.Excel.Functions.SPG(B72021, "IQ_SGA_MARGIN", "LTM", A72021)</f>
        <v>#PEND</v>
      </c>
    </row>
    <row r="72022" spans="1:5" hidden="1" x14ac:dyDescent="0.35">
      <c r="A72022" s="1">
        <v>45055</v>
      </c>
      <c r="B72022" t="s">
        <v>290</v>
      </c>
      <c r="C72022" s="3">
        <v>11.199402698522746</v>
      </c>
      <c r="D72022" s="2" t="str">
        <f>_xll.SNL.Clients.Office.Excel.Functions.SPG(B72022, "IQ_GROSS_MARGIN", "LTM", A72022)</f>
        <v>#PEND</v>
      </c>
      <c r="E72022" s="2" t="str">
        <f>_xll.SNL.Clients.Office.Excel.Functions.SPG(B72022, "IQ_SGA_MARGIN", "LTM", A72022)</f>
        <v>#PEND</v>
      </c>
    </row>
    <row r="72023" spans="1:5" hidden="1" x14ac:dyDescent="0.35">
      <c r="A72023" s="1">
        <v>45055</v>
      </c>
      <c r="B72023" t="s">
        <v>291</v>
      </c>
      <c r="C72023" s="3">
        <v>3.5880753026505254</v>
      </c>
      <c r="D72023" s="2" t="str">
        <f>_xll.SNL.Clients.Office.Excel.Functions.SPG(B72023, "IQ_GROSS_MARGIN", "LTM", A72023)</f>
        <v>#PEND</v>
      </c>
      <c r="E72023" s="2" t="str">
        <f>_xll.SNL.Clients.Office.Excel.Functions.SPG(B72023, "IQ_SGA_MARGIN", "LTM", A72023)</f>
        <v>#PEND</v>
      </c>
    </row>
    <row r="72024" spans="1:5" hidden="1" x14ac:dyDescent="0.35">
      <c r="A72024" s="1">
        <v>45055</v>
      </c>
      <c r="B72024" t="s">
        <v>292</v>
      </c>
      <c r="C72024" s="3">
        <v>9.7594794944269641</v>
      </c>
      <c r="D72024" s="2" t="str">
        <f>_xll.SNL.Clients.Office.Excel.Functions.SPG(B72024, "IQ_GROSS_MARGIN", "LTM", A72024)</f>
        <v>#PEND</v>
      </c>
      <c r="E72024" s="2" t="str">
        <f>_xll.SNL.Clients.Office.Excel.Functions.SPG(B72024, "IQ_SGA_MARGIN", "LTM", A72024)</f>
        <v>#PEND</v>
      </c>
    </row>
    <row r="72025" spans="1:5" hidden="1" x14ac:dyDescent="0.35">
      <c r="A72025" s="1">
        <v>45055</v>
      </c>
      <c r="B72025" t="s">
        <v>293</v>
      </c>
      <c r="C72025" s="3">
        <v>20.372246813503281</v>
      </c>
      <c r="D72025" s="2" t="str">
        <f>_xll.SNL.Clients.Office.Excel.Functions.SPG(B72025, "IQ_GROSS_MARGIN", "LTM", A72025)</f>
        <v>#PEND</v>
      </c>
      <c r="E72025" s="2" t="str">
        <f>_xll.SNL.Clients.Office.Excel.Functions.SPG(B72025, "IQ_SGA_MARGIN", "LTM", A72025)</f>
        <v>#PEND</v>
      </c>
    </row>
    <row r="72026" spans="1:5" hidden="1" x14ac:dyDescent="0.35">
      <c r="A72026" s="1">
        <v>45055</v>
      </c>
      <c r="B72026" t="s">
        <v>294</v>
      </c>
      <c r="C72026" s="3">
        <v>39.074838941923105</v>
      </c>
      <c r="D72026" s="2" t="str">
        <f>_xll.SNL.Clients.Office.Excel.Functions.SPG(B72026, "IQ_GROSS_MARGIN", "LTM", A72026)</f>
        <v>#PEND</v>
      </c>
      <c r="E72026" s="2" t="str">
        <f>_xll.SNL.Clients.Office.Excel.Functions.SPG(B72026, "IQ_SGA_MARGIN", "LTM", A72026)</f>
        <v>#PEND</v>
      </c>
    </row>
    <row r="72027" spans="1:5" hidden="1" x14ac:dyDescent="0.35">
      <c r="A72027" s="1">
        <v>45055</v>
      </c>
      <c r="B72027" t="s">
        <v>295</v>
      </c>
      <c r="C72027" s="3">
        <v>1.1452722521465521</v>
      </c>
      <c r="D72027" s="2" t="str">
        <f>_xll.SNL.Clients.Office.Excel.Functions.SPG(B72027, "IQ_GROSS_MARGIN", "LTM", A72027)</f>
        <v>#PEND</v>
      </c>
      <c r="E72027" s="2" t="str">
        <f>_xll.SNL.Clients.Office.Excel.Functions.SPG(B72027, "IQ_SGA_MARGIN", "LTM", A72027)</f>
        <v>#PEND</v>
      </c>
    </row>
    <row r="72028" spans="1:5" hidden="1" x14ac:dyDescent="0.35">
      <c r="A72028" s="1">
        <v>45055</v>
      </c>
      <c r="B72028" t="s">
        <v>296</v>
      </c>
      <c r="C72028" s="3">
        <v>5.013065969814944</v>
      </c>
      <c r="D72028" s="2" t="str">
        <f>_xll.SNL.Clients.Office.Excel.Functions.SPG(B72028, "IQ_GROSS_MARGIN", "LTM", A72028)</f>
        <v>#PEND</v>
      </c>
      <c r="E72028" s="2" t="str">
        <f>_xll.SNL.Clients.Office.Excel.Functions.SPG(B72028, "IQ_SGA_MARGIN", "LTM", A72028)</f>
        <v>#PEND</v>
      </c>
    </row>
    <row r="72029" spans="1:5" hidden="1" x14ac:dyDescent="0.35">
      <c r="A72029" s="1">
        <v>45055</v>
      </c>
      <c r="B72029" t="s">
        <v>297</v>
      </c>
      <c r="C72029" s="3">
        <v>0.22345474908004906</v>
      </c>
      <c r="D72029" s="2" t="str">
        <f>_xll.SNL.Clients.Office.Excel.Functions.SPG(B72029, "IQ_GROSS_MARGIN", "LTM", A72029)</f>
        <v>#PEND</v>
      </c>
      <c r="E72029" s="2" t="str">
        <f>_xll.SNL.Clients.Office.Excel.Functions.SPG(B72029, "IQ_SGA_MARGIN", "LTM", A72029)</f>
        <v>#PEND</v>
      </c>
    </row>
    <row r="72030" spans="1:5" hidden="1" x14ac:dyDescent="0.35">
      <c r="A72030" s="1">
        <v>45055</v>
      </c>
      <c r="B72030" t="s">
        <v>298</v>
      </c>
      <c r="C72030" s="3" t="s">
        <v>319</v>
      </c>
      <c r="D72030" s="2" t="str">
        <f>_xll.SNL.Clients.Office.Excel.Functions.SPG(B72030, "IQ_GROSS_MARGIN", "LTM", A72030)</f>
        <v>#PEND</v>
      </c>
      <c r="E72030" s="2" t="str">
        <f>_xll.SNL.Clients.Office.Excel.Functions.SPG(B72030, "IQ_SGA_MARGIN", "LTM", A72030)</f>
        <v>#PEND</v>
      </c>
    </row>
    <row r="72031" spans="1:5" hidden="1" x14ac:dyDescent="0.35">
      <c r="A72031" s="1">
        <v>45055</v>
      </c>
      <c r="B72031" t="s">
        <v>299</v>
      </c>
      <c r="C72031" s="3" t="s">
        <v>319</v>
      </c>
      <c r="D72031" s="2" t="str">
        <f>_xll.SNL.Clients.Office.Excel.Functions.SPG(B72031, "IQ_GROSS_MARGIN", "LTM", A72031)</f>
        <v>#PEND</v>
      </c>
      <c r="E72031" s="2" t="str">
        <f>_xll.SNL.Clients.Office.Excel.Functions.SPG(B72031, "IQ_SGA_MARGIN", "LTM", A72031)</f>
        <v>#PEND</v>
      </c>
    </row>
    <row r="72032" spans="1:5" hidden="1" x14ac:dyDescent="0.35">
      <c r="A72032" s="1">
        <v>45055</v>
      </c>
      <c r="B72032" t="s">
        <v>300</v>
      </c>
      <c r="C72032" s="3">
        <v>4.6237533998186766</v>
      </c>
      <c r="D72032" s="2" t="str">
        <f>_xll.SNL.Clients.Office.Excel.Functions.SPG(B72032, "IQ_GROSS_MARGIN", "LTM", A72032)</f>
        <v>#PEND</v>
      </c>
      <c r="E72032" s="2" t="str">
        <f>_xll.SNL.Clients.Office.Excel.Functions.SPG(B72032, "IQ_SGA_MARGIN", "LTM", A72032)</f>
        <v>#PEND</v>
      </c>
    </row>
    <row r="72033" spans="1:5" hidden="1" x14ac:dyDescent="0.35">
      <c r="A72033" s="1">
        <v>45055</v>
      </c>
      <c r="B72033" t="s">
        <v>301</v>
      </c>
      <c r="C72033" s="3">
        <v>2.6398592075089331</v>
      </c>
      <c r="D72033" s="2" t="str">
        <f>_xll.SNL.Clients.Office.Excel.Functions.SPG(B72033, "IQ_GROSS_MARGIN", "LTM", A72033)</f>
        <v>#PEND</v>
      </c>
      <c r="E72033" s="2" t="str">
        <f>_xll.SNL.Clients.Office.Excel.Functions.SPG(B72033, "IQ_SGA_MARGIN", "LTM", A72033)</f>
        <v>#PEND</v>
      </c>
    </row>
    <row r="72034" spans="1:5" hidden="1" x14ac:dyDescent="0.35">
      <c r="A72034" s="1">
        <v>45055</v>
      </c>
      <c r="B72034" t="s">
        <v>302</v>
      </c>
      <c r="C72034" s="3">
        <v>20.532238280625034</v>
      </c>
      <c r="D72034" s="2" t="str">
        <f>_xll.SNL.Clients.Office.Excel.Functions.SPG(B72034, "IQ_GROSS_MARGIN", "LTM", A72034)</f>
        <v>#PEND</v>
      </c>
      <c r="E72034" s="2" t="str">
        <f>_xll.SNL.Clients.Office.Excel.Functions.SPG(B72034, "IQ_SGA_MARGIN", "LTM", A72034)</f>
        <v>#PEND</v>
      </c>
    </row>
    <row r="72035" spans="1:5" hidden="1" x14ac:dyDescent="0.35">
      <c r="A72035" s="1">
        <v>45055</v>
      </c>
      <c r="B72035" t="s">
        <v>303</v>
      </c>
      <c r="C72035" s="3">
        <v>16.34579489093915</v>
      </c>
      <c r="D72035" s="2" t="str">
        <f>_xll.SNL.Clients.Office.Excel.Functions.SPG(B72035, "IQ_GROSS_MARGIN", "LTM", A72035)</f>
        <v>#PEND</v>
      </c>
      <c r="E72035" s="2" t="str">
        <f>_xll.SNL.Clients.Office.Excel.Functions.SPG(B72035, "IQ_SGA_MARGIN", "LTM", A72035)</f>
        <v>#PEND</v>
      </c>
    </row>
    <row r="72036" spans="1:5" hidden="1" x14ac:dyDescent="0.35">
      <c r="A72036" s="1">
        <v>45055</v>
      </c>
      <c r="B72036" t="s">
        <v>304</v>
      </c>
      <c r="C72036" s="3" t="s">
        <v>319</v>
      </c>
      <c r="D72036" s="2" t="str">
        <f>_xll.SNL.Clients.Office.Excel.Functions.SPG(B72036, "IQ_GROSS_MARGIN", "LTM", A72036)</f>
        <v>#PEND</v>
      </c>
      <c r="E72036" s="2" t="str">
        <f>_xll.SNL.Clients.Office.Excel.Functions.SPG(B72036, "IQ_SGA_MARGIN", "LTM", A72036)</f>
        <v>#PEND</v>
      </c>
    </row>
    <row r="72037" spans="1:5" hidden="1" x14ac:dyDescent="0.35">
      <c r="A72037" s="1">
        <v>45055</v>
      </c>
      <c r="B72037" t="s">
        <v>305</v>
      </c>
      <c r="C72037" s="3">
        <v>7.1862833982187615</v>
      </c>
      <c r="D72037" s="2" t="str">
        <f>_xll.SNL.Clients.Office.Excel.Functions.SPG(B72037, "IQ_GROSS_MARGIN", "LTM", A72037)</f>
        <v>#PEND</v>
      </c>
      <c r="E72037" s="2" t="str">
        <f>_xll.SNL.Clients.Office.Excel.Functions.SPG(B72037, "IQ_SGA_MARGIN", "LTM", A72037)</f>
        <v>#PEND</v>
      </c>
    </row>
    <row r="72038" spans="1:5" hidden="1" x14ac:dyDescent="0.35">
      <c r="A72038" s="1">
        <v>45055</v>
      </c>
      <c r="B72038" t="s">
        <v>306</v>
      </c>
      <c r="C72038" s="3" t="s">
        <v>319</v>
      </c>
      <c r="D72038" s="2" t="str">
        <f>_xll.SNL.Clients.Office.Excel.Functions.SPG(B72038, "IQ_GROSS_MARGIN", "LTM", A72038)</f>
        <v>#PEND</v>
      </c>
      <c r="E72038" s="2" t="str">
        <f>_xll.SNL.Clients.Office.Excel.Functions.SPG(B72038, "IQ_SGA_MARGIN", "LTM", A72038)</f>
        <v>#PEND</v>
      </c>
    </row>
    <row r="72039" spans="1:5" hidden="1" x14ac:dyDescent="0.35">
      <c r="A72039" s="1">
        <v>45055</v>
      </c>
      <c r="B72039" t="s">
        <v>307</v>
      </c>
      <c r="C72039" s="3">
        <v>9.4661618047037503</v>
      </c>
      <c r="D72039" s="2" t="str">
        <f>_xll.SNL.Clients.Office.Excel.Functions.SPG(B72039, "IQ_GROSS_MARGIN", "LTM", A72039)</f>
        <v>#PEND</v>
      </c>
      <c r="E72039" s="2" t="str">
        <f>_xll.SNL.Clients.Office.Excel.Functions.SPG(B72039, "IQ_SGA_MARGIN", "LTM", A72039)</f>
        <v>#PEND</v>
      </c>
    </row>
    <row r="72040" spans="1:5" hidden="1" x14ac:dyDescent="0.35">
      <c r="A72040" s="1">
        <v>45055</v>
      </c>
      <c r="B72040" t="s">
        <v>308</v>
      </c>
      <c r="C72040" s="3">
        <v>1.6612447336142075</v>
      </c>
      <c r="D72040" s="2" t="str">
        <f>_xll.SNL.Clients.Office.Excel.Functions.SPG(B72040, "IQ_GROSS_MARGIN", "LTM", A72040)</f>
        <v>#PEND</v>
      </c>
      <c r="E72040" s="2" t="str">
        <f>_xll.SNL.Clients.Office.Excel.Functions.SPG(B72040, "IQ_SGA_MARGIN", "LTM", A72040)</f>
        <v>#PEND</v>
      </c>
    </row>
    <row r="72041" spans="1:5" hidden="1" x14ac:dyDescent="0.35">
      <c r="A72041" s="1">
        <v>45055</v>
      </c>
      <c r="B72041" t="s">
        <v>309</v>
      </c>
      <c r="C72041" s="3">
        <v>4.0797824116047146</v>
      </c>
      <c r="D72041" s="2" t="str">
        <f>_xll.SNL.Clients.Office.Excel.Functions.SPG(B72041, "IQ_GROSS_MARGIN", "LTM", A72041)</f>
        <v>#PEND</v>
      </c>
      <c r="E72041" s="2" t="str">
        <f>_xll.SNL.Clients.Office.Excel.Functions.SPG(B72041, "IQ_SGA_MARGIN", "LTM", A72041)</f>
        <v>#PEND</v>
      </c>
    </row>
    <row r="72042" spans="1:5" hidden="1" x14ac:dyDescent="0.35">
      <c r="A72042" s="1">
        <v>45055</v>
      </c>
      <c r="B72042" t="s">
        <v>310</v>
      </c>
      <c r="C72042" s="3">
        <v>1.0043906991627114</v>
      </c>
      <c r="D72042" s="2" t="str">
        <f>_xll.SNL.Clients.Office.Excel.Functions.SPG(B72042, "IQ_GROSS_MARGIN", "LTM", A72042)</f>
        <v>#PEND</v>
      </c>
      <c r="E72042" s="2" t="str">
        <f>_xll.SNL.Clients.Office.Excel.Functions.SPG(B72042, "IQ_SGA_MARGIN", "LTM", A72042)</f>
        <v>#PEND</v>
      </c>
    </row>
    <row r="72043" spans="1:5" hidden="1" x14ac:dyDescent="0.35">
      <c r="A72043" s="1">
        <v>45055</v>
      </c>
      <c r="B72043" t="s">
        <v>311</v>
      </c>
      <c r="C72043" s="3">
        <v>4.7570796224201377</v>
      </c>
      <c r="D72043" s="2" t="str">
        <f>_xll.SNL.Clients.Office.Excel.Functions.SPG(B72043, "IQ_GROSS_MARGIN", "LTM", A72043)</f>
        <v>#PEND</v>
      </c>
      <c r="E72043" s="2" t="str">
        <f>_xll.SNL.Clients.Office.Excel.Functions.SPG(B72043, "IQ_SGA_MARGIN", "LTM", A72043)</f>
        <v>#PEND</v>
      </c>
    </row>
    <row r="72044" spans="1:5" hidden="1" x14ac:dyDescent="0.35">
      <c r="A72044" s="1">
        <v>45055</v>
      </c>
      <c r="B72044" t="s">
        <v>312</v>
      </c>
      <c r="C72044" s="3" t="s">
        <v>319</v>
      </c>
      <c r="D72044" s="2" t="str">
        <f>_xll.SNL.Clients.Office.Excel.Functions.SPG(B72044, "IQ_GROSS_MARGIN", "LTM", A72044)</f>
        <v>#PEND</v>
      </c>
      <c r="E72044" s="2" t="str">
        <f>_xll.SNL.Clients.Office.Excel.Functions.SPG(B72044, "IQ_SGA_MARGIN", "LTM", A72044)</f>
        <v>#PEND</v>
      </c>
    </row>
    <row r="72045" spans="1:5" hidden="1" x14ac:dyDescent="0.35">
      <c r="A72045" s="1">
        <v>45055</v>
      </c>
      <c r="B72045" t="s">
        <v>313</v>
      </c>
      <c r="C72045" s="3">
        <v>8.8128633139565888</v>
      </c>
      <c r="D72045" s="2" t="str">
        <f>_xll.SNL.Clients.Office.Excel.Functions.SPG(B72045, "IQ_GROSS_MARGIN", "LTM", A72045)</f>
        <v>#PEND</v>
      </c>
      <c r="E72045" s="2" t="str">
        <f>_xll.SNL.Clients.Office.Excel.Functions.SPG(B72045, "IQ_SGA_MARGIN", "LTM", A72045)</f>
        <v>#PEND</v>
      </c>
    </row>
    <row r="72046" spans="1:5" hidden="1" x14ac:dyDescent="0.35">
      <c r="A72046" s="1">
        <v>45055</v>
      </c>
      <c r="B72046" t="s">
        <v>314</v>
      </c>
      <c r="C72046" s="3">
        <v>9.4928270492240419</v>
      </c>
      <c r="D72046" s="2" t="str">
        <f>_xll.SNL.Clients.Office.Excel.Functions.SPG(B72046, "IQ_GROSS_MARGIN", "LTM", A72046)</f>
        <v>#PEND</v>
      </c>
      <c r="E72046" s="2" t="str">
        <f>_xll.SNL.Clients.Office.Excel.Functions.SPG(B72046, "IQ_SGA_MARGIN", "LTM", A72046)</f>
        <v>#PEND</v>
      </c>
    </row>
    <row r="72047" spans="1:5" hidden="1" x14ac:dyDescent="0.35">
      <c r="A72047" s="1">
        <v>45055</v>
      </c>
      <c r="B72047" t="s">
        <v>315</v>
      </c>
      <c r="C72047" s="3" t="s">
        <v>319</v>
      </c>
      <c r="D72047" s="2" t="str">
        <f>_xll.SNL.Clients.Office.Excel.Functions.SPG(B72047, "IQ_GROSS_MARGIN", "LTM", A72047)</f>
        <v>#PEND</v>
      </c>
      <c r="E72047" s="2" t="str">
        <f>_xll.SNL.Clients.Office.Excel.Functions.SPG(B72047, "IQ_SGA_MARGIN", "LTM", A72047)</f>
        <v>#PEND</v>
      </c>
    </row>
    <row r="72048" spans="1:5" hidden="1" x14ac:dyDescent="0.35">
      <c r="A72048" s="1">
        <v>45055</v>
      </c>
      <c r="B72048" t="s">
        <v>316</v>
      </c>
      <c r="C72048" s="3">
        <v>9.626153271825503</v>
      </c>
      <c r="D72048" s="2" t="str">
        <f>_xll.SNL.Clients.Office.Excel.Functions.SPG(B72048, "IQ_GROSS_MARGIN", "LTM", A72048)</f>
        <v>#PEND</v>
      </c>
      <c r="E72048" s="2" t="str">
        <f>_xll.SNL.Clients.Office.Excel.Functions.SPG(B72048, "IQ_SGA_MARGIN", "LTM", A72048)</f>
        <v>#PEND</v>
      </c>
    </row>
    <row r="72049" spans="1:5" hidden="1" x14ac:dyDescent="0.35">
      <c r="A72049" s="1">
        <v>45055</v>
      </c>
      <c r="B72049" t="s">
        <v>317</v>
      </c>
      <c r="C72049" s="3">
        <v>4.7944109647485469</v>
      </c>
      <c r="D72049" s="2" t="str">
        <f>_xll.SNL.Clients.Office.Excel.Functions.SPG(B72049, "IQ_GROSS_MARGIN", "LTM", A72049)</f>
        <v>#PEND</v>
      </c>
      <c r="E72049" s="2" t="str">
        <f>_xll.SNL.Clients.Office.Excel.Functions.SPG(B72049, "IQ_SGA_MARGIN", "LTM", A72049)</f>
        <v>#PEND</v>
      </c>
    </row>
    <row r="72050" spans="1:5" hidden="1" x14ac:dyDescent="0.35">
      <c r="A72050" s="1">
        <v>45062</v>
      </c>
      <c r="B72050" t="s">
        <v>2</v>
      </c>
      <c r="C72050" s="3">
        <v>13.600362676338037</v>
      </c>
      <c r="D72050" s="2" t="str">
        <f>_xll.SNL.Clients.Office.Excel.Functions.SPG(B72050, "IQ_GROSS_MARGIN", "LTM", A72050)</f>
        <v>#PEND</v>
      </c>
      <c r="E72050" s="2" t="str">
        <f>_xll.SNL.Clients.Office.Excel.Functions.SPG(B72050, "IQ_SGA_MARGIN", "LTM", A72050)</f>
        <v>#PEND</v>
      </c>
    </row>
    <row r="72051" spans="1:5" hidden="1" x14ac:dyDescent="0.35">
      <c r="A72051" s="1">
        <v>45062</v>
      </c>
      <c r="B72051" t="s">
        <v>3</v>
      </c>
      <c r="C72051" s="3">
        <v>3.776100696018561</v>
      </c>
      <c r="D72051" s="2" t="str">
        <f>_xll.SNL.Clients.Office.Excel.Functions.SPG(B72051, "IQ_GROSS_MARGIN", "LTM", A72051)</f>
        <v>#PEND</v>
      </c>
      <c r="E72051" s="2" t="str">
        <f>_xll.SNL.Clients.Office.Excel.Functions.SPG(B72051, "IQ_SGA_MARGIN", "LTM", A72051)</f>
        <v>#PEND</v>
      </c>
    </row>
    <row r="72052" spans="1:5" hidden="1" x14ac:dyDescent="0.35">
      <c r="A72052" s="1">
        <v>45062</v>
      </c>
      <c r="B72052" t="s">
        <v>4</v>
      </c>
      <c r="C72052" s="3">
        <v>8.653564095042535</v>
      </c>
      <c r="D72052" s="2" t="str">
        <f>_xll.SNL.Clients.Office.Excel.Functions.SPG(B72052, "IQ_GROSS_MARGIN", "LTM", A72052)</f>
        <v>#PEND</v>
      </c>
      <c r="E72052" s="2" t="str">
        <f>_xll.SNL.Clients.Office.Excel.Functions.SPG(B72052, "IQ_SGA_MARGIN", "LTM", A72052)</f>
        <v>#PEND</v>
      </c>
    </row>
    <row r="72053" spans="1:5" hidden="1" x14ac:dyDescent="0.35">
      <c r="A72053" s="1">
        <v>45062</v>
      </c>
      <c r="B72053" t="s">
        <v>5</v>
      </c>
      <c r="C72053" s="3">
        <v>1.095140137070322</v>
      </c>
      <c r="D72053" s="2" t="str">
        <f>_xll.SNL.Clients.Office.Excel.Functions.SPG(B72053, "IQ_GROSS_MARGIN", "LTM", A72053)</f>
        <v>#PEND</v>
      </c>
      <c r="E72053" s="2" t="str">
        <f>_xll.SNL.Clients.Office.Excel.Functions.SPG(B72053, "IQ_SGA_MARGIN", "LTM", A72053)</f>
        <v>#PEND</v>
      </c>
    </row>
    <row r="72054" spans="1:5" hidden="1" x14ac:dyDescent="0.35">
      <c r="A72054" s="1">
        <v>45062</v>
      </c>
      <c r="B72054" t="s">
        <v>6</v>
      </c>
      <c r="C72054" s="3">
        <v>41.411616576442043</v>
      </c>
      <c r="D72054" s="2" t="str">
        <f>_xll.SNL.Clients.Office.Excel.Functions.SPG(B72054, "IQ_GROSS_MARGIN", "LTM", A72054)</f>
        <v>#PEND</v>
      </c>
      <c r="E72054" s="2" t="str">
        <f>_xll.SNL.Clients.Office.Excel.Functions.SPG(B72054, "IQ_SGA_MARGIN", "LTM", A72054)</f>
        <v>#PEND</v>
      </c>
    </row>
    <row r="72055" spans="1:5" hidden="1" x14ac:dyDescent="0.35">
      <c r="A72055" s="1">
        <v>45062</v>
      </c>
      <c r="B72055" t="s">
        <v>7</v>
      </c>
      <c r="C72055" s="3" t="s">
        <v>319</v>
      </c>
      <c r="D72055" s="2" t="str">
        <f>_xll.SNL.Clients.Office.Excel.Functions.SPG(B72055, "IQ_GROSS_MARGIN", "LTM", A72055)</f>
        <v>#PEND</v>
      </c>
      <c r="E72055" s="2" t="str">
        <f>_xll.SNL.Clients.Office.Excel.Functions.SPG(B72055, "IQ_SGA_MARGIN", "LTM", A72055)</f>
        <v>#PEND</v>
      </c>
    </row>
    <row r="72056" spans="1:5" hidden="1" x14ac:dyDescent="0.35">
      <c r="A72056" s="1">
        <v>45062</v>
      </c>
      <c r="B72056" t="s">
        <v>8</v>
      </c>
      <c r="C72056" s="3">
        <v>0.92710712285660957</v>
      </c>
      <c r="D72056" s="2" t="str">
        <f>_xll.SNL.Clients.Office.Excel.Functions.SPG(B72056, "IQ_GROSS_MARGIN", "LTM", A72056)</f>
        <v>#PEND</v>
      </c>
      <c r="E72056" s="2" t="str">
        <f>_xll.SNL.Clients.Office.Excel.Functions.SPG(B72056, "IQ_SGA_MARGIN", "LTM", A72056)</f>
        <v>#PEND</v>
      </c>
    </row>
    <row r="72057" spans="1:5" hidden="1" x14ac:dyDescent="0.35">
      <c r="A72057" s="1">
        <v>45062</v>
      </c>
      <c r="B72057" t="s">
        <v>9</v>
      </c>
      <c r="C72057" s="3">
        <v>12.507000186671645</v>
      </c>
      <c r="D72057" s="2" t="str">
        <f>_xll.SNL.Clients.Office.Excel.Functions.SPG(B72057, "IQ_GROSS_MARGIN", "LTM", A72057)</f>
        <v>#PEND</v>
      </c>
      <c r="E72057" s="2" t="str">
        <f>_xll.SNL.Clients.Office.Excel.Functions.SPG(B72057, "IQ_SGA_MARGIN", "LTM", A72057)</f>
        <v>#PEND</v>
      </c>
    </row>
    <row r="72058" spans="1:5" hidden="1" x14ac:dyDescent="0.35">
      <c r="A72058" s="1">
        <v>45062</v>
      </c>
      <c r="B72058" t="s">
        <v>10</v>
      </c>
      <c r="C72058" s="3" t="s">
        <v>319</v>
      </c>
      <c r="D72058" s="2" t="str">
        <f>_xll.SNL.Clients.Office.Excel.Functions.SPG(B72058, "IQ_GROSS_MARGIN", "LTM", A72058)</f>
        <v>#PEND</v>
      </c>
      <c r="E72058" s="2" t="str">
        <f>_xll.SNL.Clients.Office.Excel.Functions.SPG(B72058, "IQ_SGA_MARGIN", "LTM", A72058)</f>
        <v>#PEND</v>
      </c>
    </row>
    <row r="72059" spans="1:5" hidden="1" x14ac:dyDescent="0.35">
      <c r="A72059" s="1">
        <v>45062</v>
      </c>
      <c r="B72059" t="s">
        <v>11</v>
      </c>
      <c r="C72059" s="3" t="s">
        <v>319</v>
      </c>
      <c r="D72059" s="2" t="str">
        <f>_xll.SNL.Clients.Office.Excel.Functions.SPG(B72059, "IQ_GROSS_MARGIN", "LTM", A72059)</f>
        <v>#PEND</v>
      </c>
      <c r="E72059" s="2" t="str">
        <f>_xll.SNL.Clients.Office.Excel.Functions.SPG(B72059, "IQ_SGA_MARGIN", "LTM", A72059)</f>
        <v>#PEND</v>
      </c>
    </row>
    <row r="72060" spans="1:5" hidden="1" x14ac:dyDescent="0.35">
      <c r="A72060" s="1">
        <v>45062</v>
      </c>
      <c r="B72060" t="s">
        <v>12</v>
      </c>
      <c r="C72060" s="3">
        <v>6.8001813381690184</v>
      </c>
      <c r="D72060" s="2" t="str">
        <f>_xll.SNL.Clients.Office.Excel.Functions.SPG(B72060, "IQ_GROSS_MARGIN", "LTM", A72060)</f>
        <v>#PEND</v>
      </c>
      <c r="E72060" s="2" t="str">
        <f>_xll.SNL.Clients.Office.Excel.Functions.SPG(B72060, "IQ_SGA_MARGIN", "LTM", A72060)</f>
        <v>#PEND</v>
      </c>
    </row>
    <row r="72061" spans="1:5" hidden="1" x14ac:dyDescent="0.35">
      <c r="A72061" s="1">
        <v>45062</v>
      </c>
      <c r="B72061" t="s">
        <v>13</v>
      </c>
      <c r="C72061" s="3">
        <v>14.160377610069604</v>
      </c>
      <c r="D72061" s="2" t="str">
        <f>_xll.SNL.Clients.Office.Excel.Functions.SPG(B72061, "IQ_GROSS_MARGIN", "LTM", A72061)</f>
        <v>#PEND</v>
      </c>
      <c r="E72061" s="2" t="str">
        <f>_xll.SNL.Clients.Office.Excel.Functions.SPG(B72061, "IQ_SGA_MARGIN", "LTM", A72061)</f>
        <v>#PEND</v>
      </c>
    </row>
    <row r="72062" spans="1:5" hidden="1" x14ac:dyDescent="0.35">
      <c r="A72062" s="1">
        <v>45062</v>
      </c>
      <c r="B72062" t="s">
        <v>14</v>
      </c>
      <c r="C72062" s="3">
        <v>5.539020240539748</v>
      </c>
      <c r="D72062" s="2" t="str">
        <f>_xll.SNL.Clients.Office.Excel.Functions.SPG(B72062, "IQ_GROSS_MARGIN", "LTM", A72062)</f>
        <v>#PEND</v>
      </c>
      <c r="E72062" s="2" t="str">
        <f>_xll.SNL.Clients.Office.Excel.Functions.SPG(B72062, "IQ_SGA_MARGIN", "LTM", A72062)</f>
        <v>#PEND</v>
      </c>
    </row>
    <row r="72063" spans="1:5" hidden="1" x14ac:dyDescent="0.35">
      <c r="A72063" s="1">
        <v>45062</v>
      </c>
      <c r="B72063" t="s">
        <v>15</v>
      </c>
      <c r="C72063" s="3">
        <v>3.3867569801861386</v>
      </c>
      <c r="D72063" s="2" t="str">
        <f>_xll.SNL.Clients.Office.Excel.Functions.SPG(B72063, "IQ_GROSS_MARGIN", "LTM", A72063)</f>
        <v>#PEND</v>
      </c>
      <c r="E72063" s="2" t="str">
        <f>_xll.SNL.Clients.Office.Excel.Functions.SPG(B72063, "IQ_SGA_MARGIN", "LTM", A72063)</f>
        <v>#PEND</v>
      </c>
    </row>
    <row r="72064" spans="1:5" hidden="1" x14ac:dyDescent="0.35">
      <c r="A72064" s="1">
        <v>45062</v>
      </c>
      <c r="B72064" t="s">
        <v>16</v>
      </c>
      <c r="C72064" s="3">
        <v>0.90669084508920239</v>
      </c>
      <c r="D72064" s="2" t="str">
        <f>_xll.SNL.Clients.Office.Excel.Functions.SPG(B72064, "IQ_GROSS_MARGIN", "LTM", A72064)</f>
        <v>#PEND</v>
      </c>
      <c r="E72064" s="2" t="str">
        <f>_xll.SNL.Clients.Office.Excel.Functions.SPG(B72064, "IQ_SGA_MARGIN", "LTM", A72064)</f>
        <v>#PEND</v>
      </c>
    </row>
    <row r="72065" spans="1:5" hidden="1" x14ac:dyDescent="0.35">
      <c r="A72065" s="1">
        <v>45062</v>
      </c>
      <c r="B72065" t="s">
        <v>17</v>
      </c>
      <c r="C72065" s="3">
        <v>5.9894930531480846</v>
      </c>
      <c r="D72065" s="2" t="str">
        <f>_xll.SNL.Clients.Office.Excel.Functions.SPG(B72065, "IQ_GROSS_MARGIN", "LTM", A72065)</f>
        <v>#PEND</v>
      </c>
      <c r="E72065" s="2" t="str">
        <f>_xll.SNL.Clients.Office.Excel.Functions.SPG(B72065, "IQ_SGA_MARGIN", "LTM", A72065)</f>
        <v>#PEND</v>
      </c>
    </row>
    <row r="72066" spans="1:5" hidden="1" x14ac:dyDescent="0.35">
      <c r="A72066" s="1">
        <v>45062</v>
      </c>
      <c r="B72066" t="s">
        <v>18</v>
      </c>
      <c r="C72066" s="3" t="s">
        <v>319</v>
      </c>
      <c r="D72066" s="2" t="str">
        <f>_xll.SNL.Clients.Office.Excel.Functions.SPG(B72066, "IQ_GROSS_MARGIN", "LTM", A72066)</f>
        <v>#PEND</v>
      </c>
      <c r="E72066" s="2" t="str">
        <f>_xll.SNL.Clients.Office.Excel.Functions.SPG(B72066, "IQ_SGA_MARGIN", "LTM", A72066)</f>
        <v>#PEND</v>
      </c>
    </row>
    <row r="72067" spans="1:5" hidden="1" x14ac:dyDescent="0.35">
      <c r="A72067" s="1">
        <v>45062</v>
      </c>
      <c r="B72067" t="s">
        <v>19</v>
      </c>
      <c r="C72067" s="3">
        <v>15.488342622469933</v>
      </c>
      <c r="D72067" s="2" t="str">
        <f>_xll.SNL.Clients.Office.Excel.Functions.SPG(B72067, "IQ_GROSS_MARGIN", "LTM", A72067)</f>
        <v>#PEND</v>
      </c>
      <c r="E72067" s="2" t="str">
        <f>_xll.SNL.Clients.Office.Excel.Functions.SPG(B72067, "IQ_SGA_MARGIN", "LTM", A72067)</f>
        <v>#PEND</v>
      </c>
    </row>
    <row r="72068" spans="1:5" hidden="1" x14ac:dyDescent="0.35">
      <c r="A72068" s="1">
        <v>45062</v>
      </c>
      <c r="B72068" t="s">
        <v>20</v>
      </c>
      <c r="C72068" s="3">
        <v>35.680951492039796</v>
      </c>
      <c r="D72068" s="2" t="str">
        <f>_xll.SNL.Clients.Office.Excel.Functions.SPG(B72068, "IQ_GROSS_MARGIN", "LTM", A72068)</f>
        <v>#PEND</v>
      </c>
      <c r="E72068" s="2" t="str">
        <f>_xll.SNL.Clients.Office.Excel.Functions.SPG(B72068, "IQ_SGA_MARGIN", "LTM", A72068)</f>
        <v>#PEND</v>
      </c>
    </row>
    <row r="72069" spans="1:5" hidden="1" x14ac:dyDescent="0.35">
      <c r="A72069" s="1">
        <v>45062</v>
      </c>
      <c r="B72069" t="s">
        <v>21</v>
      </c>
      <c r="C72069" s="3" t="s">
        <v>319</v>
      </c>
      <c r="D72069" s="2" t="str">
        <f>_xll.SNL.Clients.Office.Excel.Functions.SPG(B72069, "IQ_GROSS_MARGIN", "LTM", A72069)</f>
        <v>#PEND</v>
      </c>
      <c r="E72069" s="2" t="str">
        <f>_xll.SNL.Clients.Office.Excel.Functions.SPG(B72069, "IQ_SGA_MARGIN", "LTM", A72069)</f>
        <v>#PEND</v>
      </c>
    </row>
    <row r="72070" spans="1:5" hidden="1" x14ac:dyDescent="0.35">
      <c r="A72070" s="1">
        <v>45062</v>
      </c>
      <c r="B72070" t="s">
        <v>22</v>
      </c>
      <c r="C72070" s="3">
        <v>15.420411210965627</v>
      </c>
      <c r="D72070" s="2" t="str">
        <f>_xll.SNL.Clients.Office.Excel.Functions.SPG(B72070, "IQ_GROSS_MARGIN", "LTM", A72070)</f>
        <v>#PEND</v>
      </c>
      <c r="E72070" s="2" t="str">
        <f>_xll.SNL.Clients.Office.Excel.Functions.SPG(B72070, "IQ_SGA_MARGIN", "LTM", A72070)</f>
        <v>#PEND</v>
      </c>
    </row>
    <row r="72071" spans="1:5" hidden="1" x14ac:dyDescent="0.35">
      <c r="A72071" s="1">
        <v>45062</v>
      </c>
      <c r="B72071" t="s">
        <v>23</v>
      </c>
      <c r="C72071" s="3">
        <v>19.920531214165713</v>
      </c>
      <c r="D72071" s="2" t="str">
        <f>_xll.SNL.Clients.Office.Excel.Functions.SPG(B72071, "IQ_GROSS_MARGIN", "LTM", A72071)</f>
        <v>#PEND</v>
      </c>
      <c r="E72071" s="2" t="str">
        <f>_xll.SNL.Clients.Office.Excel.Functions.SPG(B72071, "IQ_SGA_MARGIN", "LTM", A72071)</f>
        <v>#PEND</v>
      </c>
    </row>
    <row r="72072" spans="1:5" hidden="1" x14ac:dyDescent="0.35">
      <c r="A72072" s="1">
        <v>45062</v>
      </c>
      <c r="B72072" t="s">
        <v>24</v>
      </c>
      <c r="C72072" s="3">
        <v>11.584308914904398</v>
      </c>
      <c r="D72072" s="2" t="str">
        <f>_xll.SNL.Clients.Office.Excel.Functions.SPG(B72072, "IQ_GROSS_MARGIN", "LTM", A72072)</f>
        <v>#PEND</v>
      </c>
      <c r="E72072" s="2" t="str">
        <f>_xll.SNL.Clients.Office.Excel.Functions.SPG(B72072, "IQ_SGA_MARGIN", "LTM", A72072)</f>
        <v>#PEND</v>
      </c>
    </row>
    <row r="72073" spans="1:5" hidden="1" x14ac:dyDescent="0.35">
      <c r="A72073" s="1">
        <v>45062</v>
      </c>
      <c r="B72073" t="s">
        <v>25</v>
      </c>
      <c r="C72073" s="3">
        <v>2.5040667751140036</v>
      </c>
      <c r="D72073" s="2" t="str">
        <f>_xll.SNL.Clients.Office.Excel.Functions.SPG(B72073, "IQ_GROSS_MARGIN", "LTM", A72073)</f>
        <v>#PEND</v>
      </c>
      <c r="E72073" s="2" t="str">
        <f>_xll.SNL.Clients.Office.Excel.Functions.SPG(B72073, "IQ_SGA_MARGIN", "LTM", A72073)</f>
        <v>#PEND</v>
      </c>
    </row>
    <row r="72074" spans="1:5" hidden="1" x14ac:dyDescent="0.35">
      <c r="A72074" s="1">
        <v>45062</v>
      </c>
      <c r="B72074" t="s">
        <v>26</v>
      </c>
      <c r="C72074" s="3" t="s">
        <v>319</v>
      </c>
      <c r="D72074" s="2" t="str">
        <f>_xll.SNL.Clients.Office.Excel.Functions.SPG(B72074, "IQ_GROSS_MARGIN", "LTM", A72074)</f>
        <v>#PEND</v>
      </c>
      <c r="E72074" s="2" t="str">
        <f>_xll.SNL.Clients.Office.Excel.Functions.SPG(B72074, "IQ_SGA_MARGIN", "LTM", A72074)</f>
        <v>#PEND</v>
      </c>
    </row>
    <row r="72075" spans="1:5" hidden="1" x14ac:dyDescent="0.35">
      <c r="A72075" s="1">
        <v>45062</v>
      </c>
      <c r="B72075" t="s">
        <v>27</v>
      </c>
      <c r="C72075" s="3">
        <v>5.072135256940185</v>
      </c>
      <c r="D72075" s="2" t="str">
        <f>_xll.SNL.Clients.Office.Excel.Functions.SPG(B72075, "IQ_GROSS_MARGIN", "LTM", A72075)</f>
        <v>#PEND</v>
      </c>
      <c r="E72075" s="2" t="str">
        <f>_xll.SNL.Clients.Office.Excel.Functions.SPG(B72075, "IQ_SGA_MARGIN", "LTM", A72075)</f>
        <v>#PEND</v>
      </c>
    </row>
    <row r="72076" spans="1:5" hidden="1" x14ac:dyDescent="0.35">
      <c r="A72076" s="1">
        <v>45062</v>
      </c>
      <c r="B72076" t="s">
        <v>28</v>
      </c>
      <c r="C72076" s="3" t="s">
        <v>319</v>
      </c>
      <c r="D72076" s="2" t="str">
        <f>_xll.SNL.Clients.Office.Excel.Functions.SPG(B72076, "IQ_GROSS_MARGIN", "LTM", A72076)</f>
        <v>#PEND</v>
      </c>
      <c r="E72076" s="2" t="str">
        <f>_xll.SNL.Clients.Office.Excel.Functions.SPG(B72076, "IQ_SGA_MARGIN", "LTM", A72076)</f>
        <v>#PEND</v>
      </c>
    </row>
    <row r="72077" spans="1:5" hidden="1" x14ac:dyDescent="0.35">
      <c r="A72077" s="1">
        <v>45062</v>
      </c>
      <c r="B72077" t="s">
        <v>29</v>
      </c>
      <c r="C72077" s="3">
        <v>6.6935118269820535</v>
      </c>
      <c r="D72077" s="2" t="str">
        <f>_xll.SNL.Clients.Office.Excel.Functions.SPG(B72077, "IQ_GROSS_MARGIN", "LTM", A72077)</f>
        <v>#PEND</v>
      </c>
      <c r="E72077" s="2" t="str">
        <f>_xll.SNL.Clients.Office.Excel.Functions.SPG(B72077, "IQ_SGA_MARGIN", "LTM", A72077)</f>
        <v>#PEND</v>
      </c>
    </row>
    <row r="72078" spans="1:5" hidden="1" x14ac:dyDescent="0.35">
      <c r="A72078" s="1">
        <v>45062</v>
      </c>
      <c r="B72078" t="s">
        <v>30</v>
      </c>
      <c r="C72078" s="3">
        <v>4.8534627590069066</v>
      </c>
      <c r="D72078" s="2" t="str">
        <f>_xll.SNL.Clients.Office.Excel.Functions.SPG(B72078, "IQ_GROSS_MARGIN", "LTM", A72078)</f>
        <v>#PEND</v>
      </c>
      <c r="E72078" s="2" t="str">
        <f>_xll.SNL.Clients.Office.Excel.Functions.SPG(B72078, "IQ_SGA_MARGIN", "LTM", A72078)</f>
        <v>#PEND</v>
      </c>
    </row>
    <row r="72079" spans="1:5" hidden="1" x14ac:dyDescent="0.35">
      <c r="A72079" s="1">
        <v>45062</v>
      </c>
      <c r="B72079" t="s">
        <v>31</v>
      </c>
      <c r="C72079" s="3">
        <v>4.7112365663084352</v>
      </c>
      <c r="D72079" s="2" t="str">
        <f>_xll.SNL.Clients.Office.Excel.Functions.SPG(B72079, "IQ_GROSS_MARGIN", "LTM", A72079)</f>
        <v>#PEND</v>
      </c>
      <c r="E72079" s="2" t="str">
        <f>_xll.SNL.Clients.Office.Excel.Functions.SPG(B72079, "IQ_SGA_MARGIN", "LTM", A72079)</f>
        <v>#PEND</v>
      </c>
    </row>
    <row r="72080" spans="1:5" hidden="1" x14ac:dyDescent="0.35">
      <c r="A72080" s="1">
        <v>45062</v>
      </c>
      <c r="B72080" t="s">
        <v>32</v>
      </c>
      <c r="C72080" s="3">
        <v>6.0953892103789438E-2</v>
      </c>
      <c r="D72080" s="2" t="str">
        <f>_xll.SNL.Clients.Office.Excel.Functions.SPG(B72080, "IQ_GROSS_MARGIN", "LTM", A72080)</f>
        <v>#PEND</v>
      </c>
      <c r="E72080" s="2" t="str">
        <f>_xll.SNL.Clients.Office.Excel.Functions.SPG(B72080, "IQ_SGA_MARGIN", "LTM", A72080)</f>
        <v>#PEND</v>
      </c>
    </row>
    <row r="72081" spans="1:5" hidden="1" x14ac:dyDescent="0.35">
      <c r="A72081" s="1">
        <v>45062</v>
      </c>
      <c r="B72081" t="s">
        <v>33</v>
      </c>
      <c r="C72081" s="3">
        <v>22.18725832688872</v>
      </c>
      <c r="D72081" s="2" t="str">
        <f>_xll.SNL.Clients.Office.Excel.Functions.SPG(B72081, "IQ_GROSS_MARGIN", "LTM", A72081)</f>
        <v>#PEND</v>
      </c>
      <c r="E72081" s="2" t="str">
        <f>_xll.SNL.Clients.Office.Excel.Functions.SPG(B72081, "IQ_SGA_MARGIN", "LTM", A72081)</f>
        <v>#PEND</v>
      </c>
    </row>
    <row r="72082" spans="1:5" hidden="1" x14ac:dyDescent="0.35">
      <c r="A72082" s="1">
        <v>45062</v>
      </c>
      <c r="B72082" t="s">
        <v>34</v>
      </c>
      <c r="C72082" s="3">
        <v>22.40059734926265</v>
      </c>
      <c r="D72082" s="2" t="str">
        <f>_xll.SNL.Clients.Office.Excel.Functions.SPG(B72082, "IQ_GROSS_MARGIN", "LTM", A72082)</f>
        <v>#PEND</v>
      </c>
      <c r="E72082" s="2" t="str">
        <f>_xll.SNL.Clients.Office.Excel.Functions.SPG(B72082, "IQ_SGA_MARGIN", "LTM", A72082)</f>
        <v>#PEND</v>
      </c>
    </row>
    <row r="72083" spans="1:5" hidden="1" x14ac:dyDescent="0.35">
      <c r="A72083" s="1">
        <v>45062</v>
      </c>
      <c r="B72083" t="s">
        <v>35</v>
      </c>
      <c r="C72083" s="3">
        <v>4.2049121309901603</v>
      </c>
      <c r="D72083" s="2" t="str">
        <f>_xll.SNL.Clients.Office.Excel.Functions.SPG(B72083, "IQ_GROSS_MARGIN", "LTM", A72083)</f>
        <v>#PEND</v>
      </c>
      <c r="E72083" s="2" t="str">
        <f>_xll.SNL.Clients.Office.Excel.Functions.SPG(B72083, "IQ_SGA_MARGIN", "LTM", A72083)</f>
        <v>#PEND</v>
      </c>
    </row>
    <row r="72084" spans="1:5" hidden="1" x14ac:dyDescent="0.35">
      <c r="A72084" s="1">
        <v>45062</v>
      </c>
      <c r="B72084" t="s">
        <v>36</v>
      </c>
      <c r="C72084" s="3">
        <v>11.373636630310141</v>
      </c>
      <c r="D72084" s="2" t="str">
        <f>_xll.SNL.Clients.Office.Excel.Functions.SPG(B72084, "IQ_GROSS_MARGIN", "LTM", A72084)</f>
        <v>#PEND</v>
      </c>
      <c r="E72084" s="2" t="str">
        <f>_xll.SNL.Clients.Office.Excel.Functions.SPG(B72084, "IQ_SGA_MARGIN", "LTM", A72084)</f>
        <v>#PEND</v>
      </c>
    </row>
    <row r="72085" spans="1:5" hidden="1" x14ac:dyDescent="0.35">
      <c r="A72085" s="1">
        <v>45062</v>
      </c>
      <c r="B72085" t="s">
        <v>37</v>
      </c>
      <c r="C72085" s="3" t="s">
        <v>319</v>
      </c>
      <c r="D72085" s="2" t="str">
        <f>_xll.SNL.Clients.Office.Excel.Functions.SPG(B72085, "IQ_GROSS_MARGIN", "LTM", A72085)</f>
        <v>#PEND</v>
      </c>
      <c r="E72085" s="2" t="str">
        <f>_xll.SNL.Clients.Office.Excel.Functions.SPG(B72085, "IQ_SGA_MARGIN", "LTM", A72085)</f>
        <v>#PEND</v>
      </c>
    </row>
    <row r="72086" spans="1:5" hidden="1" x14ac:dyDescent="0.35">
      <c r="A72086" s="1">
        <v>45062</v>
      </c>
      <c r="B72086" t="s">
        <v>38</v>
      </c>
      <c r="C72086" s="3">
        <v>28.00074668657831</v>
      </c>
      <c r="D72086" s="2" t="str">
        <f>_xll.SNL.Clients.Office.Excel.Functions.SPG(B72086, "IQ_GROSS_MARGIN", "LTM", A72086)</f>
        <v>#PEND</v>
      </c>
      <c r="E72086" s="2" t="str">
        <f>_xll.SNL.Clients.Office.Excel.Functions.SPG(B72086, "IQ_SGA_MARGIN", "LTM", A72086)</f>
        <v>#PEND</v>
      </c>
    </row>
    <row r="72087" spans="1:5" hidden="1" x14ac:dyDescent="0.35">
      <c r="A72087" s="1">
        <v>45062</v>
      </c>
      <c r="B72087" t="s">
        <v>39</v>
      </c>
      <c r="C72087" s="3">
        <v>6.6775114003040086</v>
      </c>
      <c r="D72087" s="2" t="str">
        <f>_xll.SNL.Clients.Office.Excel.Functions.SPG(B72087, "IQ_GROSS_MARGIN", "LTM", A72087)</f>
        <v>#PEND</v>
      </c>
      <c r="E72087" s="2" t="str">
        <f>_xll.SNL.Clients.Office.Excel.Functions.SPG(B72087, "IQ_SGA_MARGIN", "LTM", A72087)</f>
        <v>#PEND</v>
      </c>
    </row>
    <row r="72088" spans="1:5" hidden="1" x14ac:dyDescent="0.35">
      <c r="A72088" s="1">
        <v>45062</v>
      </c>
      <c r="B72088" t="s">
        <v>40</v>
      </c>
      <c r="C72088" s="3">
        <v>5.0081335502280071</v>
      </c>
      <c r="D72088" s="2" t="str">
        <f>_xll.SNL.Clients.Office.Excel.Functions.SPG(B72088, "IQ_GROSS_MARGIN", "LTM", A72088)</f>
        <v>#PEND</v>
      </c>
      <c r="E72088" s="2" t="str">
        <f>_xll.SNL.Clients.Office.Excel.Functions.SPG(B72088, "IQ_SGA_MARGIN", "LTM", A72088)</f>
        <v>#PEND</v>
      </c>
    </row>
    <row r="72089" spans="1:5" hidden="1" x14ac:dyDescent="0.35">
      <c r="A72089" s="1">
        <v>45062</v>
      </c>
      <c r="B72089" t="s">
        <v>41</v>
      </c>
      <c r="C72089" s="3">
        <v>4.33789301048028</v>
      </c>
      <c r="D72089" s="2" t="str">
        <f>_xll.SNL.Clients.Office.Excel.Functions.SPG(B72089, "IQ_GROSS_MARGIN", "LTM", A72089)</f>
        <v>#PEND</v>
      </c>
      <c r="E72089" s="2" t="str">
        <f>_xll.SNL.Clients.Office.Excel.Functions.SPG(B72089, "IQ_SGA_MARGIN", "LTM", A72089)</f>
        <v>#PEND</v>
      </c>
    </row>
    <row r="72090" spans="1:5" hidden="1" x14ac:dyDescent="0.35">
      <c r="A72090" s="1">
        <v>45062</v>
      </c>
      <c r="B72090" t="s">
        <v>42</v>
      </c>
      <c r="C72090" s="3">
        <v>14.640390410410944</v>
      </c>
      <c r="D72090" s="2" t="str">
        <f>_xll.SNL.Clients.Office.Excel.Functions.SPG(B72090, "IQ_GROSS_MARGIN", "LTM", A72090)</f>
        <v>#PEND</v>
      </c>
      <c r="E72090" s="2" t="str">
        <f>_xll.SNL.Clients.Office.Excel.Functions.SPG(B72090, "IQ_SGA_MARGIN", "LTM", A72090)</f>
        <v>#PEND</v>
      </c>
    </row>
    <row r="72091" spans="1:5" hidden="1" x14ac:dyDescent="0.35">
      <c r="A72091" s="1">
        <v>45062</v>
      </c>
      <c r="B72091" t="s">
        <v>43</v>
      </c>
      <c r="C72091" s="3">
        <v>0.39467719139177049</v>
      </c>
      <c r="D72091" s="2" t="str">
        <f>_xll.SNL.Clients.Office.Excel.Functions.SPG(B72091, "IQ_GROSS_MARGIN", "LTM", A72091)</f>
        <v>#PEND</v>
      </c>
      <c r="E72091" s="2" t="str">
        <f>_xll.SNL.Clients.Office.Excel.Functions.SPG(B72091, "IQ_SGA_MARGIN", "LTM", A72091)</f>
        <v>#PEND</v>
      </c>
    </row>
    <row r="72092" spans="1:5" hidden="1" x14ac:dyDescent="0.35">
      <c r="A72092" s="1">
        <v>45062</v>
      </c>
      <c r="B72092" t="s">
        <v>44</v>
      </c>
      <c r="C72092" s="3">
        <v>3.7654337448998643</v>
      </c>
      <c r="D72092" s="2" t="str">
        <f>_xll.SNL.Clients.Office.Excel.Functions.SPG(B72092, "IQ_GROSS_MARGIN", "LTM", A72092)</f>
        <v>#PEND</v>
      </c>
      <c r="E72092" s="2" t="str">
        <f>_xll.SNL.Clients.Office.Excel.Functions.SPG(B72092, "IQ_SGA_MARGIN", "LTM", A72092)</f>
        <v>#PEND</v>
      </c>
    </row>
    <row r="72093" spans="1:5" hidden="1" x14ac:dyDescent="0.35">
      <c r="A72093" s="1">
        <v>45062</v>
      </c>
      <c r="B72093" t="s">
        <v>45</v>
      </c>
      <c r="C72093" s="3">
        <v>14.960398943971841</v>
      </c>
      <c r="D72093" s="2" t="str">
        <f>_xll.SNL.Clients.Office.Excel.Functions.SPG(B72093, "IQ_GROSS_MARGIN", "LTM", A72093)</f>
        <v>#PEND</v>
      </c>
      <c r="E72093" s="2" t="str">
        <f>_xll.SNL.Clients.Office.Excel.Functions.SPG(B72093, "IQ_SGA_MARGIN", "LTM", A72093)</f>
        <v>#PEND</v>
      </c>
    </row>
    <row r="72094" spans="1:5" hidden="1" x14ac:dyDescent="0.35">
      <c r="A72094" s="1">
        <v>45062</v>
      </c>
      <c r="B72094" t="s">
        <v>46</v>
      </c>
      <c r="C72094" s="3" t="s">
        <v>319</v>
      </c>
      <c r="D72094" s="2" t="str">
        <f>_xll.SNL.Clients.Office.Excel.Functions.SPG(B72094, "IQ_GROSS_MARGIN", "LTM", A72094)</f>
        <v>#PEND</v>
      </c>
      <c r="E72094" s="2" t="str">
        <f>_xll.SNL.Clients.Office.Excel.Functions.SPG(B72094, "IQ_SGA_MARGIN", "LTM", A72094)</f>
        <v>#PEND</v>
      </c>
    </row>
    <row r="72095" spans="1:5" hidden="1" x14ac:dyDescent="0.35">
      <c r="A72095" s="1">
        <v>45062</v>
      </c>
      <c r="B72095" t="s">
        <v>47</v>
      </c>
      <c r="C72095" s="3" t="s">
        <v>319</v>
      </c>
      <c r="D72095" s="2" t="str">
        <f>_xll.SNL.Clients.Office.Excel.Functions.SPG(B72095, "IQ_GROSS_MARGIN", "LTM", A72095)</f>
        <v>#PEND</v>
      </c>
      <c r="E72095" s="2" t="str">
        <f>_xll.SNL.Clients.Office.Excel.Functions.SPG(B72095, "IQ_SGA_MARGIN", "LTM", A72095)</f>
        <v>#PEND</v>
      </c>
    </row>
    <row r="72096" spans="1:5" hidden="1" x14ac:dyDescent="0.35">
      <c r="A72096" s="1">
        <v>45062</v>
      </c>
      <c r="B72096" t="s">
        <v>48</v>
      </c>
      <c r="C72096" s="3" t="s">
        <v>319</v>
      </c>
      <c r="D72096" s="2" t="str">
        <f>_xll.SNL.Clients.Office.Excel.Functions.SPG(B72096, "IQ_GROSS_MARGIN", "LTM", A72096)</f>
        <v>#PEND</v>
      </c>
      <c r="E72096" s="2" t="str">
        <f>_xll.SNL.Clients.Office.Excel.Functions.SPG(B72096, "IQ_SGA_MARGIN", "LTM", A72096)</f>
        <v>#PEND</v>
      </c>
    </row>
    <row r="72097" spans="1:5" hidden="1" x14ac:dyDescent="0.35">
      <c r="A72097" s="1">
        <v>45062</v>
      </c>
      <c r="B72097" t="s">
        <v>49</v>
      </c>
      <c r="C72097" s="3" t="s">
        <v>319</v>
      </c>
      <c r="D72097" s="2" t="str">
        <f>_xll.SNL.Clients.Office.Excel.Functions.SPG(B72097, "IQ_GROSS_MARGIN", "LTM", A72097)</f>
        <v>#PEND</v>
      </c>
      <c r="E72097" s="2" t="str">
        <f>_xll.SNL.Clients.Office.Excel.Functions.SPG(B72097, "IQ_SGA_MARGIN", "LTM", A72097)</f>
        <v>#PEND</v>
      </c>
    </row>
    <row r="72098" spans="1:5" hidden="1" x14ac:dyDescent="0.35">
      <c r="A72098" s="1">
        <v>45062</v>
      </c>
      <c r="B72098" t="s">
        <v>50</v>
      </c>
      <c r="C72098" s="3">
        <v>21.067228459425586</v>
      </c>
      <c r="D72098" s="2" t="str">
        <f>_xll.SNL.Clients.Office.Excel.Functions.SPG(B72098, "IQ_GROSS_MARGIN", "LTM", A72098)</f>
        <v>#PEND</v>
      </c>
      <c r="E72098" s="2" t="str">
        <f>_xll.SNL.Clients.Office.Excel.Functions.SPG(B72098, "IQ_SGA_MARGIN", "LTM", A72098)</f>
        <v>#PEND</v>
      </c>
    </row>
    <row r="72099" spans="1:5" hidden="1" x14ac:dyDescent="0.35">
      <c r="A72099" s="1">
        <v>45062</v>
      </c>
      <c r="B72099" t="s">
        <v>51</v>
      </c>
      <c r="C72099" s="3">
        <v>18.267153790767754</v>
      </c>
      <c r="D72099" s="2" t="str">
        <f>_xll.SNL.Clients.Office.Excel.Functions.SPG(B72099, "IQ_GROSS_MARGIN", "LTM", A72099)</f>
        <v>#PEND</v>
      </c>
      <c r="E72099" s="2" t="str">
        <f>_xll.SNL.Clients.Office.Excel.Functions.SPG(B72099, "IQ_SGA_MARGIN", "LTM", A72099)</f>
        <v>#PEND</v>
      </c>
    </row>
    <row r="72100" spans="1:5" hidden="1" x14ac:dyDescent="0.35">
      <c r="A72100" s="1">
        <v>45062</v>
      </c>
      <c r="B72100" t="s">
        <v>52</v>
      </c>
      <c r="C72100" s="3" t="s">
        <v>319</v>
      </c>
      <c r="D72100" s="2" t="str">
        <f>_xll.SNL.Clients.Office.Excel.Functions.SPG(B72100, "IQ_GROSS_MARGIN", "LTM", A72100)</f>
        <v>#PEND</v>
      </c>
      <c r="E72100" s="2" t="str">
        <f>_xll.SNL.Clients.Office.Excel.Functions.SPG(B72100, "IQ_SGA_MARGIN", "LTM", A72100)</f>
        <v>#PEND</v>
      </c>
    </row>
    <row r="72101" spans="1:5" hidden="1" x14ac:dyDescent="0.35">
      <c r="A72101" s="1">
        <v>45062</v>
      </c>
      <c r="B72101" t="s">
        <v>53</v>
      </c>
      <c r="C72101" s="3">
        <v>2.3733966239099713</v>
      </c>
      <c r="D72101" s="2" t="str">
        <f>_xll.SNL.Clients.Office.Excel.Functions.SPG(B72101, "IQ_GROSS_MARGIN", "LTM", A72101)</f>
        <v>#PEND</v>
      </c>
      <c r="E72101" s="2" t="str">
        <f>_xll.SNL.Clients.Office.Excel.Functions.SPG(B72101, "IQ_SGA_MARGIN", "LTM", A72101)</f>
        <v>#PEND</v>
      </c>
    </row>
    <row r="72102" spans="1:5" hidden="1" x14ac:dyDescent="0.35">
      <c r="A72102" s="1">
        <v>45062</v>
      </c>
      <c r="B72102" t="s">
        <v>54</v>
      </c>
      <c r="C72102" s="3" t="s">
        <v>319</v>
      </c>
      <c r="D72102" s="2" t="str">
        <f>_xll.SNL.Clients.Office.Excel.Functions.SPG(B72102, "IQ_GROSS_MARGIN", "LTM", A72102)</f>
        <v>#PEND</v>
      </c>
      <c r="E72102" s="2" t="str">
        <f>_xll.SNL.Clients.Office.Excel.Functions.SPG(B72102, "IQ_SGA_MARGIN", "LTM", A72102)</f>
        <v>#PEND</v>
      </c>
    </row>
    <row r="72103" spans="1:5" hidden="1" x14ac:dyDescent="0.35">
      <c r="A72103" s="1">
        <v>45062</v>
      </c>
      <c r="B72103" t="s">
        <v>55</v>
      </c>
      <c r="C72103" s="3" t="s">
        <v>319</v>
      </c>
      <c r="D72103" s="2" t="str">
        <f>_xll.SNL.Clients.Office.Excel.Functions.SPG(B72103, "IQ_GROSS_MARGIN", "LTM", A72103)</f>
        <v>#PEND</v>
      </c>
      <c r="E72103" s="2" t="str">
        <f>_xll.SNL.Clients.Office.Excel.Functions.SPG(B72103, "IQ_SGA_MARGIN", "LTM", A72103)</f>
        <v>#PEND</v>
      </c>
    </row>
    <row r="72104" spans="1:5" hidden="1" x14ac:dyDescent="0.35">
      <c r="A72104" s="1">
        <v>45062</v>
      </c>
      <c r="B72104" t="s">
        <v>56</v>
      </c>
      <c r="C72104" s="3">
        <v>10.453612096322571</v>
      </c>
      <c r="D72104" s="2" t="str">
        <f>_xll.SNL.Clients.Office.Excel.Functions.SPG(B72104, "IQ_GROSS_MARGIN", "LTM", A72104)</f>
        <v>#PEND</v>
      </c>
      <c r="E72104" s="2" t="str">
        <f>_xll.SNL.Clients.Office.Excel.Functions.SPG(B72104, "IQ_SGA_MARGIN", "LTM", A72104)</f>
        <v>#PEND</v>
      </c>
    </row>
    <row r="72105" spans="1:5" hidden="1" x14ac:dyDescent="0.35">
      <c r="A72105" s="1">
        <v>45062</v>
      </c>
      <c r="B72105" t="s">
        <v>57</v>
      </c>
      <c r="C72105" s="3">
        <v>0.57441531774180643</v>
      </c>
      <c r="D72105" s="2" t="str">
        <f>_xll.SNL.Clients.Office.Excel.Functions.SPG(B72105, "IQ_GROSS_MARGIN", "LTM", A72105)</f>
        <v>#PEND</v>
      </c>
      <c r="E72105" s="2" t="str">
        <f>_xll.SNL.Clients.Office.Excel.Functions.SPG(B72105, "IQ_SGA_MARGIN", "LTM", A72105)</f>
        <v>#PEND</v>
      </c>
    </row>
    <row r="72106" spans="1:5" hidden="1" x14ac:dyDescent="0.35">
      <c r="A72106" s="1">
        <v>45062</v>
      </c>
      <c r="B72106" t="s">
        <v>58</v>
      </c>
      <c r="C72106" s="3">
        <v>3.2854209445585218</v>
      </c>
      <c r="D72106" s="2" t="str">
        <f>_xll.SNL.Clients.Office.Excel.Functions.SPG(B72106, "IQ_GROSS_MARGIN", "LTM", A72106)</f>
        <v>#PEND</v>
      </c>
      <c r="E72106" s="2" t="str">
        <f>_xll.SNL.Clients.Office.Excel.Functions.SPG(B72106, "IQ_SGA_MARGIN", "LTM", A72106)</f>
        <v>#PEND</v>
      </c>
    </row>
    <row r="72107" spans="1:5" hidden="1" x14ac:dyDescent="0.35">
      <c r="A72107" s="1">
        <v>45062</v>
      </c>
      <c r="B72107" t="s">
        <v>59</v>
      </c>
      <c r="C72107" s="3">
        <v>3.6836536974319318</v>
      </c>
      <c r="D72107" s="2" t="str">
        <f>_xll.SNL.Clients.Office.Excel.Functions.SPG(B72107, "IQ_GROSS_MARGIN", "LTM", A72107)</f>
        <v>#PEND</v>
      </c>
      <c r="E72107" s="2" t="str">
        <f>_xll.SNL.Clients.Office.Excel.Functions.SPG(B72107, "IQ_SGA_MARGIN", "LTM", A72107)</f>
        <v>#PEND</v>
      </c>
    </row>
    <row r="72108" spans="1:5" hidden="1" x14ac:dyDescent="0.35">
      <c r="A72108" s="1">
        <v>45062</v>
      </c>
      <c r="B72108" t="s">
        <v>60</v>
      </c>
      <c r="C72108" s="3">
        <v>7.1868583162217661</v>
      </c>
      <c r="D72108" s="2" t="str">
        <f>_xll.SNL.Clients.Office.Excel.Functions.SPG(B72108, "IQ_GROSS_MARGIN", "LTM", A72108)</f>
        <v>#PEND</v>
      </c>
      <c r="E72108" s="2" t="str">
        <f>_xll.SNL.Clients.Office.Excel.Functions.SPG(B72108, "IQ_SGA_MARGIN", "LTM", A72108)</f>
        <v>#PEND</v>
      </c>
    </row>
    <row r="72109" spans="1:5" hidden="1" x14ac:dyDescent="0.35">
      <c r="A72109" s="1">
        <v>45062</v>
      </c>
      <c r="B72109" t="s">
        <v>61</v>
      </c>
      <c r="C72109" s="3">
        <v>1.5733752900077338</v>
      </c>
      <c r="D72109" s="2" t="str">
        <f>_xll.SNL.Clients.Office.Excel.Functions.SPG(B72109, "IQ_GROSS_MARGIN", "LTM", A72109)</f>
        <v>#PEND</v>
      </c>
      <c r="E72109" s="2" t="str">
        <f>_xll.SNL.Clients.Office.Excel.Functions.SPG(B72109, "IQ_SGA_MARGIN", "LTM", A72109)</f>
        <v>#PEND</v>
      </c>
    </row>
    <row r="72110" spans="1:5" hidden="1" x14ac:dyDescent="0.35">
      <c r="A72110" s="1">
        <v>45062</v>
      </c>
      <c r="B72110" t="s">
        <v>62</v>
      </c>
      <c r="C72110" s="3">
        <v>5.3001413371023229</v>
      </c>
      <c r="D72110" s="2" t="str">
        <f>_xll.SNL.Clients.Office.Excel.Functions.SPG(B72110, "IQ_GROSS_MARGIN", "LTM", A72110)</f>
        <v>#PEND</v>
      </c>
      <c r="E72110" s="2" t="str">
        <f>_xll.SNL.Clients.Office.Excel.Functions.SPG(B72110, "IQ_SGA_MARGIN", "LTM", A72110)</f>
        <v>#PEND</v>
      </c>
    </row>
    <row r="72111" spans="1:5" hidden="1" x14ac:dyDescent="0.35">
      <c r="A72111" s="1">
        <v>45062</v>
      </c>
      <c r="B72111" t="s">
        <v>63</v>
      </c>
      <c r="C72111" s="3">
        <v>2.1947251926718048</v>
      </c>
      <c r="D72111" s="2" t="str">
        <f>_xll.SNL.Clients.Office.Excel.Functions.SPG(B72111, "IQ_GROSS_MARGIN", "LTM", A72111)</f>
        <v>#PEND</v>
      </c>
      <c r="E72111" s="2" t="str">
        <f>_xll.SNL.Clients.Office.Excel.Functions.SPG(B72111, "IQ_SGA_MARGIN", "LTM", A72111)</f>
        <v>#PEND</v>
      </c>
    </row>
    <row r="72112" spans="1:5" hidden="1" x14ac:dyDescent="0.35">
      <c r="A72112" s="1">
        <v>45062</v>
      </c>
      <c r="B72112" t="s">
        <v>64</v>
      </c>
      <c r="C72112" s="3">
        <v>3.4347582602202729</v>
      </c>
      <c r="D72112" s="2" t="str">
        <f>_xll.SNL.Clients.Office.Excel.Functions.SPG(B72112, "IQ_GROSS_MARGIN", "LTM", A72112)</f>
        <v>#PEND</v>
      </c>
      <c r="E72112" s="2" t="str">
        <f>_xll.SNL.Clients.Office.Excel.Functions.SPG(B72112, "IQ_SGA_MARGIN", "LTM", A72112)</f>
        <v>#PEND</v>
      </c>
    </row>
    <row r="72113" spans="1:5" hidden="1" x14ac:dyDescent="0.35">
      <c r="A72113" s="1">
        <v>45062</v>
      </c>
      <c r="B72113" t="s">
        <v>65</v>
      </c>
      <c r="C72113" s="3">
        <v>9.466919117843144</v>
      </c>
      <c r="D72113" s="2" t="str">
        <f>_xll.SNL.Clients.Office.Excel.Functions.SPG(B72113, "IQ_GROSS_MARGIN", "LTM", A72113)</f>
        <v>#PEND</v>
      </c>
      <c r="E72113" s="2" t="str">
        <f>_xll.SNL.Clients.Office.Excel.Functions.SPG(B72113, "IQ_SGA_MARGIN", "LTM", A72113)</f>
        <v>#PEND</v>
      </c>
    </row>
    <row r="72114" spans="1:5" hidden="1" x14ac:dyDescent="0.35">
      <c r="A72114" s="1">
        <v>45062</v>
      </c>
      <c r="B72114" t="s">
        <v>66</v>
      </c>
      <c r="C72114" s="3">
        <v>5.594815861756314</v>
      </c>
      <c r="D72114" s="2" t="str">
        <f>_xll.SNL.Clients.Office.Excel.Functions.SPG(B72114, "IQ_GROSS_MARGIN", "LTM", A72114)</f>
        <v>#PEND</v>
      </c>
      <c r="E72114" s="2" t="str">
        <f>_xll.SNL.Clients.Office.Excel.Functions.SPG(B72114, "IQ_SGA_MARGIN", "LTM", A72114)</f>
        <v>#PEND</v>
      </c>
    </row>
    <row r="72115" spans="1:5" hidden="1" x14ac:dyDescent="0.35">
      <c r="A72115" s="1">
        <v>45062</v>
      </c>
      <c r="B72115" t="s">
        <v>67</v>
      </c>
      <c r="C72115" s="3">
        <v>0.99202618736499648</v>
      </c>
      <c r="D72115" s="2" t="str">
        <f>_xll.SNL.Clients.Office.Excel.Functions.SPG(B72115, "IQ_GROSS_MARGIN", "LTM", A72115)</f>
        <v>#PEND</v>
      </c>
      <c r="E72115" s="2" t="str">
        <f>_xll.SNL.Clients.Office.Excel.Functions.SPG(B72115, "IQ_SGA_MARGIN", "LTM", A72115)</f>
        <v>#PEND</v>
      </c>
    </row>
    <row r="72116" spans="1:5" hidden="1" x14ac:dyDescent="0.35">
      <c r="A72116" s="1">
        <v>45062</v>
      </c>
      <c r="B72116" t="s">
        <v>68</v>
      </c>
      <c r="C72116" s="3">
        <v>9.3335822288594361</v>
      </c>
      <c r="D72116" s="2" t="str">
        <f>_xll.SNL.Clients.Office.Excel.Functions.SPG(B72116, "IQ_GROSS_MARGIN", "LTM", A72116)</f>
        <v>#PEND</v>
      </c>
      <c r="E72116" s="2" t="str">
        <f>_xll.SNL.Clients.Office.Excel.Functions.SPG(B72116, "IQ_SGA_MARGIN", "LTM", A72116)</f>
        <v>#PEND</v>
      </c>
    </row>
    <row r="72117" spans="1:5" hidden="1" x14ac:dyDescent="0.35">
      <c r="A72117" s="1">
        <v>45062</v>
      </c>
      <c r="B72117" t="s">
        <v>69</v>
      </c>
      <c r="C72117" s="3">
        <v>4.741459772260594</v>
      </c>
      <c r="D72117" s="2" t="str">
        <f>_xll.SNL.Clients.Office.Excel.Functions.SPG(B72117, "IQ_GROSS_MARGIN", "LTM", A72117)</f>
        <v>#PEND</v>
      </c>
      <c r="E72117" s="2" t="str">
        <f>_xll.SNL.Clients.Office.Excel.Functions.SPG(B72117, "IQ_SGA_MARGIN", "LTM", A72117)</f>
        <v>#PEND</v>
      </c>
    </row>
    <row r="72118" spans="1:5" hidden="1" x14ac:dyDescent="0.35">
      <c r="A72118" s="1">
        <v>45062</v>
      </c>
      <c r="B72118" t="s">
        <v>70</v>
      </c>
      <c r="C72118" s="3" t="s">
        <v>319</v>
      </c>
      <c r="D72118" s="2" t="str">
        <f>_xll.SNL.Clients.Office.Excel.Functions.SPG(B72118, "IQ_GROSS_MARGIN", "LTM", A72118)</f>
        <v>#PEND</v>
      </c>
      <c r="E72118" s="2" t="str">
        <f>_xll.SNL.Clients.Office.Excel.Functions.SPG(B72118, "IQ_SGA_MARGIN", "LTM", A72118)</f>
        <v>#PEND</v>
      </c>
    </row>
    <row r="72119" spans="1:5" hidden="1" x14ac:dyDescent="0.35">
      <c r="A72119" s="1">
        <v>45062</v>
      </c>
      <c r="B72119" t="s">
        <v>71</v>
      </c>
      <c r="C72119" s="3" t="s">
        <v>319</v>
      </c>
      <c r="D72119" s="2" t="str">
        <f>_xll.SNL.Clients.Office.Excel.Functions.SPG(B72119, "IQ_GROSS_MARGIN", "LTM", A72119)</f>
        <v>#PEND</v>
      </c>
      <c r="E72119" s="2" t="str">
        <f>_xll.SNL.Clients.Office.Excel.Functions.SPG(B72119, "IQ_SGA_MARGIN", "LTM", A72119)</f>
        <v>#PEND</v>
      </c>
    </row>
    <row r="72120" spans="1:5" hidden="1" x14ac:dyDescent="0.35">
      <c r="A72120" s="1">
        <v>45062</v>
      </c>
      <c r="B72120" t="s">
        <v>72</v>
      </c>
      <c r="C72120" s="3" t="s">
        <v>319</v>
      </c>
      <c r="D72120" s="2" t="str">
        <f>_xll.SNL.Clients.Office.Excel.Functions.SPG(B72120, "IQ_GROSS_MARGIN", "LTM", A72120)</f>
        <v>#PEND</v>
      </c>
      <c r="E72120" s="2" t="str">
        <f>_xll.SNL.Clients.Office.Excel.Functions.SPG(B72120, "IQ_SGA_MARGIN", "LTM", A72120)</f>
        <v>#PEND</v>
      </c>
    </row>
    <row r="72121" spans="1:5" hidden="1" x14ac:dyDescent="0.35">
      <c r="A72121" s="1">
        <v>45062</v>
      </c>
      <c r="B72121" t="s">
        <v>73</v>
      </c>
      <c r="C72121" s="3">
        <v>5.2001386703645434</v>
      </c>
      <c r="D72121" s="2" t="str">
        <f>_xll.SNL.Clients.Office.Excel.Functions.SPG(B72121, "IQ_GROSS_MARGIN", "LTM", A72121)</f>
        <v>#PEND</v>
      </c>
      <c r="E72121" s="2" t="str">
        <f>_xll.SNL.Clients.Office.Excel.Functions.SPG(B72121, "IQ_SGA_MARGIN", "LTM", A72121)</f>
        <v>#PEND</v>
      </c>
    </row>
    <row r="72122" spans="1:5" hidden="1" x14ac:dyDescent="0.35">
      <c r="A72122" s="1">
        <v>45062</v>
      </c>
      <c r="B72122" t="s">
        <v>74</v>
      </c>
      <c r="C72122" s="3" t="s">
        <v>319</v>
      </c>
      <c r="D72122" s="2" t="str">
        <f>_xll.SNL.Clients.Office.Excel.Functions.SPG(B72122, "IQ_GROSS_MARGIN", "LTM", A72122)</f>
        <v>#PEND</v>
      </c>
      <c r="E72122" s="2" t="str">
        <f>_xll.SNL.Clients.Office.Excel.Functions.SPG(B72122, "IQ_SGA_MARGIN", "LTM", A72122)</f>
        <v>#PEND</v>
      </c>
    </row>
    <row r="72123" spans="1:5" hidden="1" x14ac:dyDescent="0.35">
      <c r="A72123" s="1">
        <v>45062</v>
      </c>
      <c r="B72123" t="s">
        <v>75</v>
      </c>
      <c r="C72123" s="3">
        <v>6.4535054268113816</v>
      </c>
      <c r="D72123" s="2" t="str">
        <f>_xll.SNL.Clients.Office.Excel.Functions.SPG(B72123, "IQ_GROSS_MARGIN", "LTM", A72123)</f>
        <v>#PEND</v>
      </c>
      <c r="E72123" s="2" t="str">
        <f>_xll.SNL.Clients.Office.Excel.Functions.SPG(B72123, "IQ_SGA_MARGIN", "LTM", A72123)</f>
        <v>#PEND</v>
      </c>
    </row>
    <row r="72124" spans="1:5" hidden="1" x14ac:dyDescent="0.35">
      <c r="A72124" s="1">
        <v>45062</v>
      </c>
      <c r="B72124" t="s">
        <v>76</v>
      </c>
      <c r="C72124" s="3">
        <v>19.840529080775489</v>
      </c>
      <c r="D72124" s="2" t="str">
        <f>_xll.SNL.Clients.Office.Excel.Functions.SPG(B72124, "IQ_GROSS_MARGIN", "LTM", A72124)</f>
        <v>#PEND</v>
      </c>
      <c r="E72124" s="2" t="str">
        <f>_xll.SNL.Clients.Office.Excel.Functions.SPG(B72124, "IQ_SGA_MARGIN", "LTM", A72124)</f>
        <v>#PEND</v>
      </c>
    </row>
    <row r="72125" spans="1:5" hidden="1" x14ac:dyDescent="0.35">
      <c r="A72125" s="1">
        <v>45062</v>
      </c>
      <c r="B72125" t="s">
        <v>77</v>
      </c>
      <c r="C72125" s="3">
        <v>18.000480012800342</v>
      </c>
      <c r="D72125" s="2" t="str">
        <f>_xll.SNL.Clients.Office.Excel.Functions.SPG(B72125, "IQ_GROSS_MARGIN", "LTM", A72125)</f>
        <v>#PEND</v>
      </c>
      <c r="E72125" s="2" t="str">
        <f>_xll.SNL.Clients.Office.Excel.Functions.SPG(B72125, "IQ_SGA_MARGIN", "LTM", A72125)</f>
        <v>#PEND</v>
      </c>
    </row>
    <row r="72126" spans="1:5" hidden="1" x14ac:dyDescent="0.35">
      <c r="A72126" s="1">
        <v>45062</v>
      </c>
      <c r="B72126" t="s">
        <v>78</v>
      </c>
      <c r="C72126" s="3" t="s">
        <v>319</v>
      </c>
      <c r="D72126" s="2" t="str">
        <f>_xll.SNL.Clients.Office.Excel.Functions.SPG(B72126, "IQ_GROSS_MARGIN", "LTM", A72126)</f>
        <v>#PEND</v>
      </c>
      <c r="E72126" s="2" t="str">
        <f>_xll.SNL.Clients.Office.Excel.Functions.SPG(B72126, "IQ_SGA_MARGIN", "LTM", A72126)</f>
        <v>#PEND</v>
      </c>
    </row>
    <row r="72127" spans="1:5" hidden="1" x14ac:dyDescent="0.35">
      <c r="A72127" s="1">
        <v>45062</v>
      </c>
      <c r="B72127" t="s">
        <v>79</v>
      </c>
      <c r="C72127" s="3">
        <v>4.7361262967012463</v>
      </c>
      <c r="D72127" s="2" t="str">
        <f>_xll.SNL.Clients.Office.Excel.Functions.SPG(B72127, "IQ_GROSS_MARGIN", "LTM", A72127)</f>
        <v>#PEND</v>
      </c>
      <c r="E72127" s="2" t="str">
        <f>_xll.SNL.Clients.Office.Excel.Functions.SPG(B72127, "IQ_SGA_MARGIN", "LTM", A72127)</f>
        <v>#PEND</v>
      </c>
    </row>
    <row r="72128" spans="1:5" hidden="1" x14ac:dyDescent="0.35">
      <c r="A72128" s="1">
        <v>45062</v>
      </c>
      <c r="B72128" t="s">
        <v>80</v>
      </c>
      <c r="C72128" s="3">
        <v>0.71601909384250251</v>
      </c>
      <c r="D72128" s="2" t="str">
        <f>_xll.SNL.Clients.Office.Excel.Functions.SPG(B72128, "IQ_GROSS_MARGIN", "LTM", A72128)</f>
        <v>#PEND</v>
      </c>
      <c r="E72128" s="2" t="str">
        <f>_xll.SNL.Clients.Office.Excel.Functions.SPG(B72128, "IQ_SGA_MARGIN", "LTM", A72128)</f>
        <v>#PEND</v>
      </c>
    </row>
    <row r="72129" spans="1:5" hidden="1" x14ac:dyDescent="0.35">
      <c r="A72129" s="1">
        <v>45062</v>
      </c>
      <c r="B72129" t="s">
        <v>81</v>
      </c>
      <c r="C72129" s="3">
        <v>1.8533827568735168</v>
      </c>
      <c r="D72129" s="2" t="str">
        <f>_xll.SNL.Clients.Office.Excel.Functions.SPG(B72129, "IQ_GROSS_MARGIN", "LTM", A72129)</f>
        <v>#PEND</v>
      </c>
      <c r="E72129" s="2" t="str">
        <f>_xll.SNL.Clients.Office.Excel.Functions.SPG(B72129, "IQ_SGA_MARGIN", "LTM", A72129)</f>
        <v>#PEND</v>
      </c>
    </row>
    <row r="72130" spans="1:5" hidden="1" x14ac:dyDescent="0.35">
      <c r="A72130" s="1">
        <v>45062</v>
      </c>
      <c r="B72130" t="s">
        <v>82</v>
      </c>
      <c r="C72130" s="3">
        <v>38.827702072055253</v>
      </c>
      <c r="D72130" s="2" t="str">
        <f>_xll.SNL.Clients.Office.Excel.Functions.SPG(B72130, "IQ_GROSS_MARGIN", "LTM", A72130)</f>
        <v>#PEND</v>
      </c>
      <c r="E72130" s="2" t="str">
        <f>_xll.SNL.Clients.Office.Excel.Functions.SPG(B72130, "IQ_SGA_MARGIN", "LTM", A72130)</f>
        <v>#PEND</v>
      </c>
    </row>
    <row r="72131" spans="1:5" hidden="1" x14ac:dyDescent="0.35">
      <c r="A72131" s="1">
        <v>45062</v>
      </c>
      <c r="B72131" t="s">
        <v>83</v>
      </c>
      <c r="C72131" s="3" t="s">
        <v>319</v>
      </c>
      <c r="D72131" s="2" t="str">
        <f>_xll.SNL.Clients.Office.Excel.Functions.SPG(B72131, "IQ_GROSS_MARGIN", "LTM", A72131)</f>
        <v>#PEND</v>
      </c>
      <c r="E72131" s="2" t="str">
        <f>_xll.SNL.Clients.Office.Excel.Functions.SPG(B72131, "IQ_SGA_MARGIN", "LTM", A72131)</f>
        <v>#PEND</v>
      </c>
    </row>
    <row r="72132" spans="1:5" hidden="1" x14ac:dyDescent="0.35">
      <c r="A72132" s="1">
        <v>45062</v>
      </c>
      <c r="B72132" t="s">
        <v>84</v>
      </c>
      <c r="C72132" s="3">
        <v>1.8133816901784048</v>
      </c>
      <c r="D72132" s="2" t="str">
        <f>_xll.SNL.Clients.Office.Excel.Functions.SPG(B72132, "IQ_GROSS_MARGIN", "LTM", A72132)</f>
        <v>#PEND</v>
      </c>
      <c r="E72132" s="2" t="str">
        <f>_xll.SNL.Clients.Office.Excel.Functions.SPG(B72132, "IQ_SGA_MARGIN", "LTM", A72132)</f>
        <v>#PEND</v>
      </c>
    </row>
    <row r="72133" spans="1:5" hidden="1" x14ac:dyDescent="0.35">
      <c r="A72133" s="1">
        <v>45062</v>
      </c>
      <c r="B72133" t="s">
        <v>85</v>
      </c>
      <c r="C72133" s="3">
        <v>8.2242193125150003</v>
      </c>
      <c r="D72133" s="2" t="str">
        <f>_xll.SNL.Clients.Office.Excel.Functions.SPG(B72133, "IQ_GROSS_MARGIN", "LTM", A72133)</f>
        <v>#PEND</v>
      </c>
      <c r="E72133" s="2" t="str">
        <f>_xll.SNL.Clients.Office.Excel.Functions.SPG(B72133, "IQ_SGA_MARGIN", "LTM", A72133)</f>
        <v>#PEND</v>
      </c>
    </row>
    <row r="72134" spans="1:5" hidden="1" x14ac:dyDescent="0.35">
      <c r="A72134" s="1">
        <v>45062</v>
      </c>
      <c r="B72134" t="s">
        <v>86</v>
      </c>
      <c r="C72134" s="3">
        <v>3.750500013333689</v>
      </c>
      <c r="D72134" s="2" t="str">
        <f>_xll.SNL.Clients.Office.Excel.Functions.SPG(B72134, "IQ_GROSS_MARGIN", "LTM", A72134)</f>
        <v>#PEND</v>
      </c>
      <c r="E72134" s="2" t="str">
        <f>_xll.SNL.Clients.Office.Excel.Functions.SPG(B72134, "IQ_SGA_MARGIN", "LTM", A72134)</f>
        <v>#PEND</v>
      </c>
    </row>
    <row r="72135" spans="1:5" hidden="1" x14ac:dyDescent="0.35">
      <c r="A72135" s="1">
        <v>45062</v>
      </c>
      <c r="B72135" t="s">
        <v>87</v>
      </c>
      <c r="C72135" s="3">
        <v>4.8858153550761356</v>
      </c>
      <c r="D72135" s="2" t="str">
        <f>_xll.SNL.Clients.Office.Excel.Functions.SPG(B72135, "IQ_GROSS_MARGIN", "LTM", A72135)</f>
        <v>#PEND</v>
      </c>
      <c r="E72135" s="2" t="str">
        <f>_xll.SNL.Clients.Office.Excel.Functions.SPG(B72135, "IQ_SGA_MARGIN", "LTM", A72135)</f>
        <v>#PEND</v>
      </c>
    </row>
    <row r="72136" spans="1:5" hidden="1" x14ac:dyDescent="0.35">
      <c r="A72136" s="1">
        <v>45062</v>
      </c>
      <c r="B72136" t="s">
        <v>88</v>
      </c>
      <c r="C72136" s="3">
        <v>9.6535907624203325</v>
      </c>
      <c r="D72136" s="2" t="str">
        <f>_xll.SNL.Clients.Office.Excel.Functions.SPG(B72136, "IQ_GROSS_MARGIN", "LTM", A72136)</f>
        <v>#PEND</v>
      </c>
      <c r="E72136" s="2" t="str">
        <f>_xll.SNL.Clients.Office.Excel.Functions.SPG(B72136, "IQ_SGA_MARGIN", "LTM", A72136)</f>
        <v>#PEND</v>
      </c>
    </row>
    <row r="72137" spans="1:5" hidden="1" x14ac:dyDescent="0.35">
      <c r="A72137" s="1">
        <v>45062</v>
      </c>
      <c r="B72137" t="s">
        <v>89</v>
      </c>
      <c r="C72137" s="3" t="s">
        <v>319</v>
      </c>
      <c r="D72137" s="2" t="str">
        <f>_xll.SNL.Clients.Office.Excel.Functions.SPG(B72137, "IQ_GROSS_MARGIN", "LTM", A72137)</f>
        <v>#PEND</v>
      </c>
      <c r="E72137" s="2" t="str">
        <f>_xll.SNL.Clients.Office.Excel.Functions.SPG(B72137, "IQ_SGA_MARGIN", "LTM", A72137)</f>
        <v>#PEND</v>
      </c>
    </row>
    <row r="72138" spans="1:5" hidden="1" x14ac:dyDescent="0.35">
      <c r="A72138" s="1">
        <v>45062</v>
      </c>
      <c r="B72138" t="s">
        <v>90</v>
      </c>
      <c r="C72138" s="3">
        <v>0.61068295154537455</v>
      </c>
      <c r="D72138" s="2" t="str">
        <f>_xll.SNL.Clients.Office.Excel.Functions.SPG(B72138, "IQ_GROSS_MARGIN", "LTM", A72138)</f>
        <v>#PEND</v>
      </c>
      <c r="E72138" s="2" t="str">
        <f>_xll.SNL.Clients.Office.Excel.Functions.SPG(B72138, "IQ_SGA_MARGIN", "LTM", A72138)</f>
        <v>#PEND</v>
      </c>
    </row>
    <row r="72139" spans="1:5" hidden="1" x14ac:dyDescent="0.35">
      <c r="A72139" s="1">
        <v>45062</v>
      </c>
      <c r="B72139" t="s">
        <v>91</v>
      </c>
      <c r="C72139" s="3">
        <v>8.2668871169897873</v>
      </c>
      <c r="D72139" s="2" t="str">
        <f>_xll.SNL.Clients.Office.Excel.Functions.SPG(B72139, "IQ_GROSS_MARGIN", "LTM", A72139)</f>
        <v>#PEND</v>
      </c>
      <c r="E72139" s="2" t="str">
        <f>_xll.SNL.Clients.Office.Excel.Functions.SPG(B72139, "IQ_SGA_MARGIN", "LTM", A72139)</f>
        <v>#PEND</v>
      </c>
    </row>
    <row r="72140" spans="1:5" hidden="1" x14ac:dyDescent="0.35">
      <c r="A72140" s="1">
        <v>45062</v>
      </c>
      <c r="B72140" t="s">
        <v>92</v>
      </c>
      <c r="C72140" s="3">
        <v>9.4446961252300063</v>
      </c>
      <c r="D72140" s="2" t="str">
        <f>_xll.SNL.Clients.Office.Excel.Functions.SPG(B72140, "IQ_GROSS_MARGIN", "LTM", A72140)</f>
        <v>#PEND</v>
      </c>
      <c r="E72140" s="2" t="str">
        <f>_xll.SNL.Clients.Office.Excel.Functions.SPG(B72140, "IQ_SGA_MARGIN", "LTM", A72140)</f>
        <v>#PEND</v>
      </c>
    </row>
    <row r="72141" spans="1:5" hidden="1" x14ac:dyDescent="0.35">
      <c r="A72141" s="1">
        <v>45062</v>
      </c>
      <c r="B72141" t="s">
        <v>93</v>
      </c>
      <c r="C72141" s="3">
        <v>1.7440465079068777</v>
      </c>
      <c r="D72141" s="2" t="str">
        <f>_xll.SNL.Clients.Office.Excel.Functions.SPG(B72141, "IQ_GROSS_MARGIN", "LTM", A72141)</f>
        <v>#PEND</v>
      </c>
      <c r="E72141" s="2" t="str">
        <f>_xll.SNL.Clients.Office.Excel.Functions.SPG(B72141, "IQ_SGA_MARGIN", "LTM", A72141)</f>
        <v>#PEND</v>
      </c>
    </row>
    <row r="72142" spans="1:5" hidden="1" x14ac:dyDescent="0.35">
      <c r="A72142" s="1">
        <v>45062</v>
      </c>
      <c r="B72142" t="s">
        <v>94</v>
      </c>
      <c r="C72142" s="3">
        <v>50.668017813808369</v>
      </c>
      <c r="D72142" s="2" t="str">
        <f>_xll.SNL.Clients.Office.Excel.Functions.SPG(B72142, "IQ_GROSS_MARGIN", "LTM", A72142)</f>
        <v>#PEND</v>
      </c>
      <c r="E72142" s="2" t="str">
        <f>_xll.SNL.Clients.Office.Excel.Functions.SPG(B72142, "IQ_SGA_MARGIN", "LTM", A72142)</f>
        <v>#PEND</v>
      </c>
    </row>
    <row r="72143" spans="1:5" hidden="1" x14ac:dyDescent="0.35">
      <c r="A72143" s="1">
        <v>45062</v>
      </c>
      <c r="B72143" t="s">
        <v>95</v>
      </c>
      <c r="C72143" s="3">
        <v>5.2268060481612855</v>
      </c>
      <c r="D72143" s="2" t="str">
        <f>_xll.SNL.Clients.Office.Excel.Functions.SPG(B72143, "IQ_GROSS_MARGIN", "LTM", A72143)</f>
        <v>#PEND</v>
      </c>
      <c r="E72143" s="2" t="str">
        <f>_xll.SNL.Clients.Office.Excel.Functions.SPG(B72143, "IQ_SGA_MARGIN", "LTM", A72143)</f>
        <v>#PEND</v>
      </c>
    </row>
    <row r="72144" spans="1:5" hidden="1" x14ac:dyDescent="0.35">
      <c r="A72144" s="1">
        <v>45062</v>
      </c>
      <c r="B72144" t="s">
        <v>96</v>
      </c>
      <c r="C72144" s="3">
        <v>1.2266993786500973</v>
      </c>
      <c r="D72144" s="2" t="str">
        <f>_xll.SNL.Clients.Office.Excel.Functions.SPG(B72144, "IQ_GROSS_MARGIN", "LTM", A72144)</f>
        <v>#PEND</v>
      </c>
      <c r="E72144" s="2" t="str">
        <f>_xll.SNL.Clients.Office.Excel.Functions.SPG(B72144, "IQ_SGA_MARGIN", "LTM", A72144)</f>
        <v>#PEND</v>
      </c>
    </row>
    <row r="72145" spans="1:5" hidden="1" x14ac:dyDescent="0.35">
      <c r="A72145" s="1">
        <v>45062</v>
      </c>
      <c r="B72145" t="s">
        <v>97</v>
      </c>
      <c r="C72145" s="3">
        <v>25.334008906904184</v>
      </c>
      <c r="D72145" s="2" t="str">
        <f>_xll.SNL.Clients.Office.Excel.Functions.SPG(B72145, "IQ_GROSS_MARGIN", "LTM", A72145)</f>
        <v>#PEND</v>
      </c>
      <c r="E72145" s="2" t="str">
        <f>_xll.SNL.Clients.Office.Excel.Functions.SPG(B72145, "IQ_SGA_MARGIN", "LTM", A72145)</f>
        <v>#PEND</v>
      </c>
    </row>
    <row r="72146" spans="1:5" hidden="1" x14ac:dyDescent="0.35">
      <c r="A72146" s="1">
        <v>45062</v>
      </c>
      <c r="B72146" t="s">
        <v>98</v>
      </c>
      <c r="C72146" s="3">
        <v>5.4188111682978217</v>
      </c>
      <c r="D72146" s="2" t="str">
        <f>_xll.SNL.Clients.Office.Excel.Functions.SPG(B72146, "IQ_GROSS_MARGIN", "LTM", A72146)</f>
        <v>#PEND</v>
      </c>
      <c r="E72146" s="2" t="str">
        <f>_xll.SNL.Clients.Office.Excel.Functions.SPG(B72146, "IQ_SGA_MARGIN", "LTM", A72146)</f>
        <v>#PEND</v>
      </c>
    </row>
    <row r="72147" spans="1:5" hidden="1" x14ac:dyDescent="0.35">
      <c r="A72147" s="1">
        <v>45062</v>
      </c>
      <c r="B72147" t="s">
        <v>99</v>
      </c>
      <c r="C72147" s="3">
        <v>5.7601536040961099</v>
      </c>
      <c r="D72147" s="2" t="str">
        <f>_xll.SNL.Clients.Office.Excel.Functions.SPG(B72147, "IQ_GROSS_MARGIN", "LTM", A72147)</f>
        <v>#PEND</v>
      </c>
      <c r="E72147" s="2" t="str">
        <f>_xll.SNL.Clients.Office.Excel.Functions.SPG(B72147, "IQ_SGA_MARGIN", "LTM", A72147)</f>
        <v>#PEND</v>
      </c>
    </row>
    <row r="72148" spans="1:5" hidden="1" x14ac:dyDescent="0.35">
      <c r="A72148" s="1">
        <v>45062</v>
      </c>
      <c r="B72148" t="s">
        <v>100</v>
      </c>
      <c r="C72148" s="3" t="s">
        <v>319</v>
      </c>
      <c r="D72148" s="2" t="str">
        <f>_xll.SNL.Clients.Office.Excel.Functions.SPG(B72148, "IQ_GROSS_MARGIN", "LTM", A72148)</f>
        <v>#PEND</v>
      </c>
      <c r="E72148" s="2" t="str">
        <f>_xll.SNL.Clients.Office.Excel.Functions.SPG(B72148, "IQ_SGA_MARGIN", "LTM", A72148)</f>
        <v>#PEND</v>
      </c>
    </row>
    <row r="72149" spans="1:5" hidden="1" x14ac:dyDescent="0.35">
      <c r="A72149" s="1">
        <v>45062</v>
      </c>
      <c r="B72149" t="s">
        <v>101</v>
      </c>
      <c r="C72149" s="3">
        <v>45.814555054801467</v>
      </c>
      <c r="D72149" s="2" t="str">
        <f>_xll.SNL.Clients.Office.Excel.Functions.SPG(B72149, "IQ_GROSS_MARGIN", "LTM", A72149)</f>
        <v>#PEND</v>
      </c>
      <c r="E72149" s="2" t="str">
        <f>_xll.SNL.Clients.Office.Excel.Functions.SPG(B72149, "IQ_SGA_MARGIN", "LTM", A72149)</f>
        <v>#PEND</v>
      </c>
    </row>
    <row r="72150" spans="1:5" hidden="1" x14ac:dyDescent="0.35">
      <c r="A72150" s="1">
        <v>45062</v>
      </c>
      <c r="B72150" t="s">
        <v>102</v>
      </c>
      <c r="C72150" s="3">
        <v>3.9467719139177051</v>
      </c>
      <c r="D72150" s="2" t="str">
        <f>_xll.SNL.Clients.Office.Excel.Functions.SPG(B72150, "IQ_GROSS_MARGIN", "LTM", A72150)</f>
        <v>#PEND</v>
      </c>
      <c r="E72150" s="2" t="str">
        <f>_xll.SNL.Clients.Office.Excel.Functions.SPG(B72150, "IQ_SGA_MARGIN", "LTM", A72150)</f>
        <v>#PEND</v>
      </c>
    </row>
    <row r="72151" spans="1:5" hidden="1" x14ac:dyDescent="0.35">
      <c r="A72151" s="1">
        <v>45062</v>
      </c>
      <c r="B72151" t="s">
        <v>103</v>
      </c>
      <c r="C72151" s="3" t="s">
        <v>319</v>
      </c>
      <c r="D72151" s="2" t="str">
        <f>_xll.SNL.Clients.Office.Excel.Functions.SPG(B72151, "IQ_GROSS_MARGIN", "LTM", A72151)</f>
        <v>#PEND</v>
      </c>
      <c r="E72151" s="2" t="str">
        <f>_xll.SNL.Clients.Office.Excel.Functions.SPG(B72151, "IQ_SGA_MARGIN", "LTM", A72151)</f>
        <v>#PEND</v>
      </c>
    </row>
    <row r="72152" spans="1:5" hidden="1" x14ac:dyDescent="0.35">
      <c r="A72152" s="1">
        <v>45062</v>
      </c>
      <c r="B72152" t="s">
        <v>104</v>
      </c>
      <c r="C72152" s="3">
        <v>8.1694896792113711E-2</v>
      </c>
      <c r="D72152" s="2" t="str">
        <f>_xll.SNL.Clients.Office.Excel.Functions.SPG(B72152, "IQ_GROSS_MARGIN", "LTM", A72152)</f>
        <v>#PEND</v>
      </c>
      <c r="E72152" s="2" t="str">
        <f>_xll.SNL.Clients.Office.Excel.Functions.SPG(B72152, "IQ_SGA_MARGIN", "LTM", A72152)</f>
        <v>#PEND</v>
      </c>
    </row>
    <row r="72153" spans="1:5" hidden="1" x14ac:dyDescent="0.35">
      <c r="A72153" s="1">
        <v>45062</v>
      </c>
      <c r="B72153" t="s">
        <v>105</v>
      </c>
      <c r="C72153" s="3" t="s">
        <v>319</v>
      </c>
      <c r="D72153" s="2" t="str">
        <f>_xll.SNL.Clients.Office.Excel.Functions.SPG(B72153, "IQ_GROSS_MARGIN", "LTM", A72153)</f>
        <v>#PEND</v>
      </c>
      <c r="E72153" s="2" t="str">
        <f>_xll.SNL.Clients.Office.Excel.Functions.SPG(B72153, "IQ_SGA_MARGIN", "LTM", A72153)</f>
        <v>#PEND</v>
      </c>
    </row>
    <row r="72154" spans="1:5" hidden="1" x14ac:dyDescent="0.35">
      <c r="A72154" s="1">
        <v>45062</v>
      </c>
      <c r="B72154" t="s">
        <v>106</v>
      </c>
      <c r="C72154" s="3">
        <v>43.681164831062169</v>
      </c>
      <c r="D72154" s="2" t="str">
        <f>_xll.SNL.Clients.Office.Excel.Functions.SPG(B72154, "IQ_GROSS_MARGIN", "LTM", A72154)</f>
        <v>#PEND</v>
      </c>
      <c r="E72154" s="2" t="str">
        <f>_xll.SNL.Clients.Office.Excel.Functions.SPG(B72154, "IQ_SGA_MARGIN", "LTM", A72154)</f>
        <v>#PEND</v>
      </c>
    </row>
    <row r="72155" spans="1:5" hidden="1" x14ac:dyDescent="0.35">
      <c r="A72155" s="1">
        <v>45062</v>
      </c>
      <c r="B72155" t="s">
        <v>107</v>
      </c>
      <c r="C72155" s="3" t="s">
        <v>319</v>
      </c>
      <c r="D72155" s="2" t="str">
        <f>_xll.SNL.Clients.Office.Excel.Functions.SPG(B72155, "IQ_GROSS_MARGIN", "LTM", A72155)</f>
        <v>#PEND</v>
      </c>
      <c r="E72155" s="2" t="str">
        <f>_xll.SNL.Clients.Office.Excel.Functions.SPG(B72155, "IQ_SGA_MARGIN", "LTM", A72155)</f>
        <v>#PEND</v>
      </c>
    </row>
    <row r="72156" spans="1:5" hidden="1" x14ac:dyDescent="0.35">
      <c r="A72156" s="1">
        <v>45062</v>
      </c>
      <c r="B72156" t="s">
        <v>108</v>
      </c>
      <c r="C72156" s="3" t="s">
        <v>319</v>
      </c>
      <c r="D72156" s="2" t="str">
        <f>_xll.SNL.Clients.Office.Excel.Functions.SPG(B72156, "IQ_GROSS_MARGIN", "LTM", A72156)</f>
        <v>#PEND</v>
      </c>
      <c r="E72156" s="2" t="str">
        <f>_xll.SNL.Clients.Office.Excel.Functions.SPG(B72156, "IQ_SGA_MARGIN", "LTM", A72156)</f>
        <v>#PEND</v>
      </c>
    </row>
    <row r="72157" spans="1:5" hidden="1" x14ac:dyDescent="0.35">
      <c r="A72157" s="1">
        <v>45062</v>
      </c>
      <c r="B72157" t="s">
        <v>109</v>
      </c>
      <c r="C72157" s="3">
        <v>75.735352942745152</v>
      </c>
      <c r="D72157" s="2" t="str">
        <f>_xll.SNL.Clients.Office.Excel.Functions.SPG(B72157, "IQ_GROSS_MARGIN", "LTM", A72157)</f>
        <v>#PEND</v>
      </c>
      <c r="E72157" s="2" t="str">
        <f>_xll.SNL.Clients.Office.Excel.Functions.SPG(B72157, "IQ_SGA_MARGIN", "LTM", A72157)</f>
        <v>#PEND</v>
      </c>
    </row>
    <row r="72158" spans="1:5" hidden="1" x14ac:dyDescent="0.35">
      <c r="A72158" s="1">
        <v>45062</v>
      </c>
      <c r="B72158" t="s">
        <v>110</v>
      </c>
      <c r="C72158" s="3">
        <v>14.9337315661751</v>
      </c>
      <c r="D72158" s="2" t="str">
        <f>_xll.SNL.Clients.Office.Excel.Functions.SPG(B72158, "IQ_GROSS_MARGIN", "LTM", A72158)</f>
        <v>#PEND</v>
      </c>
      <c r="E72158" s="2" t="str">
        <f>_xll.SNL.Clients.Office.Excel.Functions.SPG(B72158, "IQ_SGA_MARGIN", "LTM", A72158)</f>
        <v>#PEND</v>
      </c>
    </row>
    <row r="72159" spans="1:5" hidden="1" x14ac:dyDescent="0.35">
      <c r="A72159" s="1">
        <v>45062</v>
      </c>
      <c r="B72159" t="s">
        <v>111</v>
      </c>
      <c r="C72159" s="3">
        <v>11.333635563615031</v>
      </c>
      <c r="D72159" s="2" t="str">
        <f>_xll.SNL.Clients.Office.Excel.Functions.SPG(B72159, "IQ_GROSS_MARGIN", "LTM", A72159)</f>
        <v>#PEND</v>
      </c>
      <c r="E72159" s="2" t="str">
        <f>_xll.SNL.Clients.Office.Excel.Functions.SPG(B72159, "IQ_SGA_MARGIN", "LTM", A72159)</f>
        <v>#PEND</v>
      </c>
    </row>
    <row r="72160" spans="1:5" hidden="1" x14ac:dyDescent="0.35">
      <c r="A72160" s="1">
        <v>45062</v>
      </c>
      <c r="B72160" t="s">
        <v>112</v>
      </c>
      <c r="C72160" s="3">
        <v>33.867569801861386</v>
      </c>
      <c r="D72160" s="2" t="str">
        <f>_xll.SNL.Clients.Office.Excel.Functions.SPG(B72160, "IQ_GROSS_MARGIN", "LTM", A72160)</f>
        <v>#PEND</v>
      </c>
      <c r="E72160" s="2" t="str">
        <f>_xll.SNL.Clients.Office.Excel.Functions.SPG(B72160, "IQ_SGA_MARGIN", "LTM", A72160)</f>
        <v>#PEND</v>
      </c>
    </row>
    <row r="72161" spans="1:5" hidden="1" x14ac:dyDescent="0.35">
      <c r="A72161" s="1">
        <v>45062</v>
      </c>
      <c r="B72161" t="s">
        <v>113</v>
      </c>
      <c r="C72161" s="3">
        <v>0.4549454652124057</v>
      </c>
      <c r="D72161" s="2" t="str">
        <f>_xll.SNL.Clients.Office.Excel.Functions.SPG(B72161, "IQ_GROSS_MARGIN", "LTM", A72161)</f>
        <v>#PEND</v>
      </c>
      <c r="E72161" s="2" t="str">
        <f>_xll.SNL.Clients.Office.Excel.Functions.SPG(B72161, "IQ_SGA_MARGIN", "LTM", A72161)</f>
        <v>#PEND</v>
      </c>
    </row>
    <row r="72162" spans="1:5" hidden="1" x14ac:dyDescent="0.35">
      <c r="A72162" s="1">
        <v>45062</v>
      </c>
      <c r="B72162" t="s">
        <v>114</v>
      </c>
      <c r="C72162" s="3">
        <v>125.28334088909038</v>
      </c>
      <c r="D72162" s="2" t="str">
        <f>_xll.SNL.Clients.Office.Excel.Functions.SPG(B72162, "IQ_GROSS_MARGIN", "LTM", A72162)</f>
        <v>#PEND</v>
      </c>
      <c r="E72162" s="2" t="str">
        <f>_xll.SNL.Clients.Office.Excel.Functions.SPG(B72162, "IQ_SGA_MARGIN", "LTM", A72162)</f>
        <v>#PEND</v>
      </c>
    </row>
    <row r="72163" spans="1:5" hidden="1" x14ac:dyDescent="0.35">
      <c r="A72163" s="1">
        <v>45062</v>
      </c>
      <c r="B72163" t="s">
        <v>115</v>
      </c>
      <c r="C72163" s="3">
        <v>5.3138374356649516</v>
      </c>
      <c r="D72163" s="2" t="str">
        <f>_xll.SNL.Clients.Office.Excel.Functions.SPG(B72163, "IQ_GROSS_MARGIN", "LTM", A72163)</f>
        <v>#PEND</v>
      </c>
      <c r="E72163" s="2" t="str">
        <f>_xll.SNL.Clients.Office.Excel.Functions.SPG(B72163, "IQ_SGA_MARGIN", "LTM", A72163)</f>
        <v>#PEND</v>
      </c>
    </row>
    <row r="72164" spans="1:5" hidden="1" x14ac:dyDescent="0.35">
      <c r="A72164" s="1">
        <v>45062</v>
      </c>
      <c r="B72164" t="s">
        <v>116</v>
      </c>
      <c r="C72164" s="3">
        <v>5.413477692738474</v>
      </c>
      <c r="D72164" s="2" t="str">
        <f>_xll.SNL.Clients.Office.Excel.Functions.SPG(B72164, "IQ_GROSS_MARGIN", "LTM", A72164)</f>
        <v>#PEND</v>
      </c>
      <c r="E72164" s="2" t="str">
        <f>_xll.SNL.Clients.Office.Excel.Functions.SPG(B72164, "IQ_SGA_MARGIN", "LTM", A72164)</f>
        <v>#PEND</v>
      </c>
    </row>
    <row r="72165" spans="1:5" hidden="1" x14ac:dyDescent="0.35">
      <c r="A72165" s="1">
        <v>45062</v>
      </c>
      <c r="B72165" t="s">
        <v>117</v>
      </c>
      <c r="C72165" s="3">
        <v>16.320435211605645</v>
      </c>
      <c r="D72165" s="2" t="str">
        <f>_xll.SNL.Clients.Office.Excel.Functions.SPG(B72165, "IQ_GROSS_MARGIN", "LTM", A72165)</f>
        <v>#PEND</v>
      </c>
      <c r="E72165" s="2" t="str">
        <f>_xll.SNL.Clients.Office.Excel.Functions.SPG(B72165, "IQ_SGA_MARGIN", "LTM", A72165)</f>
        <v>#PEND</v>
      </c>
    </row>
    <row r="72166" spans="1:5" hidden="1" x14ac:dyDescent="0.35">
      <c r="A72166" s="1">
        <v>45062</v>
      </c>
      <c r="B72166" t="s">
        <v>118</v>
      </c>
      <c r="C72166" s="3">
        <v>11.946985252940079</v>
      </c>
      <c r="D72166" s="2" t="str">
        <f>_xll.SNL.Clients.Office.Excel.Functions.SPG(B72166, "IQ_GROSS_MARGIN", "LTM", A72166)</f>
        <v>#PEND</v>
      </c>
      <c r="E72166" s="2" t="str">
        <f>_xll.SNL.Clients.Office.Excel.Functions.SPG(B72166, "IQ_SGA_MARGIN", "LTM", A72166)</f>
        <v>#PEND</v>
      </c>
    </row>
    <row r="72167" spans="1:5" hidden="1" x14ac:dyDescent="0.35">
      <c r="A72167" s="1">
        <v>45062</v>
      </c>
      <c r="B72167" t="s">
        <v>119</v>
      </c>
      <c r="C72167" s="3" t="s">
        <v>319</v>
      </c>
      <c r="D72167" s="2" t="str">
        <f>_xll.SNL.Clients.Office.Excel.Functions.SPG(B72167, "IQ_GROSS_MARGIN", "LTM", A72167)</f>
        <v>#PEND</v>
      </c>
      <c r="E72167" s="2" t="str">
        <f>_xll.SNL.Clients.Office.Excel.Functions.SPG(B72167, "IQ_SGA_MARGIN", "LTM", A72167)</f>
        <v>#PEND</v>
      </c>
    </row>
    <row r="72168" spans="1:5" hidden="1" x14ac:dyDescent="0.35">
      <c r="A72168" s="1">
        <v>45062</v>
      </c>
      <c r="B72168" t="s">
        <v>120</v>
      </c>
      <c r="C72168" s="3">
        <v>4.6081228832768879</v>
      </c>
      <c r="D72168" s="2" t="str">
        <f>_xll.SNL.Clients.Office.Excel.Functions.SPG(B72168, "IQ_GROSS_MARGIN", "LTM", A72168)</f>
        <v>#PEND</v>
      </c>
      <c r="E72168" s="2" t="str">
        <f>_xll.SNL.Clients.Office.Excel.Functions.SPG(B72168, "IQ_SGA_MARGIN", "LTM", A72168)</f>
        <v>#PEND</v>
      </c>
    </row>
    <row r="72169" spans="1:5" hidden="1" x14ac:dyDescent="0.35">
      <c r="A72169" s="1">
        <v>45062</v>
      </c>
      <c r="B72169" t="s">
        <v>121</v>
      </c>
      <c r="C72169" s="3">
        <v>4.4214512386996985</v>
      </c>
      <c r="D72169" s="2" t="str">
        <f>_xll.SNL.Clients.Office.Excel.Functions.SPG(B72169, "IQ_GROSS_MARGIN", "LTM", A72169)</f>
        <v>#PEND</v>
      </c>
      <c r="E72169" s="2" t="str">
        <f>_xll.SNL.Clients.Office.Excel.Functions.SPG(B72169, "IQ_SGA_MARGIN", "LTM", A72169)</f>
        <v>#PEND</v>
      </c>
    </row>
    <row r="72170" spans="1:5" hidden="1" x14ac:dyDescent="0.35">
      <c r="A72170" s="1">
        <v>45062</v>
      </c>
      <c r="B72170" t="s">
        <v>122</v>
      </c>
      <c r="C72170" s="3">
        <v>11.226966052428066</v>
      </c>
      <c r="D72170" s="2" t="str">
        <f>_xll.SNL.Clients.Office.Excel.Functions.SPG(B72170, "IQ_GROSS_MARGIN", "LTM", A72170)</f>
        <v>#PEND</v>
      </c>
      <c r="E72170" s="2" t="str">
        <f>_xll.SNL.Clients.Office.Excel.Functions.SPG(B72170, "IQ_SGA_MARGIN", "LTM", A72170)</f>
        <v>#PEND</v>
      </c>
    </row>
    <row r="72171" spans="1:5" hidden="1" x14ac:dyDescent="0.35">
      <c r="A72171" s="1">
        <v>45062</v>
      </c>
      <c r="B72171" t="s">
        <v>123</v>
      </c>
      <c r="C72171" s="3" t="s">
        <v>319</v>
      </c>
      <c r="D72171" s="2" t="str">
        <f>_xll.SNL.Clients.Office.Excel.Functions.SPG(B72171, "IQ_GROSS_MARGIN", "LTM", A72171)</f>
        <v>#PEND</v>
      </c>
      <c r="E72171" s="2" t="str">
        <f>_xll.SNL.Clients.Office.Excel.Functions.SPG(B72171, "IQ_SGA_MARGIN", "LTM", A72171)</f>
        <v>#PEND</v>
      </c>
    </row>
    <row r="72172" spans="1:5" hidden="1" x14ac:dyDescent="0.35">
      <c r="A72172" s="1">
        <v>45062</v>
      </c>
      <c r="B72172" t="s">
        <v>124</v>
      </c>
      <c r="C72172" s="3">
        <v>0.84135576948718638</v>
      </c>
      <c r="D72172" s="2" t="str">
        <f>_xll.SNL.Clients.Office.Excel.Functions.SPG(B72172, "IQ_GROSS_MARGIN", "LTM", A72172)</f>
        <v>#PEND</v>
      </c>
      <c r="E72172" s="2" t="str">
        <f>_xll.SNL.Clients.Office.Excel.Functions.SPG(B72172, "IQ_SGA_MARGIN", "LTM", A72172)</f>
        <v>#PEND</v>
      </c>
    </row>
    <row r="72173" spans="1:5" hidden="1" x14ac:dyDescent="0.35">
      <c r="A72173" s="1">
        <v>45062</v>
      </c>
      <c r="B72173" t="s">
        <v>125</v>
      </c>
      <c r="C72173" s="3">
        <v>19.413851036027626</v>
      </c>
      <c r="D72173" s="2" t="str">
        <f>_xll.SNL.Clients.Office.Excel.Functions.SPG(B72173, "IQ_GROSS_MARGIN", "LTM", A72173)</f>
        <v>#PEND</v>
      </c>
      <c r="E72173" s="2" t="str">
        <f>_xll.SNL.Clients.Office.Excel.Functions.SPG(B72173, "IQ_SGA_MARGIN", "LTM", A72173)</f>
        <v>#PEND</v>
      </c>
    </row>
    <row r="72174" spans="1:5" hidden="1" x14ac:dyDescent="0.35">
      <c r="A72174" s="1">
        <v>45062</v>
      </c>
      <c r="B72174" t="s">
        <v>126</v>
      </c>
      <c r="C72174" s="3">
        <v>1.8667164457718874</v>
      </c>
      <c r="D72174" s="2" t="str">
        <f>_xll.SNL.Clients.Office.Excel.Functions.SPG(B72174, "IQ_GROSS_MARGIN", "LTM", A72174)</f>
        <v>#PEND</v>
      </c>
      <c r="E72174" s="2" t="str">
        <f>_xll.SNL.Clients.Office.Excel.Functions.SPG(B72174, "IQ_SGA_MARGIN", "LTM", A72174)</f>
        <v>#PEND</v>
      </c>
    </row>
    <row r="72175" spans="1:5" hidden="1" x14ac:dyDescent="0.35">
      <c r="A72175" s="1">
        <v>45062</v>
      </c>
      <c r="B72175" t="s">
        <v>127</v>
      </c>
      <c r="C72175" s="3">
        <v>2.3200618683164884</v>
      </c>
      <c r="D72175" s="2" t="str">
        <f>_xll.SNL.Clients.Office.Excel.Functions.SPG(B72175, "IQ_GROSS_MARGIN", "LTM", A72175)</f>
        <v>#PEND</v>
      </c>
      <c r="E72175" s="2" t="str">
        <f>_xll.SNL.Clients.Office.Excel.Functions.SPG(B72175, "IQ_SGA_MARGIN", "LTM", A72175)</f>
        <v>#PEND</v>
      </c>
    </row>
    <row r="72176" spans="1:5" hidden="1" x14ac:dyDescent="0.35">
      <c r="A72176" s="1">
        <v>45062</v>
      </c>
      <c r="B72176" t="s">
        <v>128</v>
      </c>
      <c r="C72176" s="3">
        <v>19.387183658230889</v>
      </c>
      <c r="D72176" s="2" t="str">
        <f>_xll.SNL.Clients.Office.Excel.Functions.SPG(B72176, "IQ_GROSS_MARGIN", "LTM", A72176)</f>
        <v>#PEND</v>
      </c>
      <c r="E72176" s="2" t="str">
        <f>_xll.SNL.Clients.Office.Excel.Functions.SPG(B72176, "IQ_SGA_MARGIN", "LTM", A72176)</f>
        <v>#PEND</v>
      </c>
    </row>
    <row r="72177" spans="1:5" hidden="1" x14ac:dyDescent="0.35">
      <c r="A72177" s="1">
        <v>45062</v>
      </c>
      <c r="B72177" t="s">
        <v>129</v>
      </c>
      <c r="C72177" s="3">
        <v>5.7334862262993687</v>
      </c>
      <c r="D72177" s="2" t="str">
        <f>_xll.SNL.Clients.Office.Excel.Functions.SPG(B72177, "IQ_GROSS_MARGIN", "LTM", A72177)</f>
        <v>#PEND</v>
      </c>
      <c r="E72177" s="2" t="str">
        <f>_xll.SNL.Clients.Office.Excel.Functions.SPG(B72177, "IQ_SGA_MARGIN", "LTM", A72177)</f>
        <v>#PEND</v>
      </c>
    </row>
    <row r="72178" spans="1:5" hidden="1" x14ac:dyDescent="0.35">
      <c r="A72178" s="1">
        <v>45062</v>
      </c>
      <c r="B72178" t="s">
        <v>130</v>
      </c>
      <c r="C72178" s="3">
        <v>3.7289882396863918</v>
      </c>
      <c r="D72178" s="2" t="str">
        <f>_xll.SNL.Clients.Office.Excel.Functions.SPG(B72178, "IQ_GROSS_MARGIN", "LTM", A72178)</f>
        <v>#PEND</v>
      </c>
      <c r="E72178" s="2" t="str">
        <f>_xll.SNL.Clients.Office.Excel.Functions.SPG(B72178, "IQ_SGA_MARGIN", "LTM", A72178)</f>
        <v>#PEND</v>
      </c>
    </row>
    <row r="72179" spans="1:5" hidden="1" x14ac:dyDescent="0.35">
      <c r="A72179" s="1">
        <v>45062</v>
      </c>
      <c r="B72179" t="s">
        <v>131</v>
      </c>
      <c r="C72179" s="3">
        <v>2.9387450332008855</v>
      </c>
      <c r="D72179" s="2" t="str">
        <f>_xll.SNL.Clients.Office.Excel.Functions.SPG(B72179, "IQ_GROSS_MARGIN", "LTM", A72179)</f>
        <v>#PEND</v>
      </c>
      <c r="E72179" s="2" t="str">
        <f>_xll.SNL.Clients.Office.Excel.Functions.SPG(B72179, "IQ_SGA_MARGIN", "LTM", A72179)</f>
        <v>#PEND</v>
      </c>
    </row>
    <row r="72180" spans="1:5" hidden="1" x14ac:dyDescent="0.35">
      <c r="A72180" s="1">
        <v>45062</v>
      </c>
      <c r="B72180" t="s">
        <v>132</v>
      </c>
      <c r="C72180" s="3" t="s">
        <v>319</v>
      </c>
      <c r="D72180" s="2" t="str">
        <f>_xll.SNL.Clients.Office.Excel.Functions.SPG(B72180, "IQ_GROSS_MARGIN", "LTM", A72180)</f>
        <v>#PEND</v>
      </c>
      <c r="E72180" s="2" t="str">
        <f>_xll.SNL.Clients.Office.Excel.Functions.SPG(B72180, "IQ_SGA_MARGIN", "LTM", A72180)</f>
        <v>#PEND</v>
      </c>
    </row>
    <row r="72181" spans="1:5" hidden="1" x14ac:dyDescent="0.35">
      <c r="A72181" s="1">
        <v>45062</v>
      </c>
      <c r="B72181" t="s">
        <v>133</v>
      </c>
      <c r="C72181" s="3">
        <v>9.226912717672473</v>
      </c>
      <c r="D72181" s="2" t="str">
        <f>_xll.SNL.Clients.Office.Excel.Functions.SPG(B72181, "IQ_GROSS_MARGIN", "LTM", A72181)</f>
        <v>#PEND</v>
      </c>
      <c r="E72181" s="2" t="str">
        <f>_xll.SNL.Clients.Office.Excel.Functions.SPG(B72181, "IQ_SGA_MARGIN", "LTM", A72181)</f>
        <v>#PEND</v>
      </c>
    </row>
    <row r="72182" spans="1:5" hidden="1" x14ac:dyDescent="0.35">
      <c r="A72182" s="1">
        <v>45062</v>
      </c>
      <c r="B72182" t="s">
        <v>134</v>
      </c>
      <c r="C72182" s="3" t="s">
        <v>319</v>
      </c>
      <c r="D72182" s="2" t="str">
        <f>_xll.SNL.Clients.Office.Excel.Functions.SPG(B72182, "IQ_GROSS_MARGIN", "LTM", A72182)</f>
        <v>#PEND</v>
      </c>
      <c r="E72182" s="2" t="str">
        <f>_xll.SNL.Clients.Office.Excel.Functions.SPG(B72182, "IQ_SGA_MARGIN", "LTM", A72182)</f>
        <v>#PEND</v>
      </c>
    </row>
    <row r="72183" spans="1:5" hidden="1" x14ac:dyDescent="0.35">
      <c r="A72183" s="1">
        <v>45062</v>
      </c>
      <c r="B72183" t="s">
        <v>135</v>
      </c>
      <c r="C72183" s="3">
        <v>15.707085522280595</v>
      </c>
      <c r="D72183" s="2" t="str">
        <f>_xll.SNL.Clients.Office.Excel.Functions.SPG(B72183, "IQ_GROSS_MARGIN", "LTM", A72183)</f>
        <v>#PEND</v>
      </c>
      <c r="E72183" s="2" t="str">
        <f>_xll.SNL.Clients.Office.Excel.Functions.SPG(B72183, "IQ_SGA_MARGIN", "LTM", A72183)</f>
        <v>#PEND</v>
      </c>
    </row>
    <row r="72184" spans="1:5" hidden="1" x14ac:dyDescent="0.35">
      <c r="A72184" s="1">
        <v>45062</v>
      </c>
      <c r="B72184" t="s">
        <v>136</v>
      </c>
      <c r="C72184" s="3" t="s">
        <v>319</v>
      </c>
      <c r="D72184" s="2" t="str">
        <f>_xll.SNL.Clients.Office.Excel.Functions.SPG(B72184, "IQ_GROSS_MARGIN", "LTM", A72184)</f>
        <v>#PEND</v>
      </c>
      <c r="E72184" s="2" t="str">
        <f>_xll.SNL.Clients.Office.Excel.Functions.SPG(B72184, "IQ_SGA_MARGIN", "LTM", A72184)</f>
        <v>#PEND</v>
      </c>
    </row>
    <row r="72185" spans="1:5" hidden="1" x14ac:dyDescent="0.35">
      <c r="A72185" s="1">
        <v>45062</v>
      </c>
      <c r="B72185" t="s">
        <v>137</v>
      </c>
      <c r="C72185" s="3">
        <v>0.81335502280060801</v>
      </c>
      <c r="D72185" s="2" t="str">
        <f>_xll.SNL.Clients.Office.Excel.Functions.SPG(B72185, "IQ_GROSS_MARGIN", "LTM", A72185)</f>
        <v>#PEND</v>
      </c>
      <c r="E72185" s="2" t="str">
        <f>_xll.SNL.Clients.Office.Excel.Functions.SPG(B72185, "IQ_SGA_MARGIN", "LTM", A72185)</f>
        <v>#PEND</v>
      </c>
    </row>
    <row r="72186" spans="1:5" hidden="1" x14ac:dyDescent="0.35">
      <c r="A72186" s="1">
        <v>45062</v>
      </c>
      <c r="B72186" t="s">
        <v>138</v>
      </c>
      <c r="C72186" s="3" t="s">
        <v>319</v>
      </c>
      <c r="D72186" s="2" t="str">
        <f>_xll.SNL.Clients.Office.Excel.Functions.SPG(B72186, "IQ_GROSS_MARGIN", "LTM", A72186)</f>
        <v>#PEND</v>
      </c>
      <c r="E72186" s="2" t="str">
        <f>_xll.SNL.Clients.Office.Excel.Functions.SPG(B72186, "IQ_SGA_MARGIN", "LTM", A72186)</f>
        <v>#PEND</v>
      </c>
    </row>
    <row r="72187" spans="1:5" hidden="1" x14ac:dyDescent="0.35">
      <c r="A72187" s="1">
        <v>45062</v>
      </c>
      <c r="B72187" t="s">
        <v>139</v>
      </c>
      <c r="C72187" s="3">
        <v>6.2668337822341931</v>
      </c>
      <c r="D72187" s="2" t="str">
        <f>_xll.SNL.Clients.Office.Excel.Functions.SPG(B72187, "IQ_GROSS_MARGIN", "LTM", A72187)</f>
        <v>#PEND</v>
      </c>
      <c r="E72187" s="2" t="str">
        <f>_xll.SNL.Clients.Office.Excel.Functions.SPG(B72187, "IQ_SGA_MARGIN", "LTM", A72187)</f>
        <v>#PEND</v>
      </c>
    </row>
    <row r="72188" spans="1:5" hidden="1" x14ac:dyDescent="0.35">
      <c r="A72188" s="1">
        <v>45062</v>
      </c>
      <c r="B72188" t="s">
        <v>140</v>
      </c>
      <c r="C72188" s="3">
        <v>6.9788527694071849</v>
      </c>
      <c r="D72188" s="2" t="str">
        <f>_xll.SNL.Clients.Office.Excel.Functions.SPG(B72188, "IQ_GROSS_MARGIN", "LTM", A72188)</f>
        <v>#PEND</v>
      </c>
      <c r="E72188" s="2" t="str">
        <f>_xll.SNL.Clients.Office.Excel.Functions.SPG(B72188, "IQ_SGA_MARGIN", "LTM", A72188)</f>
        <v>#PEND</v>
      </c>
    </row>
    <row r="72189" spans="1:5" hidden="1" x14ac:dyDescent="0.35">
      <c r="A72189" s="1">
        <v>45062</v>
      </c>
      <c r="B72189" t="s">
        <v>141</v>
      </c>
      <c r="C72189" s="3" t="s">
        <v>319</v>
      </c>
      <c r="D72189" s="2" t="str">
        <f>_xll.SNL.Clients.Office.Excel.Functions.SPG(B72189, "IQ_GROSS_MARGIN", "LTM", A72189)</f>
        <v>#PEND</v>
      </c>
      <c r="E72189" s="2" t="str">
        <f>_xll.SNL.Clients.Office.Excel.Functions.SPG(B72189, "IQ_SGA_MARGIN", "LTM", A72189)</f>
        <v>#PEND</v>
      </c>
    </row>
    <row r="72190" spans="1:5" hidden="1" x14ac:dyDescent="0.35">
      <c r="A72190" s="1">
        <v>45062</v>
      </c>
      <c r="B72190" t="s">
        <v>142</v>
      </c>
      <c r="C72190" s="3" t="s">
        <v>319</v>
      </c>
      <c r="D72190" s="2" t="str">
        <f>_xll.SNL.Clients.Office.Excel.Functions.SPG(B72190, "IQ_GROSS_MARGIN", "LTM", A72190)</f>
        <v>#PEND</v>
      </c>
      <c r="E72190" s="2" t="str">
        <f>_xll.SNL.Clients.Office.Excel.Functions.SPG(B72190, "IQ_SGA_MARGIN", "LTM", A72190)</f>
        <v>#PEND</v>
      </c>
    </row>
    <row r="72191" spans="1:5" hidden="1" x14ac:dyDescent="0.35">
      <c r="A72191" s="1">
        <v>45062</v>
      </c>
      <c r="B72191" t="s">
        <v>143</v>
      </c>
      <c r="C72191" s="3">
        <v>4.3787834342249132</v>
      </c>
      <c r="D72191" s="2" t="str">
        <f>_xll.SNL.Clients.Office.Excel.Functions.SPG(B72191, "IQ_GROSS_MARGIN", "LTM", A72191)</f>
        <v>#PEND</v>
      </c>
      <c r="E72191" s="2" t="str">
        <f>_xll.SNL.Clients.Office.Excel.Functions.SPG(B72191, "IQ_SGA_MARGIN", "LTM", A72191)</f>
        <v>#PEND</v>
      </c>
    </row>
    <row r="72192" spans="1:5" hidden="1" x14ac:dyDescent="0.35">
      <c r="A72192" s="1">
        <v>45062</v>
      </c>
      <c r="B72192" t="s">
        <v>144</v>
      </c>
      <c r="C72192" s="3">
        <v>3.925438011680312</v>
      </c>
      <c r="D72192" s="2" t="str">
        <f>_xll.SNL.Clients.Office.Excel.Functions.SPG(B72192, "IQ_GROSS_MARGIN", "LTM", A72192)</f>
        <v>#PEND</v>
      </c>
      <c r="E72192" s="2" t="str">
        <f>_xll.SNL.Clients.Office.Excel.Functions.SPG(B72192, "IQ_SGA_MARGIN", "LTM", A72192)</f>
        <v>#PEND</v>
      </c>
    </row>
    <row r="72193" spans="1:5" hidden="1" x14ac:dyDescent="0.35">
      <c r="A72193" s="1">
        <v>45062</v>
      </c>
      <c r="B72193" t="s">
        <v>145</v>
      </c>
      <c r="C72193" s="3">
        <v>1.5867089789061044</v>
      </c>
      <c r="D72193" s="2" t="str">
        <f>_xll.SNL.Clients.Office.Excel.Functions.SPG(B72193, "IQ_GROSS_MARGIN", "LTM", A72193)</f>
        <v>#PEND</v>
      </c>
      <c r="E72193" s="2" t="str">
        <f>_xll.SNL.Clients.Office.Excel.Functions.SPG(B72193, "IQ_SGA_MARGIN", "LTM", A72193)</f>
        <v>#PEND</v>
      </c>
    </row>
    <row r="72194" spans="1:5" hidden="1" x14ac:dyDescent="0.35">
      <c r="A72194" s="1">
        <v>45062</v>
      </c>
      <c r="B72194" t="s">
        <v>146</v>
      </c>
      <c r="C72194" s="3">
        <v>2.1680578148750635</v>
      </c>
      <c r="D72194" s="2" t="str">
        <f>_xll.SNL.Clients.Office.Excel.Functions.SPG(B72194, "IQ_GROSS_MARGIN", "LTM", A72194)</f>
        <v>#PEND</v>
      </c>
      <c r="E72194" s="2" t="str">
        <f>_xll.SNL.Clients.Office.Excel.Functions.SPG(B72194, "IQ_SGA_MARGIN", "LTM", A72194)</f>
        <v>#PEND</v>
      </c>
    </row>
    <row r="72195" spans="1:5" hidden="1" x14ac:dyDescent="0.35">
      <c r="A72195" s="1">
        <v>45062</v>
      </c>
      <c r="B72195" t="s">
        <v>147</v>
      </c>
      <c r="C72195" s="3">
        <v>4.0907757540201075</v>
      </c>
      <c r="D72195" s="2" t="str">
        <f>_xll.SNL.Clients.Office.Excel.Functions.SPG(B72195, "IQ_GROSS_MARGIN", "LTM", A72195)</f>
        <v>#PEND</v>
      </c>
      <c r="E72195" s="2" t="str">
        <f>_xll.SNL.Clients.Office.Excel.Functions.SPG(B72195, "IQ_SGA_MARGIN", "LTM", A72195)</f>
        <v>#PEND</v>
      </c>
    </row>
    <row r="72196" spans="1:5" hidden="1" x14ac:dyDescent="0.35">
      <c r="A72196" s="1">
        <v>45062</v>
      </c>
      <c r="B72196" t="s">
        <v>148</v>
      </c>
      <c r="C72196" s="3">
        <v>10.066935118269821</v>
      </c>
      <c r="D72196" s="2" t="str">
        <f>_xll.SNL.Clients.Office.Excel.Functions.SPG(B72196, "IQ_GROSS_MARGIN", "LTM", A72196)</f>
        <v>#PEND</v>
      </c>
      <c r="E72196" s="2" t="str">
        <f>_xll.SNL.Clients.Office.Excel.Functions.SPG(B72196, "IQ_SGA_MARGIN", "LTM", A72196)</f>
        <v>#PEND</v>
      </c>
    </row>
    <row r="72197" spans="1:5" hidden="1" x14ac:dyDescent="0.35">
      <c r="A72197" s="1">
        <v>45062</v>
      </c>
      <c r="B72197" t="s">
        <v>149</v>
      </c>
      <c r="C72197" s="3">
        <v>1.9493853169417852</v>
      </c>
      <c r="D72197" s="2" t="str">
        <f>_xll.SNL.Clients.Office.Excel.Functions.SPG(B72197, "IQ_GROSS_MARGIN", "LTM", A72197)</f>
        <v>#PEND</v>
      </c>
      <c r="E72197" s="2" t="str">
        <f>_xll.SNL.Clients.Office.Excel.Functions.SPG(B72197, "IQ_SGA_MARGIN", "LTM", A72197)</f>
        <v>#PEND</v>
      </c>
    </row>
    <row r="72198" spans="1:5" hidden="1" x14ac:dyDescent="0.35">
      <c r="A72198" s="1">
        <v>45062</v>
      </c>
      <c r="B72198" t="s">
        <v>150</v>
      </c>
      <c r="C72198" s="3">
        <v>0.48054614789727729</v>
      </c>
      <c r="D72198" s="2" t="str">
        <f>_xll.SNL.Clients.Office.Excel.Functions.SPG(B72198, "IQ_GROSS_MARGIN", "LTM", A72198)</f>
        <v>#PEND</v>
      </c>
      <c r="E72198" s="2" t="str">
        <f>_xll.SNL.Clients.Office.Excel.Functions.SPG(B72198, "IQ_SGA_MARGIN", "LTM", A72198)</f>
        <v>#PEND</v>
      </c>
    </row>
    <row r="72199" spans="1:5" hidden="1" x14ac:dyDescent="0.35">
      <c r="A72199" s="1">
        <v>45062</v>
      </c>
      <c r="B72199" t="s">
        <v>151</v>
      </c>
      <c r="C72199" s="3" t="s">
        <v>319</v>
      </c>
      <c r="D72199" s="2" t="str">
        <f>_xll.SNL.Clients.Office.Excel.Functions.SPG(B72199, "IQ_GROSS_MARGIN", "LTM", A72199)</f>
        <v>#PEND</v>
      </c>
      <c r="E72199" s="2" t="str">
        <f>_xll.SNL.Clients.Office.Excel.Functions.SPG(B72199, "IQ_SGA_MARGIN", "LTM", A72199)</f>
        <v>#PEND</v>
      </c>
    </row>
    <row r="72200" spans="1:5" hidden="1" x14ac:dyDescent="0.35">
      <c r="A72200" s="1">
        <v>45062</v>
      </c>
      <c r="B72200" t="s">
        <v>152</v>
      </c>
      <c r="C72200" s="3" t="s">
        <v>319</v>
      </c>
      <c r="D72200" s="2" t="str">
        <f>_xll.SNL.Clients.Office.Excel.Functions.SPG(B72200, "IQ_GROSS_MARGIN", "LTM", A72200)</f>
        <v>#PEND</v>
      </c>
      <c r="E72200" s="2" t="str">
        <f>_xll.SNL.Clients.Office.Excel.Functions.SPG(B72200, "IQ_SGA_MARGIN", "LTM", A72200)</f>
        <v>#PEND</v>
      </c>
    </row>
    <row r="72201" spans="1:5" hidden="1" x14ac:dyDescent="0.35">
      <c r="A72201" s="1">
        <v>45062</v>
      </c>
      <c r="B72201" t="s">
        <v>153</v>
      </c>
      <c r="C72201" s="3">
        <v>4.0694418517827149</v>
      </c>
      <c r="D72201" s="2" t="str">
        <f>_xll.SNL.Clients.Office.Excel.Functions.SPG(B72201, "IQ_GROSS_MARGIN", "LTM", A72201)</f>
        <v>#PEND</v>
      </c>
      <c r="E72201" s="2" t="str">
        <f>_xll.SNL.Clients.Office.Excel.Functions.SPG(B72201, "IQ_SGA_MARGIN", "LTM", A72201)</f>
        <v>#PEND</v>
      </c>
    </row>
    <row r="72202" spans="1:5" hidden="1" x14ac:dyDescent="0.35">
      <c r="A72202" s="1">
        <v>45062</v>
      </c>
      <c r="B72202" t="s">
        <v>154</v>
      </c>
      <c r="C72202" s="3" t="s">
        <v>319</v>
      </c>
      <c r="D72202" s="2" t="str">
        <f>_xll.SNL.Clients.Office.Excel.Functions.SPG(B72202, "IQ_GROSS_MARGIN", "LTM", A72202)</f>
        <v>#PEND</v>
      </c>
      <c r="E72202" s="2" t="str">
        <f>_xll.SNL.Clients.Office.Excel.Functions.SPG(B72202, "IQ_SGA_MARGIN", "LTM", A72202)</f>
        <v>#PEND</v>
      </c>
    </row>
    <row r="72203" spans="1:5" hidden="1" x14ac:dyDescent="0.35">
      <c r="A72203" s="1">
        <v>45062</v>
      </c>
      <c r="B72203" t="s">
        <v>155</v>
      </c>
      <c r="C72203" s="3">
        <v>30.827488733032883</v>
      </c>
      <c r="D72203" s="2" t="str">
        <f>_xll.SNL.Clients.Office.Excel.Functions.SPG(B72203, "IQ_GROSS_MARGIN", "LTM", A72203)</f>
        <v>#PEND</v>
      </c>
      <c r="E72203" s="2" t="str">
        <f>_xll.SNL.Clients.Office.Excel.Functions.SPG(B72203, "IQ_SGA_MARGIN", "LTM", A72203)</f>
        <v>#PEND</v>
      </c>
    </row>
    <row r="72204" spans="1:5" hidden="1" x14ac:dyDescent="0.35">
      <c r="A72204" s="1">
        <v>45062</v>
      </c>
      <c r="B72204" t="s">
        <v>156</v>
      </c>
      <c r="C72204" s="3">
        <v>7.8135416944451856</v>
      </c>
      <c r="D72204" s="2" t="str">
        <f>_xll.SNL.Clients.Office.Excel.Functions.SPG(B72204, "IQ_GROSS_MARGIN", "LTM", A72204)</f>
        <v>#PEND</v>
      </c>
      <c r="E72204" s="2" t="str">
        <f>_xll.SNL.Clients.Office.Excel.Functions.SPG(B72204, "IQ_SGA_MARGIN", "LTM", A72204)</f>
        <v>#PEND</v>
      </c>
    </row>
    <row r="72205" spans="1:5" hidden="1" x14ac:dyDescent="0.35">
      <c r="A72205" s="1">
        <v>45062</v>
      </c>
      <c r="B72205" t="s">
        <v>157</v>
      </c>
      <c r="C72205" s="3">
        <v>1.3555916157764207</v>
      </c>
      <c r="D72205" s="2" t="str">
        <f>_xll.SNL.Clients.Office.Excel.Functions.SPG(B72205, "IQ_GROSS_MARGIN", "LTM", A72205)</f>
        <v>#PEND</v>
      </c>
      <c r="E72205" s="2" t="str">
        <f>_xll.SNL.Clients.Office.Excel.Functions.SPG(B72205, "IQ_SGA_MARGIN", "LTM", A72205)</f>
        <v>#PEND</v>
      </c>
    </row>
    <row r="72206" spans="1:5" hidden="1" x14ac:dyDescent="0.35">
      <c r="A72206" s="1">
        <v>45062</v>
      </c>
      <c r="B72206" t="s">
        <v>158</v>
      </c>
      <c r="C72206" s="3">
        <v>4.5014533720899221</v>
      </c>
      <c r="D72206" s="2" t="str">
        <f>_xll.SNL.Clients.Office.Excel.Functions.SPG(B72206, "IQ_GROSS_MARGIN", "LTM", A72206)</f>
        <v>#PEND</v>
      </c>
      <c r="E72206" s="2" t="str">
        <f>_xll.SNL.Clients.Office.Excel.Functions.SPG(B72206, "IQ_SGA_MARGIN", "LTM", A72206)</f>
        <v>#PEND</v>
      </c>
    </row>
    <row r="72207" spans="1:5" hidden="1" x14ac:dyDescent="0.35">
      <c r="A72207" s="1">
        <v>45062</v>
      </c>
      <c r="B72207" t="s">
        <v>159</v>
      </c>
      <c r="C72207" s="3" t="s">
        <v>319</v>
      </c>
      <c r="D72207" s="2" t="str">
        <f>_xll.SNL.Clients.Office.Excel.Functions.SPG(B72207, "IQ_GROSS_MARGIN", "LTM", A72207)</f>
        <v>#PEND</v>
      </c>
      <c r="E72207" s="2" t="str">
        <f>_xll.SNL.Clients.Office.Excel.Functions.SPG(B72207, "IQ_SGA_MARGIN", "LTM", A72207)</f>
        <v>#PEND</v>
      </c>
    </row>
    <row r="72208" spans="1:5" hidden="1" x14ac:dyDescent="0.35">
      <c r="A72208" s="1">
        <v>45062</v>
      </c>
      <c r="B72208" t="s">
        <v>160</v>
      </c>
      <c r="C72208" s="3">
        <v>0.96002560068268494</v>
      </c>
      <c r="D72208" s="2" t="str">
        <f>_xll.SNL.Clients.Office.Excel.Functions.SPG(B72208, "IQ_GROSS_MARGIN", "LTM", A72208)</f>
        <v>#PEND</v>
      </c>
      <c r="E72208" s="2" t="str">
        <f>_xll.SNL.Clients.Office.Excel.Functions.SPG(B72208, "IQ_SGA_MARGIN", "LTM", A72208)</f>
        <v>#PEND</v>
      </c>
    </row>
    <row r="72209" spans="1:5" hidden="1" x14ac:dyDescent="0.35">
      <c r="A72209" s="1">
        <v>45062</v>
      </c>
      <c r="B72209" t="s">
        <v>161</v>
      </c>
      <c r="C72209" s="3">
        <v>6.7068455158804232</v>
      </c>
      <c r="D72209" s="2" t="str">
        <f>_xll.SNL.Clients.Office.Excel.Functions.SPG(B72209, "IQ_GROSS_MARGIN", "LTM", A72209)</f>
        <v>#PEND</v>
      </c>
      <c r="E72209" s="2" t="str">
        <f>_xll.SNL.Clients.Office.Excel.Functions.SPG(B72209, "IQ_SGA_MARGIN", "LTM", A72209)</f>
        <v>#PEND</v>
      </c>
    </row>
    <row r="72210" spans="1:5" hidden="1" x14ac:dyDescent="0.35">
      <c r="A72210" s="1">
        <v>45062</v>
      </c>
      <c r="B72210" t="s">
        <v>162</v>
      </c>
      <c r="C72210" s="3">
        <v>26.107362863009683</v>
      </c>
      <c r="D72210" s="2" t="str">
        <f>_xll.SNL.Clients.Office.Excel.Functions.SPG(B72210, "IQ_GROSS_MARGIN", "LTM", A72210)</f>
        <v>#PEND</v>
      </c>
      <c r="E72210" s="2" t="str">
        <f>_xll.SNL.Clients.Office.Excel.Functions.SPG(B72210, "IQ_SGA_MARGIN", "LTM", A72210)</f>
        <v>#PEND</v>
      </c>
    </row>
    <row r="72211" spans="1:5" hidden="1" x14ac:dyDescent="0.35">
      <c r="A72211" s="1">
        <v>45062</v>
      </c>
      <c r="B72211" t="s">
        <v>163</v>
      </c>
      <c r="C72211" s="3">
        <v>9.3869169844529203</v>
      </c>
      <c r="D72211" s="2" t="str">
        <f>_xll.SNL.Clients.Office.Excel.Functions.SPG(B72211, "IQ_GROSS_MARGIN", "LTM", A72211)</f>
        <v>#PEND</v>
      </c>
      <c r="E72211" s="2" t="str">
        <f>_xll.SNL.Clients.Office.Excel.Functions.SPG(B72211, "IQ_SGA_MARGIN", "LTM", A72211)</f>
        <v>#PEND</v>
      </c>
    </row>
    <row r="72212" spans="1:5" hidden="1" x14ac:dyDescent="0.35">
      <c r="A72212" s="1">
        <v>45062</v>
      </c>
      <c r="B72212" t="s">
        <v>164</v>
      </c>
      <c r="C72212" s="3" t="s">
        <v>319</v>
      </c>
      <c r="D72212" s="2" t="str">
        <f>_xll.SNL.Clients.Office.Excel.Functions.SPG(B72212, "IQ_GROSS_MARGIN", "LTM", A72212)</f>
        <v>#PEND</v>
      </c>
      <c r="E72212" s="2" t="str">
        <f>_xll.SNL.Clients.Office.Excel.Functions.SPG(B72212, "IQ_SGA_MARGIN", "LTM", A72212)</f>
        <v>#PEND</v>
      </c>
    </row>
    <row r="72213" spans="1:5" hidden="1" x14ac:dyDescent="0.35">
      <c r="A72213" s="1">
        <v>45062</v>
      </c>
      <c r="B72213" t="s">
        <v>165</v>
      </c>
      <c r="C72213" s="3">
        <v>4.128110082935545</v>
      </c>
      <c r="D72213" s="2" t="str">
        <f>_xll.SNL.Clients.Office.Excel.Functions.SPG(B72213, "IQ_GROSS_MARGIN", "LTM", A72213)</f>
        <v>#PEND</v>
      </c>
      <c r="E72213" s="2" t="str">
        <f>_xll.SNL.Clients.Office.Excel.Functions.SPG(B72213, "IQ_SGA_MARGIN", "LTM", A72213)</f>
        <v>#PEND</v>
      </c>
    </row>
    <row r="72214" spans="1:5" hidden="1" x14ac:dyDescent="0.35">
      <c r="A72214" s="1">
        <v>45062</v>
      </c>
      <c r="B72214" t="s">
        <v>166</v>
      </c>
      <c r="C72214" s="3" t="s">
        <v>319</v>
      </c>
      <c r="D72214" s="2" t="str">
        <f>_xll.SNL.Clients.Office.Excel.Functions.SPG(B72214, "IQ_GROSS_MARGIN", "LTM", A72214)</f>
        <v>#PEND</v>
      </c>
      <c r="E72214" s="2" t="str">
        <f>_xll.SNL.Clients.Office.Excel.Functions.SPG(B72214, "IQ_SGA_MARGIN", "LTM", A72214)</f>
        <v>#PEND</v>
      </c>
    </row>
    <row r="72215" spans="1:5" hidden="1" x14ac:dyDescent="0.35">
      <c r="A72215" s="1">
        <v>45062</v>
      </c>
      <c r="B72215" t="s">
        <v>167</v>
      </c>
      <c r="C72215" s="3">
        <v>1.5733752900077338</v>
      </c>
      <c r="D72215" s="2" t="str">
        <f>_xll.SNL.Clients.Office.Excel.Functions.SPG(B72215, "IQ_GROSS_MARGIN", "LTM", A72215)</f>
        <v>#PEND</v>
      </c>
      <c r="E72215" s="2" t="str">
        <f>_xll.SNL.Clients.Office.Excel.Functions.SPG(B72215, "IQ_SGA_MARGIN", "LTM", A72215)</f>
        <v>#PEND</v>
      </c>
    </row>
    <row r="72216" spans="1:5" hidden="1" x14ac:dyDescent="0.35">
      <c r="A72216" s="1">
        <v>45062</v>
      </c>
      <c r="B72216" t="s">
        <v>168</v>
      </c>
      <c r="C72216" s="3" t="s">
        <v>319</v>
      </c>
      <c r="D72216" s="2" t="str">
        <f>_xll.SNL.Clients.Office.Excel.Functions.SPG(B72216, "IQ_GROSS_MARGIN", "LTM", A72216)</f>
        <v>#PEND</v>
      </c>
      <c r="E72216" s="2" t="str">
        <f>_xll.SNL.Clients.Office.Excel.Functions.SPG(B72216, "IQ_SGA_MARGIN", "LTM", A72216)</f>
        <v>#PEND</v>
      </c>
    </row>
    <row r="72217" spans="1:5" hidden="1" x14ac:dyDescent="0.35">
      <c r="A72217" s="1">
        <v>45062</v>
      </c>
      <c r="B72217" t="s">
        <v>169</v>
      </c>
      <c r="C72217" s="3" t="s">
        <v>319</v>
      </c>
      <c r="D72217" s="2" t="str">
        <f>_xll.SNL.Clients.Office.Excel.Functions.SPG(B72217, "IQ_GROSS_MARGIN", "LTM", A72217)</f>
        <v>#PEND</v>
      </c>
      <c r="E72217" s="2" t="str">
        <f>_xll.SNL.Clients.Office.Excel.Functions.SPG(B72217, "IQ_SGA_MARGIN", "LTM", A72217)</f>
        <v>#PEND</v>
      </c>
    </row>
    <row r="72218" spans="1:5" hidden="1" x14ac:dyDescent="0.35">
      <c r="A72218" s="1">
        <v>45062</v>
      </c>
      <c r="B72218" t="s">
        <v>170</v>
      </c>
      <c r="C72218" s="3">
        <v>16.533774233979575</v>
      </c>
      <c r="D72218" s="2" t="str">
        <f>_xll.SNL.Clients.Office.Excel.Functions.SPG(B72218, "IQ_GROSS_MARGIN", "LTM", A72218)</f>
        <v>#PEND</v>
      </c>
      <c r="E72218" s="2" t="str">
        <f>_xll.SNL.Clients.Office.Excel.Functions.SPG(B72218, "IQ_SGA_MARGIN", "LTM", A72218)</f>
        <v>#PEND</v>
      </c>
    </row>
    <row r="72219" spans="1:5" hidden="1" x14ac:dyDescent="0.35">
      <c r="A72219" s="1">
        <v>45062</v>
      </c>
      <c r="B72219" t="s">
        <v>171</v>
      </c>
      <c r="C72219" s="3">
        <v>1.2893677164724393</v>
      </c>
      <c r="D72219" s="2" t="str">
        <f>_xll.SNL.Clients.Office.Excel.Functions.SPG(B72219, "IQ_GROSS_MARGIN", "LTM", A72219)</f>
        <v>#PEND</v>
      </c>
      <c r="E72219" s="2" t="str">
        <f>_xll.SNL.Clients.Office.Excel.Functions.SPG(B72219, "IQ_SGA_MARGIN", "LTM", A72219)</f>
        <v>#PEND</v>
      </c>
    </row>
    <row r="72220" spans="1:5" hidden="1" x14ac:dyDescent="0.35">
      <c r="A72220" s="1">
        <v>45062</v>
      </c>
      <c r="B72220" t="s">
        <v>172</v>
      </c>
      <c r="C72220" s="3" t="s">
        <v>319</v>
      </c>
      <c r="D72220" s="2" t="str">
        <f>_xll.SNL.Clients.Office.Excel.Functions.SPG(B72220, "IQ_GROSS_MARGIN", "LTM", A72220)</f>
        <v>#PEND</v>
      </c>
      <c r="E72220" s="2" t="str">
        <f>_xll.SNL.Clients.Office.Excel.Functions.SPG(B72220, "IQ_SGA_MARGIN", "LTM", A72220)</f>
        <v>#PEND</v>
      </c>
    </row>
    <row r="72221" spans="1:5" hidden="1" x14ac:dyDescent="0.35">
      <c r="A72221" s="1">
        <v>45062</v>
      </c>
      <c r="B72221" t="s">
        <v>173</v>
      </c>
      <c r="C72221" s="3">
        <v>31.41417104456119</v>
      </c>
      <c r="D72221" s="2" t="str">
        <f>_xll.SNL.Clients.Office.Excel.Functions.SPG(B72221, "IQ_GROSS_MARGIN", "LTM", A72221)</f>
        <v>#PEND</v>
      </c>
      <c r="E72221" s="2" t="str">
        <f>_xll.SNL.Clients.Office.Excel.Functions.SPG(B72221, "IQ_SGA_MARGIN", "LTM", A72221)</f>
        <v>#PEND</v>
      </c>
    </row>
    <row r="72222" spans="1:5" hidden="1" x14ac:dyDescent="0.35">
      <c r="A72222" s="1">
        <v>45062</v>
      </c>
      <c r="B72222" t="s">
        <v>174</v>
      </c>
      <c r="C72222" s="3" t="s">
        <v>319</v>
      </c>
      <c r="D72222" s="2" t="str">
        <f>_xll.SNL.Clients.Office.Excel.Functions.SPG(B72222, "IQ_GROSS_MARGIN", "LTM", A72222)</f>
        <v>#PEND</v>
      </c>
      <c r="E72222" s="2" t="str">
        <f>_xll.SNL.Clients.Office.Excel.Functions.SPG(B72222, "IQ_SGA_MARGIN", "LTM", A72222)</f>
        <v>#PEND</v>
      </c>
    </row>
    <row r="72223" spans="1:5" hidden="1" x14ac:dyDescent="0.35">
      <c r="A72223" s="1">
        <v>45062</v>
      </c>
      <c r="B72223" t="s">
        <v>175</v>
      </c>
      <c r="C72223" s="3">
        <v>1.9973865969759195</v>
      </c>
      <c r="D72223" s="2" t="str">
        <f>_xll.SNL.Clients.Office.Excel.Functions.SPG(B72223, "IQ_GROSS_MARGIN", "LTM", A72223)</f>
        <v>#PEND</v>
      </c>
      <c r="E72223" s="2" t="str">
        <f>_xll.SNL.Clients.Office.Excel.Functions.SPG(B72223, "IQ_SGA_MARGIN", "LTM", A72223)</f>
        <v>#PEND</v>
      </c>
    </row>
    <row r="72224" spans="1:5" hidden="1" x14ac:dyDescent="0.35">
      <c r="A72224" s="1">
        <v>45062</v>
      </c>
      <c r="B72224" t="s">
        <v>176</v>
      </c>
      <c r="C72224" s="3" t="s">
        <v>319</v>
      </c>
      <c r="D72224" s="2" t="str">
        <f>_xll.SNL.Clients.Office.Excel.Functions.SPG(B72224, "IQ_GROSS_MARGIN", "LTM", A72224)</f>
        <v>#PEND</v>
      </c>
      <c r="E72224" s="2" t="str">
        <f>_xll.SNL.Clients.Office.Excel.Functions.SPG(B72224, "IQ_SGA_MARGIN", "LTM", A72224)</f>
        <v>#PEND</v>
      </c>
    </row>
    <row r="72225" spans="1:5" hidden="1" x14ac:dyDescent="0.35">
      <c r="A72225" s="1">
        <v>45062</v>
      </c>
      <c r="B72225" t="s">
        <v>177</v>
      </c>
      <c r="C72225" s="3" t="s">
        <v>319</v>
      </c>
      <c r="D72225" s="2" t="str">
        <f>_xll.SNL.Clients.Office.Excel.Functions.SPG(B72225, "IQ_GROSS_MARGIN", "LTM", A72225)</f>
        <v>#PEND</v>
      </c>
      <c r="E72225" s="2" t="str">
        <f>_xll.SNL.Clients.Office.Excel.Functions.SPG(B72225, "IQ_SGA_MARGIN", "LTM", A72225)</f>
        <v>#PEND</v>
      </c>
    </row>
    <row r="72226" spans="1:5" hidden="1" x14ac:dyDescent="0.35">
      <c r="A72226" s="1">
        <v>45062</v>
      </c>
      <c r="B72226" t="s">
        <v>178</v>
      </c>
      <c r="C72226" s="3" t="s">
        <v>319</v>
      </c>
      <c r="D72226" s="2" t="str">
        <f>_xll.SNL.Clients.Office.Excel.Functions.SPG(B72226, "IQ_GROSS_MARGIN", "LTM", A72226)</f>
        <v>#PEND</v>
      </c>
      <c r="E72226" s="2" t="str">
        <f>_xll.SNL.Clients.Office.Excel.Functions.SPG(B72226, "IQ_SGA_MARGIN", "LTM", A72226)</f>
        <v>#PEND</v>
      </c>
    </row>
    <row r="72227" spans="1:5" hidden="1" x14ac:dyDescent="0.35">
      <c r="A72227" s="1">
        <v>45062</v>
      </c>
      <c r="B72227" t="s">
        <v>179</v>
      </c>
      <c r="C72227" s="3">
        <v>2.0000533347555938</v>
      </c>
      <c r="D72227" s="2" t="str">
        <f>_xll.SNL.Clients.Office.Excel.Functions.SPG(B72227, "IQ_GROSS_MARGIN", "LTM", A72227)</f>
        <v>#PEND</v>
      </c>
      <c r="E72227" s="2" t="str">
        <f>_xll.SNL.Clients.Office.Excel.Functions.SPG(B72227, "IQ_SGA_MARGIN", "LTM", A72227)</f>
        <v>#PEND</v>
      </c>
    </row>
    <row r="72228" spans="1:5" hidden="1" x14ac:dyDescent="0.35">
      <c r="A72228" s="1">
        <v>45062</v>
      </c>
      <c r="B72228" t="s">
        <v>180</v>
      </c>
      <c r="C72228" s="3">
        <v>10.844733459558922</v>
      </c>
      <c r="D72228" s="2" t="str">
        <f>_xll.SNL.Clients.Office.Excel.Functions.SPG(B72228, "IQ_GROSS_MARGIN", "LTM", A72228)</f>
        <v>#PEND</v>
      </c>
      <c r="E72228" s="2" t="str">
        <f>_xll.SNL.Clients.Office.Excel.Functions.SPG(B72228, "IQ_SGA_MARGIN", "LTM", A72228)</f>
        <v>#PEND</v>
      </c>
    </row>
    <row r="72229" spans="1:5" hidden="1" x14ac:dyDescent="0.35">
      <c r="A72229" s="1">
        <v>45062</v>
      </c>
      <c r="B72229" t="s">
        <v>181</v>
      </c>
      <c r="C72229" s="3">
        <v>47.20125870023201</v>
      </c>
      <c r="D72229" s="2" t="str">
        <f>_xll.SNL.Clients.Office.Excel.Functions.SPG(B72229, "IQ_GROSS_MARGIN", "LTM", A72229)</f>
        <v>#PEND</v>
      </c>
      <c r="E72229" s="2" t="str">
        <f>_xll.SNL.Clients.Office.Excel.Functions.SPG(B72229, "IQ_SGA_MARGIN", "LTM", A72229)</f>
        <v>#PEND</v>
      </c>
    </row>
    <row r="72230" spans="1:5" hidden="1" x14ac:dyDescent="0.35">
      <c r="A72230" s="1">
        <v>45062</v>
      </c>
      <c r="B72230" t="s">
        <v>182</v>
      </c>
      <c r="C72230" s="3">
        <v>3.738766367103123</v>
      </c>
      <c r="D72230" s="2" t="str">
        <f>_xll.SNL.Clients.Office.Excel.Functions.SPG(B72230, "IQ_GROSS_MARGIN", "LTM", A72230)</f>
        <v>#PEND</v>
      </c>
      <c r="E72230" s="2" t="str">
        <f>_xll.SNL.Clients.Office.Excel.Functions.SPG(B72230, "IQ_SGA_MARGIN", "LTM", A72230)</f>
        <v>#PEND</v>
      </c>
    </row>
    <row r="72231" spans="1:5" hidden="1" x14ac:dyDescent="0.35">
      <c r="A72231" s="1">
        <v>45062</v>
      </c>
      <c r="B72231" t="s">
        <v>183</v>
      </c>
      <c r="C72231" s="3">
        <v>9.506920184538254</v>
      </c>
      <c r="D72231" s="2" t="str">
        <f>_xll.SNL.Clients.Office.Excel.Functions.SPG(B72231, "IQ_GROSS_MARGIN", "LTM", A72231)</f>
        <v>#PEND</v>
      </c>
      <c r="E72231" s="2" t="str">
        <f>_xll.SNL.Clients.Office.Excel.Functions.SPG(B72231, "IQ_SGA_MARGIN", "LTM", A72231)</f>
        <v>#PEND</v>
      </c>
    </row>
    <row r="72232" spans="1:5" hidden="1" x14ac:dyDescent="0.35">
      <c r="A72232" s="1">
        <v>45062</v>
      </c>
      <c r="B72232" t="s">
        <v>184</v>
      </c>
      <c r="C72232" s="3">
        <v>22.48059948265287</v>
      </c>
      <c r="D72232" s="2" t="str">
        <f>_xll.SNL.Clients.Office.Excel.Functions.SPG(B72232, "IQ_GROSS_MARGIN", "LTM", A72232)</f>
        <v>#PEND</v>
      </c>
      <c r="E72232" s="2" t="str">
        <f>_xll.SNL.Clients.Office.Excel.Functions.SPG(B72232, "IQ_SGA_MARGIN", "LTM", A72232)</f>
        <v>#PEND</v>
      </c>
    </row>
    <row r="72233" spans="1:5" hidden="1" x14ac:dyDescent="0.35">
      <c r="A72233" s="1">
        <v>45062</v>
      </c>
      <c r="B72233" t="s">
        <v>185</v>
      </c>
      <c r="C72233" s="3">
        <v>18.667164457718872</v>
      </c>
      <c r="D72233" s="2" t="str">
        <f>_xll.SNL.Clients.Office.Excel.Functions.SPG(B72233, "IQ_GROSS_MARGIN", "LTM", A72233)</f>
        <v>#PEND</v>
      </c>
      <c r="E72233" s="2" t="str">
        <f>_xll.SNL.Clients.Office.Excel.Functions.SPG(B72233, "IQ_SGA_MARGIN", "LTM", A72233)</f>
        <v>#PEND</v>
      </c>
    </row>
    <row r="72234" spans="1:5" hidden="1" x14ac:dyDescent="0.35">
      <c r="A72234" s="1">
        <v>45062</v>
      </c>
      <c r="B72234" t="s">
        <v>186</v>
      </c>
      <c r="C72234" s="3">
        <v>12.426998053281421</v>
      </c>
      <c r="D72234" s="2" t="str">
        <f>_xll.SNL.Clients.Office.Excel.Functions.SPG(B72234, "IQ_GROSS_MARGIN", "LTM", A72234)</f>
        <v>#PEND</v>
      </c>
      <c r="E72234" s="2" t="str">
        <f>_xll.SNL.Clients.Office.Excel.Functions.SPG(B72234, "IQ_SGA_MARGIN", "LTM", A72234)</f>
        <v>#PEND</v>
      </c>
    </row>
    <row r="72235" spans="1:5" hidden="1" x14ac:dyDescent="0.35">
      <c r="A72235" s="1">
        <v>45062</v>
      </c>
      <c r="B72235" t="s">
        <v>187</v>
      </c>
      <c r="C72235" s="3" t="s">
        <v>319</v>
      </c>
      <c r="D72235" s="2" t="str">
        <f>_xll.SNL.Clients.Office.Excel.Functions.SPG(B72235, "IQ_GROSS_MARGIN", "LTM", A72235)</f>
        <v>#PEND</v>
      </c>
      <c r="E72235" s="2" t="str">
        <f>_xll.SNL.Clients.Office.Excel.Functions.SPG(B72235, "IQ_SGA_MARGIN", "LTM", A72235)</f>
        <v>#PEND</v>
      </c>
    </row>
    <row r="72236" spans="1:5" hidden="1" x14ac:dyDescent="0.35">
      <c r="A72236" s="1">
        <v>45062</v>
      </c>
      <c r="B72236" t="s">
        <v>188</v>
      </c>
      <c r="C72236" s="3">
        <v>64.001706712179001</v>
      </c>
      <c r="D72236" s="2" t="str">
        <f>_xll.SNL.Clients.Office.Excel.Functions.SPG(B72236, "IQ_GROSS_MARGIN", "LTM", A72236)</f>
        <v>#PEND</v>
      </c>
      <c r="E72236" s="2" t="str">
        <f>_xll.SNL.Clients.Office.Excel.Functions.SPG(B72236, "IQ_SGA_MARGIN", "LTM", A72236)</f>
        <v>#PEND</v>
      </c>
    </row>
    <row r="72237" spans="1:5" hidden="1" x14ac:dyDescent="0.35">
      <c r="A72237" s="1">
        <v>45062</v>
      </c>
      <c r="B72237" t="s">
        <v>189</v>
      </c>
      <c r="C72237" s="3">
        <v>30.347475932691541</v>
      </c>
      <c r="D72237" s="2" t="str">
        <f>_xll.SNL.Clients.Office.Excel.Functions.SPG(B72237, "IQ_GROSS_MARGIN", "LTM", A72237)</f>
        <v>#PEND</v>
      </c>
      <c r="E72237" s="2" t="str">
        <f>_xll.SNL.Clients.Office.Excel.Functions.SPG(B72237, "IQ_SGA_MARGIN", "LTM", A72237)</f>
        <v>#PEND</v>
      </c>
    </row>
    <row r="72238" spans="1:5" hidden="1" x14ac:dyDescent="0.35">
      <c r="A72238" s="1">
        <v>45062</v>
      </c>
      <c r="B72238" t="s">
        <v>190</v>
      </c>
      <c r="C72238" s="3">
        <v>1.0266940451745381</v>
      </c>
      <c r="D72238" s="2" t="str">
        <f>_xll.SNL.Clients.Office.Excel.Functions.SPG(B72238, "IQ_GROSS_MARGIN", "LTM", A72238)</f>
        <v>#PEND</v>
      </c>
      <c r="E72238" s="2" t="str">
        <f>_xll.SNL.Clients.Office.Excel.Functions.SPG(B72238, "IQ_SGA_MARGIN", "LTM", A72238)</f>
        <v>#PEND</v>
      </c>
    </row>
    <row r="72239" spans="1:5" hidden="1" x14ac:dyDescent="0.35">
      <c r="A72239" s="1">
        <v>45062</v>
      </c>
      <c r="B72239" t="s">
        <v>191</v>
      </c>
      <c r="C72239" s="3">
        <v>16.00042667804475</v>
      </c>
      <c r="D72239" s="2" t="str">
        <f>_xll.SNL.Clients.Office.Excel.Functions.SPG(B72239, "IQ_GROSS_MARGIN", "LTM", A72239)</f>
        <v>#PEND</v>
      </c>
      <c r="E72239" s="2" t="str">
        <f>_xll.SNL.Clients.Office.Excel.Functions.SPG(B72239, "IQ_SGA_MARGIN", "LTM", A72239)</f>
        <v>#PEND</v>
      </c>
    </row>
    <row r="72240" spans="1:5" hidden="1" x14ac:dyDescent="0.35">
      <c r="A72240" s="1">
        <v>45062</v>
      </c>
      <c r="B72240" t="s">
        <v>192</v>
      </c>
      <c r="C72240" s="3">
        <v>6.9068508493559833</v>
      </c>
      <c r="D72240" s="2" t="str">
        <f>_xll.SNL.Clients.Office.Excel.Functions.SPG(B72240, "IQ_GROSS_MARGIN", "LTM", A72240)</f>
        <v>#PEND</v>
      </c>
      <c r="E72240" s="2" t="str">
        <f>_xll.SNL.Clients.Office.Excel.Functions.SPG(B72240, "IQ_SGA_MARGIN", "LTM", A72240)</f>
        <v>#PEND</v>
      </c>
    </row>
    <row r="72241" spans="1:5" hidden="1" x14ac:dyDescent="0.35">
      <c r="A72241" s="1">
        <v>45062</v>
      </c>
      <c r="B72241" t="s">
        <v>193</v>
      </c>
      <c r="C72241" s="3">
        <v>3.9307714872396602</v>
      </c>
      <c r="D72241" s="2" t="str">
        <f>_xll.SNL.Clients.Office.Excel.Functions.SPG(B72241, "IQ_GROSS_MARGIN", "LTM", A72241)</f>
        <v>#PEND</v>
      </c>
      <c r="E72241" s="2" t="str">
        <f>_xll.SNL.Clients.Office.Excel.Functions.SPG(B72241, "IQ_SGA_MARGIN", "LTM", A72241)</f>
        <v>#PEND</v>
      </c>
    </row>
    <row r="72242" spans="1:5" hidden="1" x14ac:dyDescent="0.35">
      <c r="A72242" s="1">
        <v>45062</v>
      </c>
      <c r="B72242" t="s">
        <v>194</v>
      </c>
      <c r="C72242" s="3">
        <v>26.614043041147767</v>
      </c>
      <c r="D72242" s="2" t="str">
        <f>_xll.SNL.Clients.Office.Excel.Functions.SPG(B72242, "IQ_GROSS_MARGIN", "LTM", A72242)</f>
        <v>#PEND</v>
      </c>
      <c r="E72242" s="2" t="str">
        <f>_xll.SNL.Clients.Office.Excel.Functions.SPG(B72242, "IQ_SGA_MARGIN", "LTM", A72242)</f>
        <v>#PEND</v>
      </c>
    </row>
    <row r="72243" spans="1:5" hidden="1" x14ac:dyDescent="0.35">
      <c r="A72243" s="1">
        <v>45062</v>
      </c>
      <c r="B72243" t="s">
        <v>195</v>
      </c>
      <c r="C72243" s="3">
        <v>5.413477692738474</v>
      </c>
      <c r="D72243" s="2" t="str">
        <f>_xll.SNL.Clients.Office.Excel.Functions.SPG(B72243, "IQ_GROSS_MARGIN", "LTM", A72243)</f>
        <v>#PEND</v>
      </c>
      <c r="E72243" s="2" t="str">
        <f>_xll.SNL.Clients.Office.Excel.Functions.SPG(B72243, "IQ_SGA_MARGIN", "LTM", A72243)</f>
        <v>#PEND</v>
      </c>
    </row>
    <row r="72244" spans="1:5" hidden="1" x14ac:dyDescent="0.35">
      <c r="A72244" s="1">
        <v>45062</v>
      </c>
      <c r="B72244" t="s">
        <v>196</v>
      </c>
      <c r="C72244" s="3">
        <v>13.360356276167366</v>
      </c>
      <c r="D72244" s="2" t="str">
        <f>_xll.SNL.Clients.Office.Excel.Functions.SPG(B72244, "IQ_GROSS_MARGIN", "LTM", A72244)</f>
        <v>#PEND</v>
      </c>
      <c r="E72244" s="2" t="str">
        <f>_xll.SNL.Clients.Office.Excel.Functions.SPG(B72244, "IQ_SGA_MARGIN", "LTM", A72244)</f>
        <v>#PEND</v>
      </c>
    </row>
    <row r="72245" spans="1:5" hidden="1" x14ac:dyDescent="0.35">
      <c r="A72245" s="1">
        <v>45062</v>
      </c>
      <c r="B72245" t="s">
        <v>197</v>
      </c>
      <c r="C72245" s="3">
        <v>4.4801192031787513</v>
      </c>
      <c r="D72245" s="2" t="str">
        <f>_xll.SNL.Clients.Office.Excel.Functions.SPG(B72245, "IQ_GROSS_MARGIN", "LTM", A72245)</f>
        <v>#PEND</v>
      </c>
      <c r="E72245" s="2" t="str">
        <f>_xll.SNL.Clients.Office.Excel.Functions.SPG(B72245, "IQ_SGA_MARGIN", "LTM", A72245)</f>
        <v>#PEND</v>
      </c>
    </row>
    <row r="72246" spans="1:5" hidden="1" x14ac:dyDescent="0.35">
      <c r="A72246" s="1">
        <v>45062</v>
      </c>
      <c r="B72246" t="s">
        <v>198</v>
      </c>
      <c r="C72246" s="3" t="s">
        <v>319</v>
      </c>
      <c r="D72246" s="2" t="str">
        <f>_xll.SNL.Clients.Office.Excel.Functions.SPG(B72246, "IQ_GROSS_MARGIN", "LTM", A72246)</f>
        <v>#PEND</v>
      </c>
      <c r="E72246" s="2" t="str">
        <f>_xll.SNL.Clients.Office.Excel.Functions.SPG(B72246, "IQ_SGA_MARGIN", "LTM", A72246)</f>
        <v>#PEND</v>
      </c>
    </row>
    <row r="72247" spans="1:5" hidden="1" x14ac:dyDescent="0.35">
      <c r="A72247" s="1">
        <v>45062</v>
      </c>
      <c r="B72247" t="s">
        <v>199</v>
      </c>
      <c r="C72247" s="3" t="s">
        <v>319</v>
      </c>
      <c r="D72247" s="2" t="str">
        <f>_xll.SNL.Clients.Office.Excel.Functions.SPG(B72247, "IQ_GROSS_MARGIN", "LTM", A72247)</f>
        <v>#PEND</v>
      </c>
      <c r="E72247" s="2" t="str">
        <f>_xll.SNL.Clients.Office.Excel.Functions.SPG(B72247, "IQ_SGA_MARGIN", "LTM", A72247)</f>
        <v>#PEND</v>
      </c>
    </row>
    <row r="72248" spans="1:5" hidden="1" x14ac:dyDescent="0.35">
      <c r="A72248" s="1">
        <v>45062</v>
      </c>
      <c r="B72248" t="s">
        <v>200</v>
      </c>
      <c r="C72248" s="3">
        <v>2.280060801621377</v>
      </c>
      <c r="D72248" s="2" t="str">
        <f>_xll.SNL.Clients.Office.Excel.Functions.SPG(B72248, "IQ_GROSS_MARGIN", "LTM", A72248)</f>
        <v>#PEND</v>
      </c>
      <c r="E72248" s="2" t="str">
        <f>_xll.SNL.Clients.Office.Excel.Functions.SPG(B72248, "IQ_SGA_MARGIN", "LTM", A72248)</f>
        <v>#PEND</v>
      </c>
    </row>
    <row r="72249" spans="1:5" hidden="1" x14ac:dyDescent="0.35">
      <c r="A72249" s="1">
        <v>45062</v>
      </c>
      <c r="B72249" t="s">
        <v>201</v>
      </c>
      <c r="C72249" s="3">
        <v>3.2267527134056908</v>
      </c>
      <c r="D72249" s="2" t="str">
        <f>_xll.SNL.Clients.Office.Excel.Functions.SPG(B72249, "IQ_GROSS_MARGIN", "LTM", A72249)</f>
        <v>#PEND</v>
      </c>
      <c r="E72249" s="2" t="str">
        <f>_xll.SNL.Clients.Office.Excel.Functions.SPG(B72249, "IQ_SGA_MARGIN", "LTM", A72249)</f>
        <v>#PEND</v>
      </c>
    </row>
    <row r="72250" spans="1:5" hidden="1" x14ac:dyDescent="0.35">
      <c r="A72250" s="1">
        <v>45062</v>
      </c>
      <c r="B72250" t="s">
        <v>202</v>
      </c>
      <c r="C72250" s="3" t="s">
        <v>319</v>
      </c>
      <c r="D72250" s="2" t="str">
        <f>_xll.SNL.Clients.Office.Excel.Functions.SPG(B72250, "IQ_GROSS_MARGIN", "LTM", A72250)</f>
        <v>#PEND</v>
      </c>
      <c r="E72250" s="2" t="str">
        <f>_xll.SNL.Clients.Office.Excel.Functions.SPG(B72250, "IQ_SGA_MARGIN", "LTM", A72250)</f>
        <v>#PEND</v>
      </c>
    </row>
    <row r="72251" spans="1:5" hidden="1" x14ac:dyDescent="0.35">
      <c r="A72251" s="1">
        <v>45062</v>
      </c>
      <c r="B72251" t="s">
        <v>203</v>
      </c>
      <c r="C72251" s="3" t="s">
        <v>319</v>
      </c>
      <c r="D72251" s="2" t="str">
        <f>_xll.SNL.Clients.Office.Excel.Functions.SPG(B72251, "IQ_GROSS_MARGIN", "LTM", A72251)</f>
        <v>#PEND</v>
      </c>
      <c r="E72251" s="2" t="str">
        <f>_xll.SNL.Clients.Office.Excel.Functions.SPG(B72251, "IQ_SGA_MARGIN", "LTM", A72251)</f>
        <v>#PEND</v>
      </c>
    </row>
    <row r="72252" spans="1:5" hidden="1" x14ac:dyDescent="0.35">
      <c r="A72252" s="1">
        <v>45062</v>
      </c>
      <c r="B72252" t="s">
        <v>204</v>
      </c>
      <c r="C72252" s="3" t="s">
        <v>319</v>
      </c>
      <c r="D72252" s="2" t="str">
        <f>_xll.SNL.Clients.Office.Excel.Functions.SPG(B72252, "IQ_GROSS_MARGIN", "LTM", A72252)</f>
        <v>#PEND</v>
      </c>
      <c r="E72252" s="2" t="str">
        <f>_xll.SNL.Clients.Office.Excel.Functions.SPG(B72252, "IQ_SGA_MARGIN", "LTM", A72252)</f>
        <v>#PEND</v>
      </c>
    </row>
    <row r="72253" spans="1:5" hidden="1" x14ac:dyDescent="0.35">
      <c r="A72253" s="1">
        <v>45062</v>
      </c>
      <c r="B72253" t="s">
        <v>205</v>
      </c>
      <c r="C72253" s="3">
        <v>2.9734126243366492</v>
      </c>
      <c r="D72253" s="2" t="str">
        <f>_xll.SNL.Clients.Office.Excel.Functions.SPG(B72253, "IQ_GROSS_MARGIN", "LTM", A72253)</f>
        <v>#PEND</v>
      </c>
      <c r="E72253" s="2" t="str">
        <f>_xll.SNL.Clients.Office.Excel.Functions.SPG(B72253, "IQ_SGA_MARGIN", "LTM", A72253)</f>
        <v>#PEND</v>
      </c>
    </row>
    <row r="72254" spans="1:5" hidden="1" x14ac:dyDescent="0.35">
      <c r="A72254" s="1">
        <v>45062</v>
      </c>
      <c r="B72254" t="s">
        <v>206</v>
      </c>
      <c r="C72254" s="3" t="s">
        <v>319</v>
      </c>
      <c r="D72254" s="2" t="str">
        <f>_xll.SNL.Clients.Office.Excel.Functions.SPG(B72254, "IQ_GROSS_MARGIN", "LTM", A72254)</f>
        <v>#PEND</v>
      </c>
      <c r="E72254" s="2" t="str">
        <f>_xll.SNL.Clients.Office.Excel.Functions.SPG(B72254, "IQ_SGA_MARGIN", "LTM", A72254)</f>
        <v>#PEND</v>
      </c>
    </row>
    <row r="72255" spans="1:5" hidden="1" x14ac:dyDescent="0.35">
      <c r="A72255" s="1">
        <v>45062</v>
      </c>
      <c r="B72255" t="s">
        <v>207</v>
      </c>
      <c r="C72255" s="3" t="s">
        <v>319</v>
      </c>
      <c r="D72255" s="2" t="str">
        <f>_xll.SNL.Clients.Office.Excel.Functions.SPG(B72255, "IQ_GROSS_MARGIN", "LTM", A72255)</f>
        <v>#PEND</v>
      </c>
      <c r="E72255" s="2" t="str">
        <f>_xll.SNL.Clients.Office.Excel.Functions.SPG(B72255, "IQ_SGA_MARGIN", "LTM", A72255)</f>
        <v>#PEND</v>
      </c>
    </row>
    <row r="72256" spans="1:5" hidden="1" x14ac:dyDescent="0.35">
      <c r="A72256" s="1">
        <v>45062</v>
      </c>
      <c r="B72256" t="s">
        <v>208</v>
      </c>
      <c r="C72256" s="3">
        <v>17.973812635003604</v>
      </c>
      <c r="D72256" s="2" t="str">
        <f>_xll.SNL.Clients.Office.Excel.Functions.SPG(B72256, "IQ_GROSS_MARGIN", "LTM", A72256)</f>
        <v>#PEND</v>
      </c>
      <c r="E72256" s="2" t="str">
        <f>_xll.SNL.Clients.Office.Excel.Functions.SPG(B72256, "IQ_SGA_MARGIN", "LTM", A72256)</f>
        <v>#PEND</v>
      </c>
    </row>
    <row r="72257" spans="1:5" hidden="1" x14ac:dyDescent="0.35">
      <c r="A72257" s="1">
        <v>45062</v>
      </c>
      <c r="B72257" t="s">
        <v>209</v>
      </c>
      <c r="C72257" s="3" t="s">
        <v>319</v>
      </c>
      <c r="D72257" s="2" t="str">
        <f>_xll.SNL.Clients.Office.Excel.Functions.SPG(B72257, "IQ_GROSS_MARGIN", "LTM", A72257)</f>
        <v>#PEND</v>
      </c>
      <c r="E72257" s="2" t="str">
        <f>_xll.SNL.Clients.Office.Excel.Functions.SPG(B72257, "IQ_SGA_MARGIN", "LTM", A72257)</f>
        <v>#PEND</v>
      </c>
    </row>
    <row r="72258" spans="1:5" hidden="1" x14ac:dyDescent="0.35">
      <c r="A72258" s="1">
        <v>45062</v>
      </c>
      <c r="B72258" t="s">
        <v>210</v>
      </c>
      <c r="C72258" s="3" t="s">
        <v>319</v>
      </c>
      <c r="D72258" s="2" t="str">
        <f>_xll.SNL.Clients.Office.Excel.Functions.SPG(B72258, "IQ_GROSS_MARGIN", "LTM", A72258)</f>
        <v>#PEND</v>
      </c>
      <c r="E72258" s="2" t="str">
        <f>_xll.SNL.Clients.Office.Excel.Functions.SPG(B72258, "IQ_SGA_MARGIN", "LTM", A72258)</f>
        <v>#PEND</v>
      </c>
    </row>
    <row r="72259" spans="1:5" hidden="1" x14ac:dyDescent="0.35">
      <c r="A72259" s="1">
        <v>45062</v>
      </c>
      <c r="B72259" t="s">
        <v>211</v>
      </c>
      <c r="C72259" s="3">
        <v>2.9707458865569754</v>
      </c>
      <c r="D72259" s="2" t="str">
        <f>_xll.SNL.Clients.Office.Excel.Functions.SPG(B72259, "IQ_GROSS_MARGIN", "LTM", A72259)</f>
        <v>#PEND</v>
      </c>
      <c r="E72259" s="2" t="str">
        <f>_xll.SNL.Clients.Office.Excel.Functions.SPG(B72259, "IQ_SGA_MARGIN", "LTM", A72259)</f>
        <v>#PEND</v>
      </c>
    </row>
    <row r="72260" spans="1:5" hidden="1" x14ac:dyDescent="0.35">
      <c r="A72260" s="1">
        <v>45062</v>
      </c>
      <c r="B72260" t="s">
        <v>212</v>
      </c>
      <c r="C72260" s="3">
        <v>30.134136910317611</v>
      </c>
      <c r="D72260" s="2" t="str">
        <f>_xll.SNL.Clients.Office.Excel.Functions.SPG(B72260, "IQ_GROSS_MARGIN", "LTM", A72260)</f>
        <v>#PEND</v>
      </c>
      <c r="E72260" s="2" t="str">
        <f>_xll.SNL.Clients.Office.Excel.Functions.SPG(B72260, "IQ_SGA_MARGIN", "LTM", A72260)</f>
        <v>#PEND</v>
      </c>
    </row>
    <row r="72261" spans="1:5" hidden="1" x14ac:dyDescent="0.35">
      <c r="A72261" s="1">
        <v>45062</v>
      </c>
      <c r="B72261" t="s">
        <v>213</v>
      </c>
      <c r="C72261" s="3" t="s">
        <v>319</v>
      </c>
      <c r="D72261" s="2" t="str">
        <f>_xll.SNL.Clients.Office.Excel.Functions.SPG(B72261, "IQ_GROSS_MARGIN", "LTM", A72261)</f>
        <v>#PEND</v>
      </c>
      <c r="E72261" s="2" t="str">
        <f>_xll.SNL.Clients.Office.Excel.Functions.SPG(B72261, "IQ_SGA_MARGIN", "LTM", A72261)</f>
        <v>#PEND</v>
      </c>
    </row>
    <row r="72262" spans="1:5" hidden="1" x14ac:dyDescent="0.35">
      <c r="A72262" s="1">
        <v>45062</v>
      </c>
      <c r="B72262" t="s">
        <v>214</v>
      </c>
      <c r="C72262" s="3" t="s">
        <v>319</v>
      </c>
      <c r="D72262" s="2" t="str">
        <f>_xll.SNL.Clients.Office.Excel.Functions.SPG(B72262, "IQ_GROSS_MARGIN", "LTM", A72262)</f>
        <v>#PEND</v>
      </c>
      <c r="E72262" s="2" t="str">
        <f>_xll.SNL.Clients.Office.Excel.Functions.SPG(B72262, "IQ_SGA_MARGIN", "LTM", A72262)</f>
        <v>#PEND</v>
      </c>
    </row>
    <row r="72263" spans="1:5" hidden="1" x14ac:dyDescent="0.35">
      <c r="A72263" s="1">
        <v>45062</v>
      </c>
      <c r="B72263" t="s">
        <v>215</v>
      </c>
      <c r="C72263" s="3">
        <v>1.6480439478386091</v>
      </c>
      <c r="D72263" s="2" t="str">
        <f>_xll.SNL.Clients.Office.Excel.Functions.SPG(B72263, "IQ_GROSS_MARGIN", "LTM", A72263)</f>
        <v>#PEND</v>
      </c>
      <c r="E72263" s="2" t="str">
        <f>_xll.SNL.Clients.Office.Excel.Functions.SPG(B72263, "IQ_SGA_MARGIN", "LTM", A72263)</f>
        <v>#PEND</v>
      </c>
    </row>
    <row r="72264" spans="1:5" hidden="1" x14ac:dyDescent="0.35">
      <c r="A72264" s="1">
        <v>45062</v>
      </c>
      <c r="B72264" t="s">
        <v>216</v>
      </c>
      <c r="C72264" s="3">
        <v>7.8135416944451856</v>
      </c>
      <c r="D72264" s="2" t="str">
        <f>_xll.SNL.Clients.Office.Excel.Functions.SPG(B72264, "IQ_GROSS_MARGIN", "LTM", A72264)</f>
        <v>#PEND</v>
      </c>
      <c r="E72264" s="2" t="str">
        <f>_xll.SNL.Clients.Office.Excel.Functions.SPG(B72264, "IQ_SGA_MARGIN", "LTM", A72264)</f>
        <v>#PEND</v>
      </c>
    </row>
    <row r="72265" spans="1:5" hidden="1" x14ac:dyDescent="0.35">
      <c r="A72265" s="1">
        <v>45062</v>
      </c>
      <c r="B72265" t="s">
        <v>217</v>
      </c>
      <c r="C72265" s="3">
        <v>8.893570495213206</v>
      </c>
      <c r="D72265" s="2" t="str">
        <f>_xll.SNL.Clients.Office.Excel.Functions.SPG(B72265, "IQ_GROSS_MARGIN", "LTM", A72265)</f>
        <v>#PEND</v>
      </c>
      <c r="E72265" s="2" t="str">
        <f>_xll.SNL.Clients.Office.Excel.Functions.SPG(B72265, "IQ_SGA_MARGIN", "LTM", A72265)</f>
        <v>#PEND</v>
      </c>
    </row>
    <row r="72266" spans="1:5" hidden="1" x14ac:dyDescent="0.35">
      <c r="A72266" s="1">
        <v>45062</v>
      </c>
      <c r="B72266" t="s">
        <v>218</v>
      </c>
      <c r="C72266" s="3">
        <v>2.4107309528254088</v>
      </c>
      <c r="D72266" s="2" t="str">
        <f>_xll.SNL.Clients.Office.Excel.Functions.SPG(B72266, "IQ_GROSS_MARGIN", "LTM", A72266)</f>
        <v>#PEND</v>
      </c>
      <c r="E72266" s="2" t="str">
        <f>_xll.SNL.Clients.Office.Excel.Functions.SPG(B72266, "IQ_SGA_MARGIN", "LTM", A72266)</f>
        <v>#PEND</v>
      </c>
    </row>
    <row r="72267" spans="1:5" hidden="1" x14ac:dyDescent="0.35">
      <c r="A72267" s="1">
        <v>45062</v>
      </c>
      <c r="B72267" t="s">
        <v>219</v>
      </c>
      <c r="C72267" s="3">
        <v>15.227072721939253</v>
      </c>
      <c r="D72267" s="2" t="str">
        <f>_xll.SNL.Clients.Office.Excel.Functions.SPG(B72267, "IQ_GROSS_MARGIN", "LTM", A72267)</f>
        <v>#PEND</v>
      </c>
      <c r="E72267" s="2" t="str">
        <f>_xll.SNL.Clients.Office.Excel.Functions.SPG(B72267, "IQ_SGA_MARGIN", "LTM", A72267)</f>
        <v>#PEND</v>
      </c>
    </row>
    <row r="72268" spans="1:5" hidden="1" x14ac:dyDescent="0.35">
      <c r="A72268" s="1">
        <v>45062</v>
      </c>
      <c r="B72268" t="s">
        <v>220</v>
      </c>
      <c r="C72268" s="3">
        <v>8.6402304061441644</v>
      </c>
      <c r="D72268" s="2" t="str">
        <f>_xll.SNL.Clients.Office.Excel.Functions.SPG(B72268, "IQ_GROSS_MARGIN", "LTM", A72268)</f>
        <v>#PEND</v>
      </c>
      <c r="E72268" s="2" t="str">
        <f>_xll.SNL.Clients.Office.Excel.Functions.SPG(B72268, "IQ_SGA_MARGIN", "LTM", A72268)</f>
        <v>#PEND</v>
      </c>
    </row>
    <row r="72269" spans="1:5" hidden="1" x14ac:dyDescent="0.35">
      <c r="A72269" s="1">
        <v>45062</v>
      </c>
      <c r="B72269" t="s">
        <v>221</v>
      </c>
      <c r="C72269" s="3" t="s">
        <v>319</v>
      </c>
      <c r="D72269" s="2" t="str">
        <f>_xll.SNL.Clients.Office.Excel.Functions.SPG(B72269, "IQ_GROSS_MARGIN", "LTM", A72269)</f>
        <v>#PEND</v>
      </c>
      <c r="E72269" s="2" t="str">
        <f>_xll.SNL.Clients.Office.Excel.Functions.SPG(B72269, "IQ_SGA_MARGIN", "LTM", A72269)</f>
        <v>#PEND</v>
      </c>
    </row>
    <row r="72270" spans="1:5" hidden="1" x14ac:dyDescent="0.35">
      <c r="A72270" s="1">
        <v>45062</v>
      </c>
      <c r="B72270" t="s">
        <v>222</v>
      </c>
      <c r="C72270" s="3" t="s">
        <v>319</v>
      </c>
      <c r="D72270" s="2" t="str">
        <f>_xll.SNL.Clients.Office.Excel.Functions.SPG(B72270, "IQ_GROSS_MARGIN", "LTM", A72270)</f>
        <v>#PEND</v>
      </c>
      <c r="E72270" s="2" t="str">
        <f>_xll.SNL.Clients.Office.Excel.Functions.SPG(B72270, "IQ_SGA_MARGIN", "LTM", A72270)</f>
        <v>#PEND</v>
      </c>
    </row>
    <row r="72271" spans="1:5" hidden="1" x14ac:dyDescent="0.35">
      <c r="A72271" s="1">
        <v>45062</v>
      </c>
      <c r="B72271" t="s">
        <v>223</v>
      </c>
      <c r="C72271" s="3">
        <v>1.0800288007680205</v>
      </c>
      <c r="D72271" s="2" t="str">
        <f>_xll.SNL.Clients.Office.Excel.Functions.SPG(B72271, "IQ_GROSS_MARGIN", "LTM", A72271)</f>
        <v>#PEND</v>
      </c>
      <c r="E72271" s="2" t="str">
        <f>_xll.SNL.Clients.Office.Excel.Functions.SPG(B72271, "IQ_SGA_MARGIN", "LTM", A72271)</f>
        <v>#PEND</v>
      </c>
    </row>
    <row r="72272" spans="1:5" hidden="1" x14ac:dyDescent="0.35">
      <c r="A72272" s="1">
        <v>45062</v>
      </c>
      <c r="B72272" t="s">
        <v>224</v>
      </c>
      <c r="C72272" s="3">
        <v>10.200272007253528</v>
      </c>
      <c r="D72272" s="2" t="str">
        <f>_xll.SNL.Clients.Office.Excel.Functions.SPG(B72272, "IQ_GROSS_MARGIN", "LTM", A72272)</f>
        <v>#PEND</v>
      </c>
      <c r="E72272" s="2" t="str">
        <f>_xll.SNL.Clients.Office.Excel.Functions.SPG(B72272, "IQ_SGA_MARGIN", "LTM", A72272)</f>
        <v>#PEND</v>
      </c>
    </row>
    <row r="72273" spans="1:5" hidden="1" x14ac:dyDescent="0.35">
      <c r="A72273" s="1">
        <v>45062</v>
      </c>
      <c r="B72273" t="s">
        <v>225</v>
      </c>
      <c r="C72273" s="3" t="s">
        <v>319</v>
      </c>
      <c r="D72273" s="2" t="str">
        <f>_xll.SNL.Clients.Office.Excel.Functions.SPG(B72273, "IQ_GROSS_MARGIN", "LTM", A72273)</f>
        <v>#PEND</v>
      </c>
      <c r="E72273" s="2" t="str">
        <f>_xll.SNL.Clients.Office.Excel.Functions.SPG(B72273, "IQ_SGA_MARGIN", "LTM", A72273)</f>
        <v>#PEND</v>
      </c>
    </row>
    <row r="72274" spans="1:5" hidden="1" x14ac:dyDescent="0.35">
      <c r="A72274" s="1">
        <v>45062</v>
      </c>
      <c r="B72274" t="s">
        <v>226</v>
      </c>
      <c r="C72274" s="3">
        <v>5.7601536040961099</v>
      </c>
      <c r="D72274" s="2" t="str">
        <f>_xll.SNL.Clients.Office.Excel.Functions.SPG(B72274, "IQ_GROSS_MARGIN", "LTM", A72274)</f>
        <v>#PEND</v>
      </c>
      <c r="E72274" s="2" t="str">
        <f>_xll.SNL.Clients.Office.Excel.Functions.SPG(B72274, "IQ_SGA_MARGIN", "LTM", A72274)</f>
        <v>#PEND</v>
      </c>
    </row>
    <row r="72275" spans="1:5" hidden="1" x14ac:dyDescent="0.35">
      <c r="A72275" s="1">
        <v>45062</v>
      </c>
      <c r="B72275" t="s">
        <v>227</v>
      </c>
      <c r="C72275" s="3" t="s">
        <v>319</v>
      </c>
      <c r="D72275" s="2" t="str">
        <f>_xll.SNL.Clients.Office.Excel.Functions.SPG(B72275, "IQ_GROSS_MARGIN", "LTM", A72275)</f>
        <v>#PEND</v>
      </c>
      <c r="E72275" s="2" t="str">
        <f>_xll.SNL.Clients.Office.Excel.Functions.SPG(B72275, "IQ_SGA_MARGIN", "LTM", A72275)</f>
        <v>#PEND</v>
      </c>
    </row>
    <row r="72276" spans="1:5" hidden="1" x14ac:dyDescent="0.35">
      <c r="A72276" s="1">
        <v>45062</v>
      </c>
      <c r="B72276" t="s">
        <v>228</v>
      </c>
      <c r="C72276" s="3">
        <v>7.4401984052908077</v>
      </c>
      <c r="D72276" s="2" t="str">
        <f>_xll.SNL.Clients.Office.Excel.Functions.SPG(B72276, "IQ_GROSS_MARGIN", "LTM", A72276)</f>
        <v>#PEND</v>
      </c>
      <c r="E72276" s="2" t="str">
        <f>_xll.SNL.Clients.Office.Excel.Functions.SPG(B72276, "IQ_SGA_MARGIN", "LTM", A72276)</f>
        <v>#PEND</v>
      </c>
    </row>
    <row r="72277" spans="1:5" hidden="1" x14ac:dyDescent="0.35">
      <c r="A72277" s="1">
        <v>45062</v>
      </c>
      <c r="B72277" t="s">
        <v>229</v>
      </c>
      <c r="C72277" s="3">
        <v>3.6480972825942026</v>
      </c>
      <c r="D72277" s="2" t="str">
        <f>_xll.SNL.Clients.Office.Excel.Functions.SPG(B72277, "IQ_GROSS_MARGIN", "LTM", A72277)</f>
        <v>#PEND</v>
      </c>
      <c r="E72277" s="2" t="str">
        <f>_xll.SNL.Clients.Office.Excel.Functions.SPG(B72277, "IQ_SGA_MARGIN", "LTM", A72277)</f>
        <v>#PEND</v>
      </c>
    </row>
    <row r="72278" spans="1:5" hidden="1" x14ac:dyDescent="0.35">
      <c r="A72278" s="1">
        <v>45062</v>
      </c>
      <c r="B72278" t="s">
        <v>230</v>
      </c>
      <c r="C72278" s="3">
        <v>12.302549934664926</v>
      </c>
      <c r="D72278" s="2" t="str">
        <f>_xll.SNL.Clients.Office.Excel.Functions.SPG(B72278, "IQ_GROSS_MARGIN", "LTM", A72278)</f>
        <v>#PEND</v>
      </c>
      <c r="E72278" s="2" t="str">
        <f>_xll.SNL.Clients.Office.Excel.Functions.SPG(B72278, "IQ_SGA_MARGIN", "LTM", A72278)</f>
        <v>#PEND</v>
      </c>
    </row>
    <row r="72279" spans="1:5" hidden="1" x14ac:dyDescent="0.35">
      <c r="A72279" s="1">
        <v>45062</v>
      </c>
      <c r="B72279" t="s">
        <v>231</v>
      </c>
      <c r="C72279" s="3">
        <v>8.6402304061441644</v>
      </c>
      <c r="D72279" s="2" t="str">
        <f>_xll.SNL.Clients.Office.Excel.Functions.SPG(B72279, "IQ_GROSS_MARGIN", "LTM", A72279)</f>
        <v>#PEND</v>
      </c>
      <c r="E72279" s="2" t="str">
        <f>_xll.SNL.Clients.Office.Excel.Functions.SPG(B72279, "IQ_SGA_MARGIN", "LTM", A72279)</f>
        <v>#PEND</v>
      </c>
    </row>
    <row r="72280" spans="1:5" hidden="1" x14ac:dyDescent="0.35">
      <c r="A72280" s="1">
        <v>45062</v>
      </c>
      <c r="B72280" t="s">
        <v>232</v>
      </c>
      <c r="C72280" s="3">
        <v>23.333955572148593</v>
      </c>
      <c r="D72280" s="2" t="str">
        <f>_xll.SNL.Clients.Office.Excel.Functions.SPG(B72280, "IQ_GROSS_MARGIN", "LTM", A72280)</f>
        <v>#PEND</v>
      </c>
      <c r="E72280" s="2" t="str">
        <f>_xll.SNL.Clients.Office.Excel.Functions.SPG(B72280, "IQ_SGA_MARGIN", "LTM", A72280)</f>
        <v>#PEND</v>
      </c>
    </row>
    <row r="72281" spans="1:5" hidden="1" x14ac:dyDescent="0.35">
      <c r="A72281" s="1">
        <v>45062</v>
      </c>
      <c r="B72281" t="s">
        <v>233</v>
      </c>
      <c r="C72281" s="3">
        <v>9.7716888450358681</v>
      </c>
      <c r="D72281" s="2" t="str">
        <f>_xll.SNL.Clients.Office.Excel.Functions.SPG(B72281, "IQ_GROSS_MARGIN", "LTM", A72281)</f>
        <v>#PEND</v>
      </c>
      <c r="E72281" s="2" t="str">
        <f>_xll.SNL.Clients.Office.Excel.Functions.SPG(B72281, "IQ_SGA_MARGIN", "LTM", A72281)</f>
        <v>#PEND</v>
      </c>
    </row>
    <row r="72282" spans="1:5" hidden="1" x14ac:dyDescent="0.35">
      <c r="A72282" s="1">
        <v>45062</v>
      </c>
      <c r="B72282" t="s">
        <v>234</v>
      </c>
      <c r="C72282" s="3">
        <v>10.120269873863304</v>
      </c>
      <c r="D72282" s="2" t="str">
        <f>_xll.SNL.Clients.Office.Excel.Functions.SPG(B72282, "IQ_GROSS_MARGIN", "LTM", A72282)</f>
        <v>#PEND</v>
      </c>
      <c r="E72282" s="2" t="str">
        <f>_xll.SNL.Clients.Office.Excel.Functions.SPG(B72282, "IQ_SGA_MARGIN", "LTM", A72282)</f>
        <v>#PEND</v>
      </c>
    </row>
    <row r="72283" spans="1:5" hidden="1" x14ac:dyDescent="0.35">
      <c r="A72283" s="1">
        <v>45062</v>
      </c>
      <c r="B72283" t="s">
        <v>235</v>
      </c>
      <c r="C72283" s="3">
        <v>3.0000800021333904</v>
      </c>
      <c r="D72283" s="2" t="str">
        <f>_xll.SNL.Clients.Office.Excel.Functions.SPG(B72283, "IQ_GROSS_MARGIN", "LTM", A72283)</f>
        <v>#PEND</v>
      </c>
      <c r="E72283" s="2" t="str">
        <f>_xll.SNL.Clients.Office.Excel.Functions.SPG(B72283, "IQ_SGA_MARGIN", "LTM", A72283)</f>
        <v>#PEND</v>
      </c>
    </row>
    <row r="72284" spans="1:5" hidden="1" x14ac:dyDescent="0.35">
      <c r="A72284" s="1">
        <v>45062</v>
      </c>
      <c r="B72284" t="s">
        <v>236</v>
      </c>
      <c r="C72284" s="3">
        <v>15.241496573241955</v>
      </c>
      <c r="D72284" s="2" t="str">
        <f>_xll.SNL.Clients.Office.Excel.Functions.SPG(B72284, "IQ_GROSS_MARGIN", "LTM", A72284)</f>
        <v>#PEND</v>
      </c>
      <c r="E72284" s="2" t="str">
        <f>_xll.SNL.Clients.Office.Excel.Functions.SPG(B72284, "IQ_SGA_MARGIN", "LTM", A72284)</f>
        <v>#PEND</v>
      </c>
    </row>
    <row r="72285" spans="1:5" hidden="1" x14ac:dyDescent="0.35">
      <c r="A72285" s="1">
        <v>45062</v>
      </c>
      <c r="B72285" t="s">
        <v>237</v>
      </c>
      <c r="C72285" s="3">
        <v>15.120403210752288</v>
      </c>
      <c r="D72285" s="2" t="str">
        <f>_xll.SNL.Clients.Office.Excel.Functions.SPG(B72285, "IQ_GROSS_MARGIN", "LTM", A72285)</f>
        <v>#PEND</v>
      </c>
      <c r="E72285" s="2" t="str">
        <f>_xll.SNL.Clients.Office.Excel.Functions.SPG(B72285, "IQ_SGA_MARGIN", "LTM", A72285)</f>
        <v>#PEND</v>
      </c>
    </row>
    <row r="72286" spans="1:5" hidden="1" x14ac:dyDescent="0.35">
      <c r="A72286" s="1">
        <v>45062</v>
      </c>
      <c r="B72286" t="s">
        <v>238</v>
      </c>
      <c r="C72286" s="3">
        <v>6.6028427424731335</v>
      </c>
      <c r="D72286" s="2" t="str">
        <f>_xll.SNL.Clients.Office.Excel.Functions.SPG(B72286, "IQ_GROSS_MARGIN", "LTM", A72286)</f>
        <v>#PEND</v>
      </c>
      <c r="E72286" s="2" t="str">
        <f>_xll.SNL.Clients.Office.Excel.Functions.SPG(B72286, "IQ_SGA_MARGIN", "LTM", A72286)</f>
        <v>#PEND</v>
      </c>
    </row>
    <row r="72287" spans="1:5" hidden="1" x14ac:dyDescent="0.35">
      <c r="A72287" s="1">
        <v>45062</v>
      </c>
      <c r="B72287" t="s">
        <v>239</v>
      </c>
      <c r="C72287" s="3">
        <v>0.85868956505506822</v>
      </c>
      <c r="D72287" s="2" t="str">
        <f>_xll.SNL.Clients.Office.Excel.Functions.SPG(B72287, "IQ_GROSS_MARGIN", "LTM", A72287)</f>
        <v>#PEND</v>
      </c>
      <c r="E72287" s="2" t="str">
        <f>_xll.SNL.Clients.Office.Excel.Functions.SPG(B72287, "IQ_SGA_MARGIN", "LTM", A72287)</f>
        <v>#PEND</v>
      </c>
    </row>
    <row r="72288" spans="1:5" hidden="1" x14ac:dyDescent="0.35">
      <c r="A72288" s="1">
        <v>45062</v>
      </c>
      <c r="B72288" t="s">
        <v>240</v>
      </c>
      <c r="C72288" s="3">
        <v>9.1869116509773612</v>
      </c>
      <c r="D72288" s="2" t="str">
        <f>_xll.SNL.Clients.Office.Excel.Functions.SPG(B72288, "IQ_GROSS_MARGIN", "LTM", A72288)</f>
        <v>#PEND</v>
      </c>
      <c r="E72288" s="2" t="str">
        <f>_xll.SNL.Clients.Office.Excel.Functions.SPG(B72288, "IQ_SGA_MARGIN", "LTM", A72288)</f>
        <v>#PEND</v>
      </c>
    </row>
    <row r="72289" spans="1:5" hidden="1" x14ac:dyDescent="0.35">
      <c r="A72289" s="1">
        <v>45062</v>
      </c>
      <c r="B72289" t="s">
        <v>241</v>
      </c>
      <c r="C72289" s="3">
        <v>6.0108269553854772</v>
      </c>
      <c r="D72289" s="2" t="str">
        <f>_xll.SNL.Clients.Office.Excel.Functions.SPG(B72289, "IQ_GROSS_MARGIN", "LTM", A72289)</f>
        <v>#PEND</v>
      </c>
      <c r="E72289" s="2" t="str">
        <f>_xll.SNL.Clients.Office.Excel.Functions.SPG(B72289, "IQ_SGA_MARGIN", "LTM", A72289)</f>
        <v>#PEND</v>
      </c>
    </row>
    <row r="72290" spans="1:5" hidden="1" x14ac:dyDescent="0.35">
      <c r="A72290" s="1">
        <v>45062</v>
      </c>
      <c r="B72290" t="s">
        <v>242</v>
      </c>
      <c r="C72290" s="3">
        <v>3.3067548467959149</v>
      </c>
      <c r="D72290" s="2" t="str">
        <f>_xll.SNL.Clients.Office.Excel.Functions.SPG(B72290, "IQ_GROSS_MARGIN", "LTM", A72290)</f>
        <v>#PEND</v>
      </c>
      <c r="E72290" s="2" t="str">
        <f>_xll.SNL.Clients.Office.Excel.Functions.SPG(B72290, "IQ_SGA_MARGIN", "LTM", A72290)</f>
        <v>#PEND</v>
      </c>
    </row>
    <row r="72291" spans="1:5" hidden="1" x14ac:dyDescent="0.35">
      <c r="A72291" s="1">
        <v>45062</v>
      </c>
      <c r="B72291" t="s">
        <v>243</v>
      </c>
      <c r="C72291" s="3">
        <v>45.224585988959703</v>
      </c>
      <c r="D72291" s="2" t="str">
        <f>_xll.SNL.Clients.Office.Excel.Functions.SPG(B72291, "IQ_GROSS_MARGIN", "LTM", A72291)</f>
        <v>#PEND</v>
      </c>
      <c r="E72291" s="2" t="str">
        <f>_xll.SNL.Clients.Office.Excel.Functions.SPG(B72291, "IQ_SGA_MARGIN", "LTM", A72291)</f>
        <v>#PEND</v>
      </c>
    </row>
    <row r="72292" spans="1:5" hidden="1" x14ac:dyDescent="0.35">
      <c r="A72292" s="1">
        <v>45062</v>
      </c>
      <c r="B72292" t="s">
        <v>244</v>
      </c>
      <c r="C72292" s="3">
        <v>10.319287447665271</v>
      </c>
      <c r="D72292" s="2" t="str">
        <f>_xll.SNL.Clients.Office.Excel.Functions.SPG(B72292, "IQ_GROSS_MARGIN", "LTM", A72292)</f>
        <v>#PEND</v>
      </c>
      <c r="E72292" s="2" t="str">
        <f>_xll.SNL.Clients.Office.Excel.Functions.SPG(B72292, "IQ_SGA_MARGIN", "LTM", A72292)</f>
        <v>#PEND</v>
      </c>
    </row>
    <row r="72293" spans="1:5" hidden="1" x14ac:dyDescent="0.35">
      <c r="A72293" s="1">
        <v>45062</v>
      </c>
      <c r="B72293" t="s">
        <v>245</v>
      </c>
      <c r="C72293" s="3">
        <v>0.94535854289447718</v>
      </c>
      <c r="D72293" s="2" t="str">
        <f>_xll.SNL.Clients.Office.Excel.Functions.SPG(B72293, "IQ_GROSS_MARGIN", "LTM", A72293)</f>
        <v>#PEND</v>
      </c>
      <c r="E72293" s="2" t="str">
        <f>_xll.SNL.Clients.Office.Excel.Functions.SPG(B72293, "IQ_SGA_MARGIN", "LTM", A72293)</f>
        <v>#PEND</v>
      </c>
    </row>
    <row r="72294" spans="1:5" hidden="1" x14ac:dyDescent="0.35">
      <c r="A72294" s="1">
        <v>45062</v>
      </c>
      <c r="B72294" t="s">
        <v>246</v>
      </c>
      <c r="C72294" s="3">
        <v>6.8268487159657596</v>
      </c>
      <c r="D72294" s="2" t="str">
        <f>_xll.SNL.Clients.Office.Excel.Functions.SPG(B72294, "IQ_GROSS_MARGIN", "LTM", A72294)</f>
        <v>#PEND</v>
      </c>
      <c r="E72294" s="2" t="str">
        <f>_xll.SNL.Clients.Office.Excel.Functions.SPG(B72294, "IQ_SGA_MARGIN", "LTM", A72294)</f>
        <v>#PEND</v>
      </c>
    </row>
    <row r="72295" spans="1:5" hidden="1" x14ac:dyDescent="0.35">
      <c r="A72295" s="1">
        <v>45062</v>
      </c>
      <c r="B72295" t="s">
        <v>247</v>
      </c>
      <c r="C72295" s="3">
        <v>3.5200938691698447</v>
      </c>
      <c r="D72295" s="2" t="str">
        <f>_xll.SNL.Clients.Office.Excel.Functions.SPG(B72295, "IQ_GROSS_MARGIN", "LTM", A72295)</f>
        <v>#PEND</v>
      </c>
      <c r="E72295" s="2" t="str">
        <f>_xll.SNL.Clients.Office.Excel.Functions.SPG(B72295, "IQ_SGA_MARGIN", "LTM", A72295)</f>
        <v>#PEND</v>
      </c>
    </row>
    <row r="72296" spans="1:5" hidden="1" x14ac:dyDescent="0.35">
      <c r="A72296" s="1">
        <v>45062</v>
      </c>
      <c r="B72296" t="s">
        <v>248</v>
      </c>
      <c r="C72296" s="3">
        <v>3.9734392917144463</v>
      </c>
      <c r="D72296" s="2" t="str">
        <f>_xll.SNL.Clients.Office.Excel.Functions.SPG(B72296, "IQ_GROSS_MARGIN", "LTM", A72296)</f>
        <v>#PEND</v>
      </c>
      <c r="E72296" s="2" t="str">
        <f>_xll.SNL.Clients.Office.Excel.Functions.SPG(B72296, "IQ_SGA_MARGIN", "LTM", A72296)</f>
        <v>#PEND</v>
      </c>
    </row>
    <row r="72297" spans="1:5" hidden="1" x14ac:dyDescent="0.35">
      <c r="A72297" s="1">
        <v>45062</v>
      </c>
      <c r="B72297" t="s">
        <v>249</v>
      </c>
      <c r="C72297" s="3">
        <v>7.6402037387663677</v>
      </c>
      <c r="D72297" s="2" t="str">
        <f>_xll.SNL.Clients.Office.Excel.Functions.SPG(B72297, "IQ_GROSS_MARGIN", "LTM", A72297)</f>
        <v>#PEND</v>
      </c>
      <c r="E72297" s="2" t="str">
        <f>_xll.SNL.Clients.Office.Excel.Functions.SPG(B72297, "IQ_SGA_MARGIN", "LTM", A72297)</f>
        <v>#PEND</v>
      </c>
    </row>
    <row r="72298" spans="1:5" hidden="1" x14ac:dyDescent="0.35">
      <c r="A72298" s="1">
        <v>45062</v>
      </c>
      <c r="B72298" t="s">
        <v>250</v>
      </c>
      <c r="C72298" s="3">
        <v>15.467079122109924</v>
      </c>
      <c r="D72298" s="2" t="str">
        <f>_xll.SNL.Clients.Office.Excel.Functions.SPG(B72298, "IQ_GROSS_MARGIN", "LTM", A72298)</f>
        <v>#PEND</v>
      </c>
      <c r="E72298" s="2" t="str">
        <f>_xll.SNL.Clients.Office.Excel.Functions.SPG(B72298, "IQ_SGA_MARGIN", "LTM", A72298)</f>
        <v>#PEND</v>
      </c>
    </row>
    <row r="72299" spans="1:5" hidden="1" x14ac:dyDescent="0.35">
      <c r="A72299" s="1">
        <v>45062</v>
      </c>
      <c r="B72299" t="s">
        <v>251</v>
      </c>
      <c r="C72299" s="3">
        <v>7.4668657830875498</v>
      </c>
      <c r="D72299" s="2" t="str">
        <f>_xll.SNL.Clients.Office.Excel.Functions.SPG(B72299, "IQ_GROSS_MARGIN", "LTM", A72299)</f>
        <v>#PEND</v>
      </c>
      <c r="E72299" s="2" t="str">
        <f>_xll.SNL.Clients.Office.Excel.Functions.SPG(B72299, "IQ_SGA_MARGIN", "LTM", A72299)</f>
        <v>#PEND</v>
      </c>
    </row>
    <row r="72300" spans="1:5" hidden="1" x14ac:dyDescent="0.35">
      <c r="A72300" s="1">
        <v>45062</v>
      </c>
      <c r="B72300" t="s">
        <v>252</v>
      </c>
      <c r="C72300" s="3">
        <v>7.733539561054962</v>
      </c>
      <c r="D72300" s="2" t="str">
        <f>_xll.SNL.Clients.Office.Excel.Functions.SPG(B72300, "IQ_GROSS_MARGIN", "LTM", A72300)</f>
        <v>#PEND</v>
      </c>
      <c r="E72300" s="2" t="str">
        <f>_xll.SNL.Clients.Office.Excel.Functions.SPG(B72300, "IQ_SGA_MARGIN", "LTM", A72300)</f>
        <v>#PEND</v>
      </c>
    </row>
    <row r="72301" spans="1:5" hidden="1" x14ac:dyDescent="0.35">
      <c r="A72301" s="1">
        <v>45062</v>
      </c>
      <c r="B72301" t="s">
        <v>253</v>
      </c>
      <c r="C72301" s="3">
        <v>4.7041254433451565</v>
      </c>
      <c r="D72301" s="2" t="str">
        <f>_xll.SNL.Clients.Office.Excel.Functions.SPG(B72301, "IQ_GROSS_MARGIN", "LTM", A72301)</f>
        <v>#PEND</v>
      </c>
      <c r="E72301" s="2" t="str">
        <f>_xll.SNL.Clients.Office.Excel.Functions.SPG(B72301, "IQ_SGA_MARGIN", "LTM", A72301)</f>
        <v>#PEND</v>
      </c>
    </row>
    <row r="72302" spans="1:5" hidden="1" x14ac:dyDescent="0.35">
      <c r="A72302" s="1">
        <v>45062</v>
      </c>
      <c r="B72302" t="s">
        <v>254</v>
      </c>
      <c r="C72302" s="3">
        <v>4.6614576388703703</v>
      </c>
      <c r="D72302" s="2" t="str">
        <f>_xll.SNL.Clients.Office.Excel.Functions.SPG(B72302, "IQ_GROSS_MARGIN", "LTM", A72302)</f>
        <v>#PEND</v>
      </c>
      <c r="E72302" s="2" t="str">
        <f>_xll.SNL.Clients.Office.Excel.Functions.SPG(B72302, "IQ_SGA_MARGIN", "LTM", A72302)</f>
        <v>#PEND</v>
      </c>
    </row>
    <row r="72303" spans="1:5" hidden="1" x14ac:dyDescent="0.35">
      <c r="A72303" s="1">
        <v>45062</v>
      </c>
      <c r="B72303" t="s">
        <v>255</v>
      </c>
      <c r="C72303" s="3">
        <v>3.8134350249339986</v>
      </c>
      <c r="D72303" s="2" t="str">
        <f>_xll.SNL.Clients.Office.Excel.Functions.SPG(B72303, "IQ_GROSS_MARGIN", "LTM", A72303)</f>
        <v>#PEND</v>
      </c>
      <c r="E72303" s="2" t="str">
        <f>_xll.SNL.Clients.Office.Excel.Functions.SPG(B72303, "IQ_SGA_MARGIN", "LTM", A72303)</f>
        <v>#PEND</v>
      </c>
    </row>
    <row r="72304" spans="1:5" hidden="1" x14ac:dyDescent="0.35">
      <c r="A72304" s="1">
        <v>45062</v>
      </c>
      <c r="B72304" t="s">
        <v>256</v>
      </c>
      <c r="C72304" s="3">
        <v>4.800128003413425</v>
      </c>
      <c r="D72304" s="2" t="str">
        <f>_xll.SNL.Clients.Office.Excel.Functions.SPG(B72304, "IQ_GROSS_MARGIN", "LTM", A72304)</f>
        <v>#PEND</v>
      </c>
      <c r="E72304" s="2" t="str">
        <f>_xll.SNL.Clients.Office.Excel.Functions.SPG(B72304, "IQ_SGA_MARGIN", "LTM", A72304)</f>
        <v>#PEND</v>
      </c>
    </row>
    <row r="72305" spans="1:5" hidden="1" x14ac:dyDescent="0.35">
      <c r="A72305" s="1">
        <v>45062</v>
      </c>
      <c r="B72305" t="s">
        <v>257</v>
      </c>
      <c r="C72305" s="3">
        <v>54.774793994506524</v>
      </c>
      <c r="D72305" s="2" t="str">
        <f>_xll.SNL.Clients.Office.Excel.Functions.SPG(B72305, "IQ_GROSS_MARGIN", "LTM", A72305)</f>
        <v>#PEND</v>
      </c>
      <c r="E72305" s="2" t="str">
        <f>_xll.SNL.Clients.Office.Excel.Functions.SPG(B72305, "IQ_SGA_MARGIN", "LTM", A72305)</f>
        <v>#PEND</v>
      </c>
    </row>
    <row r="72306" spans="1:5" hidden="1" x14ac:dyDescent="0.35">
      <c r="A72306" s="1">
        <v>45062</v>
      </c>
      <c r="B72306" t="s">
        <v>258</v>
      </c>
      <c r="C72306" s="3">
        <v>6.4268380490146413</v>
      </c>
      <c r="D72306" s="2" t="str">
        <f>_xll.SNL.Clients.Office.Excel.Functions.SPG(B72306, "IQ_GROSS_MARGIN", "LTM", A72306)</f>
        <v>#PEND</v>
      </c>
      <c r="E72306" s="2" t="str">
        <f>_xll.SNL.Clients.Office.Excel.Functions.SPG(B72306, "IQ_SGA_MARGIN", "LTM", A72306)</f>
        <v>#PEND</v>
      </c>
    </row>
    <row r="72307" spans="1:5" hidden="1" x14ac:dyDescent="0.35">
      <c r="A72307" s="1">
        <v>45062</v>
      </c>
      <c r="B72307" t="s">
        <v>259</v>
      </c>
      <c r="C72307" s="3">
        <v>44.854529454118776</v>
      </c>
      <c r="D72307" s="2" t="str">
        <f>_xll.SNL.Clients.Office.Excel.Functions.SPG(B72307, "IQ_GROSS_MARGIN", "LTM", A72307)</f>
        <v>#PEND</v>
      </c>
      <c r="E72307" s="2" t="str">
        <f>_xll.SNL.Clients.Office.Excel.Functions.SPG(B72307, "IQ_SGA_MARGIN", "LTM", A72307)</f>
        <v>#PEND</v>
      </c>
    </row>
    <row r="72308" spans="1:5" hidden="1" x14ac:dyDescent="0.35">
      <c r="A72308" s="1">
        <v>45062</v>
      </c>
      <c r="B72308" t="s">
        <v>260</v>
      </c>
      <c r="C72308" s="3">
        <v>11.813648363956371</v>
      </c>
      <c r="D72308" s="2" t="str">
        <f>_xll.SNL.Clients.Office.Excel.Functions.SPG(B72308, "IQ_GROSS_MARGIN", "LTM", A72308)</f>
        <v>#PEND</v>
      </c>
      <c r="E72308" s="2" t="str">
        <f>_xll.SNL.Clients.Office.Excel.Functions.SPG(B72308, "IQ_SGA_MARGIN", "LTM", A72308)</f>
        <v>#PEND</v>
      </c>
    </row>
    <row r="72309" spans="1:5" hidden="1" x14ac:dyDescent="0.35">
      <c r="A72309" s="1">
        <v>45062</v>
      </c>
      <c r="B72309" t="s">
        <v>261</v>
      </c>
      <c r="C72309" s="3">
        <v>2.4720659217579137</v>
      </c>
      <c r="D72309" s="2" t="str">
        <f>_xll.SNL.Clients.Office.Excel.Functions.SPG(B72309, "IQ_GROSS_MARGIN", "LTM", A72309)</f>
        <v>#PEND</v>
      </c>
      <c r="E72309" s="2" t="str">
        <f>_xll.SNL.Clients.Office.Excel.Functions.SPG(B72309, "IQ_SGA_MARGIN", "LTM", A72309)</f>
        <v>#PEND</v>
      </c>
    </row>
    <row r="72310" spans="1:5" hidden="1" x14ac:dyDescent="0.35">
      <c r="A72310" s="1">
        <v>45062</v>
      </c>
      <c r="B72310" t="s">
        <v>262</v>
      </c>
      <c r="C72310" s="3">
        <v>12.84034240913091</v>
      </c>
      <c r="D72310" s="2" t="str">
        <f>_xll.SNL.Clients.Office.Excel.Functions.SPG(B72310, "IQ_GROSS_MARGIN", "LTM", A72310)</f>
        <v>#PEND</v>
      </c>
      <c r="E72310" s="2" t="str">
        <f>_xll.SNL.Clients.Office.Excel.Functions.SPG(B72310, "IQ_SGA_MARGIN", "LTM", A72310)</f>
        <v>#PEND</v>
      </c>
    </row>
    <row r="72311" spans="1:5" hidden="1" x14ac:dyDescent="0.35">
      <c r="A72311" s="1">
        <v>45062</v>
      </c>
      <c r="B72311" t="s">
        <v>263</v>
      </c>
      <c r="C72311" s="3">
        <v>75.68201818715167</v>
      </c>
      <c r="D72311" s="2" t="str">
        <f>_xll.SNL.Clients.Office.Excel.Functions.SPG(B72311, "IQ_GROSS_MARGIN", "LTM", A72311)</f>
        <v>#PEND</v>
      </c>
      <c r="E72311" s="2" t="str">
        <f>_xll.SNL.Clients.Office.Excel.Functions.SPG(B72311, "IQ_SGA_MARGIN", "LTM", A72311)</f>
        <v>#PEND</v>
      </c>
    </row>
    <row r="72312" spans="1:5" hidden="1" x14ac:dyDescent="0.35">
      <c r="A72312" s="1">
        <v>45062</v>
      </c>
      <c r="B72312" t="s">
        <v>264</v>
      </c>
      <c r="C72312" s="3">
        <v>34.367255393477166</v>
      </c>
      <c r="D72312" s="2" t="str">
        <f>_xll.SNL.Clients.Office.Excel.Functions.SPG(B72312, "IQ_GROSS_MARGIN", "LTM", A72312)</f>
        <v>#PEND</v>
      </c>
      <c r="E72312" s="2" t="str">
        <f>_xll.SNL.Clients.Office.Excel.Functions.SPG(B72312, "IQ_SGA_MARGIN", "LTM", A72312)</f>
        <v>#PEND</v>
      </c>
    </row>
    <row r="72313" spans="1:5" hidden="1" x14ac:dyDescent="0.35">
      <c r="A72313" s="1">
        <v>45062</v>
      </c>
      <c r="B72313" t="s">
        <v>265</v>
      </c>
      <c r="C72313" s="3">
        <v>12.995901757380198</v>
      </c>
      <c r="D72313" s="2" t="str">
        <f>_xll.SNL.Clients.Office.Excel.Functions.SPG(B72313, "IQ_GROSS_MARGIN", "LTM", A72313)</f>
        <v>#PEND</v>
      </c>
      <c r="E72313" s="2" t="str">
        <f>_xll.SNL.Clients.Office.Excel.Functions.SPG(B72313, "IQ_SGA_MARGIN", "LTM", A72313)</f>
        <v>#PEND</v>
      </c>
    </row>
    <row r="72314" spans="1:5" hidden="1" x14ac:dyDescent="0.35">
      <c r="A72314" s="1">
        <v>45062</v>
      </c>
      <c r="B72314" t="s">
        <v>266</v>
      </c>
      <c r="C72314" s="3">
        <v>2.4933998239953068</v>
      </c>
      <c r="D72314" s="2" t="str">
        <f>_xll.SNL.Clients.Office.Excel.Functions.SPG(B72314, "IQ_GROSS_MARGIN", "LTM", A72314)</f>
        <v>#PEND</v>
      </c>
      <c r="E72314" s="2" t="str">
        <f>_xll.SNL.Clients.Office.Excel.Functions.SPG(B72314, "IQ_SGA_MARGIN", "LTM", A72314)</f>
        <v>#PEND</v>
      </c>
    </row>
    <row r="72315" spans="1:5" hidden="1" x14ac:dyDescent="0.35">
      <c r="A72315" s="1">
        <v>45062</v>
      </c>
      <c r="B72315" t="s">
        <v>267</v>
      </c>
      <c r="C72315" s="3">
        <v>6.7201792047787947</v>
      </c>
      <c r="D72315" s="2" t="str">
        <f>_xll.SNL.Clients.Office.Excel.Functions.SPG(B72315, "IQ_GROSS_MARGIN", "LTM", A72315)</f>
        <v>#PEND</v>
      </c>
      <c r="E72315" s="2" t="str">
        <f>_xll.SNL.Clients.Office.Excel.Functions.SPG(B72315, "IQ_SGA_MARGIN", "LTM", A72315)</f>
        <v>#PEND</v>
      </c>
    </row>
    <row r="72316" spans="1:5" hidden="1" x14ac:dyDescent="0.35">
      <c r="A72316" s="1">
        <v>45062</v>
      </c>
      <c r="B72316" t="s">
        <v>268</v>
      </c>
      <c r="C72316" s="3" t="s">
        <v>319</v>
      </c>
      <c r="D72316" s="2" t="str">
        <f>_xll.SNL.Clients.Office.Excel.Functions.SPG(B72316, "IQ_GROSS_MARGIN", "LTM", A72316)</f>
        <v>#PEND</v>
      </c>
      <c r="E72316" s="2" t="str">
        <f>_xll.SNL.Clients.Office.Excel.Functions.SPG(B72316, "IQ_SGA_MARGIN", "LTM", A72316)</f>
        <v>#PEND</v>
      </c>
    </row>
    <row r="72317" spans="1:5" hidden="1" x14ac:dyDescent="0.35">
      <c r="A72317" s="1">
        <v>45062</v>
      </c>
      <c r="B72317" t="s">
        <v>269</v>
      </c>
      <c r="C72317" s="3">
        <v>2.1573908637563668</v>
      </c>
      <c r="D72317" s="2" t="str">
        <f>_xll.SNL.Clients.Office.Excel.Functions.SPG(B72317, "IQ_GROSS_MARGIN", "LTM", A72317)</f>
        <v>#PEND</v>
      </c>
      <c r="E72317" s="2" t="str">
        <f>_xll.SNL.Clients.Office.Excel.Functions.SPG(B72317, "IQ_SGA_MARGIN", "LTM", A72317)</f>
        <v>#PEND</v>
      </c>
    </row>
    <row r="72318" spans="1:5" hidden="1" x14ac:dyDescent="0.35">
      <c r="A72318" s="1">
        <v>45062</v>
      </c>
      <c r="B72318" t="s">
        <v>270</v>
      </c>
      <c r="C72318" s="3">
        <v>5.3228086082295532</v>
      </c>
      <c r="D72318" s="2" t="str">
        <f>_xll.SNL.Clients.Office.Excel.Functions.SPG(B72318, "IQ_GROSS_MARGIN", "LTM", A72318)</f>
        <v>#PEND</v>
      </c>
      <c r="E72318" s="2" t="str">
        <f>_xll.SNL.Clients.Office.Excel.Functions.SPG(B72318, "IQ_SGA_MARGIN", "LTM", A72318)</f>
        <v>#PEND</v>
      </c>
    </row>
    <row r="72319" spans="1:5" hidden="1" x14ac:dyDescent="0.35">
      <c r="A72319" s="1">
        <v>45062</v>
      </c>
      <c r="B72319" t="s">
        <v>271</v>
      </c>
      <c r="C72319" s="3" t="s">
        <v>319</v>
      </c>
      <c r="D72319" s="2" t="str">
        <f>_xll.SNL.Clients.Office.Excel.Functions.SPG(B72319, "IQ_GROSS_MARGIN", "LTM", A72319)</f>
        <v>#PEND</v>
      </c>
      <c r="E72319" s="2" t="str">
        <f>_xll.SNL.Clients.Office.Excel.Functions.SPG(B72319, "IQ_SGA_MARGIN", "LTM", A72319)</f>
        <v>#PEND</v>
      </c>
    </row>
    <row r="72320" spans="1:5" hidden="1" x14ac:dyDescent="0.35">
      <c r="A72320" s="1">
        <v>45062</v>
      </c>
      <c r="B72320" t="s">
        <v>272</v>
      </c>
      <c r="C72320" s="3">
        <v>13.787034320915227</v>
      </c>
      <c r="D72320" s="2" t="str">
        <f>_xll.SNL.Clients.Office.Excel.Functions.SPG(B72320, "IQ_GROSS_MARGIN", "LTM", A72320)</f>
        <v>#PEND</v>
      </c>
      <c r="E72320" s="2" t="str">
        <f>_xll.SNL.Clients.Office.Excel.Functions.SPG(B72320, "IQ_SGA_MARGIN", "LTM", A72320)</f>
        <v>#PEND</v>
      </c>
    </row>
    <row r="72321" spans="1:5" hidden="1" x14ac:dyDescent="0.35">
      <c r="A72321" s="1">
        <v>45062</v>
      </c>
      <c r="B72321" t="s">
        <v>273</v>
      </c>
      <c r="C72321" s="3">
        <v>10.649172511266968</v>
      </c>
      <c r="D72321" s="2" t="str">
        <f>_xll.SNL.Clients.Office.Excel.Functions.SPG(B72321, "IQ_GROSS_MARGIN", "LTM", A72321)</f>
        <v>#PEND</v>
      </c>
      <c r="E72321" s="2" t="str">
        <f>_xll.SNL.Clients.Office.Excel.Functions.SPG(B72321, "IQ_SGA_MARGIN", "LTM", A72321)</f>
        <v>#PEND</v>
      </c>
    </row>
    <row r="72322" spans="1:5" hidden="1" x14ac:dyDescent="0.35">
      <c r="A72322" s="1">
        <v>45062</v>
      </c>
      <c r="B72322" t="s">
        <v>274</v>
      </c>
      <c r="C72322" s="3">
        <v>7.6935384943598502</v>
      </c>
      <c r="D72322" s="2" t="str">
        <f>_xll.SNL.Clients.Office.Excel.Functions.SPG(B72322, "IQ_GROSS_MARGIN", "LTM", A72322)</f>
        <v>#PEND</v>
      </c>
      <c r="E72322" s="2" t="str">
        <f>_xll.SNL.Clients.Office.Excel.Functions.SPG(B72322, "IQ_SGA_MARGIN", "LTM", A72322)</f>
        <v>#PEND</v>
      </c>
    </row>
    <row r="72323" spans="1:5" hidden="1" x14ac:dyDescent="0.35">
      <c r="A72323" s="1">
        <v>45062</v>
      </c>
      <c r="B72323" t="s">
        <v>275</v>
      </c>
      <c r="C72323" s="3">
        <v>5.0188005013467034</v>
      </c>
      <c r="D72323" s="2" t="str">
        <f>_xll.SNL.Clients.Office.Excel.Functions.SPG(B72323, "IQ_GROSS_MARGIN", "LTM", A72323)</f>
        <v>#PEND</v>
      </c>
      <c r="E72323" s="2" t="str">
        <f>_xll.SNL.Clients.Office.Excel.Functions.SPG(B72323, "IQ_SGA_MARGIN", "LTM", A72323)</f>
        <v>#PEND</v>
      </c>
    </row>
    <row r="72324" spans="1:5" hidden="1" x14ac:dyDescent="0.35">
      <c r="A72324" s="1">
        <v>45062</v>
      </c>
      <c r="B72324" t="s">
        <v>276</v>
      </c>
      <c r="C72324" s="3">
        <v>4.261446971919252</v>
      </c>
      <c r="D72324" s="2" t="str">
        <f>_xll.SNL.Clients.Office.Excel.Functions.SPG(B72324, "IQ_GROSS_MARGIN", "LTM", A72324)</f>
        <v>#PEND</v>
      </c>
      <c r="E72324" s="2" t="str">
        <f>_xll.SNL.Clients.Office.Excel.Functions.SPG(B72324, "IQ_SGA_MARGIN", "LTM", A72324)</f>
        <v>#PEND</v>
      </c>
    </row>
    <row r="72325" spans="1:5" hidden="1" x14ac:dyDescent="0.35">
      <c r="A72325" s="1">
        <v>45062</v>
      </c>
      <c r="B72325" t="s">
        <v>277</v>
      </c>
      <c r="C72325" s="3">
        <v>7.9335448945305211</v>
      </c>
      <c r="D72325" s="2" t="str">
        <f>_xll.SNL.Clients.Office.Excel.Functions.SPG(B72325, "IQ_GROSS_MARGIN", "LTM", A72325)</f>
        <v>#PEND</v>
      </c>
      <c r="E72325" s="2" t="str">
        <f>_xll.SNL.Clients.Office.Excel.Functions.SPG(B72325, "IQ_SGA_MARGIN", "LTM", A72325)</f>
        <v>#PEND</v>
      </c>
    </row>
    <row r="72326" spans="1:5" hidden="1" x14ac:dyDescent="0.35">
      <c r="A72326" s="1">
        <v>45062</v>
      </c>
      <c r="B72326" t="s">
        <v>278</v>
      </c>
      <c r="C72326" s="3">
        <v>5.4414005706818847</v>
      </c>
      <c r="D72326" s="2" t="str">
        <f>_xll.SNL.Clients.Office.Excel.Functions.SPG(B72326, "IQ_GROSS_MARGIN", "LTM", A72326)</f>
        <v>#PEND</v>
      </c>
      <c r="E72326" s="2" t="str">
        <f>_xll.SNL.Clients.Office.Excel.Functions.SPG(B72326, "IQ_SGA_MARGIN", "LTM", A72326)</f>
        <v>#PEND</v>
      </c>
    </row>
    <row r="72327" spans="1:5" hidden="1" x14ac:dyDescent="0.35">
      <c r="A72327" s="1">
        <v>45062</v>
      </c>
      <c r="B72327" t="s">
        <v>279</v>
      </c>
      <c r="C72327" s="3">
        <v>2.9280780820821892</v>
      </c>
      <c r="D72327" s="2" t="str">
        <f>_xll.SNL.Clients.Office.Excel.Functions.SPG(B72327, "IQ_GROSS_MARGIN", "LTM", A72327)</f>
        <v>#PEND</v>
      </c>
      <c r="E72327" s="2" t="str">
        <f>_xll.SNL.Clients.Office.Excel.Functions.SPG(B72327, "IQ_SGA_MARGIN", "LTM", A72327)</f>
        <v>#PEND</v>
      </c>
    </row>
    <row r="72328" spans="1:5" hidden="1" x14ac:dyDescent="0.35">
      <c r="A72328" s="1">
        <v>45062</v>
      </c>
      <c r="B72328" t="s">
        <v>280</v>
      </c>
      <c r="C72328" s="3" t="s">
        <v>319</v>
      </c>
      <c r="D72328" s="2" t="str">
        <f>_xll.SNL.Clients.Office.Excel.Functions.SPG(B72328, "IQ_GROSS_MARGIN", "LTM", A72328)</f>
        <v>#PEND</v>
      </c>
      <c r="E72328" s="2" t="str">
        <f>_xll.SNL.Clients.Office.Excel.Functions.SPG(B72328, "IQ_SGA_MARGIN", "LTM", A72328)</f>
        <v>#PEND</v>
      </c>
    </row>
    <row r="72329" spans="1:5" hidden="1" x14ac:dyDescent="0.35">
      <c r="A72329" s="1">
        <v>45062</v>
      </c>
      <c r="B72329" t="s">
        <v>281</v>
      </c>
      <c r="C72329" s="3" t="s">
        <v>319</v>
      </c>
      <c r="D72329" s="2" t="str">
        <f>_xll.SNL.Clients.Office.Excel.Functions.SPG(B72329, "IQ_GROSS_MARGIN", "LTM", A72329)</f>
        <v>#PEND</v>
      </c>
      <c r="E72329" s="2" t="str">
        <f>_xll.SNL.Clients.Office.Excel.Functions.SPG(B72329, "IQ_SGA_MARGIN", "LTM", A72329)</f>
        <v>#PEND</v>
      </c>
    </row>
    <row r="72330" spans="1:5" hidden="1" x14ac:dyDescent="0.35">
      <c r="A72330" s="1">
        <v>45062</v>
      </c>
      <c r="B72330" t="s">
        <v>282</v>
      </c>
      <c r="C72330" s="3" t="s">
        <v>319</v>
      </c>
      <c r="D72330" s="2" t="str">
        <f>_xll.SNL.Clients.Office.Excel.Functions.SPG(B72330, "IQ_GROSS_MARGIN", "LTM", A72330)</f>
        <v>#PEND</v>
      </c>
      <c r="E72330" s="2" t="str">
        <f>_xll.SNL.Clients.Office.Excel.Functions.SPG(B72330, "IQ_SGA_MARGIN", "LTM", A72330)</f>
        <v>#PEND</v>
      </c>
    </row>
    <row r="72331" spans="1:5" hidden="1" x14ac:dyDescent="0.35">
      <c r="A72331" s="1">
        <v>45062</v>
      </c>
      <c r="B72331" t="s">
        <v>283</v>
      </c>
      <c r="C72331" s="3">
        <v>24.80066135096936</v>
      </c>
      <c r="D72331" s="2" t="str">
        <f>_xll.SNL.Clients.Office.Excel.Functions.SPG(B72331, "IQ_GROSS_MARGIN", "LTM", A72331)</f>
        <v>#PEND</v>
      </c>
      <c r="E72331" s="2" t="str">
        <f>_xll.SNL.Clients.Office.Excel.Functions.SPG(B72331, "IQ_SGA_MARGIN", "LTM", A72331)</f>
        <v>#PEND</v>
      </c>
    </row>
    <row r="72332" spans="1:5" hidden="1" x14ac:dyDescent="0.35">
      <c r="A72332" s="1">
        <v>45062</v>
      </c>
      <c r="B72332" t="s">
        <v>284</v>
      </c>
      <c r="C72332" s="3" t="s">
        <v>319</v>
      </c>
      <c r="D72332" s="2" t="str">
        <f>_xll.SNL.Clients.Office.Excel.Functions.SPG(B72332, "IQ_GROSS_MARGIN", "LTM", A72332)</f>
        <v>#PEND</v>
      </c>
      <c r="E72332" s="2" t="str">
        <f>_xll.SNL.Clients.Office.Excel.Functions.SPG(B72332, "IQ_SGA_MARGIN", "LTM", A72332)</f>
        <v>#PEND</v>
      </c>
    </row>
    <row r="72333" spans="1:5" hidden="1" x14ac:dyDescent="0.35">
      <c r="A72333" s="1">
        <v>45062</v>
      </c>
      <c r="B72333" t="s">
        <v>285</v>
      </c>
      <c r="C72333" s="3">
        <v>2.3840635750286676</v>
      </c>
      <c r="D72333" s="2" t="str">
        <f>_xll.SNL.Clients.Office.Excel.Functions.SPG(B72333, "IQ_GROSS_MARGIN", "LTM", A72333)</f>
        <v>#PEND</v>
      </c>
      <c r="E72333" s="2" t="str">
        <f>_xll.SNL.Clients.Office.Excel.Functions.SPG(B72333, "IQ_SGA_MARGIN", "LTM", A72333)</f>
        <v>#PEND</v>
      </c>
    </row>
    <row r="72334" spans="1:5" hidden="1" x14ac:dyDescent="0.35">
      <c r="A72334" s="1">
        <v>45062</v>
      </c>
      <c r="B72334" t="s">
        <v>286</v>
      </c>
      <c r="C72334" s="3">
        <v>8.2668871169897873</v>
      </c>
      <c r="D72334" s="2" t="str">
        <f>_xll.SNL.Clients.Office.Excel.Functions.SPG(B72334, "IQ_GROSS_MARGIN", "LTM", A72334)</f>
        <v>#PEND</v>
      </c>
      <c r="E72334" s="2" t="str">
        <f>_xll.SNL.Clients.Office.Excel.Functions.SPG(B72334, "IQ_SGA_MARGIN", "LTM", A72334)</f>
        <v>#PEND</v>
      </c>
    </row>
    <row r="72335" spans="1:5" hidden="1" x14ac:dyDescent="0.35">
      <c r="A72335" s="1">
        <v>45062</v>
      </c>
      <c r="B72335" t="s">
        <v>287</v>
      </c>
      <c r="C72335" s="3">
        <v>8.8535694285180959</v>
      </c>
      <c r="D72335" s="2" t="str">
        <f>_xll.SNL.Clients.Office.Excel.Functions.SPG(B72335, "IQ_GROSS_MARGIN", "LTM", A72335)</f>
        <v>#PEND</v>
      </c>
      <c r="E72335" s="2" t="str">
        <f>_xll.SNL.Clients.Office.Excel.Functions.SPG(B72335, "IQ_SGA_MARGIN", "LTM", A72335)</f>
        <v>#PEND</v>
      </c>
    </row>
    <row r="72336" spans="1:5" hidden="1" x14ac:dyDescent="0.35">
      <c r="A72336" s="1">
        <v>45062</v>
      </c>
      <c r="B72336" t="s">
        <v>288</v>
      </c>
      <c r="C72336" s="3">
        <v>5.5645926558041552</v>
      </c>
      <c r="D72336" s="2" t="str">
        <f>_xll.SNL.Clients.Office.Excel.Functions.SPG(B72336, "IQ_GROSS_MARGIN", "LTM", A72336)</f>
        <v>#PEND</v>
      </c>
      <c r="E72336" s="2" t="str">
        <f>_xll.SNL.Clients.Office.Excel.Functions.SPG(B72336, "IQ_SGA_MARGIN", "LTM", A72336)</f>
        <v>#PEND</v>
      </c>
    </row>
    <row r="72337" spans="1:5" hidden="1" x14ac:dyDescent="0.35">
      <c r="A72337" s="1">
        <v>45062</v>
      </c>
      <c r="B72337" t="s">
        <v>289</v>
      </c>
      <c r="C72337" s="3">
        <v>16.240433078215421</v>
      </c>
      <c r="D72337" s="2" t="str">
        <f>_xll.SNL.Clients.Office.Excel.Functions.SPG(B72337, "IQ_GROSS_MARGIN", "LTM", A72337)</f>
        <v>#PEND</v>
      </c>
      <c r="E72337" s="2" t="str">
        <f>_xll.SNL.Clients.Office.Excel.Functions.SPG(B72337, "IQ_SGA_MARGIN", "LTM", A72337)</f>
        <v>#PEND</v>
      </c>
    </row>
    <row r="72338" spans="1:5" hidden="1" x14ac:dyDescent="0.35">
      <c r="A72338" s="1">
        <v>45062</v>
      </c>
      <c r="B72338" t="s">
        <v>290</v>
      </c>
      <c r="C72338" s="3">
        <v>11.240299741326435</v>
      </c>
      <c r="D72338" s="2" t="str">
        <f>_xll.SNL.Clients.Office.Excel.Functions.SPG(B72338, "IQ_GROSS_MARGIN", "LTM", A72338)</f>
        <v>#PEND</v>
      </c>
      <c r="E72338" s="2" t="str">
        <f>_xll.SNL.Clients.Office.Excel.Functions.SPG(B72338, "IQ_SGA_MARGIN", "LTM", A72338)</f>
        <v>#PEND</v>
      </c>
    </row>
    <row r="72339" spans="1:5" hidden="1" x14ac:dyDescent="0.35">
      <c r="A72339" s="1">
        <v>45062</v>
      </c>
      <c r="B72339" t="s">
        <v>291</v>
      </c>
      <c r="C72339" s="3">
        <v>3.5755620149870664</v>
      </c>
      <c r="D72339" s="2" t="str">
        <f>_xll.SNL.Clients.Office.Excel.Functions.SPG(B72339, "IQ_GROSS_MARGIN", "LTM", A72339)</f>
        <v>#PEND</v>
      </c>
      <c r="E72339" s="2" t="str">
        <f>_xll.SNL.Clients.Office.Excel.Functions.SPG(B72339, "IQ_SGA_MARGIN", "LTM", A72339)</f>
        <v>#PEND</v>
      </c>
    </row>
    <row r="72340" spans="1:5" hidden="1" x14ac:dyDescent="0.35">
      <c r="A72340" s="1">
        <v>45062</v>
      </c>
      <c r="B72340" t="s">
        <v>292</v>
      </c>
      <c r="C72340" s="3">
        <v>9.5202538734366264</v>
      </c>
      <c r="D72340" s="2" t="str">
        <f>_xll.SNL.Clients.Office.Excel.Functions.SPG(B72340, "IQ_GROSS_MARGIN", "LTM", A72340)</f>
        <v>#PEND</v>
      </c>
      <c r="E72340" s="2" t="str">
        <f>_xll.SNL.Clients.Office.Excel.Functions.SPG(B72340, "IQ_SGA_MARGIN", "LTM", A72340)</f>
        <v>#PEND</v>
      </c>
    </row>
    <row r="72341" spans="1:5" hidden="1" x14ac:dyDescent="0.35">
      <c r="A72341" s="1">
        <v>45062</v>
      </c>
      <c r="B72341" t="s">
        <v>293</v>
      </c>
      <c r="C72341" s="3">
        <v>19.760526947385262</v>
      </c>
      <c r="D72341" s="2" t="str">
        <f>_xll.SNL.Clients.Office.Excel.Functions.SPG(B72341, "IQ_GROSS_MARGIN", "LTM", A72341)</f>
        <v>#PEND</v>
      </c>
      <c r="E72341" s="2" t="str">
        <f>_xll.SNL.Clients.Office.Excel.Functions.SPG(B72341, "IQ_SGA_MARGIN", "LTM", A72341)</f>
        <v>#PEND</v>
      </c>
    </row>
    <row r="72342" spans="1:5" hidden="1" x14ac:dyDescent="0.35">
      <c r="A72342" s="1">
        <v>45062</v>
      </c>
      <c r="B72342" t="s">
        <v>294</v>
      </c>
      <c r="C72342" s="3">
        <v>38.975398277287397</v>
      </c>
      <c r="D72342" s="2" t="str">
        <f>_xll.SNL.Clients.Office.Excel.Functions.SPG(B72342, "IQ_GROSS_MARGIN", "LTM", A72342)</f>
        <v>#PEND</v>
      </c>
      <c r="E72342" s="2" t="str">
        <f>_xll.SNL.Clients.Office.Excel.Functions.SPG(B72342, "IQ_SGA_MARGIN", "LTM", A72342)</f>
        <v>#PEND</v>
      </c>
    </row>
    <row r="72343" spans="1:5" hidden="1" x14ac:dyDescent="0.35">
      <c r="A72343" s="1">
        <v>45062</v>
      </c>
      <c r="B72343" t="s">
        <v>295</v>
      </c>
      <c r="C72343" s="3">
        <v>1.2800341342435799</v>
      </c>
      <c r="D72343" s="2" t="str">
        <f>_xll.SNL.Clients.Office.Excel.Functions.SPG(B72343, "IQ_GROSS_MARGIN", "LTM", A72343)</f>
        <v>#PEND</v>
      </c>
      <c r="E72343" s="2" t="str">
        <f>_xll.SNL.Clients.Office.Excel.Functions.SPG(B72343, "IQ_SGA_MARGIN", "LTM", A72343)</f>
        <v>#PEND</v>
      </c>
    </row>
    <row r="72344" spans="1:5" hidden="1" x14ac:dyDescent="0.35">
      <c r="A72344" s="1">
        <v>45062</v>
      </c>
      <c r="B72344" t="s">
        <v>296</v>
      </c>
      <c r="C72344" s="3">
        <v>5.0028000746686585</v>
      </c>
      <c r="D72344" s="2" t="str">
        <f>_xll.SNL.Clients.Office.Excel.Functions.SPG(B72344, "IQ_GROSS_MARGIN", "LTM", A72344)</f>
        <v>#PEND</v>
      </c>
      <c r="E72344" s="2" t="str">
        <f>_xll.SNL.Clients.Office.Excel.Functions.SPG(B72344, "IQ_SGA_MARGIN", "LTM", A72344)</f>
        <v>#PEND</v>
      </c>
    </row>
    <row r="72345" spans="1:5" hidden="1" x14ac:dyDescent="0.35">
      <c r="A72345" s="1">
        <v>45062</v>
      </c>
      <c r="B72345" t="s">
        <v>297</v>
      </c>
      <c r="C72345" s="3">
        <v>0.234672924611323</v>
      </c>
      <c r="D72345" s="2" t="str">
        <f>_xll.SNL.Clients.Office.Excel.Functions.SPG(B72345, "IQ_GROSS_MARGIN", "LTM", A72345)</f>
        <v>#PEND</v>
      </c>
      <c r="E72345" s="2" t="str">
        <f>_xll.SNL.Clients.Office.Excel.Functions.SPG(B72345, "IQ_SGA_MARGIN", "LTM", A72345)</f>
        <v>#PEND</v>
      </c>
    </row>
    <row r="72346" spans="1:5" hidden="1" x14ac:dyDescent="0.35">
      <c r="A72346" s="1">
        <v>45062</v>
      </c>
      <c r="B72346" t="s">
        <v>298</v>
      </c>
      <c r="C72346" s="3" t="s">
        <v>319</v>
      </c>
      <c r="D72346" s="2" t="str">
        <f>_xll.SNL.Clients.Office.Excel.Functions.SPG(B72346, "IQ_GROSS_MARGIN", "LTM", A72346)</f>
        <v>#PEND</v>
      </c>
      <c r="E72346" s="2" t="str">
        <f>_xll.SNL.Clients.Office.Excel.Functions.SPG(B72346, "IQ_SGA_MARGIN", "LTM", A72346)</f>
        <v>#PEND</v>
      </c>
    </row>
    <row r="72347" spans="1:5" hidden="1" x14ac:dyDescent="0.35">
      <c r="A72347" s="1">
        <v>45062</v>
      </c>
      <c r="B72347" t="s">
        <v>299</v>
      </c>
      <c r="C72347" s="3" t="s">
        <v>319</v>
      </c>
      <c r="D72347" s="2" t="str">
        <f>_xll.SNL.Clients.Office.Excel.Functions.SPG(B72347, "IQ_GROSS_MARGIN", "LTM", A72347)</f>
        <v>#PEND</v>
      </c>
      <c r="E72347" s="2" t="str">
        <f>_xll.SNL.Clients.Office.Excel.Functions.SPG(B72347, "IQ_SGA_MARGIN", "LTM", A72347)</f>
        <v>#PEND</v>
      </c>
    </row>
    <row r="72348" spans="1:5" hidden="1" x14ac:dyDescent="0.35">
      <c r="A72348" s="1">
        <v>45062</v>
      </c>
      <c r="B72348" t="s">
        <v>300</v>
      </c>
      <c r="C72348" s="3">
        <v>4.6241233099549328</v>
      </c>
      <c r="D72348" s="2" t="str">
        <f>_xll.SNL.Clients.Office.Excel.Functions.SPG(B72348, "IQ_GROSS_MARGIN", "LTM", A72348)</f>
        <v>#PEND</v>
      </c>
      <c r="E72348" s="2" t="str">
        <f>_xll.SNL.Clients.Office.Excel.Functions.SPG(B72348, "IQ_SGA_MARGIN", "LTM", A72348)</f>
        <v>#PEND</v>
      </c>
    </row>
    <row r="72349" spans="1:5" hidden="1" x14ac:dyDescent="0.35">
      <c r="A72349" s="1">
        <v>45062</v>
      </c>
      <c r="B72349" t="s">
        <v>301</v>
      </c>
      <c r="C72349" s="3">
        <v>2.6134030240806427</v>
      </c>
      <c r="D72349" s="2" t="str">
        <f>_xll.SNL.Clients.Office.Excel.Functions.SPG(B72349, "IQ_GROSS_MARGIN", "LTM", A72349)</f>
        <v>#PEND</v>
      </c>
      <c r="E72349" s="2" t="str">
        <f>_xll.SNL.Clients.Office.Excel.Functions.SPG(B72349, "IQ_SGA_MARGIN", "LTM", A72349)</f>
        <v>#PEND</v>
      </c>
    </row>
    <row r="72350" spans="1:5" hidden="1" x14ac:dyDescent="0.35">
      <c r="A72350" s="1">
        <v>45062</v>
      </c>
      <c r="B72350" t="s">
        <v>302</v>
      </c>
      <c r="C72350" s="3">
        <v>20.320541881116831</v>
      </c>
      <c r="D72350" s="2" t="str">
        <f>_xll.SNL.Clients.Office.Excel.Functions.SPG(B72350, "IQ_GROSS_MARGIN", "LTM", A72350)</f>
        <v>#PEND</v>
      </c>
      <c r="E72350" s="2" t="str">
        <f>_xll.SNL.Clients.Office.Excel.Functions.SPG(B72350, "IQ_SGA_MARGIN", "LTM", A72350)</f>
        <v>#PEND</v>
      </c>
    </row>
    <row r="72351" spans="1:5" hidden="1" x14ac:dyDescent="0.35">
      <c r="A72351" s="1">
        <v>45062</v>
      </c>
      <c r="B72351" t="s">
        <v>303</v>
      </c>
      <c r="C72351" s="3">
        <v>16.293767833808904</v>
      </c>
      <c r="D72351" s="2" t="str">
        <f>_xll.SNL.Clients.Office.Excel.Functions.SPG(B72351, "IQ_GROSS_MARGIN", "LTM", A72351)</f>
        <v>#PEND</v>
      </c>
      <c r="E72351" s="2" t="str">
        <f>_xll.SNL.Clients.Office.Excel.Functions.SPG(B72351, "IQ_SGA_MARGIN", "LTM", A72351)</f>
        <v>#PEND</v>
      </c>
    </row>
    <row r="72352" spans="1:5" hidden="1" x14ac:dyDescent="0.35">
      <c r="A72352" s="1">
        <v>45062</v>
      </c>
      <c r="B72352" t="s">
        <v>304</v>
      </c>
      <c r="C72352" s="3" t="s">
        <v>319</v>
      </c>
      <c r="D72352" s="2" t="str">
        <f>_xll.SNL.Clients.Office.Excel.Functions.SPG(B72352, "IQ_GROSS_MARGIN", "LTM", A72352)</f>
        <v>#PEND</v>
      </c>
      <c r="E72352" s="2" t="str">
        <f>_xll.SNL.Clients.Office.Excel.Functions.SPG(B72352, "IQ_SGA_MARGIN", "LTM", A72352)</f>
        <v>#PEND</v>
      </c>
    </row>
    <row r="72353" spans="1:5" hidden="1" x14ac:dyDescent="0.35">
      <c r="A72353" s="1">
        <v>45062</v>
      </c>
      <c r="B72353" t="s">
        <v>305</v>
      </c>
      <c r="C72353" s="3">
        <v>7.1068561828315424</v>
      </c>
      <c r="D72353" s="2" t="str">
        <f>_xll.SNL.Clients.Office.Excel.Functions.SPG(B72353, "IQ_GROSS_MARGIN", "LTM", A72353)</f>
        <v>#PEND</v>
      </c>
      <c r="E72353" s="2" t="str">
        <f>_xll.SNL.Clients.Office.Excel.Functions.SPG(B72353, "IQ_SGA_MARGIN", "LTM", A72353)</f>
        <v>#PEND</v>
      </c>
    </row>
    <row r="72354" spans="1:5" hidden="1" x14ac:dyDescent="0.35">
      <c r="A72354" s="1">
        <v>45062</v>
      </c>
      <c r="B72354" t="s">
        <v>306</v>
      </c>
      <c r="C72354" s="3" t="s">
        <v>319</v>
      </c>
      <c r="D72354" s="2" t="str">
        <f>_xll.SNL.Clients.Office.Excel.Functions.SPG(B72354, "IQ_GROSS_MARGIN", "LTM", A72354)</f>
        <v>#PEND</v>
      </c>
      <c r="E72354" s="2" t="str">
        <f>_xll.SNL.Clients.Office.Excel.Functions.SPG(B72354, "IQ_SGA_MARGIN", "LTM", A72354)</f>
        <v>#PEND</v>
      </c>
    </row>
    <row r="72355" spans="1:5" hidden="1" x14ac:dyDescent="0.35">
      <c r="A72355" s="1">
        <v>45062</v>
      </c>
      <c r="B72355" t="s">
        <v>307</v>
      </c>
      <c r="C72355" s="3">
        <v>10.066935118269821</v>
      </c>
      <c r="D72355" s="2" t="str">
        <f>_xll.SNL.Clients.Office.Excel.Functions.SPG(B72355, "IQ_GROSS_MARGIN", "LTM", A72355)</f>
        <v>#PEND</v>
      </c>
      <c r="E72355" s="2" t="str">
        <f>_xll.SNL.Clients.Office.Excel.Functions.SPG(B72355, "IQ_SGA_MARGIN", "LTM", A72355)</f>
        <v>#PEND</v>
      </c>
    </row>
    <row r="72356" spans="1:5" hidden="1" x14ac:dyDescent="0.35">
      <c r="A72356" s="1">
        <v>45062</v>
      </c>
      <c r="B72356" t="s">
        <v>308</v>
      </c>
      <c r="C72356" s="3">
        <v>1.6427104722792609</v>
      </c>
      <c r="D72356" s="2" t="str">
        <f>_xll.SNL.Clients.Office.Excel.Functions.SPG(B72356, "IQ_GROSS_MARGIN", "LTM", A72356)</f>
        <v>#PEND</v>
      </c>
      <c r="E72356" s="2" t="str">
        <f>_xll.SNL.Clients.Office.Excel.Functions.SPG(B72356, "IQ_SGA_MARGIN", "LTM", A72356)</f>
        <v>#PEND</v>
      </c>
    </row>
    <row r="72357" spans="1:5" hidden="1" x14ac:dyDescent="0.35">
      <c r="A72357" s="1">
        <v>45062</v>
      </c>
      <c r="B72357" t="s">
        <v>309</v>
      </c>
      <c r="C72357" s="3">
        <v>4.2667804474785997</v>
      </c>
      <c r="D72357" s="2" t="str">
        <f>_xll.SNL.Clients.Office.Excel.Functions.SPG(B72357, "IQ_GROSS_MARGIN", "LTM", A72357)</f>
        <v>#PEND</v>
      </c>
      <c r="E72357" s="2" t="str">
        <f>_xll.SNL.Clients.Office.Excel.Functions.SPG(B72357, "IQ_SGA_MARGIN", "LTM", A72357)</f>
        <v>#PEND</v>
      </c>
    </row>
    <row r="72358" spans="1:5" hidden="1" x14ac:dyDescent="0.35">
      <c r="A72358" s="1">
        <v>45062</v>
      </c>
      <c r="B72358" t="s">
        <v>310</v>
      </c>
      <c r="C72358" s="3">
        <v>0.99913757700205341</v>
      </c>
      <c r="D72358" s="2" t="str">
        <f>_xll.SNL.Clients.Office.Excel.Functions.SPG(B72358, "IQ_GROSS_MARGIN", "LTM", A72358)</f>
        <v>#PEND</v>
      </c>
      <c r="E72358" s="2" t="str">
        <f>_xll.SNL.Clients.Office.Excel.Functions.SPG(B72358, "IQ_SGA_MARGIN", "LTM", A72358)</f>
        <v>#PEND</v>
      </c>
    </row>
    <row r="72359" spans="1:5" hidden="1" x14ac:dyDescent="0.35">
      <c r="A72359" s="1">
        <v>45062</v>
      </c>
      <c r="B72359" t="s">
        <v>311</v>
      </c>
      <c r="C72359" s="3">
        <v>4.5014533720899221</v>
      </c>
      <c r="D72359" s="2" t="str">
        <f>_xll.SNL.Clients.Office.Excel.Functions.SPG(B72359, "IQ_GROSS_MARGIN", "LTM", A72359)</f>
        <v>#PEND</v>
      </c>
      <c r="E72359" s="2" t="str">
        <f>_xll.SNL.Clients.Office.Excel.Functions.SPG(B72359, "IQ_SGA_MARGIN", "LTM", A72359)</f>
        <v>#PEND</v>
      </c>
    </row>
    <row r="72360" spans="1:5" hidden="1" x14ac:dyDescent="0.35">
      <c r="A72360" s="1">
        <v>45062</v>
      </c>
      <c r="B72360" t="s">
        <v>312</v>
      </c>
      <c r="C72360" s="3" t="s">
        <v>319</v>
      </c>
      <c r="D72360" s="2" t="str">
        <f>_xll.SNL.Clients.Office.Excel.Functions.SPG(B72360, "IQ_GROSS_MARGIN", "LTM", A72360)</f>
        <v>#PEND</v>
      </c>
      <c r="E72360" s="2" t="str">
        <f>_xll.SNL.Clients.Office.Excel.Functions.SPG(B72360, "IQ_SGA_MARGIN", "LTM", A72360)</f>
        <v>#PEND</v>
      </c>
    </row>
    <row r="72361" spans="1:5" hidden="1" x14ac:dyDescent="0.35">
      <c r="A72361" s="1">
        <v>45062</v>
      </c>
      <c r="B72361" t="s">
        <v>313</v>
      </c>
      <c r="C72361" s="3">
        <v>8.8002346729246117</v>
      </c>
      <c r="D72361" s="2" t="str">
        <f>_xll.SNL.Clients.Office.Excel.Functions.SPG(B72361, "IQ_GROSS_MARGIN", "LTM", A72361)</f>
        <v>#PEND</v>
      </c>
      <c r="E72361" s="2" t="str">
        <f>_xll.SNL.Clients.Office.Excel.Functions.SPG(B72361, "IQ_SGA_MARGIN", "LTM", A72361)</f>
        <v>#PEND</v>
      </c>
    </row>
    <row r="72362" spans="1:5" hidden="1" x14ac:dyDescent="0.35">
      <c r="A72362" s="1">
        <v>45062</v>
      </c>
      <c r="B72362" t="s">
        <v>314</v>
      </c>
      <c r="C72362" s="3">
        <v>9.4935864956398852</v>
      </c>
      <c r="D72362" s="2" t="str">
        <f>_xll.SNL.Clients.Office.Excel.Functions.SPG(B72362, "IQ_GROSS_MARGIN", "LTM", A72362)</f>
        <v>#PEND</v>
      </c>
      <c r="E72362" s="2" t="str">
        <f>_xll.SNL.Clients.Office.Excel.Functions.SPG(B72362, "IQ_SGA_MARGIN", "LTM", A72362)</f>
        <v>#PEND</v>
      </c>
    </row>
    <row r="72363" spans="1:5" hidden="1" x14ac:dyDescent="0.35">
      <c r="A72363" s="1">
        <v>45062</v>
      </c>
      <c r="B72363" t="s">
        <v>315</v>
      </c>
      <c r="C72363" s="3" t="s">
        <v>319</v>
      </c>
      <c r="D72363" s="2" t="str">
        <f>_xll.SNL.Clients.Office.Excel.Functions.SPG(B72363, "IQ_GROSS_MARGIN", "LTM", A72363)</f>
        <v>#PEND</v>
      </c>
      <c r="E72363" s="2" t="str">
        <f>_xll.SNL.Clients.Office.Excel.Functions.SPG(B72363, "IQ_SGA_MARGIN", "LTM", A72363)</f>
        <v>#PEND</v>
      </c>
    </row>
    <row r="72364" spans="1:5" hidden="1" x14ac:dyDescent="0.35">
      <c r="A72364" s="1">
        <v>45062</v>
      </c>
      <c r="B72364" t="s">
        <v>316</v>
      </c>
      <c r="C72364" s="3">
        <v>9.9602656070828566</v>
      </c>
      <c r="D72364" s="2" t="str">
        <f>_xll.SNL.Clients.Office.Excel.Functions.SPG(B72364, "IQ_GROSS_MARGIN", "LTM", A72364)</f>
        <v>#PEND</v>
      </c>
      <c r="E72364" s="2" t="str">
        <f>_xll.SNL.Clients.Office.Excel.Functions.SPG(B72364, "IQ_SGA_MARGIN", "LTM", A72364)</f>
        <v>#PEND</v>
      </c>
    </row>
    <row r="72365" spans="1:5" hidden="1" x14ac:dyDescent="0.35">
      <c r="A72365" s="1">
        <v>45062</v>
      </c>
      <c r="B72365" t="s">
        <v>317</v>
      </c>
      <c r="C72365" s="3">
        <v>5.0668017813808373</v>
      </c>
      <c r="D72365" s="2" t="str">
        <f>_xll.SNL.Clients.Office.Excel.Functions.SPG(B72365, "IQ_GROSS_MARGIN", "LTM", A72365)</f>
        <v>#PEND</v>
      </c>
      <c r="E72365" s="2" t="str">
        <f>_xll.SNL.Clients.Office.Excel.Functions.SPG(B72365, "IQ_SGA_MARGIN", "LTM", A72365)</f>
        <v>#PEND</v>
      </c>
    </row>
    <row r="72366" spans="1:5" hidden="1" x14ac:dyDescent="0.35">
      <c r="A72366" s="1">
        <v>45069</v>
      </c>
      <c r="B72366" t="s">
        <v>2</v>
      </c>
      <c r="C72366" s="3">
        <v>13.333688898370625</v>
      </c>
      <c r="D72366" s="2" t="str">
        <f>_xll.SNL.Clients.Office.Excel.Functions.SPG(B72366, "IQ_GROSS_MARGIN", "LTM", A72366)</f>
        <v>#PEND</v>
      </c>
      <c r="E72366" s="2" t="str">
        <f>_xll.SNL.Clients.Office.Excel.Functions.SPG(B72366, "IQ_SGA_MARGIN", "LTM", A72366)</f>
        <v>#PEND</v>
      </c>
    </row>
    <row r="72367" spans="1:5" hidden="1" x14ac:dyDescent="0.35">
      <c r="A72367" s="1">
        <v>45069</v>
      </c>
      <c r="B72367" t="s">
        <v>3</v>
      </c>
      <c r="C72367" s="3">
        <v>3.7227659404250786</v>
      </c>
      <c r="D72367" s="2" t="str">
        <f>_xll.SNL.Clients.Office.Excel.Functions.SPG(B72367, "IQ_GROSS_MARGIN", "LTM", A72367)</f>
        <v>#PEND</v>
      </c>
      <c r="E72367" s="2" t="str">
        <f>_xll.SNL.Clients.Office.Excel.Functions.SPG(B72367, "IQ_SGA_MARGIN", "LTM", A72367)</f>
        <v>#PEND</v>
      </c>
    </row>
    <row r="72368" spans="1:5" hidden="1" x14ac:dyDescent="0.35">
      <c r="A72368" s="1">
        <v>45069</v>
      </c>
      <c r="B72368" t="s">
        <v>4</v>
      </c>
      <c r="C72368" s="3">
        <v>9.4269180511480322</v>
      </c>
      <c r="D72368" s="2" t="str">
        <f>_xll.SNL.Clients.Office.Excel.Functions.SPG(B72368, "IQ_GROSS_MARGIN", "LTM", A72368)</f>
        <v>#PEND</v>
      </c>
      <c r="E72368" s="2" t="str">
        <f>_xll.SNL.Clients.Office.Excel.Functions.SPG(B72368, "IQ_SGA_MARGIN", "LTM", A72368)</f>
        <v>#PEND</v>
      </c>
    </row>
    <row r="72369" spans="1:5" hidden="1" x14ac:dyDescent="0.35">
      <c r="A72369" s="1">
        <v>45069</v>
      </c>
      <c r="B72369" t="s">
        <v>5</v>
      </c>
      <c r="C72369" s="3">
        <v>1.1289186378303422</v>
      </c>
      <c r="D72369" s="2" t="str">
        <f>_xll.SNL.Clients.Office.Excel.Functions.SPG(B72369, "IQ_GROSS_MARGIN", "LTM", A72369)</f>
        <v>#PEND</v>
      </c>
      <c r="E72369" s="2" t="str">
        <f>_xll.SNL.Clients.Office.Excel.Functions.SPG(B72369, "IQ_SGA_MARGIN", "LTM", A72369)</f>
        <v>#PEND</v>
      </c>
    </row>
    <row r="72370" spans="1:5" hidden="1" x14ac:dyDescent="0.35">
      <c r="A72370" s="1">
        <v>45069</v>
      </c>
      <c r="B72370" t="s">
        <v>6</v>
      </c>
      <c r="C72370" s="3">
        <v>41.251931518173819</v>
      </c>
      <c r="D72370" s="2" t="str">
        <f>_xll.SNL.Clients.Office.Excel.Functions.SPG(B72370, "IQ_GROSS_MARGIN", "LTM", A72370)</f>
        <v>#PEND</v>
      </c>
      <c r="E72370" s="2" t="str">
        <f>_xll.SNL.Clients.Office.Excel.Functions.SPG(B72370, "IQ_SGA_MARGIN", "LTM", A72370)</f>
        <v>#PEND</v>
      </c>
    </row>
    <row r="72371" spans="1:5" hidden="1" x14ac:dyDescent="0.35">
      <c r="A72371" s="1">
        <v>45069</v>
      </c>
      <c r="B72371" t="s">
        <v>7</v>
      </c>
      <c r="C72371" s="3" t="s">
        <v>319</v>
      </c>
      <c r="D72371" s="2" t="str">
        <f>_xll.SNL.Clients.Office.Excel.Functions.SPG(B72371, "IQ_GROSS_MARGIN", "LTM", A72371)</f>
        <v>#PEND</v>
      </c>
      <c r="E72371" s="2" t="str">
        <f>_xll.SNL.Clients.Office.Excel.Functions.SPG(B72371, "IQ_SGA_MARGIN", "LTM", A72371)</f>
        <v>#PEND</v>
      </c>
    </row>
    <row r="72372" spans="1:5" hidden="1" x14ac:dyDescent="0.35">
      <c r="A72372" s="1">
        <v>45069</v>
      </c>
      <c r="B72372" t="s">
        <v>8</v>
      </c>
      <c r="C72372" s="3">
        <v>0.9166892450465346</v>
      </c>
      <c r="D72372" s="2" t="str">
        <f>_xll.SNL.Clients.Office.Excel.Functions.SPG(B72372, "IQ_GROSS_MARGIN", "LTM", A72372)</f>
        <v>#PEND</v>
      </c>
      <c r="E72372" s="2" t="str">
        <f>_xll.SNL.Clients.Office.Excel.Functions.SPG(B72372, "IQ_SGA_MARGIN", "LTM", A72372)</f>
        <v>#PEND</v>
      </c>
    </row>
    <row r="72373" spans="1:5" hidden="1" x14ac:dyDescent="0.35">
      <c r="A72373" s="1">
        <v>45069</v>
      </c>
      <c r="B72373" t="s">
        <v>9</v>
      </c>
      <c r="C72373" s="3">
        <v>12.146990586415638</v>
      </c>
      <c r="D72373" s="2" t="str">
        <f>_xll.SNL.Clients.Office.Excel.Functions.SPG(B72373, "IQ_GROSS_MARGIN", "LTM", A72373)</f>
        <v>#PEND</v>
      </c>
      <c r="E72373" s="2" t="str">
        <f>_xll.SNL.Clients.Office.Excel.Functions.SPG(B72373, "IQ_SGA_MARGIN", "LTM", A72373)</f>
        <v>#PEND</v>
      </c>
    </row>
    <row r="72374" spans="1:5" hidden="1" x14ac:dyDescent="0.35">
      <c r="A72374" s="1">
        <v>45069</v>
      </c>
      <c r="B72374" t="s">
        <v>10</v>
      </c>
      <c r="C72374" s="3" t="s">
        <v>319</v>
      </c>
      <c r="D72374" s="2" t="str">
        <f>_xll.SNL.Clients.Office.Excel.Functions.SPG(B72374, "IQ_GROSS_MARGIN", "LTM", A72374)</f>
        <v>#PEND</v>
      </c>
      <c r="E72374" s="2" t="str">
        <f>_xll.SNL.Clients.Office.Excel.Functions.SPG(B72374, "IQ_SGA_MARGIN", "LTM", A72374)</f>
        <v>#PEND</v>
      </c>
    </row>
    <row r="72375" spans="1:5" hidden="1" x14ac:dyDescent="0.35">
      <c r="A72375" s="1">
        <v>45069</v>
      </c>
      <c r="B72375" t="s">
        <v>11</v>
      </c>
      <c r="C72375" s="3" t="s">
        <v>319</v>
      </c>
      <c r="D72375" s="2" t="str">
        <f>_xll.SNL.Clients.Office.Excel.Functions.SPG(B72375, "IQ_GROSS_MARGIN", "LTM", A72375)</f>
        <v>#PEND</v>
      </c>
      <c r="E72375" s="2" t="str">
        <f>_xll.SNL.Clients.Office.Excel.Functions.SPG(B72375, "IQ_SGA_MARGIN", "LTM", A72375)</f>
        <v>#PEND</v>
      </c>
    </row>
    <row r="72376" spans="1:5" hidden="1" x14ac:dyDescent="0.35">
      <c r="A72376" s="1">
        <v>45069</v>
      </c>
      <c r="B72376" t="s">
        <v>12</v>
      </c>
      <c r="C72376" s="3">
        <v>6.8001813381690184</v>
      </c>
      <c r="D72376" s="2" t="str">
        <f>_xll.SNL.Clients.Office.Excel.Functions.SPG(B72376, "IQ_GROSS_MARGIN", "LTM", A72376)</f>
        <v>#PEND</v>
      </c>
      <c r="E72376" s="2" t="str">
        <f>_xll.SNL.Clients.Office.Excel.Functions.SPG(B72376, "IQ_SGA_MARGIN", "LTM", A72376)</f>
        <v>#PEND</v>
      </c>
    </row>
    <row r="72377" spans="1:5" hidden="1" x14ac:dyDescent="0.35">
      <c r="A72377" s="1">
        <v>45069</v>
      </c>
      <c r="B72377" t="s">
        <v>13</v>
      </c>
      <c r="C72377" s="3">
        <v>14.160377610069604</v>
      </c>
      <c r="D72377" s="2" t="str">
        <f>_xll.SNL.Clients.Office.Excel.Functions.SPG(B72377, "IQ_GROSS_MARGIN", "LTM", A72377)</f>
        <v>#PEND</v>
      </c>
      <c r="E72377" s="2" t="str">
        <f>_xll.SNL.Clients.Office.Excel.Functions.SPG(B72377, "IQ_SGA_MARGIN", "LTM", A72377)</f>
        <v>#PEND</v>
      </c>
    </row>
    <row r="72378" spans="1:5" hidden="1" x14ac:dyDescent="0.35">
      <c r="A72378" s="1">
        <v>45069</v>
      </c>
      <c r="B72378" t="s">
        <v>14</v>
      </c>
      <c r="C72378" s="3">
        <v>6.1184156910850955</v>
      </c>
      <c r="D72378" s="2" t="str">
        <f>_xll.SNL.Clients.Office.Excel.Functions.SPG(B72378, "IQ_GROSS_MARGIN", "LTM", A72378)</f>
        <v>#PEND</v>
      </c>
      <c r="E72378" s="2" t="str">
        <f>_xll.SNL.Clients.Office.Excel.Functions.SPG(B72378, "IQ_SGA_MARGIN", "LTM", A72378)</f>
        <v>#PEND</v>
      </c>
    </row>
    <row r="72379" spans="1:5" hidden="1" x14ac:dyDescent="0.35">
      <c r="A72379" s="1">
        <v>45069</v>
      </c>
      <c r="B72379" t="s">
        <v>15</v>
      </c>
      <c r="C72379" s="3">
        <v>3.3387557001520043</v>
      </c>
      <c r="D72379" s="2" t="str">
        <f>_xll.SNL.Clients.Office.Excel.Functions.SPG(B72379, "IQ_GROSS_MARGIN", "LTM", A72379)</f>
        <v>#PEND</v>
      </c>
      <c r="E72379" s="2" t="str">
        <f>_xll.SNL.Clients.Office.Excel.Functions.SPG(B72379, "IQ_SGA_MARGIN", "LTM", A72379)</f>
        <v>#PEND</v>
      </c>
    </row>
    <row r="72380" spans="1:5" hidden="1" x14ac:dyDescent="0.35">
      <c r="A72380" s="1">
        <v>45069</v>
      </c>
      <c r="B72380" t="s">
        <v>16</v>
      </c>
      <c r="C72380" s="3">
        <v>0.92535800954692138</v>
      </c>
      <c r="D72380" s="2" t="str">
        <f>_xll.SNL.Clients.Office.Excel.Functions.SPG(B72380, "IQ_GROSS_MARGIN", "LTM", A72380)</f>
        <v>#PEND</v>
      </c>
      <c r="E72380" s="2" t="str">
        <f>_xll.SNL.Clients.Office.Excel.Functions.SPG(B72380, "IQ_SGA_MARGIN", "LTM", A72380)</f>
        <v>#PEND</v>
      </c>
    </row>
    <row r="72381" spans="1:5" hidden="1" x14ac:dyDescent="0.35">
      <c r="A72381" s="1">
        <v>45069</v>
      </c>
      <c r="B72381" t="s">
        <v>17</v>
      </c>
      <c r="C72381" s="3">
        <v>6.3255020133870241</v>
      </c>
      <c r="D72381" s="2" t="str">
        <f>_xll.SNL.Clients.Office.Excel.Functions.SPG(B72381, "IQ_GROSS_MARGIN", "LTM", A72381)</f>
        <v>#PEND</v>
      </c>
      <c r="E72381" s="2" t="str">
        <f>_xll.SNL.Clients.Office.Excel.Functions.SPG(B72381, "IQ_SGA_MARGIN", "LTM", A72381)</f>
        <v>#PEND</v>
      </c>
    </row>
    <row r="72382" spans="1:5" hidden="1" x14ac:dyDescent="0.35">
      <c r="A72382" s="1">
        <v>45069</v>
      </c>
      <c r="B72382" t="s">
        <v>18</v>
      </c>
      <c r="C72382" s="3" t="s">
        <v>319</v>
      </c>
      <c r="D72382" s="2" t="str">
        <f>_xll.SNL.Clients.Office.Excel.Functions.SPG(B72382, "IQ_GROSS_MARGIN", "LTM", A72382)</f>
        <v>#PEND</v>
      </c>
      <c r="E72382" s="2" t="str">
        <f>_xll.SNL.Clients.Office.Excel.Functions.SPG(B72382, "IQ_SGA_MARGIN", "LTM", A72382)</f>
        <v>#PEND</v>
      </c>
    </row>
    <row r="72383" spans="1:5" hidden="1" x14ac:dyDescent="0.35">
      <c r="A72383" s="1">
        <v>45069</v>
      </c>
      <c r="B72383" t="s">
        <v>19</v>
      </c>
      <c r="C72383" s="3">
        <v>15.234114776394039</v>
      </c>
      <c r="D72383" s="2" t="str">
        <f>_xll.SNL.Clients.Office.Excel.Functions.SPG(B72383, "IQ_GROSS_MARGIN", "LTM", A72383)</f>
        <v>#PEND</v>
      </c>
      <c r="E72383" s="2" t="str">
        <f>_xll.SNL.Clients.Office.Excel.Functions.SPG(B72383, "IQ_SGA_MARGIN", "LTM", A72383)</f>
        <v>#PEND</v>
      </c>
    </row>
    <row r="72384" spans="1:5" hidden="1" x14ac:dyDescent="0.35">
      <c r="A72384" s="1">
        <v>45069</v>
      </c>
      <c r="B72384" t="s">
        <v>20</v>
      </c>
      <c r="C72384" s="3">
        <v>35.040934424917999</v>
      </c>
      <c r="D72384" s="2" t="str">
        <f>_xll.SNL.Clients.Office.Excel.Functions.SPG(B72384, "IQ_GROSS_MARGIN", "LTM", A72384)</f>
        <v>#PEND</v>
      </c>
      <c r="E72384" s="2" t="str">
        <f>_xll.SNL.Clients.Office.Excel.Functions.SPG(B72384, "IQ_SGA_MARGIN", "LTM", A72384)</f>
        <v>#PEND</v>
      </c>
    </row>
    <row r="72385" spans="1:5" hidden="1" x14ac:dyDescent="0.35">
      <c r="A72385" s="1">
        <v>45069</v>
      </c>
      <c r="B72385" t="s">
        <v>21</v>
      </c>
      <c r="C72385" s="3" t="s">
        <v>319</v>
      </c>
      <c r="D72385" s="2" t="str">
        <f>_xll.SNL.Clients.Office.Excel.Functions.SPG(B72385, "IQ_GROSS_MARGIN", "LTM", A72385)</f>
        <v>#PEND</v>
      </c>
      <c r="E72385" s="2" t="str">
        <f>_xll.SNL.Clients.Office.Excel.Functions.SPG(B72385, "IQ_SGA_MARGIN", "LTM", A72385)</f>
        <v>#PEND</v>
      </c>
    </row>
    <row r="72386" spans="1:5" hidden="1" x14ac:dyDescent="0.35">
      <c r="A72386" s="1">
        <v>45069</v>
      </c>
      <c r="B72386" t="s">
        <v>22</v>
      </c>
      <c r="C72386" s="3">
        <v>15.200405344142512</v>
      </c>
      <c r="D72386" s="2" t="str">
        <f>_xll.SNL.Clients.Office.Excel.Functions.SPG(B72386, "IQ_GROSS_MARGIN", "LTM", A72386)</f>
        <v>#PEND</v>
      </c>
      <c r="E72386" s="2" t="str">
        <f>_xll.SNL.Clients.Office.Excel.Functions.SPG(B72386, "IQ_SGA_MARGIN", "LTM", A72386)</f>
        <v>#PEND</v>
      </c>
    </row>
    <row r="72387" spans="1:5" hidden="1" x14ac:dyDescent="0.35">
      <c r="A72387" s="1">
        <v>45069</v>
      </c>
      <c r="B72387" t="s">
        <v>23</v>
      </c>
      <c r="C72387" s="3">
        <v>19.760526947385262</v>
      </c>
      <c r="D72387" s="2" t="str">
        <f>_xll.SNL.Clients.Office.Excel.Functions.SPG(B72387, "IQ_GROSS_MARGIN", "LTM", A72387)</f>
        <v>#PEND</v>
      </c>
      <c r="E72387" s="2" t="str">
        <f>_xll.SNL.Clients.Office.Excel.Functions.SPG(B72387, "IQ_SGA_MARGIN", "LTM", A72387)</f>
        <v>#PEND</v>
      </c>
    </row>
    <row r="72388" spans="1:5" hidden="1" x14ac:dyDescent="0.35">
      <c r="A72388" s="1">
        <v>45069</v>
      </c>
      <c r="B72388" t="s">
        <v>24</v>
      </c>
      <c r="C72388" s="3">
        <v>12.885676951385371</v>
      </c>
      <c r="D72388" s="2" t="str">
        <f>_xll.SNL.Clients.Office.Excel.Functions.SPG(B72388, "IQ_GROSS_MARGIN", "LTM", A72388)</f>
        <v>#PEND</v>
      </c>
      <c r="E72388" s="2" t="str">
        <f>_xll.SNL.Clients.Office.Excel.Functions.SPG(B72388, "IQ_SGA_MARGIN", "LTM", A72388)</f>
        <v>#PEND</v>
      </c>
    </row>
    <row r="72389" spans="1:5" hidden="1" x14ac:dyDescent="0.35">
      <c r="A72389" s="1">
        <v>45069</v>
      </c>
      <c r="B72389" t="s">
        <v>25</v>
      </c>
      <c r="C72389" s="3">
        <v>2.6134030240806427</v>
      </c>
      <c r="D72389" s="2" t="str">
        <f>_xll.SNL.Clients.Office.Excel.Functions.SPG(B72389, "IQ_GROSS_MARGIN", "LTM", A72389)</f>
        <v>#PEND</v>
      </c>
      <c r="E72389" s="2" t="str">
        <f>_xll.SNL.Clients.Office.Excel.Functions.SPG(B72389, "IQ_SGA_MARGIN", "LTM", A72389)</f>
        <v>#PEND</v>
      </c>
    </row>
    <row r="72390" spans="1:5" hidden="1" x14ac:dyDescent="0.35">
      <c r="A72390" s="1">
        <v>45069</v>
      </c>
      <c r="B72390" t="s">
        <v>26</v>
      </c>
      <c r="C72390" s="3" t="s">
        <v>319</v>
      </c>
      <c r="D72390" s="2" t="str">
        <f>_xll.SNL.Clients.Office.Excel.Functions.SPG(B72390, "IQ_GROSS_MARGIN", "LTM", A72390)</f>
        <v>#PEND</v>
      </c>
      <c r="E72390" s="2" t="str">
        <f>_xll.SNL.Clients.Office.Excel.Functions.SPG(B72390, "IQ_SGA_MARGIN", "LTM", A72390)</f>
        <v>#PEND</v>
      </c>
    </row>
    <row r="72391" spans="1:5" hidden="1" x14ac:dyDescent="0.35">
      <c r="A72391" s="1">
        <v>45069</v>
      </c>
      <c r="B72391" t="s">
        <v>27</v>
      </c>
      <c r="C72391" s="3">
        <v>5.2694738526360707</v>
      </c>
      <c r="D72391" s="2" t="str">
        <f>_xll.SNL.Clients.Office.Excel.Functions.SPG(B72391, "IQ_GROSS_MARGIN", "LTM", A72391)</f>
        <v>#PEND</v>
      </c>
      <c r="E72391" s="2" t="str">
        <f>_xll.SNL.Clients.Office.Excel.Functions.SPG(B72391, "IQ_SGA_MARGIN", "LTM", A72391)</f>
        <v>#PEND</v>
      </c>
    </row>
    <row r="72392" spans="1:5" hidden="1" x14ac:dyDescent="0.35">
      <c r="A72392" s="1">
        <v>45069</v>
      </c>
      <c r="B72392" t="s">
        <v>28</v>
      </c>
      <c r="C72392" s="3" t="s">
        <v>319</v>
      </c>
      <c r="D72392" s="2" t="str">
        <f>_xll.SNL.Clients.Office.Excel.Functions.SPG(B72392, "IQ_GROSS_MARGIN", "LTM", A72392)</f>
        <v>#PEND</v>
      </c>
      <c r="E72392" s="2" t="str">
        <f>_xll.SNL.Clients.Office.Excel.Functions.SPG(B72392, "IQ_SGA_MARGIN", "LTM", A72392)</f>
        <v>#PEND</v>
      </c>
    </row>
    <row r="72393" spans="1:5" hidden="1" x14ac:dyDescent="0.35">
      <c r="A72393" s="1">
        <v>45069</v>
      </c>
      <c r="B72393" t="s">
        <v>29</v>
      </c>
      <c r="C72393" s="3">
        <v>6.9201845382543539</v>
      </c>
      <c r="D72393" s="2" t="str">
        <f>_xll.SNL.Clients.Office.Excel.Functions.SPG(B72393, "IQ_GROSS_MARGIN", "LTM", A72393)</f>
        <v>#PEND</v>
      </c>
      <c r="E72393" s="2" t="str">
        <f>_xll.SNL.Clients.Office.Excel.Functions.SPG(B72393, "IQ_SGA_MARGIN", "LTM", A72393)</f>
        <v>#PEND</v>
      </c>
    </row>
    <row r="72394" spans="1:5" hidden="1" x14ac:dyDescent="0.35">
      <c r="A72394" s="1">
        <v>45069</v>
      </c>
      <c r="B72394" t="s">
        <v>30</v>
      </c>
      <c r="C72394" s="3">
        <v>4.9601322701938724</v>
      </c>
      <c r="D72394" s="2" t="str">
        <f>_xll.SNL.Clients.Office.Excel.Functions.SPG(B72394, "IQ_GROSS_MARGIN", "LTM", A72394)</f>
        <v>#PEND</v>
      </c>
      <c r="E72394" s="2" t="str">
        <f>_xll.SNL.Clients.Office.Excel.Functions.SPG(B72394, "IQ_SGA_MARGIN", "LTM", A72394)</f>
        <v>#PEND</v>
      </c>
    </row>
    <row r="72395" spans="1:5" hidden="1" x14ac:dyDescent="0.35">
      <c r="A72395" s="1">
        <v>45069</v>
      </c>
      <c r="B72395" t="s">
        <v>31</v>
      </c>
      <c r="C72395" s="3">
        <v>4.7023472625936691</v>
      </c>
      <c r="D72395" s="2" t="str">
        <f>_xll.SNL.Clients.Office.Excel.Functions.SPG(B72395, "IQ_GROSS_MARGIN", "LTM", A72395)</f>
        <v>#PEND</v>
      </c>
      <c r="E72395" s="2" t="str">
        <f>_xll.SNL.Clients.Office.Excel.Functions.SPG(B72395, "IQ_SGA_MARGIN", "LTM", A72395)</f>
        <v>#PEND</v>
      </c>
    </row>
    <row r="72396" spans="1:5" hidden="1" x14ac:dyDescent="0.35">
      <c r="A72396" s="1">
        <v>45069</v>
      </c>
      <c r="B72396" t="s">
        <v>32</v>
      </c>
      <c r="C72396" s="3">
        <v>6.2405130803488099E-2</v>
      </c>
      <c r="D72396" s="2" t="str">
        <f>_xll.SNL.Clients.Office.Excel.Functions.SPG(B72396, "IQ_GROSS_MARGIN", "LTM", A72396)</f>
        <v>#PEND</v>
      </c>
      <c r="E72396" s="2" t="str">
        <f>_xll.SNL.Clients.Office.Excel.Functions.SPG(B72396, "IQ_SGA_MARGIN", "LTM", A72396)</f>
        <v>#PEND</v>
      </c>
    </row>
    <row r="72397" spans="1:5" hidden="1" x14ac:dyDescent="0.35">
      <c r="A72397" s="1">
        <v>45069</v>
      </c>
      <c r="B72397" t="s">
        <v>33</v>
      </c>
      <c r="C72397" s="3">
        <v>21.787247659937602</v>
      </c>
      <c r="D72397" s="2" t="str">
        <f>_xll.SNL.Clients.Office.Excel.Functions.SPG(B72397, "IQ_GROSS_MARGIN", "LTM", A72397)</f>
        <v>#PEND</v>
      </c>
      <c r="E72397" s="2" t="str">
        <f>_xll.SNL.Clients.Office.Excel.Functions.SPG(B72397, "IQ_SGA_MARGIN", "LTM", A72397)</f>
        <v>#PEND</v>
      </c>
    </row>
    <row r="72398" spans="1:5" hidden="1" x14ac:dyDescent="0.35">
      <c r="A72398" s="1">
        <v>45069</v>
      </c>
      <c r="B72398" t="s">
        <v>34</v>
      </c>
      <c r="C72398" s="3">
        <v>23.400624016640446</v>
      </c>
      <c r="D72398" s="2" t="str">
        <f>_xll.SNL.Clients.Office.Excel.Functions.SPG(B72398, "IQ_GROSS_MARGIN", "LTM", A72398)</f>
        <v>#PEND</v>
      </c>
      <c r="E72398" s="2" t="str">
        <f>_xll.SNL.Clients.Office.Excel.Functions.SPG(B72398, "IQ_SGA_MARGIN", "LTM", A72398)</f>
        <v>#PEND</v>
      </c>
    </row>
    <row r="72399" spans="1:5" hidden="1" x14ac:dyDescent="0.35">
      <c r="A72399" s="1">
        <v>45069</v>
      </c>
      <c r="B72399" t="s">
        <v>35</v>
      </c>
      <c r="C72399" s="3">
        <v>4.4545187871676584</v>
      </c>
      <c r="D72399" s="2" t="str">
        <f>_xll.SNL.Clients.Office.Excel.Functions.SPG(B72399, "IQ_GROSS_MARGIN", "LTM", A72399)</f>
        <v>#PEND</v>
      </c>
      <c r="E72399" s="2" t="str">
        <f>_xll.SNL.Clients.Office.Excel.Functions.SPG(B72399, "IQ_SGA_MARGIN", "LTM", A72399)</f>
        <v>#PEND</v>
      </c>
    </row>
    <row r="72400" spans="1:5" hidden="1" x14ac:dyDescent="0.35">
      <c r="A72400" s="1">
        <v>45069</v>
      </c>
      <c r="B72400" t="s">
        <v>36</v>
      </c>
      <c r="C72400" s="3">
        <v>11.066961785647617</v>
      </c>
      <c r="D72400" s="2" t="str">
        <f>_xll.SNL.Clients.Office.Excel.Functions.SPG(B72400, "IQ_GROSS_MARGIN", "LTM", A72400)</f>
        <v>#PEND</v>
      </c>
      <c r="E72400" s="2" t="str">
        <f>_xll.SNL.Clients.Office.Excel.Functions.SPG(B72400, "IQ_SGA_MARGIN", "LTM", A72400)</f>
        <v>#PEND</v>
      </c>
    </row>
    <row r="72401" spans="1:5" hidden="1" x14ac:dyDescent="0.35">
      <c r="A72401" s="1">
        <v>45069</v>
      </c>
      <c r="B72401" t="s">
        <v>37</v>
      </c>
      <c r="C72401" s="3" t="s">
        <v>319</v>
      </c>
      <c r="D72401" s="2" t="str">
        <f>_xll.SNL.Clients.Office.Excel.Functions.SPG(B72401, "IQ_GROSS_MARGIN", "LTM", A72401)</f>
        <v>#PEND</v>
      </c>
      <c r="E72401" s="2" t="str">
        <f>_xll.SNL.Clients.Office.Excel.Functions.SPG(B72401, "IQ_SGA_MARGIN", "LTM", A72401)</f>
        <v>#PEND</v>
      </c>
    </row>
    <row r="72402" spans="1:5" hidden="1" x14ac:dyDescent="0.35">
      <c r="A72402" s="1">
        <v>45069</v>
      </c>
      <c r="B72402" t="s">
        <v>38</v>
      </c>
      <c r="C72402" s="3">
        <v>28.107416197765279</v>
      </c>
      <c r="D72402" s="2" t="str">
        <f>_xll.SNL.Clients.Office.Excel.Functions.SPG(B72402, "IQ_GROSS_MARGIN", "LTM", A72402)</f>
        <v>#PEND</v>
      </c>
      <c r="E72402" s="2" t="str">
        <f>_xll.SNL.Clients.Office.Excel.Functions.SPG(B72402, "IQ_SGA_MARGIN", "LTM", A72402)</f>
        <v>#PEND</v>
      </c>
    </row>
    <row r="72403" spans="1:5" hidden="1" x14ac:dyDescent="0.35">
      <c r="A72403" s="1">
        <v>45069</v>
      </c>
      <c r="B72403" t="s">
        <v>39</v>
      </c>
      <c r="C72403" s="3">
        <v>7.0508546894583866</v>
      </c>
      <c r="D72403" s="2" t="str">
        <f>_xll.SNL.Clients.Office.Excel.Functions.SPG(B72403, "IQ_GROSS_MARGIN", "LTM", A72403)</f>
        <v>#PEND</v>
      </c>
      <c r="E72403" s="2" t="str">
        <f>_xll.SNL.Clients.Office.Excel.Functions.SPG(B72403, "IQ_SGA_MARGIN", "LTM", A72403)</f>
        <v>#PEND</v>
      </c>
    </row>
    <row r="72404" spans="1:5" hidden="1" x14ac:dyDescent="0.35">
      <c r="A72404" s="1">
        <v>45069</v>
      </c>
      <c r="B72404" t="s">
        <v>40</v>
      </c>
      <c r="C72404" s="3">
        <v>4.9174644657190862</v>
      </c>
      <c r="D72404" s="2" t="str">
        <f>_xll.SNL.Clients.Office.Excel.Functions.SPG(B72404, "IQ_GROSS_MARGIN", "LTM", A72404)</f>
        <v>#PEND</v>
      </c>
      <c r="E72404" s="2" t="str">
        <f>_xll.SNL.Clients.Office.Excel.Functions.SPG(B72404, "IQ_SGA_MARGIN", "LTM", A72404)</f>
        <v>#PEND</v>
      </c>
    </row>
    <row r="72405" spans="1:5" hidden="1" x14ac:dyDescent="0.35">
      <c r="A72405" s="1">
        <v>45069</v>
      </c>
      <c r="B72405" t="s">
        <v>41</v>
      </c>
      <c r="C72405" s="3">
        <v>4.3778943438491691</v>
      </c>
      <c r="D72405" s="2" t="str">
        <f>_xll.SNL.Clients.Office.Excel.Functions.SPG(B72405, "IQ_GROSS_MARGIN", "LTM", A72405)</f>
        <v>#PEND</v>
      </c>
      <c r="E72405" s="2" t="str">
        <f>_xll.SNL.Clients.Office.Excel.Functions.SPG(B72405, "IQ_SGA_MARGIN", "LTM", A72405)</f>
        <v>#PEND</v>
      </c>
    </row>
    <row r="72406" spans="1:5" hidden="1" x14ac:dyDescent="0.35">
      <c r="A72406" s="1">
        <v>45069</v>
      </c>
      <c r="B72406" t="s">
        <v>42</v>
      </c>
      <c r="C72406" s="3">
        <v>15.013733699565321</v>
      </c>
      <c r="D72406" s="2" t="str">
        <f>_xll.SNL.Clients.Office.Excel.Functions.SPG(B72406, "IQ_GROSS_MARGIN", "LTM", A72406)</f>
        <v>#PEND</v>
      </c>
      <c r="E72406" s="2" t="str">
        <f>_xll.SNL.Clients.Office.Excel.Functions.SPG(B72406, "IQ_SGA_MARGIN", "LTM", A72406)</f>
        <v>#PEND</v>
      </c>
    </row>
    <row r="72407" spans="1:5" hidden="1" x14ac:dyDescent="0.35">
      <c r="A72407" s="1">
        <v>45069</v>
      </c>
      <c r="B72407" t="s">
        <v>43</v>
      </c>
      <c r="C72407" s="3">
        <v>0.38667697805274809</v>
      </c>
      <c r="D72407" s="2" t="str">
        <f>_xll.SNL.Clients.Office.Excel.Functions.SPG(B72407, "IQ_GROSS_MARGIN", "LTM", A72407)</f>
        <v>#PEND</v>
      </c>
      <c r="E72407" s="2" t="str">
        <f>_xll.SNL.Clients.Office.Excel.Functions.SPG(B72407, "IQ_SGA_MARGIN", "LTM", A72407)</f>
        <v>#PEND</v>
      </c>
    </row>
    <row r="72408" spans="1:5" hidden="1" x14ac:dyDescent="0.35">
      <c r="A72408" s="1">
        <v>45069</v>
      </c>
      <c r="B72408" t="s">
        <v>44</v>
      </c>
      <c r="C72408" s="3">
        <v>4.128110082935545</v>
      </c>
      <c r="D72408" s="2" t="str">
        <f>_xll.SNL.Clients.Office.Excel.Functions.SPG(B72408, "IQ_GROSS_MARGIN", "LTM", A72408)</f>
        <v>#PEND</v>
      </c>
      <c r="E72408" s="2" t="str">
        <f>_xll.SNL.Clients.Office.Excel.Functions.SPG(B72408, "IQ_SGA_MARGIN", "LTM", A72408)</f>
        <v>#PEND</v>
      </c>
    </row>
    <row r="72409" spans="1:5" hidden="1" x14ac:dyDescent="0.35">
      <c r="A72409" s="1">
        <v>45069</v>
      </c>
      <c r="B72409" t="s">
        <v>45</v>
      </c>
      <c r="C72409" s="3">
        <v>15.200405344142512</v>
      </c>
      <c r="D72409" s="2" t="str">
        <f>_xll.SNL.Clients.Office.Excel.Functions.SPG(B72409, "IQ_GROSS_MARGIN", "LTM", A72409)</f>
        <v>#PEND</v>
      </c>
      <c r="E72409" s="2" t="str">
        <f>_xll.SNL.Clients.Office.Excel.Functions.SPG(B72409, "IQ_SGA_MARGIN", "LTM", A72409)</f>
        <v>#PEND</v>
      </c>
    </row>
    <row r="72410" spans="1:5" hidden="1" x14ac:dyDescent="0.35">
      <c r="A72410" s="1">
        <v>45069</v>
      </c>
      <c r="B72410" t="s">
        <v>46</v>
      </c>
      <c r="C72410" s="3" t="s">
        <v>319</v>
      </c>
      <c r="D72410" s="2" t="str">
        <f>_xll.SNL.Clients.Office.Excel.Functions.SPG(B72410, "IQ_GROSS_MARGIN", "LTM", A72410)</f>
        <v>#PEND</v>
      </c>
      <c r="E72410" s="2" t="str">
        <f>_xll.SNL.Clients.Office.Excel.Functions.SPG(B72410, "IQ_SGA_MARGIN", "LTM", A72410)</f>
        <v>#PEND</v>
      </c>
    </row>
    <row r="72411" spans="1:5" hidden="1" x14ac:dyDescent="0.35">
      <c r="A72411" s="1">
        <v>45069</v>
      </c>
      <c r="B72411" t="s">
        <v>47</v>
      </c>
      <c r="C72411" s="3" t="s">
        <v>319</v>
      </c>
      <c r="D72411" s="2" t="str">
        <f>_xll.SNL.Clients.Office.Excel.Functions.SPG(B72411, "IQ_GROSS_MARGIN", "LTM", A72411)</f>
        <v>#PEND</v>
      </c>
      <c r="E72411" s="2" t="str">
        <f>_xll.SNL.Clients.Office.Excel.Functions.SPG(B72411, "IQ_SGA_MARGIN", "LTM", A72411)</f>
        <v>#PEND</v>
      </c>
    </row>
    <row r="72412" spans="1:5" hidden="1" x14ac:dyDescent="0.35">
      <c r="A72412" s="1">
        <v>45069</v>
      </c>
      <c r="B72412" t="s">
        <v>48</v>
      </c>
      <c r="C72412" s="3" t="s">
        <v>319</v>
      </c>
      <c r="D72412" s="2" t="str">
        <f>_xll.SNL.Clients.Office.Excel.Functions.SPG(B72412, "IQ_GROSS_MARGIN", "LTM", A72412)</f>
        <v>#PEND</v>
      </c>
      <c r="E72412" s="2" t="str">
        <f>_xll.SNL.Clients.Office.Excel.Functions.SPG(B72412, "IQ_SGA_MARGIN", "LTM", A72412)</f>
        <v>#PEND</v>
      </c>
    </row>
    <row r="72413" spans="1:5" hidden="1" x14ac:dyDescent="0.35">
      <c r="A72413" s="1">
        <v>45069</v>
      </c>
      <c r="B72413" t="s">
        <v>49</v>
      </c>
      <c r="C72413" s="3" t="s">
        <v>319</v>
      </c>
      <c r="D72413" s="2" t="str">
        <f>_xll.SNL.Clients.Office.Excel.Functions.SPG(B72413, "IQ_GROSS_MARGIN", "LTM", A72413)</f>
        <v>#PEND</v>
      </c>
      <c r="E72413" s="2" t="str">
        <f>_xll.SNL.Clients.Office.Excel.Functions.SPG(B72413, "IQ_SGA_MARGIN", "LTM", A72413)</f>
        <v>#PEND</v>
      </c>
    </row>
    <row r="72414" spans="1:5" hidden="1" x14ac:dyDescent="0.35">
      <c r="A72414" s="1">
        <v>45069</v>
      </c>
      <c r="B72414" t="s">
        <v>50</v>
      </c>
      <c r="C72414" s="3">
        <v>21.067228459425586</v>
      </c>
      <c r="D72414" s="2" t="str">
        <f>_xll.SNL.Clients.Office.Excel.Functions.SPG(B72414, "IQ_GROSS_MARGIN", "LTM", A72414)</f>
        <v>#PEND</v>
      </c>
      <c r="E72414" s="2" t="str">
        <f>_xll.SNL.Clients.Office.Excel.Functions.SPG(B72414, "IQ_SGA_MARGIN", "LTM", A72414)</f>
        <v>#PEND</v>
      </c>
    </row>
    <row r="72415" spans="1:5" hidden="1" x14ac:dyDescent="0.35">
      <c r="A72415" s="1">
        <v>45069</v>
      </c>
      <c r="B72415" t="s">
        <v>51</v>
      </c>
      <c r="C72415" s="3">
        <v>17.867143123816636</v>
      </c>
      <c r="D72415" s="2" t="str">
        <f>_xll.SNL.Clients.Office.Excel.Functions.SPG(B72415, "IQ_GROSS_MARGIN", "LTM", A72415)</f>
        <v>#PEND</v>
      </c>
      <c r="E72415" s="2" t="str">
        <f>_xll.SNL.Clients.Office.Excel.Functions.SPG(B72415, "IQ_SGA_MARGIN", "LTM", A72415)</f>
        <v>#PEND</v>
      </c>
    </row>
    <row r="72416" spans="1:5" hidden="1" x14ac:dyDescent="0.35">
      <c r="A72416" s="1">
        <v>45069</v>
      </c>
      <c r="B72416" t="s">
        <v>52</v>
      </c>
      <c r="C72416" s="3" t="s">
        <v>319</v>
      </c>
      <c r="D72416" s="2" t="str">
        <f>_xll.SNL.Clients.Office.Excel.Functions.SPG(B72416, "IQ_GROSS_MARGIN", "LTM", A72416)</f>
        <v>#PEND</v>
      </c>
      <c r="E72416" s="2" t="str">
        <f>_xll.SNL.Clients.Office.Excel.Functions.SPG(B72416, "IQ_SGA_MARGIN", "LTM", A72416)</f>
        <v>#PEND</v>
      </c>
    </row>
    <row r="72417" spans="1:5" hidden="1" x14ac:dyDescent="0.35">
      <c r="A72417" s="1">
        <v>45069</v>
      </c>
      <c r="B72417" t="s">
        <v>53</v>
      </c>
      <c r="C72417" s="3">
        <v>2.5120669884530256</v>
      </c>
      <c r="D72417" s="2" t="str">
        <f>_xll.SNL.Clients.Office.Excel.Functions.SPG(B72417, "IQ_GROSS_MARGIN", "LTM", A72417)</f>
        <v>#PEND</v>
      </c>
      <c r="E72417" s="2" t="str">
        <f>_xll.SNL.Clients.Office.Excel.Functions.SPG(B72417, "IQ_SGA_MARGIN", "LTM", A72417)</f>
        <v>#PEND</v>
      </c>
    </row>
    <row r="72418" spans="1:5" hidden="1" x14ac:dyDescent="0.35">
      <c r="A72418" s="1">
        <v>45069</v>
      </c>
      <c r="B72418" t="s">
        <v>54</v>
      </c>
      <c r="C72418" s="3" t="s">
        <v>319</v>
      </c>
      <c r="D72418" s="2" t="str">
        <f>_xll.SNL.Clients.Office.Excel.Functions.SPG(B72418, "IQ_GROSS_MARGIN", "LTM", A72418)</f>
        <v>#PEND</v>
      </c>
      <c r="E72418" s="2" t="str">
        <f>_xll.SNL.Clients.Office.Excel.Functions.SPG(B72418, "IQ_SGA_MARGIN", "LTM", A72418)</f>
        <v>#PEND</v>
      </c>
    </row>
    <row r="72419" spans="1:5" hidden="1" x14ac:dyDescent="0.35">
      <c r="A72419" s="1">
        <v>45069</v>
      </c>
      <c r="B72419" t="s">
        <v>55</v>
      </c>
      <c r="C72419" s="3" t="s">
        <v>319</v>
      </c>
      <c r="D72419" s="2" t="str">
        <f>_xll.SNL.Clients.Office.Excel.Functions.SPG(B72419, "IQ_GROSS_MARGIN", "LTM", A72419)</f>
        <v>#PEND</v>
      </c>
      <c r="E72419" s="2" t="str">
        <f>_xll.SNL.Clients.Office.Excel.Functions.SPG(B72419, "IQ_SGA_MARGIN", "LTM", A72419)</f>
        <v>#PEND</v>
      </c>
    </row>
    <row r="72420" spans="1:5" hidden="1" x14ac:dyDescent="0.35">
      <c r="A72420" s="1">
        <v>45069</v>
      </c>
      <c r="B72420" t="s">
        <v>56</v>
      </c>
      <c r="C72420" s="3">
        <v>11.360302941411772</v>
      </c>
      <c r="D72420" s="2" t="str">
        <f>_xll.SNL.Clients.Office.Excel.Functions.SPG(B72420, "IQ_GROSS_MARGIN", "LTM", A72420)</f>
        <v>#PEND</v>
      </c>
      <c r="E72420" s="2" t="str">
        <f>_xll.SNL.Clients.Office.Excel.Functions.SPG(B72420, "IQ_SGA_MARGIN", "LTM", A72420)</f>
        <v>#PEND</v>
      </c>
    </row>
    <row r="72421" spans="1:5" hidden="1" x14ac:dyDescent="0.35">
      <c r="A72421" s="1">
        <v>45069</v>
      </c>
      <c r="B72421" t="s">
        <v>57</v>
      </c>
      <c r="C72421" s="3">
        <v>0.56321501906717519</v>
      </c>
      <c r="D72421" s="2" t="str">
        <f>_xll.SNL.Clients.Office.Excel.Functions.SPG(B72421, "IQ_GROSS_MARGIN", "LTM", A72421)</f>
        <v>#PEND</v>
      </c>
      <c r="E72421" s="2" t="str">
        <f>_xll.SNL.Clients.Office.Excel.Functions.SPG(B72421, "IQ_SGA_MARGIN", "LTM", A72421)</f>
        <v>#PEND</v>
      </c>
    </row>
    <row r="72422" spans="1:5" hidden="1" x14ac:dyDescent="0.35">
      <c r="A72422" s="1">
        <v>45069</v>
      </c>
      <c r="B72422" t="s">
        <v>58</v>
      </c>
      <c r="C72422" s="3">
        <v>3.4134243579828798</v>
      </c>
      <c r="D72422" s="2" t="str">
        <f>_xll.SNL.Clients.Office.Excel.Functions.SPG(B72422, "IQ_GROSS_MARGIN", "LTM", A72422)</f>
        <v>#PEND</v>
      </c>
      <c r="E72422" s="2" t="str">
        <f>_xll.SNL.Clients.Office.Excel.Functions.SPG(B72422, "IQ_SGA_MARGIN", "LTM", A72422)</f>
        <v>#PEND</v>
      </c>
    </row>
    <row r="72423" spans="1:5" hidden="1" x14ac:dyDescent="0.35">
      <c r="A72423" s="1">
        <v>45069</v>
      </c>
      <c r="B72423" t="s">
        <v>59</v>
      </c>
      <c r="C72423" s="3">
        <v>3.6931352836075635</v>
      </c>
      <c r="D72423" s="2" t="str">
        <f>_xll.SNL.Clients.Office.Excel.Functions.SPG(B72423, "IQ_GROSS_MARGIN", "LTM", A72423)</f>
        <v>#PEND</v>
      </c>
      <c r="E72423" s="2" t="str">
        <f>_xll.SNL.Clients.Office.Excel.Functions.SPG(B72423, "IQ_SGA_MARGIN", "LTM", A72423)</f>
        <v>#PEND</v>
      </c>
    </row>
    <row r="72424" spans="1:5" hidden="1" x14ac:dyDescent="0.35">
      <c r="A72424" s="1">
        <v>45069</v>
      </c>
      <c r="B72424" t="s">
        <v>60</v>
      </c>
      <c r="C72424" s="3">
        <v>7.3601962719005849</v>
      </c>
      <c r="D72424" s="2" t="str">
        <f>_xll.SNL.Clients.Office.Excel.Functions.SPG(B72424, "IQ_GROSS_MARGIN", "LTM", A72424)</f>
        <v>#PEND</v>
      </c>
      <c r="E72424" s="2" t="str">
        <f>_xll.SNL.Clients.Office.Excel.Functions.SPG(B72424, "IQ_SGA_MARGIN", "LTM", A72424)</f>
        <v>#PEND</v>
      </c>
    </row>
    <row r="72425" spans="1:5" hidden="1" x14ac:dyDescent="0.35">
      <c r="A72425" s="1">
        <v>45069</v>
      </c>
      <c r="B72425" t="s">
        <v>61</v>
      </c>
      <c r="C72425" s="3">
        <v>1.6400437344995868</v>
      </c>
      <c r="D72425" s="2" t="str">
        <f>_xll.SNL.Clients.Office.Excel.Functions.SPG(B72425, "IQ_GROSS_MARGIN", "LTM", A72425)</f>
        <v>#PEND</v>
      </c>
      <c r="E72425" s="2" t="str">
        <f>_xll.SNL.Clients.Office.Excel.Functions.SPG(B72425, "IQ_SGA_MARGIN", "LTM", A72425)</f>
        <v>#PEND</v>
      </c>
    </row>
    <row r="72426" spans="1:5" hidden="1" x14ac:dyDescent="0.35">
      <c r="A72426" s="1">
        <v>45069</v>
      </c>
      <c r="B72426" t="s">
        <v>62</v>
      </c>
      <c r="C72426" s="3">
        <v>5.4201445371876584</v>
      </c>
      <c r="D72426" s="2" t="str">
        <f>_xll.SNL.Clients.Office.Excel.Functions.SPG(B72426, "IQ_GROSS_MARGIN", "LTM", A72426)</f>
        <v>#PEND</v>
      </c>
      <c r="E72426" s="2" t="str">
        <f>_xll.SNL.Clients.Office.Excel.Functions.SPG(B72426, "IQ_SGA_MARGIN", "LTM", A72426)</f>
        <v>#PEND</v>
      </c>
    </row>
    <row r="72427" spans="1:5" hidden="1" x14ac:dyDescent="0.35">
      <c r="A72427" s="1">
        <v>45069</v>
      </c>
      <c r="B72427" t="s">
        <v>63</v>
      </c>
      <c r="C72427" s="3">
        <v>2.2000586682311529</v>
      </c>
      <c r="D72427" s="2" t="str">
        <f>_xll.SNL.Clients.Office.Excel.Functions.SPG(B72427, "IQ_GROSS_MARGIN", "LTM", A72427)</f>
        <v>#PEND</v>
      </c>
      <c r="E72427" s="2" t="str">
        <f>_xll.SNL.Clients.Office.Excel.Functions.SPG(B72427, "IQ_SGA_MARGIN", "LTM", A72427)</f>
        <v>#PEND</v>
      </c>
    </row>
    <row r="72428" spans="1:5" hidden="1" x14ac:dyDescent="0.35">
      <c r="A72428" s="1">
        <v>45069</v>
      </c>
      <c r="B72428" t="s">
        <v>64</v>
      </c>
      <c r="C72428" s="3">
        <v>3.4934264913731035</v>
      </c>
      <c r="D72428" s="2" t="str">
        <f>_xll.SNL.Clients.Office.Excel.Functions.SPG(B72428, "IQ_GROSS_MARGIN", "LTM", A72428)</f>
        <v>#PEND</v>
      </c>
      <c r="E72428" s="2" t="str">
        <f>_xll.SNL.Clients.Office.Excel.Functions.SPG(B72428, "IQ_SGA_MARGIN", "LTM", A72428)</f>
        <v>#PEND</v>
      </c>
    </row>
    <row r="72429" spans="1:5" hidden="1" x14ac:dyDescent="0.35">
      <c r="A72429" s="1">
        <v>45069</v>
      </c>
      <c r="B72429" t="s">
        <v>65</v>
      </c>
      <c r="C72429" s="3">
        <v>9.7069255180138132</v>
      </c>
      <c r="D72429" s="2" t="str">
        <f>_xll.SNL.Clients.Office.Excel.Functions.SPG(B72429, "IQ_GROSS_MARGIN", "LTM", A72429)</f>
        <v>#PEND</v>
      </c>
      <c r="E72429" s="2" t="str">
        <f>_xll.SNL.Clients.Office.Excel.Functions.SPG(B72429, "IQ_SGA_MARGIN", "LTM", A72429)</f>
        <v>#PEND</v>
      </c>
    </row>
    <row r="72430" spans="1:5" hidden="1" x14ac:dyDescent="0.35">
      <c r="A72430" s="1">
        <v>45069</v>
      </c>
      <c r="B72430" t="s">
        <v>66</v>
      </c>
      <c r="C72430" s="3">
        <v>5.7068188485026266</v>
      </c>
      <c r="D72430" s="2" t="str">
        <f>_xll.SNL.Clients.Office.Excel.Functions.SPG(B72430, "IQ_GROSS_MARGIN", "LTM", A72430)</f>
        <v>#PEND</v>
      </c>
      <c r="E72430" s="2" t="str">
        <f>_xll.SNL.Clients.Office.Excel.Functions.SPG(B72430, "IQ_SGA_MARGIN", "LTM", A72430)</f>
        <v>#PEND</v>
      </c>
    </row>
    <row r="72431" spans="1:5" hidden="1" x14ac:dyDescent="0.35">
      <c r="A72431" s="1">
        <v>45069</v>
      </c>
      <c r="B72431" t="s">
        <v>67</v>
      </c>
      <c r="C72431" s="3">
        <v>1.0933622229926134</v>
      </c>
      <c r="D72431" s="2" t="str">
        <f>_xll.SNL.Clients.Office.Excel.Functions.SPG(B72431, "IQ_GROSS_MARGIN", "LTM", A72431)</f>
        <v>#PEND</v>
      </c>
      <c r="E72431" s="2" t="str">
        <f>_xll.SNL.Clients.Office.Excel.Functions.SPG(B72431, "IQ_SGA_MARGIN", "LTM", A72431)</f>
        <v>#PEND</v>
      </c>
    </row>
    <row r="72432" spans="1:5" hidden="1" x14ac:dyDescent="0.35">
      <c r="A72432" s="1">
        <v>45069</v>
      </c>
      <c r="B72432" t="s">
        <v>68</v>
      </c>
      <c r="C72432" s="3">
        <v>9.226912717672473</v>
      </c>
      <c r="D72432" s="2" t="str">
        <f>_xll.SNL.Clients.Office.Excel.Functions.SPG(B72432, "IQ_GROSS_MARGIN", "LTM", A72432)</f>
        <v>#PEND</v>
      </c>
      <c r="E72432" s="2" t="str">
        <f>_xll.SNL.Clients.Office.Excel.Functions.SPG(B72432, "IQ_SGA_MARGIN", "LTM", A72432)</f>
        <v>#PEND</v>
      </c>
    </row>
    <row r="72433" spans="1:5" hidden="1" x14ac:dyDescent="0.35">
      <c r="A72433" s="1">
        <v>45069</v>
      </c>
      <c r="B72433" t="s">
        <v>69</v>
      </c>
      <c r="C72433" s="3">
        <v>4.8267953812101663</v>
      </c>
      <c r="D72433" s="2" t="str">
        <f>_xll.SNL.Clients.Office.Excel.Functions.SPG(B72433, "IQ_GROSS_MARGIN", "LTM", A72433)</f>
        <v>#PEND</v>
      </c>
      <c r="E72433" s="2" t="str">
        <f>_xll.SNL.Clients.Office.Excel.Functions.SPG(B72433, "IQ_SGA_MARGIN", "LTM", A72433)</f>
        <v>#PEND</v>
      </c>
    </row>
    <row r="72434" spans="1:5" hidden="1" x14ac:dyDescent="0.35">
      <c r="A72434" s="1">
        <v>45069</v>
      </c>
      <c r="B72434" t="s">
        <v>70</v>
      </c>
      <c r="C72434" s="3" t="s">
        <v>319</v>
      </c>
      <c r="D72434" s="2" t="str">
        <f>_xll.SNL.Clients.Office.Excel.Functions.SPG(B72434, "IQ_GROSS_MARGIN", "LTM", A72434)</f>
        <v>#PEND</v>
      </c>
      <c r="E72434" s="2" t="str">
        <f>_xll.SNL.Clients.Office.Excel.Functions.SPG(B72434, "IQ_SGA_MARGIN", "LTM", A72434)</f>
        <v>#PEND</v>
      </c>
    </row>
    <row r="72435" spans="1:5" hidden="1" x14ac:dyDescent="0.35">
      <c r="A72435" s="1">
        <v>45069</v>
      </c>
      <c r="B72435" t="s">
        <v>71</v>
      </c>
      <c r="C72435" s="3" t="s">
        <v>319</v>
      </c>
      <c r="D72435" s="2" t="str">
        <f>_xll.SNL.Clients.Office.Excel.Functions.SPG(B72435, "IQ_GROSS_MARGIN", "LTM", A72435)</f>
        <v>#PEND</v>
      </c>
      <c r="E72435" s="2" t="str">
        <f>_xll.SNL.Clients.Office.Excel.Functions.SPG(B72435, "IQ_SGA_MARGIN", "LTM", A72435)</f>
        <v>#PEND</v>
      </c>
    </row>
    <row r="72436" spans="1:5" hidden="1" x14ac:dyDescent="0.35">
      <c r="A72436" s="1">
        <v>45069</v>
      </c>
      <c r="B72436" t="s">
        <v>72</v>
      </c>
      <c r="C72436" s="3" t="s">
        <v>319</v>
      </c>
      <c r="D72436" s="2" t="str">
        <f>_xll.SNL.Clients.Office.Excel.Functions.SPG(B72436, "IQ_GROSS_MARGIN", "LTM", A72436)</f>
        <v>#PEND</v>
      </c>
      <c r="E72436" s="2" t="str">
        <f>_xll.SNL.Clients.Office.Excel.Functions.SPG(B72436, "IQ_SGA_MARGIN", "LTM", A72436)</f>
        <v>#PEND</v>
      </c>
    </row>
    <row r="72437" spans="1:5" hidden="1" x14ac:dyDescent="0.35">
      <c r="A72437" s="1">
        <v>45069</v>
      </c>
      <c r="B72437" t="s">
        <v>73</v>
      </c>
      <c r="C72437" s="3">
        <v>5.3334755593482495</v>
      </c>
      <c r="D72437" s="2" t="str">
        <f>_xll.SNL.Clients.Office.Excel.Functions.SPG(B72437, "IQ_GROSS_MARGIN", "LTM", A72437)</f>
        <v>#PEND</v>
      </c>
      <c r="E72437" s="2" t="str">
        <f>_xll.SNL.Clients.Office.Excel.Functions.SPG(B72437, "IQ_SGA_MARGIN", "LTM", A72437)</f>
        <v>#PEND</v>
      </c>
    </row>
    <row r="72438" spans="1:5" hidden="1" x14ac:dyDescent="0.35">
      <c r="A72438" s="1">
        <v>45069</v>
      </c>
      <c r="B72438" t="s">
        <v>74</v>
      </c>
      <c r="C72438" s="3" t="s">
        <v>319</v>
      </c>
      <c r="D72438" s="2" t="str">
        <f>_xll.SNL.Clients.Office.Excel.Functions.SPG(B72438, "IQ_GROSS_MARGIN", "LTM", A72438)</f>
        <v>#PEND</v>
      </c>
      <c r="E72438" s="2" t="str">
        <f>_xll.SNL.Clients.Office.Excel.Functions.SPG(B72438, "IQ_SGA_MARGIN", "LTM", A72438)</f>
        <v>#PEND</v>
      </c>
    </row>
    <row r="72439" spans="1:5" hidden="1" x14ac:dyDescent="0.35">
      <c r="A72439" s="1">
        <v>45069</v>
      </c>
      <c r="B72439" t="s">
        <v>75</v>
      </c>
      <c r="C72439" s="3">
        <v>6.49083975572682</v>
      </c>
      <c r="D72439" s="2" t="str">
        <f>_xll.SNL.Clients.Office.Excel.Functions.SPG(B72439, "IQ_GROSS_MARGIN", "LTM", A72439)</f>
        <v>#PEND</v>
      </c>
      <c r="E72439" s="2" t="str">
        <f>_xll.SNL.Clients.Office.Excel.Functions.SPG(B72439, "IQ_SGA_MARGIN", "LTM", A72439)</f>
        <v>#PEND</v>
      </c>
    </row>
    <row r="72440" spans="1:5" hidden="1" x14ac:dyDescent="0.35">
      <c r="A72440" s="1">
        <v>45069</v>
      </c>
      <c r="B72440" t="s">
        <v>76</v>
      </c>
      <c r="C72440" s="3">
        <v>20.107202858742902</v>
      </c>
      <c r="D72440" s="2" t="str">
        <f>_xll.SNL.Clients.Office.Excel.Functions.SPG(B72440, "IQ_GROSS_MARGIN", "LTM", A72440)</f>
        <v>#PEND</v>
      </c>
      <c r="E72440" s="2" t="str">
        <f>_xll.SNL.Clients.Office.Excel.Functions.SPG(B72440, "IQ_SGA_MARGIN", "LTM", A72440)</f>
        <v>#PEND</v>
      </c>
    </row>
    <row r="72441" spans="1:5" hidden="1" x14ac:dyDescent="0.35">
      <c r="A72441" s="1">
        <v>45069</v>
      </c>
      <c r="B72441" t="s">
        <v>77</v>
      </c>
      <c r="C72441" s="3">
        <v>17.627136723645965</v>
      </c>
      <c r="D72441" s="2" t="str">
        <f>_xll.SNL.Clients.Office.Excel.Functions.SPG(B72441, "IQ_GROSS_MARGIN", "LTM", A72441)</f>
        <v>#PEND</v>
      </c>
      <c r="E72441" s="2" t="str">
        <f>_xll.SNL.Clients.Office.Excel.Functions.SPG(B72441, "IQ_SGA_MARGIN", "LTM", A72441)</f>
        <v>#PEND</v>
      </c>
    </row>
    <row r="72442" spans="1:5" hidden="1" x14ac:dyDescent="0.35">
      <c r="A72442" s="1">
        <v>45069</v>
      </c>
      <c r="B72442" t="s">
        <v>78</v>
      </c>
      <c r="C72442" s="3" t="s">
        <v>319</v>
      </c>
      <c r="D72442" s="2" t="str">
        <f>_xll.SNL.Clients.Office.Excel.Functions.SPG(B72442, "IQ_GROSS_MARGIN", "LTM", A72442)</f>
        <v>#PEND</v>
      </c>
      <c r="E72442" s="2" t="str">
        <f>_xll.SNL.Clients.Office.Excel.Functions.SPG(B72442, "IQ_SGA_MARGIN", "LTM", A72442)</f>
        <v>#PEND</v>
      </c>
    </row>
    <row r="72443" spans="1:5" hidden="1" x14ac:dyDescent="0.35">
      <c r="A72443" s="1">
        <v>45069</v>
      </c>
      <c r="B72443" t="s">
        <v>79</v>
      </c>
      <c r="C72443" s="3">
        <v>4.9707992213125687</v>
      </c>
      <c r="D72443" s="2" t="str">
        <f>_xll.SNL.Clients.Office.Excel.Functions.SPG(B72443, "IQ_GROSS_MARGIN", "LTM", A72443)</f>
        <v>#PEND</v>
      </c>
      <c r="E72443" s="2" t="str">
        <f>_xll.SNL.Clients.Office.Excel.Functions.SPG(B72443, "IQ_SGA_MARGIN", "LTM", A72443)</f>
        <v>#PEND</v>
      </c>
    </row>
    <row r="72444" spans="1:5" hidden="1" x14ac:dyDescent="0.35">
      <c r="A72444" s="1">
        <v>45069</v>
      </c>
      <c r="B72444" t="s">
        <v>80</v>
      </c>
      <c r="C72444" s="3">
        <v>0.73068615163071027</v>
      </c>
      <c r="D72444" s="2" t="str">
        <f>_xll.SNL.Clients.Office.Excel.Functions.SPG(B72444, "IQ_GROSS_MARGIN", "LTM", A72444)</f>
        <v>#PEND</v>
      </c>
      <c r="E72444" s="2" t="str">
        <f>_xll.SNL.Clients.Office.Excel.Functions.SPG(B72444, "IQ_SGA_MARGIN", "LTM", A72444)</f>
        <v>#PEND</v>
      </c>
    </row>
    <row r="72445" spans="1:5" hidden="1" x14ac:dyDescent="0.35">
      <c r="A72445" s="1">
        <v>45069</v>
      </c>
      <c r="B72445" t="s">
        <v>81</v>
      </c>
      <c r="C72445" s="3">
        <v>1.922717939145044</v>
      </c>
      <c r="D72445" s="2" t="str">
        <f>_xll.SNL.Clients.Office.Excel.Functions.SPG(B72445, "IQ_GROSS_MARGIN", "LTM", A72445)</f>
        <v>#PEND</v>
      </c>
      <c r="E72445" s="2" t="str">
        <f>_xll.SNL.Clients.Office.Excel.Functions.SPG(B72445, "IQ_SGA_MARGIN", "LTM", A72445)</f>
        <v>#PEND</v>
      </c>
    </row>
    <row r="72446" spans="1:5" hidden="1" x14ac:dyDescent="0.35">
      <c r="A72446" s="1">
        <v>45069</v>
      </c>
      <c r="B72446" t="s">
        <v>82</v>
      </c>
      <c r="C72446" s="3">
        <v>39.947731939518391</v>
      </c>
      <c r="D72446" s="2" t="str">
        <f>_xll.SNL.Clients.Office.Excel.Functions.SPG(B72446, "IQ_GROSS_MARGIN", "LTM", A72446)</f>
        <v>#PEND</v>
      </c>
      <c r="E72446" s="2" t="str">
        <f>_xll.SNL.Clients.Office.Excel.Functions.SPG(B72446, "IQ_SGA_MARGIN", "LTM", A72446)</f>
        <v>#PEND</v>
      </c>
    </row>
    <row r="72447" spans="1:5" hidden="1" x14ac:dyDescent="0.35">
      <c r="A72447" s="1">
        <v>45069</v>
      </c>
      <c r="B72447" t="s">
        <v>83</v>
      </c>
      <c r="C72447" s="3" t="s">
        <v>319</v>
      </c>
      <c r="D72447" s="2" t="str">
        <f>_xll.SNL.Clients.Office.Excel.Functions.SPG(B72447, "IQ_GROSS_MARGIN", "LTM", A72447)</f>
        <v>#PEND</v>
      </c>
      <c r="E72447" s="2" t="str">
        <f>_xll.SNL.Clients.Office.Excel.Functions.SPG(B72447, "IQ_SGA_MARGIN", "LTM", A72447)</f>
        <v>#PEND</v>
      </c>
    </row>
    <row r="72448" spans="1:5" hidden="1" x14ac:dyDescent="0.35">
      <c r="A72448" s="1">
        <v>45069</v>
      </c>
      <c r="B72448" t="s">
        <v>84</v>
      </c>
      <c r="C72448" s="3">
        <v>1.6880450145337211</v>
      </c>
      <c r="D72448" s="2" t="str">
        <f>_xll.SNL.Clients.Office.Excel.Functions.SPG(B72448, "IQ_GROSS_MARGIN", "LTM", A72448)</f>
        <v>#PEND</v>
      </c>
      <c r="E72448" s="2" t="str">
        <f>_xll.SNL.Clients.Office.Excel.Functions.SPG(B72448, "IQ_SGA_MARGIN", "LTM", A72448)</f>
        <v>#PEND</v>
      </c>
    </row>
    <row r="72449" spans="1:5" hidden="1" x14ac:dyDescent="0.35">
      <c r="A72449" s="1">
        <v>45069</v>
      </c>
      <c r="B72449" t="s">
        <v>85</v>
      </c>
      <c r="C72449" s="3">
        <v>8.3095549214645725</v>
      </c>
      <c r="D72449" s="2" t="str">
        <f>_xll.SNL.Clients.Office.Excel.Functions.SPG(B72449, "IQ_GROSS_MARGIN", "LTM", A72449)</f>
        <v>#PEND</v>
      </c>
      <c r="E72449" s="2" t="str">
        <f>_xll.SNL.Clients.Office.Excel.Functions.SPG(B72449, "IQ_SGA_MARGIN", "LTM", A72449)</f>
        <v>#PEND</v>
      </c>
    </row>
    <row r="72450" spans="1:5" hidden="1" x14ac:dyDescent="0.35">
      <c r="A72450" s="1">
        <v>45069</v>
      </c>
      <c r="B72450" t="s">
        <v>86</v>
      </c>
      <c r="C72450" s="3">
        <v>3.7974345982559536</v>
      </c>
      <c r="D72450" s="2" t="str">
        <f>_xll.SNL.Clients.Office.Excel.Functions.SPG(B72450, "IQ_GROSS_MARGIN", "LTM", A72450)</f>
        <v>#PEND</v>
      </c>
      <c r="E72450" s="2" t="str">
        <f>_xll.SNL.Clients.Office.Excel.Functions.SPG(B72450, "IQ_SGA_MARGIN", "LTM", A72450)</f>
        <v>#PEND</v>
      </c>
    </row>
    <row r="72451" spans="1:5" hidden="1" x14ac:dyDescent="0.35">
      <c r="A72451" s="1">
        <v>45069</v>
      </c>
      <c r="B72451" t="s">
        <v>87</v>
      </c>
      <c r="C72451" s="3">
        <v>4.969388517027121</v>
      </c>
      <c r="D72451" s="2" t="str">
        <f>_xll.SNL.Clients.Office.Excel.Functions.SPG(B72451, "IQ_GROSS_MARGIN", "LTM", A72451)</f>
        <v>#PEND</v>
      </c>
      <c r="E72451" s="2" t="str">
        <f>_xll.SNL.Clients.Office.Excel.Functions.SPG(B72451, "IQ_SGA_MARGIN", "LTM", A72451)</f>
        <v>#PEND</v>
      </c>
    </row>
    <row r="72452" spans="1:5" hidden="1" x14ac:dyDescent="0.35">
      <c r="A72452" s="1">
        <v>45069</v>
      </c>
      <c r="B72452" t="s">
        <v>88</v>
      </c>
      <c r="C72452" s="3">
        <v>10.186938318355157</v>
      </c>
      <c r="D72452" s="2" t="str">
        <f>_xll.SNL.Clients.Office.Excel.Functions.SPG(B72452, "IQ_GROSS_MARGIN", "LTM", A72452)</f>
        <v>#PEND</v>
      </c>
      <c r="E72452" s="2" t="str">
        <f>_xll.SNL.Clients.Office.Excel.Functions.SPG(B72452, "IQ_SGA_MARGIN", "LTM", A72452)</f>
        <v>#PEND</v>
      </c>
    </row>
    <row r="72453" spans="1:5" hidden="1" x14ac:dyDescent="0.35">
      <c r="A72453" s="1">
        <v>45069</v>
      </c>
      <c r="B72453" t="s">
        <v>89</v>
      </c>
      <c r="C72453" s="3" t="s">
        <v>319</v>
      </c>
      <c r="D72453" s="2" t="str">
        <f>_xll.SNL.Clients.Office.Excel.Functions.SPG(B72453, "IQ_GROSS_MARGIN", "LTM", A72453)</f>
        <v>#PEND</v>
      </c>
      <c r="E72453" s="2" t="str">
        <f>_xll.SNL.Clients.Office.Excel.Functions.SPG(B72453, "IQ_SGA_MARGIN", "LTM", A72453)</f>
        <v>#PEND</v>
      </c>
    </row>
    <row r="72454" spans="1:5" hidden="1" x14ac:dyDescent="0.35">
      <c r="A72454" s="1">
        <v>45069</v>
      </c>
      <c r="B72454" t="s">
        <v>90</v>
      </c>
      <c r="C72454" s="3">
        <v>0.63681698178618096</v>
      </c>
      <c r="D72454" s="2" t="str">
        <f>_xll.SNL.Clients.Office.Excel.Functions.SPG(B72454, "IQ_GROSS_MARGIN", "LTM", A72454)</f>
        <v>#PEND</v>
      </c>
      <c r="E72454" s="2" t="str">
        <f>_xll.SNL.Clients.Office.Excel.Functions.SPG(B72454, "IQ_SGA_MARGIN", "LTM", A72454)</f>
        <v>#PEND</v>
      </c>
    </row>
    <row r="72455" spans="1:5" hidden="1" x14ac:dyDescent="0.35">
      <c r="A72455" s="1">
        <v>45069</v>
      </c>
      <c r="B72455" t="s">
        <v>91</v>
      </c>
      <c r="C72455" s="3">
        <v>8.6802314728392762</v>
      </c>
      <c r="D72455" s="2" t="str">
        <f>_xll.SNL.Clients.Office.Excel.Functions.SPG(B72455, "IQ_GROSS_MARGIN", "LTM", A72455)</f>
        <v>#PEND</v>
      </c>
      <c r="E72455" s="2" t="str">
        <f>_xll.SNL.Clients.Office.Excel.Functions.SPG(B72455, "IQ_SGA_MARGIN", "LTM", A72455)</f>
        <v>#PEND</v>
      </c>
    </row>
    <row r="72456" spans="1:5" hidden="1" x14ac:dyDescent="0.35">
      <c r="A72456" s="1">
        <v>45069</v>
      </c>
      <c r="B72456" t="s">
        <v>92</v>
      </c>
      <c r="C72456" s="3">
        <v>9.4446961252300063</v>
      </c>
      <c r="D72456" s="2" t="str">
        <f>_xll.SNL.Clients.Office.Excel.Functions.SPG(B72456, "IQ_GROSS_MARGIN", "LTM", A72456)</f>
        <v>#PEND</v>
      </c>
      <c r="E72456" s="2" t="str">
        <f>_xll.SNL.Clients.Office.Excel.Functions.SPG(B72456, "IQ_SGA_MARGIN", "LTM", A72456)</f>
        <v>#PEND</v>
      </c>
    </row>
    <row r="72457" spans="1:5" hidden="1" x14ac:dyDescent="0.35">
      <c r="A72457" s="1">
        <v>45069</v>
      </c>
      <c r="B72457" t="s">
        <v>93</v>
      </c>
      <c r="C72457" s="3">
        <v>1.8347155924157978</v>
      </c>
      <c r="D72457" s="2" t="str">
        <f>_xll.SNL.Clients.Office.Excel.Functions.SPG(B72457, "IQ_GROSS_MARGIN", "LTM", A72457)</f>
        <v>#PEND</v>
      </c>
      <c r="E72457" s="2" t="str">
        <f>_xll.SNL.Clients.Office.Excel.Functions.SPG(B72457, "IQ_SGA_MARGIN", "LTM", A72457)</f>
        <v>#PEND</v>
      </c>
    </row>
    <row r="72458" spans="1:5" hidden="1" x14ac:dyDescent="0.35">
      <c r="A72458" s="1">
        <v>45069</v>
      </c>
      <c r="B72458" t="s">
        <v>94</v>
      </c>
      <c r="C72458" s="3">
        <v>47.894610522947282</v>
      </c>
      <c r="D72458" s="2" t="str">
        <f>_xll.SNL.Clients.Office.Excel.Functions.SPG(B72458, "IQ_GROSS_MARGIN", "LTM", A72458)</f>
        <v>#PEND</v>
      </c>
      <c r="E72458" s="2" t="str">
        <f>_xll.SNL.Clients.Office.Excel.Functions.SPG(B72458, "IQ_SGA_MARGIN", "LTM", A72458)</f>
        <v>#PEND</v>
      </c>
    </row>
    <row r="72459" spans="1:5" hidden="1" x14ac:dyDescent="0.35">
      <c r="A72459" s="1">
        <v>45069</v>
      </c>
      <c r="B72459" t="s">
        <v>95</v>
      </c>
      <c r="C72459" s="3">
        <v>5.4401450705352143</v>
      </c>
      <c r="D72459" s="2" t="str">
        <f>_xll.SNL.Clients.Office.Excel.Functions.SPG(B72459, "IQ_GROSS_MARGIN", "LTM", A72459)</f>
        <v>#PEND</v>
      </c>
      <c r="E72459" s="2" t="str">
        <f>_xll.SNL.Clients.Office.Excel.Functions.SPG(B72459, "IQ_SGA_MARGIN", "LTM", A72459)</f>
        <v>#PEND</v>
      </c>
    </row>
    <row r="72460" spans="1:5" hidden="1" x14ac:dyDescent="0.35">
      <c r="A72460" s="1">
        <v>45069</v>
      </c>
      <c r="B72460" t="s">
        <v>96</v>
      </c>
      <c r="C72460" s="3">
        <v>1.1786980986159632</v>
      </c>
      <c r="D72460" s="2" t="str">
        <f>_xll.SNL.Clients.Office.Excel.Functions.SPG(B72460, "IQ_GROSS_MARGIN", "LTM", A72460)</f>
        <v>#PEND</v>
      </c>
      <c r="E72460" s="2" t="str">
        <f>_xll.SNL.Clients.Office.Excel.Functions.SPG(B72460, "IQ_SGA_MARGIN", "LTM", A72460)</f>
        <v>#PEND</v>
      </c>
    </row>
    <row r="72461" spans="1:5" hidden="1" x14ac:dyDescent="0.35">
      <c r="A72461" s="1">
        <v>45069</v>
      </c>
      <c r="B72461" t="s">
        <v>97</v>
      </c>
      <c r="C72461" s="3">
        <v>23.893970505880159</v>
      </c>
      <c r="D72461" s="2" t="str">
        <f>_xll.SNL.Clients.Office.Excel.Functions.SPG(B72461, "IQ_GROSS_MARGIN", "LTM", A72461)</f>
        <v>#PEND</v>
      </c>
      <c r="E72461" s="2" t="str">
        <f>_xll.SNL.Clients.Office.Excel.Functions.SPG(B72461, "IQ_SGA_MARGIN", "LTM", A72461)</f>
        <v>#PEND</v>
      </c>
    </row>
    <row r="72462" spans="1:5" hidden="1" x14ac:dyDescent="0.35">
      <c r="A72462" s="1">
        <v>45069</v>
      </c>
      <c r="B72462" t="s">
        <v>98</v>
      </c>
      <c r="C72462" s="3">
        <v>5.7068188485026266</v>
      </c>
      <c r="D72462" s="2" t="str">
        <f>_xll.SNL.Clients.Office.Excel.Functions.SPG(B72462, "IQ_GROSS_MARGIN", "LTM", A72462)</f>
        <v>#PEND</v>
      </c>
      <c r="E72462" s="2" t="str">
        <f>_xll.SNL.Clients.Office.Excel.Functions.SPG(B72462, "IQ_SGA_MARGIN", "LTM", A72462)</f>
        <v>#PEND</v>
      </c>
    </row>
    <row r="72463" spans="1:5" hidden="1" x14ac:dyDescent="0.35">
      <c r="A72463" s="1">
        <v>45069</v>
      </c>
      <c r="B72463" t="s">
        <v>99</v>
      </c>
      <c r="C72463" s="3">
        <v>6.0801621376570045</v>
      </c>
      <c r="D72463" s="2" t="str">
        <f>_xll.SNL.Clients.Office.Excel.Functions.SPG(B72463, "IQ_GROSS_MARGIN", "LTM", A72463)</f>
        <v>#PEND</v>
      </c>
      <c r="E72463" s="2" t="str">
        <f>_xll.SNL.Clients.Office.Excel.Functions.SPG(B72463, "IQ_SGA_MARGIN", "LTM", A72463)</f>
        <v>#PEND</v>
      </c>
    </row>
    <row r="72464" spans="1:5" hidden="1" x14ac:dyDescent="0.35">
      <c r="A72464" s="1">
        <v>45069</v>
      </c>
      <c r="B72464" t="s">
        <v>100</v>
      </c>
      <c r="C72464" s="3" t="s">
        <v>319</v>
      </c>
      <c r="D72464" s="2" t="str">
        <f>_xll.SNL.Clients.Office.Excel.Functions.SPG(B72464, "IQ_GROSS_MARGIN", "LTM", A72464)</f>
        <v>#PEND</v>
      </c>
      <c r="E72464" s="2" t="str">
        <f>_xll.SNL.Clients.Office.Excel.Functions.SPG(B72464, "IQ_SGA_MARGIN", "LTM", A72464)</f>
        <v>#PEND</v>
      </c>
    </row>
    <row r="72465" spans="1:5" hidden="1" x14ac:dyDescent="0.35">
      <c r="A72465" s="1">
        <v>45069</v>
      </c>
      <c r="B72465" t="s">
        <v>101</v>
      </c>
      <c r="C72465" s="3">
        <v>45.494546521240565</v>
      </c>
      <c r="D72465" s="2" t="str">
        <f>_xll.SNL.Clients.Office.Excel.Functions.SPG(B72465, "IQ_GROSS_MARGIN", "LTM", A72465)</f>
        <v>#PEND</v>
      </c>
      <c r="E72465" s="2" t="str">
        <f>_xll.SNL.Clients.Office.Excel.Functions.SPG(B72465, "IQ_SGA_MARGIN", "LTM", A72465)</f>
        <v>#PEND</v>
      </c>
    </row>
    <row r="72466" spans="1:5" hidden="1" x14ac:dyDescent="0.35">
      <c r="A72466" s="1">
        <v>45069</v>
      </c>
      <c r="B72466" t="s">
        <v>102</v>
      </c>
      <c r="C72466" s="3">
        <v>4.1174431318168487</v>
      </c>
      <c r="D72466" s="2" t="str">
        <f>_xll.SNL.Clients.Office.Excel.Functions.SPG(B72466, "IQ_GROSS_MARGIN", "LTM", A72466)</f>
        <v>#PEND</v>
      </c>
      <c r="E72466" s="2" t="str">
        <f>_xll.SNL.Clients.Office.Excel.Functions.SPG(B72466, "IQ_SGA_MARGIN", "LTM", A72466)</f>
        <v>#PEND</v>
      </c>
    </row>
    <row r="72467" spans="1:5" hidden="1" x14ac:dyDescent="0.35">
      <c r="A72467" s="1">
        <v>45069</v>
      </c>
      <c r="B72467" t="s">
        <v>103</v>
      </c>
      <c r="C72467" s="3" t="s">
        <v>319</v>
      </c>
      <c r="D72467" s="2" t="str">
        <f>_xll.SNL.Clients.Office.Excel.Functions.SPG(B72467, "IQ_GROSS_MARGIN", "LTM", A72467)</f>
        <v>#PEND</v>
      </c>
      <c r="E72467" s="2" t="str">
        <f>_xll.SNL.Clients.Office.Excel.Functions.SPG(B72467, "IQ_SGA_MARGIN", "LTM", A72467)</f>
        <v>#PEND</v>
      </c>
    </row>
    <row r="72468" spans="1:5" hidden="1" x14ac:dyDescent="0.35">
      <c r="A72468" s="1">
        <v>45069</v>
      </c>
      <c r="B72468" t="s">
        <v>104</v>
      </c>
      <c r="C72468" s="3">
        <v>8.1694896792113711E-2</v>
      </c>
      <c r="D72468" s="2" t="str">
        <f>_xll.SNL.Clients.Office.Excel.Functions.SPG(B72468, "IQ_GROSS_MARGIN", "LTM", A72468)</f>
        <v>#PEND</v>
      </c>
      <c r="E72468" s="2" t="str">
        <f>_xll.SNL.Clients.Office.Excel.Functions.SPG(B72468, "IQ_SGA_MARGIN", "LTM", A72468)</f>
        <v>#PEND</v>
      </c>
    </row>
    <row r="72469" spans="1:5" hidden="1" x14ac:dyDescent="0.35">
      <c r="A72469" s="1">
        <v>45069</v>
      </c>
      <c r="B72469" t="s">
        <v>105</v>
      </c>
      <c r="C72469" s="3" t="s">
        <v>319</v>
      </c>
      <c r="D72469" s="2" t="str">
        <f>_xll.SNL.Clients.Office.Excel.Functions.SPG(B72469, "IQ_GROSS_MARGIN", "LTM", A72469)</f>
        <v>#PEND</v>
      </c>
      <c r="E72469" s="2" t="str">
        <f>_xll.SNL.Clients.Office.Excel.Functions.SPG(B72469, "IQ_SGA_MARGIN", "LTM", A72469)</f>
        <v>#PEND</v>
      </c>
    </row>
    <row r="72470" spans="1:5" hidden="1" x14ac:dyDescent="0.35">
      <c r="A72470" s="1">
        <v>45069</v>
      </c>
      <c r="B72470" t="s">
        <v>106</v>
      </c>
      <c r="C72470" s="3">
        <v>42.934478252753408</v>
      </c>
      <c r="D72470" s="2" t="str">
        <f>_xll.SNL.Clients.Office.Excel.Functions.SPG(B72470, "IQ_GROSS_MARGIN", "LTM", A72470)</f>
        <v>#PEND</v>
      </c>
      <c r="E72470" s="2" t="str">
        <f>_xll.SNL.Clients.Office.Excel.Functions.SPG(B72470, "IQ_SGA_MARGIN", "LTM", A72470)</f>
        <v>#PEND</v>
      </c>
    </row>
    <row r="72471" spans="1:5" hidden="1" x14ac:dyDescent="0.35">
      <c r="A72471" s="1">
        <v>45069</v>
      </c>
      <c r="B72471" t="s">
        <v>107</v>
      </c>
      <c r="C72471" s="3" t="s">
        <v>319</v>
      </c>
      <c r="D72471" s="2" t="str">
        <f>_xll.SNL.Clients.Office.Excel.Functions.SPG(B72471, "IQ_GROSS_MARGIN", "LTM", A72471)</f>
        <v>#PEND</v>
      </c>
      <c r="E72471" s="2" t="str">
        <f>_xll.SNL.Clients.Office.Excel.Functions.SPG(B72471, "IQ_SGA_MARGIN", "LTM", A72471)</f>
        <v>#PEND</v>
      </c>
    </row>
    <row r="72472" spans="1:5" hidden="1" x14ac:dyDescent="0.35">
      <c r="A72472" s="1">
        <v>45069</v>
      </c>
      <c r="B72472" t="s">
        <v>108</v>
      </c>
      <c r="C72472" s="3" t="s">
        <v>319</v>
      </c>
      <c r="D72472" s="2" t="str">
        <f>_xll.SNL.Clients.Office.Excel.Functions.SPG(B72472, "IQ_GROSS_MARGIN", "LTM", A72472)</f>
        <v>#PEND</v>
      </c>
      <c r="E72472" s="2" t="str">
        <f>_xll.SNL.Clients.Office.Excel.Functions.SPG(B72472, "IQ_SGA_MARGIN", "LTM", A72472)</f>
        <v>#PEND</v>
      </c>
    </row>
    <row r="72473" spans="1:5" hidden="1" x14ac:dyDescent="0.35">
      <c r="A72473" s="1">
        <v>45069</v>
      </c>
      <c r="B72473" t="s">
        <v>109</v>
      </c>
      <c r="C72473" s="3">
        <v>74.881996853249433</v>
      </c>
      <c r="D72473" s="2" t="str">
        <f>_xll.SNL.Clients.Office.Excel.Functions.SPG(B72473, "IQ_GROSS_MARGIN", "LTM", A72473)</f>
        <v>#PEND</v>
      </c>
      <c r="E72473" s="2" t="str">
        <f>_xll.SNL.Clients.Office.Excel.Functions.SPG(B72473, "IQ_SGA_MARGIN", "LTM", A72473)</f>
        <v>#PEND</v>
      </c>
    </row>
    <row r="72474" spans="1:5" hidden="1" x14ac:dyDescent="0.35">
      <c r="A72474" s="1">
        <v>45069</v>
      </c>
      <c r="B72474" t="s">
        <v>110</v>
      </c>
      <c r="C72474" s="3">
        <v>17.467132456865517</v>
      </c>
      <c r="D72474" s="2" t="str">
        <f>_xll.SNL.Clients.Office.Excel.Functions.SPG(B72474, "IQ_GROSS_MARGIN", "LTM", A72474)</f>
        <v>#PEND</v>
      </c>
      <c r="E72474" s="2" t="str">
        <f>_xll.SNL.Clients.Office.Excel.Functions.SPG(B72474, "IQ_SGA_MARGIN", "LTM", A72474)</f>
        <v>#PEND</v>
      </c>
    </row>
    <row r="72475" spans="1:5" hidden="1" x14ac:dyDescent="0.35">
      <c r="A72475" s="1">
        <v>45069</v>
      </c>
      <c r="B72475" t="s">
        <v>111</v>
      </c>
      <c r="C72475" s="3">
        <v>11.680311474972665</v>
      </c>
      <c r="D72475" s="2" t="str">
        <f>_xll.SNL.Clients.Office.Excel.Functions.SPG(B72475, "IQ_GROSS_MARGIN", "LTM", A72475)</f>
        <v>#PEND</v>
      </c>
      <c r="E72475" s="2" t="str">
        <f>_xll.SNL.Clients.Office.Excel.Functions.SPG(B72475, "IQ_SGA_MARGIN", "LTM", A72475)</f>
        <v>#PEND</v>
      </c>
    </row>
    <row r="72476" spans="1:5" hidden="1" x14ac:dyDescent="0.35">
      <c r="A72476" s="1">
        <v>45069</v>
      </c>
      <c r="B72476" t="s">
        <v>112</v>
      </c>
      <c r="C72476" s="3">
        <v>31.894183844902532</v>
      </c>
      <c r="D72476" s="2" t="str">
        <f>_xll.SNL.Clients.Office.Excel.Functions.SPG(B72476, "IQ_GROSS_MARGIN", "LTM", A72476)</f>
        <v>#PEND</v>
      </c>
      <c r="E72476" s="2" t="str">
        <f>_xll.SNL.Clients.Office.Excel.Functions.SPG(B72476, "IQ_SGA_MARGIN", "LTM", A72476)</f>
        <v>#PEND</v>
      </c>
    </row>
    <row r="72477" spans="1:5" hidden="1" x14ac:dyDescent="0.35">
      <c r="A72477" s="1">
        <v>45069</v>
      </c>
      <c r="B72477" t="s">
        <v>113</v>
      </c>
      <c r="C72477" s="3">
        <v>0.44801194698525298</v>
      </c>
      <c r="D72477" s="2" t="str">
        <f>_xll.SNL.Clients.Office.Excel.Functions.SPG(B72477, "IQ_GROSS_MARGIN", "LTM", A72477)</f>
        <v>#PEND</v>
      </c>
      <c r="E72477" s="2" t="str">
        <f>_xll.SNL.Clients.Office.Excel.Functions.SPG(B72477, "IQ_SGA_MARGIN", "LTM", A72477)</f>
        <v>#PEND</v>
      </c>
    </row>
    <row r="72478" spans="1:5" hidden="1" x14ac:dyDescent="0.35">
      <c r="A72478" s="1">
        <v>45069</v>
      </c>
      <c r="B72478" t="s">
        <v>114</v>
      </c>
      <c r="C72478" s="3">
        <v>121.33656897517268</v>
      </c>
      <c r="D72478" s="2" t="str">
        <f>_xll.SNL.Clients.Office.Excel.Functions.SPG(B72478, "IQ_GROSS_MARGIN", "LTM", A72478)</f>
        <v>#PEND</v>
      </c>
      <c r="E72478" s="2" t="str">
        <f>_xll.SNL.Clients.Office.Excel.Functions.SPG(B72478, "IQ_SGA_MARGIN", "LTM", A72478)</f>
        <v>#PEND</v>
      </c>
    </row>
    <row r="72479" spans="1:5" hidden="1" x14ac:dyDescent="0.35">
      <c r="A72479" s="1">
        <v>45069</v>
      </c>
      <c r="B72479" t="s">
        <v>115</v>
      </c>
      <c r="C72479" s="3">
        <v>5.2734059574921996</v>
      </c>
      <c r="D72479" s="2" t="str">
        <f>_xll.SNL.Clients.Office.Excel.Functions.SPG(B72479, "IQ_GROSS_MARGIN", "LTM", A72479)</f>
        <v>#PEND</v>
      </c>
      <c r="E72479" s="2" t="str">
        <f>_xll.SNL.Clients.Office.Excel.Functions.SPG(B72479, "IQ_SGA_MARGIN", "LTM", A72479)</f>
        <v>#PEND</v>
      </c>
    </row>
    <row r="72480" spans="1:5" hidden="1" x14ac:dyDescent="0.35">
      <c r="A72480" s="1">
        <v>45069</v>
      </c>
      <c r="B72480" t="s">
        <v>116</v>
      </c>
      <c r="C72480" s="3">
        <v>5.3068081815515082</v>
      </c>
      <c r="D72480" s="2" t="str">
        <f>_xll.SNL.Clients.Office.Excel.Functions.SPG(B72480, "IQ_GROSS_MARGIN", "LTM", A72480)</f>
        <v>#PEND</v>
      </c>
      <c r="E72480" s="2" t="str">
        <f>_xll.SNL.Clients.Office.Excel.Functions.SPG(B72480, "IQ_SGA_MARGIN", "LTM", A72480)</f>
        <v>#PEND</v>
      </c>
    </row>
    <row r="72481" spans="1:5" hidden="1" x14ac:dyDescent="0.35">
      <c r="A72481" s="1">
        <v>45069</v>
      </c>
      <c r="B72481" t="s">
        <v>117</v>
      </c>
      <c r="C72481" s="3">
        <v>16.560441611776316</v>
      </c>
      <c r="D72481" s="2" t="str">
        <f>_xll.SNL.Clients.Office.Excel.Functions.SPG(B72481, "IQ_GROSS_MARGIN", "LTM", A72481)</f>
        <v>#PEND</v>
      </c>
      <c r="E72481" s="2" t="str">
        <f>_xll.SNL.Clients.Office.Excel.Functions.SPG(B72481, "IQ_SGA_MARGIN", "LTM", A72481)</f>
        <v>#PEND</v>
      </c>
    </row>
    <row r="72482" spans="1:5" hidden="1" x14ac:dyDescent="0.35">
      <c r="A72482" s="1">
        <v>45069</v>
      </c>
      <c r="B72482" t="s">
        <v>118</v>
      </c>
      <c r="C72482" s="3">
        <v>11.866983119549856</v>
      </c>
      <c r="D72482" s="2" t="str">
        <f>_xll.SNL.Clients.Office.Excel.Functions.SPG(B72482, "IQ_GROSS_MARGIN", "LTM", A72482)</f>
        <v>#PEND</v>
      </c>
      <c r="E72482" s="2" t="str">
        <f>_xll.SNL.Clients.Office.Excel.Functions.SPG(B72482, "IQ_SGA_MARGIN", "LTM", A72482)</f>
        <v>#PEND</v>
      </c>
    </row>
    <row r="72483" spans="1:5" hidden="1" x14ac:dyDescent="0.35">
      <c r="A72483" s="1">
        <v>45069</v>
      </c>
      <c r="B72483" t="s">
        <v>119</v>
      </c>
      <c r="C72483" s="3" t="s">
        <v>319</v>
      </c>
      <c r="D72483" s="2" t="str">
        <f>_xll.SNL.Clients.Office.Excel.Functions.SPG(B72483, "IQ_GROSS_MARGIN", "LTM", A72483)</f>
        <v>#PEND</v>
      </c>
      <c r="E72483" s="2" t="str">
        <f>_xll.SNL.Clients.Office.Excel.Functions.SPG(B72483, "IQ_SGA_MARGIN", "LTM", A72483)</f>
        <v>#PEND</v>
      </c>
    </row>
    <row r="72484" spans="1:5" hidden="1" x14ac:dyDescent="0.35">
      <c r="A72484" s="1">
        <v>45069</v>
      </c>
      <c r="B72484" t="s">
        <v>120</v>
      </c>
      <c r="C72484" s="3">
        <v>4.5547881276834046</v>
      </c>
      <c r="D72484" s="2" t="str">
        <f>_xll.SNL.Clients.Office.Excel.Functions.SPG(B72484, "IQ_GROSS_MARGIN", "LTM", A72484)</f>
        <v>#PEND</v>
      </c>
      <c r="E72484" s="2" t="str">
        <f>_xll.SNL.Clients.Office.Excel.Functions.SPG(B72484, "IQ_SGA_MARGIN", "LTM", A72484)</f>
        <v>#PEND</v>
      </c>
    </row>
    <row r="72485" spans="1:5" hidden="1" x14ac:dyDescent="0.35">
      <c r="A72485" s="1">
        <v>45069</v>
      </c>
      <c r="B72485" t="s">
        <v>121</v>
      </c>
      <c r="C72485" s="3">
        <v>4.2081122163257687</v>
      </c>
      <c r="D72485" s="2" t="str">
        <f>_xll.SNL.Clients.Office.Excel.Functions.SPG(B72485, "IQ_GROSS_MARGIN", "LTM", A72485)</f>
        <v>#PEND</v>
      </c>
      <c r="E72485" s="2" t="str">
        <f>_xll.SNL.Clients.Office.Excel.Functions.SPG(B72485, "IQ_SGA_MARGIN", "LTM", A72485)</f>
        <v>#PEND</v>
      </c>
    </row>
    <row r="72486" spans="1:5" hidden="1" x14ac:dyDescent="0.35">
      <c r="A72486" s="1">
        <v>45069</v>
      </c>
      <c r="B72486" t="s">
        <v>122</v>
      </c>
      <c r="C72486" s="3">
        <v>11.333635563615031</v>
      </c>
      <c r="D72486" s="2" t="str">
        <f>_xll.SNL.Clients.Office.Excel.Functions.SPG(B72486, "IQ_GROSS_MARGIN", "LTM", A72486)</f>
        <v>#PEND</v>
      </c>
      <c r="E72486" s="2" t="str">
        <f>_xll.SNL.Clients.Office.Excel.Functions.SPG(B72486, "IQ_SGA_MARGIN", "LTM", A72486)</f>
        <v>#PEND</v>
      </c>
    </row>
    <row r="72487" spans="1:5" hidden="1" x14ac:dyDescent="0.35">
      <c r="A72487" s="1">
        <v>45069</v>
      </c>
      <c r="B72487" t="s">
        <v>123</v>
      </c>
      <c r="C72487" s="3" t="s">
        <v>319</v>
      </c>
      <c r="D72487" s="2" t="str">
        <f>_xll.SNL.Clients.Office.Excel.Functions.SPG(B72487, "IQ_GROSS_MARGIN", "LTM", A72487)</f>
        <v>#PEND</v>
      </c>
      <c r="E72487" s="2" t="str">
        <f>_xll.SNL.Clients.Office.Excel.Functions.SPG(B72487, "IQ_SGA_MARGIN", "LTM", A72487)</f>
        <v>#PEND</v>
      </c>
    </row>
    <row r="72488" spans="1:5" hidden="1" x14ac:dyDescent="0.35">
      <c r="A72488" s="1">
        <v>45069</v>
      </c>
      <c r="B72488" t="s">
        <v>124</v>
      </c>
      <c r="C72488" s="3">
        <v>0.88135683618229832</v>
      </c>
      <c r="D72488" s="2" t="str">
        <f>_xll.SNL.Clients.Office.Excel.Functions.SPG(B72488, "IQ_GROSS_MARGIN", "LTM", A72488)</f>
        <v>#PEND</v>
      </c>
      <c r="E72488" s="2" t="str">
        <f>_xll.SNL.Clients.Office.Excel.Functions.SPG(B72488, "IQ_SGA_MARGIN", "LTM", A72488)</f>
        <v>#PEND</v>
      </c>
    </row>
    <row r="72489" spans="1:5" hidden="1" x14ac:dyDescent="0.35">
      <c r="A72489" s="1">
        <v>45069</v>
      </c>
      <c r="B72489" t="s">
        <v>125</v>
      </c>
      <c r="C72489" s="3">
        <v>19.760526947385262</v>
      </c>
      <c r="D72489" s="2" t="str">
        <f>_xll.SNL.Clients.Office.Excel.Functions.SPG(B72489, "IQ_GROSS_MARGIN", "LTM", A72489)</f>
        <v>#PEND</v>
      </c>
      <c r="E72489" s="2" t="str">
        <f>_xll.SNL.Clients.Office.Excel.Functions.SPG(B72489, "IQ_SGA_MARGIN", "LTM", A72489)</f>
        <v>#PEND</v>
      </c>
    </row>
    <row r="72490" spans="1:5" hidden="1" x14ac:dyDescent="0.35">
      <c r="A72490" s="1">
        <v>45069</v>
      </c>
      <c r="B72490" t="s">
        <v>126</v>
      </c>
      <c r="C72490" s="3">
        <v>3.0454145443878504</v>
      </c>
      <c r="D72490" s="2" t="str">
        <f>_xll.SNL.Clients.Office.Excel.Functions.SPG(B72490, "IQ_GROSS_MARGIN", "LTM", A72490)</f>
        <v>#PEND</v>
      </c>
      <c r="E72490" s="2" t="str">
        <f>_xll.SNL.Clients.Office.Excel.Functions.SPG(B72490, "IQ_SGA_MARGIN", "LTM", A72490)</f>
        <v>#PEND</v>
      </c>
    </row>
    <row r="72491" spans="1:5" hidden="1" x14ac:dyDescent="0.35">
      <c r="A72491" s="1">
        <v>45069</v>
      </c>
      <c r="B72491" t="s">
        <v>127</v>
      </c>
      <c r="C72491" s="3">
        <v>2.1867249793327823</v>
      </c>
      <c r="D72491" s="2" t="str">
        <f>_xll.SNL.Clients.Office.Excel.Functions.SPG(B72491, "IQ_GROSS_MARGIN", "LTM", A72491)</f>
        <v>#PEND</v>
      </c>
      <c r="E72491" s="2" t="str">
        <f>_xll.SNL.Clients.Office.Excel.Functions.SPG(B72491, "IQ_SGA_MARGIN", "LTM", A72491)</f>
        <v>#PEND</v>
      </c>
    </row>
    <row r="72492" spans="1:5" hidden="1" x14ac:dyDescent="0.35">
      <c r="A72492" s="1">
        <v>45069</v>
      </c>
      <c r="B72492" t="s">
        <v>128</v>
      </c>
      <c r="C72492" s="3">
        <v>19.467185791621112</v>
      </c>
      <c r="D72492" s="2" t="str">
        <f>_xll.SNL.Clients.Office.Excel.Functions.SPG(B72492, "IQ_GROSS_MARGIN", "LTM", A72492)</f>
        <v>#PEND</v>
      </c>
      <c r="E72492" s="2" t="str">
        <f>_xll.SNL.Clients.Office.Excel.Functions.SPG(B72492, "IQ_SGA_MARGIN", "LTM", A72492)</f>
        <v>#PEND</v>
      </c>
    </row>
    <row r="72493" spans="1:5" hidden="1" x14ac:dyDescent="0.35">
      <c r="A72493" s="1">
        <v>45069</v>
      </c>
      <c r="B72493" t="s">
        <v>129</v>
      </c>
      <c r="C72493" s="3">
        <v>5.6001493373156626</v>
      </c>
      <c r="D72493" s="2" t="str">
        <f>_xll.SNL.Clients.Office.Excel.Functions.SPG(B72493, "IQ_GROSS_MARGIN", "LTM", A72493)</f>
        <v>#PEND</v>
      </c>
      <c r="E72493" s="2" t="str">
        <f>_xll.SNL.Clients.Office.Excel.Functions.SPG(B72493, "IQ_SGA_MARGIN", "LTM", A72493)</f>
        <v>#PEND</v>
      </c>
    </row>
    <row r="72494" spans="1:5" hidden="1" x14ac:dyDescent="0.35">
      <c r="A72494" s="1">
        <v>45069</v>
      </c>
      <c r="B72494" t="s">
        <v>130</v>
      </c>
      <c r="C72494" s="3">
        <v>3.7778783434224912</v>
      </c>
      <c r="D72494" s="2" t="str">
        <f>_xll.SNL.Clients.Office.Excel.Functions.SPG(B72494, "IQ_GROSS_MARGIN", "LTM", A72494)</f>
        <v>#PEND</v>
      </c>
      <c r="E72494" s="2" t="str">
        <f>_xll.SNL.Clients.Office.Excel.Functions.SPG(B72494, "IQ_SGA_MARGIN", "LTM", A72494)</f>
        <v>#PEND</v>
      </c>
    </row>
    <row r="72495" spans="1:5" hidden="1" x14ac:dyDescent="0.35">
      <c r="A72495" s="1">
        <v>45069</v>
      </c>
      <c r="B72495" t="s">
        <v>131</v>
      </c>
      <c r="C72495" s="3">
        <v>2.9067441798447962</v>
      </c>
      <c r="D72495" s="2" t="str">
        <f>_xll.SNL.Clients.Office.Excel.Functions.SPG(B72495, "IQ_GROSS_MARGIN", "LTM", A72495)</f>
        <v>#PEND</v>
      </c>
      <c r="E72495" s="2" t="str">
        <f>_xll.SNL.Clients.Office.Excel.Functions.SPG(B72495, "IQ_SGA_MARGIN", "LTM", A72495)</f>
        <v>#PEND</v>
      </c>
    </row>
    <row r="72496" spans="1:5" hidden="1" x14ac:dyDescent="0.35">
      <c r="A72496" s="1">
        <v>45069</v>
      </c>
      <c r="B72496" t="s">
        <v>132</v>
      </c>
      <c r="C72496" s="3" t="s">
        <v>319</v>
      </c>
      <c r="D72496" s="2" t="str">
        <f>_xll.SNL.Clients.Office.Excel.Functions.SPG(B72496, "IQ_GROSS_MARGIN", "LTM", A72496)</f>
        <v>#PEND</v>
      </c>
      <c r="E72496" s="2" t="str">
        <f>_xll.SNL.Clients.Office.Excel.Functions.SPG(B72496, "IQ_SGA_MARGIN", "LTM", A72496)</f>
        <v>#PEND</v>
      </c>
    </row>
    <row r="72497" spans="1:5" hidden="1" x14ac:dyDescent="0.35">
      <c r="A72497" s="1">
        <v>45069</v>
      </c>
      <c r="B72497" t="s">
        <v>133</v>
      </c>
      <c r="C72497" s="3">
        <v>9.6935918291154444</v>
      </c>
      <c r="D72497" s="2" t="str">
        <f>_xll.SNL.Clients.Office.Excel.Functions.SPG(B72497, "IQ_GROSS_MARGIN", "LTM", A72497)</f>
        <v>#PEND</v>
      </c>
      <c r="E72497" s="2" t="str">
        <f>_xll.SNL.Clients.Office.Excel.Functions.SPG(B72497, "IQ_SGA_MARGIN", "LTM", A72497)</f>
        <v>#PEND</v>
      </c>
    </row>
    <row r="72498" spans="1:5" hidden="1" x14ac:dyDescent="0.35">
      <c r="A72498" s="1">
        <v>45069</v>
      </c>
      <c r="B72498" t="s">
        <v>134</v>
      </c>
      <c r="C72498" s="3" t="s">
        <v>319</v>
      </c>
      <c r="D72498" s="2" t="str">
        <f>_xll.SNL.Clients.Office.Excel.Functions.SPG(B72498, "IQ_GROSS_MARGIN", "LTM", A72498)</f>
        <v>#PEND</v>
      </c>
      <c r="E72498" s="2" t="str">
        <f>_xll.SNL.Clients.Office.Excel.Functions.SPG(B72498, "IQ_SGA_MARGIN", "LTM", A72498)</f>
        <v>#PEND</v>
      </c>
    </row>
    <row r="72499" spans="1:5" hidden="1" x14ac:dyDescent="0.35">
      <c r="A72499" s="1">
        <v>45069</v>
      </c>
      <c r="B72499" t="s">
        <v>135</v>
      </c>
      <c r="C72499" s="3">
        <v>14.667057788207687</v>
      </c>
      <c r="D72499" s="2" t="str">
        <f>_xll.SNL.Clients.Office.Excel.Functions.SPG(B72499, "IQ_GROSS_MARGIN", "LTM", A72499)</f>
        <v>#PEND</v>
      </c>
      <c r="E72499" s="2" t="str">
        <f>_xll.SNL.Clients.Office.Excel.Functions.SPG(B72499, "IQ_SGA_MARGIN", "LTM", A72499)</f>
        <v>#PEND</v>
      </c>
    </row>
    <row r="72500" spans="1:5" hidden="1" x14ac:dyDescent="0.35">
      <c r="A72500" s="1">
        <v>45069</v>
      </c>
      <c r="B72500" t="s">
        <v>136</v>
      </c>
      <c r="C72500" s="3" t="s">
        <v>319</v>
      </c>
      <c r="D72500" s="2" t="str">
        <f>_xll.SNL.Clients.Office.Excel.Functions.SPG(B72500, "IQ_GROSS_MARGIN", "LTM", A72500)</f>
        <v>#PEND</v>
      </c>
      <c r="E72500" s="2" t="str">
        <f>_xll.SNL.Clients.Office.Excel.Functions.SPG(B72500, "IQ_SGA_MARGIN", "LTM", A72500)</f>
        <v>#PEND</v>
      </c>
    </row>
    <row r="72501" spans="1:5" hidden="1" x14ac:dyDescent="0.35">
      <c r="A72501" s="1">
        <v>45069</v>
      </c>
      <c r="B72501" t="s">
        <v>137</v>
      </c>
      <c r="C72501" s="3">
        <v>0.82535534280914169</v>
      </c>
      <c r="D72501" s="2" t="str">
        <f>_xll.SNL.Clients.Office.Excel.Functions.SPG(B72501, "IQ_GROSS_MARGIN", "LTM", A72501)</f>
        <v>#PEND</v>
      </c>
      <c r="E72501" s="2" t="str">
        <f>_xll.SNL.Clients.Office.Excel.Functions.SPG(B72501, "IQ_SGA_MARGIN", "LTM", A72501)</f>
        <v>#PEND</v>
      </c>
    </row>
    <row r="72502" spans="1:5" hidden="1" x14ac:dyDescent="0.35">
      <c r="A72502" s="1">
        <v>45069</v>
      </c>
      <c r="B72502" t="s">
        <v>138</v>
      </c>
      <c r="C72502" s="3" t="s">
        <v>319</v>
      </c>
      <c r="D72502" s="2" t="str">
        <f>_xll.SNL.Clients.Office.Excel.Functions.SPG(B72502, "IQ_GROSS_MARGIN", "LTM", A72502)</f>
        <v>#PEND</v>
      </c>
      <c r="E72502" s="2" t="str">
        <f>_xll.SNL.Clients.Office.Excel.Functions.SPG(B72502, "IQ_SGA_MARGIN", "LTM", A72502)</f>
        <v>#PEND</v>
      </c>
    </row>
    <row r="72503" spans="1:5" hidden="1" x14ac:dyDescent="0.35">
      <c r="A72503" s="1">
        <v>45069</v>
      </c>
      <c r="B72503" t="s">
        <v>139</v>
      </c>
      <c r="C72503" s="3">
        <v>6.4108376223365955</v>
      </c>
      <c r="D72503" s="2" t="str">
        <f>_xll.SNL.Clients.Office.Excel.Functions.SPG(B72503, "IQ_GROSS_MARGIN", "LTM", A72503)</f>
        <v>#PEND</v>
      </c>
      <c r="E72503" s="2" t="str">
        <f>_xll.SNL.Clients.Office.Excel.Functions.SPG(B72503, "IQ_SGA_MARGIN", "LTM", A72503)</f>
        <v>#PEND</v>
      </c>
    </row>
    <row r="72504" spans="1:5" hidden="1" x14ac:dyDescent="0.35">
      <c r="A72504" s="1">
        <v>45069</v>
      </c>
      <c r="B72504" t="s">
        <v>140</v>
      </c>
      <c r="C72504" s="3">
        <v>7.0215205738819702</v>
      </c>
      <c r="D72504" s="2" t="str">
        <f>_xll.SNL.Clients.Office.Excel.Functions.SPG(B72504, "IQ_GROSS_MARGIN", "LTM", A72504)</f>
        <v>#PEND</v>
      </c>
      <c r="E72504" s="2" t="str">
        <f>_xll.SNL.Clients.Office.Excel.Functions.SPG(B72504, "IQ_SGA_MARGIN", "LTM", A72504)</f>
        <v>#PEND</v>
      </c>
    </row>
    <row r="72505" spans="1:5" hidden="1" x14ac:dyDescent="0.35">
      <c r="A72505" s="1">
        <v>45069</v>
      </c>
      <c r="B72505" t="s">
        <v>141</v>
      </c>
      <c r="C72505" s="3" t="s">
        <v>319</v>
      </c>
      <c r="D72505" s="2" t="str">
        <f>_xll.SNL.Clients.Office.Excel.Functions.SPG(B72505, "IQ_GROSS_MARGIN", "LTM", A72505)</f>
        <v>#PEND</v>
      </c>
      <c r="E72505" s="2" t="str">
        <f>_xll.SNL.Clients.Office.Excel.Functions.SPG(B72505, "IQ_SGA_MARGIN", "LTM", A72505)</f>
        <v>#PEND</v>
      </c>
    </row>
    <row r="72506" spans="1:5" hidden="1" x14ac:dyDescent="0.35">
      <c r="A72506" s="1">
        <v>45069</v>
      </c>
      <c r="B72506" t="s">
        <v>142</v>
      </c>
      <c r="C72506" s="3" t="s">
        <v>319</v>
      </c>
      <c r="D72506" s="2" t="str">
        <f>_xll.SNL.Clients.Office.Excel.Functions.SPG(B72506, "IQ_GROSS_MARGIN", "LTM", A72506)</f>
        <v>#PEND</v>
      </c>
      <c r="E72506" s="2" t="str">
        <f>_xll.SNL.Clients.Office.Excel.Functions.SPG(B72506, "IQ_SGA_MARGIN", "LTM", A72506)</f>
        <v>#PEND</v>
      </c>
    </row>
    <row r="72507" spans="1:5" hidden="1" x14ac:dyDescent="0.35">
      <c r="A72507" s="1">
        <v>45069</v>
      </c>
      <c r="B72507" t="s">
        <v>143</v>
      </c>
      <c r="C72507" s="3">
        <v>4.426784714259048</v>
      </c>
      <c r="D72507" s="2" t="str">
        <f>_xll.SNL.Clients.Office.Excel.Functions.SPG(B72507, "IQ_GROSS_MARGIN", "LTM", A72507)</f>
        <v>#PEND</v>
      </c>
      <c r="E72507" s="2" t="str">
        <f>_xll.SNL.Clients.Office.Excel.Functions.SPG(B72507, "IQ_SGA_MARGIN", "LTM", A72507)</f>
        <v>#PEND</v>
      </c>
    </row>
    <row r="72508" spans="1:5" hidden="1" x14ac:dyDescent="0.35">
      <c r="A72508" s="1">
        <v>45069</v>
      </c>
      <c r="B72508" t="s">
        <v>144</v>
      </c>
      <c r="C72508" s="3">
        <v>4.0587749006640186</v>
      </c>
      <c r="D72508" s="2" t="str">
        <f>_xll.SNL.Clients.Office.Excel.Functions.SPG(B72508, "IQ_GROSS_MARGIN", "LTM", A72508)</f>
        <v>#PEND</v>
      </c>
      <c r="E72508" s="2" t="str">
        <f>_xll.SNL.Clients.Office.Excel.Functions.SPG(B72508, "IQ_SGA_MARGIN", "LTM", A72508)</f>
        <v>#PEND</v>
      </c>
    </row>
    <row r="72509" spans="1:5" hidden="1" x14ac:dyDescent="0.35">
      <c r="A72509" s="1">
        <v>45069</v>
      </c>
      <c r="B72509" t="s">
        <v>145</v>
      </c>
      <c r="C72509" s="3">
        <v>1.4000373343289156</v>
      </c>
      <c r="D72509" s="2" t="str">
        <f>_xll.SNL.Clients.Office.Excel.Functions.SPG(B72509, "IQ_GROSS_MARGIN", "LTM", A72509)</f>
        <v>#PEND</v>
      </c>
      <c r="E72509" s="2" t="str">
        <f>_xll.SNL.Clients.Office.Excel.Functions.SPG(B72509, "IQ_SGA_MARGIN", "LTM", A72509)</f>
        <v>#PEND</v>
      </c>
    </row>
    <row r="72510" spans="1:5" hidden="1" x14ac:dyDescent="0.35">
      <c r="A72510" s="1">
        <v>45069</v>
      </c>
      <c r="B72510" t="s">
        <v>146</v>
      </c>
      <c r="C72510" s="3">
        <v>2.1600576015360411</v>
      </c>
      <c r="D72510" s="2" t="str">
        <f>_xll.SNL.Clients.Office.Excel.Functions.SPG(B72510, "IQ_GROSS_MARGIN", "LTM", A72510)</f>
        <v>#PEND</v>
      </c>
      <c r="E72510" s="2" t="str">
        <f>_xll.SNL.Clients.Office.Excel.Functions.SPG(B72510, "IQ_SGA_MARGIN", "LTM", A72510)</f>
        <v>#PEND</v>
      </c>
    </row>
    <row r="72511" spans="1:5" hidden="1" x14ac:dyDescent="0.35">
      <c r="A72511" s="1">
        <v>45069</v>
      </c>
      <c r="B72511" t="s">
        <v>147</v>
      </c>
      <c r="C72511" s="3">
        <v>4.0001066695111875</v>
      </c>
      <c r="D72511" s="2" t="str">
        <f>_xll.SNL.Clients.Office.Excel.Functions.SPG(B72511, "IQ_GROSS_MARGIN", "LTM", A72511)</f>
        <v>#PEND</v>
      </c>
      <c r="E72511" s="2" t="str">
        <f>_xll.SNL.Clients.Office.Excel.Functions.SPG(B72511, "IQ_SGA_MARGIN", "LTM", A72511)</f>
        <v>#PEND</v>
      </c>
    </row>
    <row r="72512" spans="1:5" hidden="1" x14ac:dyDescent="0.35">
      <c r="A72512" s="1">
        <v>45069</v>
      </c>
      <c r="B72512" t="s">
        <v>148</v>
      </c>
      <c r="C72512" s="3">
        <v>9.9869329848795978</v>
      </c>
      <c r="D72512" s="2" t="str">
        <f>_xll.SNL.Clients.Office.Excel.Functions.SPG(B72512, "IQ_GROSS_MARGIN", "LTM", A72512)</f>
        <v>#PEND</v>
      </c>
      <c r="E72512" s="2" t="str">
        <f>_xll.SNL.Clients.Office.Excel.Functions.SPG(B72512, "IQ_SGA_MARGIN", "LTM", A72512)</f>
        <v>#PEND</v>
      </c>
    </row>
    <row r="72513" spans="1:5" hidden="1" x14ac:dyDescent="0.35">
      <c r="A72513" s="1">
        <v>45069</v>
      </c>
      <c r="B72513" t="s">
        <v>149</v>
      </c>
      <c r="C72513" s="3">
        <v>1.9307181524840664</v>
      </c>
      <c r="D72513" s="2" t="str">
        <f>_xll.SNL.Clients.Office.Excel.Functions.SPG(B72513, "IQ_GROSS_MARGIN", "LTM", A72513)</f>
        <v>#PEND</v>
      </c>
      <c r="E72513" s="2" t="str">
        <f>_xll.SNL.Clients.Office.Excel.Functions.SPG(B72513, "IQ_SGA_MARGIN", "LTM", A72513)</f>
        <v>#PEND</v>
      </c>
    </row>
    <row r="72514" spans="1:5" hidden="1" x14ac:dyDescent="0.35">
      <c r="A72514" s="1">
        <v>45069</v>
      </c>
      <c r="B72514" t="s">
        <v>150</v>
      </c>
      <c r="C72514" s="3">
        <v>0.49974665991093103</v>
      </c>
      <c r="D72514" s="2" t="str">
        <f>_xll.SNL.Clients.Office.Excel.Functions.SPG(B72514, "IQ_GROSS_MARGIN", "LTM", A72514)</f>
        <v>#PEND</v>
      </c>
      <c r="E72514" s="2" t="str">
        <f>_xll.SNL.Clients.Office.Excel.Functions.SPG(B72514, "IQ_SGA_MARGIN", "LTM", A72514)</f>
        <v>#PEND</v>
      </c>
    </row>
    <row r="72515" spans="1:5" hidden="1" x14ac:dyDescent="0.35">
      <c r="A72515" s="1">
        <v>45069</v>
      </c>
      <c r="B72515" t="s">
        <v>151</v>
      </c>
      <c r="C72515" s="3" t="s">
        <v>319</v>
      </c>
      <c r="D72515" s="2" t="str">
        <f>_xll.SNL.Clients.Office.Excel.Functions.SPG(B72515, "IQ_GROSS_MARGIN", "LTM", A72515)</f>
        <v>#PEND</v>
      </c>
      <c r="E72515" s="2" t="str">
        <f>_xll.SNL.Clients.Office.Excel.Functions.SPG(B72515, "IQ_SGA_MARGIN", "LTM", A72515)</f>
        <v>#PEND</v>
      </c>
    </row>
    <row r="72516" spans="1:5" hidden="1" x14ac:dyDescent="0.35">
      <c r="A72516" s="1">
        <v>45069</v>
      </c>
      <c r="B72516" t="s">
        <v>152</v>
      </c>
      <c r="C72516" s="3" t="s">
        <v>319</v>
      </c>
      <c r="D72516" s="2" t="str">
        <f>_xll.SNL.Clients.Office.Excel.Functions.SPG(B72516, "IQ_GROSS_MARGIN", "LTM", A72516)</f>
        <v>#PEND</v>
      </c>
      <c r="E72516" s="2" t="str">
        <f>_xll.SNL.Clients.Office.Excel.Functions.SPG(B72516, "IQ_SGA_MARGIN", "LTM", A72516)</f>
        <v>#PEND</v>
      </c>
    </row>
    <row r="72517" spans="1:5" hidden="1" x14ac:dyDescent="0.35">
      <c r="A72517" s="1">
        <v>45069</v>
      </c>
      <c r="B72517" t="s">
        <v>153</v>
      </c>
      <c r="C72517" s="3">
        <v>4.128110082935545</v>
      </c>
      <c r="D72517" s="2" t="str">
        <f>_xll.SNL.Clients.Office.Excel.Functions.SPG(B72517, "IQ_GROSS_MARGIN", "LTM", A72517)</f>
        <v>#PEND</v>
      </c>
      <c r="E72517" s="2" t="str">
        <f>_xll.SNL.Clients.Office.Excel.Functions.SPG(B72517, "IQ_SGA_MARGIN", "LTM", A72517)</f>
        <v>#PEND</v>
      </c>
    </row>
    <row r="72518" spans="1:5" hidden="1" x14ac:dyDescent="0.35">
      <c r="A72518" s="1">
        <v>45069</v>
      </c>
      <c r="B72518" t="s">
        <v>154</v>
      </c>
      <c r="C72518" s="3" t="s">
        <v>319</v>
      </c>
      <c r="D72518" s="2" t="str">
        <f>_xll.SNL.Clients.Office.Excel.Functions.SPG(B72518, "IQ_GROSS_MARGIN", "LTM", A72518)</f>
        <v>#PEND</v>
      </c>
      <c r="E72518" s="2" t="str">
        <f>_xll.SNL.Clients.Office.Excel.Functions.SPG(B72518, "IQ_SGA_MARGIN", "LTM", A72518)</f>
        <v>#PEND</v>
      </c>
    </row>
    <row r="72519" spans="1:5" hidden="1" x14ac:dyDescent="0.35">
      <c r="A72519" s="1">
        <v>45069</v>
      </c>
      <c r="B72519" t="s">
        <v>155</v>
      </c>
      <c r="C72519" s="3">
        <v>31.840849089309053</v>
      </c>
      <c r="D72519" s="2" t="str">
        <f>_xll.SNL.Clients.Office.Excel.Functions.SPG(B72519, "IQ_GROSS_MARGIN", "LTM", A72519)</f>
        <v>#PEND</v>
      </c>
      <c r="E72519" s="2" t="str">
        <f>_xll.SNL.Clients.Office.Excel.Functions.SPG(B72519, "IQ_SGA_MARGIN", "LTM", A72519)</f>
        <v>#PEND</v>
      </c>
    </row>
    <row r="72520" spans="1:5" hidden="1" x14ac:dyDescent="0.35">
      <c r="A72520" s="1">
        <v>45069</v>
      </c>
      <c r="B72520" t="s">
        <v>156</v>
      </c>
      <c r="C72520" s="3">
        <v>8.2668871169897873</v>
      </c>
      <c r="D72520" s="2" t="str">
        <f>_xll.SNL.Clients.Office.Excel.Functions.SPG(B72520, "IQ_GROSS_MARGIN", "LTM", A72520)</f>
        <v>#PEND</v>
      </c>
      <c r="E72520" s="2" t="str">
        <f>_xll.SNL.Clients.Office.Excel.Functions.SPG(B72520, "IQ_SGA_MARGIN", "LTM", A72520)</f>
        <v>#PEND</v>
      </c>
    </row>
    <row r="72521" spans="1:5" hidden="1" x14ac:dyDescent="0.35">
      <c r="A72521" s="1">
        <v>45069</v>
      </c>
      <c r="B72521" t="s">
        <v>157</v>
      </c>
      <c r="C72521" s="3">
        <v>1.4422605936158299</v>
      </c>
      <c r="D72521" s="2" t="str">
        <f>_xll.SNL.Clients.Office.Excel.Functions.SPG(B72521, "IQ_GROSS_MARGIN", "LTM", A72521)</f>
        <v>#PEND</v>
      </c>
      <c r="E72521" s="2" t="str">
        <f>_xll.SNL.Clients.Office.Excel.Functions.SPG(B72521, "IQ_SGA_MARGIN", "LTM", A72521)</f>
        <v>#PEND</v>
      </c>
    </row>
    <row r="72522" spans="1:5" hidden="1" x14ac:dyDescent="0.35">
      <c r="A72522" s="1">
        <v>45069</v>
      </c>
      <c r="B72522" t="s">
        <v>158</v>
      </c>
      <c r="C72522" s="3">
        <v>4.7574601989386389</v>
      </c>
      <c r="D72522" s="2" t="str">
        <f>_xll.SNL.Clients.Office.Excel.Functions.SPG(B72522, "IQ_GROSS_MARGIN", "LTM", A72522)</f>
        <v>#PEND</v>
      </c>
      <c r="E72522" s="2" t="str">
        <f>_xll.SNL.Clients.Office.Excel.Functions.SPG(B72522, "IQ_SGA_MARGIN", "LTM", A72522)</f>
        <v>#PEND</v>
      </c>
    </row>
    <row r="72523" spans="1:5" hidden="1" x14ac:dyDescent="0.35">
      <c r="A72523" s="1">
        <v>45069</v>
      </c>
      <c r="B72523" t="s">
        <v>159</v>
      </c>
      <c r="C72523" s="3" t="s">
        <v>319</v>
      </c>
      <c r="D72523" s="2" t="str">
        <f>_xll.SNL.Clients.Office.Excel.Functions.SPG(B72523, "IQ_GROSS_MARGIN", "LTM", A72523)</f>
        <v>#PEND</v>
      </c>
      <c r="E72523" s="2" t="str">
        <f>_xll.SNL.Clients.Office.Excel.Functions.SPG(B72523, "IQ_SGA_MARGIN", "LTM", A72523)</f>
        <v>#PEND</v>
      </c>
    </row>
    <row r="72524" spans="1:5" hidden="1" x14ac:dyDescent="0.35">
      <c r="A72524" s="1">
        <v>45069</v>
      </c>
      <c r="B72524" t="s">
        <v>160</v>
      </c>
      <c r="C72524" s="3">
        <v>1.0666951118696499</v>
      </c>
      <c r="D72524" s="2" t="str">
        <f>_xll.SNL.Clients.Office.Excel.Functions.SPG(B72524, "IQ_GROSS_MARGIN", "LTM", A72524)</f>
        <v>#PEND</v>
      </c>
      <c r="E72524" s="2" t="str">
        <f>_xll.SNL.Clients.Office.Excel.Functions.SPG(B72524, "IQ_SGA_MARGIN", "LTM", A72524)</f>
        <v>#PEND</v>
      </c>
    </row>
    <row r="72525" spans="1:5" hidden="1" x14ac:dyDescent="0.35">
      <c r="A72525" s="1">
        <v>45069</v>
      </c>
      <c r="B72525" t="s">
        <v>161</v>
      </c>
      <c r="C72525" s="3">
        <v>6.6508440225072674</v>
      </c>
      <c r="D72525" s="2" t="str">
        <f>_xll.SNL.Clients.Office.Excel.Functions.SPG(B72525, "IQ_GROSS_MARGIN", "LTM", A72525)</f>
        <v>#PEND</v>
      </c>
      <c r="E72525" s="2" t="str">
        <f>_xll.SNL.Clients.Office.Excel.Functions.SPG(B72525, "IQ_SGA_MARGIN", "LTM", A72525)</f>
        <v>#PEND</v>
      </c>
    </row>
    <row r="72526" spans="1:5" hidden="1" x14ac:dyDescent="0.35">
      <c r="A72526" s="1">
        <v>45069</v>
      </c>
      <c r="B72526" t="s">
        <v>162</v>
      </c>
      <c r="C72526" s="3">
        <v>24.853996106562843</v>
      </c>
      <c r="D72526" s="2" t="str">
        <f>_xll.SNL.Clients.Office.Excel.Functions.SPG(B72526, "IQ_GROSS_MARGIN", "LTM", A72526)</f>
        <v>#PEND</v>
      </c>
      <c r="E72526" s="2" t="str">
        <f>_xll.SNL.Clients.Office.Excel.Functions.SPG(B72526, "IQ_SGA_MARGIN", "LTM", A72526)</f>
        <v>#PEND</v>
      </c>
    </row>
    <row r="72527" spans="1:5" hidden="1" x14ac:dyDescent="0.35">
      <c r="A72527" s="1">
        <v>45069</v>
      </c>
      <c r="B72527" t="s">
        <v>163</v>
      </c>
      <c r="C72527" s="3">
        <v>9.1469105842822476</v>
      </c>
      <c r="D72527" s="2" t="str">
        <f>_xll.SNL.Clients.Office.Excel.Functions.SPG(B72527, "IQ_GROSS_MARGIN", "LTM", A72527)</f>
        <v>#PEND</v>
      </c>
      <c r="E72527" s="2" t="str">
        <f>_xll.SNL.Clients.Office.Excel.Functions.SPG(B72527, "IQ_SGA_MARGIN", "LTM", A72527)</f>
        <v>#PEND</v>
      </c>
    </row>
    <row r="72528" spans="1:5" hidden="1" x14ac:dyDescent="0.35">
      <c r="A72528" s="1">
        <v>45069</v>
      </c>
      <c r="B72528" t="s">
        <v>164</v>
      </c>
      <c r="C72528" s="3" t="s">
        <v>319</v>
      </c>
      <c r="D72528" s="2" t="str">
        <f>_xll.SNL.Clients.Office.Excel.Functions.SPG(B72528, "IQ_GROSS_MARGIN", "LTM", A72528)</f>
        <v>#PEND</v>
      </c>
      <c r="E72528" s="2" t="str">
        <f>_xll.SNL.Clients.Office.Excel.Functions.SPG(B72528, "IQ_SGA_MARGIN", "LTM", A72528)</f>
        <v>#PEND</v>
      </c>
    </row>
    <row r="72529" spans="1:5" hidden="1" x14ac:dyDescent="0.35">
      <c r="A72529" s="1">
        <v>45069</v>
      </c>
      <c r="B72529" t="s">
        <v>165</v>
      </c>
      <c r="C72529" s="3">
        <v>4.4534520920557883</v>
      </c>
      <c r="D72529" s="2" t="str">
        <f>_xll.SNL.Clients.Office.Excel.Functions.SPG(B72529, "IQ_GROSS_MARGIN", "LTM", A72529)</f>
        <v>#PEND</v>
      </c>
      <c r="E72529" s="2" t="str">
        <f>_xll.SNL.Clients.Office.Excel.Functions.SPG(B72529, "IQ_SGA_MARGIN", "LTM", A72529)</f>
        <v>#PEND</v>
      </c>
    </row>
    <row r="72530" spans="1:5" hidden="1" x14ac:dyDescent="0.35">
      <c r="A72530" s="1">
        <v>45069</v>
      </c>
      <c r="B72530" t="s">
        <v>166</v>
      </c>
      <c r="C72530" s="3" t="s">
        <v>319</v>
      </c>
      <c r="D72530" s="2" t="str">
        <f>_xll.SNL.Clients.Office.Excel.Functions.SPG(B72530, "IQ_GROSS_MARGIN", "LTM", A72530)</f>
        <v>#PEND</v>
      </c>
      <c r="E72530" s="2" t="str">
        <f>_xll.SNL.Clients.Office.Excel.Functions.SPG(B72530, "IQ_SGA_MARGIN", "LTM", A72530)</f>
        <v>#PEND</v>
      </c>
    </row>
    <row r="72531" spans="1:5" hidden="1" x14ac:dyDescent="0.35">
      <c r="A72531" s="1">
        <v>45069</v>
      </c>
      <c r="B72531" t="s">
        <v>167</v>
      </c>
      <c r="C72531" s="3">
        <v>1.5733752900077338</v>
      </c>
      <c r="D72531" s="2" t="str">
        <f>_xll.SNL.Clients.Office.Excel.Functions.SPG(B72531, "IQ_GROSS_MARGIN", "LTM", A72531)</f>
        <v>#PEND</v>
      </c>
      <c r="E72531" s="2" t="str">
        <f>_xll.SNL.Clients.Office.Excel.Functions.SPG(B72531, "IQ_SGA_MARGIN", "LTM", A72531)</f>
        <v>#PEND</v>
      </c>
    </row>
    <row r="72532" spans="1:5" hidden="1" x14ac:dyDescent="0.35">
      <c r="A72532" s="1">
        <v>45069</v>
      </c>
      <c r="B72532" t="s">
        <v>168</v>
      </c>
      <c r="C72532" s="3" t="s">
        <v>319</v>
      </c>
      <c r="D72532" s="2" t="str">
        <f>_xll.SNL.Clients.Office.Excel.Functions.SPG(B72532, "IQ_GROSS_MARGIN", "LTM", A72532)</f>
        <v>#PEND</v>
      </c>
      <c r="E72532" s="2" t="str">
        <f>_xll.SNL.Clients.Office.Excel.Functions.SPG(B72532, "IQ_SGA_MARGIN", "LTM", A72532)</f>
        <v>#PEND</v>
      </c>
    </row>
    <row r="72533" spans="1:5" hidden="1" x14ac:dyDescent="0.35">
      <c r="A72533" s="1">
        <v>45069</v>
      </c>
      <c r="B72533" t="s">
        <v>169</v>
      </c>
      <c r="C72533" s="3" t="s">
        <v>319</v>
      </c>
      <c r="D72533" s="2" t="str">
        <f>_xll.SNL.Clients.Office.Excel.Functions.SPG(B72533, "IQ_GROSS_MARGIN", "LTM", A72533)</f>
        <v>#PEND</v>
      </c>
      <c r="E72533" s="2" t="str">
        <f>_xll.SNL.Clients.Office.Excel.Functions.SPG(B72533, "IQ_SGA_MARGIN", "LTM", A72533)</f>
        <v>#PEND</v>
      </c>
    </row>
    <row r="72534" spans="1:5" hidden="1" x14ac:dyDescent="0.35">
      <c r="A72534" s="1">
        <v>45069</v>
      </c>
      <c r="B72534" t="s">
        <v>170</v>
      </c>
      <c r="C72534" s="3">
        <v>15.973759300248007</v>
      </c>
      <c r="D72534" s="2" t="str">
        <f>_xll.SNL.Clients.Office.Excel.Functions.SPG(B72534, "IQ_GROSS_MARGIN", "LTM", A72534)</f>
        <v>#PEND</v>
      </c>
      <c r="E72534" s="2" t="str">
        <f>_xll.SNL.Clients.Office.Excel.Functions.SPG(B72534, "IQ_SGA_MARGIN", "LTM", A72534)</f>
        <v>#PEND</v>
      </c>
    </row>
    <row r="72535" spans="1:5" hidden="1" x14ac:dyDescent="0.35">
      <c r="A72535" s="1">
        <v>45069</v>
      </c>
      <c r="B72535" t="s">
        <v>171</v>
      </c>
      <c r="C72535" s="3">
        <v>1.1466972452598736</v>
      </c>
      <c r="D72535" s="2" t="str">
        <f>_xll.SNL.Clients.Office.Excel.Functions.SPG(B72535, "IQ_GROSS_MARGIN", "LTM", A72535)</f>
        <v>#PEND</v>
      </c>
      <c r="E72535" s="2" t="str">
        <f>_xll.SNL.Clients.Office.Excel.Functions.SPG(B72535, "IQ_SGA_MARGIN", "LTM", A72535)</f>
        <v>#PEND</v>
      </c>
    </row>
    <row r="72536" spans="1:5" hidden="1" x14ac:dyDescent="0.35">
      <c r="A72536" s="1">
        <v>45069</v>
      </c>
      <c r="B72536" t="s">
        <v>172</v>
      </c>
      <c r="C72536" s="3" t="s">
        <v>319</v>
      </c>
      <c r="D72536" s="2" t="str">
        <f>_xll.SNL.Clients.Office.Excel.Functions.SPG(B72536, "IQ_GROSS_MARGIN", "LTM", A72536)</f>
        <v>#PEND</v>
      </c>
      <c r="E72536" s="2" t="str">
        <f>_xll.SNL.Clients.Office.Excel.Functions.SPG(B72536, "IQ_SGA_MARGIN", "LTM", A72536)</f>
        <v>#PEND</v>
      </c>
    </row>
    <row r="72537" spans="1:5" hidden="1" x14ac:dyDescent="0.35">
      <c r="A72537" s="1">
        <v>45069</v>
      </c>
      <c r="B72537" t="s">
        <v>173</v>
      </c>
      <c r="C72537" s="3">
        <v>31.520840555748155</v>
      </c>
      <c r="D72537" s="2" t="str">
        <f>_xll.SNL.Clients.Office.Excel.Functions.SPG(B72537, "IQ_GROSS_MARGIN", "LTM", A72537)</f>
        <v>#PEND</v>
      </c>
      <c r="E72537" s="2" t="str">
        <f>_xll.SNL.Clients.Office.Excel.Functions.SPG(B72537, "IQ_SGA_MARGIN", "LTM", A72537)</f>
        <v>#PEND</v>
      </c>
    </row>
    <row r="72538" spans="1:5" hidden="1" x14ac:dyDescent="0.35">
      <c r="A72538" s="1">
        <v>45069</v>
      </c>
      <c r="B72538" t="s">
        <v>174</v>
      </c>
      <c r="C72538" s="3" t="s">
        <v>319</v>
      </c>
      <c r="D72538" s="2" t="str">
        <f>_xll.SNL.Clients.Office.Excel.Functions.SPG(B72538, "IQ_GROSS_MARGIN", "LTM", A72538)</f>
        <v>#PEND</v>
      </c>
      <c r="E72538" s="2" t="str">
        <f>_xll.SNL.Clients.Office.Excel.Functions.SPG(B72538, "IQ_SGA_MARGIN", "LTM", A72538)</f>
        <v>#PEND</v>
      </c>
    </row>
    <row r="72539" spans="1:5" hidden="1" x14ac:dyDescent="0.35">
      <c r="A72539" s="1">
        <v>45069</v>
      </c>
      <c r="B72539" t="s">
        <v>175</v>
      </c>
      <c r="C72539" s="3">
        <v>1.9840529080775491</v>
      </c>
      <c r="D72539" s="2" t="str">
        <f>_xll.SNL.Clients.Office.Excel.Functions.SPG(B72539, "IQ_GROSS_MARGIN", "LTM", A72539)</f>
        <v>#PEND</v>
      </c>
      <c r="E72539" s="2" t="str">
        <f>_xll.SNL.Clients.Office.Excel.Functions.SPG(B72539, "IQ_SGA_MARGIN", "LTM", A72539)</f>
        <v>#PEND</v>
      </c>
    </row>
    <row r="72540" spans="1:5" hidden="1" x14ac:dyDescent="0.35">
      <c r="A72540" s="1">
        <v>45069</v>
      </c>
      <c r="B72540" t="s">
        <v>176</v>
      </c>
      <c r="C72540" s="3" t="s">
        <v>319</v>
      </c>
      <c r="D72540" s="2" t="str">
        <f>_xll.SNL.Clients.Office.Excel.Functions.SPG(B72540, "IQ_GROSS_MARGIN", "LTM", A72540)</f>
        <v>#PEND</v>
      </c>
      <c r="E72540" s="2" t="str">
        <f>_xll.SNL.Clients.Office.Excel.Functions.SPG(B72540, "IQ_SGA_MARGIN", "LTM", A72540)</f>
        <v>#PEND</v>
      </c>
    </row>
    <row r="72541" spans="1:5" hidden="1" x14ac:dyDescent="0.35">
      <c r="A72541" s="1">
        <v>45069</v>
      </c>
      <c r="B72541" t="s">
        <v>177</v>
      </c>
      <c r="C72541" s="3" t="s">
        <v>319</v>
      </c>
      <c r="D72541" s="2" t="str">
        <f>_xll.SNL.Clients.Office.Excel.Functions.SPG(B72541, "IQ_GROSS_MARGIN", "LTM", A72541)</f>
        <v>#PEND</v>
      </c>
      <c r="E72541" s="2" t="str">
        <f>_xll.SNL.Clients.Office.Excel.Functions.SPG(B72541, "IQ_SGA_MARGIN", "LTM", A72541)</f>
        <v>#PEND</v>
      </c>
    </row>
    <row r="72542" spans="1:5" hidden="1" x14ac:dyDescent="0.35">
      <c r="A72542" s="1">
        <v>45069</v>
      </c>
      <c r="B72542" t="s">
        <v>178</v>
      </c>
      <c r="C72542" s="3" t="s">
        <v>319</v>
      </c>
      <c r="D72542" s="2" t="str">
        <f>_xll.SNL.Clients.Office.Excel.Functions.SPG(B72542, "IQ_GROSS_MARGIN", "LTM", A72542)</f>
        <v>#PEND</v>
      </c>
      <c r="E72542" s="2" t="str">
        <f>_xll.SNL.Clients.Office.Excel.Functions.SPG(B72542, "IQ_SGA_MARGIN", "LTM", A72542)</f>
        <v>#PEND</v>
      </c>
    </row>
    <row r="72543" spans="1:5" hidden="1" x14ac:dyDescent="0.35">
      <c r="A72543" s="1">
        <v>45069</v>
      </c>
      <c r="B72543" t="s">
        <v>179</v>
      </c>
      <c r="C72543" s="3">
        <v>2.0240539747726607</v>
      </c>
      <c r="D72543" s="2" t="str">
        <f>_xll.SNL.Clients.Office.Excel.Functions.SPG(B72543, "IQ_GROSS_MARGIN", "LTM", A72543)</f>
        <v>#PEND</v>
      </c>
      <c r="E72543" s="2" t="str">
        <f>_xll.SNL.Clients.Office.Excel.Functions.SPG(B72543, "IQ_SGA_MARGIN", "LTM", A72543)</f>
        <v>#PEND</v>
      </c>
    </row>
    <row r="72544" spans="1:5" hidden="1" x14ac:dyDescent="0.35">
      <c r="A72544" s="1">
        <v>45069</v>
      </c>
      <c r="B72544" t="s">
        <v>180</v>
      </c>
      <c r="C72544" s="3">
        <v>10.666950852022723</v>
      </c>
      <c r="D72544" s="2" t="str">
        <f>_xll.SNL.Clients.Office.Excel.Functions.SPG(B72544, "IQ_GROSS_MARGIN", "LTM", A72544)</f>
        <v>#PEND</v>
      </c>
      <c r="E72544" s="2" t="str">
        <f>_xll.SNL.Clients.Office.Excel.Functions.SPG(B72544, "IQ_SGA_MARGIN", "LTM", A72544)</f>
        <v>#PEND</v>
      </c>
    </row>
    <row r="72545" spans="1:5" hidden="1" x14ac:dyDescent="0.35">
      <c r="A72545" s="1">
        <v>45069</v>
      </c>
      <c r="B72545" t="s">
        <v>181</v>
      </c>
      <c r="C72545" s="3">
        <v>47.467932478199423</v>
      </c>
      <c r="D72545" s="2" t="str">
        <f>_xll.SNL.Clients.Office.Excel.Functions.SPG(B72545, "IQ_GROSS_MARGIN", "LTM", A72545)</f>
        <v>#PEND</v>
      </c>
      <c r="E72545" s="2" t="str">
        <f>_xll.SNL.Clients.Office.Excel.Functions.SPG(B72545, "IQ_SGA_MARGIN", "LTM", A72545)</f>
        <v>#PEND</v>
      </c>
    </row>
    <row r="72546" spans="1:5" hidden="1" x14ac:dyDescent="0.35">
      <c r="A72546" s="1">
        <v>45069</v>
      </c>
      <c r="B72546" t="s">
        <v>182</v>
      </c>
      <c r="C72546" s="3">
        <v>3.7440998426624712</v>
      </c>
      <c r="D72546" s="2" t="str">
        <f>_xll.SNL.Clients.Office.Excel.Functions.SPG(B72546, "IQ_GROSS_MARGIN", "LTM", A72546)</f>
        <v>#PEND</v>
      </c>
      <c r="E72546" s="2" t="str">
        <f>_xll.SNL.Clients.Office.Excel.Functions.SPG(B72546, "IQ_SGA_MARGIN", "LTM", A72546)</f>
        <v>#PEND</v>
      </c>
    </row>
    <row r="72547" spans="1:5" hidden="1" x14ac:dyDescent="0.35">
      <c r="A72547" s="1">
        <v>45069</v>
      </c>
      <c r="B72547" t="s">
        <v>183</v>
      </c>
      <c r="C72547" s="3">
        <v>9.7202592069121856</v>
      </c>
      <c r="D72547" s="2" t="str">
        <f>_xll.SNL.Clients.Office.Excel.Functions.SPG(B72547, "IQ_GROSS_MARGIN", "LTM", A72547)</f>
        <v>#PEND</v>
      </c>
      <c r="E72547" s="2" t="str">
        <f>_xll.SNL.Clients.Office.Excel.Functions.SPG(B72547, "IQ_SGA_MARGIN", "LTM", A72547)</f>
        <v>#PEND</v>
      </c>
    </row>
    <row r="72548" spans="1:5" hidden="1" x14ac:dyDescent="0.35">
      <c r="A72548" s="1">
        <v>45069</v>
      </c>
      <c r="B72548" t="s">
        <v>184</v>
      </c>
      <c r="C72548" s="3">
        <v>23.867303128083417</v>
      </c>
      <c r="D72548" s="2" t="str">
        <f>_xll.SNL.Clients.Office.Excel.Functions.SPG(B72548, "IQ_GROSS_MARGIN", "LTM", A72548)</f>
        <v>#PEND</v>
      </c>
      <c r="E72548" s="2" t="str">
        <f>_xll.SNL.Clients.Office.Excel.Functions.SPG(B72548, "IQ_SGA_MARGIN", "LTM", A72548)</f>
        <v>#PEND</v>
      </c>
    </row>
    <row r="72549" spans="1:5" hidden="1" x14ac:dyDescent="0.35">
      <c r="A72549" s="1">
        <v>45069</v>
      </c>
      <c r="B72549" t="s">
        <v>185</v>
      </c>
      <c r="C72549" s="3">
        <v>20.000533347555937</v>
      </c>
      <c r="D72549" s="2" t="str">
        <f>_xll.SNL.Clients.Office.Excel.Functions.SPG(B72549, "IQ_GROSS_MARGIN", "LTM", A72549)</f>
        <v>#PEND</v>
      </c>
      <c r="E72549" s="2" t="str">
        <f>_xll.SNL.Clients.Office.Excel.Functions.SPG(B72549, "IQ_SGA_MARGIN", "LTM", A72549)</f>
        <v>#PEND</v>
      </c>
    </row>
    <row r="72550" spans="1:5" hidden="1" x14ac:dyDescent="0.35">
      <c r="A72550" s="1">
        <v>45069</v>
      </c>
      <c r="B72550" t="s">
        <v>186</v>
      </c>
      <c r="C72550" s="3">
        <v>13.107016187098322</v>
      </c>
      <c r="D72550" s="2" t="str">
        <f>_xll.SNL.Clients.Office.Excel.Functions.SPG(B72550, "IQ_GROSS_MARGIN", "LTM", A72550)</f>
        <v>#PEND</v>
      </c>
      <c r="E72550" s="2" t="str">
        <f>_xll.SNL.Clients.Office.Excel.Functions.SPG(B72550, "IQ_SGA_MARGIN", "LTM", A72550)</f>
        <v>#PEND</v>
      </c>
    </row>
    <row r="72551" spans="1:5" hidden="1" x14ac:dyDescent="0.35">
      <c r="A72551" s="1">
        <v>45069</v>
      </c>
      <c r="B72551" t="s">
        <v>187</v>
      </c>
      <c r="C72551" s="3" t="s">
        <v>319</v>
      </c>
      <c r="D72551" s="2" t="str">
        <f>_xll.SNL.Clients.Office.Excel.Functions.SPG(B72551, "IQ_GROSS_MARGIN", "LTM", A72551)</f>
        <v>#PEND</v>
      </c>
      <c r="E72551" s="2" t="str">
        <f>_xll.SNL.Clients.Office.Excel.Functions.SPG(B72551, "IQ_SGA_MARGIN", "LTM", A72551)</f>
        <v>#PEND</v>
      </c>
    </row>
    <row r="72552" spans="1:5" hidden="1" x14ac:dyDescent="0.35">
      <c r="A72552" s="1">
        <v>45069</v>
      </c>
      <c r="B72552" t="s">
        <v>188</v>
      </c>
      <c r="C72552" s="3">
        <v>64.001706712179001</v>
      </c>
      <c r="D72552" s="2" t="str">
        <f>_xll.SNL.Clients.Office.Excel.Functions.SPG(B72552, "IQ_GROSS_MARGIN", "LTM", A72552)</f>
        <v>#PEND</v>
      </c>
      <c r="E72552" s="2" t="str">
        <f>_xll.SNL.Clients.Office.Excel.Functions.SPG(B72552, "IQ_SGA_MARGIN", "LTM", A72552)</f>
        <v>#PEND</v>
      </c>
    </row>
    <row r="72553" spans="1:5" hidden="1" x14ac:dyDescent="0.35">
      <c r="A72553" s="1">
        <v>45069</v>
      </c>
      <c r="B72553" t="s">
        <v>189</v>
      </c>
      <c r="C72553" s="3">
        <v>29.494119843195818</v>
      </c>
      <c r="D72553" s="2" t="str">
        <f>_xll.SNL.Clients.Office.Excel.Functions.SPG(B72553, "IQ_GROSS_MARGIN", "LTM", A72553)</f>
        <v>#PEND</v>
      </c>
      <c r="E72553" s="2" t="str">
        <f>_xll.SNL.Clients.Office.Excel.Functions.SPG(B72553, "IQ_SGA_MARGIN", "LTM", A72553)</f>
        <v>#PEND</v>
      </c>
    </row>
    <row r="72554" spans="1:5" hidden="1" x14ac:dyDescent="0.35">
      <c r="A72554" s="1">
        <v>45069</v>
      </c>
      <c r="B72554" t="s">
        <v>190</v>
      </c>
      <c r="C72554" s="3">
        <v>1.1026960718952505</v>
      </c>
      <c r="D72554" s="2" t="str">
        <f>_xll.SNL.Clients.Office.Excel.Functions.SPG(B72554, "IQ_GROSS_MARGIN", "LTM", A72554)</f>
        <v>#PEND</v>
      </c>
      <c r="E72554" s="2" t="str">
        <f>_xll.SNL.Clients.Office.Excel.Functions.SPG(B72554, "IQ_SGA_MARGIN", "LTM", A72554)</f>
        <v>#PEND</v>
      </c>
    </row>
    <row r="72555" spans="1:5" hidden="1" x14ac:dyDescent="0.35">
      <c r="A72555" s="1">
        <v>45069</v>
      </c>
      <c r="B72555" t="s">
        <v>191</v>
      </c>
      <c r="C72555" s="3">
        <v>16.42710472279261</v>
      </c>
      <c r="D72555" s="2" t="str">
        <f>_xll.SNL.Clients.Office.Excel.Functions.SPG(B72555, "IQ_GROSS_MARGIN", "LTM", A72555)</f>
        <v>#PEND</v>
      </c>
      <c r="E72555" s="2" t="str">
        <f>_xll.SNL.Clients.Office.Excel.Functions.SPG(B72555, "IQ_SGA_MARGIN", "LTM", A72555)</f>
        <v>#PEND</v>
      </c>
    </row>
    <row r="72556" spans="1:5" hidden="1" x14ac:dyDescent="0.35">
      <c r="A72556" s="1">
        <v>45069</v>
      </c>
      <c r="B72556" t="s">
        <v>192</v>
      </c>
      <c r="C72556" s="3">
        <v>6.8001813381690184</v>
      </c>
      <c r="D72556" s="2" t="str">
        <f>_xll.SNL.Clients.Office.Excel.Functions.SPG(B72556, "IQ_GROSS_MARGIN", "LTM", A72556)</f>
        <v>#PEND</v>
      </c>
      <c r="E72556" s="2" t="str">
        <f>_xll.SNL.Clients.Office.Excel.Functions.SPG(B72556, "IQ_SGA_MARGIN", "LTM", A72556)</f>
        <v>#PEND</v>
      </c>
    </row>
    <row r="72557" spans="1:5" hidden="1" x14ac:dyDescent="0.35">
      <c r="A72557" s="1">
        <v>45069</v>
      </c>
      <c r="B72557" t="s">
        <v>193</v>
      </c>
      <c r="C72557" s="3">
        <v>4.05344142510467</v>
      </c>
      <c r="D72557" s="2" t="str">
        <f>_xll.SNL.Clients.Office.Excel.Functions.SPG(B72557, "IQ_GROSS_MARGIN", "LTM", A72557)</f>
        <v>#PEND</v>
      </c>
      <c r="E72557" s="2" t="str">
        <f>_xll.SNL.Clients.Office.Excel.Functions.SPG(B72557, "IQ_SGA_MARGIN", "LTM", A72557)</f>
        <v>#PEND</v>
      </c>
    </row>
    <row r="72558" spans="1:5" hidden="1" x14ac:dyDescent="0.35">
      <c r="A72558" s="1">
        <v>45069</v>
      </c>
      <c r="B72558" t="s">
        <v>194</v>
      </c>
      <c r="C72558" s="3">
        <v>29.334115576415375</v>
      </c>
      <c r="D72558" s="2" t="str">
        <f>_xll.SNL.Clients.Office.Excel.Functions.SPG(B72558, "IQ_GROSS_MARGIN", "LTM", A72558)</f>
        <v>#PEND</v>
      </c>
      <c r="E72558" s="2" t="str">
        <f>_xll.SNL.Clients.Office.Excel.Functions.SPG(B72558, "IQ_SGA_MARGIN", "LTM", A72558)</f>
        <v>#PEND</v>
      </c>
    </row>
    <row r="72559" spans="1:5" hidden="1" x14ac:dyDescent="0.35">
      <c r="A72559" s="1">
        <v>45069</v>
      </c>
      <c r="B72559" t="s">
        <v>195</v>
      </c>
      <c r="C72559" s="3">
        <v>5.802821408570896</v>
      </c>
      <c r="D72559" s="2" t="str">
        <f>_xll.SNL.Clients.Office.Excel.Functions.SPG(B72559, "IQ_GROSS_MARGIN", "LTM", A72559)</f>
        <v>#PEND</v>
      </c>
      <c r="E72559" s="2" t="str">
        <f>_xll.SNL.Clients.Office.Excel.Functions.SPG(B72559, "IQ_SGA_MARGIN", "LTM", A72559)</f>
        <v>#PEND</v>
      </c>
    </row>
    <row r="72560" spans="1:5" hidden="1" x14ac:dyDescent="0.35">
      <c r="A72560" s="1">
        <v>45069</v>
      </c>
      <c r="B72560" t="s">
        <v>196</v>
      </c>
      <c r="C72560" s="3">
        <v>13.067015120403212</v>
      </c>
      <c r="D72560" s="2" t="str">
        <f>_xll.SNL.Clients.Office.Excel.Functions.SPG(B72560, "IQ_GROSS_MARGIN", "LTM", A72560)</f>
        <v>#PEND</v>
      </c>
      <c r="E72560" s="2" t="str">
        <f>_xll.SNL.Clients.Office.Excel.Functions.SPG(B72560, "IQ_SGA_MARGIN", "LTM", A72560)</f>
        <v>#PEND</v>
      </c>
    </row>
    <row r="72561" spans="1:5" hidden="1" x14ac:dyDescent="0.35">
      <c r="A72561" s="1">
        <v>45069</v>
      </c>
      <c r="B72561" t="s">
        <v>197</v>
      </c>
      <c r="C72561" s="3">
        <v>4.4578962105656155</v>
      </c>
      <c r="D72561" s="2" t="str">
        <f>_xll.SNL.Clients.Office.Excel.Functions.SPG(B72561, "IQ_GROSS_MARGIN", "LTM", A72561)</f>
        <v>#PEND</v>
      </c>
      <c r="E72561" s="2" t="str">
        <f>_xll.SNL.Clients.Office.Excel.Functions.SPG(B72561, "IQ_SGA_MARGIN", "LTM", A72561)</f>
        <v>#PEND</v>
      </c>
    </row>
    <row r="72562" spans="1:5" hidden="1" x14ac:dyDescent="0.35">
      <c r="A72562" s="1">
        <v>45069</v>
      </c>
      <c r="B72562" t="s">
        <v>198</v>
      </c>
      <c r="C72562" s="3" t="s">
        <v>319</v>
      </c>
      <c r="D72562" s="2" t="str">
        <f>_xll.SNL.Clients.Office.Excel.Functions.SPG(B72562, "IQ_GROSS_MARGIN", "LTM", A72562)</f>
        <v>#PEND</v>
      </c>
      <c r="E72562" s="2" t="str">
        <f>_xll.SNL.Clients.Office.Excel.Functions.SPG(B72562, "IQ_SGA_MARGIN", "LTM", A72562)</f>
        <v>#PEND</v>
      </c>
    </row>
    <row r="72563" spans="1:5" hidden="1" x14ac:dyDescent="0.35">
      <c r="A72563" s="1">
        <v>45069</v>
      </c>
      <c r="B72563" t="s">
        <v>199</v>
      </c>
      <c r="C72563" s="3" t="s">
        <v>319</v>
      </c>
      <c r="D72563" s="2" t="str">
        <f>_xll.SNL.Clients.Office.Excel.Functions.SPG(B72563, "IQ_GROSS_MARGIN", "LTM", A72563)</f>
        <v>#PEND</v>
      </c>
      <c r="E72563" s="2" t="str">
        <f>_xll.SNL.Clients.Office.Excel.Functions.SPG(B72563, "IQ_SGA_MARGIN", "LTM", A72563)</f>
        <v>#PEND</v>
      </c>
    </row>
    <row r="72564" spans="1:5" hidden="1" x14ac:dyDescent="0.35">
      <c r="A72564" s="1">
        <v>45069</v>
      </c>
      <c r="B72564" t="s">
        <v>200</v>
      </c>
      <c r="C72564" s="3">
        <v>2.333395557214859</v>
      </c>
      <c r="D72564" s="2" t="str">
        <f>_xll.SNL.Clients.Office.Excel.Functions.SPG(B72564, "IQ_GROSS_MARGIN", "LTM", A72564)</f>
        <v>#PEND</v>
      </c>
      <c r="E72564" s="2" t="str">
        <f>_xll.SNL.Clients.Office.Excel.Functions.SPG(B72564, "IQ_SGA_MARGIN", "LTM", A72564)</f>
        <v>#PEND</v>
      </c>
    </row>
    <row r="72565" spans="1:5" hidden="1" x14ac:dyDescent="0.35">
      <c r="A72565" s="1">
        <v>45069</v>
      </c>
      <c r="B72565" t="s">
        <v>201</v>
      </c>
      <c r="C72565" s="3">
        <v>3.253420091202432</v>
      </c>
      <c r="D72565" s="2" t="str">
        <f>_xll.SNL.Clients.Office.Excel.Functions.SPG(B72565, "IQ_GROSS_MARGIN", "LTM", A72565)</f>
        <v>#PEND</v>
      </c>
      <c r="E72565" s="2" t="str">
        <f>_xll.SNL.Clients.Office.Excel.Functions.SPG(B72565, "IQ_SGA_MARGIN", "LTM", A72565)</f>
        <v>#PEND</v>
      </c>
    </row>
    <row r="72566" spans="1:5" hidden="1" x14ac:dyDescent="0.35">
      <c r="A72566" s="1">
        <v>45069</v>
      </c>
      <c r="B72566" t="s">
        <v>202</v>
      </c>
      <c r="C72566" s="3" t="s">
        <v>319</v>
      </c>
      <c r="D72566" s="2" t="str">
        <f>_xll.SNL.Clients.Office.Excel.Functions.SPG(B72566, "IQ_GROSS_MARGIN", "LTM", A72566)</f>
        <v>#PEND</v>
      </c>
      <c r="E72566" s="2" t="str">
        <f>_xll.SNL.Clients.Office.Excel.Functions.SPG(B72566, "IQ_SGA_MARGIN", "LTM", A72566)</f>
        <v>#PEND</v>
      </c>
    </row>
    <row r="72567" spans="1:5" hidden="1" x14ac:dyDescent="0.35">
      <c r="A72567" s="1">
        <v>45069</v>
      </c>
      <c r="B72567" t="s">
        <v>203</v>
      </c>
      <c r="C72567" s="3" t="s">
        <v>319</v>
      </c>
      <c r="D72567" s="2" t="str">
        <f>_xll.SNL.Clients.Office.Excel.Functions.SPG(B72567, "IQ_GROSS_MARGIN", "LTM", A72567)</f>
        <v>#PEND</v>
      </c>
      <c r="E72567" s="2" t="str">
        <f>_xll.SNL.Clients.Office.Excel.Functions.SPG(B72567, "IQ_SGA_MARGIN", "LTM", A72567)</f>
        <v>#PEND</v>
      </c>
    </row>
    <row r="72568" spans="1:5" hidden="1" x14ac:dyDescent="0.35">
      <c r="A72568" s="1">
        <v>45069</v>
      </c>
      <c r="B72568" t="s">
        <v>204</v>
      </c>
      <c r="C72568" s="3" t="s">
        <v>319</v>
      </c>
      <c r="D72568" s="2" t="str">
        <f>_xll.SNL.Clients.Office.Excel.Functions.SPG(B72568, "IQ_GROSS_MARGIN", "LTM", A72568)</f>
        <v>#PEND</v>
      </c>
      <c r="E72568" s="2" t="str">
        <f>_xll.SNL.Clients.Office.Excel.Functions.SPG(B72568, "IQ_SGA_MARGIN", "LTM", A72568)</f>
        <v>#PEND</v>
      </c>
    </row>
    <row r="72569" spans="1:5" hidden="1" x14ac:dyDescent="0.35">
      <c r="A72569" s="1">
        <v>45069</v>
      </c>
      <c r="B72569" t="s">
        <v>205</v>
      </c>
      <c r="C72569" s="3">
        <v>3.0374143310488284</v>
      </c>
      <c r="D72569" s="2" t="str">
        <f>_xll.SNL.Clients.Office.Excel.Functions.SPG(B72569, "IQ_GROSS_MARGIN", "LTM", A72569)</f>
        <v>#PEND</v>
      </c>
      <c r="E72569" s="2" t="str">
        <f>_xll.SNL.Clients.Office.Excel.Functions.SPG(B72569, "IQ_SGA_MARGIN", "LTM", A72569)</f>
        <v>#PEND</v>
      </c>
    </row>
    <row r="72570" spans="1:5" hidden="1" x14ac:dyDescent="0.35">
      <c r="A72570" s="1">
        <v>45069</v>
      </c>
      <c r="B72570" t="s">
        <v>206</v>
      </c>
      <c r="C72570" s="3" t="s">
        <v>319</v>
      </c>
      <c r="D72570" s="2" t="str">
        <f>_xll.SNL.Clients.Office.Excel.Functions.SPG(B72570, "IQ_GROSS_MARGIN", "LTM", A72570)</f>
        <v>#PEND</v>
      </c>
      <c r="E72570" s="2" t="str">
        <f>_xll.SNL.Clients.Office.Excel.Functions.SPG(B72570, "IQ_SGA_MARGIN", "LTM", A72570)</f>
        <v>#PEND</v>
      </c>
    </row>
    <row r="72571" spans="1:5" hidden="1" x14ac:dyDescent="0.35">
      <c r="A72571" s="1">
        <v>45069</v>
      </c>
      <c r="B72571" t="s">
        <v>207</v>
      </c>
      <c r="C72571" s="3" t="s">
        <v>319</v>
      </c>
      <c r="D72571" s="2" t="str">
        <f>_xll.SNL.Clients.Office.Excel.Functions.SPG(B72571, "IQ_GROSS_MARGIN", "LTM", A72571)</f>
        <v>#PEND</v>
      </c>
      <c r="E72571" s="2" t="str">
        <f>_xll.SNL.Clients.Office.Excel.Functions.SPG(B72571, "IQ_SGA_MARGIN", "LTM", A72571)</f>
        <v>#PEND</v>
      </c>
    </row>
    <row r="72572" spans="1:5" hidden="1" x14ac:dyDescent="0.35">
      <c r="A72572" s="1">
        <v>45069</v>
      </c>
      <c r="B72572" t="s">
        <v>208</v>
      </c>
      <c r="C72572" s="3">
        <v>18.40049067975146</v>
      </c>
      <c r="D72572" s="2" t="str">
        <f>_xll.SNL.Clients.Office.Excel.Functions.SPG(B72572, "IQ_GROSS_MARGIN", "LTM", A72572)</f>
        <v>#PEND</v>
      </c>
      <c r="E72572" s="2" t="str">
        <f>_xll.SNL.Clients.Office.Excel.Functions.SPG(B72572, "IQ_SGA_MARGIN", "LTM", A72572)</f>
        <v>#PEND</v>
      </c>
    </row>
    <row r="72573" spans="1:5" hidden="1" x14ac:dyDescent="0.35">
      <c r="A72573" s="1">
        <v>45069</v>
      </c>
      <c r="B72573" t="s">
        <v>209</v>
      </c>
      <c r="C72573" s="3" t="s">
        <v>319</v>
      </c>
      <c r="D72573" s="2" t="str">
        <f>_xll.SNL.Clients.Office.Excel.Functions.SPG(B72573, "IQ_GROSS_MARGIN", "LTM", A72573)</f>
        <v>#PEND</v>
      </c>
      <c r="E72573" s="2" t="str">
        <f>_xll.SNL.Clients.Office.Excel.Functions.SPG(B72573, "IQ_SGA_MARGIN", "LTM", A72573)</f>
        <v>#PEND</v>
      </c>
    </row>
    <row r="72574" spans="1:5" hidden="1" x14ac:dyDescent="0.35">
      <c r="A72574" s="1">
        <v>45069</v>
      </c>
      <c r="B72574" t="s">
        <v>210</v>
      </c>
      <c r="C72574" s="3" t="s">
        <v>319</v>
      </c>
      <c r="D72574" s="2" t="str">
        <f>_xll.SNL.Clients.Office.Excel.Functions.SPG(B72574, "IQ_GROSS_MARGIN", "LTM", A72574)</f>
        <v>#PEND</v>
      </c>
      <c r="E72574" s="2" t="str">
        <f>_xll.SNL.Clients.Office.Excel.Functions.SPG(B72574, "IQ_SGA_MARGIN", "LTM", A72574)</f>
        <v>#PEND</v>
      </c>
    </row>
    <row r="72575" spans="1:5" hidden="1" x14ac:dyDescent="0.35">
      <c r="A72575" s="1">
        <v>45069</v>
      </c>
      <c r="B72575" t="s">
        <v>211</v>
      </c>
      <c r="C72575" s="3">
        <v>2.9814128376756717</v>
      </c>
      <c r="D72575" s="2" t="str">
        <f>_xll.SNL.Clients.Office.Excel.Functions.SPG(B72575, "IQ_GROSS_MARGIN", "LTM", A72575)</f>
        <v>#PEND</v>
      </c>
      <c r="E72575" s="2" t="str">
        <f>_xll.SNL.Clients.Office.Excel.Functions.SPG(B72575, "IQ_SGA_MARGIN", "LTM", A72575)</f>
        <v>#PEND</v>
      </c>
    </row>
    <row r="72576" spans="1:5" hidden="1" x14ac:dyDescent="0.35">
      <c r="A72576" s="1">
        <v>45069</v>
      </c>
      <c r="B72576" t="s">
        <v>212</v>
      </c>
      <c r="C72576" s="3">
        <v>30.400810688285024</v>
      </c>
      <c r="D72576" s="2" t="str">
        <f>_xll.SNL.Clients.Office.Excel.Functions.SPG(B72576, "IQ_GROSS_MARGIN", "LTM", A72576)</f>
        <v>#PEND</v>
      </c>
      <c r="E72576" s="2" t="str">
        <f>_xll.SNL.Clients.Office.Excel.Functions.SPG(B72576, "IQ_SGA_MARGIN", "LTM", A72576)</f>
        <v>#PEND</v>
      </c>
    </row>
    <row r="72577" spans="1:5" hidden="1" x14ac:dyDescent="0.35">
      <c r="A72577" s="1">
        <v>45069</v>
      </c>
      <c r="B72577" t="s">
        <v>213</v>
      </c>
      <c r="C72577" s="3" t="s">
        <v>319</v>
      </c>
      <c r="D72577" s="2" t="str">
        <f>_xll.SNL.Clients.Office.Excel.Functions.SPG(B72577, "IQ_GROSS_MARGIN", "LTM", A72577)</f>
        <v>#PEND</v>
      </c>
      <c r="E72577" s="2" t="str">
        <f>_xll.SNL.Clients.Office.Excel.Functions.SPG(B72577, "IQ_SGA_MARGIN", "LTM", A72577)</f>
        <v>#PEND</v>
      </c>
    </row>
    <row r="72578" spans="1:5" hidden="1" x14ac:dyDescent="0.35">
      <c r="A72578" s="1">
        <v>45069</v>
      </c>
      <c r="B72578" t="s">
        <v>214</v>
      </c>
      <c r="C72578" s="3" t="s">
        <v>319</v>
      </c>
      <c r="D72578" s="2" t="str">
        <f>_xll.SNL.Clients.Office.Excel.Functions.SPG(B72578, "IQ_GROSS_MARGIN", "LTM", A72578)</f>
        <v>#PEND</v>
      </c>
      <c r="E72578" s="2" t="str">
        <f>_xll.SNL.Clients.Office.Excel.Functions.SPG(B72578, "IQ_SGA_MARGIN", "LTM", A72578)</f>
        <v>#PEND</v>
      </c>
    </row>
    <row r="72579" spans="1:5" hidden="1" x14ac:dyDescent="0.35">
      <c r="A72579" s="1">
        <v>45069</v>
      </c>
      <c r="B72579" t="s">
        <v>215</v>
      </c>
      <c r="C72579" s="3">
        <v>1.5280407477532736</v>
      </c>
      <c r="D72579" s="2" t="str">
        <f>_xll.SNL.Clients.Office.Excel.Functions.SPG(B72579, "IQ_GROSS_MARGIN", "LTM", A72579)</f>
        <v>#PEND</v>
      </c>
      <c r="E72579" s="2" t="str">
        <f>_xll.SNL.Clients.Office.Excel.Functions.SPG(B72579, "IQ_SGA_MARGIN", "LTM", A72579)</f>
        <v>#PEND</v>
      </c>
    </row>
    <row r="72580" spans="1:5" hidden="1" x14ac:dyDescent="0.35">
      <c r="A72580" s="1">
        <v>45069</v>
      </c>
      <c r="B72580" t="s">
        <v>216</v>
      </c>
      <c r="C72580" s="3">
        <v>7.8668764500386681</v>
      </c>
      <c r="D72580" s="2" t="str">
        <f>_xll.SNL.Clients.Office.Excel.Functions.SPG(B72580, "IQ_GROSS_MARGIN", "LTM", A72580)</f>
        <v>#PEND</v>
      </c>
      <c r="E72580" s="2" t="str">
        <f>_xll.SNL.Clients.Office.Excel.Functions.SPG(B72580, "IQ_SGA_MARGIN", "LTM", A72580)</f>
        <v>#PEND</v>
      </c>
    </row>
    <row r="72581" spans="1:5" hidden="1" x14ac:dyDescent="0.35">
      <c r="A72581" s="1">
        <v>45069</v>
      </c>
      <c r="B72581" t="s">
        <v>217</v>
      </c>
      <c r="C72581" s="3">
        <v>9.0802421397903945</v>
      </c>
      <c r="D72581" s="2" t="str">
        <f>_xll.SNL.Clients.Office.Excel.Functions.SPG(B72581, "IQ_GROSS_MARGIN", "LTM", A72581)</f>
        <v>#PEND</v>
      </c>
      <c r="E72581" s="2" t="str">
        <f>_xll.SNL.Clients.Office.Excel.Functions.SPG(B72581, "IQ_SGA_MARGIN", "LTM", A72581)</f>
        <v>#PEND</v>
      </c>
    </row>
    <row r="72582" spans="1:5" hidden="1" x14ac:dyDescent="0.35">
      <c r="A72582" s="1">
        <v>45069</v>
      </c>
      <c r="B72582" t="s">
        <v>218</v>
      </c>
      <c r="C72582" s="3">
        <v>2.3893970505880162</v>
      </c>
      <c r="D72582" s="2" t="str">
        <f>_xll.SNL.Clients.Office.Excel.Functions.SPG(B72582, "IQ_GROSS_MARGIN", "LTM", A72582)</f>
        <v>#PEND</v>
      </c>
      <c r="E72582" s="2" t="str">
        <f>_xll.SNL.Clients.Office.Excel.Functions.SPG(B72582, "IQ_SGA_MARGIN", "LTM", A72582)</f>
        <v>#PEND</v>
      </c>
    </row>
    <row r="72583" spans="1:5" hidden="1" x14ac:dyDescent="0.35">
      <c r="A72583" s="1">
        <v>45069</v>
      </c>
      <c r="B72583" t="s">
        <v>219</v>
      </c>
      <c r="C72583" s="3">
        <v>16.480439478386092</v>
      </c>
      <c r="D72583" s="2" t="str">
        <f>_xll.SNL.Clients.Office.Excel.Functions.SPG(B72583, "IQ_GROSS_MARGIN", "LTM", A72583)</f>
        <v>#PEND</v>
      </c>
      <c r="E72583" s="2" t="str">
        <f>_xll.SNL.Clients.Office.Excel.Functions.SPG(B72583, "IQ_SGA_MARGIN", "LTM", A72583)</f>
        <v>#PEND</v>
      </c>
    </row>
    <row r="72584" spans="1:5" hidden="1" x14ac:dyDescent="0.35">
      <c r="A72584" s="1">
        <v>45069</v>
      </c>
      <c r="B72584" t="s">
        <v>220</v>
      </c>
      <c r="C72584" s="3">
        <v>8.2402197391930461</v>
      </c>
      <c r="D72584" s="2" t="str">
        <f>_xll.SNL.Clients.Office.Excel.Functions.SPG(B72584, "IQ_GROSS_MARGIN", "LTM", A72584)</f>
        <v>#PEND</v>
      </c>
      <c r="E72584" s="2" t="str">
        <f>_xll.SNL.Clients.Office.Excel.Functions.SPG(B72584, "IQ_SGA_MARGIN", "LTM", A72584)</f>
        <v>#PEND</v>
      </c>
    </row>
    <row r="72585" spans="1:5" hidden="1" x14ac:dyDescent="0.35">
      <c r="A72585" s="1">
        <v>45069</v>
      </c>
      <c r="B72585" t="s">
        <v>221</v>
      </c>
      <c r="C72585" s="3" t="s">
        <v>319</v>
      </c>
      <c r="D72585" s="2" t="str">
        <f>_xll.SNL.Clients.Office.Excel.Functions.SPG(B72585, "IQ_GROSS_MARGIN", "LTM", A72585)</f>
        <v>#PEND</v>
      </c>
      <c r="E72585" s="2" t="str">
        <f>_xll.SNL.Clients.Office.Excel.Functions.SPG(B72585, "IQ_SGA_MARGIN", "LTM", A72585)</f>
        <v>#PEND</v>
      </c>
    </row>
    <row r="72586" spans="1:5" hidden="1" x14ac:dyDescent="0.35">
      <c r="A72586" s="1">
        <v>45069</v>
      </c>
      <c r="B72586" t="s">
        <v>222</v>
      </c>
      <c r="C72586" s="3" t="s">
        <v>319</v>
      </c>
      <c r="D72586" s="2" t="str">
        <f>_xll.SNL.Clients.Office.Excel.Functions.SPG(B72586, "IQ_GROSS_MARGIN", "LTM", A72586)</f>
        <v>#PEND</v>
      </c>
      <c r="E72586" s="2" t="str">
        <f>_xll.SNL.Clients.Office.Excel.Functions.SPG(B72586, "IQ_SGA_MARGIN", "LTM", A72586)</f>
        <v>#PEND</v>
      </c>
    </row>
    <row r="72587" spans="1:5" hidden="1" x14ac:dyDescent="0.35">
      <c r="A72587" s="1">
        <v>45069</v>
      </c>
      <c r="B72587" t="s">
        <v>223</v>
      </c>
      <c r="C72587" s="3">
        <v>1.1040294407850877</v>
      </c>
      <c r="D72587" s="2" t="str">
        <f>_xll.SNL.Clients.Office.Excel.Functions.SPG(B72587, "IQ_GROSS_MARGIN", "LTM", A72587)</f>
        <v>#PEND</v>
      </c>
      <c r="E72587" s="2" t="str">
        <f>_xll.SNL.Clients.Office.Excel.Functions.SPG(B72587, "IQ_SGA_MARGIN", "LTM", A72587)</f>
        <v>#PEND</v>
      </c>
    </row>
    <row r="72588" spans="1:5" hidden="1" x14ac:dyDescent="0.35">
      <c r="A72588" s="1">
        <v>45069</v>
      </c>
      <c r="B72588" t="s">
        <v>224</v>
      </c>
      <c r="C72588" s="3">
        <v>10.000266673777968</v>
      </c>
      <c r="D72588" s="2" t="str">
        <f>_xll.SNL.Clients.Office.Excel.Functions.SPG(B72588, "IQ_GROSS_MARGIN", "LTM", A72588)</f>
        <v>#PEND</v>
      </c>
      <c r="E72588" s="2" t="str">
        <f>_xll.SNL.Clients.Office.Excel.Functions.SPG(B72588, "IQ_SGA_MARGIN", "LTM", A72588)</f>
        <v>#PEND</v>
      </c>
    </row>
    <row r="72589" spans="1:5" hidden="1" x14ac:dyDescent="0.35">
      <c r="A72589" s="1">
        <v>45069</v>
      </c>
      <c r="B72589" t="s">
        <v>225</v>
      </c>
      <c r="C72589" s="3" t="s">
        <v>319</v>
      </c>
      <c r="D72589" s="2" t="str">
        <f>_xll.SNL.Clients.Office.Excel.Functions.SPG(B72589, "IQ_GROSS_MARGIN", "LTM", A72589)</f>
        <v>#PEND</v>
      </c>
      <c r="E72589" s="2" t="str">
        <f>_xll.SNL.Clients.Office.Excel.Functions.SPG(B72589, "IQ_SGA_MARGIN", "LTM", A72589)</f>
        <v>#PEND</v>
      </c>
    </row>
    <row r="72590" spans="1:5" hidden="1" x14ac:dyDescent="0.35">
      <c r="A72590" s="1">
        <v>45069</v>
      </c>
      <c r="B72590" t="s">
        <v>226</v>
      </c>
      <c r="C72590" s="3">
        <v>6.133496893250487</v>
      </c>
      <c r="D72590" s="2" t="str">
        <f>_xll.SNL.Clients.Office.Excel.Functions.SPG(B72590, "IQ_GROSS_MARGIN", "LTM", A72590)</f>
        <v>#PEND</v>
      </c>
      <c r="E72590" s="2" t="str">
        <f>_xll.SNL.Clients.Office.Excel.Functions.SPG(B72590, "IQ_SGA_MARGIN", "LTM", A72590)</f>
        <v>#PEND</v>
      </c>
    </row>
    <row r="72591" spans="1:5" hidden="1" x14ac:dyDescent="0.35">
      <c r="A72591" s="1">
        <v>45069</v>
      </c>
      <c r="B72591" t="s">
        <v>227</v>
      </c>
      <c r="C72591" s="3" t="s">
        <v>319</v>
      </c>
      <c r="D72591" s="2" t="str">
        <f>_xll.SNL.Clients.Office.Excel.Functions.SPG(B72591, "IQ_GROSS_MARGIN", "LTM", A72591)</f>
        <v>#PEND</v>
      </c>
      <c r="E72591" s="2" t="str">
        <f>_xll.SNL.Clients.Office.Excel.Functions.SPG(B72591, "IQ_SGA_MARGIN", "LTM", A72591)</f>
        <v>#PEND</v>
      </c>
    </row>
    <row r="72592" spans="1:5" hidden="1" x14ac:dyDescent="0.35">
      <c r="A72592" s="1">
        <v>45069</v>
      </c>
      <c r="B72592" t="s">
        <v>228</v>
      </c>
      <c r="C72592" s="3">
        <v>7.5202005386810322</v>
      </c>
      <c r="D72592" s="2" t="str">
        <f>_xll.SNL.Clients.Office.Excel.Functions.SPG(B72592, "IQ_GROSS_MARGIN", "LTM", A72592)</f>
        <v>#PEND</v>
      </c>
      <c r="E72592" s="2" t="str">
        <f>_xll.SNL.Clients.Office.Excel.Functions.SPG(B72592, "IQ_SGA_MARGIN", "LTM", A72592)</f>
        <v>#PEND</v>
      </c>
    </row>
    <row r="72593" spans="1:5" hidden="1" x14ac:dyDescent="0.35">
      <c r="A72593" s="1">
        <v>45069</v>
      </c>
      <c r="B72593" t="s">
        <v>229</v>
      </c>
      <c r="C72593" s="3">
        <v>3.7921011226966055</v>
      </c>
      <c r="D72593" s="2" t="str">
        <f>_xll.SNL.Clients.Office.Excel.Functions.SPG(B72593, "IQ_GROSS_MARGIN", "LTM", A72593)</f>
        <v>#PEND</v>
      </c>
      <c r="E72593" s="2" t="str">
        <f>_xll.SNL.Clients.Office.Excel.Functions.SPG(B72593, "IQ_SGA_MARGIN", "LTM", A72593)</f>
        <v>#PEND</v>
      </c>
    </row>
    <row r="72594" spans="1:5" hidden="1" x14ac:dyDescent="0.35">
      <c r="A72594" s="1">
        <v>45069</v>
      </c>
      <c r="B72594" t="s">
        <v>230</v>
      </c>
      <c r="C72594" s="3">
        <v>11.698089549054643</v>
      </c>
      <c r="D72594" s="2" t="str">
        <f>_xll.SNL.Clients.Office.Excel.Functions.SPG(B72594, "IQ_GROSS_MARGIN", "LTM", A72594)</f>
        <v>#PEND</v>
      </c>
      <c r="E72594" s="2" t="str">
        <f>_xll.SNL.Clients.Office.Excel.Functions.SPG(B72594, "IQ_SGA_MARGIN", "LTM", A72594)</f>
        <v>#PEND</v>
      </c>
    </row>
    <row r="72595" spans="1:5" hidden="1" x14ac:dyDescent="0.35">
      <c r="A72595" s="1">
        <v>45069</v>
      </c>
      <c r="B72595" t="s">
        <v>231</v>
      </c>
      <c r="C72595" s="3">
        <v>8.5602282727539407</v>
      </c>
      <c r="D72595" s="2" t="str">
        <f>_xll.SNL.Clients.Office.Excel.Functions.SPG(B72595, "IQ_GROSS_MARGIN", "LTM", A72595)</f>
        <v>#PEND</v>
      </c>
      <c r="E72595" s="2" t="str">
        <f>_xll.SNL.Clients.Office.Excel.Functions.SPG(B72595, "IQ_SGA_MARGIN", "LTM", A72595)</f>
        <v>#PEND</v>
      </c>
    </row>
    <row r="72596" spans="1:5" hidden="1" x14ac:dyDescent="0.35">
      <c r="A72596" s="1">
        <v>45069</v>
      </c>
      <c r="B72596" t="s">
        <v>232</v>
      </c>
      <c r="C72596" s="3">
        <v>23.840635750286676</v>
      </c>
      <c r="D72596" s="2" t="str">
        <f>_xll.SNL.Clients.Office.Excel.Functions.SPG(B72596, "IQ_GROSS_MARGIN", "LTM", A72596)</f>
        <v>#PEND</v>
      </c>
      <c r="E72596" s="2" t="str">
        <f>_xll.SNL.Clients.Office.Excel.Functions.SPG(B72596, "IQ_SGA_MARGIN", "LTM", A72596)</f>
        <v>#PEND</v>
      </c>
    </row>
    <row r="72597" spans="1:5" hidden="1" x14ac:dyDescent="0.35">
      <c r="A72597" s="1">
        <v>45069</v>
      </c>
      <c r="B72597" t="s">
        <v>233</v>
      </c>
      <c r="C72597" s="3">
        <v>10.53742339795728</v>
      </c>
      <c r="D72597" s="2" t="str">
        <f>_xll.SNL.Clients.Office.Excel.Functions.SPG(B72597, "IQ_GROSS_MARGIN", "LTM", A72597)</f>
        <v>#PEND</v>
      </c>
      <c r="E72597" s="2" t="str">
        <f>_xll.SNL.Clients.Office.Excel.Functions.SPG(B72597, "IQ_SGA_MARGIN", "LTM", A72597)</f>
        <v>#PEND</v>
      </c>
    </row>
    <row r="72598" spans="1:5" hidden="1" x14ac:dyDescent="0.35">
      <c r="A72598" s="1">
        <v>45069</v>
      </c>
      <c r="B72598" t="s">
        <v>234</v>
      </c>
      <c r="C72598" s="3">
        <v>10.02693405157471</v>
      </c>
      <c r="D72598" s="2" t="str">
        <f>_xll.SNL.Clients.Office.Excel.Functions.SPG(B72598, "IQ_GROSS_MARGIN", "LTM", A72598)</f>
        <v>#PEND</v>
      </c>
      <c r="E72598" s="2" t="str">
        <f>_xll.SNL.Clients.Office.Excel.Functions.SPG(B72598, "IQ_SGA_MARGIN", "LTM", A72598)</f>
        <v>#PEND</v>
      </c>
    </row>
    <row r="72599" spans="1:5" hidden="1" x14ac:dyDescent="0.35">
      <c r="A72599" s="1">
        <v>45069</v>
      </c>
      <c r="B72599" t="s">
        <v>235</v>
      </c>
      <c r="C72599" s="3">
        <v>3.1334168911170965</v>
      </c>
      <c r="D72599" s="2" t="str">
        <f>_xll.SNL.Clients.Office.Excel.Functions.SPG(B72599, "IQ_GROSS_MARGIN", "LTM", A72599)</f>
        <v>#PEND</v>
      </c>
      <c r="E72599" s="2" t="str">
        <f>_xll.SNL.Clients.Office.Excel.Functions.SPG(B72599, "IQ_SGA_MARGIN", "LTM", A72599)</f>
        <v>#PEND</v>
      </c>
    </row>
    <row r="72600" spans="1:5" hidden="1" x14ac:dyDescent="0.35">
      <c r="A72600" s="1">
        <v>45069</v>
      </c>
      <c r="B72600" t="s">
        <v>236</v>
      </c>
      <c r="C72600" s="3">
        <v>15.241496573241955</v>
      </c>
      <c r="D72600" s="2" t="str">
        <f>_xll.SNL.Clients.Office.Excel.Functions.SPG(B72600, "IQ_GROSS_MARGIN", "LTM", A72600)</f>
        <v>#PEND</v>
      </c>
      <c r="E72600" s="2" t="str">
        <f>_xll.SNL.Clients.Office.Excel.Functions.SPG(B72600, "IQ_SGA_MARGIN", "LTM", A72600)</f>
        <v>#PEND</v>
      </c>
    </row>
    <row r="72601" spans="1:5" hidden="1" x14ac:dyDescent="0.35">
      <c r="A72601" s="1">
        <v>45069</v>
      </c>
      <c r="B72601" t="s">
        <v>237</v>
      </c>
      <c r="C72601" s="3">
        <v>15.227072721939253</v>
      </c>
      <c r="D72601" s="2" t="str">
        <f>_xll.SNL.Clients.Office.Excel.Functions.SPG(B72601, "IQ_GROSS_MARGIN", "LTM", A72601)</f>
        <v>#PEND</v>
      </c>
      <c r="E72601" s="2" t="str">
        <f>_xll.SNL.Clients.Office.Excel.Functions.SPG(B72601, "IQ_SGA_MARGIN", "LTM", A72601)</f>
        <v>#PEND</v>
      </c>
    </row>
    <row r="72602" spans="1:5" hidden="1" x14ac:dyDescent="0.35">
      <c r="A72602" s="1">
        <v>45069</v>
      </c>
      <c r="B72602" t="s">
        <v>238</v>
      </c>
      <c r="C72602" s="3">
        <v>6.8375156670844559</v>
      </c>
      <c r="D72602" s="2" t="str">
        <f>_xll.SNL.Clients.Office.Excel.Functions.SPG(B72602, "IQ_GROSS_MARGIN", "LTM", A72602)</f>
        <v>#PEND</v>
      </c>
      <c r="E72602" s="2" t="str">
        <f>_xll.SNL.Clients.Office.Excel.Functions.SPG(B72602, "IQ_SGA_MARGIN", "LTM", A72602)</f>
        <v>#PEND</v>
      </c>
    </row>
    <row r="72603" spans="1:5" hidden="1" x14ac:dyDescent="0.35">
      <c r="A72603" s="1">
        <v>45069</v>
      </c>
      <c r="B72603" t="s">
        <v>239</v>
      </c>
      <c r="C72603" s="3">
        <v>0.89335715619083189</v>
      </c>
      <c r="D72603" s="2" t="str">
        <f>_xll.SNL.Clients.Office.Excel.Functions.SPG(B72603, "IQ_GROSS_MARGIN", "LTM", A72603)</f>
        <v>#PEND</v>
      </c>
      <c r="E72603" s="2" t="str">
        <f>_xll.SNL.Clients.Office.Excel.Functions.SPG(B72603, "IQ_SGA_MARGIN", "LTM", A72603)</f>
        <v>#PEND</v>
      </c>
    </row>
    <row r="72604" spans="1:5" hidden="1" x14ac:dyDescent="0.35">
      <c r="A72604" s="1">
        <v>45069</v>
      </c>
      <c r="B72604" t="s">
        <v>240</v>
      </c>
      <c r="C72604" s="3">
        <v>9.16024427318062</v>
      </c>
      <c r="D72604" s="2" t="str">
        <f>_xll.SNL.Clients.Office.Excel.Functions.SPG(B72604, "IQ_GROSS_MARGIN", "LTM", A72604)</f>
        <v>#PEND</v>
      </c>
      <c r="E72604" s="2" t="str">
        <f>_xll.SNL.Clients.Office.Excel.Functions.SPG(B72604, "IQ_SGA_MARGIN", "LTM", A72604)</f>
        <v>#PEND</v>
      </c>
    </row>
    <row r="72605" spans="1:5" hidden="1" x14ac:dyDescent="0.35">
      <c r="A72605" s="1">
        <v>45069</v>
      </c>
      <c r="B72605" t="s">
        <v>241</v>
      </c>
      <c r="C72605" s="3">
        <v>6.0321608576228707</v>
      </c>
      <c r="D72605" s="2" t="str">
        <f>_xll.SNL.Clients.Office.Excel.Functions.SPG(B72605, "IQ_GROSS_MARGIN", "LTM", A72605)</f>
        <v>#PEND</v>
      </c>
      <c r="E72605" s="2" t="str">
        <f>_xll.SNL.Clients.Office.Excel.Functions.SPG(B72605, "IQ_SGA_MARGIN", "LTM", A72605)</f>
        <v>#PEND</v>
      </c>
    </row>
    <row r="72606" spans="1:5" hidden="1" x14ac:dyDescent="0.35">
      <c r="A72606" s="1">
        <v>45069</v>
      </c>
      <c r="B72606" t="s">
        <v>242</v>
      </c>
      <c r="C72606" s="3">
        <v>3.4454252113389692</v>
      </c>
      <c r="D72606" s="2" t="str">
        <f>_xll.SNL.Clients.Office.Excel.Functions.SPG(B72606, "IQ_GROSS_MARGIN", "LTM", A72606)</f>
        <v>#PEND</v>
      </c>
      <c r="E72606" s="2" t="str">
        <f>_xll.SNL.Clients.Office.Excel.Functions.SPG(B72606, "IQ_SGA_MARGIN", "LTM", A72606)</f>
        <v>#PEND</v>
      </c>
    </row>
    <row r="72607" spans="1:5" hidden="1" x14ac:dyDescent="0.35">
      <c r="A72607" s="1">
        <v>45069</v>
      </c>
      <c r="B72607" t="s">
        <v>243</v>
      </c>
      <c r="C72607" s="3">
        <v>48.250174404650792</v>
      </c>
      <c r="D72607" s="2" t="str">
        <f>_xll.SNL.Clients.Office.Excel.Functions.SPG(B72607, "IQ_GROSS_MARGIN", "LTM", A72607)</f>
        <v>#PEND</v>
      </c>
      <c r="E72607" s="2" t="str">
        <f>_xll.SNL.Clients.Office.Excel.Functions.SPG(B72607, "IQ_SGA_MARGIN", "LTM", A72607)</f>
        <v>#PEND</v>
      </c>
    </row>
    <row r="72608" spans="1:5" hidden="1" x14ac:dyDescent="0.35">
      <c r="A72608" s="1">
        <v>45069</v>
      </c>
      <c r="B72608" t="s">
        <v>244</v>
      </c>
      <c r="C72608" s="3">
        <v>10.382498999973333</v>
      </c>
      <c r="D72608" s="2" t="str">
        <f>_xll.SNL.Clients.Office.Excel.Functions.SPG(B72608, "IQ_GROSS_MARGIN", "LTM", A72608)</f>
        <v>#PEND</v>
      </c>
      <c r="E72608" s="2" t="str">
        <f>_xll.SNL.Clients.Office.Excel.Functions.SPG(B72608, "IQ_SGA_MARGIN", "LTM", A72608)</f>
        <v>#PEND</v>
      </c>
    </row>
    <row r="72609" spans="1:5" hidden="1" x14ac:dyDescent="0.35">
      <c r="A72609" s="1">
        <v>45069</v>
      </c>
      <c r="B72609" t="s">
        <v>245</v>
      </c>
      <c r="C72609" s="3">
        <v>0.94935864956398841</v>
      </c>
      <c r="D72609" s="2" t="str">
        <f>_xll.SNL.Clients.Office.Excel.Functions.SPG(B72609, "IQ_GROSS_MARGIN", "LTM", A72609)</f>
        <v>#PEND</v>
      </c>
      <c r="E72609" s="2" t="str">
        <f>_xll.SNL.Clients.Office.Excel.Functions.SPG(B72609, "IQ_SGA_MARGIN", "LTM", A72609)</f>
        <v>#PEND</v>
      </c>
    </row>
    <row r="72610" spans="1:5" hidden="1" x14ac:dyDescent="0.35">
      <c r="A72610" s="1">
        <v>45069</v>
      </c>
      <c r="B72610" t="s">
        <v>246</v>
      </c>
      <c r="C72610" s="3">
        <v>6.7068455158804232</v>
      </c>
      <c r="D72610" s="2" t="str">
        <f>_xll.SNL.Clients.Office.Excel.Functions.SPG(B72610, "IQ_GROSS_MARGIN", "LTM", A72610)</f>
        <v>#PEND</v>
      </c>
      <c r="E72610" s="2" t="str">
        <f>_xll.SNL.Clients.Office.Excel.Functions.SPG(B72610, "IQ_SGA_MARGIN", "LTM", A72610)</f>
        <v>#PEND</v>
      </c>
    </row>
    <row r="72611" spans="1:5" hidden="1" x14ac:dyDescent="0.35">
      <c r="A72611" s="1">
        <v>45069</v>
      </c>
      <c r="B72611" t="s">
        <v>247</v>
      </c>
      <c r="C72611" s="3">
        <v>3.6694311848315957</v>
      </c>
      <c r="D72611" s="2" t="str">
        <f>_xll.SNL.Clients.Office.Excel.Functions.SPG(B72611, "IQ_GROSS_MARGIN", "LTM", A72611)</f>
        <v>#PEND</v>
      </c>
      <c r="E72611" s="2" t="str">
        <f>_xll.SNL.Clients.Office.Excel.Functions.SPG(B72611, "IQ_SGA_MARGIN", "LTM", A72611)</f>
        <v>#PEND</v>
      </c>
    </row>
    <row r="72612" spans="1:5" hidden="1" x14ac:dyDescent="0.35">
      <c r="A72612" s="1">
        <v>45069</v>
      </c>
      <c r="B72612" t="s">
        <v>248</v>
      </c>
      <c r="C72612" s="3">
        <v>3.8134350249339986</v>
      </c>
      <c r="D72612" s="2" t="str">
        <f>_xll.SNL.Clients.Office.Excel.Functions.SPG(B72612, "IQ_GROSS_MARGIN", "LTM", A72612)</f>
        <v>#PEND</v>
      </c>
      <c r="E72612" s="2" t="str">
        <f>_xll.SNL.Clients.Office.Excel.Functions.SPG(B72612, "IQ_SGA_MARGIN", "LTM", A72612)</f>
        <v>#PEND</v>
      </c>
    </row>
    <row r="72613" spans="1:5" hidden="1" x14ac:dyDescent="0.35">
      <c r="A72613" s="1">
        <v>45069</v>
      </c>
      <c r="B72613" t="s">
        <v>249</v>
      </c>
      <c r="C72613" s="3">
        <v>7.3601962719005849</v>
      </c>
      <c r="D72613" s="2" t="str">
        <f>_xll.SNL.Clients.Office.Excel.Functions.SPG(B72613, "IQ_GROSS_MARGIN", "LTM", A72613)</f>
        <v>#PEND</v>
      </c>
      <c r="E72613" s="2" t="str">
        <f>_xll.SNL.Clients.Office.Excel.Functions.SPG(B72613, "IQ_SGA_MARGIN", "LTM", A72613)</f>
        <v>#PEND</v>
      </c>
    </row>
    <row r="72614" spans="1:5" hidden="1" x14ac:dyDescent="0.35">
      <c r="A72614" s="1">
        <v>45069</v>
      </c>
      <c r="B72614" t="s">
        <v>250</v>
      </c>
      <c r="C72614" s="3">
        <v>15.467079122109924</v>
      </c>
      <c r="D72614" s="2" t="str">
        <f>_xll.SNL.Clients.Office.Excel.Functions.SPG(B72614, "IQ_GROSS_MARGIN", "LTM", A72614)</f>
        <v>#PEND</v>
      </c>
      <c r="E72614" s="2" t="str">
        <f>_xll.SNL.Clients.Office.Excel.Functions.SPG(B72614, "IQ_SGA_MARGIN", "LTM", A72614)</f>
        <v>#PEND</v>
      </c>
    </row>
    <row r="72615" spans="1:5" hidden="1" x14ac:dyDescent="0.35">
      <c r="A72615" s="1">
        <v>45069</v>
      </c>
      <c r="B72615" t="s">
        <v>251</v>
      </c>
      <c r="C72615" s="3">
        <v>7.3820147203925437</v>
      </c>
      <c r="D72615" s="2" t="str">
        <f>_xll.SNL.Clients.Office.Excel.Functions.SPG(B72615, "IQ_GROSS_MARGIN", "LTM", A72615)</f>
        <v>#PEND</v>
      </c>
      <c r="E72615" s="2" t="str">
        <f>_xll.SNL.Clients.Office.Excel.Functions.SPG(B72615, "IQ_SGA_MARGIN", "LTM", A72615)</f>
        <v>#PEND</v>
      </c>
    </row>
    <row r="72616" spans="1:5" hidden="1" x14ac:dyDescent="0.35">
      <c r="A72616" s="1">
        <v>45069</v>
      </c>
      <c r="B72616" t="s">
        <v>252</v>
      </c>
      <c r="C72616" s="3">
        <v>9.8269287180991505</v>
      </c>
      <c r="D72616" s="2" t="str">
        <f>_xll.SNL.Clients.Office.Excel.Functions.SPG(B72616, "IQ_GROSS_MARGIN", "LTM", A72616)</f>
        <v>#PEND</v>
      </c>
      <c r="E72616" s="2" t="str">
        <f>_xll.SNL.Clients.Office.Excel.Functions.SPG(B72616, "IQ_SGA_MARGIN", "LTM", A72616)</f>
        <v>#PEND</v>
      </c>
    </row>
    <row r="72617" spans="1:5" hidden="1" x14ac:dyDescent="0.35">
      <c r="A72617" s="1">
        <v>45069</v>
      </c>
      <c r="B72617" t="s">
        <v>253</v>
      </c>
      <c r="C72617" s="3">
        <v>4.8267953812101663</v>
      </c>
      <c r="D72617" s="2" t="str">
        <f>_xll.SNL.Clients.Office.Excel.Functions.SPG(B72617, "IQ_GROSS_MARGIN", "LTM", A72617)</f>
        <v>#PEND</v>
      </c>
      <c r="E72617" s="2" t="str">
        <f>_xll.SNL.Clients.Office.Excel.Functions.SPG(B72617, "IQ_SGA_MARGIN", "LTM", A72617)</f>
        <v>#PEND</v>
      </c>
    </row>
    <row r="72618" spans="1:5" hidden="1" x14ac:dyDescent="0.35">
      <c r="A72618" s="1">
        <v>45069</v>
      </c>
      <c r="B72618" t="s">
        <v>254</v>
      </c>
      <c r="C72618" s="3">
        <v>4.6347902610736291</v>
      </c>
      <c r="D72618" s="2" t="str">
        <f>_xll.SNL.Clients.Office.Excel.Functions.SPG(B72618, "IQ_GROSS_MARGIN", "LTM", A72618)</f>
        <v>#PEND</v>
      </c>
      <c r="E72618" s="2" t="str">
        <f>_xll.SNL.Clients.Office.Excel.Functions.SPG(B72618, "IQ_SGA_MARGIN", "LTM", A72618)</f>
        <v>#PEND</v>
      </c>
    </row>
    <row r="72619" spans="1:5" hidden="1" x14ac:dyDescent="0.35">
      <c r="A72619" s="1">
        <v>45069</v>
      </c>
      <c r="B72619" t="s">
        <v>255</v>
      </c>
      <c r="C72619" s="3">
        <v>3.7440998426624712</v>
      </c>
      <c r="D72619" s="2" t="str">
        <f>_xll.SNL.Clients.Office.Excel.Functions.SPG(B72619, "IQ_GROSS_MARGIN", "LTM", A72619)</f>
        <v>#PEND</v>
      </c>
      <c r="E72619" s="2" t="str">
        <f>_xll.SNL.Clients.Office.Excel.Functions.SPG(B72619, "IQ_SGA_MARGIN", "LTM", A72619)</f>
        <v>#PEND</v>
      </c>
    </row>
    <row r="72620" spans="1:5" hidden="1" x14ac:dyDescent="0.35">
      <c r="A72620" s="1">
        <v>45069</v>
      </c>
      <c r="B72620" t="s">
        <v>256</v>
      </c>
      <c r="C72620" s="3">
        <v>5.2001386703645434</v>
      </c>
      <c r="D72620" s="2" t="str">
        <f>_xll.SNL.Clients.Office.Excel.Functions.SPG(B72620, "IQ_GROSS_MARGIN", "LTM", A72620)</f>
        <v>#PEND</v>
      </c>
      <c r="E72620" s="2" t="str">
        <f>_xll.SNL.Clients.Office.Excel.Functions.SPG(B72620, "IQ_SGA_MARGIN", "LTM", A72620)</f>
        <v>#PEND</v>
      </c>
    </row>
    <row r="72621" spans="1:5" hidden="1" x14ac:dyDescent="0.35">
      <c r="A72621" s="1">
        <v>45069</v>
      </c>
      <c r="B72621" t="s">
        <v>257</v>
      </c>
      <c r="C72621" s="3">
        <v>52.001386703645437</v>
      </c>
      <c r="D72621" s="2" t="str">
        <f>_xll.SNL.Clients.Office.Excel.Functions.SPG(B72621, "IQ_GROSS_MARGIN", "LTM", A72621)</f>
        <v>#PEND</v>
      </c>
      <c r="E72621" s="2" t="str">
        <f>_xll.SNL.Clients.Office.Excel.Functions.SPG(B72621, "IQ_SGA_MARGIN", "LTM", A72621)</f>
        <v>#PEND</v>
      </c>
    </row>
    <row r="72622" spans="1:5" hidden="1" x14ac:dyDescent="0.35">
      <c r="A72622" s="1">
        <v>45069</v>
      </c>
      <c r="B72622" t="s">
        <v>258</v>
      </c>
      <c r="C72622" s="3">
        <v>6.8001813381690184</v>
      </c>
      <c r="D72622" s="2" t="str">
        <f>_xll.SNL.Clients.Office.Excel.Functions.SPG(B72622, "IQ_GROSS_MARGIN", "LTM", A72622)</f>
        <v>#PEND</v>
      </c>
      <c r="E72622" s="2" t="str">
        <f>_xll.SNL.Clients.Office.Excel.Functions.SPG(B72622, "IQ_SGA_MARGIN", "LTM", A72622)</f>
        <v>#PEND</v>
      </c>
    </row>
    <row r="72623" spans="1:5" hidden="1" x14ac:dyDescent="0.35">
      <c r="A72623" s="1">
        <v>45069</v>
      </c>
      <c r="B72623" t="s">
        <v>259</v>
      </c>
      <c r="C72623" s="3">
        <v>44.427851409370916</v>
      </c>
      <c r="D72623" s="2" t="str">
        <f>_xll.SNL.Clients.Office.Excel.Functions.SPG(B72623, "IQ_GROSS_MARGIN", "LTM", A72623)</f>
        <v>#PEND</v>
      </c>
      <c r="E72623" s="2" t="str">
        <f>_xll.SNL.Clients.Office.Excel.Functions.SPG(B72623, "IQ_SGA_MARGIN", "LTM", A72623)</f>
        <v>#PEND</v>
      </c>
    </row>
    <row r="72624" spans="1:5" hidden="1" x14ac:dyDescent="0.35">
      <c r="A72624" s="1">
        <v>45069</v>
      </c>
      <c r="B72624" t="s">
        <v>260</v>
      </c>
      <c r="C72624" s="3">
        <v>11.746979919464518</v>
      </c>
      <c r="D72624" s="2" t="str">
        <f>_xll.SNL.Clients.Office.Excel.Functions.SPG(B72624, "IQ_GROSS_MARGIN", "LTM", A72624)</f>
        <v>#PEND</v>
      </c>
      <c r="E72624" s="2" t="str">
        <f>_xll.SNL.Clients.Office.Excel.Functions.SPG(B72624, "IQ_SGA_MARGIN", "LTM", A72624)</f>
        <v>#PEND</v>
      </c>
    </row>
    <row r="72625" spans="1:5" hidden="1" x14ac:dyDescent="0.35">
      <c r="A72625" s="1">
        <v>45069</v>
      </c>
      <c r="B72625" t="s">
        <v>261</v>
      </c>
      <c r="C72625" s="3">
        <v>2.5200672017920476</v>
      </c>
      <c r="D72625" s="2" t="str">
        <f>_xll.SNL.Clients.Office.Excel.Functions.SPG(B72625, "IQ_GROSS_MARGIN", "LTM", A72625)</f>
        <v>#PEND</v>
      </c>
      <c r="E72625" s="2" t="str">
        <f>_xll.SNL.Clients.Office.Excel.Functions.SPG(B72625, "IQ_SGA_MARGIN", "LTM", A72625)</f>
        <v>#PEND</v>
      </c>
    </row>
    <row r="72626" spans="1:5" hidden="1" x14ac:dyDescent="0.35">
      <c r="A72626" s="1">
        <v>45069</v>
      </c>
      <c r="B72626" t="s">
        <v>262</v>
      </c>
      <c r="C72626" s="3">
        <v>12.560334942265129</v>
      </c>
      <c r="D72626" s="2" t="str">
        <f>_xll.SNL.Clients.Office.Excel.Functions.SPG(B72626, "IQ_GROSS_MARGIN", "LTM", A72626)</f>
        <v>#PEND</v>
      </c>
      <c r="E72626" s="2" t="str">
        <f>_xll.SNL.Clients.Office.Excel.Functions.SPG(B72626, "IQ_SGA_MARGIN", "LTM", A72626)</f>
        <v>#PEND</v>
      </c>
    </row>
    <row r="72627" spans="1:5" hidden="1" x14ac:dyDescent="0.35">
      <c r="A72627" s="1">
        <v>45069</v>
      </c>
      <c r="B72627" t="s">
        <v>263</v>
      </c>
      <c r="C72627" s="3">
        <v>78.135416944451862</v>
      </c>
      <c r="D72627" s="2" t="str">
        <f>_xll.SNL.Clients.Office.Excel.Functions.SPG(B72627, "IQ_GROSS_MARGIN", "LTM", A72627)</f>
        <v>#PEND</v>
      </c>
      <c r="E72627" s="2" t="str">
        <f>_xll.SNL.Clients.Office.Excel.Functions.SPG(B72627, "IQ_SGA_MARGIN", "LTM", A72627)</f>
        <v>#PEND</v>
      </c>
    </row>
    <row r="72628" spans="1:5" hidden="1" x14ac:dyDescent="0.35">
      <c r="A72628" s="1">
        <v>45069</v>
      </c>
      <c r="B72628" t="s">
        <v>264</v>
      </c>
      <c r="C72628" s="3">
        <v>37.541943251820051</v>
      </c>
      <c r="D72628" s="2" t="str">
        <f>_xll.SNL.Clients.Office.Excel.Functions.SPG(B72628, "IQ_GROSS_MARGIN", "LTM", A72628)</f>
        <v>#PEND</v>
      </c>
      <c r="E72628" s="2" t="str">
        <f>_xll.SNL.Clients.Office.Excel.Functions.SPG(B72628, "IQ_SGA_MARGIN", "LTM", A72628)</f>
        <v>#PEND</v>
      </c>
    </row>
    <row r="72629" spans="1:5" hidden="1" x14ac:dyDescent="0.35">
      <c r="A72629" s="1">
        <v>45069</v>
      </c>
      <c r="B72629" t="s">
        <v>265</v>
      </c>
      <c r="C72629" s="3">
        <v>12.782562735006268</v>
      </c>
      <c r="D72629" s="2" t="str">
        <f>_xll.SNL.Clients.Office.Excel.Functions.SPG(B72629, "IQ_GROSS_MARGIN", "LTM", A72629)</f>
        <v>#PEND</v>
      </c>
      <c r="E72629" s="2" t="str">
        <f>_xll.SNL.Clients.Office.Excel.Functions.SPG(B72629, "IQ_SGA_MARGIN", "LTM", A72629)</f>
        <v>#PEND</v>
      </c>
    </row>
    <row r="72630" spans="1:5" hidden="1" x14ac:dyDescent="0.35">
      <c r="A72630" s="1">
        <v>45069</v>
      </c>
      <c r="B72630" t="s">
        <v>266</v>
      </c>
      <c r="C72630" s="3">
        <v>2.5040667751140036</v>
      </c>
      <c r="D72630" s="2" t="str">
        <f>_xll.SNL.Clients.Office.Excel.Functions.SPG(B72630, "IQ_GROSS_MARGIN", "LTM", A72630)</f>
        <v>#PEND</v>
      </c>
      <c r="E72630" s="2" t="str">
        <f>_xll.SNL.Clients.Office.Excel.Functions.SPG(B72630, "IQ_SGA_MARGIN", "LTM", A72630)</f>
        <v>#PEND</v>
      </c>
    </row>
    <row r="72631" spans="1:5" hidden="1" x14ac:dyDescent="0.35">
      <c r="A72631" s="1">
        <v>45069</v>
      </c>
      <c r="B72631" t="s">
        <v>267</v>
      </c>
      <c r="C72631" s="3">
        <v>7.0801888050348021</v>
      </c>
      <c r="D72631" s="2" t="str">
        <f>_xll.SNL.Clients.Office.Excel.Functions.SPG(B72631, "IQ_GROSS_MARGIN", "LTM", A72631)</f>
        <v>#PEND</v>
      </c>
      <c r="E72631" s="2" t="str">
        <f>_xll.SNL.Clients.Office.Excel.Functions.SPG(B72631, "IQ_SGA_MARGIN", "LTM", A72631)</f>
        <v>#PEND</v>
      </c>
    </row>
    <row r="72632" spans="1:5" hidden="1" x14ac:dyDescent="0.35">
      <c r="A72632" s="1">
        <v>45069</v>
      </c>
      <c r="B72632" t="s">
        <v>268</v>
      </c>
      <c r="C72632" s="3" t="s">
        <v>319</v>
      </c>
      <c r="D72632" s="2" t="str">
        <f>_xll.SNL.Clients.Office.Excel.Functions.SPG(B72632, "IQ_GROSS_MARGIN", "LTM", A72632)</f>
        <v>#PEND</v>
      </c>
      <c r="E72632" s="2" t="str">
        <f>_xll.SNL.Clients.Office.Excel.Functions.SPG(B72632, "IQ_SGA_MARGIN", "LTM", A72632)</f>
        <v>#PEND</v>
      </c>
    </row>
    <row r="72633" spans="1:5" hidden="1" x14ac:dyDescent="0.35">
      <c r="A72633" s="1">
        <v>45069</v>
      </c>
      <c r="B72633" t="s">
        <v>269</v>
      </c>
      <c r="C72633" s="3">
        <v>2.026720712552335</v>
      </c>
      <c r="D72633" s="2" t="str">
        <f>_xll.SNL.Clients.Office.Excel.Functions.SPG(B72633, "IQ_GROSS_MARGIN", "LTM", A72633)</f>
        <v>#PEND</v>
      </c>
      <c r="E72633" s="2" t="str">
        <f>_xll.SNL.Clients.Office.Excel.Functions.SPG(B72633, "IQ_SGA_MARGIN", "LTM", A72633)</f>
        <v>#PEND</v>
      </c>
    </row>
    <row r="72634" spans="1:5" hidden="1" x14ac:dyDescent="0.35">
      <c r="A72634" s="1">
        <v>45069</v>
      </c>
      <c r="B72634" t="s">
        <v>270</v>
      </c>
      <c r="C72634" s="3">
        <v>5.2908077548734633</v>
      </c>
      <c r="D72634" s="2" t="str">
        <f>_xll.SNL.Clients.Office.Excel.Functions.SPG(B72634, "IQ_GROSS_MARGIN", "LTM", A72634)</f>
        <v>#PEND</v>
      </c>
      <c r="E72634" s="2" t="str">
        <f>_xll.SNL.Clients.Office.Excel.Functions.SPG(B72634, "IQ_SGA_MARGIN", "LTM", A72634)</f>
        <v>#PEND</v>
      </c>
    </row>
    <row r="72635" spans="1:5" hidden="1" x14ac:dyDescent="0.35">
      <c r="A72635" s="1">
        <v>45069</v>
      </c>
      <c r="B72635" t="s">
        <v>271</v>
      </c>
      <c r="C72635" s="3" t="s">
        <v>319</v>
      </c>
      <c r="D72635" s="2" t="str">
        <f>_xll.SNL.Clients.Office.Excel.Functions.SPG(B72635, "IQ_GROSS_MARGIN", "LTM", A72635)</f>
        <v>#PEND</v>
      </c>
      <c r="E72635" s="2" t="str">
        <f>_xll.SNL.Clients.Office.Excel.Functions.SPG(B72635, "IQ_SGA_MARGIN", "LTM", A72635)</f>
        <v>#PEND</v>
      </c>
    </row>
    <row r="72636" spans="1:5" hidden="1" x14ac:dyDescent="0.35">
      <c r="A72636" s="1">
        <v>45069</v>
      </c>
      <c r="B72636" t="s">
        <v>272</v>
      </c>
      <c r="C72636" s="3">
        <v>13.813701698711967</v>
      </c>
      <c r="D72636" s="2" t="str">
        <f>_xll.SNL.Clients.Office.Excel.Functions.SPG(B72636, "IQ_GROSS_MARGIN", "LTM", A72636)</f>
        <v>#PEND</v>
      </c>
      <c r="E72636" s="2" t="str">
        <f>_xll.SNL.Clients.Office.Excel.Functions.SPG(B72636, "IQ_SGA_MARGIN", "LTM", A72636)</f>
        <v>#PEND</v>
      </c>
    </row>
    <row r="72637" spans="1:5" hidden="1" x14ac:dyDescent="0.35">
      <c r="A72637" s="1">
        <v>45069</v>
      </c>
      <c r="B72637" t="s">
        <v>273</v>
      </c>
      <c r="C72637" s="3">
        <v>10.844733459558922</v>
      </c>
      <c r="D72637" s="2" t="str">
        <f>_xll.SNL.Clients.Office.Excel.Functions.SPG(B72637, "IQ_GROSS_MARGIN", "LTM", A72637)</f>
        <v>#PEND</v>
      </c>
      <c r="E72637" s="2" t="str">
        <f>_xll.SNL.Clients.Office.Excel.Functions.SPG(B72637, "IQ_SGA_MARGIN", "LTM", A72637)</f>
        <v>#PEND</v>
      </c>
    </row>
    <row r="72638" spans="1:5" hidden="1" x14ac:dyDescent="0.35">
      <c r="A72638" s="1">
        <v>45069</v>
      </c>
      <c r="B72638" t="s">
        <v>274</v>
      </c>
      <c r="C72638" s="3">
        <v>7.9602122723272632</v>
      </c>
      <c r="D72638" s="2" t="str">
        <f>_xll.SNL.Clients.Office.Excel.Functions.SPG(B72638, "IQ_GROSS_MARGIN", "LTM", A72638)</f>
        <v>#PEND</v>
      </c>
      <c r="E72638" s="2" t="str">
        <f>_xll.SNL.Clients.Office.Excel.Functions.SPG(B72638, "IQ_SGA_MARGIN", "LTM", A72638)</f>
        <v>#PEND</v>
      </c>
    </row>
    <row r="72639" spans="1:5" hidden="1" x14ac:dyDescent="0.35">
      <c r="A72639" s="1">
        <v>45069</v>
      </c>
      <c r="B72639" t="s">
        <v>275</v>
      </c>
      <c r="C72639" s="3">
        <v>5.130803488093016</v>
      </c>
      <c r="D72639" s="2" t="str">
        <f>_xll.SNL.Clients.Office.Excel.Functions.SPG(B72639, "IQ_GROSS_MARGIN", "LTM", A72639)</f>
        <v>#PEND</v>
      </c>
      <c r="E72639" s="2" t="str">
        <f>_xll.SNL.Clients.Office.Excel.Functions.SPG(B72639, "IQ_SGA_MARGIN", "LTM", A72639)</f>
        <v>#PEND</v>
      </c>
    </row>
    <row r="72640" spans="1:5" hidden="1" x14ac:dyDescent="0.35">
      <c r="A72640" s="1">
        <v>45069</v>
      </c>
      <c r="B72640" t="s">
        <v>276</v>
      </c>
      <c r="C72640" s="3">
        <v>4.2401130696818585</v>
      </c>
      <c r="D72640" s="2" t="str">
        <f>_xll.SNL.Clients.Office.Excel.Functions.SPG(B72640, "IQ_GROSS_MARGIN", "LTM", A72640)</f>
        <v>#PEND</v>
      </c>
      <c r="E72640" s="2" t="str">
        <f>_xll.SNL.Clients.Office.Excel.Functions.SPG(B72640, "IQ_SGA_MARGIN", "LTM", A72640)</f>
        <v>#PEND</v>
      </c>
    </row>
    <row r="72641" spans="1:5" hidden="1" x14ac:dyDescent="0.35">
      <c r="A72641" s="1">
        <v>45069</v>
      </c>
      <c r="B72641" t="s">
        <v>277</v>
      </c>
      <c r="C72641" s="3">
        <v>7.9202112056321505</v>
      </c>
      <c r="D72641" s="2" t="str">
        <f>_xll.SNL.Clients.Office.Excel.Functions.SPG(B72641, "IQ_GROSS_MARGIN", "LTM", A72641)</f>
        <v>#PEND</v>
      </c>
      <c r="E72641" s="2" t="str">
        <f>_xll.SNL.Clients.Office.Excel.Functions.SPG(B72641, "IQ_SGA_MARGIN", "LTM", A72641)</f>
        <v>#PEND</v>
      </c>
    </row>
    <row r="72642" spans="1:5" hidden="1" x14ac:dyDescent="0.35">
      <c r="A72642" s="1">
        <v>45069</v>
      </c>
      <c r="B72642" t="s">
        <v>278</v>
      </c>
      <c r="C72642" s="3">
        <v>5.5177330062134997</v>
      </c>
      <c r="D72642" s="2" t="str">
        <f>_xll.SNL.Clients.Office.Excel.Functions.SPG(B72642, "IQ_GROSS_MARGIN", "LTM", A72642)</f>
        <v>#PEND</v>
      </c>
      <c r="E72642" s="2" t="str">
        <f>_xll.SNL.Clients.Office.Excel.Functions.SPG(B72642, "IQ_SGA_MARGIN", "LTM", A72642)</f>
        <v>#PEND</v>
      </c>
    </row>
    <row r="72643" spans="1:5" hidden="1" x14ac:dyDescent="0.35">
      <c r="A72643" s="1">
        <v>45069</v>
      </c>
      <c r="B72643" t="s">
        <v>279</v>
      </c>
      <c r="C72643" s="3">
        <v>2.9174111309634925</v>
      </c>
      <c r="D72643" s="2" t="str">
        <f>_xll.SNL.Clients.Office.Excel.Functions.SPG(B72643, "IQ_GROSS_MARGIN", "LTM", A72643)</f>
        <v>#PEND</v>
      </c>
      <c r="E72643" s="2" t="str">
        <f>_xll.SNL.Clients.Office.Excel.Functions.SPG(B72643, "IQ_SGA_MARGIN", "LTM", A72643)</f>
        <v>#PEND</v>
      </c>
    </row>
    <row r="72644" spans="1:5" hidden="1" x14ac:dyDescent="0.35">
      <c r="A72644" s="1">
        <v>45069</v>
      </c>
      <c r="B72644" t="s">
        <v>280</v>
      </c>
      <c r="C72644" s="3" t="s">
        <v>319</v>
      </c>
      <c r="D72644" s="2" t="str">
        <f>_xll.SNL.Clients.Office.Excel.Functions.SPG(B72644, "IQ_GROSS_MARGIN", "LTM", A72644)</f>
        <v>#PEND</v>
      </c>
      <c r="E72644" s="2" t="str">
        <f>_xll.SNL.Clients.Office.Excel.Functions.SPG(B72644, "IQ_SGA_MARGIN", "LTM", A72644)</f>
        <v>#PEND</v>
      </c>
    </row>
    <row r="72645" spans="1:5" hidden="1" x14ac:dyDescent="0.35">
      <c r="A72645" s="1">
        <v>45069</v>
      </c>
      <c r="B72645" t="s">
        <v>281</v>
      </c>
      <c r="C72645" s="3" t="s">
        <v>319</v>
      </c>
      <c r="D72645" s="2" t="str">
        <f>_xll.SNL.Clients.Office.Excel.Functions.SPG(B72645, "IQ_GROSS_MARGIN", "LTM", A72645)</f>
        <v>#PEND</v>
      </c>
      <c r="E72645" s="2" t="str">
        <f>_xll.SNL.Clients.Office.Excel.Functions.SPG(B72645, "IQ_SGA_MARGIN", "LTM", A72645)</f>
        <v>#PEND</v>
      </c>
    </row>
    <row r="72646" spans="1:5" hidden="1" x14ac:dyDescent="0.35">
      <c r="A72646" s="1">
        <v>45069</v>
      </c>
      <c r="B72646" t="s">
        <v>282</v>
      </c>
      <c r="C72646" s="3" t="s">
        <v>319</v>
      </c>
      <c r="D72646" s="2" t="str">
        <f>_xll.SNL.Clients.Office.Excel.Functions.SPG(B72646, "IQ_GROSS_MARGIN", "LTM", A72646)</f>
        <v>#PEND</v>
      </c>
      <c r="E72646" s="2" t="str">
        <f>_xll.SNL.Clients.Office.Excel.Functions.SPG(B72646, "IQ_SGA_MARGIN", "LTM", A72646)</f>
        <v>#PEND</v>
      </c>
    </row>
    <row r="72647" spans="1:5" hidden="1" x14ac:dyDescent="0.35">
      <c r="A72647" s="1">
        <v>45069</v>
      </c>
      <c r="B72647" t="s">
        <v>283</v>
      </c>
      <c r="C72647" s="3">
        <v>26.445149470652556</v>
      </c>
      <c r="D72647" s="2" t="str">
        <f>_xll.SNL.Clients.Office.Excel.Functions.SPG(B72647, "IQ_GROSS_MARGIN", "LTM", A72647)</f>
        <v>#PEND</v>
      </c>
      <c r="E72647" s="2" t="str">
        <f>_xll.SNL.Clients.Office.Excel.Functions.SPG(B72647, "IQ_SGA_MARGIN", "LTM", A72647)</f>
        <v>#PEND</v>
      </c>
    </row>
    <row r="72648" spans="1:5" hidden="1" x14ac:dyDescent="0.35">
      <c r="A72648" s="1">
        <v>45069</v>
      </c>
      <c r="B72648" t="s">
        <v>284</v>
      </c>
      <c r="C72648" s="3" t="s">
        <v>319</v>
      </c>
      <c r="D72648" s="2" t="str">
        <f>_xll.SNL.Clients.Office.Excel.Functions.SPG(B72648, "IQ_GROSS_MARGIN", "LTM", A72648)</f>
        <v>#PEND</v>
      </c>
      <c r="E72648" s="2" t="str">
        <f>_xll.SNL.Clients.Office.Excel.Functions.SPG(B72648, "IQ_SGA_MARGIN", "LTM", A72648)</f>
        <v>#PEND</v>
      </c>
    </row>
    <row r="72649" spans="1:5" hidden="1" x14ac:dyDescent="0.35">
      <c r="A72649" s="1">
        <v>45069</v>
      </c>
      <c r="B72649" t="s">
        <v>285</v>
      </c>
      <c r="C72649" s="3">
        <v>2.4960665617749807</v>
      </c>
      <c r="D72649" s="2" t="str">
        <f>_xll.SNL.Clients.Office.Excel.Functions.SPG(B72649, "IQ_GROSS_MARGIN", "LTM", A72649)</f>
        <v>#PEND</v>
      </c>
      <c r="E72649" s="2" t="str">
        <f>_xll.SNL.Clients.Office.Excel.Functions.SPG(B72649, "IQ_SGA_MARGIN", "LTM", A72649)</f>
        <v>#PEND</v>
      </c>
    </row>
    <row r="72650" spans="1:5" hidden="1" x14ac:dyDescent="0.35">
      <c r="A72650" s="1">
        <v>45069</v>
      </c>
      <c r="B72650" t="s">
        <v>286</v>
      </c>
      <c r="C72650" s="3">
        <v>8.4935598282620877</v>
      </c>
      <c r="D72650" s="2" t="str">
        <f>_xll.SNL.Clients.Office.Excel.Functions.SPG(B72650, "IQ_GROSS_MARGIN", "LTM", A72650)</f>
        <v>#PEND</v>
      </c>
      <c r="E72650" s="2" t="str">
        <f>_xll.SNL.Clients.Office.Excel.Functions.SPG(B72650, "IQ_SGA_MARGIN", "LTM", A72650)</f>
        <v>#PEND</v>
      </c>
    </row>
    <row r="72651" spans="1:5" hidden="1" x14ac:dyDescent="0.35">
      <c r="A72651" s="1">
        <v>45069</v>
      </c>
      <c r="B72651" t="s">
        <v>287</v>
      </c>
      <c r="C72651" s="3">
        <v>9.0402410730952827</v>
      </c>
      <c r="D72651" s="2" t="str">
        <f>_xll.SNL.Clients.Office.Excel.Functions.SPG(B72651, "IQ_GROSS_MARGIN", "LTM", A72651)</f>
        <v>#PEND</v>
      </c>
      <c r="E72651" s="2" t="str">
        <f>_xll.SNL.Clients.Office.Excel.Functions.SPG(B72651, "IQ_SGA_MARGIN", "LTM", A72651)</f>
        <v>#PEND</v>
      </c>
    </row>
    <row r="72652" spans="1:5" hidden="1" x14ac:dyDescent="0.35">
      <c r="A72652" s="1">
        <v>45069</v>
      </c>
      <c r="B72652" t="s">
        <v>288</v>
      </c>
      <c r="C72652" s="3">
        <v>5.555703352089389</v>
      </c>
      <c r="D72652" s="2" t="str">
        <f>_xll.SNL.Clients.Office.Excel.Functions.SPG(B72652, "IQ_GROSS_MARGIN", "LTM", A72652)</f>
        <v>#PEND</v>
      </c>
      <c r="E72652" s="2" t="str">
        <f>_xll.SNL.Clients.Office.Excel.Functions.SPG(B72652, "IQ_SGA_MARGIN", "LTM", A72652)</f>
        <v>#PEND</v>
      </c>
    </row>
    <row r="72653" spans="1:5" hidden="1" x14ac:dyDescent="0.35">
      <c r="A72653" s="1">
        <v>45069</v>
      </c>
      <c r="B72653" t="s">
        <v>289</v>
      </c>
      <c r="C72653" s="3">
        <v>16.267100456012162</v>
      </c>
      <c r="D72653" s="2" t="str">
        <f>_xll.SNL.Clients.Office.Excel.Functions.SPG(B72653, "IQ_GROSS_MARGIN", "LTM", A72653)</f>
        <v>#PEND</v>
      </c>
      <c r="E72653" s="2" t="str">
        <f>_xll.SNL.Clients.Office.Excel.Functions.SPG(B72653, "IQ_SGA_MARGIN", "LTM", A72653)</f>
        <v>#PEND</v>
      </c>
    </row>
    <row r="72654" spans="1:5" hidden="1" x14ac:dyDescent="0.35">
      <c r="A72654" s="1">
        <v>45069</v>
      </c>
      <c r="B72654" t="s">
        <v>290</v>
      </c>
      <c r="C72654" s="3">
        <v>11.200298674631325</v>
      </c>
      <c r="D72654" s="2" t="str">
        <f>_xll.SNL.Clients.Office.Excel.Functions.SPG(B72654, "IQ_GROSS_MARGIN", "LTM", A72654)</f>
        <v>#PEND</v>
      </c>
      <c r="E72654" s="2" t="str">
        <f>_xll.SNL.Clients.Office.Excel.Functions.SPG(B72654, "IQ_SGA_MARGIN", "LTM", A72654)</f>
        <v>#PEND</v>
      </c>
    </row>
    <row r="72655" spans="1:5" hidden="1" x14ac:dyDescent="0.35">
      <c r="A72655" s="1">
        <v>45069</v>
      </c>
      <c r="B72655" t="s">
        <v>291</v>
      </c>
      <c r="C72655" s="3">
        <v>3.7120989893063818</v>
      </c>
      <c r="D72655" s="2" t="str">
        <f>_xll.SNL.Clients.Office.Excel.Functions.SPG(B72655, "IQ_GROSS_MARGIN", "LTM", A72655)</f>
        <v>#PEND</v>
      </c>
      <c r="E72655" s="2" t="str">
        <f>_xll.SNL.Clients.Office.Excel.Functions.SPG(B72655, "IQ_SGA_MARGIN", "LTM", A72655)</f>
        <v>#PEND</v>
      </c>
    </row>
    <row r="72656" spans="1:5" hidden="1" x14ac:dyDescent="0.35">
      <c r="A72656" s="1">
        <v>45069</v>
      </c>
      <c r="B72656" t="s">
        <v>292</v>
      </c>
      <c r="C72656" s="3">
        <v>10.04026774047308</v>
      </c>
      <c r="D72656" s="2" t="str">
        <f>_xll.SNL.Clients.Office.Excel.Functions.SPG(B72656, "IQ_GROSS_MARGIN", "LTM", A72656)</f>
        <v>#PEND</v>
      </c>
      <c r="E72656" s="2" t="str">
        <f>_xll.SNL.Clients.Office.Excel.Functions.SPG(B72656, "IQ_SGA_MARGIN", "LTM", A72656)</f>
        <v>#PEND</v>
      </c>
    </row>
    <row r="72657" spans="1:5" hidden="1" x14ac:dyDescent="0.35">
      <c r="A72657" s="1">
        <v>45069</v>
      </c>
      <c r="B72657" t="s">
        <v>293</v>
      </c>
      <c r="C72657" s="3">
        <v>20.213872369929867</v>
      </c>
      <c r="D72657" s="2" t="str">
        <f>_xll.SNL.Clients.Office.Excel.Functions.SPG(B72657, "IQ_GROSS_MARGIN", "LTM", A72657)</f>
        <v>#PEND</v>
      </c>
      <c r="E72657" s="2" t="str">
        <f>_xll.SNL.Clients.Office.Excel.Functions.SPG(B72657, "IQ_SGA_MARGIN", "LTM", A72657)</f>
        <v>#PEND</v>
      </c>
    </row>
    <row r="72658" spans="1:5" hidden="1" x14ac:dyDescent="0.35">
      <c r="A72658" s="1">
        <v>45069</v>
      </c>
      <c r="B72658" t="s">
        <v>294</v>
      </c>
      <c r="C72658" s="3">
        <v>37.488179151444037</v>
      </c>
      <c r="D72658" s="2" t="str">
        <f>_xll.SNL.Clients.Office.Excel.Functions.SPG(B72658, "IQ_GROSS_MARGIN", "LTM", A72658)</f>
        <v>#PEND</v>
      </c>
      <c r="E72658" s="2" t="str">
        <f>_xll.SNL.Clients.Office.Excel.Functions.SPG(B72658, "IQ_SGA_MARGIN", "LTM", A72658)</f>
        <v>#PEND</v>
      </c>
    </row>
    <row r="72659" spans="1:5" hidden="1" x14ac:dyDescent="0.35">
      <c r="A72659" s="1">
        <v>45069</v>
      </c>
      <c r="B72659" t="s">
        <v>295</v>
      </c>
      <c r="C72659" s="3">
        <v>1.2173657964212381</v>
      </c>
      <c r="D72659" s="2" t="str">
        <f>_xll.SNL.Clients.Office.Excel.Functions.SPG(B72659, "IQ_GROSS_MARGIN", "LTM", A72659)</f>
        <v>#PEND</v>
      </c>
      <c r="E72659" s="2" t="str">
        <f>_xll.SNL.Clients.Office.Excel.Functions.SPG(B72659, "IQ_SGA_MARGIN", "LTM", A72659)</f>
        <v>#PEND</v>
      </c>
    </row>
    <row r="72660" spans="1:5" hidden="1" x14ac:dyDescent="0.35">
      <c r="A72660" s="1">
        <v>45069</v>
      </c>
      <c r="B72660" t="s">
        <v>296</v>
      </c>
      <c r="C72660" s="3">
        <v>5.0881356836182299</v>
      </c>
      <c r="D72660" s="2" t="str">
        <f>_xll.SNL.Clients.Office.Excel.Functions.SPG(B72660, "IQ_GROSS_MARGIN", "LTM", A72660)</f>
        <v>#PEND</v>
      </c>
      <c r="E72660" s="2" t="str">
        <f>_xll.SNL.Clients.Office.Excel.Functions.SPG(B72660, "IQ_SGA_MARGIN", "LTM", A72660)</f>
        <v>#PEND</v>
      </c>
    </row>
    <row r="72661" spans="1:5" hidden="1" x14ac:dyDescent="0.35">
      <c r="A72661" s="1">
        <v>45069</v>
      </c>
      <c r="B72661" t="s">
        <v>297</v>
      </c>
      <c r="C72661" s="3">
        <v>0.22933944905197473</v>
      </c>
      <c r="D72661" s="2" t="str">
        <f>_xll.SNL.Clients.Office.Excel.Functions.SPG(B72661, "IQ_GROSS_MARGIN", "LTM", A72661)</f>
        <v>#PEND</v>
      </c>
      <c r="E72661" s="2" t="str">
        <f>_xll.SNL.Clients.Office.Excel.Functions.SPG(B72661, "IQ_SGA_MARGIN", "LTM", A72661)</f>
        <v>#PEND</v>
      </c>
    </row>
    <row r="72662" spans="1:5" hidden="1" x14ac:dyDescent="0.35">
      <c r="A72662" s="1">
        <v>45069</v>
      </c>
      <c r="B72662" t="s">
        <v>298</v>
      </c>
      <c r="C72662" s="3" t="s">
        <v>319</v>
      </c>
      <c r="D72662" s="2" t="str">
        <f>_xll.SNL.Clients.Office.Excel.Functions.SPG(B72662, "IQ_GROSS_MARGIN", "LTM", A72662)</f>
        <v>#PEND</v>
      </c>
      <c r="E72662" s="2" t="str">
        <f>_xll.SNL.Clients.Office.Excel.Functions.SPG(B72662, "IQ_SGA_MARGIN", "LTM", A72662)</f>
        <v>#PEND</v>
      </c>
    </row>
    <row r="72663" spans="1:5" hidden="1" x14ac:dyDescent="0.35">
      <c r="A72663" s="1">
        <v>45069</v>
      </c>
      <c r="B72663" t="s">
        <v>299</v>
      </c>
      <c r="C72663" s="3" t="s">
        <v>319</v>
      </c>
      <c r="D72663" s="2" t="str">
        <f>_xll.SNL.Clients.Office.Excel.Functions.SPG(B72663, "IQ_GROSS_MARGIN", "LTM", A72663)</f>
        <v>#PEND</v>
      </c>
      <c r="E72663" s="2" t="str">
        <f>_xll.SNL.Clients.Office.Excel.Functions.SPG(B72663, "IQ_SGA_MARGIN", "LTM", A72663)</f>
        <v>#PEND</v>
      </c>
    </row>
    <row r="72664" spans="1:5" hidden="1" x14ac:dyDescent="0.35">
      <c r="A72664" s="1">
        <v>45069</v>
      </c>
      <c r="B72664" t="s">
        <v>300</v>
      </c>
      <c r="C72664" s="3">
        <v>4.7467932478199426</v>
      </c>
      <c r="D72664" s="2" t="str">
        <f>_xll.SNL.Clients.Office.Excel.Functions.SPG(B72664, "IQ_GROSS_MARGIN", "LTM", A72664)</f>
        <v>#PEND</v>
      </c>
      <c r="E72664" s="2" t="str">
        <f>_xll.SNL.Clients.Office.Excel.Functions.SPG(B72664, "IQ_SGA_MARGIN", "LTM", A72664)</f>
        <v>#PEND</v>
      </c>
    </row>
    <row r="72665" spans="1:5" hidden="1" x14ac:dyDescent="0.35">
      <c r="A72665" s="1">
        <v>45069</v>
      </c>
      <c r="B72665" t="s">
        <v>301</v>
      </c>
      <c r="C72665" s="3">
        <v>2.5707352196058566</v>
      </c>
      <c r="D72665" s="2" t="str">
        <f>_xll.SNL.Clients.Office.Excel.Functions.SPG(B72665, "IQ_GROSS_MARGIN", "LTM", A72665)</f>
        <v>#PEND</v>
      </c>
      <c r="E72665" s="2" t="str">
        <f>_xll.SNL.Clients.Office.Excel.Functions.SPG(B72665, "IQ_SGA_MARGIN", "LTM", A72665)</f>
        <v>#PEND</v>
      </c>
    </row>
    <row r="72666" spans="1:5" hidden="1" x14ac:dyDescent="0.35">
      <c r="A72666" s="1">
        <v>45069</v>
      </c>
      <c r="B72666" t="s">
        <v>302</v>
      </c>
      <c r="C72666" s="3">
        <v>19.707192191791783</v>
      </c>
      <c r="D72666" s="2" t="str">
        <f>_xll.SNL.Clients.Office.Excel.Functions.SPG(B72666, "IQ_GROSS_MARGIN", "LTM", A72666)</f>
        <v>#PEND</v>
      </c>
      <c r="E72666" s="2" t="str">
        <f>_xll.SNL.Clients.Office.Excel.Functions.SPG(B72666, "IQ_SGA_MARGIN", "LTM", A72666)</f>
        <v>#PEND</v>
      </c>
    </row>
    <row r="72667" spans="1:5" hidden="1" x14ac:dyDescent="0.35">
      <c r="A72667" s="1">
        <v>45069</v>
      </c>
      <c r="B72667" t="s">
        <v>303</v>
      </c>
      <c r="C72667" s="3">
        <v>17.173791301101364</v>
      </c>
      <c r="D72667" s="2" t="str">
        <f>_xll.SNL.Clients.Office.Excel.Functions.SPG(B72667, "IQ_GROSS_MARGIN", "LTM", A72667)</f>
        <v>#PEND</v>
      </c>
      <c r="E72667" s="2" t="str">
        <f>_xll.SNL.Clients.Office.Excel.Functions.SPG(B72667, "IQ_SGA_MARGIN", "LTM", A72667)</f>
        <v>#PEND</v>
      </c>
    </row>
    <row r="72668" spans="1:5" hidden="1" x14ac:dyDescent="0.35">
      <c r="A72668" s="1">
        <v>45069</v>
      </c>
      <c r="B72668" t="s">
        <v>304</v>
      </c>
      <c r="C72668" s="3" t="s">
        <v>319</v>
      </c>
      <c r="D72668" s="2" t="str">
        <f>_xll.SNL.Clients.Office.Excel.Functions.SPG(B72668, "IQ_GROSS_MARGIN", "LTM", A72668)</f>
        <v>#PEND</v>
      </c>
      <c r="E72668" s="2" t="str">
        <f>_xll.SNL.Clients.Office.Excel.Functions.SPG(B72668, "IQ_SGA_MARGIN", "LTM", A72668)</f>
        <v>#PEND</v>
      </c>
    </row>
    <row r="72669" spans="1:5" hidden="1" x14ac:dyDescent="0.35">
      <c r="A72669" s="1">
        <v>45069</v>
      </c>
      <c r="B72669" t="s">
        <v>305</v>
      </c>
      <c r="C72669" s="3">
        <v>7.4801994719859204</v>
      </c>
      <c r="D72669" s="2" t="str">
        <f>_xll.SNL.Clients.Office.Excel.Functions.SPG(B72669, "IQ_GROSS_MARGIN", "LTM", A72669)</f>
        <v>#PEND</v>
      </c>
      <c r="E72669" s="2" t="str">
        <f>_xll.SNL.Clients.Office.Excel.Functions.SPG(B72669, "IQ_SGA_MARGIN", "LTM", A72669)</f>
        <v>#PEND</v>
      </c>
    </row>
    <row r="72670" spans="1:5" hidden="1" x14ac:dyDescent="0.35">
      <c r="A72670" s="1">
        <v>45069</v>
      </c>
      <c r="B72670" t="s">
        <v>306</v>
      </c>
      <c r="C72670" s="3" t="s">
        <v>319</v>
      </c>
      <c r="D72670" s="2" t="str">
        <f>_xll.SNL.Clients.Office.Excel.Functions.SPG(B72670, "IQ_GROSS_MARGIN", "LTM", A72670)</f>
        <v>#PEND</v>
      </c>
      <c r="E72670" s="2" t="str">
        <f>_xll.SNL.Clients.Office.Excel.Functions.SPG(B72670, "IQ_SGA_MARGIN", "LTM", A72670)</f>
        <v>#PEND</v>
      </c>
    </row>
    <row r="72671" spans="1:5" hidden="1" x14ac:dyDescent="0.35">
      <c r="A72671" s="1">
        <v>45069</v>
      </c>
      <c r="B72671" t="s">
        <v>307</v>
      </c>
      <c r="C72671" s="3">
        <v>9.5602549401317383</v>
      </c>
      <c r="D72671" s="2" t="str">
        <f>_xll.SNL.Clients.Office.Excel.Functions.SPG(B72671, "IQ_GROSS_MARGIN", "LTM", A72671)</f>
        <v>#PEND</v>
      </c>
      <c r="E72671" s="2" t="str">
        <f>_xll.SNL.Clients.Office.Excel.Functions.SPG(B72671, "IQ_SGA_MARGIN", "LTM", A72671)</f>
        <v>#PEND</v>
      </c>
    </row>
    <row r="72672" spans="1:5" hidden="1" x14ac:dyDescent="0.35">
      <c r="A72672" s="1">
        <v>45069</v>
      </c>
      <c r="B72672" t="s">
        <v>308</v>
      </c>
      <c r="C72672" s="3">
        <v>1.6107096189231713</v>
      </c>
      <c r="D72672" s="2" t="str">
        <f>_xll.SNL.Clients.Office.Excel.Functions.SPG(B72672, "IQ_GROSS_MARGIN", "LTM", A72672)</f>
        <v>#PEND</v>
      </c>
      <c r="E72672" s="2" t="str">
        <f>_xll.SNL.Clients.Office.Excel.Functions.SPG(B72672, "IQ_SGA_MARGIN", "LTM", A72672)</f>
        <v>#PEND</v>
      </c>
    </row>
    <row r="72673" spans="1:5" hidden="1" x14ac:dyDescent="0.35">
      <c r="A72673" s="1">
        <v>45069</v>
      </c>
      <c r="B72673" t="s">
        <v>309</v>
      </c>
      <c r="C72673" s="3">
        <v>4.426784714259048</v>
      </c>
      <c r="D72673" s="2" t="str">
        <f>_xll.SNL.Clients.Office.Excel.Functions.SPG(B72673, "IQ_GROSS_MARGIN", "LTM", A72673)</f>
        <v>#PEND</v>
      </c>
      <c r="E72673" s="2" t="str">
        <f>_xll.SNL.Clients.Office.Excel.Functions.SPG(B72673, "IQ_SGA_MARGIN", "LTM", A72673)</f>
        <v>#PEND</v>
      </c>
    </row>
    <row r="72674" spans="1:5" hidden="1" x14ac:dyDescent="0.35">
      <c r="A72674" s="1">
        <v>45069</v>
      </c>
      <c r="B72674" t="s">
        <v>310</v>
      </c>
      <c r="C72674" s="3">
        <v>0.96358116216432443</v>
      </c>
      <c r="D72674" s="2" t="str">
        <f>_xll.SNL.Clients.Office.Excel.Functions.SPG(B72674, "IQ_GROSS_MARGIN", "LTM", A72674)</f>
        <v>#PEND</v>
      </c>
      <c r="E72674" s="2" t="str">
        <f>_xll.SNL.Clients.Office.Excel.Functions.SPG(B72674, "IQ_SGA_MARGIN", "LTM", A72674)</f>
        <v>#PEND</v>
      </c>
    </row>
    <row r="72675" spans="1:5" hidden="1" x14ac:dyDescent="0.35">
      <c r="A72675" s="1">
        <v>45069</v>
      </c>
      <c r="B72675" t="s">
        <v>311</v>
      </c>
      <c r="C72675" s="3">
        <v>4.5601216032427541</v>
      </c>
      <c r="D72675" s="2" t="str">
        <f>_xll.SNL.Clients.Office.Excel.Functions.SPG(B72675, "IQ_GROSS_MARGIN", "LTM", A72675)</f>
        <v>#PEND</v>
      </c>
      <c r="E72675" s="2" t="str">
        <f>_xll.SNL.Clients.Office.Excel.Functions.SPG(B72675, "IQ_SGA_MARGIN", "LTM", A72675)</f>
        <v>#PEND</v>
      </c>
    </row>
    <row r="72676" spans="1:5" hidden="1" x14ac:dyDescent="0.35">
      <c r="A72676" s="1">
        <v>45069</v>
      </c>
      <c r="B72676" t="s">
        <v>312</v>
      </c>
      <c r="C72676" s="3" t="s">
        <v>319</v>
      </c>
      <c r="D72676" s="2" t="str">
        <f>_xll.SNL.Clients.Office.Excel.Functions.SPG(B72676, "IQ_GROSS_MARGIN", "LTM", A72676)</f>
        <v>#PEND</v>
      </c>
      <c r="E72676" s="2" t="str">
        <f>_xll.SNL.Clients.Office.Excel.Functions.SPG(B72676, "IQ_SGA_MARGIN", "LTM", A72676)</f>
        <v>#PEND</v>
      </c>
    </row>
    <row r="72677" spans="1:5" hidden="1" x14ac:dyDescent="0.35">
      <c r="A72677" s="1">
        <v>45069</v>
      </c>
      <c r="B72677" t="s">
        <v>313</v>
      </c>
      <c r="C72677" s="3">
        <v>8.9069041841115766</v>
      </c>
      <c r="D72677" s="2" t="str">
        <f>_xll.SNL.Clients.Office.Excel.Functions.SPG(B72677, "IQ_GROSS_MARGIN", "LTM", A72677)</f>
        <v>#PEND</v>
      </c>
      <c r="E72677" s="2" t="str">
        <f>_xll.SNL.Clients.Office.Excel.Functions.SPG(B72677, "IQ_SGA_MARGIN", "LTM", A72677)</f>
        <v>#PEND</v>
      </c>
    </row>
    <row r="72678" spans="1:5" hidden="1" x14ac:dyDescent="0.35">
      <c r="A72678" s="1">
        <v>45069</v>
      </c>
      <c r="B72678" t="s">
        <v>314</v>
      </c>
      <c r="C72678" s="3">
        <v>9.6669244513187031</v>
      </c>
      <c r="D72678" s="2" t="str">
        <f>_xll.SNL.Clients.Office.Excel.Functions.SPG(B72678, "IQ_GROSS_MARGIN", "LTM", A72678)</f>
        <v>#PEND</v>
      </c>
      <c r="E72678" s="2" t="str">
        <f>_xll.SNL.Clients.Office.Excel.Functions.SPG(B72678, "IQ_SGA_MARGIN", "LTM", A72678)</f>
        <v>#PEND</v>
      </c>
    </row>
    <row r="72679" spans="1:5" hidden="1" x14ac:dyDescent="0.35">
      <c r="A72679" s="1">
        <v>45069</v>
      </c>
      <c r="B72679" t="s">
        <v>315</v>
      </c>
      <c r="C72679" s="3" t="s">
        <v>319</v>
      </c>
      <c r="D72679" s="2" t="str">
        <f>_xll.SNL.Clients.Office.Excel.Functions.SPG(B72679, "IQ_GROSS_MARGIN", "LTM", A72679)</f>
        <v>#PEND</v>
      </c>
      <c r="E72679" s="2" t="str">
        <f>_xll.SNL.Clients.Office.Excel.Functions.SPG(B72679, "IQ_SGA_MARGIN", "LTM", A72679)</f>
        <v>#PEND</v>
      </c>
    </row>
    <row r="72680" spans="1:5" hidden="1" x14ac:dyDescent="0.35">
      <c r="A72680" s="1">
        <v>45069</v>
      </c>
      <c r="B72680" t="s">
        <v>316</v>
      </c>
      <c r="C72680" s="3">
        <v>10.160270940558416</v>
      </c>
      <c r="D72680" s="2" t="str">
        <f>_xll.SNL.Clients.Office.Excel.Functions.SPG(B72680, "IQ_GROSS_MARGIN", "LTM", A72680)</f>
        <v>#PEND</v>
      </c>
      <c r="E72680" s="2" t="str">
        <f>_xll.SNL.Clients.Office.Excel.Functions.SPG(B72680, "IQ_SGA_MARGIN", "LTM", A72680)</f>
        <v>#PEND</v>
      </c>
    </row>
    <row r="72681" spans="1:5" hidden="1" x14ac:dyDescent="0.35">
      <c r="A72681" s="1">
        <v>45069</v>
      </c>
      <c r="B72681" t="s">
        <v>317</v>
      </c>
      <c r="C72681" s="3">
        <v>5.2481399503986772</v>
      </c>
      <c r="D72681" s="2" t="str">
        <f>_xll.SNL.Clients.Office.Excel.Functions.SPG(B72681, "IQ_GROSS_MARGIN", "LTM", A72681)</f>
        <v>#PEND</v>
      </c>
      <c r="E72681" s="2" t="str">
        <f>_xll.SNL.Clients.Office.Excel.Functions.SPG(B72681, "IQ_SGA_MARGIN", "LTM", A72681)</f>
        <v>#PEND</v>
      </c>
    </row>
    <row r="72682" spans="1:5" x14ac:dyDescent="0.35">
      <c r="A72682" s="1">
        <v>45076</v>
      </c>
      <c r="B72682" t="s">
        <v>2</v>
      </c>
      <c r="C72682" s="3">
        <v>13.359643742833525</v>
      </c>
      <c r="D72682" s="2" t="str">
        <f>_xll.SNL.Clients.Office.Excel.Functions.SPG(B72682, "IQ_GROSS_MARGIN", "LTM", A72682)</f>
        <v>#PEND</v>
      </c>
      <c r="E72682" s="2" t="str">
        <f>_xll.SNL.Clients.Office.Excel.Functions.SPG(B72682, "IQ_SGA_MARGIN", "LTM", A72682)</f>
        <v>#PEND</v>
      </c>
    </row>
    <row r="72683" spans="1:5" x14ac:dyDescent="0.35">
      <c r="A72683" s="1">
        <v>45076</v>
      </c>
      <c r="B72683" t="s">
        <v>3</v>
      </c>
      <c r="C72683" s="3">
        <v>3.6532359137089676</v>
      </c>
      <c r="D72683" s="2" t="str">
        <f>_xll.SNL.Clients.Office.Excel.Functions.SPG(B72683, "IQ_GROSS_MARGIN", "LTM", A72683)</f>
        <v>#PEND</v>
      </c>
      <c r="E72683" s="2" t="str">
        <f>_xll.SNL.Clients.Office.Excel.Functions.SPG(B72683, "IQ_SGA_MARGIN", "LTM", A72683)</f>
        <v>#PEND</v>
      </c>
    </row>
    <row r="72684" spans="1:5" x14ac:dyDescent="0.35">
      <c r="A72684" s="1">
        <v>45076</v>
      </c>
      <c r="B72684" t="s">
        <v>4</v>
      </c>
      <c r="C72684" s="3">
        <v>9.2397536065704919</v>
      </c>
      <c r="D72684" s="2" t="str">
        <f>_xll.SNL.Clients.Office.Excel.Functions.SPG(B72684, "IQ_GROSS_MARGIN", "LTM", A72684)</f>
        <v>#PEND</v>
      </c>
      <c r="E72684" s="2" t="str">
        <f>_xll.SNL.Clients.Office.Excel.Functions.SPG(B72684, "IQ_SGA_MARGIN", "LTM", A72684)</f>
        <v>#PEND</v>
      </c>
    </row>
    <row r="72685" spans="1:5" x14ac:dyDescent="0.35">
      <c r="A72685" s="1">
        <v>45076</v>
      </c>
      <c r="B72685" t="s">
        <v>5</v>
      </c>
      <c r="C72685" s="3">
        <v>1.1910789045625449</v>
      </c>
      <c r="D72685" s="2" t="str">
        <f>_xll.SNL.Clients.Office.Excel.Functions.SPG(B72685, "IQ_GROSS_MARGIN", "LTM", A72685)</f>
        <v>#PEND</v>
      </c>
      <c r="E72685" s="2" t="str">
        <f>_xll.SNL.Clients.Office.Excel.Functions.SPG(B72685, "IQ_SGA_MARGIN", "LTM", A72685)</f>
        <v>#PEND</v>
      </c>
    </row>
    <row r="72686" spans="1:5" x14ac:dyDescent="0.35">
      <c r="A72686" s="1">
        <v>45076</v>
      </c>
      <c r="B72686" t="s">
        <v>6</v>
      </c>
      <c r="C72686" s="3">
        <v>40.185222260739714</v>
      </c>
      <c r="D72686" s="2" t="str">
        <f>_xll.SNL.Clients.Office.Excel.Functions.SPG(B72686, "IQ_GROSS_MARGIN", "LTM", A72686)</f>
        <v>#PEND</v>
      </c>
      <c r="E72686" s="2" t="str">
        <f>_xll.SNL.Clients.Office.Excel.Functions.SPG(B72686, "IQ_SGA_MARGIN", "LTM", A72686)</f>
        <v>#PEND</v>
      </c>
    </row>
    <row r="72687" spans="1:5" x14ac:dyDescent="0.35">
      <c r="A72687" s="1">
        <v>45076</v>
      </c>
      <c r="B72687" t="s">
        <v>7</v>
      </c>
      <c r="C72687" s="3" t="s">
        <v>319</v>
      </c>
      <c r="D72687" s="2" t="str">
        <f>_xll.SNL.Clients.Office.Excel.Functions.SPG(B72687, "IQ_GROSS_MARGIN", "LTM", A72687)</f>
        <v>#PEND</v>
      </c>
      <c r="E72687" s="2" t="str">
        <f>_xll.SNL.Clients.Office.Excel.Functions.SPG(B72687, "IQ_SGA_MARGIN", "LTM", A72687)</f>
        <v>#PEND</v>
      </c>
    </row>
    <row r="72688" spans="1:5" x14ac:dyDescent="0.35">
      <c r="A72688" s="1">
        <v>45076</v>
      </c>
      <c r="B72688" t="s">
        <v>8</v>
      </c>
      <c r="C72688" s="3">
        <v>0.88539132289805611</v>
      </c>
      <c r="D72688" s="2" t="str">
        <f>_xll.SNL.Clients.Office.Excel.Functions.SPG(B72688, "IQ_GROSS_MARGIN", "LTM", A72688)</f>
        <v>#PEND</v>
      </c>
      <c r="E72688" s="2" t="str">
        <f>_xll.SNL.Clients.Office.Excel.Functions.SPG(B72688, "IQ_SGA_MARGIN", "LTM", A72688)</f>
        <v>#PEND</v>
      </c>
    </row>
    <row r="72689" spans="1:5" x14ac:dyDescent="0.35">
      <c r="A72689" s="1">
        <v>45076</v>
      </c>
      <c r="B72689" t="s">
        <v>9</v>
      </c>
      <c r="C72689" s="3">
        <v>11.666355563851631</v>
      </c>
      <c r="D72689" s="2" t="str">
        <f>_xll.SNL.Clients.Office.Excel.Functions.SPG(B72689, "IQ_GROSS_MARGIN", "LTM", A72689)</f>
        <v>#PEND</v>
      </c>
      <c r="E72689" s="2" t="str">
        <f>_xll.SNL.Clients.Office.Excel.Functions.SPG(B72689, "IQ_SGA_MARGIN", "LTM", A72689)</f>
        <v>#PEND</v>
      </c>
    </row>
    <row r="72690" spans="1:5" x14ac:dyDescent="0.35">
      <c r="A72690" s="1">
        <v>45076</v>
      </c>
      <c r="B72690" t="s">
        <v>10</v>
      </c>
      <c r="C72690" s="3" t="s">
        <v>319</v>
      </c>
      <c r="D72690" s="2" t="str">
        <f>_xll.SNL.Clients.Office.Excel.Functions.SPG(B72690, "IQ_GROSS_MARGIN", "LTM", A72690)</f>
        <v>#PEND</v>
      </c>
      <c r="E72690" s="2" t="str">
        <f>_xll.SNL.Clients.Office.Excel.Functions.SPG(B72690, "IQ_SGA_MARGIN", "LTM", A72690)</f>
        <v>#PEND</v>
      </c>
    </row>
    <row r="72691" spans="1:5" x14ac:dyDescent="0.35">
      <c r="A72691" s="1">
        <v>45076</v>
      </c>
      <c r="B72691" t="s">
        <v>11</v>
      </c>
      <c r="C72691" s="3" t="s">
        <v>319</v>
      </c>
      <c r="D72691" s="2" t="str">
        <f>_xll.SNL.Clients.Office.Excel.Functions.SPG(B72691, "IQ_GROSS_MARGIN", "LTM", A72691)</f>
        <v>#PEND</v>
      </c>
      <c r="E72691" s="2" t="str">
        <f>_xll.SNL.Clients.Office.Excel.Functions.SPG(B72691, "IQ_SGA_MARGIN", "LTM", A72691)</f>
        <v>#PEND</v>
      </c>
    </row>
    <row r="72692" spans="1:5" x14ac:dyDescent="0.35">
      <c r="A72692" s="1">
        <v>45076</v>
      </c>
      <c r="B72692" t="s">
        <v>12</v>
      </c>
      <c r="C72692" s="3">
        <v>6.8531505826511294</v>
      </c>
      <c r="D72692" s="2" t="str">
        <f>_xll.SNL.Clients.Office.Excel.Functions.SPG(B72692, "IQ_GROSS_MARGIN", "LTM", A72692)</f>
        <v>#PEND</v>
      </c>
      <c r="E72692" s="2" t="str">
        <f>_xll.SNL.Clients.Office.Excel.Functions.SPG(B72692, "IQ_SGA_MARGIN", "LTM", A72692)</f>
        <v>#PEND</v>
      </c>
    </row>
    <row r="72693" spans="1:5" x14ac:dyDescent="0.35">
      <c r="A72693" s="1">
        <v>45076</v>
      </c>
      <c r="B72693" t="s">
        <v>13</v>
      </c>
      <c r="C72693" s="3">
        <v>14.159622410069066</v>
      </c>
      <c r="D72693" s="2" t="str">
        <f>_xll.SNL.Clients.Office.Excel.Functions.SPG(B72693, "IQ_GROSS_MARGIN", "LTM", A72693)</f>
        <v>#PEND</v>
      </c>
      <c r="E72693" s="2" t="str">
        <f>_xll.SNL.Clients.Office.Excel.Functions.SPG(B72693, "IQ_SGA_MARGIN", "LTM", A72693)</f>
        <v>#PEND</v>
      </c>
    </row>
    <row r="72694" spans="1:5" x14ac:dyDescent="0.35">
      <c r="A72694" s="1">
        <v>45076</v>
      </c>
      <c r="B72694" t="s">
        <v>14</v>
      </c>
      <c r="C72694" s="3">
        <v>5.7797405402522601</v>
      </c>
      <c r="D72694" s="2" t="str">
        <f>_xll.SNL.Clients.Office.Excel.Functions.SPG(B72694, "IQ_GROSS_MARGIN", "LTM", A72694)</f>
        <v>#PEND</v>
      </c>
      <c r="E72694" s="2" t="str">
        <f>_xll.SNL.Clients.Office.Excel.Functions.SPG(B72694, "IQ_SGA_MARGIN", "LTM", A72694)</f>
        <v>#PEND</v>
      </c>
    </row>
    <row r="72695" spans="1:5" x14ac:dyDescent="0.35">
      <c r="A72695" s="1">
        <v>45076</v>
      </c>
      <c r="B72695" t="s">
        <v>15</v>
      </c>
      <c r="C72695" s="3">
        <v>3.4239086957681129</v>
      </c>
      <c r="D72695" s="2" t="str">
        <f>_xll.SNL.Clients.Office.Excel.Functions.SPG(B72695, "IQ_GROSS_MARGIN", "LTM", A72695)</f>
        <v>#PEND</v>
      </c>
      <c r="E72695" s="2" t="str">
        <f>_xll.SNL.Clients.Office.Excel.Functions.SPG(B72695, "IQ_SGA_MARGIN", "LTM", A72695)</f>
        <v>#PEND</v>
      </c>
    </row>
    <row r="72696" spans="1:5" x14ac:dyDescent="0.35">
      <c r="A72696" s="1">
        <v>45076</v>
      </c>
      <c r="B72696" t="s">
        <v>16</v>
      </c>
      <c r="C72696" s="3">
        <v>0.90397589397616063</v>
      </c>
      <c r="D72696" s="2" t="str">
        <f>_xll.SNL.Clients.Office.Excel.Functions.SPG(B72696, "IQ_GROSS_MARGIN", "LTM", A72696)</f>
        <v>#PEND</v>
      </c>
      <c r="E72696" s="2" t="str">
        <f>_xll.SNL.Clients.Office.Excel.Functions.SPG(B72696, "IQ_SGA_MARGIN", "LTM", A72696)</f>
        <v>#PEND</v>
      </c>
    </row>
    <row r="72697" spans="1:5" x14ac:dyDescent="0.35">
      <c r="A72697" s="1">
        <v>45076</v>
      </c>
      <c r="B72697" t="s">
        <v>17</v>
      </c>
      <c r="C72697" s="3">
        <v>5.9625076664622272</v>
      </c>
      <c r="D72697" s="2" t="str">
        <f>_xll.SNL.Clients.Office.Excel.Functions.SPG(B72697, "IQ_GROSS_MARGIN", "LTM", A72697)</f>
        <v>#PEND</v>
      </c>
      <c r="E72697" s="2" t="str">
        <f>_xll.SNL.Clients.Office.Excel.Functions.SPG(B72697, "IQ_SGA_MARGIN", "LTM", A72697)</f>
        <v>#PEND</v>
      </c>
    </row>
    <row r="72698" spans="1:5" x14ac:dyDescent="0.35">
      <c r="A72698" s="1">
        <v>45076</v>
      </c>
      <c r="B72698" t="s">
        <v>18</v>
      </c>
      <c r="C72698" s="3" t="s">
        <v>319</v>
      </c>
      <c r="D72698" s="2" t="str">
        <f>_xll.SNL.Clients.Office.Excel.Functions.SPG(B72698, "IQ_GROSS_MARGIN", "LTM", A72698)</f>
        <v>#PEND</v>
      </c>
      <c r="E72698" s="2" t="str">
        <f>_xll.SNL.Clients.Office.Excel.Functions.SPG(B72698, "IQ_SGA_MARGIN", "LTM", A72698)</f>
        <v>#PEND</v>
      </c>
    </row>
    <row r="72699" spans="1:5" x14ac:dyDescent="0.35">
      <c r="A72699" s="1">
        <v>45076</v>
      </c>
      <c r="B72699" t="s">
        <v>19</v>
      </c>
      <c r="C72699" s="3">
        <v>15.213747366736888</v>
      </c>
      <c r="D72699" s="2" t="str">
        <f>_xll.SNL.Clients.Office.Excel.Functions.SPG(B72699, "IQ_GROSS_MARGIN", "LTM", A72699)</f>
        <v>#PEND</v>
      </c>
      <c r="E72699" s="2" t="str">
        <f>_xll.SNL.Clients.Office.Excel.Functions.SPG(B72699, "IQ_SGA_MARGIN", "LTM", A72699)</f>
        <v>#PEND</v>
      </c>
    </row>
    <row r="72700" spans="1:5" x14ac:dyDescent="0.35">
      <c r="A72700" s="1">
        <v>45076</v>
      </c>
      <c r="B72700" t="s">
        <v>20</v>
      </c>
      <c r="C72700" s="3">
        <v>36.052371936748351</v>
      </c>
      <c r="D72700" s="2" t="str">
        <f>_xll.SNL.Clients.Office.Excel.Functions.SPG(B72700, "IQ_GROSS_MARGIN", "LTM", A72700)</f>
        <v>#PEND</v>
      </c>
      <c r="E72700" s="2" t="str">
        <f>_xll.SNL.Clients.Office.Excel.Functions.SPG(B72700, "IQ_SGA_MARGIN", "LTM", A72700)</f>
        <v>#PEND</v>
      </c>
    </row>
    <row r="72701" spans="1:5" x14ac:dyDescent="0.35">
      <c r="A72701" s="1">
        <v>45076</v>
      </c>
      <c r="B72701" t="s">
        <v>21</v>
      </c>
      <c r="C72701" s="3" t="s">
        <v>319</v>
      </c>
      <c r="D72701" s="2" t="str">
        <f>_xll.SNL.Clients.Office.Excel.Functions.SPG(B72701, "IQ_GROSS_MARGIN", "LTM", A72701)</f>
        <v>#PEND</v>
      </c>
      <c r="E72701" s="2" t="str">
        <f>_xll.SNL.Clients.Office.Excel.Functions.SPG(B72701, "IQ_SGA_MARGIN", "LTM", A72701)</f>
        <v>#PEND</v>
      </c>
    </row>
    <row r="72702" spans="1:5" x14ac:dyDescent="0.35">
      <c r="A72702" s="1">
        <v>45076</v>
      </c>
      <c r="B72702" t="s">
        <v>22</v>
      </c>
      <c r="C72702" s="3">
        <v>15.679581877816592</v>
      </c>
      <c r="D72702" s="2" t="str">
        <f>_xll.SNL.Clients.Office.Excel.Functions.SPG(B72702, "IQ_GROSS_MARGIN", "LTM", A72702)</f>
        <v>#PEND</v>
      </c>
      <c r="E72702" s="2" t="str">
        <f>_xll.SNL.Clients.Office.Excel.Functions.SPG(B72702, "IQ_SGA_MARGIN", "LTM", A72702)</f>
        <v>#PEND</v>
      </c>
    </row>
    <row r="72703" spans="1:5" x14ac:dyDescent="0.35">
      <c r="A72703" s="1">
        <v>45076</v>
      </c>
      <c r="B72703" t="s">
        <v>23</v>
      </c>
      <c r="C72703" s="3">
        <v>19.092824191354897</v>
      </c>
      <c r="D72703" s="2" t="str">
        <f>_xll.SNL.Clients.Office.Excel.Functions.SPG(B72703, "IQ_GROSS_MARGIN", "LTM", A72703)</f>
        <v>#PEND</v>
      </c>
      <c r="E72703" s="2" t="str">
        <f>_xll.SNL.Clients.Office.Excel.Functions.SPG(B72703, "IQ_SGA_MARGIN", "LTM", A72703)</f>
        <v>#PEND</v>
      </c>
    </row>
    <row r="72704" spans="1:5" x14ac:dyDescent="0.35">
      <c r="A72704" s="1">
        <v>45076</v>
      </c>
      <c r="B72704" t="s">
        <v>24</v>
      </c>
      <c r="C72704" s="3">
        <v>12.67166208901096</v>
      </c>
      <c r="D72704" s="2" t="str">
        <f>_xll.SNL.Clients.Office.Excel.Functions.SPG(B72704, "IQ_GROSS_MARGIN", "LTM", A72704)</f>
        <v>#PEND</v>
      </c>
      <c r="E72704" s="2" t="str">
        <f>_xll.SNL.Clients.Office.Excel.Functions.SPG(B72704, "IQ_SGA_MARGIN", "LTM", A72704)</f>
        <v>#PEND</v>
      </c>
    </row>
    <row r="72705" spans="1:5" x14ac:dyDescent="0.35">
      <c r="A72705" s="1">
        <v>45076</v>
      </c>
      <c r="B72705" t="s">
        <v>25</v>
      </c>
      <c r="C72705" s="3">
        <v>2.591930881843151</v>
      </c>
      <c r="D72705" s="2" t="str">
        <f>_xll.SNL.Clients.Office.Excel.Functions.SPG(B72705, "IQ_GROSS_MARGIN", "LTM", A72705)</f>
        <v>#PEND</v>
      </c>
      <c r="E72705" s="2" t="str">
        <f>_xll.SNL.Clients.Office.Excel.Functions.SPG(B72705, "IQ_SGA_MARGIN", "LTM", A72705)</f>
        <v>#PEND</v>
      </c>
    </row>
    <row r="72706" spans="1:5" x14ac:dyDescent="0.35">
      <c r="A72706" s="1">
        <v>45076</v>
      </c>
      <c r="B72706" t="s">
        <v>26</v>
      </c>
      <c r="C72706" s="3" t="s">
        <v>319</v>
      </c>
      <c r="D72706" s="2" t="str">
        <f>_xll.SNL.Clients.Office.Excel.Functions.SPG(B72706, "IQ_GROSS_MARGIN", "LTM", A72706)</f>
        <v>#PEND</v>
      </c>
      <c r="E72706" s="2" t="str">
        <f>_xll.SNL.Clients.Office.Excel.Functions.SPG(B72706, "IQ_SGA_MARGIN", "LTM", A72706)</f>
        <v>#PEND</v>
      </c>
    </row>
    <row r="72707" spans="1:5" x14ac:dyDescent="0.35">
      <c r="A72707" s="1">
        <v>45076</v>
      </c>
      <c r="B72707" t="s">
        <v>27</v>
      </c>
      <c r="C72707" s="3">
        <v>5.1998613370310123</v>
      </c>
      <c r="D72707" s="2" t="str">
        <f>_xll.SNL.Clients.Office.Excel.Functions.SPG(B72707, "IQ_GROSS_MARGIN", "LTM", A72707)</f>
        <v>#PEND</v>
      </c>
      <c r="E72707" s="2" t="str">
        <f>_xll.SNL.Clients.Office.Excel.Functions.SPG(B72707, "IQ_SGA_MARGIN", "LTM", A72707)</f>
        <v>#PEND</v>
      </c>
    </row>
    <row r="72708" spans="1:5" x14ac:dyDescent="0.35">
      <c r="A72708" s="1">
        <v>45076</v>
      </c>
      <c r="B72708" t="s">
        <v>28</v>
      </c>
      <c r="C72708" s="3" t="s">
        <v>319</v>
      </c>
      <c r="D72708" s="2" t="str">
        <f>_xll.SNL.Clients.Office.Excel.Functions.SPG(B72708, "IQ_GROSS_MARGIN", "LTM", A72708)</f>
        <v>#PEND</v>
      </c>
      <c r="E72708" s="2" t="str">
        <f>_xll.SNL.Clients.Office.Excel.Functions.SPG(B72708, "IQ_SGA_MARGIN", "LTM", A72708)</f>
        <v>#PEND</v>
      </c>
    </row>
    <row r="72709" spans="1:5" x14ac:dyDescent="0.35">
      <c r="A72709" s="1">
        <v>45076</v>
      </c>
      <c r="B72709" t="s">
        <v>29</v>
      </c>
      <c r="C72709" s="3">
        <v>6.7598197381403171</v>
      </c>
      <c r="D72709" s="2" t="str">
        <f>_xll.SNL.Clients.Office.Excel.Functions.SPG(B72709, "IQ_GROSS_MARGIN", "LTM", A72709)</f>
        <v>#PEND</v>
      </c>
      <c r="E72709" s="2" t="str">
        <f>_xll.SNL.Clients.Office.Excel.Functions.SPG(B72709, "IQ_SGA_MARGIN", "LTM", A72709)</f>
        <v>#PEND</v>
      </c>
    </row>
    <row r="72710" spans="1:5" x14ac:dyDescent="0.35">
      <c r="A72710" s="1">
        <v>45076</v>
      </c>
      <c r="B72710" t="s">
        <v>30</v>
      </c>
      <c r="C72710" s="3">
        <v>4.9865336924348682</v>
      </c>
      <c r="D72710" s="2" t="str">
        <f>_xll.SNL.Clients.Office.Excel.Functions.SPG(B72710, "IQ_GROSS_MARGIN", "LTM", A72710)</f>
        <v>#PEND</v>
      </c>
      <c r="E72710" s="2" t="str">
        <f>_xll.SNL.Clients.Office.Excel.Functions.SPG(B72710, "IQ_SGA_MARGIN", "LTM", A72710)</f>
        <v>#PEND</v>
      </c>
    </row>
    <row r="72711" spans="1:5" x14ac:dyDescent="0.35">
      <c r="A72711" s="1">
        <v>45076</v>
      </c>
      <c r="B72711" t="s">
        <v>31</v>
      </c>
      <c r="C72711" s="3">
        <v>4.577655529185888</v>
      </c>
      <c r="D72711" s="2" t="str">
        <f>_xll.SNL.Clients.Office.Excel.Functions.SPG(B72711, "IQ_GROSS_MARGIN", "LTM", A72711)</f>
        <v>#PEND</v>
      </c>
      <c r="E72711" s="2" t="str">
        <f>_xll.SNL.Clients.Office.Excel.Functions.SPG(B72711, "IQ_SGA_MARGIN", "LTM", A72711)</f>
        <v>#PEND</v>
      </c>
    </row>
    <row r="72712" spans="1:5" x14ac:dyDescent="0.35">
      <c r="A72712" s="1">
        <v>45076</v>
      </c>
      <c r="B72712" t="s">
        <v>32</v>
      </c>
      <c r="C72712" s="3">
        <v>6.0950641316231569E-2</v>
      </c>
      <c r="D72712" s="2" t="str">
        <f>_xll.SNL.Clients.Office.Excel.Functions.SPG(B72712, "IQ_GROSS_MARGIN", "LTM", A72712)</f>
        <v>#PEND</v>
      </c>
      <c r="E72712" s="2" t="str">
        <f>_xll.SNL.Clients.Office.Excel.Functions.SPG(B72712, "IQ_SGA_MARGIN", "LTM", A72712)</f>
        <v>#PEND</v>
      </c>
    </row>
    <row r="72713" spans="1:5" x14ac:dyDescent="0.35">
      <c r="A72713" s="1">
        <v>45076</v>
      </c>
      <c r="B72713" t="s">
        <v>33</v>
      </c>
      <c r="C72713" s="3">
        <v>23.039385616383566</v>
      </c>
      <c r="D72713" s="2" t="str">
        <f>_xll.SNL.Clients.Office.Excel.Functions.SPG(B72713, "IQ_GROSS_MARGIN", "LTM", A72713)</f>
        <v>#PEND</v>
      </c>
      <c r="E72713" s="2" t="str">
        <f>_xll.SNL.Clients.Office.Excel.Functions.SPG(B72713, "IQ_SGA_MARGIN", "LTM", A72713)</f>
        <v>#PEND</v>
      </c>
    </row>
    <row r="72714" spans="1:5" x14ac:dyDescent="0.35">
      <c r="A72714" s="1">
        <v>45076</v>
      </c>
      <c r="B72714" t="s">
        <v>34</v>
      </c>
      <c r="C72714" s="3">
        <v>22.399402682595131</v>
      </c>
      <c r="D72714" s="2" t="str">
        <f>_xll.SNL.Clients.Office.Excel.Functions.SPG(B72714, "IQ_GROSS_MARGIN", "LTM", A72714)</f>
        <v>#PEND</v>
      </c>
      <c r="E72714" s="2" t="str">
        <f>_xll.SNL.Clients.Office.Excel.Functions.SPG(B72714, "IQ_SGA_MARGIN", "LTM", A72714)</f>
        <v>#PEND</v>
      </c>
    </row>
    <row r="72715" spans="1:5" x14ac:dyDescent="0.35">
      <c r="A72715" s="1">
        <v>45076</v>
      </c>
      <c r="B72715" t="s">
        <v>35</v>
      </c>
      <c r="C72715" s="3">
        <v>4.4494813471640757</v>
      </c>
      <c r="D72715" s="2" t="str">
        <f>_xll.SNL.Clients.Office.Excel.Functions.SPG(B72715, "IQ_GROSS_MARGIN", "LTM", A72715)</f>
        <v>#PEND</v>
      </c>
      <c r="E72715" s="2" t="str">
        <f>_xll.SNL.Clients.Office.Excel.Functions.SPG(B72715, "IQ_SGA_MARGIN", "LTM", A72715)</f>
        <v>#PEND</v>
      </c>
    </row>
    <row r="72716" spans="1:5" x14ac:dyDescent="0.35">
      <c r="A72716" s="1">
        <v>45076</v>
      </c>
      <c r="B72716" t="s">
        <v>36</v>
      </c>
      <c r="C72716" s="3">
        <v>11.839684275085997</v>
      </c>
      <c r="D72716" s="2" t="str">
        <f>_xll.SNL.Clients.Office.Excel.Functions.SPG(B72716, "IQ_GROSS_MARGIN", "LTM", A72716)</f>
        <v>#PEND</v>
      </c>
      <c r="E72716" s="2" t="str">
        <f>_xll.SNL.Clients.Office.Excel.Functions.SPG(B72716, "IQ_SGA_MARGIN", "LTM", A72716)</f>
        <v>#PEND</v>
      </c>
    </row>
    <row r="72717" spans="1:5" x14ac:dyDescent="0.35">
      <c r="A72717" s="1">
        <v>45076</v>
      </c>
      <c r="B72717" t="s">
        <v>37</v>
      </c>
      <c r="C72717" s="3" t="s">
        <v>319</v>
      </c>
      <c r="D72717" s="2" t="str">
        <f>_xll.SNL.Clients.Office.Excel.Functions.SPG(B72717, "IQ_GROSS_MARGIN", "LTM", A72717)</f>
        <v>#PEND</v>
      </c>
      <c r="E72717" s="2" t="str">
        <f>_xll.SNL.Clients.Office.Excel.Functions.SPG(B72717, "IQ_SGA_MARGIN", "LTM", A72717)</f>
        <v>#PEND</v>
      </c>
    </row>
    <row r="72718" spans="1:5" x14ac:dyDescent="0.35">
      <c r="A72718" s="1">
        <v>45076</v>
      </c>
      <c r="B72718" t="s">
        <v>38</v>
      </c>
      <c r="C72718" s="3">
        <v>31.83915095597451</v>
      </c>
      <c r="D72718" s="2" t="str">
        <f>_xll.SNL.Clients.Office.Excel.Functions.SPG(B72718, "IQ_GROSS_MARGIN", "LTM", A72718)</f>
        <v>#PEND</v>
      </c>
      <c r="E72718" s="2" t="str">
        <f>_xll.SNL.Clients.Office.Excel.Functions.SPG(B72718, "IQ_SGA_MARGIN", "LTM", A72718)</f>
        <v>#PEND</v>
      </c>
    </row>
    <row r="72719" spans="1:5" x14ac:dyDescent="0.35">
      <c r="A72719" s="1">
        <v>45076</v>
      </c>
      <c r="B72719" t="s">
        <v>39</v>
      </c>
      <c r="C72719" s="3">
        <v>6.9331484493746833</v>
      </c>
      <c r="D72719" s="2" t="str">
        <f>_xll.SNL.Clients.Office.Excel.Functions.SPG(B72719, "IQ_GROSS_MARGIN", "LTM", A72719)</f>
        <v>#PEND</v>
      </c>
      <c r="E72719" s="2" t="str">
        <f>_xll.SNL.Clients.Office.Excel.Functions.SPG(B72719, "IQ_SGA_MARGIN", "LTM", A72719)</f>
        <v>#PEND</v>
      </c>
    </row>
    <row r="72720" spans="1:5" x14ac:dyDescent="0.35">
      <c r="A72720" s="1">
        <v>45076</v>
      </c>
      <c r="B72720" t="s">
        <v>40</v>
      </c>
      <c r="C72720" s="3">
        <v>4.7838724300685316</v>
      </c>
      <c r="D72720" s="2" t="str">
        <f>_xll.SNL.Clients.Office.Excel.Functions.SPG(B72720, "IQ_GROSS_MARGIN", "LTM", A72720)</f>
        <v>#PEND</v>
      </c>
      <c r="E72720" s="2" t="str">
        <f>_xll.SNL.Clients.Office.Excel.Functions.SPG(B72720, "IQ_SGA_MARGIN", "LTM", A72720)</f>
        <v>#PEND</v>
      </c>
    </row>
    <row r="72721" spans="1:5" x14ac:dyDescent="0.35">
      <c r="A72721" s="1">
        <v>45076</v>
      </c>
      <c r="B72721" t="s">
        <v>41</v>
      </c>
      <c r="C72721" s="3">
        <v>4.2976629956534493</v>
      </c>
      <c r="D72721" s="2" t="str">
        <f>_xll.SNL.Clients.Office.Excel.Functions.SPG(B72721, "IQ_GROSS_MARGIN", "LTM", A72721)</f>
        <v>#PEND</v>
      </c>
      <c r="E72721" s="2" t="str">
        <f>_xll.SNL.Clients.Office.Excel.Functions.SPG(B72721, "IQ_SGA_MARGIN", "LTM", A72721)</f>
        <v>#PEND</v>
      </c>
    </row>
    <row r="72722" spans="1:5" x14ac:dyDescent="0.35">
      <c r="A72722" s="1">
        <v>45076</v>
      </c>
      <c r="B72722" t="s">
        <v>42</v>
      </c>
      <c r="C72722" s="3">
        <v>14.426281965814246</v>
      </c>
      <c r="D72722" s="2" t="str">
        <f>_xll.SNL.Clients.Office.Excel.Functions.SPG(B72722, "IQ_GROSS_MARGIN", "LTM", A72722)</f>
        <v>#PEND</v>
      </c>
      <c r="E72722" s="2" t="str">
        <f>_xll.SNL.Clients.Office.Excel.Functions.SPG(B72722, "IQ_SGA_MARGIN", "LTM", A72722)</f>
        <v>#PEND</v>
      </c>
    </row>
    <row r="72723" spans="1:5" x14ac:dyDescent="0.35">
      <c r="A72723" s="1">
        <v>45076</v>
      </c>
      <c r="B72723" t="s">
        <v>43</v>
      </c>
      <c r="C72723" s="3">
        <v>0.37932321804751878</v>
      </c>
      <c r="D72723" s="2" t="str">
        <f>_xll.SNL.Clients.Office.Excel.Functions.SPG(B72723, "IQ_GROSS_MARGIN", "LTM", A72723)</f>
        <v>#PEND</v>
      </c>
      <c r="E72723" s="2" t="str">
        <f>_xll.SNL.Clients.Office.Excel.Functions.SPG(B72723, "IQ_SGA_MARGIN", "LTM", A72723)</f>
        <v>#PEND</v>
      </c>
    </row>
    <row r="72724" spans="1:5" x14ac:dyDescent="0.35">
      <c r="A72724" s="1">
        <v>45076</v>
      </c>
      <c r="B72724" t="s">
        <v>44</v>
      </c>
      <c r="C72724" s="3">
        <v>4.559878403242581</v>
      </c>
      <c r="D72724" s="2" t="str">
        <f>_xll.SNL.Clients.Office.Excel.Functions.SPG(B72724, "IQ_GROSS_MARGIN", "LTM", A72724)</f>
        <v>#PEND</v>
      </c>
      <c r="E72724" s="2" t="str">
        <f>_xll.SNL.Clients.Office.Excel.Functions.SPG(B72724, "IQ_SGA_MARGIN", "LTM", A72724)</f>
        <v>#PEND</v>
      </c>
    </row>
    <row r="72725" spans="1:5" x14ac:dyDescent="0.35">
      <c r="A72725" s="1">
        <v>45076</v>
      </c>
      <c r="B72725" t="s">
        <v>45</v>
      </c>
      <c r="C72725" s="3">
        <v>14.879603210581051</v>
      </c>
      <c r="D72725" s="2" t="str">
        <f>_xll.SNL.Clients.Office.Excel.Functions.SPG(B72725, "IQ_GROSS_MARGIN", "LTM", A72725)</f>
        <v>#PEND</v>
      </c>
      <c r="E72725" s="2" t="str">
        <f>_xll.SNL.Clients.Office.Excel.Functions.SPG(B72725, "IQ_SGA_MARGIN", "LTM", A72725)</f>
        <v>#PEND</v>
      </c>
    </row>
    <row r="72726" spans="1:5" x14ac:dyDescent="0.35">
      <c r="A72726" s="1">
        <v>45076</v>
      </c>
      <c r="B72726" t="s">
        <v>46</v>
      </c>
      <c r="C72726" s="3" t="s">
        <v>319</v>
      </c>
      <c r="D72726" s="2" t="str">
        <f>_xll.SNL.Clients.Office.Excel.Functions.SPG(B72726, "IQ_GROSS_MARGIN", "LTM", A72726)</f>
        <v>#PEND</v>
      </c>
      <c r="E72726" s="2" t="str">
        <f>_xll.SNL.Clients.Office.Excel.Functions.SPG(B72726, "IQ_SGA_MARGIN", "LTM", A72726)</f>
        <v>#PEND</v>
      </c>
    </row>
    <row r="72727" spans="1:5" x14ac:dyDescent="0.35">
      <c r="A72727" s="1">
        <v>45076</v>
      </c>
      <c r="B72727" t="s">
        <v>47</v>
      </c>
      <c r="C72727" s="3" t="s">
        <v>319</v>
      </c>
      <c r="D72727" s="2" t="str">
        <f>_xll.SNL.Clients.Office.Excel.Functions.SPG(B72727, "IQ_GROSS_MARGIN", "LTM", A72727)</f>
        <v>#PEND</v>
      </c>
      <c r="E72727" s="2" t="str">
        <f>_xll.SNL.Clients.Office.Excel.Functions.SPG(B72727, "IQ_SGA_MARGIN", "LTM", A72727)</f>
        <v>#PEND</v>
      </c>
    </row>
    <row r="72728" spans="1:5" x14ac:dyDescent="0.35">
      <c r="A72728" s="1">
        <v>45076</v>
      </c>
      <c r="B72728" t="s">
        <v>48</v>
      </c>
      <c r="C72728" s="3" t="s">
        <v>319</v>
      </c>
      <c r="D72728" s="2" t="str">
        <f>_xll.SNL.Clients.Office.Excel.Functions.SPG(B72728, "IQ_GROSS_MARGIN", "LTM", A72728)</f>
        <v>#PEND</v>
      </c>
      <c r="E72728" s="2" t="str">
        <f>_xll.SNL.Clients.Office.Excel.Functions.SPG(B72728, "IQ_SGA_MARGIN", "LTM", A72728)</f>
        <v>#PEND</v>
      </c>
    </row>
    <row r="72729" spans="1:5" x14ac:dyDescent="0.35">
      <c r="A72729" s="1">
        <v>45076</v>
      </c>
      <c r="B72729" t="s">
        <v>49</v>
      </c>
      <c r="C72729" s="3" t="s">
        <v>319</v>
      </c>
      <c r="D72729" s="2" t="str">
        <f>_xll.SNL.Clients.Office.Excel.Functions.SPG(B72729, "IQ_GROSS_MARGIN", "LTM", A72729)</f>
        <v>#PEND</v>
      </c>
      <c r="E72729" s="2" t="str">
        <f>_xll.SNL.Clients.Office.Excel.Functions.SPG(B72729, "IQ_SGA_MARGIN", "LTM", A72729)</f>
        <v>#PEND</v>
      </c>
    </row>
    <row r="72730" spans="1:5" x14ac:dyDescent="0.35">
      <c r="A72730" s="1">
        <v>45076</v>
      </c>
      <c r="B72730" t="s">
        <v>50</v>
      </c>
      <c r="C72730" s="3">
        <v>20.852777259273086</v>
      </c>
      <c r="D72730" s="2" t="str">
        <f>_xll.SNL.Clients.Office.Excel.Functions.SPG(B72730, "IQ_GROSS_MARGIN", "LTM", A72730)</f>
        <v>#PEND</v>
      </c>
      <c r="E72730" s="2" t="str">
        <f>_xll.SNL.Clients.Office.Excel.Functions.SPG(B72730, "IQ_SGA_MARGIN", "LTM", A72730)</f>
        <v>#PEND</v>
      </c>
    </row>
    <row r="72731" spans="1:5" x14ac:dyDescent="0.35">
      <c r="A72731" s="1">
        <v>45076</v>
      </c>
      <c r="B72731" t="s">
        <v>51</v>
      </c>
      <c r="C72731" s="3">
        <v>17.732860457054478</v>
      </c>
      <c r="D72731" s="2" t="str">
        <f>_xll.SNL.Clients.Office.Excel.Functions.SPG(B72731, "IQ_GROSS_MARGIN", "LTM", A72731)</f>
        <v>#PEND</v>
      </c>
      <c r="E72731" s="2" t="str">
        <f>_xll.SNL.Clients.Office.Excel.Functions.SPG(B72731, "IQ_SGA_MARGIN", "LTM", A72731)</f>
        <v>#PEND</v>
      </c>
    </row>
    <row r="72732" spans="1:5" x14ac:dyDescent="0.35">
      <c r="A72732" s="1">
        <v>45076</v>
      </c>
      <c r="B72732" t="s">
        <v>52</v>
      </c>
      <c r="C72732" s="3" t="s">
        <v>319</v>
      </c>
      <c r="D72732" s="2" t="str">
        <f>_xll.SNL.Clients.Office.Excel.Functions.SPG(B72732, "IQ_GROSS_MARGIN", "LTM", A72732)</f>
        <v>#PEND</v>
      </c>
      <c r="E72732" s="2" t="str">
        <f>_xll.SNL.Clients.Office.Excel.Functions.SPG(B72732, "IQ_SGA_MARGIN", "LTM", A72732)</f>
        <v>#PEND</v>
      </c>
    </row>
    <row r="72733" spans="1:5" x14ac:dyDescent="0.35">
      <c r="A72733" s="1">
        <v>45076</v>
      </c>
      <c r="B72733" t="s">
        <v>53</v>
      </c>
      <c r="C72733" s="3">
        <v>2.6159302418602173</v>
      </c>
      <c r="D72733" s="2" t="str">
        <f>_xll.SNL.Clients.Office.Excel.Functions.SPG(B72733, "IQ_GROSS_MARGIN", "LTM", A72733)</f>
        <v>#PEND</v>
      </c>
      <c r="E72733" s="2" t="str">
        <f>_xll.SNL.Clients.Office.Excel.Functions.SPG(B72733, "IQ_SGA_MARGIN", "LTM", A72733)</f>
        <v>#PEND</v>
      </c>
    </row>
    <row r="72734" spans="1:5" x14ac:dyDescent="0.35">
      <c r="A72734" s="1">
        <v>45076</v>
      </c>
      <c r="B72734" t="s">
        <v>54</v>
      </c>
      <c r="C72734" s="3" t="s">
        <v>319</v>
      </c>
      <c r="D72734" s="2" t="str">
        <f>_xll.SNL.Clients.Office.Excel.Functions.SPG(B72734, "IQ_GROSS_MARGIN", "LTM", A72734)</f>
        <v>#PEND</v>
      </c>
      <c r="E72734" s="2" t="str">
        <f>_xll.SNL.Clients.Office.Excel.Functions.SPG(B72734, "IQ_SGA_MARGIN", "LTM", A72734)</f>
        <v>#PEND</v>
      </c>
    </row>
    <row r="72735" spans="1:5" x14ac:dyDescent="0.35">
      <c r="A72735" s="1">
        <v>45076</v>
      </c>
      <c r="B72735" t="s">
        <v>55</v>
      </c>
      <c r="C72735" s="3" t="s">
        <v>319</v>
      </c>
      <c r="D72735" s="2" t="str">
        <f>_xll.SNL.Clients.Office.Excel.Functions.SPG(B72735, "IQ_GROSS_MARGIN", "LTM", A72735)</f>
        <v>#PEND</v>
      </c>
      <c r="E72735" s="2" t="str">
        <f>_xll.SNL.Clients.Office.Excel.Functions.SPG(B72735, "IQ_SGA_MARGIN", "LTM", A72735)</f>
        <v>#PEND</v>
      </c>
    </row>
    <row r="72736" spans="1:5" x14ac:dyDescent="0.35">
      <c r="A72736" s="1">
        <v>45076</v>
      </c>
      <c r="B72736" t="s">
        <v>56</v>
      </c>
      <c r="C72736" s="3">
        <v>11.199701341297565</v>
      </c>
      <c r="D72736" s="2" t="str">
        <f>_xll.SNL.Clients.Office.Excel.Functions.SPG(B72736, "IQ_GROSS_MARGIN", "LTM", A72736)</f>
        <v>#PEND</v>
      </c>
      <c r="E72736" s="2" t="str">
        <f>_xll.SNL.Clients.Office.Excel.Functions.SPG(B72736, "IQ_SGA_MARGIN", "LTM", A72736)</f>
        <v>#PEND</v>
      </c>
    </row>
    <row r="72737" spans="1:5" x14ac:dyDescent="0.35">
      <c r="A72737" s="1">
        <v>45076</v>
      </c>
      <c r="B72737" t="s">
        <v>57</v>
      </c>
      <c r="C72737" s="3">
        <v>0.55678515239593618</v>
      </c>
      <c r="D72737" s="2" t="str">
        <f>_xll.SNL.Clients.Office.Excel.Functions.SPG(B72737, "IQ_GROSS_MARGIN", "LTM", A72737)</f>
        <v>#PEND</v>
      </c>
      <c r="E72737" s="2" t="str">
        <f>_xll.SNL.Clients.Office.Excel.Functions.SPG(B72737, "IQ_SGA_MARGIN", "LTM", A72737)</f>
        <v>#PEND</v>
      </c>
    </row>
    <row r="72738" spans="1:5" x14ac:dyDescent="0.35">
      <c r="A72738" s="1">
        <v>45076</v>
      </c>
      <c r="B72738" t="s">
        <v>58</v>
      </c>
      <c r="C72738" s="3">
        <v>3.4932401802618598</v>
      </c>
      <c r="D72738" s="2" t="str">
        <f>_xll.SNL.Clients.Office.Excel.Functions.SPG(B72738, "IQ_GROSS_MARGIN", "LTM", A72738)</f>
        <v>#PEND</v>
      </c>
      <c r="E72738" s="2" t="str">
        <f>_xll.SNL.Clients.Office.Excel.Functions.SPG(B72738, "IQ_SGA_MARGIN", "LTM", A72738)</f>
        <v>#PEND</v>
      </c>
    </row>
    <row r="72739" spans="1:5" x14ac:dyDescent="0.35">
      <c r="A72739" s="1">
        <v>45076</v>
      </c>
      <c r="B72739" t="s">
        <v>59</v>
      </c>
      <c r="C72739" s="3">
        <v>3.6502727927255276</v>
      </c>
      <c r="D72739" s="2" t="str">
        <f>_xll.SNL.Clients.Office.Excel.Functions.SPG(B72739, "IQ_GROSS_MARGIN", "LTM", A72739)</f>
        <v>#PEND</v>
      </c>
      <c r="E72739" s="2" t="str">
        <f>_xll.SNL.Clients.Office.Excel.Functions.SPG(B72739, "IQ_SGA_MARGIN", "LTM", A72739)</f>
        <v>#PEND</v>
      </c>
    </row>
    <row r="72740" spans="1:5" x14ac:dyDescent="0.35">
      <c r="A72740" s="1">
        <v>45076</v>
      </c>
      <c r="B72740" t="s">
        <v>60</v>
      </c>
      <c r="C72740" s="3">
        <v>6.879816538225648</v>
      </c>
      <c r="D72740" s="2" t="str">
        <f>_xll.SNL.Clients.Office.Excel.Functions.SPG(B72740, "IQ_GROSS_MARGIN", "LTM", A72740)</f>
        <v>#PEND</v>
      </c>
      <c r="E72740" s="2" t="str">
        <f>_xll.SNL.Clients.Office.Excel.Functions.SPG(B72740, "IQ_SGA_MARGIN", "LTM", A72740)</f>
        <v>#PEND</v>
      </c>
    </row>
    <row r="72741" spans="1:5" x14ac:dyDescent="0.35">
      <c r="A72741" s="1">
        <v>45076</v>
      </c>
      <c r="B72741" t="s">
        <v>61</v>
      </c>
      <c r="C72741" s="3">
        <v>1.677288605637183</v>
      </c>
      <c r="D72741" s="2" t="str">
        <f>_xll.SNL.Clients.Office.Excel.Functions.SPG(B72741, "IQ_GROSS_MARGIN", "LTM", A72741)</f>
        <v>#PEND</v>
      </c>
      <c r="E72741" s="2" t="str">
        <f>_xll.SNL.Clients.Office.Excel.Functions.SPG(B72741, "IQ_SGA_MARGIN", "LTM", A72741)</f>
        <v>#PEND</v>
      </c>
    </row>
    <row r="72742" spans="1:5" x14ac:dyDescent="0.35">
      <c r="A72742" s="1">
        <v>45076</v>
      </c>
      <c r="B72742" t="s">
        <v>62</v>
      </c>
      <c r="C72742" s="3">
        <v>5.2598597370736782</v>
      </c>
      <c r="D72742" s="2" t="str">
        <f>_xll.SNL.Clients.Office.Excel.Functions.SPG(B72742, "IQ_GROSS_MARGIN", "LTM", A72742)</f>
        <v>#PEND</v>
      </c>
      <c r="E72742" s="2" t="str">
        <f>_xll.SNL.Clients.Office.Excel.Functions.SPG(B72742, "IQ_SGA_MARGIN", "LTM", A72742)</f>
        <v>#PEND</v>
      </c>
    </row>
    <row r="72743" spans="1:5" x14ac:dyDescent="0.35">
      <c r="A72743" s="1">
        <v>45076</v>
      </c>
      <c r="B72743" t="s">
        <v>63</v>
      </c>
      <c r="C72743" s="3">
        <v>2.1812751659955736</v>
      </c>
      <c r="D72743" s="2" t="str">
        <f>_xll.SNL.Clients.Office.Excel.Functions.SPG(B72743, "IQ_GROSS_MARGIN", "LTM", A72743)</f>
        <v>#PEND</v>
      </c>
      <c r="E72743" s="2" t="str">
        <f>_xll.SNL.Clients.Office.Excel.Functions.SPG(B72743, "IQ_SGA_MARGIN", "LTM", A72743)</f>
        <v>#PEND</v>
      </c>
    </row>
    <row r="72744" spans="1:5" x14ac:dyDescent="0.35">
      <c r="A72744" s="1">
        <v>45076</v>
      </c>
      <c r="B72744" t="s">
        <v>64</v>
      </c>
      <c r="C72744" s="3">
        <v>3.4932401802618598</v>
      </c>
      <c r="D72744" s="2" t="str">
        <f>_xll.SNL.Clients.Office.Excel.Functions.SPG(B72744, "IQ_GROSS_MARGIN", "LTM", A72744)</f>
        <v>#PEND</v>
      </c>
      <c r="E72744" s="2" t="str">
        <f>_xll.SNL.Clients.Office.Excel.Functions.SPG(B72744, "IQ_SGA_MARGIN", "LTM", A72744)</f>
        <v>#PEND</v>
      </c>
    </row>
    <row r="72745" spans="1:5" x14ac:dyDescent="0.35">
      <c r="A72745" s="1">
        <v>45076</v>
      </c>
      <c r="B72745" t="s">
        <v>65</v>
      </c>
      <c r="C72745" s="3">
        <v>10.106397162742327</v>
      </c>
      <c r="D72745" s="2" t="str">
        <f>_xll.SNL.Clients.Office.Excel.Functions.SPG(B72745, "IQ_GROSS_MARGIN", "LTM", A72745)</f>
        <v>#PEND</v>
      </c>
      <c r="E72745" s="2" t="str">
        <f>_xll.SNL.Clients.Office.Excel.Functions.SPG(B72745, "IQ_SGA_MARGIN", "LTM", A72745)</f>
        <v>#PEND</v>
      </c>
    </row>
    <row r="72746" spans="1:5" x14ac:dyDescent="0.35">
      <c r="A72746" s="1">
        <v>45076</v>
      </c>
      <c r="B72746" t="s">
        <v>66</v>
      </c>
      <c r="C72746" s="3">
        <v>5.6051838617636864</v>
      </c>
      <c r="D72746" s="2" t="str">
        <f>_xll.SNL.Clients.Office.Excel.Functions.SPG(B72746, "IQ_GROSS_MARGIN", "LTM", A72746)</f>
        <v>#PEND</v>
      </c>
      <c r="E72746" s="2" t="str">
        <f>_xll.SNL.Clients.Office.Excel.Functions.SPG(B72746, "IQ_SGA_MARGIN", "LTM", A72746)</f>
        <v>#PEND</v>
      </c>
    </row>
    <row r="72747" spans="1:5" x14ac:dyDescent="0.35">
      <c r="A72747" s="1">
        <v>45076</v>
      </c>
      <c r="B72747" t="s">
        <v>67</v>
      </c>
      <c r="C72747" s="3">
        <v>1.0506383829764538</v>
      </c>
      <c r="D72747" s="2" t="str">
        <f>_xll.SNL.Clients.Office.Excel.Functions.SPG(B72747, "IQ_GROSS_MARGIN", "LTM", A72747)</f>
        <v>#PEND</v>
      </c>
      <c r="E72747" s="2" t="str">
        <f>_xll.SNL.Clients.Office.Excel.Functions.SPG(B72747, "IQ_SGA_MARGIN", "LTM", A72747)</f>
        <v>#PEND</v>
      </c>
    </row>
    <row r="72748" spans="1:5" x14ac:dyDescent="0.35">
      <c r="A72748" s="1">
        <v>45076</v>
      </c>
      <c r="B72748" t="s">
        <v>68</v>
      </c>
      <c r="C72748" s="3">
        <v>8.2797792058878432</v>
      </c>
      <c r="D72748" s="2" t="str">
        <f>_xll.SNL.Clients.Office.Excel.Functions.SPG(B72748, "IQ_GROSS_MARGIN", "LTM", A72748)</f>
        <v>#PEND</v>
      </c>
      <c r="E72748" s="2" t="str">
        <f>_xll.SNL.Clients.Office.Excel.Functions.SPG(B72748, "IQ_SGA_MARGIN", "LTM", A72748)</f>
        <v>#PEND</v>
      </c>
    </row>
    <row r="72749" spans="1:5" x14ac:dyDescent="0.35">
      <c r="A72749" s="1">
        <v>45076</v>
      </c>
      <c r="B72749" t="s">
        <v>69</v>
      </c>
      <c r="C72749" s="3">
        <v>4.8372043412175678</v>
      </c>
      <c r="D72749" s="2" t="str">
        <f>_xll.SNL.Clients.Office.Excel.Functions.SPG(B72749, "IQ_GROSS_MARGIN", "LTM", A72749)</f>
        <v>#PEND</v>
      </c>
      <c r="E72749" s="2" t="str">
        <f>_xll.SNL.Clients.Office.Excel.Functions.SPG(B72749, "IQ_SGA_MARGIN", "LTM", A72749)</f>
        <v>#PEND</v>
      </c>
    </row>
    <row r="72750" spans="1:5" x14ac:dyDescent="0.35">
      <c r="A72750" s="1">
        <v>45076</v>
      </c>
      <c r="B72750" t="s">
        <v>70</v>
      </c>
      <c r="C72750" s="3" t="s">
        <v>319</v>
      </c>
      <c r="D72750" s="2" t="str">
        <f>_xll.SNL.Clients.Office.Excel.Functions.SPG(B72750, "IQ_GROSS_MARGIN", "LTM", A72750)</f>
        <v>#PEND</v>
      </c>
      <c r="E72750" s="2" t="str">
        <f>_xll.SNL.Clients.Office.Excel.Functions.SPG(B72750, "IQ_SGA_MARGIN", "LTM", A72750)</f>
        <v>#PEND</v>
      </c>
    </row>
    <row r="72751" spans="1:5" x14ac:dyDescent="0.35">
      <c r="A72751" s="1">
        <v>45076</v>
      </c>
      <c r="B72751" t="s">
        <v>71</v>
      </c>
      <c r="C72751" s="3" t="s">
        <v>319</v>
      </c>
      <c r="D72751" s="2" t="str">
        <f>_xll.SNL.Clients.Office.Excel.Functions.SPG(B72751, "IQ_GROSS_MARGIN", "LTM", A72751)</f>
        <v>#PEND</v>
      </c>
      <c r="E72751" s="2" t="str">
        <f>_xll.SNL.Clients.Office.Excel.Functions.SPG(B72751, "IQ_SGA_MARGIN", "LTM", A72751)</f>
        <v>#PEND</v>
      </c>
    </row>
    <row r="72752" spans="1:5" x14ac:dyDescent="0.35">
      <c r="A72752" s="1">
        <v>45076</v>
      </c>
      <c r="B72752" t="s">
        <v>72</v>
      </c>
      <c r="C72752" s="3" t="s">
        <v>319</v>
      </c>
      <c r="D72752" s="2" t="str">
        <f>_xll.SNL.Clients.Office.Excel.Functions.SPG(B72752, "IQ_GROSS_MARGIN", "LTM", A72752)</f>
        <v>#PEND</v>
      </c>
      <c r="E72752" s="2" t="str">
        <f>_xll.SNL.Clients.Office.Excel.Functions.SPG(B72752, "IQ_SGA_MARGIN", "LTM", A72752)</f>
        <v>#PEND</v>
      </c>
    </row>
    <row r="72753" spans="1:5" x14ac:dyDescent="0.35">
      <c r="A72753" s="1">
        <v>45076</v>
      </c>
      <c r="B72753" t="s">
        <v>73</v>
      </c>
      <c r="C72753" s="3">
        <v>5.5145196128103251</v>
      </c>
      <c r="D72753" s="2" t="str">
        <f>_xll.SNL.Clients.Office.Excel.Functions.SPG(B72753, "IQ_GROSS_MARGIN", "LTM", A72753)</f>
        <v>#PEND</v>
      </c>
      <c r="E72753" s="2" t="str">
        <f>_xll.SNL.Clients.Office.Excel.Functions.SPG(B72753, "IQ_SGA_MARGIN", "LTM", A72753)</f>
        <v>#PEND</v>
      </c>
    </row>
    <row r="72754" spans="1:5" x14ac:dyDescent="0.35">
      <c r="A72754" s="1">
        <v>45076</v>
      </c>
      <c r="B72754" t="s">
        <v>74</v>
      </c>
      <c r="C72754" s="3" t="s">
        <v>319</v>
      </c>
      <c r="D72754" s="2" t="str">
        <f>_xll.SNL.Clients.Office.Excel.Functions.SPG(B72754, "IQ_GROSS_MARGIN", "LTM", A72754)</f>
        <v>#PEND</v>
      </c>
      <c r="E72754" s="2" t="str">
        <f>_xll.SNL.Clients.Office.Excel.Functions.SPG(B72754, "IQ_SGA_MARGIN", "LTM", A72754)</f>
        <v>#PEND</v>
      </c>
    </row>
    <row r="72755" spans="1:5" x14ac:dyDescent="0.35">
      <c r="A72755" s="1">
        <v>45076</v>
      </c>
      <c r="B72755" t="s">
        <v>75</v>
      </c>
      <c r="C72755" s="3">
        <v>6.0798378709901071</v>
      </c>
      <c r="D72755" s="2" t="str">
        <f>_xll.SNL.Clients.Office.Excel.Functions.SPG(B72755, "IQ_GROSS_MARGIN", "LTM", A72755)</f>
        <v>#PEND</v>
      </c>
      <c r="E72755" s="2" t="str">
        <f>_xll.SNL.Clients.Office.Excel.Functions.SPG(B72755, "IQ_SGA_MARGIN", "LTM", A72755)</f>
        <v>#PEND</v>
      </c>
    </row>
    <row r="72756" spans="1:5" x14ac:dyDescent="0.35">
      <c r="A72756" s="1">
        <v>45076</v>
      </c>
      <c r="B72756" t="s">
        <v>76</v>
      </c>
      <c r="C72756" s="3">
        <v>18.932828457907789</v>
      </c>
      <c r="D72756" s="2" t="str">
        <f>_xll.SNL.Clients.Office.Excel.Functions.SPG(B72756, "IQ_GROSS_MARGIN", "LTM", A72756)</f>
        <v>#PEND</v>
      </c>
      <c r="E72756" s="2" t="str">
        <f>_xll.SNL.Clients.Office.Excel.Functions.SPG(B72756, "IQ_SGA_MARGIN", "LTM", A72756)</f>
        <v>#PEND</v>
      </c>
    </row>
    <row r="72757" spans="1:5" x14ac:dyDescent="0.35">
      <c r="A72757" s="1">
        <v>45076</v>
      </c>
      <c r="B72757" t="s">
        <v>77</v>
      </c>
      <c r="C72757" s="3">
        <v>18.052851923948694</v>
      </c>
      <c r="D72757" s="2" t="str">
        <f>_xll.SNL.Clients.Office.Excel.Functions.SPG(B72757, "IQ_GROSS_MARGIN", "LTM", A72757)</f>
        <v>#PEND</v>
      </c>
      <c r="E72757" s="2" t="str">
        <f>_xll.SNL.Clients.Office.Excel.Functions.SPG(B72757, "IQ_SGA_MARGIN", "LTM", A72757)</f>
        <v>#PEND</v>
      </c>
    </row>
    <row r="72758" spans="1:5" x14ac:dyDescent="0.35">
      <c r="A72758" s="1">
        <v>45076</v>
      </c>
      <c r="B72758" t="s">
        <v>78</v>
      </c>
      <c r="C72758" s="3" t="s">
        <v>319</v>
      </c>
      <c r="D72758" s="2" t="str">
        <f>_xll.SNL.Clients.Office.Excel.Functions.SPG(B72758, "IQ_GROSS_MARGIN", "LTM", A72758)</f>
        <v>#PEND</v>
      </c>
      <c r="E72758" s="2" t="str">
        <f>_xll.SNL.Clients.Office.Excel.Functions.SPG(B72758, "IQ_SGA_MARGIN", "LTM", A72758)</f>
        <v>#PEND</v>
      </c>
    </row>
    <row r="72759" spans="1:5" x14ac:dyDescent="0.35">
      <c r="A72759" s="1">
        <v>45076</v>
      </c>
      <c r="B72759" t="s">
        <v>79</v>
      </c>
      <c r="C72759" s="3">
        <v>4.9918668835497719</v>
      </c>
      <c r="D72759" s="2" t="str">
        <f>_xll.SNL.Clients.Office.Excel.Functions.SPG(B72759, "IQ_GROSS_MARGIN", "LTM", A72759)</f>
        <v>#PEND</v>
      </c>
      <c r="E72759" s="2" t="str">
        <f>_xll.SNL.Clients.Office.Excel.Functions.SPG(B72759, "IQ_SGA_MARGIN", "LTM", A72759)</f>
        <v>#PEND</v>
      </c>
    </row>
    <row r="72760" spans="1:5" x14ac:dyDescent="0.35">
      <c r="A72760" s="1">
        <v>45076</v>
      </c>
      <c r="B72760" t="s">
        <v>80</v>
      </c>
      <c r="C72760" s="3">
        <v>0.70531452494600144</v>
      </c>
      <c r="D72760" s="2" t="str">
        <f>_xll.SNL.Clients.Office.Excel.Functions.SPG(B72760, "IQ_GROSS_MARGIN", "LTM", A72760)</f>
        <v>#PEND</v>
      </c>
      <c r="E72760" s="2" t="str">
        <f>_xll.SNL.Clients.Office.Excel.Functions.SPG(B72760, "IQ_SGA_MARGIN", "LTM", A72760)</f>
        <v>#PEND</v>
      </c>
    </row>
    <row r="72761" spans="1:5" x14ac:dyDescent="0.35">
      <c r="A72761" s="1">
        <v>45076</v>
      </c>
      <c r="B72761" t="s">
        <v>81</v>
      </c>
      <c r="C72761" s="3">
        <v>1.8586171035439054</v>
      </c>
      <c r="D72761" s="2" t="str">
        <f>_xll.SNL.Clients.Office.Excel.Functions.SPG(B72761, "IQ_GROSS_MARGIN", "LTM", A72761)</f>
        <v>#PEND</v>
      </c>
      <c r="E72761" s="2" t="str">
        <f>_xll.SNL.Clients.Office.Excel.Functions.SPG(B72761, "IQ_SGA_MARGIN", "LTM", A72761)</f>
        <v>#PEND</v>
      </c>
    </row>
    <row r="72762" spans="1:5" x14ac:dyDescent="0.35">
      <c r="A72762" s="1">
        <v>45076</v>
      </c>
      <c r="B72762" t="s">
        <v>82</v>
      </c>
      <c r="C72762" s="3">
        <v>37.332337804325221</v>
      </c>
      <c r="D72762" s="2" t="str">
        <f>_xll.SNL.Clients.Office.Excel.Functions.SPG(B72762, "IQ_GROSS_MARGIN", "LTM", A72762)</f>
        <v>#PEND</v>
      </c>
      <c r="E72762" s="2" t="str">
        <f>_xll.SNL.Clients.Office.Excel.Functions.SPG(B72762, "IQ_SGA_MARGIN", "LTM", A72762)</f>
        <v>#PEND</v>
      </c>
    </row>
    <row r="72763" spans="1:5" x14ac:dyDescent="0.35">
      <c r="A72763" s="1">
        <v>45076</v>
      </c>
      <c r="B72763" t="s">
        <v>83</v>
      </c>
      <c r="C72763" s="3" t="s">
        <v>319</v>
      </c>
      <c r="D72763" s="2" t="str">
        <f>_xll.SNL.Clients.Office.Excel.Functions.SPG(B72763, "IQ_GROSS_MARGIN", "LTM", A72763)</f>
        <v>#PEND</v>
      </c>
      <c r="E72763" s="2" t="str">
        <f>_xll.SNL.Clients.Office.Excel.Functions.SPG(B72763, "IQ_SGA_MARGIN", "LTM", A72763)</f>
        <v>#PEND</v>
      </c>
    </row>
    <row r="72764" spans="1:5" x14ac:dyDescent="0.35">
      <c r="A72764" s="1">
        <v>45076</v>
      </c>
      <c r="B72764" t="s">
        <v>84</v>
      </c>
      <c r="C72764" s="3">
        <v>1.6532892456201169</v>
      </c>
      <c r="D72764" s="2" t="str">
        <f>_xll.SNL.Clients.Office.Excel.Functions.SPG(B72764, "IQ_GROSS_MARGIN", "LTM", A72764)</f>
        <v>#PEND</v>
      </c>
      <c r="E72764" s="2" t="str">
        <f>_xll.SNL.Clients.Office.Excel.Functions.SPG(B72764, "IQ_SGA_MARGIN", "LTM", A72764)</f>
        <v>#PEND</v>
      </c>
    </row>
    <row r="72765" spans="1:5" x14ac:dyDescent="0.35">
      <c r="A72765" s="1">
        <v>45076</v>
      </c>
      <c r="B72765" t="s">
        <v>85</v>
      </c>
      <c r="C72765" s="3">
        <v>8.1384496413428984</v>
      </c>
      <c r="D72765" s="2" t="str">
        <f>_xll.SNL.Clients.Office.Excel.Functions.SPG(B72765, "IQ_GROSS_MARGIN", "LTM", A72765)</f>
        <v>#PEND</v>
      </c>
      <c r="E72765" s="2" t="str">
        <f>_xll.SNL.Clients.Office.Excel.Functions.SPG(B72765, "IQ_SGA_MARGIN", "LTM", A72765)</f>
        <v>#PEND</v>
      </c>
    </row>
    <row r="72766" spans="1:5" x14ac:dyDescent="0.35">
      <c r="A72766" s="1">
        <v>45076</v>
      </c>
      <c r="B72766" t="s">
        <v>86</v>
      </c>
      <c r="C72766" s="3">
        <v>3.7758993093517508</v>
      </c>
      <c r="D72766" s="2" t="str">
        <f>_xll.SNL.Clients.Office.Excel.Functions.SPG(B72766, "IQ_GROSS_MARGIN", "LTM", A72766)</f>
        <v>#PEND</v>
      </c>
      <c r="E72766" s="2" t="str">
        <f>_xll.SNL.Clients.Office.Excel.Functions.SPG(B72766, "IQ_SGA_MARGIN", "LTM", A72766)</f>
        <v>#PEND</v>
      </c>
    </row>
    <row r="72767" spans="1:5" x14ac:dyDescent="0.35">
      <c r="A72767" s="1">
        <v>45076</v>
      </c>
      <c r="B72767" t="s">
        <v>87</v>
      </c>
      <c r="C72767" s="3">
        <v>5.1041190901575959</v>
      </c>
      <c r="D72767" s="2" t="str">
        <f>_xll.SNL.Clients.Office.Excel.Functions.SPG(B72767, "IQ_GROSS_MARGIN", "LTM", A72767)</f>
        <v>#PEND</v>
      </c>
      <c r="E72767" s="2" t="str">
        <f>_xll.SNL.Clients.Office.Excel.Functions.SPG(B72767, "IQ_SGA_MARGIN", "LTM", A72767)</f>
        <v>#PEND</v>
      </c>
    </row>
    <row r="72768" spans="1:5" x14ac:dyDescent="0.35">
      <c r="A72768" s="1">
        <v>45076</v>
      </c>
      <c r="B72768" t="s">
        <v>88</v>
      </c>
      <c r="C72768" s="3">
        <v>10.213060985040398</v>
      </c>
      <c r="D72768" s="2" t="str">
        <f>_xll.SNL.Clients.Office.Excel.Functions.SPG(B72768, "IQ_GROSS_MARGIN", "LTM", A72768)</f>
        <v>#PEND</v>
      </c>
      <c r="E72768" s="2" t="str">
        <f>_xll.SNL.Clients.Office.Excel.Functions.SPG(B72768, "IQ_SGA_MARGIN", "LTM", A72768)</f>
        <v>#PEND</v>
      </c>
    </row>
    <row r="72769" spans="1:5" x14ac:dyDescent="0.35">
      <c r="A72769" s="1">
        <v>45076</v>
      </c>
      <c r="B72769" t="s">
        <v>89</v>
      </c>
      <c r="C72769" s="3" t="s">
        <v>319</v>
      </c>
      <c r="D72769" s="2" t="str">
        <f>_xll.SNL.Clients.Office.Excel.Functions.SPG(B72769, "IQ_GROSS_MARGIN", "LTM", A72769)</f>
        <v>#PEND</v>
      </c>
      <c r="E72769" s="2" t="str">
        <f>_xll.SNL.Clients.Office.Excel.Functions.SPG(B72769, "IQ_SGA_MARGIN", "LTM", A72769)</f>
        <v>#PEND</v>
      </c>
    </row>
    <row r="72770" spans="1:5" x14ac:dyDescent="0.35">
      <c r="A72770" s="1">
        <v>45076</v>
      </c>
      <c r="B72770" t="s">
        <v>90</v>
      </c>
      <c r="C72770" s="3">
        <v>0.63091650889309625</v>
      </c>
      <c r="D72770" s="2" t="str">
        <f>_xll.SNL.Clients.Office.Excel.Functions.SPG(B72770, "IQ_GROSS_MARGIN", "LTM", A72770)</f>
        <v>#PEND</v>
      </c>
      <c r="E72770" s="2" t="str">
        <f>_xll.SNL.Clients.Office.Excel.Functions.SPG(B72770, "IQ_SGA_MARGIN", "LTM", A72770)</f>
        <v>#PEND</v>
      </c>
    </row>
    <row r="72771" spans="1:5" x14ac:dyDescent="0.35">
      <c r="A72771" s="1">
        <v>45076</v>
      </c>
      <c r="B72771" t="s">
        <v>91</v>
      </c>
      <c r="C72771" s="3">
        <v>8.7997653395909445</v>
      </c>
      <c r="D72771" s="2" t="str">
        <f>_xll.SNL.Clients.Office.Excel.Functions.SPG(B72771, "IQ_GROSS_MARGIN", "LTM", A72771)</f>
        <v>#PEND</v>
      </c>
      <c r="E72771" s="2" t="str">
        <f>_xll.SNL.Clients.Office.Excel.Functions.SPG(B72771, "IQ_SGA_MARGIN", "LTM", A72771)</f>
        <v>#PEND</v>
      </c>
    </row>
    <row r="72772" spans="1:5" x14ac:dyDescent="0.35">
      <c r="A72772" s="1">
        <v>45076</v>
      </c>
      <c r="B72772" t="s">
        <v>92</v>
      </c>
      <c r="C72772" s="3">
        <v>9.1553113250313327</v>
      </c>
      <c r="D72772" s="2" t="str">
        <f>_xll.SNL.Clients.Office.Excel.Functions.SPG(B72772, "IQ_GROSS_MARGIN", "LTM", A72772)</f>
        <v>#PEND</v>
      </c>
      <c r="E72772" s="2" t="str">
        <f>_xll.SNL.Clients.Office.Excel.Functions.SPG(B72772, "IQ_SGA_MARGIN", "LTM", A72772)</f>
        <v>#PEND</v>
      </c>
    </row>
    <row r="72773" spans="1:5" x14ac:dyDescent="0.35">
      <c r="A72773" s="1">
        <v>45076</v>
      </c>
      <c r="B72773" t="s">
        <v>93</v>
      </c>
      <c r="C72773" s="3">
        <v>1.8186181701821287</v>
      </c>
      <c r="D72773" s="2" t="str">
        <f>_xll.SNL.Clients.Office.Excel.Functions.SPG(B72773, "IQ_GROSS_MARGIN", "LTM", A72773)</f>
        <v>#PEND</v>
      </c>
      <c r="E72773" s="2" t="str">
        <f>_xll.SNL.Clients.Office.Excel.Functions.SPG(B72773, "IQ_SGA_MARGIN", "LTM", A72773)</f>
        <v>#PEND</v>
      </c>
    </row>
    <row r="72774" spans="1:5" x14ac:dyDescent="0.35">
      <c r="A72774" s="1">
        <v>45076</v>
      </c>
      <c r="B72774" t="s">
        <v>94</v>
      </c>
      <c r="C72774" s="3">
        <v>46.665422255406526</v>
      </c>
      <c r="D72774" s="2" t="str">
        <f>_xll.SNL.Clients.Office.Excel.Functions.SPG(B72774, "IQ_GROSS_MARGIN", "LTM", A72774)</f>
        <v>#PEND</v>
      </c>
      <c r="E72774" s="2" t="str">
        <f>_xll.SNL.Clients.Office.Excel.Functions.SPG(B72774, "IQ_SGA_MARGIN", "LTM", A72774)</f>
        <v>#PEND</v>
      </c>
    </row>
    <row r="72775" spans="1:5" x14ac:dyDescent="0.35">
      <c r="A72775" s="1">
        <v>45076</v>
      </c>
      <c r="B72775" t="s">
        <v>95</v>
      </c>
      <c r="C72775" s="3">
        <v>5.3971894082824452</v>
      </c>
      <c r="D72775" s="2" t="str">
        <f>_xll.SNL.Clients.Office.Excel.Functions.SPG(B72775, "IQ_GROSS_MARGIN", "LTM", A72775)</f>
        <v>#PEND</v>
      </c>
      <c r="E72775" s="2" t="str">
        <f>_xll.SNL.Clients.Office.Excel.Functions.SPG(B72775, "IQ_SGA_MARGIN", "LTM", A72775)</f>
        <v>#PEND</v>
      </c>
    </row>
    <row r="72776" spans="1:5" x14ac:dyDescent="0.35">
      <c r="A72776" s="1">
        <v>45076</v>
      </c>
      <c r="B72776" t="s">
        <v>96</v>
      </c>
      <c r="C72776" s="3">
        <v>1.1946348097384072</v>
      </c>
      <c r="D72776" s="2" t="str">
        <f>_xll.SNL.Clients.Office.Excel.Functions.SPG(B72776, "IQ_GROSS_MARGIN", "LTM", A72776)</f>
        <v>#PEND</v>
      </c>
      <c r="E72776" s="2" t="str">
        <f>_xll.SNL.Clients.Office.Excel.Functions.SPG(B72776, "IQ_SGA_MARGIN", "LTM", A72776)</f>
        <v>#PEND</v>
      </c>
    </row>
    <row r="72777" spans="1:5" x14ac:dyDescent="0.35">
      <c r="A72777" s="1">
        <v>45076</v>
      </c>
      <c r="B72777" t="s">
        <v>97</v>
      </c>
      <c r="C72777" s="3">
        <v>23.332711127703263</v>
      </c>
      <c r="D72777" s="2" t="str">
        <f>_xll.SNL.Clients.Office.Excel.Functions.SPG(B72777, "IQ_GROSS_MARGIN", "LTM", A72777)</f>
        <v>#PEND</v>
      </c>
      <c r="E72777" s="2" t="str">
        <f>_xll.SNL.Clients.Office.Excel.Functions.SPG(B72777, "IQ_SGA_MARGIN", "LTM", A72777)</f>
        <v>#PEND</v>
      </c>
    </row>
    <row r="72778" spans="1:5" x14ac:dyDescent="0.35">
      <c r="A72778" s="1">
        <v>45076</v>
      </c>
      <c r="B72778" t="s">
        <v>98</v>
      </c>
      <c r="C72778" s="3">
        <v>5.4878536572358065</v>
      </c>
      <c r="D72778" s="2" t="str">
        <f>_xll.SNL.Clients.Office.Excel.Functions.SPG(B72778, "IQ_GROSS_MARGIN", "LTM", A72778)</f>
        <v>#PEND</v>
      </c>
      <c r="E72778" s="2" t="str">
        <f>_xll.SNL.Clients.Office.Excel.Functions.SPG(B72778, "IQ_SGA_MARGIN", "LTM", A72778)</f>
        <v>#PEND</v>
      </c>
    </row>
    <row r="72779" spans="1:5" x14ac:dyDescent="0.35">
      <c r="A72779" s="1">
        <v>45076</v>
      </c>
      <c r="B72779" t="s">
        <v>99</v>
      </c>
      <c r="C72779" s="3">
        <v>6.4264952934588413</v>
      </c>
      <c r="D72779" s="2" t="str">
        <f>_xll.SNL.Clients.Office.Excel.Functions.SPG(B72779, "IQ_GROSS_MARGIN", "LTM", A72779)</f>
        <v>#PEND</v>
      </c>
      <c r="E72779" s="2" t="str">
        <f>_xll.SNL.Clients.Office.Excel.Functions.SPG(B72779, "IQ_SGA_MARGIN", "LTM", A72779)</f>
        <v>#PEND</v>
      </c>
    </row>
    <row r="72780" spans="1:5" x14ac:dyDescent="0.35">
      <c r="A72780" s="1">
        <v>45076</v>
      </c>
      <c r="B72780" t="s">
        <v>100</v>
      </c>
      <c r="C72780" s="3" t="s">
        <v>319</v>
      </c>
      <c r="D72780" s="2" t="str">
        <f>_xll.SNL.Clients.Office.Excel.Functions.SPG(B72780, "IQ_GROSS_MARGIN", "LTM", A72780)</f>
        <v>#PEND</v>
      </c>
      <c r="E72780" s="2" t="str">
        <f>_xll.SNL.Clients.Office.Excel.Functions.SPG(B72780, "IQ_SGA_MARGIN", "LTM", A72780)</f>
        <v>#PEND</v>
      </c>
    </row>
    <row r="72781" spans="1:5" x14ac:dyDescent="0.35">
      <c r="A72781" s="1">
        <v>45076</v>
      </c>
      <c r="B72781" t="s">
        <v>101</v>
      </c>
      <c r="C72781" s="3">
        <v>44.212154342550868</v>
      </c>
      <c r="D72781" s="2" t="str">
        <f>_xll.SNL.Clients.Office.Excel.Functions.SPG(B72781, "IQ_GROSS_MARGIN", "LTM", A72781)</f>
        <v>#PEND</v>
      </c>
      <c r="E72781" s="2" t="str">
        <f>_xll.SNL.Clients.Office.Excel.Functions.SPG(B72781, "IQ_SGA_MARGIN", "LTM", A72781)</f>
        <v>#PEND</v>
      </c>
    </row>
    <row r="72782" spans="1:5" x14ac:dyDescent="0.35">
      <c r="A72782" s="1">
        <v>45076</v>
      </c>
      <c r="B72782" t="s">
        <v>102</v>
      </c>
      <c r="C72782" s="3">
        <v>4.2452201274632673</v>
      </c>
      <c r="D72782" s="2" t="str">
        <f>_xll.SNL.Clients.Office.Excel.Functions.SPG(B72782, "IQ_GROSS_MARGIN", "LTM", A72782)</f>
        <v>#PEND</v>
      </c>
      <c r="E72782" s="2" t="str">
        <f>_xll.SNL.Clients.Office.Excel.Functions.SPG(B72782, "IQ_SGA_MARGIN", "LTM", A72782)</f>
        <v>#PEND</v>
      </c>
    </row>
    <row r="72783" spans="1:5" x14ac:dyDescent="0.35">
      <c r="A72783" s="1">
        <v>45076</v>
      </c>
      <c r="B72783" t="s">
        <v>103</v>
      </c>
      <c r="C72783" s="3" t="s">
        <v>319</v>
      </c>
      <c r="D72783" s="2" t="str">
        <f>_xll.SNL.Clients.Office.Excel.Functions.SPG(B72783, "IQ_GROSS_MARGIN", "LTM", A72783)</f>
        <v>#PEND</v>
      </c>
      <c r="E72783" s="2" t="str">
        <f>_xll.SNL.Clients.Office.Excel.Functions.SPG(B72783, "IQ_SGA_MARGIN", "LTM", A72783)</f>
        <v>#PEND</v>
      </c>
    </row>
    <row r="72784" spans="1:5" x14ac:dyDescent="0.35">
      <c r="A72784" s="1">
        <v>45076</v>
      </c>
      <c r="B72784" t="s">
        <v>104</v>
      </c>
      <c r="C72784" s="3">
        <v>8.1685999019768002E-2</v>
      </c>
      <c r="D72784" s="2" t="str">
        <f>_xll.SNL.Clients.Office.Excel.Functions.SPG(B72784, "IQ_GROSS_MARGIN", "LTM", A72784)</f>
        <v>#PEND</v>
      </c>
      <c r="E72784" s="2" t="str">
        <f>_xll.SNL.Clients.Office.Excel.Functions.SPG(B72784, "IQ_SGA_MARGIN", "LTM", A72784)</f>
        <v>#PEND</v>
      </c>
    </row>
    <row r="72785" spans="1:5" x14ac:dyDescent="0.35">
      <c r="A72785" s="1">
        <v>45076</v>
      </c>
      <c r="B72785" t="s">
        <v>105</v>
      </c>
      <c r="C72785" s="3" t="s">
        <v>319</v>
      </c>
      <c r="D72785" s="2" t="str">
        <f>_xll.SNL.Clients.Office.Excel.Functions.SPG(B72785, "IQ_GROSS_MARGIN", "LTM", A72785)</f>
        <v>#PEND</v>
      </c>
      <c r="E72785" s="2" t="str">
        <f>_xll.SNL.Clients.Office.Excel.Functions.SPG(B72785, "IQ_SGA_MARGIN", "LTM", A72785)</f>
        <v>#PEND</v>
      </c>
    </row>
    <row r="72786" spans="1:5" x14ac:dyDescent="0.35">
      <c r="A72786" s="1">
        <v>45076</v>
      </c>
      <c r="B72786" t="s">
        <v>106</v>
      </c>
      <c r="C72786" s="3">
        <v>42.665528919228819</v>
      </c>
      <c r="D72786" s="2" t="str">
        <f>_xll.SNL.Clients.Office.Excel.Functions.SPG(B72786, "IQ_GROSS_MARGIN", "LTM", A72786)</f>
        <v>#PEND</v>
      </c>
      <c r="E72786" s="2" t="str">
        <f>_xll.SNL.Clients.Office.Excel.Functions.SPG(B72786, "IQ_SGA_MARGIN", "LTM", A72786)</f>
        <v>#PEND</v>
      </c>
    </row>
    <row r="72787" spans="1:5" x14ac:dyDescent="0.35">
      <c r="A72787" s="1">
        <v>45076</v>
      </c>
      <c r="B72787" t="s">
        <v>107</v>
      </c>
      <c r="C72787" s="3" t="s">
        <v>319</v>
      </c>
      <c r="D72787" s="2" t="str">
        <f>_xll.SNL.Clients.Office.Excel.Functions.SPG(B72787, "IQ_GROSS_MARGIN", "LTM", A72787)</f>
        <v>#PEND</v>
      </c>
      <c r="E72787" s="2" t="str">
        <f>_xll.SNL.Clients.Office.Excel.Functions.SPG(B72787, "IQ_SGA_MARGIN", "LTM", A72787)</f>
        <v>#PEND</v>
      </c>
    </row>
    <row r="72788" spans="1:5" x14ac:dyDescent="0.35">
      <c r="A72788" s="1">
        <v>45076</v>
      </c>
      <c r="B72788" t="s">
        <v>108</v>
      </c>
      <c r="C72788" s="3" t="s">
        <v>319</v>
      </c>
      <c r="D72788" s="2" t="str">
        <f>_xll.SNL.Clients.Office.Excel.Functions.SPG(B72788, "IQ_GROSS_MARGIN", "LTM", A72788)</f>
        <v>#PEND</v>
      </c>
      <c r="E72788" s="2" t="str">
        <f>_xll.SNL.Clients.Office.Excel.Functions.SPG(B72788, "IQ_SGA_MARGIN", "LTM", A72788)</f>
        <v>#PEND</v>
      </c>
    </row>
    <row r="72789" spans="1:5" x14ac:dyDescent="0.35">
      <c r="A72789" s="1">
        <v>45076</v>
      </c>
      <c r="B72789" t="s">
        <v>109</v>
      </c>
      <c r="C72789" s="3">
        <v>72.051411962347672</v>
      </c>
      <c r="D72789" s="2" t="str">
        <f>_xll.SNL.Clients.Office.Excel.Functions.SPG(B72789, "IQ_GROSS_MARGIN", "LTM", A72789)</f>
        <v>#PEND</v>
      </c>
      <c r="E72789" s="2" t="str">
        <f>_xll.SNL.Clients.Office.Excel.Functions.SPG(B72789, "IQ_SGA_MARGIN", "LTM", A72789)</f>
        <v>#PEND</v>
      </c>
    </row>
    <row r="72790" spans="1:5" x14ac:dyDescent="0.35">
      <c r="A72790" s="1">
        <v>45076</v>
      </c>
      <c r="B72790" t="s">
        <v>110</v>
      </c>
      <c r="C72790" s="3">
        <v>16.772886056371831</v>
      </c>
      <c r="D72790" s="2" t="str">
        <f>_xll.SNL.Clients.Office.Excel.Functions.SPG(B72790, "IQ_GROSS_MARGIN", "LTM", A72790)</f>
        <v>#PEND</v>
      </c>
      <c r="E72790" s="2" t="str">
        <f>_xll.SNL.Clients.Office.Excel.Functions.SPG(B72790, "IQ_SGA_MARGIN", "LTM", A72790)</f>
        <v>#PEND</v>
      </c>
    </row>
    <row r="72791" spans="1:5" x14ac:dyDescent="0.35">
      <c r="A72791" s="1">
        <v>45076</v>
      </c>
      <c r="B72791" t="s">
        <v>111</v>
      </c>
      <c r="C72791" s="3">
        <v>11.986347030745847</v>
      </c>
      <c r="D72791" s="2" t="str">
        <f>_xll.SNL.Clients.Office.Excel.Functions.SPG(B72791, "IQ_GROSS_MARGIN", "LTM", A72791)</f>
        <v>#PEND</v>
      </c>
      <c r="E72791" s="2" t="str">
        <f>_xll.SNL.Clients.Office.Excel.Functions.SPG(B72791, "IQ_SGA_MARGIN", "LTM", A72791)</f>
        <v>#PEND</v>
      </c>
    </row>
    <row r="72792" spans="1:5" x14ac:dyDescent="0.35">
      <c r="A72792" s="1">
        <v>45076</v>
      </c>
      <c r="B72792" t="s">
        <v>112</v>
      </c>
      <c r="C72792" s="3">
        <v>49.35868376843284</v>
      </c>
      <c r="D72792" s="2" t="str">
        <f>_xll.SNL.Clients.Office.Excel.Functions.SPG(B72792, "IQ_GROSS_MARGIN", "LTM", A72792)</f>
        <v>#PEND</v>
      </c>
      <c r="E72792" s="2" t="str">
        <f>_xll.SNL.Clients.Office.Excel.Functions.SPG(B72792, "IQ_SGA_MARGIN", "LTM", A72792)</f>
        <v>#PEND</v>
      </c>
    </row>
    <row r="72793" spans="1:5" x14ac:dyDescent="0.35">
      <c r="A72793" s="1">
        <v>45076</v>
      </c>
      <c r="B72793" t="s">
        <v>113</v>
      </c>
      <c r="C72793" s="3">
        <v>0.44532145809445078</v>
      </c>
      <c r="D72793" s="2" t="str">
        <f>_xll.SNL.Clients.Office.Excel.Functions.SPG(B72793, "IQ_GROSS_MARGIN", "LTM", A72793)</f>
        <v>#PEND</v>
      </c>
      <c r="E72793" s="2" t="str">
        <f>_xll.SNL.Clients.Office.Excel.Functions.SPG(B72793, "IQ_SGA_MARGIN", "LTM", A72793)</f>
        <v>#PEND</v>
      </c>
    </row>
    <row r="72794" spans="1:5" x14ac:dyDescent="0.35">
      <c r="A72794" s="1">
        <v>45076</v>
      </c>
      <c r="B72794" t="s">
        <v>114</v>
      </c>
      <c r="C72794" s="3">
        <v>122.1300765312925</v>
      </c>
      <c r="D72794" s="2" t="str">
        <f>_xll.SNL.Clients.Office.Excel.Functions.SPG(B72794, "IQ_GROSS_MARGIN", "LTM", A72794)</f>
        <v>#PEND</v>
      </c>
      <c r="E72794" s="2" t="str">
        <f>_xll.SNL.Clients.Office.Excel.Functions.SPG(B72794, "IQ_SGA_MARGIN", "LTM", A72794)</f>
        <v>#PEND</v>
      </c>
    </row>
    <row r="72795" spans="1:5" x14ac:dyDescent="0.35">
      <c r="A72795" s="1">
        <v>45076</v>
      </c>
      <c r="B72795" t="s">
        <v>115</v>
      </c>
      <c r="C72795" s="3">
        <v>5.5503535905709187</v>
      </c>
      <c r="D72795" s="2" t="str">
        <f>_xll.SNL.Clients.Office.Excel.Functions.SPG(B72795, "IQ_GROSS_MARGIN", "LTM", A72795)</f>
        <v>#PEND</v>
      </c>
      <c r="E72795" s="2" t="str">
        <f>_xll.SNL.Clients.Office.Excel.Functions.SPG(B72795, "IQ_SGA_MARGIN", "LTM", A72795)</f>
        <v>#PEND</v>
      </c>
    </row>
    <row r="72796" spans="1:5" x14ac:dyDescent="0.35">
      <c r="A72796" s="1">
        <v>45076</v>
      </c>
      <c r="B72796" t="s">
        <v>116</v>
      </c>
      <c r="C72796" s="3">
        <v>5.3065251593290839</v>
      </c>
      <c r="D72796" s="2" t="str">
        <f>_xll.SNL.Clients.Office.Excel.Functions.SPG(B72796, "IQ_GROSS_MARGIN", "LTM", A72796)</f>
        <v>#PEND</v>
      </c>
      <c r="E72796" s="2" t="str">
        <f>_xll.SNL.Clients.Office.Excel.Functions.SPG(B72796, "IQ_SGA_MARGIN", "LTM", A72796)</f>
        <v>#PEND</v>
      </c>
    </row>
    <row r="72797" spans="1:5" x14ac:dyDescent="0.35">
      <c r="A72797" s="1">
        <v>45076</v>
      </c>
      <c r="B72797" t="s">
        <v>117</v>
      </c>
      <c r="C72797" s="3">
        <v>16.506226500626649</v>
      </c>
      <c r="D72797" s="2" t="str">
        <f>_xll.SNL.Clients.Office.Excel.Functions.SPG(B72797, "IQ_GROSS_MARGIN", "LTM", A72797)</f>
        <v>#PEND</v>
      </c>
      <c r="E72797" s="2" t="str">
        <f>_xll.SNL.Clients.Office.Excel.Functions.SPG(B72797, "IQ_SGA_MARGIN", "LTM", A72797)</f>
        <v>#PEND</v>
      </c>
    </row>
    <row r="72798" spans="1:5" x14ac:dyDescent="0.35">
      <c r="A72798" s="1">
        <v>45076</v>
      </c>
      <c r="B72798" t="s">
        <v>118</v>
      </c>
      <c r="C72798" s="3">
        <v>11.839684275085997</v>
      </c>
      <c r="D72798" s="2" t="str">
        <f>_xll.SNL.Clients.Office.Excel.Functions.SPG(B72798, "IQ_GROSS_MARGIN", "LTM", A72798)</f>
        <v>#PEND</v>
      </c>
      <c r="E72798" s="2" t="str">
        <f>_xll.SNL.Clients.Office.Excel.Functions.SPG(B72798, "IQ_SGA_MARGIN", "LTM", A72798)</f>
        <v>#PEND</v>
      </c>
    </row>
    <row r="72799" spans="1:5" x14ac:dyDescent="0.35">
      <c r="A72799" s="1">
        <v>45076</v>
      </c>
      <c r="B72799" t="s">
        <v>119</v>
      </c>
      <c r="C72799" s="3" t="s">
        <v>319</v>
      </c>
      <c r="D72799" s="2" t="str">
        <f>_xll.SNL.Clients.Office.Excel.Functions.SPG(B72799, "IQ_GROSS_MARGIN", "LTM", A72799)</f>
        <v>#PEND</v>
      </c>
      <c r="E72799" s="2" t="str">
        <f>_xll.SNL.Clients.Office.Excel.Functions.SPG(B72799, "IQ_SGA_MARGIN", "LTM", A72799)</f>
        <v>#PEND</v>
      </c>
    </row>
    <row r="72800" spans="1:5" x14ac:dyDescent="0.35">
      <c r="A72800" s="1">
        <v>45076</v>
      </c>
      <c r="B72800" t="s">
        <v>120</v>
      </c>
      <c r="C72800" s="3">
        <v>4.2932188474974007</v>
      </c>
      <c r="D72800" s="2" t="str">
        <f>_xll.SNL.Clients.Office.Excel.Functions.SPG(B72800, "IQ_GROSS_MARGIN", "LTM", A72800)</f>
        <v>#PEND</v>
      </c>
      <c r="E72800" s="2" t="str">
        <f>_xll.SNL.Clients.Office.Excel.Functions.SPG(B72800, "IQ_SGA_MARGIN", "LTM", A72800)</f>
        <v>#PEND</v>
      </c>
    </row>
    <row r="72801" spans="1:5" x14ac:dyDescent="0.35">
      <c r="A72801" s="1">
        <v>45076</v>
      </c>
      <c r="B72801" t="s">
        <v>121</v>
      </c>
      <c r="C72801" s="3">
        <v>4.2345537452334607</v>
      </c>
      <c r="D72801" s="2" t="str">
        <f>_xll.SNL.Clients.Office.Excel.Functions.SPG(B72801, "IQ_GROSS_MARGIN", "LTM", A72801)</f>
        <v>#PEND</v>
      </c>
      <c r="E72801" s="2" t="str">
        <f>_xll.SNL.Clients.Office.Excel.Functions.SPG(B72801, "IQ_SGA_MARGIN", "LTM", A72801)</f>
        <v>#PEND</v>
      </c>
    </row>
    <row r="72802" spans="1:5" x14ac:dyDescent="0.35">
      <c r="A72802" s="1">
        <v>45076</v>
      </c>
      <c r="B72802" t="s">
        <v>122</v>
      </c>
      <c r="C72802" s="3">
        <v>11.893016186235034</v>
      </c>
      <c r="D72802" s="2" t="str">
        <f>_xll.SNL.Clients.Office.Excel.Functions.SPG(B72802, "IQ_GROSS_MARGIN", "LTM", A72802)</f>
        <v>#PEND</v>
      </c>
      <c r="E72802" s="2" t="str">
        <f>_xll.SNL.Clients.Office.Excel.Functions.SPG(B72802, "IQ_SGA_MARGIN", "LTM", A72802)</f>
        <v>#PEND</v>
      </c>
    </row>
    <row r="72803" spans="1:5" x14ac:dyDescent="0.35">
      <c r="A72803" s="1">
        <v>45076</v>
      </c>
      <c r="B72803" t="s">
        <v>123</v>
      </c>
      <c r="C72803" s="3" t="s">
        <v>319</v>
      </c>
      <c r="D72803" s="2" t="str">
        <f>_xll.SNL.Clients.Office.Excel.Functions.SPG(B72803, "IQ_GROSS_MARGIN", "LTM", A72803)</f>
        <v>#PEND</v>
      </c>
      <c r="E72803" s="2" t="str">
        <f>_xll.SNL.Clients.Office.Excel.Functions.SPG(B72803, "IQ_SGA_MARGIN", "LTM", A72803)</f>
        <v>#PEND</v>
      </c>
    </row>
    <row r="72804" spans="1:5" x14ac:dyDescent="0.35">
      <c r="A72804" s="1">
        <v>45076</v>
      </c>
      <c r="B72804" t="s">
        <v>124</v>
      </c>
      <c r="C72804" s="3">
        <v>0.90664248953361237</v>
      </c>
      <c r="D72804" s="2" t="str">
        <f>_xll.SNL.Clients.Office.Excel.Functions.SPG(B72804, "IQ_GROSS_MARGIN", "LTM", A72804)</f>
        <v>#PEND</v>
      </c>
      <c r="E72804" s="2" t="str">
        <f>_xll.SNL.Clients.Office.Excel.Functions.SPG(B72804, "IQ_SGA_MARGIN", "LTM", A72804)</f>
        <v>#PEND</v>
      </c>
    </row>
    <row r="72805" spans="1:5" x14ac:dyDescent="0.35">
      <c r="A72805" s="1">
        <v>45076</v>
      </c>
      <c r="B72805" t="s">
        <v>125</v>
      </c>
      <c r="C72805" s="3">
        <v>19.439481613823634</v>
      </c>
      <c r="D72805" s="2" t="str">
        <f>_xll.SNL.Clients.Office.Excel.Functions.SPG(B72805, "IQ_GROSS_MARGIN", "LTM", A72805)</f>
        <v>#PEND</v>
      </c>
      <c r="E72805" s="2" t="str">
        <f>_xll.SNL.Clients.Office.Excel.Functions.SPG(B72805, "IQ_SGA_MARGIN", "LTM", A72805)</f>
        <v>#PEND</v>
      </c>
    </row>
    <row r="72806" spans="1:5" x14ac:dyDescent="0.35">
      <c r="A72806" s="1">
        <v>45076</v>
      </c>
      <c r="B72806" t="s">
        <v>126</v>
      </c>
      <c r="C72806" s="3">
        <v>3.2532465800911976</v>
      </c>
      <c r="D72806" s="2" t="str">
        <f>_xll.SNL.Clients.Office.Excel.Functions.SPG(B72806, "IQ_GROSS_MARGIN", "LTM", A72806)</f>
        <v>#PEND</v>
      </c>
      <c r="E72806" s="2" t="str">
        <f>_xll.SNL.Clients.Office.Excel.Functions.SPG(B72806, "IQ_SGA_MARGIN", "LTM", A72806)</f>
        <v>#PEND</v>
      </c>
    </row>
    <row r="72807" spans="1:5" x14ac:dyDescent="0.35">
      <c r="A72807" s="1">
        <v>45076</v>
      </c>
      <c r="B72807" t="s">
        <v>127</v>
      </c>
      <c r="C72807" s="3">
        <v>2.0799445348124048</v>
      </c>
      <c r="D72807" s="2" t="str">
        <f>_xll.SNL.Clients.Office.Excel.Functions.SPG(B72807, "IQ_GROSS_MARGIN", "LTM", A72807)</f>
        <v>#PEND</v>
      </c>
      <c r="E72807" s="2" t="str">
        <f>_xll.SNL.Clients.Office.Excel.Functions.SPG(B72807, "IQ_SGA_MARGIN", "LTM", A72807)</f>
        <v>#PEND</v>
      </c>
    </row>
    <row r="72808" spans="1:5" x14ac:dyDescent="0.35">
      <c r="A72808" s="1">
        <v>45076</v>
      </c>
      <c r="B72808" t="s">
        <v>128</v>
      </c>
      <c r="C72808" s="3">
        <v>19.386149702674597</v>
      </c>
      <c r="D72808" s="2" t="str">
        <f>_xll.SNL.Clients.Office.Excel.Functions.SPG(B72808, "IQ_GROSS_MARGIN", "LTM", A72808)</f>
        <v>#PEND</v>
      </c>
      <c r="E72808" s="2" t="str">
        <f>_xll.SNL.Clients.Office.Excel.Functions.SPG(B72808, "IQ_SGA_MARGIN", "LTM", A72808)</f>
        <v>#PEND</v>
      </c>
    </row>
    <row r="72809" spans="1:5" x14ac:dyDescent="0.35">
      <c r="A72809" s="1">
        <v>45076</v>
      </c>
      <c r="B72809" t="s">
        <v>129</v>
      </c>
      <c r="C72809" s="3">
        <v>5.5731847150742642</v>
      </c>
      <c r="D72809" s="2" t="str">
        <f>_xll.SNL.Clients.Office.Excel.Functions.SPG(B72809, "IQ_GROSS_MARGIN", "LTM", A72809)</f>
        <v>#PEND</v>
      </c>
      <c r="E72809" s="2" t="str">
        <f>_xll.SNL.Clients.Office.Excel.Functions.SPG(B72809, "IQ_SGA_MARGIN", "LTM", A72809)</f>
        <v>#PEND</v>
      </c>
    </row>
    <row r="72810" spans="1:5" x14ac:dyDescent="0.35">
      <c r="A72810" s="1">
        <v>45076</v>
      </c>
      <c r="B72810" t="s">
        <v>130</v>
      </c>
      <c r="C72810" s="3">
        <v>3.95544998800032</v>
      </c>
      <c r="D72810" s="2" t="str">
        <f>_xll.SNL.Clients.Office.Excel.Functions.SPG(B72810, "IQ_GROSS_MARGIN", "LTM", A72810)</f>
        <v>#PEND</v>
      </c>
      <c r="E72810" s="2" t="str">
        <f>_xll.SNL.Clients.Office.Excel.Functions.SPG(B72810, "IQ_SGA_MARGIN", "LTM", A72810)</f>
        <v>#PEND</v>
      </c>
    </row>
    <row r="72811" spans="1:5" x14ac:dyDescent="0.35">
      <c r="A72811" s="1">
        <v>45076</v>
      </c>
      <c r="B72811" t="s">
        <v>131</v>
      </c>
      <c r="C72811" s="3">
        <v>2.9492546865416922</v>
      </c>
      <c r="D72811" s="2" t="str">
        <f>_xll.SNL.Clients.Office.Excel.Functions.SPG(B72811, "IQ_GROSS_MARGIN", "LTM", A72811)</f>
        <v>#PEND</v>
      </c>
      <c r="E72811" s="2" t="str">
        <f>_xll.SNL.Clients.Office.Excel.Functions.SPG(B72811, "IQ_SGA_MARGIN", "LTM", A72811)</f>
        <v>#PEND</v>
      </c>
    </row>
    <row r="72812" spans="1:5" x14ac:dyDescent="0.35">
      <c r="A72812" s="1">
        <v>45076</v>
      </c>
      <c r="B72812" t="s">
        <v>132</v>
      </c>
      <c r="C72812" s="3" t="s">
        <v>319</v>
      </c>
      <c r="D72812" s="2" t="str">
        <f>_xll.SNL.Clients.Office.Excel.Functions.SPG(B72812, "IQ_GROSS_MARGIN", "LTM", A72812)</f>
        <v>#PEND</v>
      </c>
      <c r="E72812" s="2" t="str">
        <f>_xll.SNL.Clients.Office.Excel.Functions.SPG(B72812, "IQ_SGA_MARGIN", "LTM", A72812)</f>
        <v>#PEND</v>
      </c>
    </row>
    <row r="72813" spans="1:5" x14ac:dyDescent="0.35">
      <c r="A72813" s="1">
        <v>45076</v>
      </c>
      <c r="B72813" t="s">
        <v>133</v>
      </c>
      <c r="C72813" s="3">
        <v>9.4264152955921183</v>
      </c>
      <c r="D72813" s="2" t="str">
        <f>_xll.SNL.Clients.Office.Excel.Functions.SPG(B72813, "IQ_GROSS_MARGIN", "LTM", A72813)</f>
        <v>#PEND</v>
      </c>
      <c r="E72813" s="2" t="str">
        <f>_xll.SNL.Clients.Office.Excel.Functions.SPG(B72813, "IQ_SGA_MARGIN", "LTM", A72813)</f>
        <v>#PEND</v>
      </c>
    </row>
    <row r="72814" spans="1:5" x14ac:dyDescent="0.35">
      <c r="A72814" s="1">
        <v>45076</v>
      </c>
      <c r="B72814" t="s">
        <v>134</v>
      </c>
      <c r="C72814" s="3" t="s">
        <v>319</v>
      </c>
      <c r="D72814" s="2" t="str">
        <f>_xll.SNL.Clients.Office.Excel.Functions.SPG(B72814, "IQ_GROSS_MARGIN", "LTM", A72814)</f>
        <v>#PEND</v>
      </c>
      <c r="E72814" s="2" t="str">
        <f>_xll.SNL.Clients.Office.Excel.Functions.SPG(B72814, "IQ_SGA_MARGIN", "LTM", A72814)</f>
        <v>#PEND</v>
      </c>
    </row>
    <row r="72815" spans="1:5" x14ac:dyDescent="0.35">
      <c r="A72815" s="1">
        <v>45076</v>
      </c>
      <c r="B72815" t="s">
        <v>135</v>
      </c>
      <c r="C72815" s="3">
        <v>13.972960721047439</v>
      </c>
      <c r="D72815" s="2" t="str">
        <f>_xll.SNL.Clients.Office.Excel.Functions.SPG(B72815, "IQ_GROSS_MARGIN", "LTM", A72815)</f>
        <v>#PEND</v>
      </c>
      <c r="E72815" s="2" t="str">
        <f>_xll.SNL.Clients.Office.Excel.Functions.SPG(B72815, "IQ_SGA_MARGIN", "LTM", A72815)</f>
        <v>#PEND</v>
      </c>
    </row>
    <row r="72816" spans="1:5" x14ac:dyDescent="0.35">
      <c r="A72816" s="1">
        <v>45076</v>
      </c>
      <c r="B72816" t="s">
        <v>136</v>
      </c>
      <c r="C72816" s="3" t="s">
        <v>319</v>
      </c>
      <c r="D72816" s="2" t="str">
        <f>_xll.SNL.Clients.Office.Excel.Functions.SPG(B72816, "IQ_GROSS_MARGIN", "LTM", A72816)</f>
        <v>#PEND</v>
      </c>
      <c r="E72816" s="2" t="str">
        <f>_xll.SNL.Clients.Office.Excel.Functions.SPG(B72816, "IQ_SGA_MARGIN", "LTM", A72816)</f>
        <v>#PEND</v>
      </c>
    </row>
    <row r="72817" spans="1:5" x14ac:dyDescent="0.35">
      <c r="A72817" s="1">
        <v>45076</v>
      </c>
      <c r="B72817" t="s">
        <v>137</v>
      </c>
      <c r="C72817" s="3">
        <v>0.78931228500573314</v>
      </c>
      <c r="D72817" s="2" t="str">
        <f>_xll.SNL.Clients.Office.Excel.Functions.SPG(B72817, "IQ_GROSS_MARGIN", "LTM", A72817)</f>
        <v>#PEND</v>
      </c>
      <c r="E72817" s="2" t="str">
        <f>_xll.SNL.Clients.Office.Excel.Functions.SPG(B72817, "IQ_SGA_MARGIN", "LTM", A72817)</f>
        <v>#PEND</v>
      </c>
    </row>
    <row r="72818" spans="1:5" x14ac:dyDescent="0.35">
      <c r="A72818" s="1">
        <v>45076</v>
      </c>
      <c r="B72818" t="s">
        <v>138</v>
      </c>
      <c r="C72818" s="3" t="s">
        <v>319</v>
      </c>
      <c r="D72818" s="2" t="str">
        <f>_xll.SNL.Clients.Office.Excel.Functions.SPG(B72818, "IQ_GROSS_MARGIN", "LTM", A72818)</f>
        <v>#PEND</v>
      </c>
      <c r="E72818" s="2" t="str">
        <f>_xll.SNL.Clients.Office.Excel.Functions.SPG(B72818, "IQ_SGA_MARGIN", "LTM", A72818)</f>
        <v>#PEND</v>
      </c>
    </row>
    <row r="72819" spans="1:5" x14ac:dyDescent="0.35">
      <c r="A72819" s="1">
        <v>45076</v>
      </c>
      <c r="B72819" t="s">
        <v>139</v>
      </c>
      <c r="C72819" s="3">
        <v>6.7598197381403171</v>
      </c>
      <c r="D72819" s="2" t="str">
        <f>_xll.SNL.Clients.Office.Excel.Functions.SPG(B72819, "IQ_GROSS_MARGIN", "LTM", A72819)</f>
        <v>#PEND</v>
      </c>
      <c r="E72819" s="2" t="str">
        <f>_xll.SNL.Clients.Office.Excel.Functions.SPG(B72819, "IQ_SGA_MARGIN", "LTM", A72819)</f>
        <v>#PEND</v>
      </c>
    </row>
    <row r="72820" spans="1:5" x14ac:dyDescent="0.35">
      <c r="A72820" s="1">
        <v>45076</v>
      </c>
      <c r="B72820" t="s">
        <v>140</v>
      </c>
      <c r="C72820" s="3">
        <v>6.6691554891869558</v>
      </c>
      <c r="D72820" s="2" t="str">
        <f>_xll.SNL.Clients.Office.Excel.Functions.SPG(B72820, "IQ_GROSS_MARGIN", "LTM", A72820)</f>
        <v>#PEND</v>
      </c>
      <c r="E72820" s="2" t="str">
        <f>_xll.SNL.Clients.Office.Excel.Functions.SPG(B72820, "IQ_SGA_MARGIN", "LTM", A72820)</f>
        <v>#PEND</v>
      </c>
    </row>
    <row r="72821" spans="1:5" x14ac:dyDescent="0.35">
      <c r="A72821" s="1">
        <v>45076</v>
      </c>
      <c r="B72821" t="s">
        <v>141</v>
      </c>
      <c r="C72821" s="3" t="s">
        <v>319</v>
      </c>
      <c r="D72821" s="2" t="str">
        <f>_xll.SNL.Clients.Office.Excel.Functions.SPG(B72821, "IQ_GROSS_MARGIN", "LTM", A72821)</f>
        <v>#PEND</v>
      </c>
      <c r="E72821" s="2" t="str">
        <f>_xll.SNL.Clients.Office.Excel.Functions.SPG(B72821, "IQ_SGA_MARGIN", "LTM", A72821)</f>
        <v>#PEND</v>
      </c>
    </row>
    <row r="72822" spans="1:5" x14ac:dyDescent="0.35">
      <c r="A72822" s="1">
        <v>45076</v>
      </c>
      <c r="B72822" t="s">
        <v>142</v>
      </c>
      <c r="C72822" s="3" t="s">
        <v>319</v>
      </c>
      <c r="D72822" s="2" t="str">
        <f>_xll.SNL.Clients.Office.Excel.Functions.SPG(B72822, "IQ_GROSS_MARGIN", "LTM", A72822)</f>
        <v>#PEND</v>
      </c>
      <c r="E72822" s="2" t="str">
        <f>_xll.SNL.Clients.Office.Excel.Functions.SPG(B72822, "IQ_SGA_MARGIN", "LTM", A72822)</f>
        <v>#PEND</v>
      </c>
    </row>
    <row r="72823" spans="1:5" x14ac:dyDescent="0.35">
      <c r="A72823" s="1">
        <v>45076</v>
      </c>
      <c r="B72823" t="s">
        <v>143</v>
      </c>
      <c r="C72823" s="3">
        <v>4.4265486253699908</v>
      </c>
      <c r="D72823" s="2" t="str">
        <f>_xll.SNL.Clients.Office.Excel.Functions.SPG(B72823, "IQ_GROSS_MARGIN", "LTM", A72823)</f>
        <v>#PEND</v>
      </c>
      <c r="E72823" s="2" t="str">
        <f>_xll.SNL.Clients.Office.Excel.Functions.SPG(B72823, "IQ_SGA_MARGIN", "LTM", A72823)</f>
        <v>#PEND</v>
      </c>
    </row>
    <row r="72824" spans="1:5" x14ac:dyDescent="0.35">
      <c r="A72824" s="1">
        <v>45076</v>
      </c>
      <c r="B72824" t="s">
        <v>144</v>
      </c>
      <c r="C72824" s="3">
        <v>3.946561425028666</v>
      </c>
      <c r="D72824" s="2" t="str">
        <f>_xll.SNL.Clients.Office.Excel.Functions.SPG(B72824, "IQ_GROSS_MARGIN", "LTM", A72824)</f>
        <v>#PEND</v>
      </c>
      <c r="E72824" s="2" t="str">
        <f>_xll.SNL.Clients.Office.Excel.Functions.SPG(B72824, "IQ_SGA_MARGIN", "LTM", A72824)</f>
        <v>#PEND</v>
      </c>
    </row>
    <row r="72825" spans="1:5" x14ac:dyDescent="0.35">
      <c r="A72825" s="1">
        <v>45076</v>
      </c>
      <c r="B72825" t="s">
        <v>145</v>
      </c>
      <c r="C72825" s="3">
        <v>1.3999626676621957</v>
      </c>
      <c r="D72825" s="2" t="str">
        <f>_xll.SNL.Clients.Office.Excel.Functions.SPG(B72825, "IQ_GROSS_MARGIN", "LTM", A72825)</f>
        <v>#PEND</v>
      </c>
      <c r="E72825" s="2" t="str">
        <f>_xll.SNL.Clients.Office.Excel.Functions.SPG(B72825, "IQ_SGA_MARGIN", "LTM", A72825)</f>
        <v>#PEND</v>
      </c>
    </row>
    <row r="72826" spans="1:5" x14ac:dyDescent="0.35">
      <c r="A72826" s="1">
        <v>45076</v>
      </c>
      <c r="B72826" t="s">
        <v>146</v>
      </c>
      <c r="C72826" s="3">
        <v>2.1066104903869229</v>
      </c>
      <c r="D72826" s="2" t="str">
        <f>_xll.SNL.Clients.Office.Excel.Functions.SPG(B72826, "IQ_GROSS_MARGIN", "LTM", A72826)</f>
        <v>#PEND</v>
      </c>
      <c r="E72826" s="2" t="str">
        <f>_xll.SNL.Clients.Office.Excel.Functions.SPG(B72826, "IQ_SGA_MARGIN", "LTM", A72826)</f>
        <v>#PEND</v>
      </c>
    </row>
    <row r="72827" spans="1:5" x14ac:dyDescent="0.35">
      <c r="A72827" s="1">
        <v>45076</v>
      </c>
      <c r="B72827" t="s">
        <v>147</v>
      </c>
      <c r="C72827" s="3">
        <v>3.9998933361777018</v>
      </c>
      <c r="D72827" s="2" t="str">
        <f>_xll.SNL.Clients.Office.Excel.Functions.SPG(B72827, "IQ_GROSS_MARGIN", "LTM", A72827)</f>
        <v>#PEND</v>
      </c>
      <c r="E72827" s="2" t="str">
        <f>_xll.SNL.Clients.Office.Excel.Functions.SPG(B72827, "IQ_SGA_MARGIN", "LTM", A72827)</f>
        <v>#PEND</v>
      </c>
    </row>
    <row r="72828" spans="1:5" x14ac:dyDescent="0.35">
      <c r="A72828" s="1">
        <v>45076</v>
      </c>
      <c r="B72828" t="s">
        <v>148</v>
      </c>
      <c r="C72828" s="3">
        <v>9.5997440068264854</v>
      </c>
      <c r="D72828" s="2" t="str">
        <f>_xll.SNL.Clients.Office.Excel.Functions.SPG(B72828, "IQ_GROSS_MARGIN", "LTM", A72828)</f>
        <v>#PEND</v>
      </c>
      <c r="E72828" s="2" t="str">
        <f>_xll.SNL.Clients.Office.Excel.Functions.SPG(B72828, "IQ_SGA_MARGIN", "LTM", A72828)</f>
        <v>#PEND</v>
      </c>
    </row>
    <row r="72829" spans="1:5" x14ac:dyDescent="0.35">
      <c r="A72829" s="1">
        <v>45076</v>
      </c>
      <c r="B72829" t="s">
        <v>149</v>
      </c>
      <c r="C72829" s="3">
        <v>1.890616250233327</v>
      </c>
      <c r="D72829" s="2" t="str">
        <f>_xll.SNL.Clients.Office.Excel.Functions.SPG(B72829, "IQ_GROSS_MARGIN", "LTM", A72829)</f>
        <v>#PEND</v>
      </c>
      <c r="E72829" s="2" t="str">
        <f>_xll.SNL.Clients.Office.Excel.Functions.SPG(B72829, "IQ_SGA_MARGIN", "LTM", A72829)</f>
        <v>#PEND</v>
      </c>
    </row>
    <row r="72830" spans="1:5" x14ac:dyDescent="0.35">
      <c r="A72830" s="1">
        <v>45076</v>
      </c>
      <c r="B72830" t="s">
        <v>150</v>
      </c>
      <c r="C72830" s="3">
        <v>0.4831871150102664</v>
      </c>
      <c r="D72830" s="2" t="str">
        <f>_xll.SNL.Clients.Office.Excel.Functions.SPG(B72830, "IQ_GROSS_MARGIN", "LTM", A72830)</f>
        <v>#PEND</v>
      </c>
      <c r="E72830" s="2" t="str">
        <f>_xll.SNL.Clients.Office.Excel.Functions.SPG(B72830, "IQ_SGA_MARGIN", "LTM", A72830)</f>
        <v>#PEND</v>
      </c>
    </row>
    <row r="72831" spans="1:5" x14ac:dyDescent="0.35">
      <c r="A72831" s="1">
        <v>45076</v>
      </c>
      <c r="B72831" t="s">
        <v>151</v>
      </c>
      <c r="C72831" s="3" t="s">
        <v>319</v>
      </c>
      <c r="D72831" s="2" t="str">
        <f>_xll.SNL.Clients.Office.Excel.Functions.SPG(B72831, "IQ_GROSS_MARGIN", "LTM", A72831)</f>
        <v>#PEND</v>
      </c>
      <c r="E72831" s="2" t="str">
        <f>_xll.SNL.Clients.Office.Excel.Functions.SPG(B72831, "IQ_SGA_MARGIN", "LTM", A72831)</f>
        <v>#PEND</v>
      </c>
    </row>
    <row r="72832" spans="1:5" x14ac:dyDescent="0.35">
      <c r="A72832" s="1">
        <v>45076</v>
      </c>
      <c r="B72832" t="s">
        <v>152</v>
      </c>
      <c r="C72832" s="3" t="s">
        <v>319</v>
      </c>
      <c r="D72832" s="2" t="str">
        <f>_xll.SNL.Clients.Office.Excel.Functions.SPG(B72832, "IQ_GROSS_MARGIN", "LTM", A72832)</f>
        <v>#PEND</v>
      </c>
      <c r="E72832" s="2" t="str">
        <f>_xll.SNL.Clients.Office.Excel.Functions.SPG(B72832, "IQ_SGA_MARGIN", "LTM", A72832)</f>
        <v>#PEND</v>
      </c>
    </row>
    <row r="72833" spans="1:5" x14ac:dyDescent="0.35">
      <c r="A72833" s="1">
        <v>45076</v>
      </c>
      <c r="B72833" t="s">
        <v>153</v>
      </c>
      <c r="C72833" s="3">
        <v>3.9732273806031841</v>
      </c>
      <c r="D72833" s="2" t="str">
        <f>_xll.SNL.Clients.Office.Excel.Functions.SPG(B72833, "IQ_GROSS_MARGIN", "LTM", A72833)</f>
        <v>#PEND</v>
      </c>
      <c r="E72833" s="2" t="str">
        <f>_xll.SNL.Clients.Office.Excel.Functions.SPG(B72833, "IQ_SGA_MARGIN", "LTM", A72833)</f>
        <v>#PEND</v>
      </c>
    </row>
    <row r="72834" spans="1:5" x14ac:dyDescent="0.35">
      <c r="A72834" s="1">
        <v>45076</v>
      </c>
      <c r="B72834" t="s">
        <v>154</v>
      </c>
      <c r="C72834" s="3" t="s">
        <v>319</v>
      </c>
      <c r="D72834" s="2" t="str">
        <f>_xll.SNL.Clients.Office.Excel.Functions.SPG(B72834, "IQ_GROSS_MARGIN", "LTM", A72834)</f>
        <v>#PEND</v>
      </c>
      <c r="E72834" s="2" t="str">
        <f>_xll.SNL.Clients.Office.Excel.Functions.SPG(B72834, "IQ_SGA_MARGIN", "LTM", A72834)</f>
        <v>#PEND</v>
      </c>
    </row>
    <row r="72835" spans="1:5" x14ac:dyDescent="0.35">
      <c r="A72835" s="1">
        <v>45076</v>
      </c>
      <c r="B72835" t="s">
        <v>155</v>
      </c>
      <c r="C72835" s="3">
        <v>31.092504199888001</v>
      </c>
      <c r="D72835" s="2" t="str">
        <f>_xll.SNL.Clients.Office.Excel.Functions.SPG(B72835, "IQ_GROSS_MARGIN", "LTM", A72835)</f>
        <v>#PEND</v>
      </c>
      <c r="E72835" s="2" t="str">
        <f>_xll.SNL.Clients.Office.Excel.Functions.SPG(B72835, "IQ_SGA_MARGIN", "LTM", A72835)</f>
        <v>#PEND</v>
      </c>
    </row>
    <row r="72836" spans="1:5" x14ac:dyDescent="0.35">
      <c r="A72836" s="1">
        <v>45076</v>
      </c>
      <c r="B72836" t="s">
        <v>156</v>
      </c>
      <c r="C72836" s="3">
        <v>8.5064398282712457</v>
      </c>
      <c r="D72836" s="2" t="str">
        <f>_xll.SNL.Clients.Office.Excel.Functions.SPG(B72836, "IQ_GROSS_MARGIN", "LTM", A72836)</f>
        <v>#PEND</v>
      </c>
      <c r="E72836" s="2" t="str">
        <f>_xll.SNL.Clients.Office.Excel.Functions.SPG(B72836, "IQ_SGA_MARGIN", "LTM", A72836)</f>
        <v>#PEND</v>
      </c>
    </row>
    <row r="72837" spans="1:5" x14ac:dyDescent="0.35">
      <c r="A72837" s="1">
        <v>45076</v>
      </c>
      <c r="B72837" t="s">
        <v>157</v>
      </c>
      <c r="C72837" s="3">
        <v>1.5177371270099462</v>
      </c>
      <c r="D72837" s="2" t="str">
        <f>_xll.SNL.Clients.Office.Excel.Functions.SPG(B72837, "IQ_GROSS_MARGIN", "LTM", A72837)</f>
        <v>#PEND</v>
      </c>
      <c r="E72837" s="2" t="str">
        <f>_xll.SNL.Clients.Office.Excel.Functions.SPG(B72837, "IQ_SGA_MARGIN", "LTM", A72837)</f>
        <v>#PEND</v>
      </c>
    </row>
    <row r="72838" spans="1:5" x14ac:dyDescent="0.35">
      <c r="A72838" s="1">
        <v>45076</v>
      </c>
      <c r="B72838" t="s">
        <v>158</v>
      </c>
      <c r="C72838" s="3">
        <v>4.8212047678728567</v>
      </c>
      <c r="D72838" s="2" t="str">
        <f>_xll.SNL.Clients.Office.Excel.Functions.SPG(B72838, "IQ_GROSS_MARGIN", "LTM", A72838)</f>
        <v>#PEND</v>
      </c>
      <c r="E72838" s="2" t="str">
        <f>_xll.SNL.Clients.Office.Excel.Functions.SPG(B72838, "IQ_SGA_MARGIN", "LTM", A72838)</f>
        <v>#PEND</v>
      </c>
    </row>
    <row r="72839" spans="1:5" x14ac:dyDescent="0.35">
      <c r="A72839" s="1">
        <v>45076</v>
      </c>
      <c r="B72839" t="s">
        <v>159</v>
      </c>
      <c r="C72839" s="3" t="s">
        <v>319</v>
      </c>
      <c r="D72839" s="2" t="str">
        <f>_xll.SNL.Clients.Office.Excel.Functions.SPG(B72839, "IQ_GROSS_MARGIN", "LTM", A72839)</f>
        <v>#PEND</v>
      </c>
      <c r="E72839" s="2" t="str">
        <f>_xll.SNL.Clients.Office.Excel.Functions.SPG(B72839, "IQ_SGA_MARGIN", "LTM", A72839)</f>
        <v>#PEND</v>
      </c>
    </row>
    <row r="72840" spans="1:5" x14ac:dyDescent="0.35">
      <c r="A72840" s="1">
        <v>45076</v>
      </c>
      <c r="B72840" t="s">
        <v>160</v>
      </c>
      <c r="C72840" s="3">
        <v>1.1319698141382897</v>
      </c>
      <c r="D72840" s="2" t="str">
        <f>_xll.SNL.Clients.Office.Excel.Functions.SPG(B72840, "IQ_GROSS_MARGIN", "LTM", A72840)</f>
        <v>#PEND</v>
      </c>
      <c r="E72840" s="2" t="str">
        <f>_xll.SNL.Clients.Office.Excel.Functions.SPG(B72840, "IQ_SGA_MARGIN", "LTM", A72840)</f>
        <v>#PEND</v>
      </c>
    </row>
    <row r="72841" spans="1:5" x14ac:dyDescent="0.35">
      <c r="A72841" s="1">
        <v>45076</v>
      </c>
      <c r="B72841" t="s">
        <v>161</v>
      </c>
      <c r="C72841" s="3">
        <v>6.8931495160129064</v>
      </c>
      <c r="D72841" s="2" t="str">
        <f>_xll.SNL.Clients.Office.Excel.Functions.SPG(B72841, "IQ_GROSS_MARGIN", "LTM", A72841)</f>
        <v>#PEND</v>
      </c>
      <c r="E72841" s="2" t="str">
        <f>_xll.SNL.Clients.Office.Excel.Functions.SPG(B72841, "IQ_SGA_MARGIN", "LTM", A72841)</f>
        <v>#PEND</v>
      </c>
    </row>
    <row r="72842" spans="1:5" x14ac:dyDescent="0.35">
      <c r="A72842" s="1">
        <v>45076</v>
      </c>
      <c r="B72842" t="s">
        <v>162</v>
      </c>
      <c r="C72842" s="3">
        <v>24.692674862003678</v>
      </c>
      <c r="D72842" s="2" t="str">
        <f>_xll.SNL.Clients.Office.Excel.Functions.SPG(B72842, "IQ_GROSS_MARGIN", "LTM", A72842)</f>
        <v>#PEND</v>
      </c>
      <c r="E72842" s="2" t="str">
        <f>_xll.SNL.Clients.Office.Excel.Functions.SPG(B72842, "IQ_SGA_MARGIN", "LTM", A72842)</f>
        <v>#PEND</v>
      </c>
    </row>
    <row r="72843" spans="1:5" x14ac:dyDescent="0.35">
      <c r="A72843" s="1">
        <v>45076</v>
      </c>
      <c r="B72843" t="s">
        <v>163</v>
      </c>
      <c r="C72843" s="3">
        <v>8.9197621396762763</v>
      </c>
      <c r="D72843" s="2" t="str">
        <f>_xll.SNL.Clients.Office.Excel.Functions.SPG(B72843, "IQ_GROSS_MARGIN", "LTM", A72843)</f>
        <v>#PEND</v>
      </c>
      <c r="E72843" s="2" t="str">
        <f>_xll.SNL.Clients.Office.Excel.Functions.SPG(B72843, "IQ_SGA_MARGIN", "LTM", A72843)</f>
        <v>#PEND</v>
      </c>
    </row>
    <row r="72844" spans="1:5" x14ac:dyDescent="0.35">
      <c r="A72844" s="1">
        <v>45076</v>
      </c>
      <c r="B72844" t="s">
        <v>164</v>
      </c>
      <c r="C72844" s="3" t="s">
        <v>319</v>
      </c>
      <c r="D72844" s="2" t="str">
        <f>_xll.SNL.Clients.Office.Excel.Functions.SPG(B72844, "IQ_GROSS_MARGIN", "LTM", A72844)</f>
        <v>#PEND</v>
      </c>
      <c r="E72844" s="2" t="str">
        <f>_xll.SNL.Clients.Office.Excel.Functions.SPG(B72844, "IQ_SGA_MARGIN", "LTM", A72844)</f>
        <v>#PEND</v>
      </c>
    </row>
    <row r="72845" spans="1:5" x14ac:dyDescent="0.35">
      <c r="A72845" s="1">
        <v>45076</v>
      </c>
      <c r="B72845" t="s">
        <v>165</v>
      </c>
      <c r="C72845" s="3">
        <v>4.2985520386123044</v>
      </c>
      <c r="D72845" s="2" t="str">
        <f>_xll.SNL.Clients.Office.Excel.Functions.SPG(B72845, "IQ_GROSS_MARGIN", "LTM", A72845)</f>
        <v>#PEND</v>
      </c>
      <c r="E72845" s="2" t="str">
        <f>_xll.SNL.Clients.Office.Excel.Functions.SPG(B72845, "IQ_SGA_MARGIN", "LTM", A72845)</f>
        <v>#PEND</v>
      </c>
    </row>
    <row r="72846" spans="1:5" x14ac:dyDescent="0.35">
      <c r="A72846" s="1">
        <v>45076</v>
      </c>
      <c r="B72846" t="s">
        <v>166</v>
      </c>
      <c r="C72846" s="3" t="s">
        <v>319</v>
      </c>
      <c r="D72846" s="2" t="str">
        <f>_xll.SNL.Clients.Office.Excel.Functions.SPG(B72846, "IQ_GROSS_MARGIN", "LTM", A72846)</f>
        <v>#PEND</v>
      </c>
      <c r="E72846" s="2" t="str">
        <f>_xll.SNL.Clients.Office.Excel.Functions.SPG(B72846, "IQ_SGA_MARGIN", "LTM", A72846)</f>
        <v>#PEND</v>
      </c>
    </row>
    <row r="72847" spans="1:5" x14ac:dyDescent="0.35">
      <c r="A72847" s="1">
        <v>45076</v>
      </c>
      <c r="B72847" t="s">
        <v>167</v>
      </c>
      <c r="C72847" s="3">
        <v>1.5999573344710809</v>
      </c>
      <c r="D72847" s="2" t="str">
        <f>_xll.SNL.Clients.Office.Excel.Functions.SPG(B72847, "IQ_GROSS_MARGIN", "LTM", A72847)</f>
        <v>#PEND</v>
      </c>
      <c r="E72847" s="2" t="str">
        <f>_xll.SNL.Clients.Office.Excel.Functions.SPG(B72847, "IQ_SGA_MARGIN", "LTM", A72847)</f>
        <v>#PEND</v>
      </c>
    </row>
    <row r="72848" spans="1:5" x14ac:dyDescent="0.35">
      <c r="A72848" s="1">
        <v>45076</v>
      </c>
      <c r="B72848" t="s">
        <v>168</v>
      </c>
      <c r="C72848" s="3" t="s">
        <v>319</v>
      </c>
      <c r="D72848" s="2" t="str">
        <f>_xll.SNL.Clients.Office.Excel.Functions.SPG(B72848, "IQ_GROSS_MARGIN", "LTM", A72848)</f>
        <v>#PEND</v>
      </c>
      <c r="E72848" s="2" t="str">
        <f>_xll.SNL.Clients.Office.Excel.Functions.SPG(B72848, "IQ_SGA_MARGIN", "LTM", A72848)</f>
        <v>#PEND</v>
      </c>
    </row>
    <row r="72849" spans="1:5" x14ac:dyDescent="0.35">
      <c r="A72849" s="1">
        <v>45076</v>
      </c>
      <c r="B72849" t="s">
        <v>169</v>
      </c>
      <c r="C72849" s="3" t="s">
        <v>319</v>
      </c>
      <c r="D72849" s="2" t="str">
        <f>_xll.SNL.Clients.Office.Excel.Functions.SPG(B72849, "IQ_GROSS_MARGIN", "LTM", A72849)</f>
        <v>#PEND</v>
      </c>
      <c r="E72849" s="2" t="str">
        <f>_xll.SNL.Clients.Office.Excel.Functions.SPG(B72849, "IQ_SGA_MARGIN", "LTM", A72849)</f>
        <v>#PEND</v>
      </c>
    </row>
    <row r="72850" spans="1:5" x14ac:dyDescent="0.35">
      <c r="A72850" s="1">
        <v>45076</v>
      </c>
      <c r="B72850" t="s">
        <v>170</v>
      </c>
      <c r="C72850" s="3">
        <v>16.479560545052131</v>
      </c>
      <c r="D72850" s="2" t="str">
        <f>_xll.SNL.Clients.Office.Excel.Functions.SPG(B72850, "IQ_GROSS_MARGIN", "LTM", A72850)</f>
        <v>#PEND</v>
      </c>
      <c r="E72850" s="2" t="str">
        <f>_xll.SNL.Clients.Office.Excel.Functions.SPG(B72850, "IQ_SGA_MARGIN", "LTM", A72850)</f>
        <v>#PEND</v>
      </c>
    </row>
    <row r="72851" spans="1:5" x14ac:dyDescent="0.35">
      <c r="A72851" s="1">
        <v>45076</v>
      </c>
      <c r="B72851" t="s">
        <v>171</v>
      </c>
      <c r="C72851" s="3">
        <v>1.1159702407935788</v>
      </c>
      <c r="D72851" s="2" t="str">
        <f>_xll.SNL.Clients.Office.Excel.Functions.SPG(B72851, "IQ_GROSS_MARGIN", "LTM", A72851)</f>
        <v>#PEND</v>
      </c>
      <c r="E72851" s="2" t="str">
        <f>_xll.SNL.Clients.Office.Excel.Functions.SPG(B72851, "IQ_SGA_MARGIN", "LTM", A72851)</f>
        <v>#PEND</v>
      </c>
    </row>
    <row r="72852" spans="1:5" x14ac:dyDescent="0.35">
      <c r="A72852" s="1">
        <v>45076</v>
      </c>
      <c r="B72852" t="s">
        <v>172</v>
      </c>
      <c r="C72852" s="3" t="s">
        <v>319</v>
      </c>
      <c r="D72852" s="2" t="str">
        <f>_xll.SNL.Clients.Office.Excel.Functions.SPG(B72852, "IQ_GROSS_MARGIN", "LTM", A72852)</f>
        <v>#PEND</v>
      </c>
      <c r="E72852" s="2" t="str">
        <f>_xll.SNL.Clients.Office.Excel.Functions.SPG(B72852, "IQ_SGA_MARGIN", "LTM", A72852)</f>
        <v>#PEND</v>
      </c>
    </row>
    <row r="72853" spans="1:5" x14ac:dyDescent="0.35">
      <c r="A72853" s="1">
        <v>45076</v>
      </c>
      <c r="B72853" t="s">
        <v>173</v>
      </c>
      <c r="C72853" s="3">
        <v>31.22583397776059</v>
      </c>
      <c r="D72853" s="2" t="str">
        <f>_xll.SNL.Clients.Office.Excel.Functions.SPG(B72853, "IQ_GROSS_MARGIN", "LTM", A72853)</f>
        <v>#PEND</v>
      </c>
      <c r="E72853" s="2" t="str">
        <f>_xll.SNL.Clients.Office.Excel.Functions.SPG(B72853, "IQ_SGA_MARGIN", "LTM", A72853)</f>
        <v>#PEND</v>
      </c>
    </row>
    <row r="72854" spans="1:5" x14ac:dyDescent="0.35">
      <c r="A72854" s="1">
        <v>45076</v>
      </c>
      <c r="B72854" t="s">
        <v>174</v>
      </c>
      <c r="C72854" s="3" t="s">
        <v>319</v>
      </c>
      <c r="D72854" s="2" t="str">
        <f>_xll.SNL.Clients.Office.Excel.Functions.SPG(B72854, "IQ_GROSS_MARGIN", "LTM", A72854)</f>
        <v>#PEND</v>
      </c>
      <c r="E72854" s="2" t="str">
        <f>_xll.SNL.Clients.Office.Excel.Functions.SPG(B72854, "IQ_SGA_MARGIN", "LTM", A72854)</f>
        <v>#PEND</v>
      </c>
    </row>
    <row r="72855" spans="1:5" x14ac:dyDescent="0.35">
      <c r="A72855" s="1">
        <v>45076</v>
      </c>
      <c r="B72855" t="s">
        <v>175</v>
      </c>
      <c r="C72855" s="3">
        <v>1.9866136903015921</v>
      </c>
      <c r="D72855" s="2" t="str">
        <f>_xll.SNL.Clients.Office.Excel.Functions.SPG(B72855, "IQ_GROSS_MARGIN", "LTM", A72855)</f>
        <v>#PEND</v>
      </c>
      <c r="E72855" s="2" t="str">
        <f>_xll.SNL.Clients.Office.Excel.Functions.SPG(B72855, "IQ_SGA_MARGIN", "LTM", A72855)</f>
        <v>#PEND</v>
      </c>
    </row>
    <row r="72856" spans="1:5" x14ac:dyDescent="0.35">
      <c r="A72856" s="1">
        <v>45076</v>
      </c>
      <c r="B72856" t="s">
        <v>176</v>
      </c>
      <c r="C72856" s="3" t="s">
        <v>319</v>
      </c>
      <c r="D72856" s="2" t="str">
        <f>_xll.SNL.Clients.Office.Excel.Functions.SPG(B72856, "IQ_GROSS_MARGIN", "LTM", A72856)</f>
        <v>#PEND</v>
      </c>
      <c r="E72856" s="2" t="str">
        <f>_xll.SNL.Clients.Office.Excel.Functions.SPG(B72856, "IQ_SGA_MARGIN", "LTM", A72856)</f>
        <v>#PEND</v>
      </c>
    </row>
    <row r="72857" spans="1:5" x14ac:dyDescent="0.35">
      <c r="A72857" s="1">
        <v>45076</v>
      </c>
      <c r="B72857" t="s">
        <v>177</v>
      </c>
      <c r="C72857" s="3" t="s">
        <v>319</v>
      </c>
      <c r="D72857" s="2" t="str">
        <f>_xll.SNL.Clients.Office.Excel.Functions.SPG(B72857, "IQ_GROSS_MARGIN", "LTM", A72857)</f>
        <v>#PEND</v>
      </c>
      <c r="E72857" s="2" t="str">
        <f>_xll.SNL.Clients.Office.Excel.Functions.SPG(B72857, "IQ_SGA_MARGIN", "LTM", A72857)</f>
        <v>#PEND</v>
      </c>
    </row>
    <row r="72858" spans="1:5" x14ac:dyDescent="0.35">
      <c r="A72858" s="1">
        <v>45076</v>
      </c>
      <c r="B72858" t="s">
        <v>178</v>
      </c>
      <c r="C72858" s="3" t="s">
        <v>319</v>
      </c>
      <c r="D72858" s="2" t="str">
        <f>_xll.SNL.Clients.Office.Excel.Functions.SPG(B72858, "IQ_GROSS_MARGIN", "LTM", A72858)</f>
        <v>#PEND</v>
      </c>
      <c r="E72858" s="2" t="str">
        <f>_xll.SNL.Clients.Office.Excel.Functions.SPG(B72858, "IQ_SGA_MARGIN", "LTM", A72858)</f>
        <v>#PEND</v>
      </c>
    </row>
    <row r="72859" spans="1:5" x14ac:dyDescent="0.35">
      <c r="A72859" s="1">
        <v>45076</v>
      </c>
      <c r="B72859" t="s">
        <v>179</v>
      </c>
      <c r="C72859" s="3">
        <v>2.0292792192208209</v>
      </c>
      <c r="D72859" s="2" t="str">
        <f>_xll.SNL.Clients.Office.Excel.Functions.SPG(B72859, "IQ_GROSS_MARGIN", "LTM", A72859)</f>
        <v>#PEND</v>
      </c>
      <c r="E72859" s="2" t="str">
        <f>_xll.SNL.Clients.Office.Excel.Functions.SPG(B72859, "IQ_SGA_MARGIN", "LTM", A72859)</f>
        <v>#PEND</v>
      </c>
    </row>
    <row r="72860" spans="1:5" x14ac:dyDescent="0.35">
      <c r="A72860" s="1">
        <v>45076</v>
      </c>
      <c r="B72860" t="s">
        <v>180</v>
      </c>
      <c r="C72860" s="3">
        <v>10.506386229700542</v>
      </c>
      <c r="D72860" s="2" t="str">
        <f>_xll.SNL.Clients.Office.Excel.Functions.SPG(B72860, "IQ_GROSS_MARGIN", "LTM", A72860)</f>
        <v>#PEND</v>
      </c>
      <c r="E72860" s="2" t="str">
        <f>_xll.SNL.Clients.Office.Excel.Functions.SPG(B72860, "IQ_SGA_MARGIN", "LTM", A72860)</f>
        <v>#PEND</v>
      </c>
    </row>
    <row r="72861" spans="1:5" x14ac:dyDescent="0.35">
      <c r="A72861" s="1">
        <v>45076</v>
      </c>
      <c r="B72861" t="s">
        <v>181</v>
      </c>
      <c r="C72861" s="3">
        <v>46.025439321618087</v>
      </c>
      <c r="D72861" s="2" t="str">
        <f>_xll.SNL.Clients.Office.Excel.Functions.SPG(B72861, "IQ_GROSS_MARGIN", "LTM", A72861)</f>
        <v>#PEND</v>
      </c>
      <c r="E72861" s="2" t="str">
        <f>_xll.SNL.Clients.Office.Excel.Functions.SPG(B72861, "IQ_SGA_MARGIN", "LTM", A72861)</f>
        <v>#PEND</v>
      </c>
    </row>
    <row r="72862" spans="1:5" x14ac:dyDescent="0.35">
      <c r="A72862" s="1">
        <v>45076</v>
      </c>
      <c r="B72862" t="s">
        <v>182</v>
      </c>
      <c r="C72862" s="3">
        <v>3.7705661182368471</v>
      </c>
      <c r="D72862" s="2" t="str">
        <f>_xll.SNL.Clients.Office.Excel.Functions.SPG(B72862, "IQ_GROSS_MARGIN", "LTM", A72862)</f>
        <v>#PEND</v>
      </c>
      <c r="E72862" s="2" t="str">
        <f>_xll.SNL.Clients.Office.Excel.Functions.SPG(B72862, "IQ_SGA_MARGIN", "LTM", A72862)</f>
        <v>#PEND</v>
      </c>
    </row>
    <row r="72863" spans="1:5" x14ac:dyDescent="0.35">
      <c r="A72863" s="1">
        <v>45076</v>
      </c>
      <c r="B72863" t="s">
        <v>183</v>
      </c>
      <c r="C72863" s="3">
        <v>9.493080184528413</v>
      </c>
      <c r="D72863" s="2" t="str">
        <f>_xll.SNL.Clients.Office.Excel.Functions.SPG(B72863, "IQ_GROSS_MARGIN", "LTM", A72863)</f>
        <v>#PEND</v>
      </c>
      <c r="E72863" s="2" t="str">
        <f>_xll.SNL.Clients.Office.Excel.Functions.SPG(B72863, "IQ_SGA_MARGIN", "LTM", A72863)</f>
        <v>#PEND</v>
      </c>
    </row>
    <row r="72864" spans="1:5" x14ac:dyDescent="0.35">
      <c r="A72864" s="1">
        <v>45076</v>
      </c>
      <c r="B72864" t="s">
        <v>184</v>
      </c>
      <c r="C72864" s="3">
        <v>23.439374950001334</v>
      </c>
      <c r="D72864" s="2" t="str">
        <f>_xll.SNL.Clients.Office.Excel.Functions.SPG(B72864, "IQ_GROSS_MARGIN", "LTM", A72864)</f>
        <v>#PEND</v>
      </c>
      <c r="E72864" s="2" t="str">
        <f>_xll.SNL.Clients.Office.Excel.Functions.SPG(B72864, "IQ_SGA_MARGIN", "LTM", A72864)</f>
        <v>#PEND</v>
      </c>
    </row>
    <row r="72865" spans="1:5" x14ac:dyDescent="0.35">
      <c r="A72865" s="1">
        <v>45076</v>
      </c>
      <c r="B72865" t="s">
        <v>185</v>
      </c>
      <c r="C72865" s="3">
        <v>18.66616890216261</v>
      </c>
      <c r="D72865" s="2" t="str">
        <f>_xll.SNL.Clients.Office.Excel.Functions.SPG(B72865, "IQ_GROSS_MARGIN", "LTM", A72865)</f>
        <v>#PEND</v>
      </c>
      <c r="E72865" s="2" t="str">
        <f>_xll.SNL.Clients.Office.Excel.Functions.SPG(B72865, "IQ_SGA_MARGIN", "LTM", A72865)</f>
        <v>#PEND</v>
      </c>
    </row>
    <row r="72866" spans="1:5" x14ac:dyDescent="0.35">
      <c r="A72866" s="1">
        <v>45076</v>
      </c>
      <c r="B72866" t="s">
        <v>186</v>
      </c>
      <c r="C72866" s="3">
        <v>12.732993786832351</v>
      </c>
      <c r="D72866" s="2" t="str">
        <f>_xll.SNL.Clients.Office.Excel.Functions.SPG(B72866, "IQ_GROSS_MARGIN", "LTM", A72866)</f>
        <v>#PEND</v>
      </c>
      <c r="E72866" s="2" t="str">
        <f>_xll.SNL.Clients.Office.Excel.Functions.SPG(B72866, "IQ_SGA_MARGIN", "LTM", A72866)</f>
        <v>#PEND</v>
      </c>
    </row>
    <row r="72867" spans="1:5" x14ac:dyDescent="0.35">
      <c r="A72867" s="1">
        <v>45076</v>
      </c>
      <c r="B72867" t="s">
        <v>187</v>
      </c>
      <c r="C72867" s="3" t="s">
        <v>319</v>
      </c>
      <c r="D72867" s="2" t="str">
        <f>_xll.SNL.Clients.Office.Excel.Functions.SPG(B72867, "IQ_GROSS_MARGIN", "LTM", A72867)</f>
        <v>#PEND</v>
      </c>
      <c r="E72867" s="2" t="str">
        <f>_xll.SNL.Clients.Office.Excel.Functions.SPG(B72867, "IQ_SGA_MARGIN", "LTM", A72867)</f>
        <v>#PEND</v>
      </c>
    </row>
    <row r="72868" spans="1:5" x14ac:dyDescent="0.35">
      <c r="A72868" s="1">
        <v>45076</v>
      </c>
      <c r="B72868" t="s">
        <v>188</v>
      </c>
      <c r="C72868" s="3">
        <v>66.611557025145999</v>
      </c>
      <c r="D72868" s="2" t="str">
        <f>_xll.SNL.Clients.Office.Excel.Functions.SPG(B72868, "IQ_GROSS_MARGIN", "LTM", A72868)</f>
        <v>#PEND</v>
      </c>
      <c r="E72868" s="2" t="str">
        <f>_xll.SNL.Clients.Office.Excel.Functions.SPG(B72868, "IQ_SGA_MARGIN", "LTM", A72868)</f>
        <v>#PEND</v>
      </c>
    </row>
    <row r="72869" spans="1:5" x14ac:dyDescent="0.35">
      <c r="A72869" s="1">
        <v>45076</v>
      </c>
      <c r="B72869" t="s">
        <v>189</v>
      </c>
      <c r="C72869" s="3">
        <v>29.759206421162101</v>
      </c>
      <c r="D72869" s="2" t="str">
        <f>_xll.SNL.Clients.Office.Excel.Functions.SPG(B72869, "IQ_GROSS_MARGIN", "LTM", A72869)</f>
        <v>#PEND</v>
      </c>
      <c r="E72869" s="2" t="str">
        <f>_xll.SNL.Clients.Office.Excel.Functions.SPG(B72869, "IQ_SGA_MARGIN", "LTM", A72869)</f>
        <v>#PEND</v>
      </c>
    </row>
    <row r="72870" spans="1:5" x14ac:dyDescent="0.35">
      <c r="A72870" s="1">
        <v>45076</v>
      </c>
      <c r="B72870" t="s">
        <v>190</v>
      </c>
      <c r="C72870" s="3">
        <v>0.99997333404442545</v>
      </c>
      <c r="D72870" s="2" t="str">
        <f>_xll.SNL.Clients.Office.Excel.Functions.SPG(B72870, "IQ_GROSS_MARGIN", "LTM", A72870)</f>
        <v>#PEND</v>
      </c>
      <c r="E72870" s="2" t="str">
        <f>_xll.SNL.Clients.Office.Excel.Functions.SPG(B72870, "IQ_SGA_MARGIN", "LTM", A72870)</f>
        <v>#PEND</v>
      </c>
    </row>
    <row r="72871" spans="1:5" x14ac:dyDescent="0.35">
      <c r="A72871" s="1">
        <v>45076</v>
      </c>
      <c r="B72871" t="s">
        <v>191</v>
      </c>
      <c r="C72871" s="3">
        <v>16.266232900455989</v>
      </c>
      <c r="D72871" s="2" t="str">
        <f>_xll.SNL.Clients.Office.Excel.Functions.SPG(B72871, "IQ_GROSS_MARGIN", "LTM", A72871)</f>
        <v>#PEND</v>
      </c>
      <c r="E72871" s="2" t="str">
        <f>_xll.SNL.Clients.Office.Excel.Functions.SPG(B72871, "IQ_SGA_MARGIN", "LTM", A72871)</f>
        <v>#PEND</v>
      </c>
    </row>
    <row r="72872" spans="1:5" x14ac:dyDescent="0.35">
      <c r="A72872" s="1">
        <v>45076</v>
      </c>
      <c r="B72872" t="s">
        <v>192</v>
      </c>
      <c r="C72872" s="3">
        <v>7.0131463160982372</v>
      </c>
      <c r="D72872" s="2" t="str">
        <f>_xll.SNL.Clients.Office.Excel.Functions.SPG(B72872, "IQ_GROSS_MARGIN", "LTM", A72872)</f>
        <v>#PEND</v>
      </c>
      <c r="E72872" s="2" t="str">
        <f>_xll.SNL.Clients.Office.Excel.Functions.SPG(B72872, "IQ_SGA_MARGIN", "LTM", A72872)</f>
        <v>#PEND</v>
      </c>
    </row>
    <row r="72873" spans="1:5" x14ac:dyDescent="0.35">
      <c r="A72873" s="1">
        <v>45076</v>
      </c>
      <c r="B72873" t="s">
        <v>193</v>
      </c>
      <c r="C72873" s="3">
        <v>4.0105597184075092</v>
      </c>
      <c r="D72873" s="2" t="str">
        <f>_xll.SNL.Clients.Office.Excel.Functions.SPG(B72873, "IQ_GROSS_MARGIN", "LTM", A72873)</f>
        <v>#PEND</v>
      </c>
      <c r="E72873" s="2" t="str">
        <f>_xll.SNL.Clients.Office.Excel.Functions.SPG(B72873, "IQ_SGA_MARGIN", "LTM", A72873)</f>
        <v>#PEND</v>
      </c>
    </row>
    <row r="72874" spans="1:5" x14ac:dyDescent="0.35">
      <c r="A72874" s="1">
        <v>45076</v>
      </c>
      <c r="B72874" t="s">
        <v>194</v>
      </c>
      <c r="C72874" s="3">
        <v>30.399189354950536</v>
      </c>
      <c r="D72874" s="2" t="str">
        <f>_xll.SNL.Clients.Office.Excel.Functions.SPG(B72874, "IQ_GROSS_MARGIN", "LTM", A72874)</f>
        <v>#PEND</v>
      </c>
      <c r="E72874" s="2" t="str">
        <f>_xll.SNL.Clients.Office.Excel.Functions.SPG(B72874, "IQ_SGA_MARGIN", "LTM", A72874)</f>
        <v>#PEND</v>
      </c>
    </row>
    <row r="72875" spans="1:5" x14ac:dyDescent="0.35">
      <c r="A72875" s="1">
        <v>45076</v>
      </c>
      <c r="B72875" t="s">
        <v>195</v>
      </c>
      <c r="C72875" s="3">
        <v>5.6585157729127218</v>
      </c>
      <c r="D72875" s="2" t="str">
        <f>_xll.SNL.Clients.Office.Excel.Functions.SPG(B72875, "IQ_GROSS_MARGIN", "LTM", A72875)</f>
        <v>#PEND</v>
      </c>
      <c r="E72875" s="2" t="str">
        <f>_xll.SNL.Clients.Office.Excel.Functions.SPG(B72875, "IQ_SGA_MARGIN", "LTM", A72875)</f>
        <v>#PEND</v>
      </c>
    </row>
    <row r="72876" spans="1:5" x14ac:dyDescent="0.35">
      <c r="A72876" s="1">
        <v>45076</v>
      </c>
      <c r="B72876" t="s">
        <v>196</v>
      </c>
      <c r="C72876" s="3">
        <v>12.799658675768647</v>
      </c>
      <c r="D72876" s="2" t="str">
        <f>_xll.SNL.Clients.Office.Excel.Functions.SPG(B72876, "IQ_GROSS_MARGIN", "LTM", A72876)</f>
        <v>#PEND</v>
      </c>
      <c r="E72876" s="2" t="str">
        <f>_xll.SNL.Clients.Office.Excel.Functions.SPG(B72876, "IQ_SGA_MARGIN", "LTM", A72876)</f>
        <v>#PEND</v>
      </c>
    </row>
    <row r="72877" spans="1:5" x14ac:dyDescent="0.35">
      <c r="A72877" s="1">
        <v>45076</v>
      </c>
      <c r="B72877" t="s">
        <v>197</v>
      </c>
      <c r="C72877" s="3">
        <v>4.4932132476467297</v>
      </c>
      <c r="D72877" s="2" t="str">
        <f>_xll.SNL.Clients.Office.Excel.Functions.SPG(B72877, "IQ_GROSS_MARGIN", "LTM", A72877)</f>
        <v>#PEND</v>
      </c>
      <c r="E72877" s="2" t="str">
        <f>_xll.SNL.Clients.Office.Excel.Functions.SPG(B72877, "IQ_SGA_MARGIN", "LTM", A72877)</f>
        <v>#PEND</v>
      </c>
    </row>
    <row r="72878" spans="1:5" x14ac:dyDescent="0.35">
      <c r="A72878" s="1">
        <v>45076</v>
      </c>
      <c r="B72878" t="s">
        <v>198</v>
      </c>
      <c r="C72878" s="3" t="s">
        <v>319</v>
      </c>
      <c r="D72878" s="2" t="str">
        <f>_xll.SNL.Clients.Office.Excel.Functions.SPG(B72878, "IQ_GROSS_MARGIN", "LTM", A72878)</f>
        <v>#PEND</v>
      </c>
      <c r="E72878" s="2" t="str">
        <f>_xll.SNL.Clients.Office.Excel.Functions.SPG(B72878, "IQ_SGA_MARGIN", "LTM", A72878)</f>
        <v>#PEND</v>
      </c>
    </row>
    <row r="72879" spans="1:5" x14ac:dyDescent="0.35">
      <c r="A72879" s="1">
        <v>45076</v>
      </c>
      <c r="B72879" t="s">
        <v>199</v>
      </c>
      <c r="C72879" s="3" t="s">
        <v>319</v>
      </c>
      <c r="D72879" s="2" t="str">
        <f>_xll.SNL.Clients.Office.Excel.Functions.SPG(B72879, "IQ_GROSS_MARGIN", "LTM", A72879)</f>
        <v>#PEND</v>
      </c>
      <c r="E72879" s="2" t="str">
        <f>_xll.SNL.Clients.Office.Excel.Functions.SPG(B72879, "IQ_SGA_MARGIN", "LTM", A72879)</f>
        <v>#PEND</v>
      </c>
    </row>
    <row r="72880" spans="1:5" x14ac:dyDescent="0.35">
      <c r="A72880" s="1">
        <v>45076</v>
      </c>
      <c r="B72880" t="s">
        <v>200</v>
      </c>
      <c r="C72880" s="3">
        <v>2.2719394149489345</v>
      </c>
      <c r="D72880" s="2" t="str">
        <f>_xll.SNL.Clients.Office.Excel.Functions.SPG(B72880, "IQ_GROSS_MARGIN", "LTM", A72880)</f>
        <v>#PEND</v>
      </c>
      <c r="E72880" s="2" t="str">
        <f>_xll.SNL.Clients.Office.Excel.Functions.SPG(B72880, "IQ_SGA_MARGIN", "LTM", A72880)</f>
        <v>#PEND</v>
      </c>
    </row>
    <row r="72881" spans="1:5" x14ac:dyDescent="0.35">
      <c r="A72881" s="1">
        <v>45076</v>
      </c>
      <c r="B72881" t="s">
        <v>201</v>
      </c>
      <c r="C72881" s="3">
        <v>3.2692461534359083</v>
      </c>
      <c r="D72881" s="2" t="str">
        <f>_xll.SNL.Clients.Office.Excel.Functions.SPG(B72881, "IQ_GROSS_MARGIN", "LTM", A72881)</f>
        <v>#PEND</v>
      </c>
      <c r="E72881" s="2" t="str">
        <f>_xll.SNL.Clients.Office.Excel.Functions.SPG(B72881, "IQ_SGA_MARGIN", "LTM", A72881)</f>
        <v>#PEND</v>
      </c>
    </row>
    <row r="72882" spans="1:5" x14ac:dyDescent="0.35">
      <c r="A72882" s="1">
        <v>45076</v>
      </c>
      <c r="B72882" t="s">
        <v>202</v>
      </c>
      <c r="C72882" s="3" t="s">
        <v>319</v>
      </c>
      <c r="D72882" s="2" t="str">
        <f>_xll.SNL.Clients.Office.Excel.Functions.SPG(B72882, "IQ_GROSS_MARGIN", "LTM", A72882)</f>
        <v>#PEND</v>
      </c>
      <c r="E72882" s="2" t="str">
        <f>_xll.SNL.Clients.Office.Excel.Functions.SPG(B72882, "IQ_SGA_MARGIN", "LTM", A72882)</f>
        <v>#PEND</v>
      </c>
    </row>
    <row r="72883" spans="1:5" x14ac:dyDescent="0.35">
      <c r="A72883" s="1">
        <v>45076</v>
      </c>
      <c r="B72883" t="s">
        <v>203</v>
      </c>
      <c r="C72883" s="3" t="s">
        <v>319</v>
      </c>
      <c r="D72883" s="2" t="str">
        <f>_xll.SNL.Clients.Office.Excel.Functions.SPG(B72883, "IQ_GROSS_MARGIN", "LTM", A72883)</f>
        <v>#PEND</v>
      </c>
      <c r="E72883" s="2" t="str">
        <f>_xll.SNL.Clients.Office.Excel.Functions.SPG(B72883, "IQ_SGA_MARGIN", "LTM", A72883)</f>
        <v>#PEND</v>
      </c>
    </row>
    <row r="72884" spans="1:5" x14ac:dyDescent="0.35">
      <c r="A72884" s="1">
        <v>45076</v>
      </c>
      <c r="B72884" t="s">
        <v>204</v>
      </c>
      <c r="C72884" s="3" t="s">
        <v>319</v>
      </c>
      <c r="D72884" s="2" t="str">
        <f>_xll.SNL.Clients.Office.Excel.Functions.SPG(B72884, "IQ_GROSS_MARGIN", "LTM", A72884)</f>
        <v>#PEND</v>
      </c>
      <c r="E72884" s="2" t="str">
        <f>_xll.SNL.Clients.Office.Excel.Functions.SPG(B72884, "IQ_SGA_MARGIN", "LTM", A72884)</f>
        <v>#PEND</v>
      </c>
    </row>
    <row r="72885" spans="1:5" x14ac:dyDescent="0.35">
      <c r="A72885" s="1">
        <v>45076</v>
      </c>
      <c r="B72885" t="s">
        <v>205</v>
      </c>
      <c r="C72885" s="3">
        <v>2.9812538332311136</v>
      </c>
      <c r="D72885" s="2" t="str">
        <f>_xll.SNL.Clients.Office.Excel.Functions.SPG(B72885, "IQ_GROSS_MARGIN", "LTM", A72885)</f>
        <v>#PEND</v>
      </c>
      <c r="E72885" s="2" t="str">
        <f>_xll.SNL.Clients.Office.Excel.Functions.SPG(B72885, "IQ_SGA_MARGIN", "LTM", A72885)</f>
        <v>#PEND</v>
      </c>
    </row>
    <row r="72886" spans="1:5" x14ac:dyDescent="0.35">
      <c r="A72886" s="1">
        <v>45076</v>
      </c>
      <c r="B72886" t="s">
        <v>206</v>
      </c>
      <c r="C72886" s="3" t="s">
        <v>319</v>
      </c>
      <c r="D72886" s="2" t="str">
        <f>_xll.SNL.Clients.Office.Excel.Functions.SPG(B72886, "IQ_GROSS_MARGIN", "LTM", A72886)</f>
        <v>#PEND</v>
      </c>
      <c r="E72886" s="2" t="str">
        <f>_xll.SNL.Clients.Office.Excel.Functions.SPG(B72886, "IQ_SGA_MARGIN", "LTM", A72886)</f>
        <v>#PEND</v>
      </c>
    </row>
    <row r="72887" spans="1:5" x14ac:dyDescent="0.35">
      <c r="A72887" s="1">
        <v>45076</v>
      </c>
      <c r="B72887" t="s">
        <v>207</v>
      </c>
      <c r="C72887" s="3" t="s">
        <v>319</v>
      </c>
      <c r="D72887" s="2" t="str">
        <f>_xll.SNL.Clients.Office.Excel.Functions.SPG(B72887, "IQ_GROSS_MARGIN", "LTM", A72887)</f>
        <v>#PEND</v>
      </c>
      <c r="E72887" s="2" t="str">
        <f>_xll.SNL.Clients.Office.Excel.Functions.SPG(B72887, "IQ_SGA_MARGIN", "LTM", A72887)</f>
        <v>#PEND</v>
      </c>
    </row>
    <row r="72888" spans="1:5" x14ac:dyDescent="0.35">
      <c r="A72888" s="1">
        <v>45076</v>
      </c>
      <c r="B72888" t="s">
        <v>208</v>
      </c>
      <c r="C72888" s="3">
        <v>19.066158235780378</v>
      </c>
      <c r="D72888" s="2" t="str">
        <f>_xll.SNL.Clients.Office.Excel.Functions.SPG(B72888, "IQ_GROSS_MARGIN", "LTM", A72888)</f>
        <v>#PEND</v>
      </c>
      <c r="E72888" s="2" t="str">
        <f>_xll.SNL.Clients.Office.Excel.Functions.SPG(B72888, "IQ_SGA_MARGIN", "LTM", A72888)</f>
        <v>#PEND</v>
      </c>
    </row>
    <row r="72889" spans="1:5" x14ac:dyDescent="0.35">
      <c r="A72889" s="1">
        <v>45076</v>
      </c>
      <c r="B72889" t="s">
        <v>209</v>
      </c>
      <c r="C72889" s="3" t="s">
        <v>319</v>
      </c>
      <c r="D72889" s="2" t="str">
        <f>_xll.SNL.Clients.Office.Excel.Functions.SPG(B72889, "IQ_GROSS_MARGIN", "LTM", A72889)</f>
        <v>#PEND</v>
      </c>
      <c r="E72889" s="2" t="str">
        <f>_xll.SNL.Clients.Office.Excel.Functions.SPG(B72889, "IQ_SGA_MARGIN", "LTM", A72889)</f>
        <v>#PEND</v>
      </c>
    </row>
    <row r="72890" spans="1:5" x14ac:dyDescent="0.35">
      <c r="A72890" s="1">
        <v>45076</v>
      </c>
      <c r="B72890" t="s">
        <v>210</v>
      </c>
      <c r="C72890" s="3" t="s">
        <v>319</v>
      </c>
      <c r="D72890" s="2" t="str">
        <f>_xll.SNL.Clients.Office.Excel.Functions.SPG(B72890, "IQ_GROSS_MARGIN", "LTM", A72890)</f>
        <v>#PEND</v>
      </c>
      <c r="E72890" s="2" t="str">
        <f>_xll.SNL.Clients.Office.Excel.Functions.SPG(B72890, "IQ_SGA_MARGIN", "LTM", A72890)</f>
        <v>#PEND</v>
      </c>
    </row>
    <row r="72891" spans="1:5" x14ac:dyDescent="0.35">
      <c r="A72891" s="1">
        <v>45076</v>
      </c>
      <c r="B72891" t="s">
        <v>211</v>
      </c>
      <c r="C72891" s="3">
        <v>2.9599210687714992</v>
      </c>
      <c r="D72891" s="2" t="str">
        <f>_xll.SNL.Clients.Office.Excel.Functions.SPG(B72891, "IQ_GROSS_MARGIN", "LTM", A72891)</f>
        <v>#PEND</v>
      </c>
      <c r="E72891" s="2" t="str">
        <f>_xll.SNL.Clients.Office.Excel.Functions.SPG(B72891, "IQ_SGA_MARGIN", "LTM", A72891)</f>
        <v>#PEND</v>
      </c>
    </row>
    <row r="72892" spans="1:5" x14ac:dyDescent="0.35">
      <c r="A72892" s="1">
        <v>45076</v>
      </c>
      <c r="B72892" t="s">
        <v>212</v>
      </c>
      <c r="C72892" s="3">
        <v>30.132529799205354</v>
      </c>
      <c r="D72892" s="2" t="str">
        <f>_xll.SNL.Clients.Office.Excel.Functions.SPG(B72892, "IQ_GROSS_MARGIN", "LTM", A72892)</f>
        <v>#PEND</v>
      </c>
      <c r="E72892" s="2" t="str">
        <f>_xll.SNL.Clients.Office.Excel.Functions.SPG(B72892, "IQ_SGA_MARGIN", "LTM", A72892)</f>
        <v>#PEND</v>
      </c>
    </row>
    <row r="72893" spans="1:5" x14ac:dyDescent="0.35">
      <c r="A72893" s="1">
        <v>45076</v>
      </c>
      <c r="B72893" t="s">
        <v>213</v>
      </c>
      <c r="C72893" s="3" t="s">
        <v>319</v>
      </c>
      <c r="D72893" s="2" t="str">
        <f>_xll.SNL.Clients.Office.Excel.Functions.SPG(B72893, "IQ_GROSS_MARGIN", "LTM", A72893)</f>
        <v>#PEND</v>
      </c>
      <c r="E72893" s="2" t="str">
        <f>_xll.SNL.Clients.Office.Excel.Functions.SPG(B72893, "IQ_SGA_MARGIN", "LTM", A72893)</f>
        <v>#PEND</v>
      </c>
    </row>
    <row r="72894" spans="1:5" x14ac:dyDescent="0.35">
      <c r="A72894" s="1">
        <v>45076</v>
      </c>
      <c r="B72894" t="s">
        <v>214</v>
      </c>
      <c r="C72894" s="3" t="s">
        <v>319</v>
      </c>
      <c r="D72894" s="2" t="str">
        <f>_xll.SNL.Clients.Office.Excel.Functions.SPG(B72894, "IQ_GROSS_MARGIN", "LTM", A72894)</f>
        <v>#PEND</v>
      </c>
      <c r="E72894" s="2" t="str">
        <f>_xll.SNL.Clients.Office.Excel.Functions.SPG(B72894, "IQ_SGA_MARGIN", "LTM", A72894)</f>
        <v>#PEND</v>
      </c>
    </row>
    <row r="72895" spans="1:5" x14ac:dyDescent="0.35">
      <c r="A72895" s="1">
        <v>45076</v>
      </c>
      <c r="B72895" t="s">
        <v>215</v>
      </c>
      <c r="C72895" s="3">
        <v>1.4959601077304607</v>
      </c>
      <c r="D72895" s="2" t="str">
        <f>_xll.SNL.Clients.Office.Excel.Functions.SPG(B72895, "IQ_GROSS_MARGIN", "LTM", A72895)</f>
        <v>#PEND</v>
      </c>
      <c r="E72895" s="2" t="str">
        <f>_xll.SNL.Clients.Office.Excel.Functions.SPG(B72895, "IQ_SGA_MARGIN", "LTM", A72895)</f>
        <v>#PEND</v>
      </c>
    </row>
    <row r="72896" spans="1:5" x14ac:dyDescent="0.35">
      <c r="A72896" s="1">
        <v>45076</v>
      </c>
      <c r="B72896" t="s">
        <v>216</v>
      </c>
      <c r="C72896" s="3">
        <v>7.4131356497160077</v>
      </c>
      <c r="D72896" s="2" t="str">
        <f>_xll.SNL.Clients.Office.Excel.Functions.SPG(B72896, "IQ_GROSS_MARGIN", "LTM", A72896)</f>
        <v>#PEND</v>
      </c>
      <c r="E72896" s="2" t="str">
        <f>_xll.SNL.Clients.Office.Excel.Functions.SPG(B72896, "IQ_SGA_MARGIN", "LTM", A72896)</f>
        <v>#PEND</v>
      </c>
    </row>
    <row r="72897" spans="1:5" x14ac:dyDescent="0.35">
      <c r="A72897" s="1">
        <v>45076</v>
      </c>
      <c r="B72897" t="s">
        <v>217</v>
      </c>
      <c r="C72897" s="3">
        <v>8.9864270286125709</v>
      </c>
      <c r="D72897" s="2" t="str">
        <f>_xll.SNL.Clients.Office.Excel.Functions.SPG(B72897, "IQ_GROSS_MARGIN", "LTM", A72897)</f>
        <v>#PEND</v>
      </c>
      <c r="E72897" s="2" t="str">
        <f>_xll.SNL.Clients.Office.Excel.Functions.SPG(B72897, "IQ_SGA_MARGIN", "LTM", A72897)</f>
        <v>#PEND</v>
      </c>
    </row>
    <row r="72898" spans="1:5" x14ac:dyDescent="0.35">
      <c r="A72898" s="1">
        <v>45076</v>
      </c>
      <c r="B72898" t="s">
        <v>218</v>
      </c>
      <c r="C72898" s="3">
        <v>2.3866030239193621</v>
      </c>
      <c r="D72898" s="2" t="str">
        <f>_xll.SNL.Clients.Office.Excel.Functions.SPG(B72898, "IQ_GROSS_MARGIN", "LTM", A72898)</f>
        <v>#PEND</v>
      </c>
      <c r="E72898" s="2" t="str">
        <f>_xll.SNL.Clients.Office.Excel.Functions.SPG(B72898, "IQ_SGA_MARGIN", "LTM", A72898)</f>
        <v>#PEND</v>
      </c>
    </row>
    <row r="72899" spans="1:5" x14ac:dyDescent="0.35">
      <c r="A72899" s="1">
        <v>45076</v>
      </c>
      <c r="B72899" t="s">
        <v>219</v>
      </c>
      <c r="C72899" s="3">
        <v>15.839577611263699</v>
      </c>
      <c r="D72899" s="2" t="str">
        <f>_xll.SNL.Clients.Office.Excel.Functions.SPG(B72899, "IQ_GROSS_MARGIN", "LTM", A72899)</f>
        <v>#PEND</v>
      </c>
      <c r="E72899" s="2" t="str">
        <f>_xll.SNL.Clients.Office.Excel.Functions.SPG(B72899, "IQ_SGA_MARGIN", "LTM", A72899)</f>
        <v>#PEND</v>
      </c>
    </row>
    <row r="72900" spans="1:5" x14ac:dyDescent="0.35">
      <c r="A72900" s="1">
        <v>45076</v>
      </c>
      <c r="B72900" t="s">
        <v>220</v>
      </c>
      <c r="C72900" s="3">
        <v>8.4931068504839882</v>
      </c>
      <c r="D72900" s="2" t="str">
        <f>_xll.SNL.Clients.Office.Excel.Functions.SPG(B72900, "IQ_GROSS_MARGIN", "LTM", A72900)</f>
        <v>#PEND</v>
      </c>
      <c r="E72900" s="2" t="str">
        <f>_xll.SNL.Clients.Office.Excel.Functions.SPG(B72900, "IQ_SGA_MARGIN", "LTM", A72900)</f>
        <v>#PEND</v>
      </c>
    </row>
    <row r="72901" spans="1:5" x14ac:dyDescent="0.35">
      <c r="A72901" s="1">
        <v>45076</v>
      </c>
      <c r="B72901" t="s">
        <v>221</v>
      </c>
      <c r="C72901" s="3" t="s">
        <v>319</v>
      </c>
      <c r="D72901" s="2" t="str">
        <f>_xll.SNL.Clients.Office.Excel.Functions.SPG(B72901, "IQ_GROSS_MARGIN", "LTM", A72901)</f>
        <v>#PEND</v>
      </c>
      <c r="E72901" s="2" t="str">
        <f>_xll.SNL.Clients.Office.Excel.Functions.SPG(B72901, "IQ_SGA_MARGIN", "LTM", A72901)</f>
        <v>#PEND</v>
      </c>
    </row>
    <row r="72902" spans="1:5" x14ac:dyDescent="0.35">
      <c r="A72902" s="1">
        <v>45076</v>
      </c>
      <c r="B72902" t="s">
        <v>222</v>
      </c>
      <c r="C72902" s="3" t="s">
        <v>319</v>
      </c>
      <c r="D72902" s="2" t="str">
        <f>_xll.SNL.Clients.Office.Excel.Functions.SPG(B72902, "IQ_GROSS_MARGIN", "LTM", A72902)</f>
        <v>#PEND</v>
      </c>
      <c r="E72902" s="2" t="str">
        <f>_xll.SNL.Clients.Office.Excel.Functions.SPG(B72902, "IQ_SGA_MARGIN", "LTM", A72902)</f>
        <v>#PEND</v>
      </c>
    </row>
    <row r="72903" spans="1:5" x14ac:dyDescent="0.35">
      <c r="A72903" s="1">
        <v>45076</v>
      </c>
      <c r="B72903" t="s">
        <v>223</v>
      </c>
      <c r="C72903" s="3">
        <v>1.0799712007679796</v>
      </c>
      <c r="D72903" s="2" t="str">
        <f>_xll.SNL.Clients.Office.Excel.Functions.SPG(B72903, "IQ_GROSS_MARGIN", "LTM", A72903)</f>
        <v>#PEND</v>
      </c>
      <c r="E72903" s="2" t="str">
        <f>_xll.SNL.Clients.Office.Excel.Functions.SPG(B72903, "IQ_SGA_MARGIN", "LTM", A72903)</f>
        <v>#PEND</v>
      </c>
    </row>
    <row r="72904" spans="1:5" x14ac:dyDescent="0.35">
      <c r="A72904" s="1">
        <v>45076</v>
      </c>
      <c r="B72904" t="s">
        <v>224</v>
      </c>
      <c r="C72904" s="3">
        <v>9.6664088957627801</v>
      </c>
      <c r="D72904" s="2" t="str">
        <f>_xll.SNL.Clients.Office.Excel.Functions.SPG(B72904, "IQ_GROSS_MARGIN", "LTM", A72904)</f>
        <v>#PEND</v>
      </c>
      <c r="E72904" s="2" t="str">
        <f>_xll.SNL.Clients.Office.Excel.Functions.SPG(B72904, "IQ_SGA_MARGIN", "LTM", A72904)</f>
        <v>#PEND</v>
      </c>
    </row>
    <row r="72905" spans="1:5" x14ac:dyDescent="0.35">
      <c r="A72905" s="1">
        <v>45076</v>
      </c>
      <c r="B72905" t="s">
        <v>225</v>
      </c>
      <c r="C72905" s="3" t="s">
        <v>319</v>
      </c>
      <c r="D72905" s="2" t="str">
        <f>_xll.SNL.Clients.Office.Excel.Functions.SPG(B72905, "IQ_GROSS_MARGIN", "LTM", A72905)</f>
        <v>#PEND</v>
      </c>
      <c r="E72905" s="2" t="str">
        <f>_xll.SNL.Clients.Office.Excel.Functions.SPG(B72905, "IQ_SGA_MARGIN", "LTM", A72905)</f>
        <v>#PEND</v>
      </c>
    </row>
    <row r="72906" spans="1:5" x14ac:dyDescent="0.35">
      <c r="A72906" s="1">
        <v>45076</v>
      </c>
      <c r="B72906" t="s">
        <v>226</v>
      </c>
      <c r="C72906" s="3">
        <v>5.9465080931175169</v>
      </c>
      <c r="D72906" s="2" t="str">
        <f>_xll.SNL.Clients.Office.Excel.Functions.SPG(B72906, "IQ_GROSS_MARGIN", "LTM", A72906)</f>
        <v>#PEND</v>
      </c>
      <c r="E72906" s="2" t="str">
        <f>_xll.SNL.Clients.Office.Excel.Functions.SPG(B72906, "IQ_SGA_MARGIN", "LTM", A72906)</f>
        <v>#PEND</v>
      </c>
    </row>
    <row r="72907" spans="1:5" x14ac:dyDescent="0.35">
      <c r="A72907" s="1">
        <v>45076</v>
      </c>
      <c r="B72907" t="s">
        <v>227</v>
      </c>
      <c r="C72907" s="3" t="s">
        <v>319</v>
      </c>
      <c r="D72907" s="2" t="str">
        <f>_xll.SNL.Clients.Office.Excel.Functions.SPG(B72907, "IQ_GROSS_MARGIN", "LTM", A72907)</f>
        <v>#PEND</v>
      </c>
      <c r="E72907" s="2" t="str">
        <f>_xll.SNL.Clients.Office.Excel.Functions.SPG(B72907, "IQ_SGA_MARGIN", "LTM", A72907)</f>
        <v>#PEND</v>
      </c>
    </row>
    <row r="72908" spans="1:5" x14ac:dyDescent="0.35">
      <c r="A72908" s="1">
        <v>45076</v>
      </c>
      <c r="B72908" t="s">
        <v>228</v>
      </c>
      <c r="C72908" s="3">
        <v>7.8264579611210374</v>
      </c>
      <c r="D72908" s="2" t="str">
        <f>_xll.SNL.Clients.Office.Excel.Functions.SPG(B72908, "IQ_GROSS_MARGIN", "LTM", A72908)</f>
        <v>#PEND</v>
      </c>
      <c r="E72908" s="2" t="str">
        <f>_xll.SNL.Clients.Office.Excel.Functions.SPG(B72908, "IQ_SGA_MARGIN", "LTM", A72908)</f>
        <v>#PEND</v>
      </c>
    </row>
    <row r="72909" spans="1:5" x14ac:dyDescent="0.35">
      <c r="A72909" s="1">
        <v>45076</v>
      </c>
      <c r="B72909" t="s">
        <v>229</v>
      </c>
      <c r="C72909" s="3">
        <v>3.8185648382709796</v>
      </c>
      <c r="D72909" s="2" t="str">
        <f>_xll.SNL.Clients.Office.Excel.Functions.SPG(B72909, "IQ_GROSS_MARGIN", "LTM", A72909)</f>
        <v>#PEND</v>
      </c>
      <c r="E72909" s="2" t="str">
        <f>_xll.SNL.Clients.Office.Excel.Functions.SPG(B72909, "IQ_SGA_MARGIN", "LTM", A72909)</f>
        <v>#PEND</v>
      </c>
    </row>
    <row r="72910" spans="1:5" x14ac:dyDescent="0.35">
      <c r="A72910" s="1">
        <v>45076</v>
      </c>
      <c r="B72910" t="s">
        <v>230</v>
      </c>
      <c r="C72910" s="3">
        <v>11.324142289538944</v>
      </c>
      <c r="D72910" s="2" t="str">
        <f>_xll.SNL.Clients.Office.Excel.Functions.SPG(B72910, "IQ_GROSS_MARGIN", "LTM", A72910)</f>
        <v>#PEND</v>
      </c>
      <c r="E72910" s="2" t="str">
        <f>_xll.SNL.Clients.Office.Excel.Functions.SPG(B72910, "IQ_SGA_MARGIN", "LTM", A72910)</f>
        <v>#PEND</v>
      </c>
    </row>
    <row r="72911" spans="1:5" x14ac:dyDescent="0.35">
      <c r="A72911" s="1">
        <v>45076</v>
      </c>
      <c r="B72911" t="s">
        <v>231</v>
      </c>
      <c r="C72911" s="3">
        <v>8.4931068504839882</v>
      </c>
      <c r="D72911" s="2" t="str">
        <f>_xll.SNL.Clients.Office.Excel.Functions.SPG(B72911, "IQ_GROSS_MARGIN", "LTM", A72911)</f>
        <v>#PEND</v>
      </c>
      <c r="E72911" s="2" t="str">
        <f>_xll.SNL.Clients.Office.Excel.Functions.SPG(B72911, "IQ_SGA_MARGIN", "LTM", A72911)</f>
        <v>#PEND</v>
      </c>
    </row>
    <row r="72912" spans="1:5" x14ac:dyDescent="0.35">
      <c r="A72912" s="1">
        <v>45076</v>
      </c>
      <c r="B72912" t="s">
        <v>232</v>
      </c>
      <c r="C72912" s="3">
        <v>23.3860430388523</v>
      </c>
      <c r="D72912" s="2" t="str">
        <f>_xll.SNL.Clients.Office.Excel.Functions.SPG(B72912, "IQ_GROSS_MARGIN", "LTM", A72912)</f>
        <v>#PEND</v>
      </c>
      <c r="E72912" s="2" t="str">
        <f>_xll.SNL.Clients.Office.Excel.Functions.SPG(B72912, "IQ_SGA_MARGIN", "LTM", A72912)</f>
        <v>#PEND</v>
      </c>
    </row>
    <row r="72913" spans="1:5" x14ac:dyDescent="0.35">
      <c r="A72913" s="1">
        <v>45076</v>
      </c>
      <c r="B72913" t="s">
        <v>233</v>
      </c>
      <c r="C72913" s="3">
        <v>10.856852883923095</v>
      </c>
      <c r="D72913" s="2" t="str">
        <f>_xll.SNL.Clients.Office.Excel.Functions.SPG(B72913, "IQ_GROSS_MARGIN", "LTM", A72913)</f>
        <v>#PEND</v>
      </c>
      <c r="E72913" s="2" t="str">
        <f>_xll.SNL.Clients.Office.Excel.Functions.SPG(B72913, "IQ_SGA_MARGIN", "LTM", A72913)</f>
        <v>#PEND</v>
      </c>
    </row>
    <row r="72914" spans="1:5" x14ac:dyDescent="0.35">
      <c r="A72914" s="1">
        <v>45076</v>
      </c>
      <c r="B72914" t="s">
        <v>234</v>
      </c>
      <c r="C72914" s="3">
        <v>10.279725873976693</v>
      </c>
      <c r="D72914" s="2" t="str">
        <f>_xll.SNL.Clients.Office.Excel.Functions.SPG(B72914, "IQ_GROSS_MARGIN", "LTM", A72914)</f>
        <v>#PEND</v>
      </c>
      <c r="E72914" s="2" t="str">
        <f>_xll.SNL.Clients.Office.Excel.Functions.SPG(B72914, "IQ_SGA_MARGIN", "LTM", A72914)</f>
        <v>#PEND</v>
      </c>
    </row>
    <row r="72915" spans="1:5" x14ac:dyDescent="0.35">
      <c r="A72915" s="1">
        <v>45076</v>
      </c>
      <c r="B72915" t="s">
        <v>235</v>
      </c>
      <c r="C72915" s="3">
        <v>3.0665848910695717</v>
      </c>
      <c r="D72915" s="2" t="str">
        <f>_xll.SNL.Clients.Office.Excel.Functions.SPG(B72915, "IQ_GROSS_MARGIN", "LTM", A72915)</f>
        <v>#PEND</v>
      </c>
      <c r="E72915" s="2" t="str">
        <f>_xll.SNL.Clients.Office.Excel.Functions.SPG(B72915, "IQ_SGA_MARGIN", "LTM", A72915)</f>
        <v>#PEND</v>
      </c>
    </row>
    <row r="72916" spans="1:5" x14ac:dyDescent="0.35">
      <c r="A72916" s="1">
        <v>45076</v>
      </c>
      <c r="B72916" t="s">
        <v>236</v>
      </c>
      <c r="C72916" s="3">
        <v>15.240683715100932</v>
      </c>
      <c r="D72916" s="2" t="str">
        <f>_xll.SNL.Clients.Office.Excel.Functions.SPG(B72916, "IQ_GROSS_MARGIN", "LTM", A72916)</f>
        <v>#PEND</v>
      </c>
      <c r="E72916" s="2" t="str">
        <f>_xll.SNL.Clients.Office.Excel.Functions.SPG(B72916, "IQ_SGA_MARGIN", "LTM", A72916)</f>
        <v>#PEND</v>
      </c>
    </row>
    <row r="72917" spans="1:5" x14ac:dyDescent="0.35">
      <c r="A72917" s="1">
        <v>45076</v>
      </c>
      <c r="B72917" t="s">
        <v>237</v>
      </c>
      <c r="C72917" s="3">
        <v>15.786245700114664</v>
      </c>
      <c r="D72917" s="2" t="str">
        <f>_xll.SNL.Clients.Office.Excel.Functions.SPG(B72917, "IQ_GROSS_MARGIN", "LTM", A72917)</f>
        <v>#PEND</v>
      </c>
      <c r="E72917" s="2" t="str">
        <f>_xll.SNL.Clients.Office.Excel.Functions.SPG(B72917, "IQ_SGA_MARGIN", "LTM", A72917)</f>
        <v>#PEND</v>
      </c>
    </row>
    <row r="72918" spans="1:5" x14ac:dyDescent="0.35">
      <c r="A72918" s="1">
        <v>45076</v>
      </c>
      <c r="B72918" t="s">
        <v>238</v>
      </c>
      <c r="C72918" s="3">
        <v>6.9118156849150694</v>
      </c>
      <c r="D72918" s="2" t="str">
        <f>_xll.SNL.Clients.Office.Excel.Functions.SPG(B72918, "IQ_GROSS_MARGIN", "LTM", A72918)</f>
        <v>#PEND</v>
      </c>
      <c r="E72918" s="2" t="str">
        <f>_xll.SNL.Clients.Office.Excel.Functions.SPG(B72918, "IQ_SGA_MARGIN", "LTM", A72918)</f>
        <v>#PEND</v>
      </c>
    </row>
    <row r="72919" spans="1:5" x14ac:dyDescent="0.35">
      <c r="A72919" s="1">
        <v>45076</v>
      </c>
      <c r="B72919" t="s">
        <v>239</v>
      </c>
      <c r="C72919" s="3">
        <v>0.93597504066558224</v>
      </c>
      <c r="D72919" s="2" t="str">
        <f>_xll.SNL.Clients.Office.Excel.Functions.SPG(B72919, "IQ_GROSS_MARGIN", "LTM", A72919)</f>
        <v>#PEND</v>
      </c>
      <c r="E72919" s="2" t="str">
        <f>_xll.SNL.Clients.Office.Excel.Functions.SPG(B72919, "IQ_SGA_MARGIN", "LTM", A72919)</f>
        <v>#PEND</v>
      </c>
    </row>
    <row r="72920" spans="1:5" x14ac:dyDescent="0.35">
      <c r="A72920" s="1">
        <v>45076</v>
      </c>
      <c r="B72920" t="s">
        <v>240</v>
      </c>
      <c r="C72920" s="3">
        <v>9.2664195621450087</v>
      </c>
      <c r="D72920" s="2" t="str">
        <f>_xll.SNL.Clients.Office.Excel.Functions.SPG(B72920, "IQ_GROSS_MARGIN", "LTM", A72920)</f>
        <v>#PEND</v>
      </c>
      <c r="E72920" s="2" t="str">
        <f>_xll.SNL.Clients.Office.Excel.Functions.SPG(B72920, "IQ_SGA_MARGIN", "LTM", A72920)</f>
        <v>#PEND</v>
      </c>
    </row>
    <row r="72921" spans="1:5" x14ac:dyDescent="0.35">
      <c r="A72921" s="1">
        <v>45076</v>
      </c>
      <c r="B72921" t="s">
        <v>241</v>
      </c>
      <c r="C72921" s="3">
        <v>5.9411749020026132</v>
      </c>
      <c r="D72921" s="2" t="str">
        <f>_xll.SNL.Clients.Office.Excel.Functions.SPG(B72921, "IQ_GROSS_MARGIN", "LTM", A72921)</f>
        <v>#PEND</v>
      </c>
      <c r="E72921" s="2" t="str">
        <f>_xll.SNL.Clients.Office.Excel.Functions.SPG(B72921, "IQ_SGA_MARGIN", "LTM", A72921)</f>
        <v>#PEND</v>
      </c>
    </row>
    <row r="72922" spans="1:5" x14ac:dyDescent="0.35">
      <c r="A72922" s="1">
        <v>45076</v>
      </c>
      <c r="B72922" t="s">
        <v>242</v>
      </c>
      <c r="C72922" s="3">
        <v>3.6905682515132932</v>
      </c>
      <c r="D72922" s="2" t="str">
        <f>_xll.SNL.Clients.Office.Excel.Functions.SPG(B72922, "IQ_GROSS_MARGIN", "LTM", A72922)</f>
        <v>#PEND</v>
      </c>
      <c r="E72922" s="2" t="str">
        <f>_xll.SNL.Clients.Office.Excel.Functions.SPG(B72922, "IQ_SGA_MARGIN", "LTM", A72922)</f>
        <v>#PEND</v>
      </c>
    </row>
    <row r="72923" spans="1:5" x14ac:dyDescent="0.35">
      <c r="A72923" s="1">
        <v>45076</v>
      </c>
      <c r="B72923" t="s">
        <v>243</v>
      </c>
      <c r="C72923" s="3">
        <v>49.36223220714114</v>
      </c>
      <c r="D72923" s="2" t="str">
        <f>_xll.SNL.Clients.Office.Excel.Functions.SPG(B72923, "IQ_GROSS_MARGIN", "LTM", A72923)</f>
        <v>#PEND</v>
      </c>
      <c r="E72923" s="2" t="str">
        <f>_xll.SNL.Clients.Office.Excel.Functions.SPG(B72923, "IQ_SGA_MARGIN", "LTM", A72923)</f>
        <v>#PEND</v>
      </c>
    </row>
    <row r="72924" spans="1:5" x14ac:dyDescent="0.35">
      <c r="A72924" s="1">
        <v>45076</v>
      </c>
      <c r="B72924" t="s">
        <v>244</v>
      </c>
      <c r="C72924" s="3">
        <v>10.429351483960428</v>
      </c>
      <c r="D72924" s="2" t="str">
        <f>_xll.SNL.Clients.Office.Excel.Functions.SPG(B72924, "IQ_GROSS_MARGIN", "LTM", A72924)</f>
        <v>#PEND</v>
      </c>
      <c r="E72924" s="2" t="str">
        <f>_xll.SNL.Clients.Office.Excel.Functions.SPG(B72924, "IQ_SGA_MARGIN", "LTM", A72924)</f>
        <v>#PEND</v>
      </c>
    </row>
    <row r="72925" spans="1:5" x14ac:dyDescent="0.35">
      <c r="A72925" s="1">
        <v>45076</v>
      </c>
      <c r="B72925" t="s">
        <v>245</v>
      </c>
      <c r="C72925" s="3">
        <v>0.95064131623156711</v>
      </c>
      <c r="D72925" s="2" t="str">
        <f>_xll.SNL.Clients.Office.Excel.Functions.SPG(B72925, "IQ_GROSS_MARGIN", "LTM", A72925)</f>
        <v>#PEND</v>
      </c>
      <c r="E72925" s="2" t="str">
        <f>_xll.SNL.Clients.Office.Excel.Functions.SPG(B72925, "IQ_SGA_MARGIN", "LTM", A72925)</f>
        <v>#PEND</v>
      </c>
    </row>
    <row r="72926" spans="1:5" x14ac:dyDescent="0.35">
      <c r="A72926" s="1">
        <v>45076</v>
      </c>
      <c r="B72926" t="s">
        <v>246</v>
      </c>
      <c r="C72926" s="3">
        <v>6.453161249033359</v>
      </c>
      <c r="D72926" s="2" t="str">
        <f>_xll.SNL.Clients.Office.Excel.Functions.SPG(B72926, "IQ_GROSS_MARGIN", "LTM", A72926)</f>
        <v>#PEND</v>
      </c>
      <c r="E72926" s="2" t="str">
        <f>_xll.SNL.Clients.Office.Excel.Functions.SPG(B72926, "IQ_SGA_MARGIN", "LTM", A72926)</f>
        <v>#PEND</v>
      </c>
    </row>
    <row r="72927" spans="1:5" x14ac:dyDescent="0.35">
      <c r="A72927" s="1">
        <v>45076</v>
      </c>
      <c r="B72927" t="s">
        <v>247</v>
      </c>
      <c r="C72927" s="3">
        <v>3.5199061358363775</v>
      </c>
      <c r="D72927" s="2" t="str">
        <f>_xll.SNL.Clients.Office.Excel.Functions.SPG(B72927, "IQ_GROSS_MARGIN", "LTM", A72927)</f>
        <v>#PEND</v>
      </c>
      <c r="E72927" s="2" t="str">
        <f>_xll.SNL.Clients.Office.Excel.Functions.SPG(B72927, "IQ_SGA_MARGIN", "LTM", A72927)</f>
        <v>#PEND</v>
      </c>
    </row>
    <row r="72928" spans="1:5" x14ac:dyDescent="0.35">
      <c r="A72928" s="1">
        <v>45076</v>
      </c>
      <c r="B72928" t="s">
        <v>248</v>
      </c>
      <c r="C72928" s="3">
        <v>3.8132316471560759</v>
      </c>
      <c r="D72928" s="2" t="str">
        <f>_xll.SNL.Clients.Office.Excel.Functions.SPG(B72928, "IQ_GROSS_MARGIN", "LTM", A72928)</f>
        <v>#PEND</v>
      </c>
      <c r="E72928" s="2" t="str">
        <f>_xll.SNL.Clients.Office.Excel.Functions.SPG(B72928, "IQ_SGA_MARGIN", "LTM", A72928)</f>
        <v>#PEND</v>
      </c>
    </row>
    <row r="72929" spans="1:5" x14ac:dyDescent="0.35">
      <c r="A72929" s="1">
        <v>45076</v>
      </c>
      <c r="B72929" t="s">
        <v>249</v>
      </c>
      <c r="C72929" s="3">
        <v>7.3598037385669723</v>
      </c>
      <c r="D72929" s="2" t="str">
        <f>_xll.SNL.Clients.Office.Excel.Functions.SPG(B72929, "IQ_GROSS_MARGIN", "LTM", A72929)</f>
        <v>#PEND</v>
      </c>
      <c r="E72929" s="2" t="str">
        <f>_xll.SNL.Clients.Office.Excel.Functions.SPG(B72929, "IQ_SGA_MARGIN", "LTM", A72929)</f>
        <v>#PEND</v>
      </c>
    </row>
    <row r="72930" spans="1:5" x14ac:dyDescent="0.35">
      <c r="A72930" s="1">
        <v>45076</v>
      </c>
      <c r="B72930" t="s">
        <v>250</v>
      </c>
      <c r="C72930" s="3">
        <v>15.972907389136289</v>
      </c>
      <c r="D72930" s="2" t="str">
        <f>_xll.SNL.Clients.Office.Excel.Functions.SPG(B72930, "IQ_GROSS_MARGIN", "LTM", A72930)</f>
        <v>#PEND</v>
      </c>
      <c r="E72930" s="2" t="str">
        <f>_xll.SNL.Clients.Office.Excel.Functions.SPG(B72930, "IQ_SGA_MARGIN", "LTM", A72930)</f>
        <v>#PEND</v>
      </c>
    </row>
    <row r="72931" spans="1:5" x14ac:dyDescent="0.35">
      <c r="A72931" s="1">
        <v>45076</v>
      </c>
      <c r="B72931" t="s">
        <v>251</v>
      </c>
      <c r="C72931" s="3">
        <v>7.4785880376523286</v>
      </c>
      <c r="D72931" s="2" t="str">
        <f>_xll.SNL.Clients.Office.Excel.Functions.SPG(B72931, "IQ_GROSS_MARGIN", "LTM", A72931)</f>
        <v>#PEND</v>
      </c>
      <c r="E72931" s="2" t="str">
        <f>_xll.SNL.Clients.Office.Excel.Functions.SPG(B72931, "IQ_SGA_MARGIN", "LTM", A72931)</f>
        <v>#PEND</v>
      </c>
    </row>
    <row r="72932" spans="1:5" x14ac:dyDescent="0.35">
      <c r="A72932" s="1">
        <v>45076</v>
      </c>
      <c r="B72932" t="s">
        <v>252</v>
      </c>
      <c r="C72932" s="3">
        <v>10.653049252019947</v>
      </c>
      <c r="D72932" s="2" t="str">
        <f>_xll.SNL.Clients.Office.Excel.Functions.SPG(B72932, "IQ_GROSS_MARGIN", "LTM", A72932)</f>
        <v>#PEND</v>
      </c>
      <c r="E72932" s="2" t="str">
        <f>_xll.SNL.Clients.Office.Excel.Functions.SPG(B72932, "IQ_SGA_MARGIN", "LTM", A72932)</f>
        <v>#PEND</v>
      </c>
    </row>
    <row r="72933" spans="1:5" x14ac:dyDescent="0.35">
      <c r="A72933" s="1">
        <v>45076</v>
      </c>
      <c r="B72933" t="s">
        <v>253</v>
      </c>
      <c r="C72933" s="3">
        <v>4.7785392389536288</v>
      </c>
      <c r="D72933" s="2" t="str">
        <f>_xll.SNL.Clients.Office.Excel.Functions.SPG(B72933, "IQ_GROSS_MARGIN", "LTM", A72933)</f>
        <v>#PEND</v>
      </c>
      <c r="E72933" s="2" t="str">
        <f>_xll.SNL.Clients.Office.Excel.Functions.SPG(B72933, "IQ_SGA_MARGIN", "LTM", A72933)</f>
        <v>#PEND</v>
      </c>
    </row>
    <row r="72934" spans="1:5" x14ac:dyDescent="0.35">
      <c r="A72934" s="1">
        <v>45076</v>
      </c>
      <c r="B72934" t="s">
        <v>254</v>
      </c>
      <c r="C72934" s="3">
        <v>4.7838724300685316</v>
      </c>
      <c r="D72934" s="2" t="str">
        <f>_xll.SNL.Clients.Office.Excel.Functions.SPG(B72934, "IQ_GROSS_MARGIN", "LTM", A72934)</f>
        <v>#PEND</v>
      </c>
      <c r="E72934" s="2" t="str">
        <f>_xll.SNL.Clients.Office.Excel.Functions.SPG(B72934, "IQ_SGA_MARGIN", "LTM", A72934)</f>
        <v>#PEND</v>
      </c>
    </row>
    <row r="72935" spans="1:5" x14ac:dyDescent="0.35">
      <c r="A72935" s="1">
        <v>45076</v>
      </c>
      <c r="B72935" t="s">
        <v>255</v>
      </c>
      <c r="C72935" s="3">
        <v>3.674568678168582</v>
      </c>
      <c r="D72935" s="2" t="str">
        <f>_xll.SNL.Clients.Office.Excel.Functions.SPG(B72935, "IQ_GROSS_MARGIN", "LTM", A72935)</f>
        <v>#PEND</v>
      </c>
      <c r="E72935" s="2" t="str">
        <f>_xll.SNL.Clients.Office.Excel.Functions.SPG(B72935, "IQ_SGA_MARGIN", "LTM", A72935)</f>
        <v>#PEND</v>
      </c>
    </row>
    <row r="72936" spans="1:5" x14ac:dyDescent="0.35">
      <c r="A72936" s="1">
        <v>45076</v>
      </c>
      <c r="B72936" t="s">
        <v>256</v>
      </c>
      <c r="C72936" s="3">
        <v>5.3118583504439885</v>
      </c>
      <c r="D72936" s="2" t="str">
        <f>_xll.SNL.Clients.Office.Excel.Functions.SPG(B72936, "IQ_GROSS_MARGIN", "LTM", A72936)</f>
        <v>#PEND</v>
      </c>
      <c r="E72936" s="2" t="str">
        <f>_xll.SNL.Clients.Office.Excel.Functions.SPG(B72936, "IQ_SGA_MARGIN", "LTM", A72936)</f>
        <v>#PEND</v>
      </c>
    </row>
    <row r="72937" spans="1:5" x14ac:dyDescent="0.35">
      <c r="A72937" s="1">
        <v>45076</v>
      </c>
      <c r="B72937" t="s">
        <v>257</v>
      </c>
      <c r="C72937" s="3">
        <v>49.918668835497719</v>
      </c>
      <c r="D72937" s="2" t="str">
        <f>_xll.SNL.Clients.Office.Excel.Functions.SPG(B72937, "IQ_GROSS_MARGIN", "LTM", A72937)</f>
        <v>#PEND</v>
      </c>
      <c r="E72937" s="2" t="str">
        <f>_xll.SNL.Clients.Office.Excel.Functions.SPG(B72937, "IQ_SGA_MARGIN", "LTM", A72937)</f>
        <v>#PEND</v>
      </c>
    </row>
    <row r="72938" spans="1:5" x14ac:dyDescent="0.35">
      <c r="A72938" s="1">
        <v>45076</v>
      </c>
      <c r="B72938" t="s">
        <v>258</v>
      </c>
      <c r="C72938" s="3">
        <v>6.4798272046078775</v>
      </c>
      <c r="D72938" s="2" t="str">
        <f>_xll.SNL.Clients.Office.Excel.Functions.SPG(B72938, "IQ_GROSS_MARGIN", "LTM", A72938)</f>
        <v>#PEND</v>
      </c>
      <c r="E72938" s="2" t="str">
        <f>_xll.SNL.Clients.Office.Excel.Functions.SPG(B72938, "IQ_SGA_MARGIN", "LTM", A72938)</f>
        <v>#PEND</v>
      </c>
    </row>
    <row r="72939" spans="1:5" x14ac:dyDescent="0.35">
      <c r="A72939" s="1">
        <v>45076</v>
      </c>
      <c r="B72939" t="s">
        <v>259</v>
      </c>
      <c r="C72939" s="3">
        <v>43.785499053358578</v>
      </c>
      <c r="D72939" s="2" t="str">
        <f>_xll.SNL.Clients.Office.Excel.Functions.SPG(B72939, "IQ_GROSS_MARGIN", "LTM", A72939)</f>
        <v>#PEND</v>
      </c>
      <c r="E72939" s="2" t="str">
        <f>_xll.SNL.Clients.Office.Excel.Functions.SPG(B72939, "IQ_SGA_MARGIN", "LTM", A72939)</f>
        <v>#PEND</v>
      </c>
    </row>
    <row r="72940" spans="1:5" x14ac:dyDescent="0.35">
      <c r="A72940" s="1">
        <v>45076</v>
      </c>
      <c r="B72940" t="s">
        <v>260</v>
      </c>
      <c r="C72940" s="3">
        <v>11.199701341297565</v>
      </c>
      <c r="D72940" s="2" t="str">
        <f>_xll.SNL.Clients.Office.Excel.Functions.SPG(B72940, "IQ_GROSS_MARGIN", "LTM", A72940)</f>
        <v>#PEND</v>
      </c>
      <c r="E72940" s="2" t="str">
        <f>_xll.SNL.Clients.Office.Excel.Functions.SPG(B72940, "IQ_SGA_MARGIN", "LTM", A72940)</f>
        <v>#PEND</v>
      </c>
    </row>
    <row r="72941" spans="1:5" x14ac:dyDescent="0.35">
      <c r="A72941" s="1">
        <v>45076</v>
      </c>
      <c r="B72941" t="s">
        <v>261</v>
      </c>
      <c r="C72941" s="3">
        <v>2.4426015306258502</v>
      </c>
      <c r="D72941" s="2" t="str">
        <f>_xll.SNL.Clients.Office.Excel.Functions.SPG(B72941, "IQ_GROSS_MARGIN", "LTM", A72941)</f>
        <v>#PEND</v>
      </c>
      <c r="E72941" s="2" t="str">
        <f>_xll.SNL.Clients.Office.Excel.Functions.SPG(B72941, "IQ_SGA_MARGIN", "LTM", A72941)</f>
        <v>#PEND</v>
      </c>
    </row>
    <row r="72942" spans="1:5" x14ac:dyDescent="0.35">
      <c r="A72942" s="1">
        <v>45076</v>
      </c>
      <c r="B72942" t="s">
        <v>262</v>
      </c>
      <c r="C72942" s="3">
        <v>12.493000186661689</v>
      </c>
      <c r="D72942" s="2" t="str">
        <f>_xll.SNL.Clients.Office.Excel.Functions.SPG(B72942, "IQ_GROSS_MARGIN", "LTM", A72942)</f>
        <v>#PEND</v>
      </c>
      <c r="E72942" s="2" t="str">
        <f>_xll.SNL.Clients.Office.Excel.Functions.SPG(B72942, "IQ_SGA_MARGIN", "LTM", A72942)</f>
        <v>#PEND</v>
      </c>
    </row>
    <row r="72943" spans="1:5" x14ac:dyDescent="0.35">
      <c r="A72943" s="1">
        <v>45076</v>
      </c>
      <c r="B72943" t="s">
        <v>263</v>
      </c>
      <c r="C72943" s="3">
        <v>81.597824058025125</v>
      </c>
      <c r="D72943" s="2" t="str">
        <f>_xll.SNL.Clients.Office.Excel.Functions.SPG(B72943, "IQ_GROSS_MARGIN", "LTM", A72943)</f>
        <v>#PEND</v>
      </c>
      <c r="E72943" s="2" t="str">
        <f>_xll.SNL.Clients.Office.Excel.Functions.SPG(B72943, "IQ_SGA_MARGIN", "LTM", A72943)</f>
        <v>#PEND</v>
      </c>
    </row>
    <row r="72944" spans="1:5" x14ac:dyDescent="0.35">
      <c r="A72944" s="1">
        <v>45076</v>
      </c>
      <c r="B72944" t="s">
        <v>264</v>
      </c>
      <c r="C72944" s="3">
        <v>36.985660115730248</v>
      </c>
      <c r="D72944" s="2" t="str">
        <f>_xll.SNL.Clients.Office.Excel.Functions.SPG(B72944, "IQ_GROSS_MARGIN", "LTM", A72944)</f>
        <v>#PEND</v>
      </c>
      <c r="E72944" s="2" t="str">
        <f>_xll.SNL.Clients.Office.Excel.Functions.SPG(B72944, "IQ_SGA_MARGIN", "LTM", A72944)</f>
        <v>#PEND</v>
      </c>
    </row>
    <row r="72945" spans="1:5" x14ac:dyDescent="0.35">
      <c r="A72945" s="1">
        <v>45076</v>
      </c>
      <c r="B72945" t="s">
        <v>265</v>
      </c>
      <c r="C72945" s="3">
        <v>12.941876749953336</v>
      </c>
      <c r="D72945" s="2" t="str">
        <f>_xll.SNL.Clients.Office.Excel.Functions.SPG(B72945, "IQ_GROSS_MARGIN", "LTM", A72945)</f>
        <v>#PEND</v>
      </c>
      <c r="E72945" s="2" t="str">
        <f>_xll.SNL.Clients.Office.Excel.Functions.SPG(B72945, "IQ_SGA_MARGIN", "LTM", A72945)</f>
        <v>#PEND</v>
      </c>
    </row>
    <row r="72946" spans="1:5" x14ac:dyDescent="0.35">
      <c r="A72946" s="1">
        <v>45076</v>
      </c>
      <c r="B72946" t="s">
        <v>266</v>
      </c>
      <c r="C72946" s="3">
        <v>2.495933441774886</v>
      </c>
      <c r="D72946" s="2" t="str">
        <f>_xll.SNL.Clients.Office.Excel.Functions.SPG(B72946, "IQ_GROSS_MARGIN", "LTM", A72946)</f>
        <v>#PEND</v>
      </c>
      <c r="E72946" s="2" t="str">
        <f>_xll.SNL.Clients.Office.Excel.Functions.SPG(B72946, "IQ_SGA_MARGIN", "LTM", A72946)</f>
        <v>#PEND</v>
      </c>
    </row>
    <row r="72947" spans="1:5" x14ac:dyDescent="0.35">
      <c r="A72947" s="1">
        <v>45076</v>
      </c>
      <c r="B72947" t="s">
        <v>267</v>
      </c>
      <c r="C72947" s="3">
        <v>6.7464867603530578</v>
      </c>
      <c r="D72947" s="2" t="str">
        <f>_xll.SNL.Clients.Office.Excel.Functions.SPG(B72947, "IQ_GROSS_MARGIN", "LTM", A72947)</f>
        <v>#PEND</v>
      </c>
      <c r="E72947" s="2" t="str">
        <f>_xll.SNL.Clients.Office.Excel.Functions.SPG(B72947, "IQ_SGA_MARGIN", "LTM", A72947)</f>
        <v>#PEND</v>
      </c>
    </row>
    <row r="72948" spans="1:5" x14ac:dyDescent="0.35">
      <c r="A72948" s="1">
        <v>45076</v>
      </c>
      <c r="B72948" t="s">
        <v>268</v>
      </c>
      <c r="C72948" s="3" t="s">
        <v>319</v>
      </c>
      <c r="D72948" s="2" t="str">
        <f>_xll.SNL.Clients.Office.Excel.Functions.SPG(B72948, "IQ_GROSS_MARGIN", "LTM", A72948)</f>
        <v>#PEND</v>
      </c>
      <c r="E72948" s="2" t="str">
        <f>_xll.SNL.Clients.Office.Excel.Functions.SPG(B72948, "IQ_SGA_MARGIN", "LTM", A72948)</f>
        <v>#PEND</v>
      </c>
    </row>
    <row r="72949" spans="1:5" x14ac:dyDescent="0.35">
      <c r="A72949" s="1">
        <v>45076</v>
      </c>
      <c r="B72949" t="s">
        <v>269</v>
      </c>
      <c r="C72949" s="3">
        <v>2.2346070771446098</v>
      </c>
      <c r="D72949" s="2" t="str">
        <f>_xll.SNL.Clients.Office.Excel.Functions.SPG(B72949, "IQ_GROSS_MARGIN", "LTM", A72949)</f>
        <v>#PEND</v>
      </c>
      <c r="E72949" s="2" t="str">
        <f>_xll.SNL.Clients.Office.Excel.Functions.SPG(B72949, "IQ_SGA_MARGIN", "LTM", A72949)</f>
        <v>#PEND</v>
      </c>
    </row>
    <row r="72950" spans="1:5" x14ac:dyDescent="0.35">
      <c r="A72950" s="1">
        <v>45076</v>
      </c>
      <c r="B72950" t="s">
        <v>270</v>
      </c>
      <c r="C72950" s="3">
        <v>5.3065251593290839</v>
      </c>
      <c r="D72950" s="2" t="str">
        <f>_xll.SNL.Clients.Office.Excel.Functions.SPG(B72950, "IQ_GROSS_MARGIN", "LTM", A72950)</f>
        <v>#PEND</v>
      </c>
      <c r="E72950" s="2" t="str">
        <f>_xll.SNL.Clients.Office.Excel.Functions.SPG(B72950, "IQ_SGA_MARGIN", "LTM", A72950)</f>
        <v>#PEND</v>
      </c>
    </row>
    <row r="72951" spans="1:5" x14ac:dyDescent="0.35">
      <c r="A72951" s="1">
        <v>45076</v>
      </c>
      <c r="B72951" t="s">
        <v>271</v>
      </c>
      <c r="C72951" s="3" t="s">
        <v>319</v>
      </c>
      <c r="D72951" s="2" t="str">
        <f>_xll.SNL.Clients.Office.Excel.Functions.SPG(B72951, "IQ_GROSS_MARGIN", "LTM", A72951)</f>
        <v>#PEND</v>
      </c>
      <c r="E72951" s="2" t="str">
        <f>_xll.SNL.Clients.Office.Excel.Functions.SPG(B72951, "IQ_SGA_MARGIN", "LTM", A72951)</f>
        <v>#PEND</v>
      </c>
    </row>
    <row r="72952" spans="1:5" x14ac:dyDescent="0.35">
      <c r="A72952" s="1">
        <v>45076</v>
      </c>
      <c r="B72952" t="s">
        <v>272</v>
      </c>
      <c r="C72952" s="3">
        <v>14.159622410069066</v>
      </c>
      <c r="D72952" s="2" t="str">
        <f>_xll.SNL.Clients.Office.Excel.Functions.SPG(B72952, "IQ_GROSS_MARGIN", "LTM", A72952)</f>
        <v>#PEND</v>
      </c>
      <c r="E72952" s="2" t="str">
        <f>_xll.SNL.Clients.Office.Excel.Functions.SPG(B72952, "IQ_SGA_MARGIN", "LTM", A72952)</f>
        <v>#PEND</v>
      </c>
    </row>
    <row r="72953" spans="1:5" x14ac:dyDescent="0.35">
      <c r="A72953" s="1">
        <v>45076</v>
      </c>
      <c r="B72953" t="s">
        <v>273</v>
      </c>
      <c r="C72953" s="3">
        <v>13.901851150635984</v>
      </c>
      <c r="D72953" s="2" t="str">
        <f>_xll.SNL.Clients.Office.Excel.Functions.SPG(B72953, "IQ_GROSS_MARGIN", "LTM", A72953)</f>
        <v>#PEND</v>
      </c>
      <c r="E72953" s="2" t="str">
        <f>_xll.SNL.Clients.Office.Excel.Functions.SPG(B72953, "IQ_SGA_MARGIN", "LTM", A72953)</f>
        <v>#PEND</v>
      </c>
    </row>
    <row r="72954" spans="1:5" x14ac:dyDescent="0.35">
      <c r="A72954" s="1">
        <v>45076</v>
      </c>
      <c r="B72954" t="s">
        <v>274</v>
      </c>
      <c r="C72954" s="3">
        <v>8.0264526279299222</v>
      </c>
      <c r="D72954" s="2" t="str">
        <f>_xll.SNL.Clients.Office.Excel.Functions.SPG(B72954, "IQ_GROSS_MARGIN", "LTM", A72954)</f>
        <v>#PEND</v>
      </c>
      <c r="E72954" s="2" t="str">
        <f>_xll.SNL.Clients.Office.Excel.Functions.SPG(B72954, "IQ_SGA_MARGIN", "LTM", A72954)</f>
        <v>#PEND</v>
      </c>
    </row>
    <row r="72955" spans="1:5" x14ac:dyDescent="0.35">
      <c r="A72955" s="1">
        <v>45076</v>
      </c>
      <c r="B72955" t="s">
        <v>275</v>
      </c>
      <c r="C72955" s="3">
        <v>4.9652009279752543</v>
      </c>
      <c r="D72955" s="2" t="str">
        <f>_xll.SNL.Clients.Office.Excel.Functions.SPG(B72955, "IQ_GROSS_MARGIN", "LTM", A72955)</f>
        <v>#PEND</v>
      </c>
      <c r="E72955" s="2" t="str">
        <f>_xll.SNL.Clients.Office.Excel.Functions.SPG(B72955, "IQ_SGA_MARGIN", "LTM", A72955)</f>
        <v>#PEND</v>
      </c>
    </row>
    <row r="72956" spans="1:5" x14ac:dyDescent="0.35">
      <c r="A72956" s="1">
        <v>45076</v>
      </c>
      <c r="B72956" t="s">
        <v>276</v>
      </c>
      <c r="C72956" s="3">
        <v>4.2772192741526887</v>
      </c>
      <c r="D72956" s="2" t="str">
        <f>_xll.SNL.Clients.Office.Excel.Functions.SPG(B72956, "IQ_GROSS_MARGIN", "LTM", A72956)</f>
        <v>#PEND</v>
      </c>
      <c r="E72956" s="2" t="str">
        <f>_xll.SNL.Clients.Office.Excel.Functions.SPG(B72956, "IQ_SGA_MARGIN", "LTM", A72956)</f>
        <v>#PEND</v>
      </c>
    </row>
    <row r="72957" spans="1:5" x14ac:dyDescent="0.35">
      <c r="A72957" s="1">
        <v>45076</v>
      </c>
      <c r="B72957" t="s">
        <v>277</v>
      </c>
      <c r="C72957" s="3">
        <v>7.973120716780886</v>
      </c>
      <c r="D72957" s="2" t="str">
        <f>_xll.SNL.Clients.Office.Excel.Functions.SPG(B72957, "IQ_GROSS_MARGIN", "LTM", A72957)</f>
        <v>#PEND</v>
      </c>
      <c r="E72957" s="2" t="str">
        <f>_xll.SNL.Clients.Office.Excel.Functions.SPG(B72957, "IQ_SGA_MARGIN", "LTM", A72957)</f>
        <v>#PEND</v>
      </c>
    </row>
    <row r="72958" spans="1:5" x14ac:dyDescent="0.35">
      <c r="A72958" s="1">
        <v>45076</v>
      </c>
      <c r="B72958" t="s">
        <v>278</v>
      </c>
      <c r="C72958" s="3">
        <v>5.3974944668142175</v>
      </c>
      <c r="D72958" s="2" t="str">
        <f>_xll.SNL.Clients.Office.Excel.Functions.SPG(B72958, "IQ_GROSS_MARGIN", "LTM", A72958)</f>
        <v>#PEND</v>
      </c>
      <c r="E72958" s="2" t="str">
        <f>_xll.SNL.Clients.Office.Excel.Functions.SPG(B72958, "IQ_SGA_MARGIN", "LTM", A72958)</f>
        <v>#PEND</v>
      </c>
    </row>
    <row r="72959" spans="1:5" x14ac:dyDescent="0.35">
      <c r="A72959" s="1">
        <v>45076</v>
      </c>
      <c r="B72959" t="s">
        <v>279</v>
      </c>
      <c r="C72959" s="3">
        <v>2.9225887309671745</v>
      </c>
      <c r="D72959" s="2" t="str">
        <f>_xll.SNL.Clients.Office.Excel.Functions.SPG(B72959, "IQ_GROSS_MARGIN", "LTM", A72959)</f>
        <v>#PEND</v>
      </c>
      <c r="E72959" s="2" t="str">
        <f>_xll.SNL.Clients.Office.Excel.Functions.SPG(B72959, "IQ_SGA_MARGIN", "LTM", A72959)</f>
        <v>#PEND</v>
      </c>
    </row>
    <row r="72960" spans="1:5" x14ac:dyDescent="0.35">
      <c r="A72960" s="1">
        <v>45076</v>
      </c>
      <c r="B72960" t="s">
        <v>280</v>
      </c>
      <c r="C72960" s="3" t="s">
        <v>319</v>
      </c>
      <c r="D72960" s="2" t="str">
        <f>_xll.SNL.Clients.Office.Excel.Functions.SPG(B72960, "IQ_GROSS_MARGIN", "LTM", A72960)</f>
        <v>#PEND</v>
      </c>
      <c r="E72960" s="2" t="str">
        <f>_xll.SNL.Clients.Office.Excel.Functions.SPG(B72960, "IQ_SGA_MARGIN", "LTM", A72960)</f>
        <v>#PEND</v>
      </c>
    </row>
    <row r="72961" spans="1:5" x14ac:dyDescent="0.35">
      <c r="A72961" s="1">
        <v>45076</v>
      </c>
      <c r="B72961" t="s">
        <v>281</v>
      </c>
      <c r="C72961" s="3" t="s">
        <v>319</v>
      </c>
      <c r="D72961" s="2" t="str">
        <f>_xll.SNL.Clients.Office.Excel.Functions.SPG(B72961, "IQ_GROSS_MARGIN", "LTM", A72961)</f>
        <v>#PEND</v>
      </c>
      <c r="E72961" s="2" t="str">
        <f>_xll.SNL.Clients.Office.Excel.Functions.SPG(B72961, "IQ_SGA_MARGIN", "LTM", A72961)</f>
        <v>#PEND</v>
      </c>
    </row>
    <row r="72962" spans="1:5" x14ac:dyDescent="0.35">
      <c r="A72962" s="1">
        <v>45076</v>
      </c>
      <c r="B72962" t="s">
        <v>282</v>
      </c>
      <c r="C72962" s="3" t="s">
        <v>319</v>
      </c>
      <c r="D72962" s="2" t="str">
        <f>_xll.SNL.Clients.Office.Excel.Functions.SPG(B72962, "IQ_GROSS_MARGIN", "LTM", A72962)</f>
        <v>#PEND</v>
      </c>
      <c r="E72962" s="2" t="str">
        <f>_xll.SNL.Clients.Office.Excel.Functions.SPG(B72962, "IQ_SGA_MARGIN", "LTM", A72962)</f>
        <v>#PEND</v>
      </c>
    </row>
    <row r="72963" spans="1:5" x14ac:dyDescent="0.35">
      <c r="A72963" s="1">
        <v>45076</v>
      </c>
      <c r="B72963" t="s">
        <v>283</v>
      </c>
      <c r="C72963" s="3">
        <v>25.42154422548732</v>
      </c>
      <c r="D72963" s="2" t="str">
        <f>_xll.SNL.Clients.Office.Excel.Functions.SPG(B72963, "IQ_GROSS_MARGIN", "LTM", A72963)</f>
        <v>#PEND</v>
      </c>
      <c r="E72963" s="2" t="str">
        <f>_xll.SNL.Clients.Office.Excel.Functions.SPG(B72963, "IQ_SGA_MARGIN", "LTM", A72963)</f>
        <v>#PEND</v>
      </c>
    </row>
    <row r="72964" spans="1:5" x14ac:dyDescent="0.35">
      <c r="A72964" s="1">
        <v>45076</v>
      </c>
      <c r="B72964" t="s">
        <v>284</v>
      </c>
      <c r="C72964" s="3" t="s">
        <v>319</v>
      </c>
      <c r="D72964" s="2" t="str">
        <f>_xll.SNL.Clients.Office.Excel.Functions.SPG(B72964, "IQ_GROSS_MARGIN", "LTM", A72964)</f>
        <v>#PEND</v>
      </c>
      <c r="E72964" s="2" t="str">
        <f>_xll.SNL.Clients.Office.Excel.Functions.SPG(B72964, "IQ_SGA_MARGIN", "LTM", A72964)</f>
        <v>#PEND</v>
      </c>
    </row>
    <row r="72965" spans="1:5" x14ac:dyDescent="0.35">
      <c r="A72965" s="1">
        <v>45076</v>
      </c>
      <c r="B72965" t="s">
        <v>285</v>
      </c>
      <c r="C72965" s="3">
        <v>2.5385989706941148</v>
      </c>
      <c r="D72965" s="2" t="str">
        <f>_xll.SNL.Clients.Office.Excel.Functions.SPG(B72965, "IQ_GROSS_MARGIN", "LTM", A72965)</f>
        <v>#PEND</v>
      </c>
      <c r="E72965" s="2" t="str">
        <f>_xll.SNL.Clients.Office.Excel.Functions.SPG(B72965, "IQ_SGA_MARGIN", "LTM", A72965)</f>
        <v>#PEND</v>
      </c>
    </row>
    <row r="72966" spans="1:5" x14ac:dyDescent="0.35">
      <c r="A72966" s="1">
        <v>45076</v>
      </c>
      <c r="B72966" t="s">
        <v>286</v>
      </c>
      <c r="C72966" s="3">
        <v>9.0397589397616063</v>
      </c>
      <c r="D72966" s="2" t="str">
        <f>_xll.SNL.Clients.Office.Excel.Functions.SPG(B72966, "IQ_GROSS_MARGIN", "LTM", A72966)</f>
        <v>#PEND</v>
      </c>
      <c r="E72966" s="2" t="str">
        <f>_xll.SNL.Clients.Office.Excel.Functions.SPG(B72966, "IQ_SGA_MARGIN", "LTM", A72966)</f>
        <v>#PEND</v>
      </c>
    </row>
    <row r="72967" spans="1:5" x14ac:dyDescent="0.35">
      <c r="A72967" s="1">
        <v>45076</v>
      </c>
      <c r="B72967" t="s">
        <v>287</v>
      </c>
      <c r="C72967" s="3">
        <v>8.8797632063144984</v>
      </c>
      <c r="D72967" s="2" t="str">
        <f>_xll.SNL.Clients.Office.Excel.Functions.SPG(B72967, "IQ_GROSS_MARGIN", "LTM", A72967)</f>
        <v>#PEND</v>
      </c>
      <c r="E72967" s="2" t="str">
        <f>_xll.SNL.Clients.Office.Excel.Functions.SPG(B72967, "IQ_SGA_MARGIN", "LTM", A72967)</f>
        <v>#PEND</v>
      </c>
    </row>
    <row r="72968" spans="1:5" x14ac:dyDescent="0.35">
      <c r="A72968" s="1">
        <v>45076</v>
      </c>
      <c r="B72968" t="s">
        <v>288</v>
      </c>
      <c r="C72968" s="3">
        <v>5.5642958854430544</v>
      </c>
      <c r="D72968" s="2" t="str">
        <f>_xll.SNL.Clients.Office.Excel.Functions.SPG(B72968, "IQ_GROSS_MARGIN", "LTM", A72968)</f>
        <v>#PEND</v>
      </c>
      <c r="E72968" s="2" t="str">
        <f>_xll.SNL.Clients.Office.Excel.Functions.SPG(B72968, "IQ_SGA_MARGIN", "LTM", A72968)</f>
        <v>#PEND</v>
      </c>
    </row>
    <row r="72969" spans="1:5" x14ac:dyDescent="0.35">
      <c r="A72969" s="1">
        <v>45076</v>
      </c>
      <c r="B72969" t="s">
        <v>289</v>
      </c>
      <c r="C72969" s="3">
        <v>16.026239300285326</v>
      </c>
      <c r="D72969" s="2" t="str">
        <f>_xll.SNL.Clients.Office.Excel.Functions.SPG(B72969, "IQ_GROSS_MARGIN", "LTM", A72969)</f>
        <v>#PEND</v>
      </c>
      <c r="E72969" s="2" t="str">
        <f>_xll.SNL.Clients.Office.Excel.Functions.SPG(B72969, "IQ_SGA_MARGIN", "LTM", A72969)</f>
        <v>#PEND</v>
      </c>
    </row>
    <row r="72970" spans="1:5" x14ac:dyDescent="0.35">
      <c r="A72970" s="1">
        <v>45076</v>
      </c>
      <c r="B72970" t="s">
        <v>290</v>
      </c>
      <c r="C72970" s="3">
        <v>11.253033252446603</v>
      </c>
      <c r="D72970" s="2" t="str">
        <f>_xll.SNL.Clients.Office.Excel.Functions.SPG(B72970, "IQ_GROSS_MARGIN", "LTM", A72970)</f>
        <v>#PEND</v>
      </c>
      <c r="E72970" s="2" t="str">
        <f>_xll.SNL.Clients.Office.Excel.Functions.SPG(B72970, "IQ_SGA_MARGIN", "LTM", A72970)</f>
        <v>#PEND</v>
      </c>
    </row>
    <row r="72971" spans="1:5" x14ac:dyDescent="0.35">
      <c r="A72971" s="1">
        <v>45076</v>
      </c>
      <c r="B72971" t="s">
        <v>291</v>
      </c>
      <c r="C72971" s="3">
        <v>3.7033679101890615</v>
      </c>
      <c r="D72971" s="2" t="str">
        <f>_xll.SNL.Clients.Office.Excel.Functions.SPG(B72971, "IQ_GROSS_MARGIN", "LTM", A72971)</f>
        <v>#PEND</v>
      </c>
      <c r="E72971" s="2" t="str">
        <f>_xll.SNL.Clients.Office.Excel.Functions.SPG(B72971, "IQ_SGA_MARGIN", "LTM", A72971)</f>
        <v>#PEND</v>
      </c>
    </row>
    <row r="72972" spans="1:5" x14ac:dyDescent="0.35">
      <c r="A72972" s="1">
        <v>45076</v>
      </c>
      <c r="B72972" t="s">
        <v>292</v>
      </c>
      <c r="C72972" s="3">
        <v>9.9197354737207011</v>
      </c>
      <c r="D72972" s="2" t="str">
        <f>_xll.SNL.Clients.Office.Excel.Functions.SPG(B72972, "IQ_GROSS_MARGIN", "LTM", A72972)</f>
        <v>#PEND</v>
      </c>
      <c r="E72972" s="2" t="str">
        <f>_xll.SNL.Clients.Office.Excel.Functions.SPG(B72972, "IQ_SGA_MARGIN", "LTM", A72972)</f>
        <v>#PEND</v>
      </c>
    </row>
    <row r="72973" spans="1:5" x14ac:dyDescent="0.35">
      <c r="A72973" s="1">
        <v>45076</v>
      </c>
      <c r="B72973" t="s">
        <v>293</v>
      </c>
      <c r="C72973" s="3">
        <v>20.239460281059173</v>
      </c>
      <c r="D72973" s="2" t="str">
        <f>_xll.SNL.Clients.Office.Excel.Functions.SPG(B72973, "IQ_GROSS_MARGIN", "LTM", A72973)</f>
        <v>#PEND</v>
      </c>
      <c r="E72973" s="2" t="str">
        <f>_xll.SNL.Clients.Office.Excel.Functions.SPG(B72973, "IQ_SGA_MARGIN", "LTM", A72973)</f>
        <v>#PEND</v>
      </c>
    </row>
    <row r="72974" spans="1:5" x14ac:dyDescent="0.35">
      <c r="A72974" s="1">
        <v>45076</v>
      </c>
      <c r="B72974" t="s">
        <v>294</v>
      </c>
      <c r="C72974" s="3">
        <v>35.84519772806059</v>
      </c>
      <c r="D72974" s="2" t="str">
        <f>_xll.SNL.Clients.Office.Excel.Functions.SPG(B72974, "IQ_GROSS_MARGIN", "LTM", A72974)</f>
        <v>#PEND</v>
      </c>
      <c r="E72974" s="2" t="str">
        <f>_xll.SNL.Clients.Office.Excel.Functions.SPG(B72974, "IQ_SGA_MARGIN", "LTM", A72974)</f>
        <v>#PEND</v>
      </c>
    </row>
    <row r="72975" spans="1:5" x14ac:dyDescent="0.35">
      <c r="A72975" s="1">
        <v>45076</v>
      </c>
      <c r="B72975" t="s">
        <v>295</v>
      </c>
      <c r="C72975" s="3">
        <v>1.2013012986320364</v>
      </c>
      <c r="D72975" s="2" t="str">
        <f>_xll.SNL.Clients.Office.Excel.Functions.SPG(B72975, "IQ_GROSS_MARGIN", "LTM", A72975)</f>
        <v>#PEND</v>
      </c>
      <c r="E72975" s="2" t="str">
        <f>_xll.SNL.Clients.Office.Excel.Functions.SPG(B72975, "IQ_SGA_MARGIN", "LTM", A72975)</f>
        <v>#PEND</v>
      </c>
    </row>
    <row r="72976" spans="1:5" x14ac:dyDescent="0.35">
      <c r="A72976" s="1">
        <v>45076</v>
      </c>
      <c r="B72976" t="s">
        <v>296</v>
      </c>
      <c r="C72976" s="3">
        <v>5.0611983680435193</v>
      </c>
      <c r="D72976" s="2" t="str">
        <f>_xll.SNL.Clients.Office.Excel.Functions.SPG(B72976, "IQ_GROSS_MARGIN", "LTM", A72976)</f>
        <v>#PEND</v>
      </c>
      <c r="E72976" s="2" t="str">
        <f>_xll.SNL.Clients.Office.Excel.Functions.SPG(B72976, "IQ_SGA_MARGIN", "LTM", A72976)</f>
        <v>#PEND</v>
      </c>
    </row>
    <row r="72977" spans="1:5" x14ac:dyDescent="0.35">
      <c r="A72977" s="1">
        <v>45076</v>
      </c>
      <c r="B72977" t="s">
        <v>297</v>
      </c>
      <c r="C72977" s="3">
        <v>0.22799392016212902</v>
      </c>
      <c r="D72977" s="2" t="str">
        <f>_xll.SNL.Clients.Office.Excel.Functions.SPG(B72977, "IQ_GROSS_MARGIN", "LTM", A72977)</f>
        <v>#PEND</v>
      </c>
      <c r="E72977" s="2" t="str">
        <f>_xll.SNL.Clients.Office.Excel.Functions.SPG(B72977, "IQ_SGA_MARGIN", "LTM", A72977)</f>
        <v>#PEND</v>
      </c>
    </row>
    <row r="72978" spans="1:5" x14ac:dyDescent="0.35">
      <c r="A72978" s="1">
        <v>45076</v>
      </c>
      <c r="B72978" t="s">
        <v>298</v>
      </c>
      <c r="C72978" s="3" t="s">
        <v>319</v>
      </c>
      <c r="D72978" s="2" t="str">
        <f>_xll.SNL.Clients.Office.Excel.Functions.SPG(B72978, "IQ_GROSS_MARGIN", "LTM", A72978)</f>
        <v>#PEND</v>
      </c>
      <c r="E72978" s="2" t="str">
        <f>_xll.SNL.Clients.Office.Excel.Functions.SPG(B72978, "IQ_SGA_MARGIN", "LTM", A72978)</f>
        <v>#PEND</v>
      </c>
    </row>
    <row r="72979" spans="1:5" x14ac:dyDescent="0.35">
      <c r="A72979" s="1">
        <v>45076</v>
      </c>
      <c r="B72979" t="s">
        <v>299</v>
      </c>
      <c r="C72979" s="3" t="s">
        <v>319</v>
      </c>
      <c r="D72979" s="2" t="str">
        <f>_xll.SNL.Clients.Office.Excel.Functions.SPG(B72979, "IQ_GROSS_MARGIN", "LTM", A72979)</f>
        <v>#PEND</v>
      </c>
      <c r="E72979" s="2" t="str">
        <f>_xll.SNL.Clients.Office.Excel.Functions.SPG(B72979, "IQ_SGA_MARGIN", "LTM", A72979)</f>
        <v>#PEND</v>
      </c>
    </row>
    <row r="72980" spans="1:5" x14ac:dyDescent="0.35">
      <c r="A72980" s="1">
        <v>45076</v>
      </c>
      <c r="B72980" t="s">
        <v>300</v>
      </c>
      <c r="C72980" s="3">
        <v>5.0398656035839045</v>
      </c>
      <c r="D72980" s="2" t="str">
        <f>_xll.SNL.Clients.Office.Excel.Functions.SPG(B72980, "IQ_GROSS_MARGIN", "LTM", A72980)</f>
        <v>#PEND</v>
      </c>
      <c r="E72980" s="2" t="str">
        <f>_xll.SNL.Clients.Office.Excel.Functions.SPG(B72980, "IQ_SGA_MARGIN", "LTM", A72980)</f>
        <v>#PEND</v>
      </c>
    </row>
    <row r="72981" spans="1:5" x14ac:dyDescent="0.35">
      <c r="A72981" s="1">
        <v>45076</v>
      </c>
      <c r="B72981" t="s">
        <v>301</v>
      </c>
      <c r="C72981" s="3">
        <v>2.6639289618943498</v>
      </c>
      <c r="D72981" s="2" t="str">
        <f>_xll.SNL.Clients.Office.Excel.Functions.SPG(B72981, "IQ_GROSS_MARGIN", "LTM", A72981)</f>
        <v>#PEND</v>
      </c>
      <c r="E72981" s="2" t="str">
        <f>_xll.SNL.Clients.Office.Excel.Functions.SPG(B72981, "IQ_SGA_MARGIN", "LTM", A72981)</f>
        <v>#PEND</v>
      </c>
    </row>
    <row r="72982" spans="1:5" x14ac:dyDescent="0.35">
      <c r="A72982" s="1">
        <v>45076</v>
      </c>
      <c r="B72982" t="s">
        <v>302</v>
      </c>
      <c r="C72982" s="3">
        <v>19.599477347270739</v>
      </c>
      <c r="D72982" s="2" t="str">
        <f>_xll.SNL.Clients.Office.Excel.Functions.SPG(B72982, "IQ_GROSS_MARGIN", "LTM", A72982)</f>
        <v>#PEND</v>
      </c>
      <c r="E72982" s="2" t="str">
        <f>_xll.SNL.Clients.Office.Excel.Functions.SPG(B72982, "IQ_SGA_MARGIN", "LTM", A72982)</f>
        <v>#PEND</v>
      </c>
    </row>
    <row r="72983" spans="1:5" x14ac:dyDescent="0.35">
      <c r="A72983" s="1">
        <v>45076</v>
      </c>
      <c r="B72983" t="s">
        <v>303</v>
      </c>
      <c r="C72983" s="3">
        <v>17.732860457054478</v>
      </c>
      <c r="D72983" s="2" t="str">
        <f>_xll.SNL.Clients.Office.Excel.Functions.SPG(B72983, "IQ_GROSS_MARGIN", "LTM", A72983)</f>
        <v>#PEND</v>
      </c>
      <c r="E72983" s="2" t="str">
        <f>_xll.SNL.Clients.Office.Excel.Functions.SPG(B72983, "IQ_SGA_MARGIN", "LTM", A72983)</f>
        <v>#PEND</v>
      </c>
    </row>
    <row r="72984" spans="1:5" x14ac:dyDescent="0.35">
      <c r="A72984" s="1">
        <v>45076</v>
      </c>
      <c r="B72984" t="s">
        <v>304</v>
      </c>
      <c r="C72984" s="3" t="s">
        <v>319</v>
      </c>
      <c r="D72984" s="2" t="str">
        <f>_xll.SNL.Clients.Office.Excel.Functions.SPG(B72984, "IQ_GROSS_MARGIN", "LTM", A72984)</f>
        <v>#PEND</v>
      </c>
      <c r="E72984" s="2" t="str">
        <f>_xll.SNL.Clients.Office.Excel.Functions.SPG(B72984, "IQ_SGA_MARGIN", "LTM", A72984)</f>
        <v>#PEND</v>
      </c>
    </row>
    <row r="72985" spans="1:5" x14ac:dyDescent="0.35">
      <c r="A72985" s="1">
        <v>45076</v>
      </c>
      <c r="B72985" t="s">
        <v>305</v>
      </c>
      <c r="C72985" s="3">
        <v>7.2798058718434175</v>
      </c>
      <c r="D72985" s="2" t="str">
        <f>_xll.SNL.Clients.Office.Excel.Functions.SPG(B72985, "IQ_GROSS_MARGIN", "LTM", A72985)</f>
        <v>#PEND</v>
      </c>
      <c r="E72985" s="2" t="str">
        <f>_xll.SNL.Clients.Office.Excel.Functions.SPG(B72985, "IQ_SGA_MARGIN", "LTM", A72985)</f>
        <v>#PEND</v>
      </c>
    </row>
    <row r="72986" spans="1:5" x14ac:dyDescent="0.35">
      <c r="A72986" s="1">
        <v>45076</v>
      </c>
      <c r="B72986" t="s">
        <v>306</v>
      </c>
      <c r="C72986" s="3" t="s">
        <v>319</v>
      </c>
      <c r="D72986" s="2" t="str">
        <f>_xll.SNL.Clients.Office.Excel.Functions.SPG(B72986, "IQ_GROSS_MARGIN", "LTM", A72986)</f>
        <v>#PEND</v>
      </c>
      <c r="E72986" s="2" t="str">
        <f>_xll.SNL.Clients.Office.Excel.Functions.SPG(B72986, "IQ_SGA_MARGIN", "LTM", A72986)</f>
        <v>#PEND</v>
      </c>
    </row>
    <row r="72987" spans="1:5" x14ac:dyDescent="0.35">
      <c r="A72987" s="1">
        <v>45076</v>
      </c>
      <c r="B72987" t="s">
        <v>307</v>
      </c>
      <c r="C72987" s="3">
        <v>9.4530812511666369</v>
      </c>
      <c r="D72987" s="2" t="str">
        <f>_xll.SNL.Clients.Office.Excel.Functions.SPG(B72987, "IQ_GROSS_MARGIN", "LTM", A72987)</f>
        <v>#PEND</v>
      </c>
      <c r="E72987" s="2" t="str">
        <f>_xll.SNL.Clients.Office.Excel.Functions.SPG(B72987, "IQ_SGA_MARGIN", "LTM", A72987)</f>
        <v>#PEND</v>
      </c>
    </row>
    <row r="72988" spans="1:5" x14ac:dyDescent="0.35">
      <c r="A72988" s="1">
        <v>45076</v>
      </c>
      <c r="B72988" t="s">
        <v>308</v>
      </c>
      <c r="C72988" s="3">
        <v>1.5519586144369484</v>
      </c>
      <c r="D72988" s="2" t="str">
        <f>_xll.SNL.Clients.Office.Excel.Functions.SPG(B72988, "IQ_GROSS_MARGIN", "LTM", A72988)</f>
        <v>#PEND</v>
      </c>
      <c r="E72988" s="2" t="str">
        <f>_xll.SNL.Clients.Office.Excel.Functions.SPG(B72988, "IQ_SGA_MARGIN", "LTM", A72988)</f>
        <v>#PEND</v>
      </c>
    </row>
    <row r="72989" spans="1:5" x14ac:dyDescent="0.35">
      <c r="A72989" s="1">
        <v>45076</v>
      </c>
      <c r="B72989" t="s">
        <v>309</v>
      </c>
      <c r="C72989" s="3">
        <v>4.3892162875656648</v>
      </c>
      <c r="D72989" s="2" t="str">
        <f>_xll.SNL.Clients.Office.Excel.Functions.SPG(B72989, "IQ_GROSS_MARGIN", "LTM", A72989)</f>
        <v>#PEND</v>
      </c>
      <c r="E72989" s="2" t="str">
        <f>_xll.SNL.Clients.Office.Excel.Functions.SPG(B72989, "IQ_SGA_MARGIN", "LTM", A72989)</f>
        <v>#PEND</v>
      </c>
    </row>
    <row r="72990" spans="1:5" x14ac:dyDescent="0.35">
      <c r="A72990" s="1">
        <v>45076</v>
      </c>
      <c r="B72990" t="s">
        <v>310</v>
      </c>
      <c r="C72990" s="3">
        <v>0.92441961547692064</v>
      </c>
      <c r="D72990" s="2" t="str">
        <f>_xll.SNL.Clients.Office.Excel.Functions.SPG(B72990, "IQ_GROSS_MARGIN", "LTM", A72990)</f>
        <v>#PEND</v>
      </c>
      <c r="E72990" s="2" t="str">
        <f>_xll.SNL.Clients.Office.Excel.Functions.SPG(B72990, "IQ_SGA_MARGIN", "LTM", A72990)</f>
        <v>#PEND</v>
      </c>
    </row>
    <row r="72991" spans="1:5" x14ac:dyDescent="0.35">
      <c r="A72991" s="1">
        <v>45076</v>
      </c>
      <c r="B72991" t="s">
        <v>311</v>
      </c>
      <c r="C72991" s="3">
        <v>4.6238766966214238</v>
      </c>
      <c r="D72991" s="2" t="str">
        <f>_xll.SNL.Clients.Office.Excel.Functions.SPG(B72991, "IQ_GROSS_MARGIN", "LTM", A72991)</f>
        <v>#PEND</v>
      </c>
      <c r="E72991" s="2" t="str">
        <f>_xll.SNL.Clients.Office.Excel.Functions.SPG(B72991, "IQ_SGA_MARGIN", "LTM", A72991)</f>
        <v>#PEND</v>
      </c>
    </row>
    <row r="72992" spans="1:5" x14ac:dyDescent="0.35">
      <c r="A72992" s="1">
        <v>45076</v>
      </c>
      <c r="B72992" t="s">
        <v>312</v>
      </c>
      <c r="C72992" s="3" t="s">
        <v>319</v>
      </c>
      <c r="D72992" s="2" t="str">
        <f>_xll.SNL.Clients.Office.Excel.Functions.SPG(B72992, "IQ_GROSS_MARGIN", "LTM", A72992)</f>
        <v>#PEND</v>
      </c>
      <c r="E72992" s="2" t="str">
        <f>_xll.SNL.Clients.Office.Excel.Functions.SPG(B72992, "IQ_SGA_MARGIN", "LTM", A72992)</f>
        <v>#PEND</v>
      </c>
    </row>
    <row r="72993" spans="1:5" x14ac:dyDescent="0.35">
      <c r="A72993" s="1">
        <v>45076</v>
      </c>
      <c r="B72993" t="s">
        <v>313</v>
      </c>
      <c r="C72993" s="3">
        <v>9.146422762059677</v>
      </c>
      <c r="D72993" s="2" t="str">
        <f>_xll.SNL.Clients.Office.Excel.Functions.SPG(B72993, "IQ_GROSS_MARGIN", "LTM", A72993)</f>
        <v>#PEND</v>
      </c>
      <c r="E72993" s="2" t="str">
        <f>_xll.SNL.Clients.Office.Excel.Functions.SPG(B72993, "IQ_SGA_MARGIN", "LTM", A72993)</f>
        <v>#PEND</v>
      </c>
    </row>
    <row r="72994" spans="1:5" x14ac:dyDescent="0.35">
      <c r="A72994" s="1">
        <v>45076</v>
      </c>
      <c r="B72994" t="s">
        <v>314</v>
      </c>
      <c r="C72994" s="3">
        <v>10.906375829977867</v>
      </c>
      <c r="D72994" s="2" t="str">
        <f>_xll.SNL.Clients.Office.Excel.Functions.SPG(B72994, "IQ_GROSS_MARGIN", "LTM", A72994)</f>
        <v>#PEND</v>
      </c>
      <c r="E72994" s="2" t="str">
        <f>_xll.SNL.Clients.Office.Excel.Functions.SPG(B72994, "IQ_SGA_MARGIN", "LTM", A72994)</f>
        <v>#PEND</v>
      </c>
    </row>
    <row r="72995" spans="1:5" x14ac:dyDescent="0.35">
      <c r="A72995" s="1">
        <v>45076</v>
      </c>
      <c r="B72995" t="s">
        <v>315</v>
      </c>
      <c r="C72995" s="3" t="s">
        <v>319</v>
      </c>
      <c r="D72995" s="2" t="str">
        <f>_xll.SNL.Clients.Office.Excel.Functions.SPG(B72995, "IQ_GROSS_MARGIN", "LTM", A72995)</f>
        <v>#PEND</v>
      </c>
      <c r="E72995" s="2" t="str">
        <f>_xll.SNL.Clients.Office.Excel.Functions.SPG(B72995, "IQ_SGA_MARGIN", "LTM", A72995)</f>
        <v>#PEND</v>
      </c>
    </row>
    <row r="72996" spans="1:5" x14ac:dyDescent="0.35">
      <c r="A72996" s="1">
        <v>45076</v>
      </c>
      <c r="B72996" t="s">
        <v>316</v>
      </c>
      <c r="C72996" s="3">
        <v>9.8530705847844064</v>
      </c>
      <c r="D72996" s="2" t="str">
        <f>_xll.SNL.Clients.Office.Excel.Functions.SPG(B72996, "IQ_GROSS_MARGIN", "LTM", A72996)</f>
        <v>#PEND</v>
      </c>
      <c r="E72996" s="2" t="str">
        <f>_xll.SNL.Clients.Office.Excel.Functions.SPG(B72996, "IQ_SGA_MARGIN", "LTM", A72996)</f>
        <v>#PEND</v>
      </c>
    </row>
    <row r="72997" spans="1:5" x14ac:dyDescent="0.35">
      <c r="A72997" s="1">
        <v>45076</v>
      </c>
      <c r="B72997" t="s">
        <v>317</v>
      </c>
      <c r="C72997" s="3">
        <v>5.3331911149036024</v>
      </c>
      <c r="D72997" s="2" t="str">
        <f>_xll.SNL.Clients.Office.Excel.Functions.SPG(B72997, "IQ_GROSS_MARGIN", "LTM", A72997)</f>
        <v>#PEND</v>
      </c>
      <c r="E72997" s="2" t="str">
        <f>_xll.SNL.Clients.Office.Excel.Functions.SPG(B72997, "IQ_SGA_MARGIN", "LTM", A72997)</f>
        <v>#PEND</v>
      </c>
    </row>
    <row r="72998" spans="1:5" hidden="1" x14ac:dyDescent="0.35">
      <c r="A72998" s="1">
        <v>45083</v>
      </c>
      <c r="B72998" t="s">
        <v>2</v>
      </c>
      <c r="C72998" s="3">
        <v>13.601813575143352</v>
      </c>
      <c r="D72998" s="2" t="str">
        <f>_xll.SNL.Clients.Office.Excel.Functions.SPG(B72998, "IQ_GROSS_MARGIN", "LTM", A72998)</f>
        <v>#PEND</v>
      </c>
      <c r="E72998" s="2" t="str">
        <f>_xll.SNL.Clients.Office.Excel.Functions.SPG(B72998, "IQ_SGA_MARGIN", "LTM", A72998)</f>
        <v>#PEND</v>
      </c>
    </row>
    <row r="72999" spans="1:5" hidden="1" x14ac:dyDescent="0.35">
      <c r="A72999" s="1">
        <v>45083</v>
      </c>
      <c r="B72999" t="s">
        <v>3</v>
      </c>
      <c r="C72999" s="3">
        <v>3.947192959061208</v>
      </c>
      <c r="D72999" s="2" t="str">
        <f>_xll.SNL.Clients.Office.Excel.Functions.SPG(B72999, "IQ_GROSS_MARGIN", "LTM", A72999)</f>
        <v>#PEND</v>
      </c>
      <c r="E72999" s="2" t="str">
        <f>_xll.SNL.Clients.Office.Excel.Functions.SPG(B72999, "IQ_SGA_MARGIN", "LTM", A72999)</f>
        <v>#PEND</v>
      </c>
    </row>
    <row r="73000" spans="1:5" hidden="1" x14ac:dyDescent="0.35">
      <c r="A73000" s="1">
        <v>45083</v>
      </c>
      <c r="B73000" t="s">
        <v>4</v>
      </c>
      <c r="C73000" s="3">
        <v>9.5212695026003473</v>
      </c>
      <c r="D73000" s="2" t="str">
        <f>_xll.SNL.Clients.Office.Excel.Functions.SPG(B73000, "IQ_GROSS_MARGIN", "LTM", A73000)</f>
        <v>#PEND</v>
      </c>
      <c r="E73000" s="2" t="str">
        <f>_xll.SNL.Clients.Office.Excel.Functions.SPG(B73000, "IQ_SGA_MARGIN", "LTM", A73000)</f>
        <v>#PEND</v>
      </c>
    </row>
    <row r="73001" spans="1:5" hidden="1" x14ac:dyDescent="0.35">
      <c r="A73001" s="1">
        <v>45083</v>
      </c>
      <c r="B73001" t="s">
        <v>5</v>
      </c>
      <c r="C73001" s="3">
        <v>1.1325952793705827</v>
      </c>
      <c r="D73001" s="2" t="str">
        <f>_xll.SNL.Clients.Office.Excel.Functions.SPG(B73001, "IQ_GROSS_MARGIN", "LTM", A73001)</f>
        <v>#PEND</v>
      </c>
      <c r="E73001" s="2" t="str">
        <f>_xll.SNL.Clients.Office.Excel.Functions.SPG(B73001, "IQ_SGA_MARGIN", "LTM", A73001)</f>
        <v>#PEND</v>
      </c>
    </row>
    <row r="73002" spans="1:5" hidden="1" x14ac:dyDescent="0.35">
      <c r="A73002" s="1">
        <v>45083</v>
      </c>
      <c r="B73002" t="s">
        <v>6</v>
      </c>
      <c r="C73002" s="3">
        <v>42.001607947726363</v>
      </c>
      <c r="D73002" s="2" t="str">
        <f>_xll.SNL.Clients.Office.Excel.Functions.SPG(B73002, "IQ_GROSS_MARGIN", "LTM", A73002)</f>
        <v>#PEND</v>
      </c>
      <c r="E73002" s="2" t="str">
        <f>_xll.SNL.Clients.Office.Excel.Functions.SPG(B73002, "IQ_SGA_MARGIN", "LTM", A73002)</f>
        <v>#PEND</v>
      </c>
    </row>
    <row r="73003" spans="1:5" hidden="1" x14ac:dyDescent="0.35">
      <c r="A73003" s="1">
        <v>45083</v>
      </c>
      <c r="B73003" t="s">
        <v>7</v>
      </c>
      <c r="C73003" s="3" t="s">
        <v>319</v>
      </c>
      <c r="D73003" s="2" t="str">
        <f>_xll.SNL.Clients.Office.Excel.Functions.SPG(B73003, "IQ_GROSS_MARGIN", "LTM", A73003)</f>
        <v>#PEND</v>
      </c>
      <c r="E73003" s="2" t="str">
        <f>_xll.SNL.Clients.Office.Excel.Functions.SPG(B73003, "IQ_SGA_MARGIN", "LTM", A73003)</f>
        <v>#PEND</v>
      </c>
    </row>
    <row r="73004" spans="1:5" hidden="1" x14ac:dyDescent="0.35">
      <c r="A73004" s="1">
        <v>45083</v>
      </c>
      <c r="B73004" t="s">
        <v>8</v>
      </c>
      <c r="C73004" s="3">
        <v>0.87615762101613548</v>
      </c>
      <c r="D73004" s="2" t="str">
        <f>_xll.SNL.Clients.Office.Excel.Functions.SPG(B73004, "IQ_GROSS_MARGIN", "LTM", A73004)</f>
        <v>#PEND</v>
      </c>
      <c r="E73004" s="2" t="str">
        <f>_xll.SNL.Clients.Office.Excel.Functions.SPG(B73004, "IQ_SGA_MARGIN", "LTM", A73004)</f>
        <v>#PEND</v>
      </c>
    </row>
    <row r="73005" spans="1:5" hidden="1" x14ac:dyDescent="0.35">
      <c r="A73005" s="1">
        <v>45083</v>
      </c>
      <c r="B73005" t="s">
        <v>9</v>
      </c>
      <c r="C73005" s="3">
        <v>12.108281104147219</v>
      </c>
      <c r="D73005" s="2" t="str">
        <f>_xll.SNL.Clients.Office.Excel.Functions.SPG(B73005, "IQ_GROSS_MARGIN", "LTM", A73005)</f>
        <v>#PEND</v>
      </c>
      <c r="E73005" s="2" t="str">
        <f>_xll.SNL.Clients.Office.Excel.Functions.SPG(B73005, "IQ_SGA_MARGIN", "LTM", A73005)</f>
        <v>#PEND</v>
      </c>
    </row>
    <row r="73006" spans="1:5" hidden="1" x14ac:dyDescent="0.35">
      <c r="A73006" s="1">
        <v>45083</v>
      </c>
      <c r="B73006" t="s">
        <v>10</v>
      </c>
      <c r="C73006" s="3" t="s">
        <v>319</v>
      </c>
      <c r="D73006" s="2" t="str">
        <f>_xll.SNL.Clients.Office.Excel.Functions.SPG(B73006, "IQ_GROSS_MARGIN", "LTM", A73006)</f>
        <v>#PEND</v>
      </c>
      <c r="E73006" s="2" t="str">
        <f>_xll.SNL.Clients.Office.Excel.Functions.SPG(B73006, "IQ_SGA_MARGIN", "LTM", A73006)</f>
        <v>#PEND</v>
      </c>
    </row>
    <row r="73007" spans="1:5" hidden="1" x14ac:dyDescent="0.35">
      <c r="A73007" s="1">
        <v>45083</v>
      </c>
      <c r="B73007" t="s">
        <v>11</v>
      </c>
      <c r="C73007" s="3" t="s">
        <v>319</v>
      </c>
      <c r="D73007" s="2" t="str">
        <f>_xll.SNL.Clients.Office.Excel.Functions.SPG(B73007, "IQ_GROSS_MARGIN", "LTM", A73007)</f>
        <v>#PEND</v>
      </c>
      <c r="E73007" s="2" t="str">
        <f>_xll.SNL.Clients.Office.Excel.Functions.SPG(B73007, "IQ_SGA_MARGIN", "LTM", A73007)</f>
        <v>#PEND</v>
      </c>
    </row>
    <row r="73008" spans="1:5" hidden="1" x14ac:dyDescent="0.35">
      <c r="A73008" s="1">
        <v>45083</v>
      </c>
      <c r="B73008" t="s">
        <v>12</v>
      </c>
      <c r="C73008" s="3">
        <v>6.8142418989198559</v>
      </c>
      <c r="D73008" s="2" t="str">
        <f>_xll.SNL.Clients.Office.Excel.Functions.SPG(B73008, "IQ_GROSS_MARGIN", "LTM", A73008)</f>
        <v>#PEND</v>
      </c>
      <c r="E73008" s="2" t="str">
        <f>_xll.SNL.Clients.Office.Excel.Functions.SPG(B73008, "IQ_SGA_MARGIN", "LTM", A73008)</f>
        <v>#PEND</v>
      </c>
    </row>
    <row r="73009" spans="1:5" hidden="1" x14ac:dyDescent="0.35">
      <c r="A73009" s="1">
        <v>45083</v>
      </c>
      <c r="B73009" t="s">
        <v>13</v>
      </c>
      <c r="C73009" s="3">
        <v>14.055207360981465</v>
      </c>
      <c r="D73009" s="2" t="str">
        <f>_xll.SNL.Clients.Office.Excel.Functions.SPG(B73009, "IQ_GROSS_MARGIN", "LTM", A73009)</f>
        <v>#PEND</v>
      </c>
      <c r="E73009" s="2" t="str">
        <f>_xll.SNL.Clients.Office.Excel.Functions.SPG(B73009, "IQ_SGA_MARGIN", "LTM", A73009)</f>
        <v>#PEND</v>
      </c>
    </row>
    <row r="73010" spans="1:5" hidden="1" x14ac:dyDescent="0.35">
      <c r="A73010" s="1">
        <v>45083</v>
      </c>
      <c r="B73010" t="s">
        <v>14</v>
      </c>
      <c r="C73010" s="3">
        <v>6.2929057207627679</v>
      </c>
      <c r="D73010" s="2" t="str">
        <f>_xll.SNL.Clients.Office.Excel.Functions.SPG(B73010, "IQ_GROSS_MARGIN", "LTM", A73010)</f>
        <v>#PEND</v>
      </c>
      <c r="E73010" s="2" t="str">
        <f>_xll.SNL.Clients.Office.Excel.Functions.SPG(B73010, "IQ_SGA_MARGIN", "LTM", A73010)</f>
        <v>#PEND</v>
      </c>
    </row>
    <row r="73011" spans="1:5" hidden="1" x14ac:dyDescent="0.35">
      <c r="A73011" s="1">
        <v>45083</v>
      </c>
      <c r="B73011" t="s">
        <v>15</v>
      </c>
      <c r="C73011" s="3">
        <v>3.3764501933591142</v>
      </c>
      <c r="D73011" s="2" t="str">
        <f>_xll.SNL.Clients.Office.Excel.Functions.SPG(B73011, "IQ_GROSS_MARGIN", "LTM", A73011)</f>
        <v>#PEND</v>
      </c>
      <c r="E73011" s="2" t="str">
        <f>_xll.SNL.Clients.Office.Excel.Functions.SPG(B73011, "IQ_SGA_MARGIN", "LTM", A73011)</f>
        <v>#PEND</v>
      </c>
    </row>
    <row r="73012" spans="1:5" hidden="1" x14ac:dyDescent="0.35">
      <c r="A73012" s="1">
        <v>45083</v>
      </c>
      <c r="B73012" t="s">
        <v>16</v>
      </c>
      <c r="C73012" s="3">
        <v>0.90145352713695148</v>
      </c>
      <c r="D73012" s="2" t="str">
        <f>_xll.SNL.Clients.Office.Excel.Functions.SPG(B73012, "IQ_GROSS_MARGIN", "LTM", A73012)</f>
        <v>#PEND</v>
      </c>
      <c r="E73012" s="2" t="str">
        <f>_xll.SNL.Clients.Office.Excel.Functions.SPG(B73012, "IQ_SGA_MARGIN", "LTM", A73012)</f>
        <v>#PEND</v>
      </c>
    </row>
    <row r="73013" spans="1:5" hidden="1" x14ac:dyDescent="0.35">
      <c r="A73013" s="1">
        <v>45083</v>
      </c>
      <c r="B73013" t="s">
        <v>17</v>
      </c>
      <c r="C73013" s="3">
        <v>6.3101746899586608</v>
      </c>
      <c r="D73013" s="2" t="str">
        <f>_xll.SNL.Clients.Office.Excel.Functions.SPG(B73013, "IQ_GROSS_MARGIN", "LTM", A73013)</f>
        <v>#PEND</v>
      </c>
      <c r="E73013" s="2" t="str">
        <f>_xll.SNL.Clients.Office.Excel.Functions.SPG(B73013, "IQ_SGA_MARGIN", "LTM", A73013)</f>
        <v>#PEND</v>
      </c>
    </row>
    <row r="73014" spans="1:5" hidden="1" x14ac:dyDescent="0.35">
      <c r="A73014" s="1">
        <v>45083</v>
      </c>
      <c r="B73014" t="s">
        <v>18</v>
      </c>
      <c r="C73014" s="3" t="s">
        <v>319</v>
      </c>
      <c r="D73014" s="2" t="str">
        <f>_xll.SNL.Clients.Office.Excel.Functions.SPG(B73014, "IQ_GROSS_MARGIN", "LTM", A73014)</f>
        <v>#PEND</v>
      </c>
      <c r="E73014" s="2" t="str">
        <f>_xll.SNL.Clients.Office.Excel.Functions.SPG(B73014, "IQ_SGA_MARGIN", "LTM", A73014)</f>
        <v>#PEND</v>
      </c>
    </row>
    <row r="73015" spans="1:5" hidden="1" x14ac:dyDescent="0.35">
      <c r="A73015" s="1">
        <v>45083</v>
      </c>
      <c r="B73015" t="s">
        <v>19</v>
      </c>
      <c r="C73015" s="3">
        <v>15.196623816508867</v>
      </c>
      <c r="D73015" s="2" t="str">
        <f>_xll.SNL.Clients.Office.Excel.Functions.SPG(B73015, "IQ_GROSS_MARGIN", "LTM", A73015)</f>
        <v>#PEND</v>
      </c>
      <c r="E73015" s="2" t="str">
        <f>_xll.SNL.Clients.Office.Excel.Functions.SPG(B73015, "IQ_SGA_MARGIN", "LTM", A73015)</f>
        <v>#PEND</v>
      </c>
    </row>
    <row r="73016" spans="1:5" hidden="1" x14ac:dyDescent="0.35">
      <c r="A73016" s="1">
        <v>45083</v>
      </c>
      <c r="B73016" t="s">
        <v>20</v>
      </c>
      <c r="C73016" s="3">
        <v>38.405120682757698</v>
      </c>
      <c r="D73016" s="2" t="str">
        <f>_xll.SNL.Clients.Office.Excel.Functions.SPG(B73016, "IQ_GROSS_MARGIN", "LTM", A73016)</f>
        <v>#PEND</v>
      </c>
      <c r="E73016" s="2" t="str">
        <f>_xll.SNL.Clients.Office.Excel.Functions.SPG(B73016, "IQ_SGA_MARGIN", "LTM", A73016)</f>
        <v>#PEND</v>
      </c>
    </row>
    <row r="73017" spans="1:5" hidden="1" x14ac:dyDescent="0.35">
      <c r="A73017" s="1">
        <v>45083</v>
      </c>
      <c r="B73017" t="s">
        <v>21</v>
      </c>
      <c r="C73017" s="3" t="s">
        <v>319</v>
      </c>
      <c r="D73017" s="2" t="str">
        <f>_xll.SNL.Clients.Office.Excel.Functions.SPG(B73017, "IQ_GROSS_MARGIN", "LTM", A73017)</f>
        <v>#PEND</v>
      </c>
      <c r="E73017" s="2" t="str">
        <f>_xll.SNL.Clients.Office.Excel.Functions.SPG(B73017, "IQ_SGA_MARGIN", "LTM", A73017)</f>
        <v>#PEND</v>
      </c>
    </row>
    <row r="73018" spans="1:5" hidden="1" x14ac:dyDescent="0.35">
      <c r="A73018" s="1">
        <v>45083</v>
      </c>
      <c r="B73018" t="s">
        <v>22</v>
      </c>
      <c r="C73018" s="3">
        <v>16.202160288038403</v>
      </c>
      <c r="D73018" s="2" t="str">
        <f>_xll.SNL.Clients.Office.Excel.Functions.SPG(B73018, "IQ_GROSS_MARGIN", "LTM", A73018)</f>
        <v>#PEND</v>
      </c>
      <c r="E73018" s="2" t="str">
        <f>_xll.SNL.Clients.Office.Excel.Functions.SPG(B73018, "IQ_SGA_MARGIN", "LTM", A73018)</f>
        <v>#PEND</v>
      </c>
    </row>
    <row r="73019" spans="1:5" hidden="1" x14ac:dyDescent="0.35">
      <c r="A73019" s="1">
        <v>45083</v>
      </c>
      <c r="B73019" t="s">
        <v>23</v>
      </c>
      <c r="C73019" s="3">
        <v>19.522603013735164</v>
      </c>
      <c r="D73019" s="2" t="str">
        <f>_xll.SNL.Clients.Office.Excel.Functions.SPG(B73019, "IQ_GROSS_MARGIN", "LTM", A73019)</f>
        <v>#PEND</v>
      </c>
      <c r="E73019" s="2" t="str">
        <f>_xll.SNL.Clients.Office.Excel.Functions.SPG(B73019, "IQ_SGA_MARGIN", "LTM", A73019)</f>
        <v>#PEND</v>
      </c>
    </row>
    <row r="73020" spans="1:5" hidden="1" x14ac:dyDescent="0.35">
      <c r="A73020" s="1">
        <v>45083</v>
      </c>
      <c r="B73020" t="s">
        <v>24</v>
      </c>
      <c r="C73020" s="3">
        <v>13.185758101080143</v>
      </c>
      <c r="D73020" s="2" t="str">
        <f>_xll.SNL.Clients.Office.Excel.Functions.SPG(B73020, "IQ_GROSS_MARGIN", "LTM", A73020)</f>
        <v>#PEND</v>
      </c>
      <c r="E73020" s="2" t="str">
        <f>_xll.SNL.Clients.Office.Excel.Functions.SPG(B73020, "IQ_SGA_MARGIN", "LTM", A73020)</f>
        <v>#PEND</v>
      </c>
    </row>
    <row r="73021" spans="1:5" hidden="1" x14ac:dyDescent="0.35">
      <c r="A73021" s="1">
        <v>45083</v>
      </c>
      <c r="B73021" t="s">
        <v>25</v>
      </c>
      <c r="C73021" s="3">
        <v>2.5923456460861449</v>
      </c>
      <c r="D73021" s="2" t="str">
        <f>_xll.SNL.Clients.Office.Excel.Functions.SPG(B73021, "IQ_GROSS_MARGIN", "LTM", A73021)</f>
        <v>#PEND</v>
      </c>
      <c r="E73021" s="2" t="str">
        <f>_xll.SNL.Clients.Office.Excel.Functions.SPG(B73021, "IQ_SGA_MARGIN", "LTM", A73021)</f>
        <v>#PEND</v>
      </c>
    </row>
    <row r="73022" spans="1:5" hidden="1" x14ac:dyDescent="0.35">
      <c r="A73022" s="1">
        <v>45083</v>
      </c>
      <c r="B73022" t="s">
        <v>26</v>
      </c>
      <c r="C73022" s="3" t="s">
        <v>319</v>
      </c>
      <c r="D73022" s="2" t="str">
        <f>_xll.SNL.Clients.Office.Excel.Functions.SPG(B73022, "IQ_GROSS_MARGIN", "LTM", A73022)</f>
        <v>#PEND</v>
      </c>
      <c r="E73022" s="2" t="str">
        <f>_xll.SNL.Clients.Office.Excel.Functions.SPG(B73022, "IQ_SGA_MARGIN", "LTM", A73022)</f>
        <v>#PEND</v>
      </c>
    </row>
    <row r="73023" spans="1:5" hidden="1" x14ac:dyDescent="0.35">
      <c r="A73023" s="1">
        <v>45083</v>
      </c>
      <c r="B73023" t="s">
        <v>27</v>
      </c>
      <c r="C73023" s="3">
        <v>4.7579677290305371</v>
      </c>
      <c r="D73023" s="2" t="str">
        <f>_xll.SNL.Clients.Office.Excel.Functions.SPG(B73023, "IQ_GROSS_MARGIN", "LTM", A73023)</f>
        <v>#PEND</v>
      </c>
      <c r="E73023" s="2" t="str">
        <f>_xll.SNL.Clients.Office.Excel.Functions.SPG(B73023, "IQ_SGA_MARGIN", "LTM", A73023)</f>
        <v>#PEND</v>
      </c>
    </row>
    <row r="73024" spans="1:5" hidden="1" x14ac:dyDescent="0.35">
      <c r="A73024" s="1">
        <v>45083</v>
      </c>
      <c r="B73024" t="s">
        <v>28</v>
      </c>
      <c r="C73024" s="3" t="s">
        <v>319</v>
      </c>
      <c r="D73024" s="2" t="str">
        <f>_xll.SNL.Clients.Office.Excel.Functions.SPG(B73024, "IQ_GROSS_MARGIN", "LTM", A73024)</f>
        <v>#PEND</v>
      </c>
      <c r="E73024" s="2" t="str">
        <f>_xll.SNL.Clients.Office.Excel.Functions.SPG(B73024, "IQ_SGA_MARGIN", "LTM", A73024)</f>
        <v>#PEND</v>
      </c>
    </row>
    <row r="73025" spans="1:5" hidden="1" x14ac:dyDescent="0.35">
      <c r="A73025" s="1">
        <v>45083</v>
      </c>
      <c r="B73025" t="s">
        <v>29</v>
      </c>
      <c r="C73025" s="3">
        <v>7.094279237231631</v>
      </c>
      <c r="D73025" s="2" t="str">
        <f>_xll.SNL.Clients.Office.Excel.Functions.SPG(B73025, "IQ_GROSS_MARGIN", "LTM", A73025)</f>
        <v>#PEND</v>
      </c>
      <c r="E73025" s="2" t="str">
        <f>_xll.SNL.Clients.Office.Excel.Functions.SPG(B73025, "IQ_SGA_MARGIN", "LTM", A73025)</f>
        <v>#PEND</v>
      </c>
    </row>
    <row r="73026" spans="1:5" hidden="1" x14ac:dyDescent="0.35">
      <c r="A73026" s="1">
        <v>45083</v>
      </c>
      <c r="B73026" t="s">
        <v>30</v>
      </c>
      <c r="C73026" s="3">
        <v>5.1420189358581148</v>
      </c>
      <c r="D73026" s="2" t="str">
        <f>_xll.SNL.Clients.Office.Excel.Functions.SPG(B73026, "IQ_GROSS_MARGIN", "LTM", A73026)</f>
        <v>#PEND</v>
      </c>
      <c r="E73026" s="2" t="str">
        <f>_xll.SNL.Clients.Office.Excel.Functions.SPG(B73026, "IQ_SGA_MARGIN", "LTM", A73026)</f>
        <v>#PEND</v>
      </c>
    </row>
    <row r="73027" spans="1:5" hidden="1" x14ac:dyDescent="0.35">
      <c r="A73027" s="1">
        <v>45083</v>
      </c>
      <c r="B73027" t="s">
        <v>31</v>
      </c>
      <c r="C73027" s="3">
        <v>4.7206291505534068</v>
      </c>
      <c r="D73027" s="2" t="str">
        <f>_xll.SNL.Clients.Office.Excel.Functions.SPG(B73027, "IQ_GROSS_MARGIN", "LTM", A73027)</f>
        <v>#PEND</v>
      </c>
      <c r="E73027" s="2" t="str">
        <f>_xll.SNL.Clients.Office.Excel.Functions.SPG(B73027, "IQ_SGA_MARGIN", "LTM", A73027)</f>
        <v>#PEND</v>
      </c>
    </row>
    <row r="73028" spans="1:5" hidden="1" x14ac:dyDescent="0.35">
      <c r="A73028" s="1">
        <v>45083</v>
      </c>
      <c r="B73028" t="s">
        <v>32</v>
      </c>
      <c r="C73028" s="3">
        <v>6.1903720496066142E-2</v>
      </c>
      <c r="D73028" s="2" t="str">
        <f>_xll.SNL.Clients.Office.Excel.Functions.SPG(B73028, "IQ_GROSS_MARGIN", "LTM", A73028)</f>
        <v>#PEND</v>
      </c>
      <c r="E73028" s="2" t="str">
        <f>_xll.SNL.Clients.Office.Excel.Functions.SPG(B73028, "IQ_SGA_MARGIN", "LTM", A73028)</f>
        <v>#PEND</v>
      </c>
    </row>
    <row r="73029" spans="1:5" hidden="1" x14ac:dyDescent="0.35">
      <c r="A73029" s="1">
        <v>45083</v>
      </c>
      <c r="B73029" t="s">
        <v>33</v>
      </c>
      <c r="C73029" s="3">
        <v>25.336711561541538</v>
      </c>
      <c r="D73029" s="2" t="str">
        <f>_xll.SNL.Clients.Office.Excel.Functions.SPG(B73029, "IQ_GROSS_MARGIN", "LTM", A73029)</f>
        <v>#PEND</v>
      </c>
      <c r="E73029" s="2" t="str">
        <f>_xll.SNL.Clients.Office.Excel.Functions.SPG(B73029, "IQ_SGA_MARGIN", "LTM", A73029)</f>
        <v>#PEND</v>
      </c>
    </row>
    <row r="73030" spans="1:5" hidden="1" x14ac:dyDescent="0.35">
      <c r="A73030" s="1">
        <v>45083</v>
      </c>
      <c r="B73030" t="s">
        <v>34</v>
      </c>
      <c r="C73030" s="3">
        <v>24.60328043739165</v>
      </c>
      <c r="D73030" s="2" t="str">
        <f>_xll.SNL.Clients.Office.Excel.Functions.SPG(B73030, "IQ_GROSS_MARGIN", "LTM", A73030)</f>
        <v>#PEND</v>
      </c>
      <c r="E73030" s="2" t="str">
        <f>_xll.SNL.Clients.Office.Excel.Functions.SPG(B73030, "IQ_SGA_MARGIN", "LTM", A73030)</f>
        <v>#PEND</v>
      </c>
    </row>
    <row r="73031" spans="1:5" hidden="1" x14ac:dyDescent="0.35">
      <c r="A73031" s="1">
        <v>45083</v>
      </c>
      <c r="B73031" t="s">
        <v>35</v>
      </c>
      <c r="C73031" s="3">
        <v>4.3445792772369645</v>
      </c>
      <c r="D73031" s="2" t="str">
        <f>_xll.SNL.Clients.Office.Excel.Functions.SPG(B73031, "IQ_GROSS_MARGIN", "LTM", A73031)</f>
        <v>#PEND</v>
      </c>
      <c r="E73031" s="2" t="str">
        <f>_xll.SNL.Clients.Office.Excel.Functions.SPG(B73031, "IQ_SGA_MARGIN", "LTM", A73031)</f>
        <v>#PEND</v>
      </c>
    </row>
    <row r="73032" spans="1:5" hidden="1" x14ac:dyDescent="0.35">
      <c r="A73032" s="1">
        <v>45083</v>
      </c>
      <c r="B73032" t="s">
        <v>36</v>
      </c>
      <c r="C73032" s="3">
        <v>12.401653553807174</v>
      </c>
      <c r="D73032" s="2" t="str">
        <f>_xll.SNL.Clients.Office.Excel.Functions.SPG(B73032, "IQ_GROSS_MARGIN", "LTM", A73032)</f>
        <v>#PEND</v>
      </c>
      <c r="E73032" s="2" t="str">
        <f>_xll.SNL.Clients.Office.Excel.Functions.SPG(B73032, "IQ_SGA_MARGIN", "LTM", A73032)</f>
        <v>#PEND</v>
      </c>
    </row>
    <row r="73033" spans="1:5" hidden="1" x14ac:dyDescent="0.35">
      <c r="A73033" s="1">
        <v>45083</v>
      </c>
      <c r="B73033" t="s">
        <v>37</v>
      </c>
      <c r="C73033" s="3" t="s">
        <v>319</v>
      </c>
      <c r="D73033" s="2" t="str">
        <f>_xll.SNL.Clients.Office.Excel.Functions.SPG(B73033, "IQ_GROSS_MARGIN", "LTM", A73033)</f>
        <v>#PEND</v>
      </c>
      <c r="E73033" s="2" t="str">
        <f>_xll.SNL.Clients.Office.Excel.Functions.SPG(B73033, "IQ_SGA_MARGIN", "LTM", A73033)</f>
        <v>#PEND</v>
      </c>
    </row>
    <row r="73034" spans="1:5" hidden="1" x14ac:dyDescent="0.35">
      <c r="A73034" s="1">
        <v>45083</v>
      </c>
      <c r="B73034" t="s">
        <v>38</v>
      </c>
      <c r="C73034" s="3">
        <v>28.003733831177488</v>
      </c>
      <c r="D73034" s="2" t="str">
        <f>_xll.SNL.Clients.Office.Excel.Functions.SPG(B73034, "IQ_GROSS_MARGIN", "LTM", A73034)</f>
        <v>#PEND</v>
      </c>
      <c r="E73034" s="2" t="str">
        <f>_xll.SNL.Clients.Office.Excel.Functions.SPG(B73034, "IQ_SGA_MARGIN", "LTM", A73034)</f>
        <v>#PEND</v>
      </c>
    </row>
    <row r="73035" spans="1:5" hidden="1" x14ac:dyDescent="0.35">
      <c r="A73035" s="1">
        <v>45083</v>
      </c>
      <c r="B73035" t="s">
        <v>39</v>
      </c>
      <c r="C73035" s="3">
        <v>7.094279237231631</v>
      </c>
      <c r="D73035" s="2" t="str">
        <f>_xll.SNL.Clients.Office.Excel.Functions.SPG(B73035, "IQ_GROSS_MARGIN", "LTM", A73035)</f>
        <v>#PEND</v>
      </c>
      <c r="E73035" s="2" t="str">
        <f>_xll.SNL.Clients.Office.Excel.Functions.SPG(B73035, "IQ_SGA_MARGIN", "LTM", A73035)</f>
        <v>#PEND</v>
      </c>
    </row>
    <row r="73036" spans="1:5" hidden="1" x14ac:dyDescent="0.35">
      <c r="A73036" s="1">
        <v>45083</v>
      </c>
      <c r="B73036" t="s">
        <v>40</v>
      </c>
      <c r="C73036" s="3">
        <v>4.837978397119616</v>
      </c>
      <c r="D73036" s="2" t="str">
        <f>_xll.SNL.Clients.Office.Excel.Functions.SPG(B73036, "IQ_GROSS_MARGIN", "LTM", A73036)</f>
        <v>#PEND</v>
      </c>
      <c r="E73036" s="2" t="str">
        <f>_xll.SNL.Clients.Office.Excel.Functions.SPG(B73036, "IQ_SGA_MARGIN", "LTM", A73036)</f>
        <v>#PEND</v>
      </c>
    </row>
    <row r="73037" spans="1:5" hidden="1" x14ac:dyDescent="0.35">
      <c r="A73037" s="1">
        <v>45083</v>
      </c>
      <c r="B73037" t="s">
        <v>41</v>
      </c>
      <c r="C73037" s="3">
        <v>4.3250206694225897</v>
      </c>
      <c r="D73037" s="2" t="str">
        <f>_xll.SNL.Clients.Office.Excel.Functions.SPG(B73037, "IQ_GROSS_MARGIN", "LTM", A73037)</f>
        <v>#PEND</v>
      </c>
      <c r="E73037" s="2" t="str">
        <f>_xll.SNL.Clients.Office.Excel.Functions.SPG(B73037, "IQ_SGA_MARGIN", "LTM", A73037)</f>
        <v>#PEND</v>
      </c>
    </row>
    <row r="73038" spans="1:5" hidden="1" x14ac:dyDescent="0.35">
      <c r="A73038" s="1">
        <v>45083</v>
      </c>
      <c r="B73038" t="s">
        <v>42</v>
      </c>
      <c r="C73038" s="3">
        <v>14.561941592212294</v>
      </c>
      <c r="D73038" s="2" t="str">
        <f>_xll.SNL.Clients.Office.Excel.Functions.SPG(B73038, "IQ_GROSS_MARGIN", "LTM", A73038)</f>
        <v>#PEND</v>
      </c>
      <c r="E73038" s="2" t="str">
        <f>_xll.SNL.Clients.Office.Excel.Functions.SPG(B73038, "IQ_SGA_MARGIN", "LTM", A73038)</f>
        <v>#PEND</v>
      </c>
    </row>
    <row r="73039" spans="1:5" hidden="1" x14ac:dyDescent="0.35">
      <c r="A73039" s="1">
        <v>45083</v>
      </c>
      <c r="B73039" t="s">
        <v>43</v>
      </c>
      <c r="C73039" s="3">
        <v>0.37338311774903316</v>
      </c>
      <c r="D73039" s="2" t="str">
        <f>_xll.SNL.Clients.Office.Excel.Functions.SPG(B73039, "IQ_GROSS_MARGIN", "LTM", A73039)</f>
        <v>#PEND</v>
      </c>
      <c r="E73039" s="2" t="str">
        <f>_xll.SNL.Clients.Office.Excel.Functions.SPG(B73039, "IQ_SGA_MARGIN", "LTM", A73039)</f>
        <v>#PEND</v>
      </c>
    </row>
    <row r="73040" spans="1:5" hidden="1" x14ac:dyDescent="0.35">
      <c r="A73040" s="1">
        <v>45083</v>
      </c>
      <c r="B73040" t="s">
        <v>44</v>
      </c>
      <c r="C73040" s="3">
        <v>4.3045739431924259</v>
      </c>
      <c r="D73040" s="2" t="str">
        <f>_xll.SNL.Clients.Office.Excel.Functions.SPG(B73040, "IQ_GROSS_MARGIN", "LTM", A73040)</f>
        <v>#PEND</v>
      </c>
      <c r="E73040" s="2" t="str">
        <f>_xll.SNL.Clients.Office.Excel.Functions.SPG(B73040, "IQ_SGA_MARGIN", "LTM", A73040)</f>
        <v>#PEND</v>
      </c>
    </row>
    <row r="73041" spans="1:5" hidden="1" x14ac:dyDescent="0.35">
      <c r="A73041" s="1">
        <v>45083</v>
      </c>
      <c r="B73041" t="s">
        <v>45</v>
      </c>
      <c r="C73041" s="3">
        <v>15.095346046139484</v>
      </c>
      <c r="D73041" s="2" t="str">
        <f>_xll.SNL.Clients.Office.Excel.Functions.SPG(B73041, "IQ_GROSS_MARGIN", "LTM", A73041)</f>
        <v>#PEND</v>
      </c>
      <c r="E73041" s="2" t="str">
        <f>_xll.SNL.Clients.Office.Excel.Functions.SPG(B73041, "IQ_SGA_MARGIN", "LTM", A73041)</f>
        <v>#PEND</v>
      </c>
    </row>
    <row r="73042" spans="1:5" hidden="1" x14ac:dyDescent="0.35">
      <c r="A73042" s="1">
        <v>45083</v>
      </c>
      <c r="B73042" t="s">
        <v>46</v>
      </c>
      <c r="C73042" s="3" t="s">
        <v>319</v>
      </c>
      <c r="D73042" s="2" t="str">
        <f>_xll.SNL.Clients.Office.Excel.Functions.SPG(B73042, "IQ_GROSS_MARGIN", "LTM", A73042)</f>
        <v>#PEND</v>
      </c>
      <c r="E73042" s="2" t="str">
        <f>_xll.SNL.Clients.Office.Excel.Functions.SPG(B73042, "IQ_SGA_MARGIN", "LTM", A73042)</f>
        <v>#PEND</v>
      </c>
    </row>
    <row r="73043" spans="1:5" hidden="1" x14ac:dyDescent="0.35">
      <c r="A73043" s="1">
        <v>45083</v>
      </c>
      <c r="B73043" t="s">
        <v>47</v>
      </c>
      <c r="C73043" s="3" t="s">
        <v>319</v>
      </c>
      <c r="D73043" s="2" t="str">
        <f>_xll.SNL.Clients.Office.Excel.Functions.SPG(B73043, "IQ_GROSS_MARGIN", "LTM", A73043)</f>
        <v>#PEND</v>
      </c>
      <c r="E73043" s="2" t="str">
        <f>_xll.SNL.Clients.Office.Excel.Functions.SPG(B73043, "IQ_SGA_MARGIN", "LTM", A73043)</f>
        <v>#PEND</v>
      </c>
    </row>
    <row r="73044" spans="1:5" hidden="1" x14ac:dyDescent="0.35">
      <c r="A73044" s="1">
        <v>45083</v>
      </c>
      <c r="B73044" t="s">
        <v>48</v>
      </c>
      <c r="C73044" s="3" t="s">
        <v>319</v>
      </c>
      <c r="D73044" s="2" t="str">
        <f>_xll.SNL.Clients.Office.Excel.Functions.SPG(B73044, "IQ_GROSS_MARGIN", "LTM", A73044)</f>
        <v>#PEND</v>
      </c>
      <c r="E73044" s="2" t="str">
        <f>_xll.SNL.Clients.Office.Excel.Functions.SPG(B73044, "IQ_SGA_MARGIN", "LTM", A73044)</f>
        <v>#PEND</v>
      </c>
    </row>
    <row r="73045" spans="1:5" hidden="1" x14ac:dyDescent="0.35">
      <c r="A73045" s="1">
        <v>45083</v>
      </c>
      <c r="B73045" t="s">
        <v>49</v>
      </c>
      <c r="C73045" s="3" t="s">
        <v>319</v>
      </c>
      <c r="D73045" s="2" t="str">
        <f>_xll.SNL.Clients.Office.Excel.Functions.SPG(B73045, "IQ_GROSS_MARGIN", "LTM", A73045)</f>
        <v>#PEND</v>
      </c>
      <c r="E73045" s="2" t="str">
        <f>_xll.SNL.Clients.Office.Excel.Functions.SPG(B73045, "IQ_SGA_MARGIN", "LTM", A73045)</f>
        <v>#PEND</v>
      </c>
    </row>
    <row r="73046" spans="1:5" hidden="1" x14ac:dyDescent="0.35">
      <c r="A73046" s="1">
        <v>45083</v>
      </c>
      <c r="B73046" t="s">
        <v>50</v>
      </c>
      <c r="C73046" s="3">
        <v>21.496199493265767</v>
      </c>
      <c r="D73046" s="2" t="str">
        <f>_xll.SNL.Clients.Office.Excel.Functions.SPG(B73046, "IQ_GROSS_MARGIN", "LTM", A73046)</f>
        <v>#PEND</v>
      </c>
      <c r="E73046" s="2" t="str">
        <f>_xll.SNL.Clients.Office.Excel.Functions.SPG(B73046, "IQ_SGA_MARGIN", "LTM", A73046)</f>
        <v>#PEND</v>
      </c>
    </row>
    <row r="73047" spans="1:5" hidden="1" x14ac:dyDescent="0.35">
      <c r="A73047" s="1">
        <v>45083</v>
      </c>
      <c r="B73047" t="s">
        <v>51</v>
      </c>
      <c r="C73047" s="3">
        <v>17.335644752633684</v>
      </c>
      <c r="D73047" s="2" t="str">
        <f>_xll.SNL.Clients.Office.Excel.Functions.SPG(B73047, "IQ_GROSS_MARGIN", "LTM", A73047)</f>
        <v>#PEND</v>
      </c>
      <c r="E73047" s="2" t="str">
        <f>_xll.SNL.Clients.Office.Excel.Functions.SPG(B73047, "IQ_SGA_MARGIN", "LTM", A73047)</f>
        <v>#PEND</v>
      </c>
    </row>
    <row r="73048" spans="1:5" hidden="1" x14ac:dyDescent="0.35">
      <c r="A73048" s="1">
        <v>45083</v>
      </c>
      <c r="B73048" t="s">
        <v>52</v>
      </c>
      <c r="C73048" s="3" t="s">
        <v>319</v>
      </c>
      <c r="D73048" s="2" t="str">
        <f>_xll.SNL.Clients.Office.Excel.Functions.SPG(B73048, "IQ_GROSS_MARGIN", "LTM", A73048)</f>
        <v>#PEND</v>
      </c>
      <c r="E73048" s="2" t="str">
        <f>_xll.SNL.Clients.Office.Excel.Functions.SPG(B73048, "IQ_SGA_MARGIN", "LTM", A73048)</f>
        <v>#PEND</v>
      </c>
    </row>
    <row r="73049" spans="1:5" hidden="1" x14ac:dyDescent="0.35">
      <c r="A73049" s="1">
        <v>45083</v>
      </c>
      <c r="B73049" t="s">
        <v>53</v>
      </c>
      <c r="C73049" s="3">
        <v>2.7790372049606611</v>
      </c>
      <c r="D73049" s="2" t="str">
        <f>_xll.SNL.Clients.Office.Excel.Functions.SPG(B73049, "IQ_GROSS_MARGIN", "LTM", A73049)</f>
        <v>#PEND</v>
      </c>
      <c r="E73049" s="2" t="str">
        <f>_xll.SNL.Clients.Office.Excel.Functions.SPG(B73049, "IQ_SGA_MARGIN", "LTM", A73049)</f>
        <v>#PEND</v>
      </c>
    </row>
    <row r="73050" spans="1:5" hidden="1" x14ac:dyDescent="0.35">
      <c r="A73050" s="1">
        <v>45083</v>
      </c>
      <c r="B73050" t="s">
        <v>54</v>
      </c>
      <c r="C73050" s="3" t="s">
        <v>319</v>
      </c>
      <c r="D73050" s="2" t="str">
        <f>_xll.SNL.Clients.Office.Excel.Functions.SPG(B73050, "IQ_GROSS_MARGIN", "LTM", A73050)</f>
        <v>#PEND</v>
      </c>
      <c r="E73050" s="2" t="str">
        <f>_xll.SNL.Clients.Office.Excel.Functions.SPG(B73050, "IQ_SGA_MARGIN", "LTM", A73050)</f>
        <v>#PEND</v>
      </c>
    </row>
    <row r="73051" spans="1:5" hidden="1" x14ac:dyDescent="0.35">
      <c r="A73051" s="1">
        <v>45083</v>
      </c>
      <c r="B73051" t="s">
        <v>55</v>
      </c>
      <c r="C73051" s="3" t="s">
        <v>319</v>
      </c>
      <c r="D73051" s="2" t="str">
        <f>_xll.SNL.Clients.Office.Excel.Functions.SPG(B73051, "IQ_GROSS_MARGIN", "LTM", A73051)</f>
        <v>#PEND</v>
      </c>
      <c r="E73051" s="2" t="str">
        <f>_xll.SNL.Clients.Office.Excel.Functions.SPG(B73051, "IQ_SGA_MARGIN", "LTM", A73051)</f>
        <v>#PEND</v>
      </c>
    </row>
    <row r="73052" spans="1:5" hidden="1" x14ac:dyDescent="0.35">
      <c r="A73052" s="1">
        <v>45083</v>
      </c>
      <c r="B73052" t="s">
        <v>56</v>
      </c>
      <c r="C73052" s="3">
        <v>11.374849979997332</v>
      </c>
      <c r="D73052" s="2" t="str">
        <f>_xll.SNL.Clients.Office.Excel.Functions.SPG(B73052, "IQ_GROSS_MARGIN", "LTM", A73052)</f>
        <v>#PEND</v>
      </c>
      <c r="E73052" s="2" t="str">
        <f>_xll.SNL.Clients.Office.Excel.Functions.SPG(B73052, "IQ_SGA_MARGIN", "LTM", A73052)</f>
        <v>#PEND</v>
      </c>
    </row>
    <row r="73053" spans="1:5" hidden="1" x14ac:dyDescent="0.35">
      <c r="A73053" s="1">
        <v>45083</v>
      </c>
      <c r="B73053" t="s">
        <v>57</v>
      </c>
      <c r="C73053" s="3">
        <v>0.55527403653820506</v>
      </c>
      <c r="D73053" s="2" t="str">
        <f>_xll.SNL.Clients.Office.Excel.Functions.SPG(B73053, "IQ_GROSS_MARGIN", "LTM", A73053)</f>
        <v>#PEND</v>
      </c>
      <c r="E73053" s="2" t="str">
        <f>_xll.SNL.Clients.Office.Excel.Functions.SPG(B73053, "IQ_SGA_MARGIN", "LTM", A73053)</f>
        <v>#PEND</v>
      </c>
    </row>
    <row r="73054" spans="1:5" hidden="1" x14ac:dyDescent="0.35">
      <c r="A73054" s="1">
        <v>45083</v>
      </c>
      <c r="B73054" t="s">
        <v>58</v>
      </c>
      <c r="C73054" s="3">
        <v>3.147086278170423</v>
      </c>
      <c r="D73054" s="2" t="str">
        <f>_xll.SNL.Clients.Office.Excel.Functions.SPG(B73054, "IQ_GROSS_MARGIN", "LTM", A73054)</f>
        <v>#PEND</v>
      </c>
      <c r="E73054" s="2" t="str">
        <f>_xll.SNL.Clients.Office.Excel.Functions.SPG(B73054, "IQ_SGA_MARGIN", "LTM", A73054)</f>
        <v>#PEND</v>
      </c>
    </row>
    <row r="73055" spans="1:5" hidden="1" x14ac:dyDescent="0.35">
      <c r="A73055" s="1">
        <v>45083</v>
      </c>
      <c r="B73055" t="s">
        <v>59</v>
      </c>
      <c r="C73055" s="3">
        <v>3.6366328843845843</v>
      </c>
      <c r="D73055" s="2" t="str">
        <f>_xll.SNL.Clients.Office.Excel.Functions.SPG(B73055, "IQ_GROSS_MARGIN", "LTM", A73055)</f>
        <v>#PEND</v>
      </c>
      <c r="E73055" s="2" t="str">
        <f>_xll.SNL.Clients.Office.Excel.Functions.SPG(B73055, "IQ_SGA_MARGIN", "LTM", A73055)</f>
        <v>#PEND</v>
      </c>
    </row>
    <row r="73056" spans="1:5" hidden="1" x14ac:dyDescent="0.35">
      <c r="A73056" s="1">
        <v>45083</v>
      </c>
      <c r="B73056" t="s">
        <v>60</v>
      </c>
      <c r="C73056" s="3">
        <v>6.8542472329643944</v>
      </c>
      <c r="D73056" s="2" t="str">
        <f>_xll.SNL.Clients.Office.Excel.Functions.SPG(B73056, "IQ_GROSS_MARGIN", "LTM", A73056)</f>
        <v>#PEND</v>
      </c>
      <c r="E73056" s="2" t="str">
        <f>_xll.SNL.Clients.Office.Excel.Functions.SPG(B73056, "IQ_SGA_MARGIN", "LTM", A73056)</f>
        <v>#PEND</v>
      </c>
    </row>
    <row r="73057" spans="1:5" hidden="1" x14ac:dyDescent="0.35">
      <c r="A73057" s="1">
        <v>45083</v>
      </c>
      <c r="B73057" t="s">
        <v>61</v>
      </c>
      <c r="C73057" s="3">
        <v>1.813575143352447</v>
      </c>
      <c r="D73057" s="2" t="str">
        <f>_xll.SNL.Clients.Office.Excel.Functions.SPG(B73057, "IQ_GROSS_MARGIN", "LTM", A73057)</f>
        <v>#PEND</v>
      </c>
      <c r="E73057" s="2" t="str">
        <f>_xll.SNL.Clients.Office.Excel.Functions.SPG(B73057, "IQ_SGA_MARGIN", "LTM", A73057)</f>
        <v>#PEND</v>
      </c>
    </row>
    <row r="73058" spans="1:5" hidden="1" x14ac:dyDescent="0.35">
      <c r="A73058" s="1">
        <v>45083</v>
      </c>
      <c r="B73058" t="s">
        <v>62</v>
      </c>
      <c r="C73058" s="3">
        <v>5.23069742632351</v>
      </c>
      <c r="D73058" s="2" t="str">
        <f>_xll.SNL.Clients.Office.Excel.Functions.SPG(B73058, "IQ_GROSS_MARGIN", "LTM", A73058)</f>
        <v>#PEND</v>
      </c>
      <c r="E73058" s="2" t="str">
        <f>_xll.SNL.Clients.Office.Excel.Functions.SPG(B73058, "IQ_SGA_MARGIN", "LTM", A73058)</f>
        <v>#PEND</v>
      </c>
    </row>
    <row r="73059" spans="1:5" hidden="1" x14ac:dyDescent="0.35">
      <c r="A73059" s="1">
        <v>45083</v>
      </c>
      <c r="B73059" t="s">
        <v>63</v>
      </c>
      <c r="C73059" s="3">
        <v>2.3416455527403652</v>
      </c>
      <c r="D73059" s="2" t="str">
        <f>_xll.SNL.Clients.Office.Excel.Functions.SPG(B73059, "IQ_GROSS_MARGIN", "LTM", A73059)</f>
        <v>#PEND</v>
      </c>
      <c r="E73059" s="2" t="str">
        <f>_xll.SNL.Clients.Office.Excel.Functions.SPG(B73059, "IQ_SGA_MARGIN", "LTM", A73059)</f>
        <v>#PEND</v>
      </c>
    </row>
    <row r="73060" spans="1:5" hidden="1" x14ac:dyDescent="0.35">
      <c r="A73060" s="1">
        <v>45083</v>
      </c>
      <c r="B73060" t="s">
        <v>64</v>
      </c>
      <c r="C73060" s="3">
        <v>3.3337778370449391</v>
      </c>
      <c r="D73060" s="2" t="str">
        <f>_xll.SNL.Clients.Office.Excel.Functions.SPG(B73060, "IQ_GROSS_MARGIN", "LTM", A73060)</f>
        <v>#PEND</v>
      </c>
      <c r="E73060" s="2" t="str">
        <f>_xll.SNL.Clients.Office.Excel.Functions.SPG(B73060, "IQ_SGA_MARGIN", "LTM", A73060)</f>
        <v>#PEND</v>
      </c>
    </row>
    <row r="73061" spans="1:5" hidden="1" x14ac:dyDescent="0.35">
      <c r="A73061" s="1">
        <v>45083</v>
      </c>
      <c r="B73061" t="s">
        <v>65</v>
      </c>
      <c r="C73061" s="3">
        <v>10.108014401920256</v>
      </c>
      <c r="D73061" s="2" t="str">
        <f>_xll.SNL.Clients.Office.Excel.Functions.SPG(B73061, "IQ_GROSS_MARGIN", "LTM", A73061)</f>
        <v>#PEND</v>
      </c>
      <c r="E73061" s="2" t="str">
        <f>_xll.SNL.Clients.Office.Excel.Functions.SPG(B73061, "IQ_SGA_MARGIN", "LTM", A73061)</f>
        <v>#PEND</v>
      </c>
    </row>
    <row r="73062" spans="1:5" hidden="1" x14ac:dyDescent="0.35">
      <c r="A73062" s="1">
        <v>45083</v>
      </c>
      <c r="B73062" t="s">
        <v>66</v>
      </c>
      <c r="C73062" s="3">
        <v>5.6434191225496733</v>
      </c>
      <c r="D73062" s="2" t="str">
        <f>_xll.SNL.Clients.Office.Excel.Functions.SPG(B73062, "IQ_GROSS_MARGIN", "LTM", A73062)</f>
        <v>#PEND</v>
      </c>
      <c r="E73062" s="2" t="str">
        <f>_xll.SNL.Clients.Office.Excel.Functions.SPG(B73062, "IQ_SGA_MARGIN", "LTM", A73062)</f>
        <v>#PEND</v>
      </c>
    </row>
    <row r="73063" spans="1:5" hidden="1" x14ac:dyDescent="0.35">
      <c r="A73063" s="1">
        <v>45083</v>
      </c>
      <c r="B73063" t="s">
        <v>67</v>
      </c>
      <c r="C73063" s="3">
        <v>1.0792548339778636</v>
      </c>
      <c r="D73063" s="2" t="str">
        <f>_xll.SNL.Clients.Office.Excel.Functions.SPG(B73063, "IQ_GROSS_MARGIN", "LTM", A73063)</f>
        <v>#PEND</v>
      </c>
      <c r="E73063" s="2" t="str">
        <f>_xll.SNL.Clients.Office.Excel.Functions.SPG(B73063, "IQ_SGA_MARGIN", "LTM", A73063)</f>
        <v>#PEND</v>
      </c>
    </row>
    <row r="73064" spans="1:5" hidden="1" x14ac:dyDescent="0.35">
      <c r="A73064" s="1">
        <v>45083</v>
      </c>
      <c r="B73064" t="s">
        <v>68</v>
      </c>
      <c r="C73064" s="3">
        <v>8.0010668089078543</v>
      </c>
      <c r="D73064" s="2" t="str">
        <f>_xll.SNL.Clients.Office.Excel.Functions.SPG(B73064, "IQ_GROSS_MARGIN", "LTM", A73064)</f>
        <v>#PEND</v>
      </c>
      <c r="E73064" s="2" t="str">
        <f>_xll.SNL.Clients.Office.Excel.Functions.SPG(B73064, "IQ_SGA_MARGIN", "LTM", A73064)</f>
        <v>#PEND</v>
      </c>
    </row>
    <row r="73065" spans="1:5" hidden="1" x14ac:dyDescent="0.35">
      <c r="A73065" s="1">
        <v>45083</v>
      </c>
      <c r="B73065" t="s">
        <v>69</v>
      </c>
      <c r="C73065" s="3">
        <v>4.7472996399519936</v>
      </c>
      <c r="D73065" s="2" t="str">
        <f>_xll.SNL.Clients.Office.Excel.Functions.SPG(B73065, "IQ_GROSS_MARGIN", "LTM", A73065)</f>
        <v>#PEND</v>
      </c>
      <c r="E73065" s="2" t="str">
        <f>_xll.SNL.Clients.Office.Excel.Functions.SPG(B73065, "IQ_SGA_MARGIN", "LTM", A73065)</f>
        <v>#PEND</v>
      </c>
    </row>
    <row r="73066" spans="1:5" hidden="1" x14ac:dyDescent="0.35">
      <c r="A73066" s="1">
        <v>45083</v>
      </c>
      <c r="B73066" t="s">
        <v>70</v>
      </c>
      <c r="C73066" s="3" t="s">
        <v>319</v>
      </c>
      <c r="D73066" s="2" t="str">
        <f>_xll.SNL.Clients.Office.Excel.Functions.SPG(B73066, "IQ_GROSS_MARGIN", "LTM", A73066)</f>
        <v>#PEND</v>
      </c>
      <c r="E73066" s="2" t="str">
        <f>_xll.SNL.Clients.Office.Excel.Functions.SPG(B73066, "IQ_SGA_MARGIN", "LTM", A73066)</f>
        <v>#PEND</v>
      </c>
    </row>
    <row r="73067" spans="1:5" hidden="1" x14ac:dyDescent="0.35">
      <c r="A73067" s="1">
        <v>45083</v>
      </c>
      <c r="B73067" t="s">
        <v>71</v>
      </c>
      <c r="C73067" s="3" t="s">
        <v>319</v>
      </c>
      <c r="D73067" s="2" t="str">
        <f>_xll.SNL.Clients.Office.Excel.Functions.SPG(B73067, "IQ_GROSS_MARGIN", "LTM", A73067)</f>
        <v>#PEND</v>
      </c>
      <c r="E73067" s="2" t="str">
        <f>_xll.SNL.Clients.Office.Excel.Functions.SPG(B73067, "IQ_SGA_MARGIN", "LTM", A73067)</f>
        <v>#PEND</v>
      </c>
    </row>
    <row r="73068" spans="1:5" hidden="1" x14ac:dyDescent="0.35">
      <c r="A73068" s="1">
        <v>45083</v>
      </c>
      <c r="B73068" t="s">
        <v>72</v>
      </c>
      <c r="C73068" s="3" t="s">
        <v>319</v>
      </c>
      <c r="D73068" s="2" t="str">
        <f>_xll.SNL.Clients.Office.Excel.Functions.SPG(B73068, "IQ_GROSS_MARGIN", "LTM", A73068)</f>
        <v>#PEND</v>
      </c>
      <c r="E73068" s="2" t="str">
        <f>_xll.SNL.Clients.Office.Excel.Functions.SPG(B73068, "IQ_SGA_MARGIN", "LTM", A73068)</f>
        <v>#PEND</v>
      </c>
    </row>
    <row r="73069" spans="1:5" hidden="1" x14ac:dyDescent="0.35">
      <c r="A73069" s="1">
        <v>45083</v>
      </c>
      <c r="B73069" t="s">
        <v>73</v>
      </c>
      <c r="C73069" s="3">
        <v>5.4460594745966135</v>
      </c>
      <c r="D73069" s="2" t="str">
        <f>_xll.SNL.Clients.Office.Excel.Functions.SPG(B73069, "IQ_GROSS_MARGIN", "LTM", A73069)</f>
        <v>#PEND</v>
      </c>
      <c r="E73069" s="2" t="str">
        <f>_xll.SNL.Clients.Office.Excel.Functions.SPG(B73069, "IQ_SGA_MARGIN", "LTM", A73069)</f>
        <v>#PEND</v>
      </c>
    </row>
    <row r="73070" spans="1:5" hidden="1" x14ac:dyDescent="0.35">
      <c r="A73070" s="1">
        <v>45083</v>
      </c>
      <c r="B73070" t="s">
        <v>74</v>
      </c>
      <c r="C73070" s="3" t="s">
        <v>319</v>
      </c>
      <c r="D73070" s="2" t="str">
        <f>_xll.SNL.Clients.Office.Excel.Functions.SPG(B73070, "IQ_GROSS_MARGIN", "LTM", A73070)</f>
        <v>#PEND</v>
      </c>
      <c r="E73070" s="2" t="str">
        <f>_xll.SNL.Clients.Office.Excel.Functions.SPG(B73070, "IQ_SGA_MARGIN", "LTM", A73070)</f>
        <v>#PEND</v>
      </c>
    </row>
    <row r="73071" spans="1:5" hidden="1" x14ac:dyDescent="0.35">
      <c r="A73071" s="1">
        <v>45083</v>
      </c>
      <c r="B73071" t="s">
        <v>75</v>
      </c>
      <c r="C73071" s="3">
        <v>5.8674489931990932</v>
      </c>
      <c r="D73071" s="2" t="str">
        <f>_xll.SNL.Clients.Office.Excel.Functions.SPG(B73071, "IQ_GROSS_MARGIN", "LTM", A73071)</f>
        <v>#PEND</v>
      </c>
      <c r="E73071" s="2" t="str">
        <f>_xll.SNL.Clients.Office.Excel.Functions.SPG(B73071, "IQ_SGA_MARGIN", "LTM", A73071)</f>
        <v>#PEND</v>
      </c>
    </row>
    <row r="73072" spans="1:5" hidden="1" x14ac:dyDescent="0.35">
      <c r="A73072" s="1">
        <v>45083</v>
      </c>
      <c r="B73072" t="s">
        <v>76</v>
      </c>
      <c r="C73072" s="3">
        <v>20.056007467662354</v>
      </c>
      <c r="D73072" s="2" t="str">
        <f>_xll.SNL.Clients.Office.Excel.Functions.SPG(B73072, "IQ_GROSS_MARGIN", "LTM", A73072)</f>
        <v>#PEND</v>
      </c>
      <c r="E73072" s="2" t="str">
        <f>_xll.SNL.Clients.Office.Excel.Functions.SPG(B73072, "IQ_SGA_MARGIN", "LTM", A73072)</f>
        <v>#PEND</v>
      </c>
    </row>
    <row r="73073" spans="1:5" hidden="1" x14ac:dyDescent="0.35">
      <c r="A73073" s="1">
        <v>45083</v>
      </c>
      <c r="B73073" t="s">
        <v>77</v>
      </c>
      <c r="C73073" s="3">
        <v>20.296039471929589</v>
      </c>
      <c r="D73073" s="2" t="str">
        <f>_xll.SNL.Clients.Office.Excel.Functions.SPG(B73073, "IQ_GROSS_MARGIN", "LTM", A73073)</f>
        <v>#PEND</v>
      </c>
      <c r="E73073" s="2" t="str">
        <f>_xll.SNL.Clients.Office.Excel.Functions.SPG(B73073, "IQ_SGA_MARGIN", "LTM", A73073)</f>
        <v>#PEND</v>
      </c>
    </row>
    <row r="73074" spans="1:5" hidden="1" x14ac:dyDescent="0.35">
      <c r="A73074" s="1">
        <v>45083</v>
      </c>
      <c r="B73074" t="s">
        <v>78</v>
      </c>
      <c r="C73074" s="3" t="s">
        <v>319</v>
      </c>
      <c r="D73074" s="2" t="str">
        <f>_xll.SNL.Clients.Office.Excel.Functions.SPG(B73074, "IQ_GROSS_MARGIN", "LTM", A73074)</f>
        <v>#PEND</v>
      </c>
      <c r="E73074" s="2" t="str">
        <f>_xll.SNL.Clients.Office.Excel.Functions.SPG(B73074, "IQ_SGA_MARGIN", "LTM", A73074)</f>
        <v>#PEND</v>
      </c>
    </row>
    <row r="73075" spans="1:5" hidden="1" x14ac:dyDescent="0.35">
      <c r="A73075" s="1">
        <v>45083</v>
      </c>
      <c r="B73075" t="s">
        <v>79</v>
      </c>
      <c r="C73075" s="3">
        <v>5.0993465795439397</v>
      </c>
      <c r="D73075" s="2" t="str">
        <f>_xll.SNL.Clients.Office.Excel.Functions.SPG(B73075, "IQ_GROSS_MARGIN", "LTM", A73075)</f>
        <v>#PEND</v>
      </c>
      <c r="E73075" s="2" t="str">
        <f>_xll.SNL.Clients.Office.Excel.Functions.SPG(B73075, "IQ_SGA_MARGIN", "LTM", A73075)</f>
        <v>#PEND</v>
      </c>
    </row>
    <row r="73076" spans="1:5" hidden="1" x14ac:dyDescent="0.35">
      <c r="A73076" s="1">
        <v>45083</v>
      </c>
      <c r="B73076" t="s">
        <v>80</v>
      </c>
      <c r="C73076" s="3">
        <v>0.69742632350980138</v>
      </c>
      <c r="D73076" s="2" t="str">
        <f>_xll.SNL.Clients.Office.Excel.Functions.SPG(B73076, "IQ_GROSS_MARGIN", "LTM", A73076)</f>
        <v>#PEND</v>
      </c>
      <c r="E73076" s="2" t="str">
        <f>_xll.SNL.Clients.Office.Excel.Functions.SPG(B73076, "IQ_SGA_MARGIN", "LTM", A73076)</f>
        <v>#PEND</v>
      </c>
    </row>
    <row r="73077" spans="1:5" hidden="1" x14ac:dyDescent="0.35">
      <c r="A73077" s="1">
        <v>45083</v>
      </c>
      <c r="B73077" t="s">
        <v>81</v>
      </c>
      <c r="C73077" s="3">
        <v>1.9069209227897053</v>
      </c>
      <c r="D73077" s="2" t="str">
        <f>_xll.SNL.Clients.Office.Excel.Functions.SPG(B73077, "IQ_GROSS_MARGIN", "LTM", A73077)</f>
        <v>#PEND</v>
      </c>
      <c r="E73077" s="2" t="str">
        <f>_xll.SNL.Clients.Office.Excel.Functions.SPG(B73077, "IQ_SGA_MARGIN", "LTM", A73077)</f>
        <v>#PEND</v>
      </c>
    </row>
    <row r="73078" spans="1:5" hidden="1" x14ac:dyDescent="0.35">
      <c r="A73078" s="1">
        <v>45083</v>
      </c>
      <c r="B73078" t="s">
        <v>82</v>
      </c>
      <c r="C73078" s="3">
        <v>35.951460194692629</v>
      </c>
      <c r="D73078" s="2" t="str">
        <f>_xll.SNL.Clients.Office.Excel.Functions.SPG(B73078, "IQ_GROSS_MARGIN", "LTM", A73078)</f>
        <v>#PEND</v>
      </c>
      <c r="E73078" s="2" t="str">
        <f>_xll.SNL.Clients.Office.Excel.Functions.SPG(B73078, "IQ_SGA_MARGIN", "LTM", A73078)</f>
        <v>#PEND</v>
      </c>
    </row>
    <row r="73079" spans="1:5" hidden="1" x14ac:dyDescent="0.35">
      <c r="A73079" s="1">
        <v>45083</v>
      </c>
      <c r="B73079" t="s">
        <v>83</v>
      </c>
      <c r="C73079" s="3" t="s">
        <v>319</v>
      </c>
      <c r="D73079" s="2" t="str">
        <f>_xll.SNL.Clients.Office.Excel.Functions.SPG(B73079, "IQ_GROSS_MARGIN", "LTM", A73079)</f>
        <v>#PEND</v>
      </c>
      <c r="E73079" s="2" t="str">
        <f>_xll.SNL.Clients.Office.Excel.Functions.SPG(B73079, "IQ_SGA_MARGIN", "LTM", A73079)</f>
        <v>#PEND</v>
      </c>
    </row>
    <row r="73080" spans="1:5" hidden="1" x14ac:dyDescent="0.35">
      <c r="A73080" s="1">
        <v>45083</v>
      </c>
      <c r="B73080" t="s">
        <v>84</v>
      </c>
      <c r="C73080" s="3">
        <v>1.706894252567009</v>
      </c>
      <c r="D73080" s="2" t="str">
        <f>_xll.SNL.Clients.Office.Excel.Functions.SPG(B73080, "IQ_GROSS_MARGIN", "LTM", A73080)</f>
        <v>#PEND</v>
      </c>
      <c r="E73080" s="2" t="str">
        <f>_xll.SNL.Clients.Office.Excel.Functions.SPG(B73080, "IQ_SGA_MARGIN", "LTM", A73080)</f>
        <v>#PEND</v>
      </c>
    </row>
    <row r="73081" spans="1:5" hidden="1" x14ac:dyDescent="0.35">
      <c r="A73081" s="1">
        <v>45083</v>
      </c>
      <c r="B73081" t="s">
        <v>85</v>
      </c>
      <c r="C73081" s="3">
        <v>8.161088145086012</v>
      </c>
      <c r="D73081" s="2" t="str">
        <f>_xll.SNL.Clients.Office.Excel.Functions.SPG(B73081, "IQ_GROSS_MARGIN", "LTM", A73081)</f>
        <v>#PEND</v>
      </c>
      <c r="E73081" s="2" t="str">
        <f>_xll.SNL.Clients.Office.Excel.Functions.SPG(B73081, "IQ_SGA_MARGIN", "LTM", A73081)</f>
        <v>#PEND</v>
      </c>
    </row>
    <row r="73082" spans="1:5" hidden="1" x14ac:dyDescent="0.35">
      <c r="A73082" s="1">
        <v>45083</v>
      </c>
      <c r="B73082" t="s">
        <v>86</v>
      </c>
      <c r="C73082" s="3">
        <v>3.7722362981730897</v>
      </c>
      <c r="D73082" s="2" t="str">
        <f>_xll.SNL.Clients.Office.Excel.Functions.SPG(B73082, "IQ_GROSS_MARGIN", "LTM", A73082)</f>
        <v>#PEND</v>
      </c>
      <c r="E73082" s="2" t="str">
        <f>_xll.SNL.Clients.Office.Excel.Functions.SPG(B73082, "IQ_SGA_MARGIN", "LTM", A73082)</f>
        <v>#PEND</v>
      </c>
    </row>
    <row r="73083" spans="1:5" hidden="1" x14ac:dyDescent="0.35">
      <c r="A73083" s="1">
        <v>45083</v>
      </c>
      <c r="B73083" t="s">
        <v>87</v>
      </c>
      <c r="C73083" s="3">
        <v>5.0663595146019462</v>
      </c>
      <c r="D73083" s="2" t="str">
        <f>_xll.SNL.Clients.Office.Excel.Functions.SPG(B73083, "IQ_GROSS_MARGIN", "LTM", A73083)</f>
        <v>#PEND</v>
      </c>
      <c r="E73083" s="2" t="str">
        <f>_xll.SNL.Clients.Office.Excel.Functions.SPG(B73083, "IQ_SGA_MARGIN", "LTM", A73083)</f>
        <v>#PEND</v>
      </c>
    </row>
    <row r="73084" spans="1:5" hidden="1" x14ac:dyDescent="0.35">
      <c r="A73084" s="1">
        <v>45083</v>
      </c>
      <c r="B73084" t="s">
        <v>88</v>
      </c>
      <c r="C73084" s="3">
        <v>10.334711294839311</v>
      </c>
      <c r="D73084" s="2" t="str">
        <f>_xll.SNL.Clients.Office.Excel.Functions.SPG(B73084, "IQ_GROSS_MARGIN", "LTM", A73084)</f>
        <v>#PEND</v>
      </c>
      <c r="E73084" s="2" t="str">
        <f>_xll.SNL.Clients.Office.Excel.Functions.SPG(B73084, "IQ_SGA_MARGIN", "LTM", A73084)</f>
        <v>#PEND</v>
      </c>
    </row>
    <row r="73085" spans="1:5" hidden="1" x14ac:dyDescent="0.35">
      <c r="A73085" s="1">
        <v>45083</v>
      </c>
      <c r="B73085" t="s">
        <v>89</v>
      </c>
      <c r="C73085" s="3" t="s">
        <v>319</v>
      </c>
      <c r="D73085" s="2" t="str">
        <f>_xll.SNL.Clients.Office.Excel.Functions.SPG(B73085, "IQ_GROSS_MARGIN", "LTM", A73085)</f>
        <v>#PEND</v>
      </c>
      <c r="E73085" s="2" t="str">
        <f>_xll.SNL.Clients.Office.Excel.Functions.SPG(B73085, "IQ_SGA_MARGIN", "LTM", A73085)</f>
        <v>#PEND</v>
      </c>
    </row>
    <row r="73086" spans="1:5" hidden="1" x14ac:dyDescent="0.35">
      <c r="A73086" s="1">
        <v>45083</v>
      </c>
      <c r="B73086" t="s">
        <v>90</v>
      </c>
      <c r="C73086" s="3">
        <v>0.64648619815975461</v>
      </c>
      <c r="D73086" s="2" t="str">
        <f>_xll.SNL.Clients.Office.Excel.Functions.SPG(B73086, "IQ_GROSS_MARGIN", "LTM", A73086)</f>
        <v>#PEND</v>
      </c>
      <c r="E73086" s="2" t="str">
        <f>_xll.SNL.Clients.Office.Excel.Functions.SPG(B73086, "IQ_SGA_MARGIN", "LTM", A73086)</f>
        <v>#PEND</v>
      </c>
    </row>
    <row r="73087" spans="1:5" hidden="1" x14ac:dyDescent="0.35">
      <c r="A73087" s="1">
        <v>45083</v>
      </c>
      <c r="B73087" t="s">
        <v>91</v>
      </c>
      <c r="C73087" s="3">
        <v>9.0145352713695139</v>
      </c>
      <c r="D73087" s="2" t="str">
        <f>_xll.SNL.Clients.Office.Excel.Functions.SPG(B73087, "IQ_GROSS_MARGIN", "LTM", A73087)</f>
        <v>#PEND</v>
      </c>
      <c r="E73087" s="2" t="str">
        <f>_xll.SNL.Clients.Office.Excel.Functions.SPG(B73087, "IQ_SGA_MARGIN", "LTM", A73087)</f>
        <v>#PEND</v>
      </c>
    </row>
    <row r="73088" spans="1:5" hidden="1" x14ac:dyDescent="0.35">
      <c r="A73088" s="1">
        <v>45083</v>
      </c>
      <c r="B73088" t="s">
        <v>92</v>
      </c>
      <c r="C73088" s="3">
        <v>9.4123656487531679</v>
      </c>
      <c r="D73088" s="2" t="str">
        <f>_xll.SNL.Clients.Office.Excel.Functions.SPG(B73088, "IQ_GROSS_MARGIN", "LTM", A73088)</f>
        <v>#PEND</v>
      </c>
      <c r="E73088" s="2" t="str">
        <f>_xll.SNL.Clients.Office.Excel.Functions.SPG(B73088, "IQ_SGA_MARGIN", "LTM", A73088)</f>
        <v>#PEND</v>
      </c>
    </row>
    <row r="73089" spans="1:5" hidden="1" x14ac:dyDescent="0.35">
      <c r="A73089" s="1">
        <v>45083</v>
      </c>
      <c r="B73089" t="s">
        <v>93</v>
      </c>
      <c r="C73089" s="3">
        <v>1.8402453660488065</v>
      </c>
      <c r="D73089" s="2" t="str">
        <f>_xll.SNL.Clients.Office.Excel.Functions.SPG(B73089, "IQ_GROSS_MARGIN", "LTM", A73089)</f>
        <v>#PEND</v>
      </c>
      <c r="E73089" s="2" t="str">
        <f>_xll.SNL.Clients.Office.Excel.Functions.SPG(B73089, "IQ_SGA_MARGIN", "LTM", A73089)</f>
        <v>#PEND</v>
      </c>
    </row>
    <row r="73090" spans="1:5" hidden="1" x14ac:dyDescent="0.35">
      <c r="A73090" s="1">
        <v>45083</v>
      </c>
      <c r="B73090" t="s">
        <v>94</v>
      </c>
      <c r="C73090" s="3">
        <v>49.659954660621409</v>
      </c>
      <c r="D73090" s="2" t="str">
        <f>_xll.SNL.Clients.Office.Excel.Functions.SPG(B73090, "IQ_GROSS_MARGIN", "LTM", A73090)</f>
        <v>#PEND</v>
      </c>
      <c r="E73090" s="2" t="str">
        <f>_xll.SNL.Clients.Office.Excel.Functions.SPG(B73090, "IQ_SGA_MARGIN", "LTM", A73090)</f>
        <v>#PEND</v>
      </c>
    </row>
    <row r="73091" spans="1:5" hidden="1" x14ac:dyDescent="0.35">
      <c r="A73091" s="1">
        <v>45083</v>
      </c>
      <c r="B73091" t="s">
        <v>95</v>
      </c>
      <c r="C73091" s="3">
        <v>5.3873849846646218</v>
      </c>
      <c r="D73091" s="2" t="str">
        <f>_xll.SNL.Clients.Office.Excel.Functions.SPG(B73091, "IQ_GROSS_MARGIN", "LTM", A73091)</f>
        <v>#PEND</v>
      </c>
      <c r="E73091" s="2" t="str">
        <f>_xll.SNL.Clients.Office.Excel.Functions.SPG(B73091, "IQ_SGA_MARGIN", "LTM", A73091)</f>
        <v>#PEND</v>
      </c>
    </row>
    <row r="73092" spans="1:5" hidden="1" x14ac:dyDescent="0.35">
      <c r="A73092" s="1">
        <v>45083</v>
      </c>
      <c r="B73092" t="s">
        <v>96</v>
      </c>
      <c r="C73092" s="3">
        <v>1.3335111348179756</v>
      </c>
      <c r="D73092" s="2" t="str">
        <f>_xll.SNL.Clients.Office.Excel.Functions.SPG(B73092, "IQ_GROSS_MARGIN", "LTM", A73092)</f>
        <v>#PEND</v>
      </c>
      <c r="E73092" s="2" t="str">
        <f>_xll.SNL.Clients.Office.Excel.Functions.SPG(B73092, "IQ_SGA_MARGIN", "LTM", A73092)</f>
        <v>#PEND</v>
      </c>
    </row>
    <row r="73093" spans="1:5" hidden="1" x14ac:dyDescent="0.35">
      <c r="A73093" s="1">
        <v>45083</v>
      </c>
      <c r="B73093" t="s">
        <v>97</v>
      </c>
      <c r="C73093" s="3">
        <v>24.56327510334711</v>
      </c>
      <c r="D73093" s="2" t="str">
        <f>_xll.SNL.Clients.Office.Excel.Functions.SPG(B73093, "IQ_GROSS_MARGIN", "LTM", A73093)</f>
        <v>#PEND</v>
      </c>
      <c r="E73093" s="2" t="str">
        <f>_xll.SNL.Clients.Office.Excel.Functions.SPG(B73093, "IQ_SGA_MARGIN", "LTM", A73093)</f>
        <v>#PEND</v>
      </c>
    </row>
    <row r="73094" spans="1:5" hidden="1" x14ac:dyDescent="0.35">
      <c r="A73094" s="1">
        <v>45083</v>
      </c>
      <c r="B73094" t="s">
        <v>98</v>
      </c>
      <c r="C73094" s="3">
        <v>5.5314041872249629</v>
      </c>
      <c r="D73094" s="2" t="str">
        <f>_xll.SNL.Clients.Office.Excel.Functions.SPG(B73094, "IQ_GROSS_MARGIN", "LTM", A73094)</f>
        <v>#PEND</v>
      </c>
      <c r="E73094" s="2" t="str">
        <f>_xll.SNL.Clients.Office.Excel.Functions.SPG(B73094, "IQ_SGA_MARGIN", "LTM", A73094)</f>
        <v>#PEND</v>
      </c>
    </row>
    <row r="73095" spans="1:5" hidden="1" x14ac:dyDescent="0.35">
      <c r="A73095" s="1">
        <v>45083</v>
      </c>
      <c r="B73095" t="s">
        <v>99</v>
      </c>
      <c r="C73095" s="3">
        <v>6.4648619815975454</v>
      </c>
      <c r="D73095" s="2" t="str">
        <f>_xll.SNL.Clients.Office.Excel.Functions.SPG(B73095, "IQ_GROSS_MARGIN", "LTM", A73095)</f>
        <v>#PEND</v>
      </c>
      <c r="E73095" s="2" t="str">
        <f>_xll.SNL.Clients.Office.Excel.Functions.SPG(B73095, "IQ_SGA_MARGIN", "LTM", A73095)</f>
        <v>#PEND</v>
      </c>
    </row>
    <row r="73096" spans="1:5" hidden="1" x14ac:dyDescent="0.35">
      <c r="A73096" s="1">
        <v>45083</v>
      </c>
      <c r="B73096" t="s">
        <v>100</v>
      </c>
      <c r="C73096" s="3" t="s">
        <v>319</v>
      </c>
      <c r="D73096" s="2" t="str">
        <f>_xll.SNL.Clients.Office.Excel.Functions.SPG(B73096, "IQ_GROSS_MARGIN", "LTM", A73096)</f>
        <v>#PEND</v>
      </c>
      <c r="E73096" s="2" t="str">
        <f>_xll.SNL.Clients.Office.Excel.Functions.SPG(B73096, "IQ_SGA_MARGIN", "LTM", A73096)</f>
        <v>#PEND</v>
      </c>
    </row>
    <row r="73097" spans="1:5" hidden="1" x14ac:dyDescent="0.35">
      <c r="A73097" s="1">
        <v>45083</v>
      </c>
      <c r="B73097" t="s">
        <v>101</v>
      </c>
      <c r="C73097" s="3">
        <v>44.592612348313104</v>
      </c>
      <c r="D73097" s="2" t="str">
        <f>_xll.SNL.Clients.Office.Excel.Functions.SPG(B73097, "IQ_GROSS_MARGIN", "LTM", A73097)</f>
        <v>#PEND</v>
      </c>
      <c r="E73097" s="2" t="str">
        <f>_xll.SNL.Clients.Office.Excel.Functions.SPG(B73097, "IQ_SGA_MARGIN", "LTM", A73097)</f>
        <v>#PEND</v>
      </c>
    </row>
    <row r="73098" spans="1:5" hidden="1" x14ac:dyDescent="0.35">
      <c r="A73098" s="1">
        <v>45083</v>
      </c>
      <c r="B73098" t="s">
        <v>102</v>
      </c>
      <c r="C73098" s="3">
        <v>4.2352313641818906</v>
      </c>
      <c r="D73098" s="2" t="str">
        <f>_xll.SNL.Clients.Office.Excel.Functions.SPG(B73098, "IQ_GROSS_MARGIN", "LTM", A73098)</f>
        <v>#PEND</v>
      </c>
      <c r="E73098" s="2" t="str">
        <f>_xll.SNL.Clients.Office.Excel.Functions.SPG(B73098, "IQ_SGA_MARGIN", "LTM", A73098)</f>
        <v>#PEND</v>
      </c>
    </row>
    <row r="73099" spans="1:5" hidden="1" x14ac:dyDescent="0.35">
      <c r="A73099" s="1">
        <v>45083</v>
      </c>
      <c r="B73099" t="s">
        <v>103</v>
      </c>
      <c r="C73099" s="3" t="s">
        <v>319</v>
      </c>
      <c r="D73099" s="2" t="str">
        <f>_xll.SNL.Clients.Office.Excel.Functions.SPG(B73099, "IQ_GROSS_MARGIN", "LTM", A73099)</f>
        <v>#PEND</v>
      </c>
      <c r="E73099" s="2" t="str">
        <f>_xll.SNL.Clients.Office.Excel.Functions.SPG(B73099, "IQ_SGA_MARGIN", "LTM", A73099)</f>
        <v>#PEND</v>
      </c>
    </row>
    <row r="73100" spans="1:5" hidden="1" x14ac:dyDescent="0.35">
      <c r="A73100" s="1">
        <v>45083</v>
      </c>
      <c r="B73100" t="s">
        <v>104</v>
      </c>
      <c r="C73100" s="3">
        <v>8.1670432581057897E-2</v>
      </c>
      <c r="D73100" s="2" t="str">
        <f>_xll.SNL.Clients.Office.Excel.Functions.SPG(B73100, "IQ_GROSS_MARGIN", "LTM", A73100)</f>
        <v>#PEND</v>
      </c>
      <c r="E73100" s="2" t="str">
        <f>_xll.SNL.Clients.Office.Excel.Functions.SPG(B73100, "IQ_SGA_MARGIN", "LTM", A73100)</f>
        <v>#PEND</v>
      </c>
    </row>
    <row r="73101" spans="1:5" hidden="1" x14ac:dyDescent="0.35">
      <c r="A73101" s="1">
        <v>45083</v>
      </c>
      <c r="B73101" t="s">
        <v>105</v>
      </c>
      <c r="C73101" s="3" t="s">
        <v>319</v>
      </c>
      <c r="D73101" s="2" t="str">
        <f>_xll.SNL.Clients.Office.Excel.Functions.SPG(B73101, "IQ_GROSS_MARGIN", "LTM", A73101)</f>
        <v>#PEND</v>
      </c>
      <c r="E73101" s="2" t="str">
        <f>_xll.SNL.Clients.Office.Excel.Functions.SPG(B73101, "IQ_SGA_MARGIN", "LTM", A73101)</f>
        <v>#PEND</v>
      </c>
    </row>
    <row r="73102" spans="1:5" hidden="1" x14ac:dyDescent="0.35">
      <c r="A73102" s="1">
        <v>45083</v>
      </c>
      <c r="B73102" t="s">
        <v>106</v>
      </c>
      <c r="C73102" s="3">
        <v>43.579143885851444</v>
      </c>
      <c r="D73102" s="2" t="str">
        <f>_xll.SNL.Clients.Office.Excel.Functions.SPG(B73102, "IQ_GROSS_MARGIN", "LTM", A73102)</f>
        <v>#PEND</v>
      </c>
      <c r="E73102" s="2" t="str">
        <f>_xll.SNL.Clients.Office.Excel.Functions.SPG(B73102, "IQ_SGA_MARGIN", "LTM", A73102)</f>
        <v>#PEND</v>
      </c>
    </row>
    <row r="73103" spans="1:5" hidden="1" x14ac:dyDescent="0.35">
      <c r="A73103" s="1">
        <v>45083</v>
      </c>
      <c r="B73103" t="s">
        <v>107</v>
      </c>
      <c r="C73103" s="3" t="s">
        <v>319</v>
      </c>
      <c r="D73103" s="2" t="str">
        <f>_xll.SNL.Clients.Office.Excel.Functions.SPG(B73103, "IQ_GROSS_MARGIN", "LTM", A73103)</f>
        <v>#PEND</v>
      </c>
      <c r="E73103" s="2" t="str">
        <f>_xll.SNL.Clients.Office.Excel.Functions.SPG(B73103, "IQ_SGA_MARGIN", "LTM", A73103)</f>
        <v>#PEND</v>
      </c>
    </row>
    <row r="73104" spans="1:5" hidden="1" x14ac:dyDescent="0.35">
      <c r="A73104" s="1">
        <v>45083</v>
      </c>
      <c r="B73104" t="s">
        <v>108</v>
      </c>
      <c r="C73104" s="3" t="s">
        <v>319</v>
      </c>
      <c r="D73104" s="2" t="str">
        <f>_xll.SNL.Clients.Office.Excel.Functions.SPG(B73104, "IQ_GROSS_MARGIN", "LTM", A73104)</f>
        <v>#PEND</v>
      </c>
      <c r="E73104" s="2" t="str">
        <f>_xll.SNL.Clients.Office.Excel.Functions.SPG(B73104, "IQ_SGA_MARGIN", "LTM", A73104)</f>
        <v>#PEND</v>
      </c>
    </row>
    <row r="73105" spans="1:5" hidden="1" x14ac:dyDescent="0.35">
      <c r="A73105" s="1">
        <v>45083</v>
      </c>
      <c r="B73105" t="s">
        <v>109</v>
      </c>
      <c r="C73105" s="3">
        <v>72.809707961061477</v>
      </c>
      <c r="D73105" s="2" t="str">
        <f>_xll.SNL.Clients.Office.Excel.Functions.SPG(B73105, "IQ_GROSS_MARGIN", "LTM", A73105)</f>
        <v>#PEND</v>
      </c>
      <c r="E73105" s="2" t="str">
        <f>_xll.SNL.Clients.Office.Excel.Functions.SPG(B73105, "IQ_SGA_MARGIN", "LTM", A73105)</f>
        <v>#PEND</v>
      </c>
    </row>
    <row r="73106" spans="1:5" hidden="1" x14ac:dyDescent="0.35">
      <c r="A73106" s="1">
        <v>45083</v>
      </c>
      <c r="B73106" t="s">
        <v>110</v>
      </c>
      <c r="C73106" s="3">
        <v>17.522336311508202</v>
      </c>
      <c r="D73106" s="2" t="str">
        <f>_xll.SNL.Clients.Office.Excel.Functions.SPG(B73106, "IQ_GROSS_MARGIN", "LTM", A73106)</f>
        <v>#PEND</v>
      </c>
      <c r="E73106" s="2" t="str">
        <f>_xll.SNL.Clients.Office.Excel.Functions.SPG(B73106, "IQ_SGA_MARGIN", "LTM", A73106)</f>
        <v>#PEND</v>
      </c>
    </row>
    <row r="73107" spans="1:5" hidden="1" x14ac:dyDescent="0.35">
      <c r="A73107" s="1">
        <v>45083</v>
      </c>
      <c r="B73107" t="s">
        <v>111</v>
      </c>
      <c r="C73107" s="3">
        <v>12.508334444592611</v>
      </c>
      <c r="D73107" s="2" t="str">
        <f>_xll.SNL.Clients.Office.Excel.Functions.SPG(B73107, "IQ_GROSS_MARGIN", "LTM", A73107)</f>
        <v>#PEND</v>
      </c>
      <c r="E73107" s="2" t="str">
        <f>_xll.SNL.Clients.Office.Excel.Functions.SPG(B73107, "IQ_SGA_MARGIN", "LTM", A73107)</f>
        <v>#PEND</v>
      </c>
    </row>
    <row r="73108" spans="1:5" hidden="1" x14ac:dyDescent="0.35">
      <c r="A73108" s="1">
        <v>45083</v>
      </c>
      <c r="B73108" t="s">
        <v>112</v>
      </c>
      <c r="C73108" s="3">
        <v>48.67315642085611</v>
      </c>
      <c r="D73108" s="2" t="str">
        <f>_xll.SNL.Clients.Office.Excel.Functions.SPG(B73108, "IQ_GROSS_MARGIN", "LTM", A73108)</f>
        <v>#PEND</v>
      </c>
      <c r="E73108" s="2" t="str">
        <f>_xll.SNL.Clients.Office.Excel.Functions.SPG(B73108, "IQ_SGA_MARGIN", "LTM", A73108)</f>
        <v>#PEND</v>
      </c>
    </row>
    <row r="73109" spans="1:5" hidden="1" x14ac:dyDescent="0.35">
      <c r="A73109" s="1">
        <v>45083</v>
      </c>
      <c r="B73109" t="s">
        <v>113</v>
      </c>
      <c r="C73109" s="3">
        <v>0.49073209761301506</v>
      </c>
      <c r="D73109" s="2" t="str">
        <f>_xll.SNL.Clients.Office.Excel.Functions.SPG(B73109, "IQ_GROSS_MARGIN", "LTM", A73109)</f>
        <v>#PEND</v>
      </c>
      <c r="E73109" s="2" t="str">
        <f>_xll.SNL.Clients.Office.Excel.Functions.SPG(B73109, "IQ_SGA_MARGIN", "LTM", A73109)</f>
        <v>#PEND</v>
      </c>
    </row>
    <row r="73110" spans="1:5" hidden="1" x14ac:dyDescent="0.35">
      <c r="A73110" s="1">
        <v>45083</v>
      </c>
      <c r="B73110" t="s">
        <v>114</v>
      </c>
      <c r="C73110" s="3">
        <v>141.08547806374182</v>
      </c>
      <c r="D73110" s="2" t="str">
        <f>_xll.SNL.Clients.Office.Excel.Functions.SPG(B73110, "IQ_GROSS_MARGIN", "LTM", A73110)</f>
        <v>#PEND</v>
      </c>
      <c r="E73110" s="2" t="str">
        <f>_xll.SNL.Clients.Office.Excel.Functions.SPG(B73110, "IQ_SGA_MARGIN", "LTM", A73110)</f>
        <v>#PEND</v>
      </c>
    </row>
    <row r="73111" spans="1:5" hidden="1" x14ac:dyDescent="0.35">
      <c r="A73111" s="1">
        <v>45083</v>
      </c>
      <c r="B73111" t="s">
        <v>115</v>
      </c>
      <c r="C73111" s="3">
        <v>5.5281357514335241</v>
      </c>
      <c r="D73111" s="2" t="str">
        <f>_xll.SNL.Clients.Office.Excel.Functions.SPG(B73111, "IQ_GROSS_MARGIN", "LTM", A73111)</f>
        <v>#PEND</v>
      </c>
      <c r="E73111" s="2" t="str">
        <f>_xll.SNL.Clients.Office.Excel.Functions.SPG(B73111, "IQ_SGA_MARGIN", "LTM", A73111)</f>
        <v>#PEND</v>
      </c>
    </row>
    <row r="73112" spans="1:5" hidden="1" x14ac:dyDescent="0.35">
      <c r="A73112" s="1">
        <v>45083</v>
      </c>
      <c r="B73112" t="s">
        <v>116</v>
      </c>
      <c r="C73112" s="3">
        <v>5.3073743165755429</v>
      </c>
      <c r="D73112" s="2" t="str">
        <f>_xll.SNL.Clients.Office.Excel.Functions.SPG(B73112, "IQ_GROSS_MARGIN", "LTM", A73112)</f>
        <v>#PEND</v>
      </c>
      <c r="E73112" s="2" t="str">
        <f>_xll.SNL.Clients.Office.Excel.Functions.SPG(B73112, "IQ_SGA_MARGIN", "LTM", A73112)</f>
        <v>#PEND</v>
      </c>
    </row>
    <row r="73113" spans="1:5" hidden="1" x14ac:dyDescent="0.35">
      <c r="A73113" s="1">
        <v>45083</v>
      </c>
      <c r="B73113" t="s">
        <v>117</v>
      </c>
      <c r="C73113" s="3">
        <v>19.389251900253367</v>
      </c>
      <c r="D73113" s="2" t="str">
        <f>_xll.SNL.Clients.Office.Excel.Functions.SPG(B73113, "IQ_GROSS_MARGIN", "LTM", A73113)</f>
        <v>#PEND</v>
      </c>
      <c r="E73113" s="2" t="str">
        <f>_xll.SNL.Clients.Office.Excel.Functions.SPG(B73113, "IQ_SGA_MARGIN", "LTM", A73113)</f>
        <v>#PEND</v>
      </c>
    </row>
    <row r="73114" spans="1:5" hidden="1" x14ac:dyDescent="0.35">
      <c r="A73114" s="1">
        <v>45083</v>
      </c>
      <c r="B73114" t="s">
        <v>118</v>
      </c>
      <c r="C73114" s="3">
        <v>11.881584211228162</v>
      </c>
      <c r="D73114" s="2" t="str">
        <f>_xll.SNL.Clients.Office.Excel.Functions.SPG(B73114, "IQ_GROSS_MARGIN", "LTM", A73114)</f>
        <v>#PEND</v>
      </c>
      <c r="E73114" s="2" t="str">
        <f>_xll.SNL.Clients.Office.Excel.Functions.SPG(B73114, "IQ_SGA_MARGIN", "LTM", A73114)</f>
        <v>#PEND</v>
      </c>
    </row>
    <row r="73115" spans="1:5" hidden="1" x14ac:dyDescent="0.35">
      <c r="A73115" s="1">
        <v>45083</v>
      </c>
      <c r="B73115" t="s">
        <v>119</v>
      </c>
      <c r="C73115" s="3" t="s">
        <v>319</v>
      </c>
      <c r="D73115" s="2" t="str">
        <f>_xll.SNL.Clients.Office.Excel.Functions.SPG(B73115, "IQ_GROSS_MARGIN", "LTM", A73115)</f>
        <v>#PEND</v>
      </c>
      <c r="E73115" s="2" t="str">
        <f>_xll.SNL.Clients.Office.Excel.Functions.SPG(B73115, "IQ_SGA_MARGIN", "LTM", A73115)</f>
        <v>#PEND</v>
      </c>
    </row>
    <row r="73116" spans="1:5" hidden="1" x14ac:dyDescent="0.35">
      <c r="A73116" s="1">
        <v>45083</v>
      </c>
      <c r="B73116" t="s">
        <v>120</v>
      </c>
      <c r="C73116" s="3">
        <v>4.3205760768102408</v>
      </c>
      <c r="D73116" s="2" t="str">
        <f>_xll.SNL.Clients.Office.Excel.Functions.SPG(B73116, "IQ_GROSS_MARGIN", "LTM", A73116)</f>
        <v>#PEND</v>
      </c>
      <c r="E73116" s="2" t="str">
        <f>_xll.SNL.Clients.Office.Excel.Functions.SPG(B73116, "IQ_SGA_MARGIN", "LTM", A73116)</f>
        <v>#PEND</v>
      </c>
    </row>
    <row r="73117" spans="1:5" hidden="1" x14ac:dyDescent="0.35">
      <c r="A73117" s="1">
        <v>45083</v>
      </c>
      <c r="B73117" t="s">
        <v>121</v>
      </c>
      <c r="C73117" s="3">
        <v>4.1018802507000931</v>
      </c>
      <c r="D73117" s="2" t="str">
        <f>_xll.SNL.Clients.Office.Excel.Functions.SPG(B73117, "IQ_GROSS_MARGIN", "LTM", A73117)</f>
        <v>#PEND</v>
      </c>
      <c r="E73117" s="2" t="str">
        <f>_xll.SNL.Clients.Office.Excel.Functions.SPG(B73117, "IQ_SGA_MARGIN", "LTM", A73117)</f>
        <v>#PEND</v>
      </c>
    </row>
    <row r="73118" spans="1:5" hidden="1" x14ac:dyDescent="0.35">
      <c r="A73118" s="1">
        <v>45083</v>
      </c>
      <c r="B73118" t="s">
        <v>122</v>
      </c>
      <c r="C73118" s="3">
        <v>11.53487131617549</v>
      </c>
      <c r="D73118" s="2" t="str">
        <f>_xll.SNL.Clients.Office.Excel.Functions.SPG(B73118, "IQ_GROSS_MARGIN", "LTM", A73118)</f>
        <v>#PEND</v>
      </c>
      <c r="E73118" s="2" t="str">
        <f>_xll.SNL.Clients.Office.Excel.Functions.SPG(B73118, "IQ_SGA_MARGIN", "LTM", A73118)</f>
        <v>#PEND</v>
      </c>
    </row>
    <row r="73119" spans="1:5" hidden="1" x14ac:dyDescent="0.35">
      <c r="A73119" s="1">
        <v>45083</v>
      </c>
      <c r="B73119" t="s">
        <v>123</v>
      </c>
      <c r="C73119" s="3" t="s">
        <v>319</v>
      </c>
      <c r="D73119" s="2" t="str">
        <f>_xll.SNL.Clients.Office.Excel.Functions.SPG(B73119, "IQ_GROSS_MARGIN", "LTM", A73119)</f>
        <v>#PEND</v>
      </c>
      <c r="E73119" s="2" t="str">
        <f>_xll.SNL.Clients.Office.Excel.Functions.SPG(B73119, "IQ_SGA_MARGIN", "LTM", A73119)</f>
        <v>#PEND</v>
      </c>
    </row>
    <row r="73120" spans="1:5" hidden="1" x14ac:dyDescent="0.35">
      <c r="A73120" s="1">
        <v>45083</v>
      </c>
      <c r="B73120" t="s">
        <v>124</v>
      </c>
      <c r="C73120" s="3">
        <v>0.91212161621549537</v>
      </c>
      <c r="D73120" s="2" t="str">
        <f>_xll.SNL.Clients.Office.Excel.Functions.SPG(B73120, "IQ_GROSS_MARGIN", "LTM", A73120)</f>
        <v>#PEND</v>
      </c>
      <c r="E73120" s="2" t="str">
        <f>_xll.SNL.Clients.Office.Excel.Functions.SPG(B73120, "IQ_SGA_MARGIN", "LTM", A73120)</f>
        <v>#PEND</v>
      </c>
    </row>
    <row r="73121" spans="1:5" hidden="1" x14ac:dyDescent="0.35">
      <c r="A73121" s="1">
        <v>45083</v>
      </c>
      <c r="B73121" t="s">
        <v>125</v>
      </c>
      <c r="C73121" s="3">
        <v>18.135751433524469</v>
      </c>
      <c r="D73121" s="2" t="str">
        <f>_xll.SNL.Clients.Office.Excel.Functions.SPG(B73121, "IQ_GROSS_MARGIN", "LTM", A73121)</f>
        <v>#PEND</v>
      </c>
      <c r="E73121" s="2" t="str">
        <f>_xll.SNL.Clients.Office.Excel.Functions.SPG(B73121, "IQ_SGA_MARGIN", "LTM", A73121)</f>
        <v>#PEND</v>
      </c>
    </row>
    <row r="73122" spans="1:5" hidden="1" x14ac:dyDescent="0.35">
      <c r="A73122" s="1">
        <v>45083</v>
      </c>
      <c r="B73122" t="s">
        <v>126</v>
      </c>
      <c r="C73122" s="3">
        <v>3.8671822909721296</v>
      </c>
      <c r="D73122" s="2" t="str">
        <f>_xll.SNL.Clients.Office.Excel.Functions.SPG(B73122, "IQ_GROSS_MARGIN", "LTM", A73122)</f>
        <v>#PEND</v>
      </c>
      <c r="E73122" s="2" t="str">
        <f>_xll.SNL.Clients.Office.Excel.Functions.SPG(B73122, "IQ_SGA_MARGIN", "LTM", A73122)</f>
        <v>#PEND</v>
      </c>
    </row>
    <row r="73123" spans="1:5" hidden="1" x14ac:dyDescent="0.35">
      <c r="A73123" s="1">
        <v>45083</v>
      </c>
      <c r="B73123" t="s">
        <v>127</v>
      </c>
      <c r="C73123" s="3">
        <v>1.9202560341378849</v>
      </c>
      <c r="D73123" s="2" t="str">
        <f>_xll.SNL.Clients.Office.Excel.Functions.SPG(B73123, "IQ_GROSS_MARGIN", "LTM", A73123)</f>
        <v>#PEND</v>
      </c>
      <c r="E73123" s="2" t="str">
        <f>_xll.SNL.Clients.Office.Excel.Functions.SPG(B73123, "IQ_SGA_MARGIN", "LTM", A73123)</f>
        <v>#PEND</v>
      </c>
    </row>
    <row r="73124" spans="1:5" hidden="1" x14ac:dyDescent="0.35">
      <c r="A73124" s="1">
        <v>45083</v>
      </c>
      <c r="B73124" t="s">
        <v>128</v>
      </c>
      <c r="C73124" s="3">
        <v>18.695826110148019</v>
      </c>
      <c r="D73124" s="2" t="str">
        <f>_xll.SNL.Clients.Office.Excel.Functions.SPG(B73124, "IQ_GROSS_MARGIN", "LTM", A73124)</f>
        <v>#PEND</v>
      </c>
      <c r="E73124" s="2" t="str">
        <f>_xll.SNL.Clients.Office.Excel.Functions.SPG(B73124, "IQ_SGA_MARGIN", "LTM", A73124)</f>
        <v>#PEND</v>
      </c>
    </row>
    <row r="73125" spans="1:5" hidden="1" x14ac:dyDescent="0.35">
      <c r="A73125" s="1">
        <v>45083</v>
      </c>
      <c r="B73125" t="s">
        <v>129</v>
      </c>
      <c r="C73125" s="3">
        <v>5.7340978797172957</v>
      </c>
      <c r="D73125" s="2" t="str">
        <f>_xll.SNL.Clients.Office.Excel.Functions.SPG(B73125, "IQ_GROSS_MARGIN", "LTM", A73125)</f>
        <v>#PEND</v>
      </c>
      <c r="E73125" s="2" t="str">
        <f>_xll.SNL.Clients.Office.Excel.Functions.SPG(B73125, "IQ_SGA_MARGIN", "LTM", A73125)</f>
        <v>#PEND</v>
      </c>
    </row>
    <row r="73126" spans="1:5" hidden="1" x14ac:dyDescent="0.35">
      <c r="A73126" s="1">
        <v>45083</v>
      </c>
      <c r="B73126" t="s">
        <v>130</v>
      </c>
      <c r="C73126" s="3">
        <v>3.8182867048939855</v>
      </c>
      <c r="D73126" s="2" t="str">
        <f>_xll.SNL.Clients.Office.Excel.Functions.SPG(B73126, "IQ_GROSS_MARGIN", "LTM", A73126)</f>
        <v>#PEND</v>
      </c>
      <c r="E73126" s="2" t="str">
        <f>_xll.SNL.Clients.Office.Excel.Functions.SPG(B73126, "IQ_SGA_MARGIN", "LTM", A73126)</f>
        <v>#PEND</v>
      </c>
    </row>
    <row r="73127" spans="1:5" hidden="1" x14ac:dyDescent="0.35">
      <c r="A73127" s="1">
        <v>45083</v>
      </c>
      <c r="B73127" t="s">
        <v>131</v>
      </c>
      <c r="C73127" s="3">
        <v>2.8217095612748366</v>
      </c>
      <c r="D73127" s="2" t="str">
        <f>_xll.SNL.Clients.Office.Excel.Functions.SPG(B73127, "IQ_GROSS_MARGIN", "LTM", A73127)</f>
        <v>#PEND</v>
      </c>
      <c r="E73127" s="2" t="str">
        <f>_xll.SNL.Clients.Office.Excel.Functions.SPG(B73127, "IQ_SGA_MARGIN", "LTM", A73127)</f>
        <v>#PEND</v>
      </c>
    </row>
    <row r="73128" spans="1:5" hidden="1" x14ac:dyDescent="0.35">
      <c r="A73128" s="1">
        <v>45083</v>
      </c>
      <c r="B73128" t="s">
        <v>132</v>
      </c>
      <c r="C73128" s="3" t="s">
        <v>319</v>
      </c>
      <c r="D73128" s="2" t="str">
        <f>_xll.SNL.Clients.Office.Excel.Functions.SPG(B73128, "IQ_GROSS_MARGIN", "LTM", A73128)</f>
        <v>#PEND</v>
      </c>
      <c r="E73128" s="2" t="str">
        <f>_xll.SNL.Clients.Office.Excel.Functions.SPG(B73128, "IQ_SGA_MARGIN", "LTM", A73128)</f>
        <v>#PEND</v>
      </c>
    </row>
    <row r="73129" spans="1:5" hidden="1" x14ac:dyDescent="0.35">
      <c r="A73129" s="1">
        <v>45083</v>
      </c>
      <c r="B73129" t="s">
        <v>133</v>
      </c>
      <c r="C73129" s="3">
        <v>9.5612748366448859</v>
      </c>
      <c r="D73129" s="2" t="str">
        <f>_xll.SNL.Clients.Office.Excel.Functions.SPG(B73129, "IQ_GROSS_MARGIN", "LTM", A73129)</f>
        <v>#PEND</v>
      </c>
      <c r="E73129" s="2" t="str">
        <f>_xll.SNL.Clients.Office.Excel.Functions.SPG(B73129, "IQ_SGA_MARGIN", "LTM", A73129)</f>
        <v>#PEND</v>
      </c>
    </row>
    <row r="73130" spans="1:5" hidden="1" x14ac:dyDescent="0.35">
      <c r="A73130" s="1">
        <v>45083</v>
      </c>
      <c r="B73130" t="s">
        <v>134</v>
      </c>
      <c r="C73130" s="3" t="s">
        <v>319</v>
      </c>
      <c r="D73130" s="2" t="str">
        <f>_xll.SNL.Clients.Office.Excel.Functions.SPG(B73130, "IQ_GROSS_MARGIN", "LTM", A73130)</f>
        <v>#PEND</v>
      </c>
      <c r="E73130" s="2" t="str">
        <f>_xll.SNL.Clients.Office.Excel.Functions.SPG(B73130, "IQ_SGA_MARGIN", "LTM", A73130)</f>
        <v>#PEND</v>
      </c>
    </row>
    <row r="73131" spans="1:5" hidden="1" x14ac:dyDescent="0.35">
      <c r="A73131" s="1">
        <v>45083</v>
      </c>
      <c r="B73131" t="s">
        <v>135</v>
      </c>
      <c r="C73131" s="3">
        <v>12.828377116948927</v>
      </c>
      <c r="D73131" s="2" t="str">
        <f>_xll.SNL.Clients.Office.Excel.Functions.SPG(B73131, "IQ_GROSS_MARGIN", "LTM", A73131)</f>
        <v>#PEND</v>
      </c>
      <c r="E73131" s="2" t="str">
        <f>_xll.SNL.Clients.Office.Excel.Functions.SPG(B73131, "IQ_SGA_MARGIN", "LTM", A73131)</f>
        <v>#PEND</v>
      </c>
    </row>
    <row r="73132" spans="1:5" hidden="1" x14ac:dyDescent="0.35">
      <c r="A73132" s="1">
        <v>45083</v>
      </c>
      <c r="B73132" t="s">
        <v>136</v>
      </c>
      <c r="C73132" s="3" t="s">
        <v>319</v>
      </c>
      <c r="D73132" s="2" t="str">
        <f>_xll.SNL.Clients.Office.Excel.Functions.SPG(B73132, "IQ_GROSS_MARGIN", "LTM", A73132)</f>
        <v>#PEND</v>
      </c>
      <c r="E73132" s="2" t="str">
        <f>_xll.SNL.Clients.Office.Excel.Functions.SPG(B73132, "IQ_SGA_MARGIN", "LTM", A73132)</f>
        <v>#PEND</v>
      </c>
    </row>
    <row r="73133" spans="1:5" hidden="1" x14ac:dyDescent="0.35">
      <c r="A73133" s="1">
        <v>45083</v>
      </c>
      <c r="B73133" t="s">
        <v>137</v>
      </c>
      <c r="C73133" s="3">
        <v>0.8001066808907854</v>
      </c>
      <c r="D73133" s="2" t="str">
        <f>_xll.SNL.Clients.Office.Excel.Functions.SPG(B73133, "IQ_GROSS_MARGIN", "LTM", A73133)</f>
        <v>#PEND</v>
      </c>
      <c r="E73133" s="2" t="str">
        <f>_xll.SNL.Clients.Office.Excel.Functions.SPG(B73133, "IQ_SGA_MARGIN", "LTM", A73133)</f>
        <v>#PEND</v>
      </c>
    </row>
    <row r="73134" spans="1:5" hidden="1" x14ac:dyDescent="0.35">
      <c r="A73134" s="1">
        <v>45083</v>
      </c>
      <c r="B73134" t="s">
        <v>138</v>
      </c>
      <c r="C73134" s="3" t="s">
        <v>319</v>
      </c>
      <c r="D73134" s="2" t="str">
        <f>_xll.SNL.Clients.Office.Excel.Functions.SPG(B73134, "IQ_GROSS_MARGIN", "LTM", A73134)</f>
        <v>#PEND</v>
      </c>
      <c r="E73134" s="2" t="str">
        <f>_xll.SNL.Clients.Office.Excel.Functions.SPG(B73134, "IQ_SGA_MARGIN", "LTM", A73134)</f>
        <v>#PEND</v>
      </c>
    </row>
    <row r="73135" spans="1:5" hidden="1" x14ac:dyDescent="0.35">
      <c r="A73135" s="1">
        <v>45083</v>
      </c>
      <c r="B73135" t="s">
        <v>139</v>
      </c>
      <c r="C73135" s="3">
        <v>6.7475663421789571</v>
      </c>
      <c r="D73135" s="2" t="str">
        <f>_xll.SNL.Clients.Office.Excel.Functions.SPG(B73135, "IQ_GROSS_MARGIN", "LTM", A73135)</f>
        <v>#PEND</v>
      </c>
      <c r="E73135" s="2" t="str">
        <f>_xll.SNL.Clients.Office.Excel.Functions.SPG(B73135, "IQ_SGA_MARGIN", "LTM", A73135)</f>
        <v>#PEND</v>
      </c>
    </row>
    <row r="73136" spans="1:5" hidden="1" x14ac:dyDescent="0.35">
      <c r="A73136" s="1">
        <v>45083</v>
      </c>
      <c r="B73136" t="s">
        <v>140</v>
      </c>
      <c r="C73136" s="3">
        <v>7.1582877717028932</v>
      </c>
      <c r="D73136" s="2" t="str">
        <f>_xll.SNL.Clients.Office.Excel.Functions.SPG(B73136, "IQ_GROSS_MARGIN", "LTM", A73136)</f>
        <v>#PEND</v>
      </c>
      <c r="E73136" s="2" t="str">
        <f>_xll.SNL.Clients.Office.Excel.Functions.SPG(B73136, "IQ_SGA_MARGIN", "LTM", A73136)</f>
        <v>#PEND</v>
      </c>
    </row>
    <row r="73137" spans="1:5" hidden="1" x14ac:dyDescent="0.35">
      <c r="A73137" s="1">
        <v>45083</v>
      </c>
      <c r="B73137" t="s">
        <v>141</v>
      </c>
      <c r="C73137" s="3" t="s">
        <v>319</v>
      </c>
      <c r="D73137" s="2" t="str">
        <f>_xll.SNL.Clients.Office.Excel.Functions.SPG(B73137, "IQ_GROSS_MARGIN", "LTM", A73137)</f>
        <v>#PEND</v>
      </c>
      <c r="E73137" s="2" t="str">
        <f>_xll.SNL.Clients.Office.Excel.Functions.SPG(B73137, "IQ_SGA_MARGIN", "LTM", A73137)</f>
        <v>#PEND</v>
      </c>
    </row>
    <row r="73138" spans="1:5" hidden="1" x14ac:dyDescent="0.35">
      <c r="A73138" s="1">
        <v>45083</v>
      </c>
      <c r="B73138" t="s">
        <v>142</v>
      </c>
      <c r="C73138" s="3" t="s">
        <v>319</v>
      </c>
      <c r="D73138" s="2" t="str">
        <f>_xll.SNL.Clients.Office.Excel.Functions.SPG(B73138, "IQ_GROSS_MARGIN", "LTM", A73138)</f>
        <v>#PEND</v>
      </c>
      <c r="E73138" s="2" t="str">
        <f>_xll.SNL.Clients.Office.Excel.Functions.SPG(B73138, "IQ_SGA_MARGIN", "LTM", A73138)</f>
        <v>#PEND</v>
      </c>
    </row>
    <row r="73139" spans="1:5" hidden="1" x14ac:dyDescent="0.35">
      <c r="A73139" s="1">
        <v>45083</v>
      </c>
      <c r="B73139" t="s">
        <v>143</v>
      </c>
      <c r="C73139" s="3">
        <v>4.5179357247633023</v>
      </c>
      <c r="D73139" s="2" t="str">
        <f>_xll.SNL.Clients.Office.Excel.Functions.SPG(B73139, "IQ_GROSS_MARGIN", "LTM", A73139)</f>
        <v>#PEND</v>
      </c>
      <c r="E73139" s="2" t="str">
        <f>_xll.SNL.Clients.Office.Excel.Functions.SPG(B73139, "IQ_SGA_MARGIN", "LTM", A73139)</f>
        <v>#PEND</v>
      </c>
    </row>
    <row r="73140" spans="1:5" hidden="1" x14ac:dyDescent="0.35">
      <c r="A73140" s="1">
        <v>45083</v>
      </c>
      <c r="B73140" t="s">
        <v>144</v>
      </c>
      <c r="C73140" s="3">
        <v>3.9578610481397516</v>
      </c>
      <c r="D73140" s="2" t="str">
        <f>_xll.SNL.Clients.Office.Excel.Functions.SPG(B73140, "IQ_GROSS_MARGIN", "LTM", A73140)</f>
        <v>#PEND</v>
      </c>
      <c r="E73140" s="2" t="str">
        <f>_xll.SNL.Clients.Office.Excel.Functions.SPG(B73140, "IQ_SGA_MARGIN", "LTM", A73140)</f>
        <v>#PEND</v>
      </c>
    </row>
    <row r="73141" spans="1:5" hidden="1" x14ac:dyDescent="0.35">
      <c r="A73141" s="1">
        <v>45083</v>
      </c>
      <c r="B73141" t="s">
        <v>145</v>
      </c>
      <c r="C73141" s="3">
        <v>1.3868515802106947</v>
      </c>
      <c r="D73141" s="2" t="str">
        <f>_xll.SNL.Clients.Office.Excel.Functions.SPG(B73141, "IQ_GROSS_MARGIN", "LTM", A73141)</f>
        <v>#PEND</v>
      </c>
      <c r="E73141" s="2" t="str">
        <f>_xll.SNL.Clients.Office.Excel.Functions.SPG(B73141, "IQ_SGA_MARGIN", "LTM", A73141)</f>
        <v>#PEND</v>
      </c>
    </row>
    <row r="73142" spans="1:5" hidden="1" x14ac:dyDescent="0.35">
      <c r="A73142" s="1">
        <v>45083</v>
      </c>
      <c r="B73142" t="s">
        <v>146</v>
      </c>
      <c r="C73142" s="3">
        <v>2.080277370316042</v>
      </c>
      <c r="D73142" s="2" t="str">
        <f>_xll.SNL.Clients.Office.Excel.Functions.SPG(B73142, "IQ_GROSS_MARGIN", "LTM", A73142)</f>
        <v>#PEND</v>
      </c>
      <c r="E73142" s="2" t="str">
        <f>_xll.SNL.Clients.Office.Excel.Functions.SPG(B73142, "IQ_SGA_MARGIN", "LTM", A73142)</f>
        <v>#PEND</v>
      </c>
    </row>
    <row r="73143" spans="1:5" hidden="1" x14ac:dyDescent="0.35">
      <c r="A73143" s="1">
        <v>45083</v>
      </c>
      <c r="B73143" t="s">
        <v>147</v>
      </c>
      <c r="C73143" s="3">
        <v>3.9578610481397516</v>
      </c>
      <c r="D73143" s="2" t="str">
        <f>_xll.SNL.Clients.Office.Excel.Functions.SPG(B73143, "IQ_GROSS_MARGIN", "LTM", A73143)</f>
        <v>#PEND</v>
      </c>
      <c r="E73143" s="2" t="str">
        <f>_xll.SNL.Clients.Office.Excel.Functions.SPG(B73143, "IQ_SGA_MARGIN", "LTM", A73143)</f>
        <v>#PEND</v>
      </c>
    </row>
    <row r="73144" spans="1:5" hidden="1" x14ac:dyDescent="0.35">
      <c r="A73144" s="1">
        <v>45083</v>
      </c>
      <c r="B73144" t="s">
        <v>148</v>
      </c>
      <c r="C73144" s="3">
        <v>10.068009067875716</v>
      </c>
      <c r="D73144" s="2" t="str">
        <f>_xll.SNL.Clients.Office.Excel.Functions.SPG(B73144, "IQ_GROSS_MARGIN", "LTM", A73144)</f>
        <v>#PEND</v>
      </c>
      <c r="E73144" s="2" t="str">
        <f>_xll.SNL.Clients.Office.Excel.Functions.SPG(B73144, "IQ_SGA_MARGIN", "LTM", A73144)</f>
        <v>#PEND</v>
      </c>
    </row>
    <row r="73145" spans="1:5" hidden="1" x14ac:dyDescent="0.35">
      <c r="A73145" s="1">
        <v>45083</v>
      </c>
      <c r="B73145" t="s">
        <v>149</v>
      </c>
      <c r="C73145" s="3">
        <v>1.8642485664755299</v>
      </c>
      <c r="D73145" s="2" t="str">
        <f>_xll.SNL.Clients.Office.Excel.Functions.SPG(B73145, "IQ_GROSS_MARGIN", "LTM", A73145)</f>
        <v>#PEND</v>
      </c>
      <c r="E73145" s="2" t="str">
        <f>_xll.SNL.Clients.Office.Excel.Functions.SPG(B73145, "IQ_SGA_MARGIN", "LTM", A73145)</f>
        <v>#PEND</v>
      </c>
    </row>
    <row r="73146" spans="1:5" hidden="1" x14ac:dyDescent="0.35">
      <c r="A73146" s="1">
        <v>45083</v>
      </c>
      <c r="B73146" t="s">
        <v>150</v>
      </c>
      <c r="C73146" s="3">
        <v>0.48006400853447123</v>
      </c>
      <c r="D73146" s="2" t="str">
        <f>_xll.SNL.Clients.Office.Excel.Functions.SPG(B73146, "IQ_GROSS_MARGIN", "LTM", A73146)</f>
        <v>#PEND</v>
      </c>
      <c r="E73146" s="2" t="str">
        <f>_xll.SNL.Clients.Office.Excel.Functions.SPG(B73146, "IQ_SGA_MARGIN", "LTM", A73146)</f>
        <v>#PEND</v>
      </c>
    </row>
    <row r="73147" spans="1:5" hidden="1" x14ac:dyDescent="0.35">
      <c r="A73147" s="1">
        <v>45083</v>
      </c>
      <c r="B73147" t="s">
        <v>151</v>
      </c>
      <c r="C73147" s="3" t="s">
        <v>319</v>
      </c>
      <c r="D73147" s="2" t="str">
        <f>_xll.SNL.Clients.Office.Excel.Functions.SPG(B73147, "IQ_GROSS_MARGIN", "LTM", A73147)</f>
        <v>#PEND</v>
      </c>
      <c r="E73147" s="2" t="str">
        <f>_xll.SNL.Clients.Office.Excel.Functions.SPG(B73147, "IQ_SGA_MARGIN", "LTM", A73147)</f>
        <v>#PEND</v>
      </c>
    </row>
    <row r="73148" spans="1:5" hidden="1" x14ac:dyDescent="0.35">
      <c r="A73148" s="1">
        <v>45083</v>
      </c>
      <c r="B73148" t="s">
        <v>152</v>
      </c>
      <c r="C73148" s="3" t="s">
        <v>319</v>
      </c>
      <c r="D73148" s="2" t="str">
        <f>_xll.SNL.Clients.Office.Excel.Functions.SPG(B73148, "IQ_GROSS_MARGIN", "LTM", A73148)</f>
        <v>#PEND</v>
      </c>
      <c r="E73148" s="2" t="str">
        <f>_xll.SNL.Clients.Office.Excel.Functions.SPG(B73148, "IQ_SGA_MARGIN", "LTM", A73148)</f>
        <v>#PEND</v>
      </c>
    </row>
    <row r="73149" spans="1:5" hidden="1" x14ac:dyDescent="0.35">
      <c r="A73149" s="1">
        <v>45083</v>
      </c>
      <c r="B73149" t="s">
        <v>153</v>
      </c>
      <c r="C73149" s="3">
        <v>3.9898653153753836</v>
      </c>
      <c r="D73149" s="2" t="str">
        <f>_xll.SNL.Clients.Office.Excel.Functions.SPG(B73149, "IQ_GROSS_MARGIN", "LTM", A73149)</f>
        <v>#PEND</v>
      </c>
      <c r="E73149" s="2" t="str">
        <f>_xll.SNL.Clients.Office.Excel.Functions.SPG(B73149, "IQ_SGA_MARGIN", "LTM", A73149)</f>
        <v>#PEND</v>
      </c>
    </row>
    <row r="73150" spans="1:5" hidden="1" x14ac:dyDescent="0.35">
      <c r="A73150" s="1">
        <v>45083</v>
      </c>
      <c r="B73150" t="s">
        <v>154</v>
      </c>
      <c r="C73150" s="3" t="s">
        <v>319</v>
      </c>
      <c r="D73150" s="2" t="str">
        <f>_xll.SNL.Clients.Office.Excel.Functions.SPG(B73150, "IQ_GROSS_MARGIN", "LTM", A73150)</f>
        <v>#PEND</v>
      </c>
      <c r="E73150" s="2" t="str">
        <f>_xll.SNL.Clients.Office.Excel.Functions.SPG(B73150, "IQ_SGA_MARGIN", "LTM", A73150)</f>
        <v>#PEND</v>
      </c>
    </row>
    <row r="73151" spans="1:5" hidden="1" x14ac:dyDescent="0.35">
      <c r="A73151" s="1">
        <v>45083</v>
      </c>
      <c r="B73151" t="s">
        <v>155</v>
      </c>
      <c r="C73151" s="3">
        <v>34.564608614481926</v>
      </c>
      <c r="D73151" s="2" t="str">
        <f>_xll.SNL.Clients.Office.Excel.Functions.SPG(B73151, "IQ_GROSS_MARGIN", "LTM", A73151)</f>
        <v>#PEND</v>
      </c>
      <c r="E73151" s="2" t="str">
        <f>_xll.SNL.Clients.Office.Excel.Functions.SPG(B73151, "IQ_SGA_MARGIN", "LTM", A73151)</f>
        <v>#PEND</v>
      </c>
    </row>
    <row r="73152" spans="1:5" hidden="1" x14ac:dyDescent="0.35">
      <c r="A73152" s="1">
        <v>45083</v>
      </c>
      <c r="B73152" t="s">
        <v>156</v>
      </c>
      <c r="C73152" s="3">
        <v>8.4544605947459655</v>
      </c>
      <c r="D73152" s="2" t="str">
        <f>_xll.SNL.Clients.Office.Excel.Functions.SPG(B73152, "IQ_GROSS_MARGIN", "LTM", A73152)</f>
        <v>#PEND</v>
      </c>
      <c r="E73152" s="2" t="str">
        <f>_xll.SNL.Clients.Office.Excel.Functions.SPG(B73152, "IQ_SGA_MARGIN", "LTM", A73152)</f>
        <v>#PEND</v>
      </c>
    </row>
    <row r="73153" spans="1:5" hidden="1" x14ac:dyDescent="0.35">
      <c r="A73153" s="1">
        <v>45083</v>
      </c>
      <c r="B73153" t="s">
        <v>157</v>
      </c>
      <c r="C73153" s="3">
        <v>1.5068675823443125</v>
      </c>
      <c r="D73153" s="2" t="str">
        <f>_xll.SNL.Clients.Office.Excel.Functions.SPG(B73153, "IQ_GROSS_MARGIN", "LTM", A73153)</f>
        <v>#PEND</v>
      </c>
      <c r="E73153" s="2" t="str">
        <f>_xll.SNL.Clients.Office.Excel.Functions.SPG(B73153, "IQ_SGA_MARGIN", "LTM", A73153)</f>
        <v>#PEND</v>
      </c>
    </row>
    <row r="73154" spans="1:5" hidden="1" x14ac:dyDescent="0.35">
      <c r="A73154" s="1">
        <v>45083</v>
      </c>
      <c r="B73154" t="s">
        <v>158</v>
      </c>
      <c r="C73154" s="3">
        <v>4.9073209761301504</v>
      </c>
      <c r="D73154" s="2" t="str">
        <f>_xll.SNL.Clients.Office.Excel.Functions.SPG(B73154, "IQ_GROSS_MARGIN", "LTM", A73154)</f>
        <v>#PEND</v>
      </c>
      <c r="E73154" s="2" t="str">
        <f>_xll.SNL.Clients.Office.Excel.Functions.SPG(B73154, "IQ_SGA_MARGIN", "LTM", A73154)</f>
        <v>#PEND</v>
      </c>
    </row>
    <row r="73155" spans="1:5" hidden="1" x14ac:dyDescent="0.35">
      <c r="A73155" s="1">
        <v>45083</v>
      </c>
      <c r="B73155" t="s">
        <v>159</v>
      </c>
      <c r="C73155" s="3" t="s">
        <v>319</v>
      </c>
      <c r="D73155" s="2" t="str">
        <f>_xll.SNL.Clients.Office.Excel.Functions.SPG(B73155, "IQ_GROSS_MARGIN", "LTM", A73155)</f>
        <v>#PEND</v>
      </c>
      <c r="E73155" s="2" t="str">
        <f>_xll.SNL.Clients.Office.Excel.Functions.SPG(B73155, "IQ_SGA_MARGIN", "LTM", A73155)</f>
        <v>#PEND</v>
      </c>
    </row>
    <row r="73156" spans="1:5" hidden="1" x14ac:dyDescent="0.35">
      <c r="A73156" s="1">
        <v>45083</v>
      </c>
      <c r="B73156" t="s">
        <v>160</v>
      </c>
      <c r="C73156" s="3">
        <v>1.1334844645952793</v>
      </c>
      <c r="D73156" s="2" t="str">
        <f>_xll.SNL.Clients.Office.Excel.Functions.SPG(B73156, "IQ_GROSS_MARGIN", "LTM", A73156)</f>
        <v>#PEND</v>
      </c>
      <c r="E73156" s="2" t="str">
        <f>_xll.SNL.Clients.Office.Excel.Functions.SPG(B73156, "IQ_SGA_MARGIN", "LTM", A73156)</f>
        <v>#PEND</v>
      </c>
    </row>
    <row r="73157" spans="1:5" hidden="1" x14ac:dyDescent="0.35">
      <c r="A73157" s="1">
        <v>45083</v>
      </c>
      <c r="B73157" t="s">
        <v>161</v>
      </c>
      <c r="C73157" s="3">
        <v>6.7742365648753164</v>
      </c>
      <c r="D73157" s="2" t="str">
        <f>_xll.SNL.Clients.Office.Excel.Functions.SPG(B73157, "IQ_GROSS_MARGIN", "LTM", A73157)</f>
        <v>#PEND</v>
      </c>
      <c r="E73157" s="2" t="str">
        <f>_xll.SNL.Clients.Office.Excel.Functions.SPG(B73157, "IQ_SGA_MARGIN", "LTM", A73157)</f>
        <v>#PEND</v>
      </c>
    </row>
    <row r="73158" spans="1:5" hidden="1" x14ac:dyDescent="0.35">
      <c r="A73158" s="1">
        <v>45083</v>
      </c>
      <c r="B73158" t="s">
        <v>162</v>
      </c>
      <c r="C73158" s="3">
        <v>24.003200426723563</v>
      </c>
      <c r="D73158" s="2" t="str">
        <f>_xll.SNL.Clients.Office.Excel.Functions.SPG(B73158, "IQ_GROSS_MARGIN", "LTM", A73158)</f>
        <v>#PEND</v>
      </c>
      <c r="E73158" s="2" t="str">
        <f>_xll.SNL.Clients.Office.Excel.Functions.SPG(B73158, "IQ_SGA_MARGIN", "LTM", A73158)</f>
        <v>#PEND</v>
      </c>
    </row>
    <row r="73159" spans="1:5" hidden="1" x14ac:dyDescent="0.35">
      <c r="A73159" s="1">
        <v>45083</v>
      </c>
      <c r="B73159" t="s">
        <v>163</v>
      </c>
      <c r="C73159" s="3">
        <v>9.0678757167622344</v>
      </c>
      <c r="D73159" s="2" t="str">
        <f>_xll.SNL.Clients.Office.Excel.Functions.SPG(B73159, "IQ_GROSS_MARGIN", "LTM", A73159)</f>
        <v>#PEND</v>
      </c>
      <c r="E73159" s="2" t="str">
        <f>_xll.SNL.Clients.Office.Excel.Functions.SPG(B73159, "IQ_SGA_MARGIN", "LTM", A73159)</f>
        <v>#PEND</v>
      </c>
    </row>
    <row r="73160" spans="1:5" hidden="1" x14ac:dyDescent="0.35">
      <c r="A73160" s="1">
        <v>45083</v>
      </c>
      <c r="B73160" t="s">
        <v>164</v>
      </c>
      <c r="C73160" s="3" t="s">
        <v>319</v>
      </c>
      <c r="D73160" s="2" t="str">
        <f>_xll.SNL.Clients.Office.Excel.Functions.SPG(B73160, "IQ_GROSS_MARGIN", "LTM", A73160)</f>
        <v>#PEND</v>
      </c>
      <c r="E73160" s="2" t="str">
        <f>_xll.SNL.Clients.Office.Excel.Functions.SPG(B73160, "IQ_SGA_MARGIN", "LTM", A73160)</f>
        <v>#PEND</v>
      </c>
    </row>
    <row r="73161" spans="1:5" hidden="1" x14ac:dyDescent="0.35">
      <c r="A73161" s="1">
        <v>45083</v>
      </c>
      <c r="B73161" t="s">
        <v>165</v>
      </c>
      <c r="C73161" s="3">
        <v>4.2672356314175222</v>
      </c>
      <c r="D73161" s="2" t="str">
        <f>_xll.SNL.Clients.Office.Excel.Functions.SPG(B73161, "IQ_GROSS_MARGIN", "LTM", A73161)</f>
        <v>#PEND</v>
      </c>
      <c r="E73161" s="2" t="str">
        <f>_xll.SNL.Clients.Office.Excel.Functions.SPG(B73161, "IQ_SGA_MARGIN", "LTM", A73161)</f>
        <v>#PEND</v>
      </c>
    </row>
    <row r="73162" spans="1:5" hidden="1" x14ac:dyDescent="0.35">
      <c r="A73162" s="1">
        <v>45083</v>
      </c>
      <c r="B73162" t="s">
        <v>166</v>
      </c>
      <c r="C73162" s="3" t="s">
        <v>319</v>
      </c>
      <c r="D73162" s="2" t="str">
        <f>_xll.SNL.Clients.Office.Excel.Functions.SPG(B73162, "IQ_GROSS_MARGIN", "LTM", A73162)</f>
        <v>#PEND</v>
      </c>
      <c r="E73162" s="2" t="str">
        <f>_xll.SNL.Clients.Office.Excel.Functions.SPG(B73162, "IQ_SGA_MARGIN", "LTM", A73162)</f>
        <v>#PEND</v>
      </c>
    </row>
    <row r="73163" spans="1:5" hidden="1" x14ac:dyDescent="0.35">
      <c r="A73163" s="1">
        <v>45083</v>
      </c>
      <c r="B73163" t="s">
        <v>167</v>
      </c>
      <c r="C73163" s="3">
        <v>1.5735431390852115</v>
      </c>
      <c r="D73163" s="2" t="str">
        <f>_xll.SNL.Clients.Office.Excel.Functions.SPG(B73163, "IQ_GROSS_MARGIN", "LTM", A73163)</f>
        <v>#PEND</v>
      </c>
      <c r="E73163" s="2" t="str">
        <f>_xll.SNL.Clients.Office.Excel.Functions.SPG(B73163, "IQ_SGA_MARGIN", "LTM", A73163)</f>
        <v>#PEND</v>
      </c>
    </row>
    <row r="73164" spans="1:5" hidden="1" x14ac:dyDescent="0.35">
      <c r="A73164" s="1">
        <v>45083</v>
      </c>
      <c r="B73164" t="s">
        <v>168</v>
      </c>
      <c r="C73164" s="3" t="s">
        <v>319</v>
      </c>
      <c r="D73164" s="2" t="str">
        <f>_xll.SNL.Clients.Office.Excel.Functions.SPG(B73164, "IQ_GROSS_MARGIN", "LTM", A73164)</f>
        <v>#PEND</v>
      </c>
      <c r="E73164" s="2" t="str">
        <f>_xll.SNL.Clients.Office.Excel.Functions.SPG(B73164, "IQ_SGA_MARGIN", "LTM", A73164)</f>
        <v>#PEND</v>
      </c>
    </row>
    <row r="73165" spans="1:5" hidden="1" x14ac:dyDescent="0.35">
      <c r="A73165" s="1">
        <v>45083</v>
      </c>
      <c r="B73165" t="s">
        <v>169</v>
      </c>
      <c r="C73165" s="3" t="s">
        <v>319</v>
      </c>
      <c r="D73165" s="2" t="str">
        <f>_xll.SNL.Clients.Office.Excel.Functions.SPG(B73165, "IQ_GROSS_MARGIN", "LTM", A73165)</f>
        <v>#PEND</v>
      </c>
      <c r="E73165" s="2" t="str">
        <f>_xll.SNL.Clients.Office.Excel.Functions.SPG(B73165, "IQ_SGA_MARGIN", "LTM", A73165)</f>
        <v>#PEND</v>
      </c>
    </row>
    <row r="73166" spans="1:5" hidden="1" x14ac:dyDescent="0.35">
      <c r="A73166" s="1">
        <v>45083</v>
      </c>
      <c r="B73166" t="s">
        <v>170</v>
      </c>
      <c r="C73166" s="3">
        <v>16.268835844779304</v>
      </c>
      <c r="D73166" s="2" t="str">
        <f>_xll.SNL.Clients.Office.Excel.Functions.SPG(B73166, "IQ_GROSS_MARGIN", "LTM", A73166)</f>
        <v>#PEND</v>
      </c>
      <c r="E73166" s="2" t="str">
        <f>_xll.SNL.Clients.Office.Excel.Functions.SPG(B73166, "IQ_SGA_MARGIN", "LTM", A73166)</f>
        <v>#PEND</v>
      </c>
    </row>
    <row r="73167" spans="1:5" hidden="1" x14ac:dyDescent="0.35">
      <c r="A73167" s="1">
        <v>45083</v>
      </c>
      <c r="B73167" t="s">
        <v>171</v>
      </c>
      <c r="C73167" s="3">
        <v>1.0761434857981065</v>
      </c>
      <c r="D73167" s="2" t="str">
        <f>_xll.SNL.Clients.Office.Excel.Functions.SPG(B73167, "IQ_GROSS_MARGIN", "LTM", A73167)</f>
        <v>#PEND</v>
      </c>
      <c r="E73167" s="2" t="str">
        <f>_xll.SNL.Clients.Office.Excel.Functions.SPG(B73167, "IQ_SGA_MARGIN", "LTM", A73167)</f>
        <v>#PEND</v>
      </c>
    </row>
    <row r="73168" spans="1:5" hidden="1" x14ac:dyDescent="0.35">
      <c r="A73168" s="1">
        <v>45083</v>
      </c>
      <c r="B73168" t="s">
        <v>172</v>
      </c>
      <c r="C73168" s="3" t="s">
        <v>319</v>
      </c>
      <c r="D73168" s="2" t="str">
        <f>_xll.SNL.Clients.Office.Excel.Functions.SPG(B73168, "IQ_GROSS_MARGIN", "LTM", A73168)</f>
        <v>#PEND</v>
      </c>
      <c r="E73168" s="2" t="str">
        <f>_xll.SNL.Clients.Office.Excel.Functions.SPG(B73168, "IQ_SGA_MARGIN", "LTM", A73168)</f>
        <v>#PEND</v>
      </c>
    </row>
    <row r="73169" spans="1:5" hidden="1" x14ac:dyDescent="0.35">
      <c r="A73169" s="1">
        <v>45083</v>
      </c>
      <c r="B73169" t="s">
        <v>173</v>
      </c>
      <c r="C73169" s="3">
        <v>31.364181890918786</v>
      </c>
      <c r="D73169" s="2" t="str">
        <f>_xll.SNL.Clients.Office.Excel.Functions.SPG(B73169, "IQ_GROSS_MARGIN", "LTM", A73169)</f>
        <v>#PEND</v>
      </c>
      <c r="E73169" s="2" t="str">
        <f>_xll.SNL.Clients.Office.Excel.Functions.SPG(B73169, "IQ_SGA_MARGIN", "LTM", A73169)</f>
        <v>#PEND</v>
      </c>
    </row>
    <row r="73170" spans="1:5" hidden="1" x14ac:dyDescent="0.35">
      <c r="A73170" s="1">
        <v>45083</v>
      </c>
      <c r="B73170" t="s">
        <v>174</v>
      </c>
      <c r="C73170" s="3" t="s">
        <v>319</v>
      </c>
      <c r="D73170" s="2" t="str">
        <f>_xll.SNL.Clients.Office.Excel.Functions.SPG(B73170, "IQ_GROSS_MARGIN", "LTM", A73170)</f>
        <v>#PEND</v>
      </c>
      <c r="E73170" s="2" t="str">
        <f>_xll.SNL.Clients.Office.Excel.Functions.SPG(B73170, "IQ_SGA_MARGIN", "LTM", A73170)</f>
        <v>#PEND</v>
      </c>
    </row>
    <row r="73171" spans="1:5" hidden="1" x14ac:dyDescent="0.35">
      <c r="A73171" s="1">
        <v>45083</v>
      </c>
      <c r="B73171" t="s">
        <v>175</v>
      </c>
      <c r="C73171" s="3">
        <v>1.973596479530604</v>
      </c>
      <c r="D73171" s="2" t="str">
        <f>_xll.SNL.Clients.Office.Excel.Functions.SPG(B73171, "IQ_GROSS_MARGIN", "LTM", A73171)</f>
        <v>#PEND</v>
      </c>
      <c r="E73171" s="2" t="str">
        <f>_xll.SNL.Clients.Office.Excel.Functions.SPG(B73171, "IQ_SGA_MARGIN", "LTM", A73171)</f>
        <v>#PEND</v>
      </c>
    </row>
    <row r="73172" spans="1:5" hidden="1" x14ac:dyDescent="0.35">
      <c r="A73172" s="1">
        <v>45083</v>
      </c>
      <c r="B73172" t="s">
        <v>176</v>
      </c>
      <c r="C73172" s="3" t="s">
        <v>319</v>
      </c>
      <c r="D73172" s="2" t="str">
        <f>_xll.SNL.Clients.Office.Excel.Functions.SPG(B73172, "IQ_GROSS_MARGIN", "LTM", A73172)</f>
        <v>#PEND</v>
      </c>
      <c r="E73172" s="2" t="str">
        <f>_xll.SNL.Clients.Office.Excel.Functions.SPG(B73172, "IQ_SGA_MARGIN", "LTM", A73172)</f>
        <v>#PEND</v>
      </c>
    </row>
    <row r="73173" spans="1:5" hidden="1" x14ac:dyDescent="0.35">
      <c r="A73173" s="1">
        <v>45083</v>
      </c>
      <c r="B73173" t="s">
        <v>177</v>
      </c>
      <c r="C73173" s="3" t="s">
        <v>319</v>
      </c>
      <c r="D73173" s="2" t="str">
        <f>_xll.SNL.Clients.Office.Excel.Functions.SPG(B73173, "IQ_GROSS_MARGIN", "LTM", A73173)</f>
        <v>#PEND</v>
      </c>
      <c r="E73173" s="2" t="str">
        <f>_xll.SNL.Clients.Office.Excel.Functions.SPG(B73173, "IQ_SGA_MARGIN", "LTM", A73173)</f>
        <v>#PEND</v>
      </c>
    </row>
    <row r="73174" spans="1:5" hidden="1" x14ac:dyDescent="0.35">
      <c r="A73174" s="1">
        <v>45083</v>
      </c>
      <c r="B73174" t="s">
        <v>178</v>
      </c>
      <c r="C73174" s="3" t="s">
        <v>319</v>
      </c>
      <c r="D73174" s="2" t="str">
        <f>_xll.SNL.Clients.Office.Excel.Functions.SPG(B73174, "IQ_GROSS_MARGIN", "LTM", A73174)</f>
        <v>#PEND</v>
      </c>
      <c r="E73174" s="2" t="str">
        <f>_xll.SNL.Clients.Office.Excel.Functions.SPG(B73174, "IQ_SGA_MARGIN", "LTM", A73174)</f>
        <v>#PEND</v>
      </c>
    </row>
    <row r="73175" spans="1:5" hidden="1" x14ac:dyDescent="0.35">
      <c r="A73175" s="1">
        <v>45083</v>
      </c>
      <c r="B73175" t="s">
        <v>179</v>
      </c>
      <c r="C73175" s="3">
        <v>2.0189358581144154</v>
      </c>
      <c r="D73175" s="2" t="str">
        <f>_xll.SNL.Clients.Office.Excel.Functions.SPG(B73175, "IQ_GROSS_MARGIN", "LTM", A73175)</f>
        <v>#PEND</v>
      </c>
      <c r="E73175" s="2" t="str">
        <f>_xll.SNL.Clients.Office.Excel.Functions.SPG(B73175, "IQ_SGA_MARGIN", "LTM", A73175)</f>
        <v>#PEND</v>
      </c>
    </row>
    <row r="73176" spans="1:5" hidden="1" x14ac:dyDescent="0.35">
      <c r="A73176" s="1">
        <v>45083</v>
      </c>
      <c r="B73176" t="s">
        <v>180</v>
      </c>
      <c r="C73176" s="3">
        <v>10.401386584877985</v>
      </c>
      <c r="D73176" s="2" t="str">
        <f>_xll.SNL.Clients.Office.Excel.Functions.SPG(B73176, "IQ_GROSS_MARGIN", "LTM", A73176)</f>
        <v>#PEND</v>
      </c>
      <c r="E73176" s="2" t="str">
        <f>_xll.SNL.Clients.Office.Excel.Functions.SPG(B73176, "IQ_SGA_MARGIN", "LTM", A73176)</f>
        <v>#PEND</v>
      </c>
    </row>
    <row r="73177" spans="1:5" hidden="1" x14ac:dyDescent="0.35">
      <c r="A73177" s="1">
        <v>45083</v>
      </c>
      <c r="B73177" t="s">
        <v>181</v>
      </c>
      <c r="C73177" s="3">
        <v>46.61954927323643</v>
      </c>
      <c r="D73177" s="2" t="str">
        <f>_xll.SNL.Clients.Office.Excel.Functions.SPG(B73177, "IQ_GROSS_MARGIN", "LTM", A73177)</f>
        <v>#PEND</v>
      </c>
      <c r="E73177" s="2" t="str">
        <f>_xll.SNL.Clients.Office.Excel.Functions.SPG(B73177, "IQ_SGA_MARGIN", "LTM", A73177)</f>
        <v>#PEND</v>
      </c>
    </row>
    <row r="73178" spans="1:5" hidden="1" x14ac:dyDescent="0.35">
      <c r="A73178" s="1">
        <v>45083</v>
      </c>
      <c r="B73178" t="s">
        <v>182</v>
      </c>
      <c r="C73178" s="3">
        <v>3.7018269102547006</v>
      </c>
      <c r="D73178" s="2" t="str">
        <f>_xll.SNL.Clients.Office.Excel.Functions.SPG(B73178, "IQ_GROSS_MARGIN", "LTM", A73178)</f>
        <v>#PEND</v>
      </c>
      <c r="E73178" s="2" t="str">
        <f>_xll.SNL.Clients.Office.Excel.Functions.SPG(B73178, "IQ_SGA_MARGIN", "LTM", A73178)</f>
        <v>#PEND</v>
      </c>
    </row>
    <row r="73179" spans="1:5" hidden="1" x14ac:dyDescent="0.35">
      <c r="A73179" s="1">
        <v>45083</v>
      </c>
      <c r="B73179" t="s">
        <v>183</v>
      </c>
      <c r="C73179" s="3">
        <v>9.5212695026003473</v>
      </c>
      <c r="D73179" s="2" t="str">
        <f>_xll.SNL.Clients.Office.Excel.Functions.SPG(B73179, "IQ_GROSS_MARGIN", "LTM", A73179)</f>
        <v>#PEND</v>
      </c>
      <c r="E73179" s="2" t="str">
        <f>_xll.SNL.Clients.Office.Excel.Functions.SPG(B73179, "IQ_SGA_MARGIN", "LTM", A73179)</f>
        <v>#PEND</v>
      </c>
    </row>
    <row r="73180" spans="1:5" hidden="1" x14ac:dyDescent="0.35">
      <c r="A73180" s="1">
        <v>45083</v>
      </c>
      <c r="B73180" t="s">
        <v>184</v>
      </c>
      <c r="C73180" s="3">
        <v>23.656487531670891</v>
      </c>
      <c r="D73180" s="2" t="str">
        <f>_xll.SNL.Clients.Office.Excel.Functions.SPG(B73180, "IQ_GROSS_MARGIN", "LTM", A73180)</f>
        <v>#PEND</v>
      </c>
      <c r="E73180" s="2" t="str">
        <f>_xll.SNL.Clients.Office.Excel.Functions.SPG(B73180, "IQ_SGA_MARGIN", "LTM", A73180)</f>
        <v>#PEND</v>
      </c>
    </row>
    <row r="73181" spans="1:5" hidden="1" x14ac:dyDescent="0.35">
      <c r="A73181" s="1">
        <v>45083</v>
      </c>
      <c r="B73181" t="s">
        <v>185</v>
      </c>
      <c r="C73181" s="3">
        <v>19.975996799573277</v>
      </c>
      <c r="D73181" s="2" t="str">
        <f>_xll.SNL.Clients.Office.Excel.Functions.SPG(B73181, "IQ_GROSS_MARGIN", "LTM", A73181)</f>
        <v>#PEND</v>
      </c>
      <c r="E73181" s="2" t="str">
        <f>_xll.SNL.Clients.Office.Excel.Functions.SPG(B73181, "IQ_SGA_MARGIN", "LTM", A73181)</f>
        <v>#PEND</v>
      </c>
    </row>
    <row r="73182" spans="1:5" hidden="1" x14ac:dyDescent="0.35">
      <c r="A73182" s="1">
        <v>45083</v>
      </c>
      <c r="B73182" t="s">
        <v>186</v>
      </c>
      <c r="C73182" s="3">
        <v>12.815042005600745</v>
      </c>
      <c r="D73182" s="2" t="str">
        <f>_xll.SNL.Clients.Office.Excel.Functions.SPG(B73182, "IQ_GROSS_MARGIN", "LTM", A73182)</f>
        <v>#PEND</v>
      </c>
      <c r="E73182" s="2" t="str">
        <f>_xll.SNL.Clients.Office.Excel.Functions.SPG(B73182, "IQ_SGA_MARGIN", "LTM", A73182)</f>
        <v>#PEND</v>
      </c>
    </row>
    <row r="73183" spans="1:5" hidden="1" x14ac:dyDescent="0.35">
      <c r="A73183" s="1">
        <v>45083</v>
      </c>
      <c r="B73183" t="s">
        <v>187</v>
      </c>
      <c r="C73183" s="3" t="s">
        <v>319</v>
      </c>
      <c r="D73183" s="2" t="str">
        <f>_xll.SNL.Clients.Office.Excel.Functions.SPG(B73183, "IQ_GROSS_MARGIN", "LTM", A73183)</f>
        <v>#PEND</v>
      </c>
      <c r="E73183" s="2" t="str">
        <f>_xll.SNL.Clients.Office.Excel.Functions.SPG(B73183, "IQ_SGA_MARGIN", "LTM", A73183)</f>
        <v>#PEND</v>
      </c>
    </row>
    <row r="73184" spans="1:5" hidden="1" x14ac:dyDescent="0.35">
      <c r="A73184" s="1">
        <v>45083</v>
      </c>
      <c r="B73184" t="s">
        <v>188</v>
      </c>
      <c r="C73184" s="3">
        <v>64.008534471262834</v>
      </c>
      <c r="D73184" s="2" t="str">
        <f>_xll.SNL.Clients.Office.Excel.Functions.SPG(B73184, "IQ_GROSS_MARGIN", "LTM", A73184)</f>
        <v>#PEND</v>
      </c>
      <c r="E73184" s="2" t="str">
        <f>_xll.SNL.Clients.Office.Excel.Functions.SPG(B73184, "IQ_SGA_MARGIN", "LTM", A73184)</f>
        <v>#PEND</v>
      </c>
    </row>
    <row r="73185" spans="1:5" hidden="1" x14ac:dyDescent="0.35">
      <c r="A73185" s="1">
        <v>45083</v>
      </c>
      <c r="B73185" t="s">
        <v>189</v>
      </c>
      <c r="C73185" s="3">
        <v>31.204160554740632</v>
      </c>
      <c r="D73185" s="2" t="str">
        <f>_xll.SNL.Clients.Office.Excel.Functions.SPG(B73185, "IQ_GROSS_MARGIN", "LTM", A73185)</f>
        <v>#PEND</v>
      </c>
      <c r="E73185" s="2" t="str">
        <f>_xll.SNL.Clients.Office.Excel.Functions.SPG(B73185, "IQ_SGA_MARGIN", "LTM", A73185)</f>
        <v>#PEND</v>
      </c>
    </row>
    <row r="73186" spans="1:5" hidden="1" x14ac:dyDescent="0.35">
      <c r="A73186" s="1">
        <v>45083</v>
      </c>
      <c r="B73186" t="s">
        <v>190</v>
      </c>
      <c r="C73186" s="3">
        <v>0.90145352713695148</v>
      </c>
      <c r="D73186" s="2" t="str">
        <f>_xll.SNL.Clients.Office.Excel.Functions.SPG(B73186, "IQ_GROSS_MARGIN", "LTM", A73186)</f>
        <v>#PEND</v>
      </c>
      <c r="E73186" s="2" t="str">
        <f>_xll.SNL.Clients.Office.Excel.Functions.SPG(B73186, "IQ_SGA_MARGIN", "LTM", A73186)</f>
        <v>#PEND</v>
      </c>
    </row>
    <row r="73187" spans="1:5" hidden="1" x14ac:dyDescent="0.35">
      <c r="A73187" s="1">
        <v>45083</v>
      </c>
      <c r="B73187" t="s">
        <v>191</v>
      </c>
      <c r="C73187" s="3">
        <v>19.015868782504331</v>
      </c>
      <c r="D73187" s="2" t="str">
        <f>_xll.SNL.Clients.Office.Excel.Functions.SPG(B73187, "IQ_GROSS_MARGIN", "LTM", A73187)</f>
        <v>#PEND</v>
      </c>
      <c r="E73187" s="2" t="str">
        <f>_xll.SNL.Clients.Office.Excel.Functions.SPG(B73187, "IQ_SGA_MARGIN", "LTM", A73187)</f>
        <v>#PEND</v>
      </c>
    </row>
    <row r="73188" spans="1:5" hidden="1" x14ac:dyDescent="0.35">
      <c r="A73188" s="1">
        <v>45083</v>
      </c>
      <c r="B73188" t="s">
        <v>192</v>
      </c>
      <c r="C73188" s="3">
        <v>7.000933457794372</v>
      </c>
      <c r="D73188" s="2" t="str">
        <f>_xll.SNL.Clients.Office.Excel.Functions.SPG(B73188, "IQ_GROSS_MARGIN", "LTM", A73188)</f>
        <v>#PEND</v>
      </c>
      <c r="E73188" s="2" t="str">
        <f>_xll.SNL.Clients.Office.Excel.Functions.SPG(B73188, "IQ_SGA_MARGIN", "LTM", A73188)</f>
        <v>#PEND</v>
      </c>
    </row>
    <row r="73189" spans="1:5" hidden="1" x14ac:dyDescent="0.35">
      <c r="A73189" s="1">
        <v>45083</v>
      </c>
      <c r="B73189" t="s">
        <v>193</v>
      </c>
      <c r="C73189" s="3">
        <v>4.0112014935324707</v>
      </c>
      <c r="D73189" s="2" t="str">
        <f>_xll.SNL.Clients.Office.Excel.Functions.SPG(B73189, "IQ_GROSS_MARGIN", "LTM", A73189)</f>
        <v>#PEND</v>
      </c>
      <c r="E73189" s="2" t="str">
        <f>_xll.SNL.Clients.Office.Excel.Functions.SPG(B73189, "IQ_SGA_MARGIN", "LTM", A73189)</f>
        <v>#PEND</v>
      </c>
    </row>
    <row r="73190" spans="1:5" hidden="1" x14ac:dyDescent="0.35">
      <c r="A73190" s="1">
        <v>45083</v>
      </c>
      <c r="B73190" t="s">
        <v>194</v>
      </c>
      <c r="C73190" s="3">
        <v>30.137351646886252</v>
      </c>
      <c r="D73190" s="2" t="str">
        <f>_xll.SNL.Clients.Office.Excel.Functions.SPG(B73190, "IQ_GROSS_MARGIN", "LTM", A73190)</f>
        <v>#PEND</v>
      </c>
      <c r="E73190" s="2" t="str">
        <f>_xll.SNL.Clients.Office.Excel.Functions.SPG(B73190, "IQ_SGA_MARGIN", "LTM", A73190)</f>
        <v>#PEND</v>
      </c>
    </row>
    <row r="73191" spans="1:5" hidden="1" x14ac:dyDescent="0.35">
      <c r="A73191" s="1">
        <v>45083</v>
      </c>
      <c r="B73191" t="s">
        <v>195</v>
      </c>
      <c r="C73191" s="3">
        <v>5.7661021469529272</v>
      </c>
      <c r="D73191" s="2" t="str">
        <f>_xll.SNL.Clients.Office.Excel.Functions.SPG(B73191, "IQ_GROSS_MARGIN", "LTM", A73191)</f>
        <v>#PEND</v>
      </c>
      <c r="E73191" s="2" t="str">
        <f>_xll.SNL.Clients.Office.Excel.Functions.SPG(B73191, "IQ_SGA_MARGIN", "LTM", A73191)</f>
        <v>#PEND</v>
      </c>
    </row>
    <row r="73192" spans="1:5" hidden="1" x14ac:dyDescent="0.35">
      <c r="A73192" s="1">
        <v>45083</v>
      </c>
      <c r="B73192" t="s">
        <v>196</v>
      </c>
      <c r="C73192" s="3">
        <v>14.535271369515934</v>
      </c>
      <c r="D73192" s="2" t="str">
        <f>_xll.SNL.Clients.Office.Excel.Functions.SPG(B73192, "IQ_GROSS_MARGIN", "LTM", A73192)</f>
        <v>#PEND</v>
      </c>
      <c r="E73192" s="2" t="str">
        <f>_xll.SNL.Clients.Office.Excel.Functions.SPG(B73192, "IQ_SGA_MARGIN", "LTM", A73192)</f>
        <v>#PEND</v>
      </c>
    </row>
    <row r="73193" spans="1:5" hidden="1" x14ac:dyDescent="0.35">
      <c r="A73193" s="1">
        <v>45083</v>
      </c>
      <c r="B73193" t="s">
        <v>197</v>
      </c>
      <c r="C73193" s="3">
        <v>4.4317018269102544</v>
      </c>
      <c r="D73193" s="2" t="str">
        <f>_xll.SNL.Clients.Office.Excel.Functions.SPG(B73193, "IQ_GROSS_MARGIN", "LTM", A73193)</f>
        <v>#PEND</v>
      </c>
      <c r="E73193" s="2" t="str">
        <f>_xll.SNL.Clients.Office.Excel.Functions.SPG(B73193, "IQ_SGA_MARGIN", "LTM", A73193)</f>
        <v>#PEND</v>
      </c>
    </row>
    <row r="73194" spans="1:5" hidden="1" x14ac:dyDescent="0.35">
      <c r="A73194" s="1">
        <v>45083</v>
      </c>
      <c r="B73194" t="s">
        <v>198</v>
      </c>
      <c r="C73194" s="3" t="s">
        <v>319</v>
      </c>
      <c r="D73194" s="2" t="str">
        <f>_xll.SNL.Clients.Office.Excel.Functions.SPG(B73194, "IQ_GROSS_MARGIN", "LTM", A73194)</f>
        <v>#PEND</v>
      </c>
      <c r="E73194" s="2" t="str">
        <f>_xll.SNL.Clients.Office.Excel.Functions.SPG(B73194, "IQ_SGA_MARGIN", "LTM", A73194)</f>
        <v>#PEND</v>
      </c>
    </row>
    <row r="73195" spans="1:5" hidden="1" x14ac:dyDescent="0.35">
      <c r="A73195" s="1">
        <v>45083</v>
      </c>
      <c r="B73195" t="s">
        <v>199</v>
      </c>
      <c r="C73195" s="3" t="s">
        <v>319</v>
      </c>
      <c r="D73195" s="2" t="str">
        <f>_xll.SNL.Clients.Office.Excel.Functions.SPG(B73195, "IQ_GROSS_MARGIN", "LTM", A73195)</f>
        <v>#PEND</v>
      </c>
      <c r="E73195" s="2" t="str">
        <f>_xll.SNL.Clients.Office.Excel.Functions.SPG(B73195, "IQ_SGA_MARGIN", "LTM", A73195)</f>
        <v>#PEND</v>
      </c>
    </row>
    <row r="73196" spans="1:5" hidden="1" x14ac:dyDescent="0.35">
      <c r="A73196" s="1">
        <v>45083</v>
      </c>
      <c r="B73196" t="s">
        <v>200</v>
      </c>
      <c r="C73196" s="3">
        <v>2.2669689291905586</v>
      </c>
      <c r="D73196" s="2" t="str">
        <f>_xll.SNL.Clients.Office.Excel.Functions.SPG(B73196, "IQ_GROSS_MARGIN", "LTM", A73196)</f>
        <v>#PEND</v>
      </c>
      <c r="E73196" s="2" t="str">
        <f>_xll.SNL.Clients.Office.Excel.Functions.SPG(B73196, "IQ_SGA_MARGIN", "LTM", A73196)</f>
        <v>#PEND</v>
      </c>
    </row>
    <row r="73197" spans="1:5" hidden="1" x14ac:dyDescent="0.35">
      <c r="A73197" s="1">
        <v>45083</v>
      </c>
      <c r="B73197" t="s">
        <v>201</v>
      </c>
      <c r="C73197" s="3">
        <v>3.1630884117882383</v>
      </c>
      <c r="D73197" s="2" t="str">
        <f>_xll.SNL.Clients.Office.Excel.Functions.SPG(B73197, "IQ_GROSS_MARGIN", "LTM", A73197)</f>
        <v>#PEND</v>
      </c>
      <c r="E73197" s="2" t="str">
        <f>_xll.SNL.Clients.Office.Excel.Functions.SPG(B73197, "IQ_SGA_MARGIN", "LTM", A73197)</f>
        <v>#PEND</v>
      </c>
    </row>
    <row r="73198" spans="1:5" hidden="1" x14ac:dyDescent="0.35">
      <c r="A73198" s="1">
        <v>45083</v>
      </c>
      <c r="B73198" t="s">
        <v>202</v>
      </c>
      <c r="C73198" s="3" t="s">
        <v>319</v>
      </c>
      <c r="D73198" s="2" t="str">
        <f>_xll.SNL.Clients.Office.Excel.Functions.SPG(B73198, "IQ_GROSS_MARGIN", "LTM", A73198)</f>
        <v>#PEND</v>
      </c>
      <c r="E73198" s="2" t="str">
        <f>_xll.SNL.Clients.Office.Excel.Functions.SPG(B73198, "IQ_SGA_MARGIN", "LTM", A73198)</f>
        <v>#PEND</v>
      </c>
    </row>
    <row r="73199" spans="1:5" hidden="1" x14ac:dyDescent="0.35">
      <c r="A73199" s="1">
        <v>45083</v>
      </c>
      <c r="B73199" t="s">
        <v>203</v>
      </c>
      <c r="C73199" s="3" t="s">
        <v>319</v>
      </c>
      <c r="D73199" s="2" t="str">
        <f>_xll.SNL.Clients.Office.Excel.Functions.SPG(B73199, "IQ_GROSS_MARGIN", "LTM", A73199)</f>
        <v>#PEND</v>
      </c>
      <c r="E73199" s="2" t="str">
        <f>_xll.SNL.Clients.Office.Excel.Functions.SPG(B73199, "IQ_SGA_MARGIN", "LTM", A73199)</f>
        <v>#PEND</v>
      </c>
    </row>
    <row r="73200" spans="1:5" hidden="1" x14ac:dyDescent="0.35">
      <c r="A73200" s="1">
        <v>45083</v>
      </c>
      <c r="B73200" t="s">
        <v>204</v>
      </c>
      <c r="C73200" s="3" t="s">
        <v>319</v>
      </c>
      <c r="D73200" s="2" t="str">
        <f>_xll.SNL.Clients.Office.Excel.Functions.SPG(B73200, "IQ_GROSS_MARGIN", "LTM", A73200)</f>
        <v>#PEND</v>
      </c>
      <c r="E73200" s="2" t="str">
        <f>_xll.SNL.Clients.Office.Excel.Functions.SPG(B73200, "IQ_SGA_MARGIN", "LTM", A73200)</f>
        <v>#PEND</v>
      </c>
    </row>
    <row r="73201" spans="1:5" hidden="1" x14ac:dyDescent="0.35">
      <c r="A73201" s="1">
        <v>45083</v>
      </c>
      <c r="B73201" t="s">
        <v>205</v>
      </c>
      <c r="C73201" s="3">
        <v>3.115082010934791</v>
      </c>
      <c r="D73201" s="2" t="str">
        <f>_xll.SNL.Clients.Office.Excel.Functions.SPG(B73201, "IQ_GROSS_MARGIN", "LTM", A73201)</f>
        <v>#PEND</v>
      </c>
      <c r="E73201" s="2" t="str">
        <f>_xll.SNL.Clients.Office.Excel.Functions.SPG(B73201, "IQ_SGA_MARGIN", "LTM", A73201)</f>
        <v>#PEND</v>
      </c>
    </row>
    <row r="73202" spans="1:5" hidden="1" x14ac:dyDescent="0.35">
      <c r="A73202" s="1">
        <v>45083</v>
      </c>
      <c r="B73202" t="s">
        <v>206</v>
      </c>
      <c r="C73202" s="3" t="s">
        <v>319</v>
      </c>
      <c r="D73202" s="2" t="str">
        <f>_xll.SNL.Clients.Office.Excel.Functions.SPG(B73202, "IQ_GROSS_MARGIN", "LTM", A73202)</f>
        <v>#PEND</v>
      </c>
      <c r="E73202" s="2" t="str">
        <f>_xll.SNL.Clients.Office.Excel.Functions.SPG(B73202, "IQ_SGA_MARGIN", "LTM", A73202)</f>
        <v>#PEND</v>
      </c>
    </row>
    <row r="73203" spans="1:5" hidden="1" x14ac:dyDescent="0.35">
      <c r="A73203" s="1">
        <v>45083</v>
      </c>
      <c r="B73203" t="s">
        <v>207</v>
      </c>
      <c r="C73203" s="3" t="s">
        <v>319</v>
      </c>
      <c r="D73203" s="2" t="str">
        <f>_xll.SNL.Clients.Office.Excel.Functions.SPG(B73203, "IQ_GROSS_MARGIN", "LTM", A73203)</f>
        <v>#PEND</v>
      </c>
      <c r="E73203" s="2" t="str">
        <f>_xll.SNL.Clients.Office.Excel.Functions.SPG(B73203, "IQ_SGA_MARGIN", "LTM", A73203)</f>
        <v>#PEND</v>
      </c>
    </row>
    <row r="73204" spans="1:5" hidden="1" x14ac:dyDescent="0.35">
      <c r="A73204" s="1">
        <v>45083</v>
      </c>
      <c r="B73204" t="s">
        <v>208</v>
      </c>
      <c r="C73204" s="3">
        <v>18.882517669022533</v>
      </c>
      <c r="D73204" s="2" t="str">
        <f>_xll.SNL.Clients.Office.Excel.Functions.SPG(B73204, "IQ_GROSS_MARGIN", "LTM", A73204)</f>
        <v>#PEND</v>
      </c>
      <c r="E73204" s="2" t="str">
        <f>_xll.SNL.Clients.Office.Excel.Functions.SPG(B73204, "IQ_SGA_MARGIN", "LTM", A73204)</f>
        <v>#PEND</v>
      </c>
    </row>
    <row r="73205" spans="1:5" hidden="1" x14ac:dyDescent="0.35">
      <c r="A73205" s="1">
        <v>45083</v>
      </c>
      <c r="B73205" t="s">
        <v>209</v>
      </c>
      <c r="C73205" s="3" t="s">
        <v>319</v>
      </c>
      <c r="D73205" s="2" t="str">
        <f>_xll.SNL.Clients.Office.Excel.Functions.SPG(B73205, "IQ_GROSS_MARGIN", "LTM", A73205)</f>
        <v>#PEND</v>
      </c>
      <c r="E73205" s="2" t="str">
        <f>_xll.SNL.Clients.Office.Excel.Functions.SPG(B73205, "IQ_SGA_MARGIN", "LTM", A73205)</f>
        <v>#PEND</v>
      </c>
    </row>
    <row r="73206" spans="1:5" hidden="1" x14ac:dyDescent="0.35">
      <c r="A73206" s="1">
        <v>45083</v>
      </c>
      <c r="B73206" t="s">
        <v>210</v>
      </c>
      <c r="C73206" s="3" t="s">
        <v>319</v>
      </c>
      <c r="D73206" s="2" t="str">
        <f>_xll.SNL.Clients.Office.Excel.Functions.SPG(B73206, "IQ_GROSS_MARGIN", "LTM", A73206)</f>
        <v>#PEND</v>
      </c>
      <c r="E73206" s="2" t="str">
        <f>_xll.SNL.Clients.Office.Excel.Functions.SPG(B73206, "IQ_SGA_MARGIN", "LTM", A73206)</f>
        <v>#PEND</v>
      </c>
    </row>
    <row r="73207" spans="1:5" hidden="1" x14ac:dyDescent="0.35">
      <c r="A73207" s="1">
        <v>45083</v>
      </c>
      <c r="B73207" t="s">
        <v>211</v>
      </c>
      <c r="C73207" s="3">
        <v>3.013735164688625</v>
      </c>
      <c r="D73207" s="2" t="str">
        <f>_xll.SNL.Clients.Office.Excel.Functions.SPG(B73207, "IQ_GROSS_MARGIN", "LTM", A73207)</f>
        <v>#PEND</v>
      </c>
      <c r="E73207" s="2" t="str">
        <f>_xll.SNL.Clients.Office.Excel.Functions.SPG(B73207, "IQ_SGA_MARGIN", "LTM", A73207)</f>
        <v>#PEND</v>
      </c>
    </row>
    <row r="73208" spans="1:5" hidden="1" x14ac:dyDescent="0.35">
      <c r="A73208" s="1">
        <v>45083</v>
      </c>
      <c r="B73208" t="s">
        <v>212</v>
      </c>
      <c r="C73208" s="3">
        <v>29.870649419922657</v>
      </c>
      <c r="D73208" s="2" t="str">
        <f>_xll.SNL.Clients.Office.Excel.Functions.SPG(B73208, "IQ_GROSS_MARGIN", "LTM", A73208)</f>
        <v>#PEND</v>
      </c>
      <c r="E73208" s="2" t="str">
        <f>_xll.SNL.Clients.Office.Excel.Functions.SPG(B73208, "IQ_SGA_MARGIN", "LTM", A73208)</f>
        <v>#PEND</v>
      </c>
    </row>
    <row r="73209" spans="1:5" hidden="1" x14ac:dyDescent="0.35">
      <c r="A73209" s="1">
        <v>45083</v>
      </c>
      <c r="B73209" t="s">
        <v>213</v>
      </c>
      <c r="C73209" s="3" t="s">
        <v>319</v>
      </c>
      <c r="D73209" s="2" t="str">
        <f>_xll.SNL.Clients.Office.Excel.Functions.SPG(B73209, "IQ_GROSS_MARGIN", "LTM", A73209)</f>
        <v>#PEND</v>
      </c>
      <c r="E73209" s="2" t="str">
        <f>_xll.SNL.Clients.Office.Excel.Functions.SPG(B73209, "IQ_SGA_MARGIN", "LTM", A73209)</f>
        <v>#PEND</v>
      </c>
    </row>
    <row r="73210" spans="1:5" hidden="1" x14ac:dyDescent="0.35">
      <c r="A73210" s="1">
        <v>45083</v>
      </c>
      <c r="B73210" t="s">
        <v>214</v>
      </c>
      <c r="C73210" s="3" t="s">
        <v>319</v>
      </c>
      <c r="D73210" s="2" t="str">
        <f>_xll.SNL.Clients.Office.Excel.Functions.SPG(B73210, "IQ_GROSS_MARGIN", "LTM", A73210)</f>
        <v>#PEND</v>
      </c>
      <c r="E73210" s="2" t="str">
        <f>_xll.SNL.Clients.Office.Excel.Functions.SPG(B73210, "IQ_SGA_MARGIN", "LTM", A73210)</f>
        <v>#PEND</v>
      </c>
    </row>
    <row r="73211" spans="1:5" hidden="1" x14ac:dyDescent="0.35">
      <c r="A73211" s="1">
        <v>45083</v>
      </c>
      <c r="B73211" t="s">
        <v>215</v>
      </c>
      <c r="C73211" s="3">
        <v>1.5148686491532204</v>
      </c>
      <c r="D73211" s="2" t="str">
        <f>_xll.SNL.Clients.Office.Excel.Functions.SPG(B73211, "IQ_GROSS_MARGIN", "LTM", A73211)</f>
        <v>#PEND</v>
      </c>
      <c r="E73211" s="2" t="str">
        <f>_xll.SNL.Clients.Office.Excel.Functions.SPG(B73211, "IQ_SGA_MARGIN", "LTM", A73211)</f>
        <v>#PEND</v>
      </c>
    </row>
    <row r="73212" spans="1:5" hidden="1" x14ac:dyDescent="0.35">
      <c r="A73212" s="1">
        <v>45083</v>
      </c>
      <c r="B73212" t="s">
        <v>216</v>
      </c>
      <c r="C73212" s="3">
        <v>7.5076676890252028</v>
      </c>
      <c r="D73212" s="2" t="str">
        <f>_xll.SNL.Clients.Office.Excel.Functions.SPG(B73212, "IQ_GROSS_MARGIN", "LTM", A73212)</f>
        <v>#PEND</v>
      </c>
      <c r="E73212" s="2" t="str">
        <f>_xll.SNL.Clients.Office.Excel.Functions.SPG(B73212, "IQ_SGA_MARGIN", "LTM", A73212)</f>
        <v>#PEND</v>
      </c>
    </row>
    <row r="73213" spans="1:5" hidden="1" x14ac:dyDescent="0.35">
      <c r="A73213" s="1">
        <v>45083</v>
      </c>
      <c r="B73213" t="s">
        <v>217</v>
      </c>
      <c r="C73213" s="3">
        <v>8.9345246032804368</v>
      </c>
      <c r="D73213" s="2" t="str">
        <f>_xll.SNL.Clients.Office.Excel.Functions.SPG(B73213, "IQ_GROSS_MARGIN", "LTM", A73213)</f>
        <v>#PEND</v>
      </c>
      <c r="E73213" s="2" t="str">
        <f>_xll.SNL.Clients.Office.Excel.Functions.SPG(B73213, "IQ_SGA_MARGIN", "LTM", A73213)</f>
        <v>#PEND</v>
      </c>
    </row>
    <row r="73214" spans="1:5" hidden="1" x14ac:dyDescent="0.35">
      <c r="A73214" s="1">
        <v>45083</v>
      </c>
      <c r="B73214" t="s">
        <v>218</v>
      </c>
      <c r="C73214" s="3">
        <v>2.3789838645152686</v>
      </c>
      <c r="D73214" s="2" t="str">
        <f>_xll.SNL.Clients.Office.Excel.Functions.SPG(B73214, "IQ_GROSS_MARGIN", "LTM", A73214)</f>
        <v>#PEND</v>
      </c>
      <c r="E73214" s="2" t="str">
        <f>_xll.SNL.Clients.Office.Excel.Functions.SPG(B73214, "IQ_SGA_MARGIN", "LTM", A73214)</f>
        <v>#PEND</v>
      </c>
    </row>
    <row r="73215" spans="1:5" hidden="1" x14ac:dyDescent="0.35">
      <c r="A73215" s="1">
        <v>45083</v>
      </c>
      <c r="B73215" t="s">
        <v>219</v>
      </c>
      <c r="C73215" s="3">
        <v>16.348846512868381</v>
      </c>
      <c r="D73215" s="2" t="str">
        <f>_xll.SNL.Clients.Office.Excel.Functions.SPG(B73215, "IQ_GROSS_MARGIN", "LTM", A73215)</f>
        <v>#PEND</v>
      </c>
      <c r="E73215" s="2" t="str">
        <f>_xll.SNL.Clients.Office.Excel.Functions.SPG(B73215, "IQ_SGA_MARGIN", "LTM", A73215)</f>
        <v>#PEND</v>
      </c>
    </row>
    <row r="73216" spans="1:5" hidden="1" x14ac:dyDescent="0.35">
      <c r="A73216" s="1">
        <v>45083</v>
      </c>
      <c r="B73216" t="s">
        <v>220</v>
      </c>
      <c r="C73216" s="3">
        <v>8.7745032671022791</v>
      </c>
      <c r="D73216" s="2" t="str">
        <f>_xll.SNL.Clients.Office.Excel.Functions.SPG(B73216, "IQ_GROSS_MARGIN", "LTM", A73216)</f>
        <v>#PEND</v>
      </c>
      <c r="E73216" s="2" t="str">
        <f>_xll.SNL.Clients.Office.Excel.Functions.SPG(B73216, "IQ_SGA_MARGIN", "LTM", A73216)</f>
        <v>#PEND</v>
      </c>
    </row>
    <row r="73217" spans="1:5" hidden="1" x14ac:dyDescent="0.35">
      <c r="A73217" s="1">
        <v>45083</v>
      </c>
      <c r="B73217" t="s">
        <v>221</v>
      </c>
      <c r="C73217" s="3" t="s">
        <v>319</v>
      </c>
      <c r="D73217" s="2" t="str">
        <f>_xll.SNL.Clients.Office.Excel.Functions.SPG(B73217, "IQ_GROSS_MARGIN", "LTM", A73217)</f>
        <v>#PEND</v>
      </c>
      <c r="E73217" s="2" t="str">
        <f>_xll.SNL.Clients.Office.Excel.Functions.SPG(B73217, "IQ_SGA_MARGIN", "LTM", A73217)</f>
        <v>#PEND</v>
      </c>
    </row>
    <row r="73218" spans="1:5" hidden="1" x14ac:dyDescent="0.35">
      <c r="A73218" s="1">
        <v>45083</v>
      </c>
      <c r="B73218" t="s">
        <v>222</v>
      </c>
      <c r="C73218" s="3" t="s">
        <v>319</v>
      </c>
      <c r="D73218" s="2" t="str">
        <f>_xll.SNL.Clients.Office.Excel.Functions.SPG(B73218, "IQ_GROSS_MARGIN", "LTM", A73218)</f>
        <v>#PEND</v>
      </c>
      <c r="E73218" s="2" t="str">
        <f>_xll.SNL.Clients.Office.Excel.Functions.SPG(B73218, "IQ_SGA_MARGIN", "LTM", A73218)</f>
        <v>#PEND</v>
      </c>
    </row>
    <row r="73219" spans="1:5" hidden="1" x14ac:dyDescent="0.35">
      <c r="A73219" s="1">
        <v>45083</v>
      </c>
      <c r="B73219" t="s">
        <v>223</v>
      </c>
      <c r="C73219" s="3">
        <v>1.1321509534604615</v>
      </c>
      <c r="D73219" s="2" t="str">
        <f>_xll.SNL.Clients.Office.Excel.Functions.SPG(B73219, "IQ_GROSS_MARGIN", "LTM", A73219)</f>
        <v>#PEND</v>
      </c>
      <c r="E73219" s="2" t="str">
        <f>_xll.SNL.Clients.Office.Excel.Functions.SPG(B73219, "IQ_SGA_MARGIN", "LTM", A73219)</f>
        <v>#PEND</v>
      </c>
    </row>
    <row r="73220" spans="1:5" hidden="1" x14ac:dyDescent="0.35">
      <c r="A73220" s="1">
        <v>45083</v>
      </c>
      <c r="B73220" t="s">
        <v>224</v>
      </c>
      <c r="C73220" s="3">
        <v>9.8679823976530194</v>
      </c>
      <c r="D73220" s="2" t="str">
        <f>_xll.SNL.Clients.Office.Excel.Functions.SPG(B73220, "IQ_GROSS_MARGIN", "LTM", A73220)</f>
        <v>#PEND</v>
      </c>
      <c r="E73220" s="2" t="str">
        <f>_xll.SNL.Clients.Office.Excel.Functions.SPG(B73220, "IQ_SGA_MARGIN", "LTM", A73220)</f>
        <v>#PEND</v>
      </c>
    </row>
    <row r="73221" spans="1:5" hidden="1" x14ac:dyDescent="0.35">
      <c r="A73221" s="1">
        <v>45083</v>
      </c>
      <c r="B73221" t="s">
        <v>225</v>
      </c>
      <c r="C73221" s="3" t="s">
        <v>319</v>
      </c>
      <c r="D73221" s="2" t="str">
        <f>_xll.SNL.Clients.Office.Excel.Functions.SPG(B73221, "IQ_GROSS_MARGIN", "LTM", A73221)</f>
        <v>#PEND</v>
      </c>
      <c r="E73221" s="2" t="str">
        <f>_xll.SNL.Clients.Office.Excel.Functions.SPG(B73221, "IQ_SGA_MARGIN", "LTM", A73221)</f>
        <v>#PEND</v>
      </c>
    </row>
    <row r="73222" spans="1:5" hidden="1" x14ac:dyDescent="0.35">
      <c r="A73222" s="1">
        <v>45083</v>
      </c>
      <c r="B73222" t="s">
        <v>226</v>
      </c>
      <c r="C73222" s="3">
        <v>5.8141085478063745</v>
      </c>
      <c r="D73222" s="2" t="str">
        <f>_xll.SNL.Clients.Office.Excel.Functions.SPG(B73222, "IQ_GROSS_MARGIN", "LTM", A73222)</f>
        <v>#PEND</v>
      </c>
      <c r="E73222" s="2" t="str">
        <f>_xll.SNL.Clients.Office.Excel.Functions.SPG(B73222, "IQ_SGA_MARGIN", "LTM", A73222)</f>
        <v>#PEND</v>
      </c>
    </row>
    <row r="73223" spans="1:5" hidden="1" x14ac:dyDescent="0.35">
      <c r="A73223" s="1">
        <v>45083</v>
      </c>
      <c r="B73223" t="s">
        <v>227</v>
      </c>
      <c r="C73223" s="3" t="s">
        <v>319</v>
      </c>
      <c r="D73223" s="2" t="str">
        <f>_xll.SNL.Clients.Office.Excel.Functions.SPG(B73223, "IQ_GROSS_MARGIN", "LTM", A73223)</f>
        <v>#PEND</v>
      </c>
      <c r="E73223" s="2" t="str">
        <f>_xll.SNL.Clients.Office.Excel.Functions.SPG(B73223, "IQ_SGA_MARGIN", "LTM", A73223)</f>
        <v>#PEND</v>
      </c>
    </row>
    <row r="73224" spans="1:5" hidden="1" x14ac:dyDescent="0.35">
      <c r="A73224" s="1">
        <v>45083</v>
      </c>
      <c r="B73224" t="s">
        <v>228</v>
      </c>
      <c r="C73224" s="3">
        <v>7.707694359247899</v>
      </c>
      <c r="D73224" s="2" t="str">
        <f>_xll.SNL.Clients.Office.Excel.Functions.SPG(B73224, "IQ_GROSS_MARGIN", "LTM", A73224)</f>
        <v>#PEND</v>
      </c>
      <c r="E73224" s="2" t="str">
        <f>_xll.SNL.Clients.Office.Excel.Functions.SPG(B73224, "IQ_SGA_MARGIN", "LTM", A73224)</f>
        <v>#PEND</v>
      </c>
    </row>
    <row r="73225" spans="1:5" hidden="1" x14ac:dyDescent="0.35">
      <c r="A73225" s="1">
        <v>45083</v>
      </c>
      <c r="B73225" t="s">
        <v>229</v>
      </c>
      <c r="C73225" s="3">
        <v>3.7338311774903321</v>
      </c>
      <c r="D73225" s="2" t="str">
        <f>_xll.SNL.Clients.Office.Excel.Functions.SPG(B73225, "IQ_GROSS_MARGIN", "LTM", A73225)</f>
        <v>#PEND</v>
      </c>
      <c r="E73225" s="2" t="str">
        <f>_xll.SNL.Clients.Office.Excel.Functions.SPG(B73225, "IQ_SGA_MARGIN", "LTM", A73225)</f>
        <v>#PEND</v>
      </c>
    </row>
    <row r="73226" spans="1:5" hidden="1" x14ac:dyDescent="0.35">
      <c r="A73226" s="1">
        <v>45083</v>
      </c>
      <c r="B73226" t="s">
        <v>230</v>
      </c>
      <c r="C73226" s="3">
        <v>11.521535938125082</v>
      </c>
      <c r="D73226" s="2" t="str">
        <f>_xll.SNL.Clients.Office.Excel.Functions.SPG(B73226, "IQ_GROSS_MARGIN", "LTM", A73226)</f>
        <v>#PEND</v>
      </c>
      <c r="E73226" s="2" t="str">
        <f>_xll.SNL.Clients.Office.Excel.Functions.SPG(B73226, "IQ_SGA_MARGIN", "LTM", A73226)</f>
        <v>#PEND</v>
      </c>
    </row>
    <row r="73227" spans="1:5" hidden="1" x14ac:dyDescent="0.35">
      <c r="A73227" s="1">
        <v>45083</v>
      </c>
      <c r="B73227" t="s">
        <v>231</v>
      </c>
      <c r="C73227" s="3">
        <v>8.6811574876650202</v>
      </c>
      <c r="D73227" s="2" t="str">
        <f>_xll.SNL.Clients.Office.Excel.Functions.SPG(B73227, "IQ_GROSS_MARGIN", "LTM", A73227)</f>
        <v>#PEND</v>
      </c>
      <c r="E73227" s="2" t="str">
        <f>_xll.SNL.Clients.Office.Excel.Functions.SPG(B73227, "IQ_SGA_MARGIN", "LTM", A73227)</f>
        <v>#PEND</v>
      </c>
    </row>
    <row r="73228" spans="1:5" hidden="1" x14ac:dyDescent="0.35">
      <c r="A73228" s="1">
        <v>45083</v>
      </c>
      <c r="B73228" t="s">
        <v>232</v>
      </c>
      <c r="C73228" s="3">
        <v>24.109881317509</v>
      </c>
      <c r="D73228" s="2" t="str">
        <f>_xll.SNL.Clients.Office.Excel.Functions.SPG(B73228, "IQ_GROSS_MARGIN", "LTM", A73228)</f>
        <v>#PEND</v>
      </c>
      <c r="E73228" s="2" t="str">
        <f>_xll.SNL.Clients.Office.Excel.Functions.SPG(B73228, "IQ_SGA_MARGIN", "LTM", A73228)</f>
        <v>#PEND</v>
      </c>
    </row>
    <row r="73229" spans="1:5" hidden="1" x14ac:dyDescent="0.35">
      <c r="A73229" s="1">
        <v>45083</v>
      </c>
      <c r="B73229" t="s">
        <v>233</v>
      </c>
      <c r="C73229" s="3">
        <v>11.475815442058941</v>
      </c>
      <c r="D73229" s="2" t="str">
        <f>_xll.SNL.Clients.Office.Excel.Functions.SPG(B73229, "IQ_GROSS_MARGIN", "LTM", A73229)</f>
        <v>#PEND</v>
      </c>
      <c r="E73229" s="2" t="str">
        <f>_xll.SNL.Clients.Office.Excel.Functions.SPG(B73229, "IQ_SGA_MARGIN", "LTM", A73229)</f>
        <v>#PEND</v>
      </c>
    </row>
    <row r="73230" spans="1:5" hidden="1" x14ac:dyDescent="0.35">
      <c r="A73230" s="1">
        <v>45083</v>
      </c>
      <c r="B73230" t="s">
        <v>234</v>
      </c>
      <c r="C73230" s="3">
        <v>9.8146419522603008</v>
      </c>
      <c r="D73230" s="2" t="str">
        <f>_xll.SNL.Clients.Office.Excel.Functions.SPG(B73230, "IQ_GROSS_MARGIN", "LTM", A73230)</f>
        <v>#PEND</v>
      </c>
      <c r="E73230" s="2" t="str">
        <f>_xll.SNL.Clients.Office.Excel.Functions.SPG(B73230, "IQ_SGA_MARGIN", "LTM", A73230)</f>
        <v>#PEND</v>
      </c>
    </row>
    <row r="73231" spans="1:5" hidden="1" x14ac:dyDescent="0.35">
      <c r="A73231" s="1">
        <v>45083</v>
      </c>
      <c r="B73231" t="s">
        <v>235</v>
      </c>
      <c r="C73231" s="3">
        <v>3.147086278170423</v>
      </c>
      <c r="D73231" s="2" t="str">
        <f>_xll.SNL.Clients.Office.Excel.Functions.SPG(B73231, "IQ_GROSS_MARGIN", "LTM", A73231)</f>
        <v>#PEND</v>
      </c>
      <c r="E73231" s="2" t="str">
        <f>_xll.SNL.Clients.Office.Excel.Functions.SPG(B73231, "IQ_SGA_MARGIN", "LTM", A73231)</f>
        <v>#PEND</v>
      </c>
    </row>
    <row r="73232" spans="1:5" hidden="1" x14ac:dyDescent="0.35">
      <c r="A73232" s="1">
        <v>45083</v>
      </c>
      <c r="B73232" t="s">
        <v>236</v>
      </c>
      <c r="C73232" s="3">
        <v>15.24312254967329</v>
      </c>
      <c r="D73232" s="2" t="str">
        <f>_xll.SNL.Clients.Office.Excel.Functions.SPG(B73232, "IQ_GROSS_MARGIN", "LTM", A73232)</f>
        <v>#PEND</v>
      </c>
      <c r="E73232" s="2" t="str">
        <f>_xll.SNL.Clients.Office.Excel.Functions.SPG(B73232, "IQ_SGA_MARGIN", "LTM", A73232)</f>
        <v>#PEND</v>
      </c>
    </row>
    <row r="73233" spans="1:5" hidden="1" x14ac:dyDescent="0.35">
      <c r="A73233" s="1">
        <v>45083</v>
      </c>
      <c r="B73233" t="s">
        <v>237</v>
      </c>
      <c r="C73233" s="3">
        <v>15.762101613548474</v>
      </c>
      <c r="D73233" s="2" t="str">
        <f>_xll.SNL.Clients.Office.Excel.Functions.SPG(B73233, "IQ_GROSS_MARGIN", "LTM", A73233)</f>
        <v>#PEND</v>
      </c>
      <c r="E73233" s="2" t="str">
        <f>_xll.SNL.Clients.Office.Excel.Functions.SPG(B73233, "IQ_SGA_MARGIN", "LTM", A73233)</f>
        <v>#PEND</v>
      </c>
    </row>
    <row r="73234" spans="1:5" hidden="1" x14ac:dyDescent="0.35">
      <c r="A73234" s="1">
        <v>45083</v>
      </c>
      <c r="B73234" t="s">
        <v>238</v>
      </c>
      <c r="C73234" s="3">
        <v>6.7635684757967729</v>
      </c>
      <c r="D73234" s="2" t="str">
        <f>_xll.SNL.Clients.Office.Excel.Functions.SPG(B73234, "IQ_GROSS_MARGIN", "LTM", A73234)</f>
        <v>#PEND</v>
      </c>
      <c r="E73234" s="2" t="str">
        <f>_xll.SNL.Clients.Office.Excel.Functions.SPG(B73234, "IQ_SGA_MARGIN", "LTM", A73234)</f>
        <v>#PEND</v>
      </c>
    </row>
    <row r="73235" spans="1:5" hidden="1" x14ac:dyDescent="0.35">
      <c r="A73235" s="1">
        <v>45083</v>
      </c>
      <c r="B73235" t="s">
        <v>239</v>
      </c>
      <c r="C73235" s="3">
        <v>0.95746099479930646</v>
      </c>
      <c r="D73235" s="2" t="str">
        <f>_xll.SNL.Clients.Office.Excel.Functions.SPG(B73235, "IQ_GROSS_MARGIN", "LTM", A73235)</f>
        <v>#PEND</v>
      </c>
      <c r="E73235" s="2" t="str">
        <f>_xll.SNL.Clients.Office.Excel.Functions.SPG(B73235, "IQ_SGA_MARGIN", "LTM", A73235)</f>
        <v>#PEND</v>
      </c>
    </row>
    <row r="73236" spans="1:5" hidden="1" x14ac:dyDescent="0.35">
      <c r="A73236" s="1">
        <v>45083</v>
      </c>
      <c r="B73236" t="s">
        <v>240</v>
      </c>
      <c r="C73236" s="3">
        <v>9.9879983997866386</v>
      </c>
      <c r="D73236" s="2" t="str">
        <f>_xll.SNL.Clients.Office.Excel.Functions.SPG(B73236, "IQ_GROSS_MARGIN", "LTM", A73236)</f>
        <v>#PEND</v>
      </c>
      <c r="E73236" s="2" t="str">
        <f>_xll.SNL.Clients.Office.Excel.Functions.SPG(B73236, "IQ_SGA_MARGIN", "LTM", A73236)</f>
        <v>#PEND</v>
      </c>
    </row>
    <row r="73237" spans="1:5" hidden="1" x14ac:dyDescent="0.35">
      <c r="A73237" s="1">
        <v>45083</v>
      </c>
      <c r="B73237" t="s">
        <v>241</v>
      </c>
      <c r="C73237" s="3">
        <v>5.8727830377383645</v>
      </c>
      <c r="D73237" s="2" t="str">
        <f>_xll.SNL.Clients.Office.Excel.Functions.SPG(B73237, "IQ_GROSS_MARGIN", "LTM", A73237)</f>
        <v>#PEND</v>
      </c>
      <c r="E73237" s="2" t="str">
        <f>_xll.SNL.Clients.Office.Excel.Functions.SPG(B73237, "IQ_SGA_MARGIN", "LTM", A73237)</f>
        <v>#PEND</v>
      </c>
    </row>
    <row r="73238" spans="1:5" hidden="1" x14ac:dyDescent="0.35">
      <c r="A73238" s="1">
        <v>45083</v>
      </c>
      <c r="B73238" t="s">
        <v>242</v>
      </c>
      <c r="C73238" s="3">
        <v>3.0777436991598877</v>
      </c>
      <c r="D73238" s="2" t="str">
        <f>_xll.SNL.Clients.Office.Excel.Functions.SPG(B73238, "IQ_GROSS_MARGIN", "LTM", A73238)</f>
        <v>#PEND</v>
      </c>
      <c r="E73238" s="2" t="str">
        <f>_xll.SNL.Clients.Office.Excel.Functions.SPG(B73238, "IQ_SGA_MARGIN", "LTM", A73238)</f>
        <v>#PEND</v>
      </c>
    </row>
    <row r="73239" spans="1:5" hidden="1" x14ac:dyDescent="0.35">
      <c r="A73239" s="1">
        <v>45083</v>
      </c>
      <c r="B73239" t="s">
        <v>243</v>
      </c>
      <c r="C73239" s="3">
        <v>50.484940658754496</v>
      </c>
      <c r="D73239" s="2" t="str">
        <f>_xll.SNL.Clients.Office.Excel.Functions.SPG(B73239, "IQ_GROSS_MARGIN", "LTM", A73239)</f>
        <v>#PEND</v>
      </c>
      <c r="E73239" s="2" t="str">
        <f>_xll.SNL.Clients.Office.Excel.Functions.SPG(B73239, "IQ_SGA_MARGIN", "LTM", A73239)</f>
        <v>#PEND</v>
      </c>
    </row>
    <row r="73240" spans="1:5" hidden="1" x14ac:dyDescent="0.35">
      <c r="A73240" s="1">
        <v>45083</v>
      </c>
      <c r="B73240" t="s">
        <v>244</v>
      </c>
      <c r="C73240" s="3">
        <v>10.288779037204959</v>
      </c>
      <c r="D73240" s="2" t="str">
        <f>_xll.SNL.Clients.Office.Excel.Functions.SPG(B73240, "IQ_GROSS_MARGIN", "LTM", A73240)</f>
        <v>#PEND</v>
      </c>
      <c r="E73240" s="2" t="str">
        <f>_xll.SNL.Clients.Office.Excel.Functions.SPG(B73240, "IQ_SGA_MARGIN", "LTM", A73240)</f>
        <v>#PEND</v>
      </c>
    </row>
    <row r="73241" spans="1:5" hidden="1" x14ac:dyDescent="0.35">
      <c r="A73241" s="1">
        <v>45083</v>
      </c>
      <c r="B73241" t="s">
        <v>245</v>
      </c>
      <c r="C73241" s="3">
        <v>0.96679557274303241</v>
      </c>
      <c r="D73241" s="2" t="str">
        <f>_xll.SNL.Clients.Office.Excel.Functions.SPG(B73241, "IQ_GROSS_MARGIN", "LTM", A73241)</f>
        <v>#PEND</v>
      </c>
      <c r="E73241" s="2" t="str">
        <f>_xll.SNL.Clients.Office.Excel.Functions.SPG(B73241, "IQ_SGA_MARGIN", "LTM", A73241)</f>
        <v>#PEND</v>
      </c>
    </row>
    <row r="73242" spans="1:5" hidden="1" x14ac:dyDescent="0.35">
      <c r="A73242" s="1">
        <v>45083</v>
      </c>
      <c r="B73242" t="s">
        <v>246</v>
      </c>
      <c r="C73242" s="3">
        <v>6.6942258967862385</v>
      </c>
      <c r="D73242" s="2" t="str">
        <f>_xll.SNL.Clients.Office.Excel.Functions.SPG(B73242, "IQ_GROSS_MARGIN", "LTM", A73242)</f>
        <v>#PEND</v>
      </c>
      <c r="E73242" s="2" t="str">
        <f>_xll.SNL.Clients.Office.Excel.Functions.SPG(B73242, "IQ_SGA_MARGIN", "LTM", A73242)</f>
        <v>#PEND</v>
      </c>
    </row>
    <row r="73243" spans="1:5" hidden="1" x14ac:dyDescent="0.35">
      <c r="A73243" s="1">
        <v>45083</v>
      </c>
      <c r="B73243" t="s">
        <v>247</v>
      </c>
      <c r="C73243" s="3">
        <v>3.5951460194692624</v>
      </c>
      <c r="D73243" s="2" t="str">
        <f>_xll.SNL.Clients.Office.Excel.Functions.SPG(B73243, "IQ_GROSS_MARGIN", "LTM", A73243)</f>
        <v>#PEND</v>
      </c>
      <c r="E73243" s="2" t="str">
        <f>_xll.SNL.Clients.Office.Excel.Functions.SPG(B73243, "IQ_SGA_MARGIN", "LTM", A73243)</f>
        <v>#PEND</v>
      </c>
    </row>
    <row r="73244" spans="1:5" hidden="1" x14ac:dyDescent="0.35">
      <c r="A73244" s="1">
        <v>45083</v>
      </c>
      <c r="B73244" t="s">
        <v>248</v>
      </c>
      <c r="C73244" s="3">
        <v>3.7338311774903321</v>
      </c>
      <c r="D73244" s="2" t="str">
        <f>_xll.SNL.Clients.Office.Excel.Functions.SPG(B73244, "IQ_GROSS_MARGIN", "LTM", A73244)</f>
        <v>#PEND</v>
      </c>
      <c r="E73244" s="2" t="str">
        <f>_xll.SNL.Clients.Office.Excel.Functions.SPG(B73244, "IQ_SGA_MARGIN", "LTM", A73244)</f>
        <v>#PEND</v>
      </c>
    </row>
    <row r="73245" spans="1:5" hidden="1" x14ac:dyDescent="0.35">
      <c r="A73245" s="1">
        <v>45083</v>
      </c>
      <c r="B73245" t="s">
        <v>249</v>
      </c>
      <c r="C73245" s="3">
        <v>7.7343645819442592</v>
      </c>
      <c r="D73245" s="2" t="str">
        <f>_xll.SNL.Clients.Office.Excel.Functions.SPG(B73245, "IQ_GROSS_MARGIN", "LTM", A73245)</f>
        <v>#PEND</v>
      </c>
      <c r="E73245" s="2" t="str">
        <f>_xll.SNL.Clients.Office.Excel.Functions.SPG(B73245, "IQ_SGA_MARGIN", "LTM", A73245)</f>
        <v>#PEND</v>
      </c>
    </row>
    <row r="73246" spans="1:5" hidden="1" x14ac:dyDescent="0.35">
      <c r="A73246" s="1">
        <v>45083</v>
      </c>
      <c r="B73246" t="s">
        <v>250</v>
      </c>
      <c r="C73246" s="3">
        <v>15.948793172422988</v>
      </c>
      <c r="D73246" s="2" t="str">
        <f>_xll.SNL.Clients.Office.Excel.Functions.SPG(B73246, "IQ_GROSS_MARGIN", "LTM", A73246)</f>
        <v>#PEND</v>
      </c>
      <c r="E73246" s="2" t="str">
        <f>_xll.SNL.Clients.Office.Excel.Functions.SPG(B73246, "IQ_SGA_MARGIN", "LTM", A73246)</f>
        <v>#PEND</v>
      </c>
    </row>
    <row r="73247" spans="1:5" hidden="1" x14ac:dyDescent="0.35">
      <c r="A73247" s="1">
        <v>45083</v>
      </c>
      <c r="B73247" t="s">
        <v>251</v>
      </c>
      <c r="C73247" s="3">
        <v>7.6616274169889316</v>
      </c>
      <c r="D73247" s="2" t="str">
        <f>_xll.SNL.Clients.Office.Excel.Functions.SPG(B73247, "IQ_GROSS_MARGIN", "LTM", A73247)</f>
        <v>#PEND</v>
      </c>
      <c r="E73247" s="2" t="str">
        <f>_xll.SNL.Clients.Office.Excel.Functions.SPG(B73247, "IQ_SGA_MARGIN", "LTM", A73247)</f>
        <v>#PEND</v>
      </c>
    </row>
    <row r="73248" spans="1:5" hidden="1" x14ac:dyDescent="0.35">
      <c r="A73248" s="1">
        <v>45083</v>
      </c>
      <c r="B73248" t="s">
        <v>252</v>
      </c>
      <c r="C73248" s="3">
        <v>10.548073076410187</v>
      </c>
      <c r="D73248" s="2" t="str">
        <f>_xll.SNL.Clients.Office.Excel.Functions.SPG(B73248, "IQ_GROSS_MARGIN", "LTM", A73248)</f>
        <v>#PEND</v>
      </c>
      <c r="E73248" s="2" t="str">
        <f>_xll.SNL.Clients.Office.Excel.Functions.SPG(B73248, "IQ_SGA_MARGIN", "LTM", A73248)</f>
        <v>#PEND</v>
      </c>
    </row>
    <row r="73249" spans="1:5" hidden="1" x14ac:dyDescent="0.35">
      <c r="A73249" s="1">
        <v>45083</v>
      </c>
      <c r="B73249" t="s">
        <v>253</v>
      </c>
      <c r="C73249" s="3">
        <v>4.9606614215228699</v>
      </c>
      <c r="D73249" s="2" t="str">
        <f>_xll.SNL.Clients.Office.Excel.Functions.SPG(B73249, "IQ_GROSS_MARGIN", "LTM", A73249)</f>
        <v>#PEND</v>
      </c>
      <c r="E73249" s="2" t="str">
        <f>_xll.SNL.Clients.Office.Excel.Functions.SPG(B73249, "IQ_SGA_MARGIN", "LTM", A73249)</f>
        <v>#PEND</v>
      </c>
    </row>
    <row r="73250" spans="1:5" hidden="1" x14ac:dyDescent="0.35">
      <c r="A73250" s="1">
        <v>45083</v>
      </c>
      <c r="B73250" t="s">
        <v>254</v>
      </c>
      <c r="C73250" s="3">
        <v>5.0140018669155886</v>
      </c>
      <c r="D73250" s="2" t="str">
        <f>_xll.SNL.Clients.Office.Excel.Functions.SPG(B73250, "IQ_GROSS_MARGIN", "LTM", A73250)</f>
        <v>#PEND</v>
      </c>
      <c r="E73250" s="2" t="str">
        <f>_xll.SNL.Clients.Office.Excel.Functions.SPG(B73250, "IQ_SGA_MARGIN", "LTM", A73250)</f>
        <v>#PEND</v>
      </c>
    </row>
    <row r="73251" spans="1:5" hidden="1" x14ac:dyDescent="0.35">
      <c r="A73251" s="1">
        <v>45083</v>
      </c>
      <c r="B73251" t="s">
        <v>255</v>
      </c>
      <c r="C73251" s="3">
        <v>3.680490732097613</v>
      </c>
      <c r="D73251" s="2" t="str">
        <f>_xll.SNL.Clients.Office.Excel.Functions.SPG(B73251, "IQ_GROSS_MARGIN", "LTM", A73251)</f>
        <v>#PEND</v>
      </c>
      <c r="E73251" s="2" t="str">
        <f>_xll.SNL.Clients.Office.Excel.Functions.SPG(B73251, "IQ_SGA_MARGIN", "LTM", A73251)</f>
        <v>#PEND</v>
      </c>
    </row>
    <row r="73252" spans="1:5" hidden="1" x14ac:dyDescent="0.35">
      <c r="A73252" s="1">
        <v>45083</v>
      </c>
      <c r="B73252" t="s">
        <v>256</v>
      </c>
      <c r="C73252" s="3">
        <v>5.0726763568475794</v>
      </c>
      <c r="D73252" s="2" t="str">
        <f>_xll.SNL.Clients.Office.Excel.Functions.SPG(B73252, "IQ_GROSS_MARGIN", "LTM", A73252)</f>
        <v>#PEND</v>
      </c>
      <c r="E73252" s="2" t="str">
        <f>_xll.SNL.Clients.Office.Excel.Functions.SPG(B73252, "IQ_SGA_MARGIN", "LTM", A73252)</f>
        <v>#PEND</v>
      </c>
    </row>
    <row r="73253" spans="1:5" hidden="1" x14ac:dyDescent="0.35">
      <c r="A73253" s="1">
        <v>45083</v>
      </c>
      <c r="B73253" t="s">
        <v>257</v>
      </c>
      <c r="C73253" s="3">
        <v>51.260168022402979</v>
      </c>
      <c r="D73253" s="2" t="str">
        <f>_xll.SNL.Clients.Office.Excel.Functions.SPG(B73253, "IQ_GROSS_MARGIN", "LTM", A73253)</f>
        <v>#PEND</v>
      </c>
      <c r="E73253" s="2" t="str">
        <f>_xll.SNL.Clients.Office.Excel.Functions.SPG(B73253, "IQ_SGA_MARGIN", "LTM", A73253)</f>
        <v>#PEND</v>
      </c>
    </row>
    <row r="73254" spans="1:5" hidden="1" x14ac:dyDescent="0.35">
      <c r="A73254" s="1">
        <v>45083</v>
      </c>
      <c r="B73254" t="s">
        <v>258</v>
      </c>
      <c r="C73254" s="3">
        <v>6.7475663421789571</v>
      </c>
      <c r="D73254" s="2" t="str">
        <f>_xll.SNL.Clients.Office.Excel.Functions.SPG(B73254, "IQ_GROSS_MARGIN", "LTM", A73254)</f>
        <v>#PEND</v>
      </c>
      <c r="E73254" s="2" t="str">
        <f>_xll.SNL.Clients.Office.Excel.Functions.SPG(B73254, "IQ_SGA_MARGIN", "LTM", A73254)</f>
        <v>#PEND</v>
      </c>
    </row>
    <row r="73255" spans="1:5" hidden="1" x14ac:dyDescent="0.35">
      <c r="A73255" s="1">
        <v>45083</v>
      </c>
      <c r="B73255" t="s">
        <v>259</v>
      </c>
      <c r="C73255" s="3">
        <v>44.48593145752767</v>
      </c>
      <c r="D73255" s="2" t="str">
        <f>_xll.SNL.Clients.Office.Excel.Functions.SPG(B73255, "IQ_GROSS_MARGIN", "LTM", A73255)</f>
        <v>#PEND</v>
      </c>
      <c r="E73255" s="2" t="str">
        <f>_xll.SNL.Clients.Office.Excel.Functions.SPG(B73255, "IQ_SGA_MARGIN", "LTM", A73255)</f>
        <v>#PEND</v>
      </c>
    </row>
    <row r="73256" spans="1:5" hidden="1" x14ac:dyDescent="0.35">
      <c r="A73256" s="1">
        <v>45083</v>
      </c>
      <c r="B73256" t="s">
        <v>260</v>
      </c>
      <c r="C73256" s="3">
        <v>11.454860648086411</v>
      </c>
      <c r="D73256" s="2" t="str">
        <f>_xll.SNL.Clients.Office.Excel.Functions.SPG(B73256, "IQ_GROSS_MARGIN", "LTM", A73256)</f>
        <v>#PEND</v>
      </c>
      <c r="E73256" s="2" t="str">
        <f>_xll.SNL.Clients.Office.Excel.Functions.SPG(B73256, "IQ_SGA_MARGIN", "LTM", A73256)</f>
        <v>#PEND</v>
      </c>
    </row>
    <row r="73257" spans="1:5" hidden="1" x14ac:dyDescent="0.35">
      <c r="A73257" s="1">
        <v>45083</v>
      </c>
      <c r="B73257" t="s">
        <v>261</v>
      </c>
      <c r="C73257" s="3">
        <v>2.3523136418189092</v>
      </c>
      <c r="D73257" s="2" t="str">
        <f>_xll.SNL.Clients.Office.Excel.Functions.SPG(B73257, "IQ_GROSS_MARGIN", "LTM", A73257)</f>
        <v>#PEND</v>
      </c>
      <c r="E73257" s="2" t="str">
        <f>_xll.SNL.Clients.Office.Excel.Functions.SPG(B73257, "IQ_SGA_MARGIN", "LTM", A73257)</f>
        <v>#PEND</v>
      </c>
    </row>
    <row r="73258" spans="1:5" hidden="1" x14ac:dyDescent="0.35">
      <c r="A73258" s="1">
        <v>45083</v>
      </c>
      <c r="B73258" t="s">
        <v>262</v>
      </c>
      <c r="C73258" s="3">
        <v>12.881717562341644</v>
      </c>
      <c r="D73258" s="2" t="str">
        <f>_xll.SNL.Clients.Office.Excel.Functions.SPG(B73258, "IQ_GROSS_MARGIN", "LTM", A73258)</f>
        <v>#PEND</v>
      </c>
      <c r="E73258" s="2" t="str">
        <f>_xll.SNL.Clients.Office.Excel.Functions.SPG(B73258, "IQ_SGA_MARGIN", "LTM", A73258)</f>
        <v>#PEND</v>
      </c>
    </row>
    <row r="73259" spans="1:5" hidden="1" x14ac:dyDescent="0.35">
      <c r="A73259" s="1">
        <v>45083</v>
      </c>
      <c r="B73259" t="s">
        <v>263</v>
      </c>
      <c r="C73259" s="3">
        <v>85.451393519135877</v>
      </c>
      <c r="D73259" s="2" t="str">
        <f>_xll.SNL.Clients.Office.Excel.Functions.SPG(B73259, "IQ_GROSS_MARGIN", "LTM", A73259)</f>
        <v>#PEND</v>
      </c>
      <c r="E73259" s="2" t="str">
        <f>_xll.SNL.Clients.Office.Excel.Functions.SPG(B73259, "IQ_SGA_MARGIN", "LTM", A73259)</f>
        <v>#PEND</v>
      </c>
    </row>
    <row r="73260" spans="1:5" hidden="1" x14ac:dyDescent="0.35">
      <c r="A73260" s="1">
        <v>45083</v>
      </c>
      <c r="B73260" t="s">
        <v>264</v>
      </c>
      <c r="C73260" s="3">
        <v>40.317796772903051</v>
      </c>
      <c r="D73260" s="2" t="str">
        <f>_xll.SNL.Clients.Office.Excel.Functions.SPG(B73260, "IQ_GROSS_MARGIN", "LTM", A73260)</f>
        <v>#PEND</v>
      </c>
      <c r="E73260" s="2" t="str">
        <f>_xll.SNL.Clients.Office.Excel.Functions.SPG(B73260, "IQ_SGA_MARGIN", "LTM", A73260)</f>
        <v>#PEND</v>
      </c>
    </row>
    <row r="73261" spans="1:5" hidden="1" x14ac:dyDescent="0.35">
      <c r="A73261" s="1">
        <v>45083</v>
      </c>
      <c r="B73261" t="s">
        <v>265</v>
      </c>
      <c r="C73261" s="3">
        <v>13.672933991198827</v>
      </c>
      <c r="D73261" s="2" t="str">
        <f>_xll.SNL.Clients.Office.Excel.Functions.SPG(B73261, "IQ_GROSS_MARGIN", "LTM", A73261)</f>
        <v>#PEND</v>
      </c>
      <c r="E73261" s="2" t="str">
        <f>_xll.SNL.Clients.Office.Excel.Functions.SPG(B73261, "IQ_SGA_MARGIN", "LTM", A73261)</f>
        <v>#PEND</v>
      </c>
    </row>
    <row r="73262" spans="1:5" hidden="1" x14ac:dyDescent="0.35">
      <c r="A73262" s="1">
        <v>45083</v>
      </c>
      <c r="B73262" t="s">
        <v>266</v>
      </c>
      <c r="C73262" s="3">
        <v>2.520336044805974</v>
      </c>
      <c r="D73262" s="2" t="str">
        <f>_xll.SNL.Clients.Office.Excel.Functions.SPG(B73262, "IQ_GROSS_MARGIN", "LTM", A73262)</f>
        <v>#PEND</v>
      </c>
      <c r="E73262" s="2" t="str">
        <f>_xll.SNL.Clients.Office.Excel.Functions.SPG(B73262, "IQ_SGA_MARGIN", "LTM", A73262)</f>
        <v>#PEND</v>
      </c>
    </row>
    <row r="73263" spans="1:5" hidden="1" x14ac:dyDescent="0.35">
      <c r="A73263" s="1">
        <v>45083</v>
      </c>
      <c r="B73263" t="s">
        <v>267</v>
      </c>
      <c r="C73263" s="3">
        <v>6.907587678357114</v>
      </c>
      <c r="D73263" s="2" t="str">
        <f>_xll.SNL.Clients.Office.Excel.Functions.SPG(B73263, "IQ_GROSS_MARGIN", "LTM", A73263)</f>
        <v>#PEND</v>
      </c>
      <c r="E73263" s="2" t="str">
        <f>_xll.SNL.Clients.Office.Excel.Functions.SPG(B73263, "IQ_SGA_MARGIN", "LTM", A73263)</f>
        <v>#PEND</v>
      </c>
    </row>
    <row r="73264" spans="1:5" hidden="1" x14ac:dyDescent="0.35">
      <c r="A73264" s="1">
        <v>45083</v>
      </c>
      <c r="B73264" t="s">
        <v>268</v>
      </c>
      <c r="C73264" s="3" t="s">
        <v>319</v>
      </c>
      <c r="D73264" s="2" t="str">
        <f>_xll.SNL.Clients.Office.Excel.Functions.SPG(B73264, "IQ_GROSS_MARGIN", "LTM", A73264)</f>
        <v>#PEND</v>
      </c>
      <c r="E73264" s="2" t="str">
        <f>_xll.SNL.Clients.Office.Excel.Functions.SPG(B73264, "IQ_SGA_MARGIN", "LTM", A73264)</f>
        <v>#PEND</v>
      </c>
    </row>
    <row r="73265" spans="1:5" hidden="1" x14ac:dyDescent="0.35">
      <c r="A73265" s="1">
        <v>45083</v>
      </c>
      <c r="B73265" t="s">
        <v>269</v>
      </c>
      <c r="C73265" s="3">
        <v>2.2189625283371117</v>
      </c>
      <c r="D73265" s="2" t="str">
        <f>_xll.SNL.Clients.Office.Excel.Functions.SPG(B73265, "IQ_GROSS_MARGIN", "LTM", A73265)</f>
        <v>#PEND</v>
      </c>
      <c r="E73265" s="2" t="str">
        <f>_xll.SNL.Clients.Office.Excel.Functions.SPG(B73265, "IQ_SGA_MARGIN", "LTM", A73265)</f>
        <v>#PEND</v>
      </c>
    </row>
    <row r="73266" spans="1:5" hidden="1" x14ac:dyDescent="0.35">
      <c r="A73266" s="1">
        <v>45083</v>
      </c>
      <c r="B73266" t="s">
        <v>270</v>
      </c>
      <c r="C73266" s="3">
        <v>5.3340445392719023</v>
      </c>
      <c r="D73266" s="2" t="str">
        <f>_xll.SNL.Clients.Office.Excel.Functions.SPG(B73266, "IQ_GROSS_MARGIN", "LTM", A73266)</f>
        <v>#PEND</v>
      </c>
      <c r="E73266" s="2" t="str">
        <f>_xll.SNL.Clients.Office.Excel.Functions.SPG(B73266, "IQ_SGA_MARGIN", "LTM", A73266)</f>
        <v>#PEND</v>
      </c>
    </row>
    <row r="73267" spans="1:5" hidden="1" x14ac:dyDescent="0.35">
      <c r="A73267" s="1">
        <v>45083</v>
      </c>
      <c r="B73267" t="s">
        <v>271</v>
      </c>
      <c r="C73267" s="3" t="s">
        <v>319</v>
      </c>
      <c r="D73267" s="2" t="str">
        <f>_xll.SNL.Clients.Office.Excel.Functions.SPG(B73267, "IQ_GROSS_MARGIN", "LTM", A73267)</f>
        <v>#PEND</v>
      </c>
      <c r="E73267" s="2" t="str">
        <f>_xll.SNL.Clients.Office.Excel.Functions.SPG(B73267, "IQ_SGA_MARGIN", "LTM", A73267)</f>
        <v>#PEND</v>
      </c>
    </row>
    <row r="73268" spans="1:5" hidden="1" x14ac:dyDescent="0.35">
      <c r="A73268" s="1">
        <v>45083</v>
      </c>
      <c r="B73268" t="s">
        <v>272</v>
      </c>
      <c r="C73268" s="3">
        <v>13.868515802106947</v>
      </c>
      <c r="D73268" s="2" t="str">
        <f>_xll.SNL.Clients.Office.Excel.Functions.SPG(B73268, "IQ_GROSS_MARGIN", "LTM", A73268)</f>
        <v>#PEND</v>
      </c>
      <c r="E73268" s="2" t="str">
        <f>_xll.SNL.Clients.Office.Excel.Functions.SPG(B73268, "IQ_SGA_MARGIN", "LTM", A73268)</f>
        <v>#PEND</v>
      </c>
    </row>
    <row r="73269" spans="1:5" hidden="1" x14ac:dyDescent="0.35">
      <c r="A73269" s="1">
        <v>45083</v>
      </c>
      <c r="B73269" t="s">
        <v>273</v>
      </c>
      <c r="C73269" s="3">
        <v>12.74836618215762</v>
      </c>
      <c r="D73269" s="2" t="str">
        <f>_xll.SNL.Clients.Office.Excel.Functions.SPG(B73269, "IQ_GROSS_MARGIN", "LTM", A73269)</f>
        <v>#PEND</v>
      </c>
      <c r="E73269" s="2" t="str">
        <f>_xll.SNL.Clients.Office.Excel.Functions.SPG(B73269, "IQ_SGA_MARGIN", "LTM", A73269)</f>
        <v>#PEND</v>
      </c>
    </row>
    <row r="73270" spans="1:5" hidden="1" x14ac:dyDescent="0.35">
      <c r="A73270" s="1">
        <v>45083</v>
      </c>
      <c r="B73270" t="s">
        <v>274</v>
      </c>
      <c r="C73270" s="3">
        <v>8.0810774769969331</v>
      </c>
      <c r="D73270" s="2" t="str">
        <f>_xll.SNL.Clients.Office.Excel.Functions.SPG(B73270, "IQ_GROSS_MARGIN", "LTM", A73270)</f>
        <v>#PEND</v>
      </c>
      <c r="E73270" s="2" t="str">
        <f>_xll.SNL.Clients.Office.Excel.Functions.SPG(B73270, "IQ_SGA_MARGIN", "LTM", A73270)</f>
        <v>#PEND</v>
      </c>
    </row>
    <row r="73271" spans="1:5" hidden="1" x14ac:dyDescent="0.35">
      <c r="A73271" s="1">
        <v>45083</v>
      </c>
      <c r="B73271" t="s">
        <v>275</v>
      </c>
      <c r="C73271" s="3">
        <v>5.104680624083211</v>
      </c>
      <c r="D73271" s="2" t="str">
        <f>_xll.SNL.Clients.Office.Excel.Functions.SPG(B73271, "IQ_GROSS_MARGIN", "LTM", A73271)</f>
        <v>#PEND</v>
      </c>
      <c r="E73271" s="2" t="str">
        <f>_xll.SNL.Clients.Office.Excel.Functions.SPG(B73271, "IQ_SGA_MARGIN", "LTM", A73271)</f>
        <v>#PEND</v>
      </c>
    </row>
    <row r="73272" spans="1:5" hidden="1" x14ac:dyDescent="0.35">
      <c r="A73272" s="1">
        <v>45083</v>
      </c>
      <c r="B73272" t="s">
        <v>276</v>
      </c>
      <c r="C73272" s="3">
        <v>4.2832377650353379</v>
      </c>
      <c r="D73272" s="2" t="str">
        <f>_xll.SNL.Clients.Office.Excel.Functions.SPG(B73272, "IQ_GROSS_MARGIN", "LTM", A73272)</f>
        <v>#PEND</v>
      </c>
      <c r="E73272" s="2" t="str">
        <f>_xll.SNL.Clients.Office.Excel.Functions.SPG(B73272, "IQ_SGA_MARGIN", "LTM", A73272)</f>
        <v>#PEND</v>
      </c>
    </row>
    <row r="73273" spans="1:5" hidden="1" x14ac:dyDescent="0.35">
      <c r="A73273" s="1">
        <v>45083</v>
      </c>
      <c r="B73273" t="s">
        <v>277</v>
      </c>
      <c r="C73273" s="3">
        <v>7.7210294705960791</v>
      </c>
      <c r="D73273" s="2" t="str">
        <f>_xll.SNL.Clients.Office.Excel.Functions.SPG(B73273, "IQ_GROSS_MARGIN", "LTM", A73273)</f>
        <v>#PEND</v>
      </c>
      <c r="E73273" s="2" t="str">
        <f>_xll.SNL.Clients.Office.Excel.Functions.SPG(B73273, "IQ_SGA_MARGIN", "LTM", A73273)</f>
        <v>#PEND</v>
      </c>
    </row>
    <row r="73274" spans="1:5" hidden="1" x14ac:dyDescent="0.35">
      <c r="A73274" s="1">
        <v>45083</v>
      </c>
      <c r="B73274" t="s">
        <v>278</v>
      </c>
      <c r="C73274" s="3">
        <v>5.4528870516068801</v>
      </c>
      <c r="D73274" s="2" t="str">
        <f>_xll.SNL.Clients.Office.Excel.Functions.SPG(B73274, "IQ_GROSS_MARGIN", "LTM", A73274)</f>
        <v>#PEND</v>
      </c>
      <c r="E73274" s="2" t="str">
        <f>_xll.SNL.Clients.Office.Excel.Functions.SPG(B73274, "IQ_SGA_MARGIN", "LTM", A73274)</f>
        <v>#PEND</v>
      </c>
    </row>
    <row r="73275" spans="1:5" hidden="1" x14ac:dyDescent="0.35">
      <c r="A73275" s="1">
        <v>45083</v>
      </c>
      <c r="B73275" t="s">
        <v>279</v>
      </c>
      <c r="C73275" s="3">
        <v>2.9870649419922652</v>
      </c>
      <c r="D73275" s="2" t="str">
        <f>_xll.SNL.Clients.Office.Excel.Functions.SPG(B73275, "IQ_GROSS_MARGIN", "LTM", A73275)</f>
        <v>#PEND</v>
      </c>
      <c r="E73275" s="2" t="str">
        <f>_xll.SNL.Clients.Office.Excel.Functions.SPG(B73275, "IQ_SGA_MARGIN", "LTM", A73275)</f>
        <v>#PEND</v>
      </c>
    </row>
    <row r="73276" spans="1:5" hidden="1" x14ac:dyDescent="0.35">
      <c r="A73276" s="1">
        <v>45083</v>
      </c>
      <c r="B73276" t="s">
        <v>280</v>
      </c>
      <c r="C73276" s="3" t="s">
        <v>319</v>
      </c>
      <c r="D73276" s="2" t="str">
        <f>_xll.SNL.Clients.Office.Excel.Functions.SPG(B73276, "IQ_GROSS_MARGIN", "LTM", A73276)</f>
        <v>#PEND</v>
      </c>
      <c r="E73276" s="2" t="str">
        <f>_xll.SNL.Clients.Office.Excel.Functions.SPG(B73276, "IQ_SGA_MARGIN", "LTM", A73276)</f>
        <v>#PEND</v>
      </c>
    </row>
    <row r="73277" spans="1:5" hidden="1" x14ac:dyDescent="0.35">
      <c r="A73277" s="1">
        <v>45083</v>
      </c>
      <c r="B73277" t="s">
        <v>281</v>
      </c>
      <c r="C73277" s="3" t="s">
        <v>319</v>
      </c>
      <c r="D73277" s="2" t="str">
        <f>_xll.SNL.Clients.Office.Excel.Functions.SPG(B73277, "IQ_GROSS_MARGIN", "LTM", A73277)</f>
        <v>#PEND</v>
      </c>
      <c r="E73277" s="2" t="str">
        <f>_xll.SNL.Clients.Office.Excel.Functions.SPG(B73277, "IQ_SGA_MARGIN", "LTM", A73277)</f>
        <v>#PEND</v>
      </c>
    </row>
    <row r="73278" spans="1:5" hidden="1" x14ac:dyDescent="0.35">
      <c r="A73278" s="1">
        <v>45083</v>
      </c>
      <c r="B73278" t="s">
        <v>282</v>
      </c>
      <c r="C73278" s="3" t="s">
        <v>319</v>
      </c>
      <c r="D73278" s="2" t="str">
        <f>_xll.SNL.Clients.Office.Excel.Functions.SPG(B73278, "IQ_GROSS_MARGIN", "LTM", A73278)</f>
        <v>#PEND</v>
      </c>
      <c r="E73278" s="2" t="str">
        <f>_xll.SNL.Clients.Office.Excel.Functions.SPG(B73278, "IQ_SGA_MARGIN", "LTM", A73278)</f>
        <v>#PEND</v>
      </c>
    </row>
    <row r="73279" spans="1:5" hidden="1" x14ac:dyDescent="0.35">
      <c r="A73279" s="1">
        <v>45083</v>
      </c>
      <c r="B73279" t="s">
        <v>283</v>
      </c>
      <c r="C73279" s="3">
        <v>28.048184024536607</v>
      </c>
      <c r="D73279" s="2" t="str">
        <f>_xll.SNL.Clients.Office.Excel.Functions.SPG(B73279, "IQ_GROSS_MARGIN", "LTM", A73279)</f>
        <v>#PEND</v>
      </c>
      <c r="E73279" s="2" t="str">
        <f>_xll.SNL.Clients.Office.Excel.Functions.SPG(B73279, "IQ_SGA_MARGIN", "LTM", A73279)</f>
        <v>#PEND</v>
      </c>
    </row>
    <row r="73280" spans="1:5" hidden="1" x14ac:dyDescent="0.35">
      <c r="A73280" s="1">
        <v>45083</v>
      </c>
      <c r="B73280" t="s">
        <v>284</v>
      </c>
      <c r="C73280" s="3" t="s">
        <v>319</v>
      </c>
      <c r="D73280" s="2" t="str">
        <f>_xll.SNL.Clients.Office.Excel.Functions.SPG(B73280, "IQ_GROSS_MARGIN", "LTM", A73280)</f>
        <v>#PEND</v>
      </c>
      <c r="E73280" s="2" t="str">
        <f>_xll.SNL.Clients.Office.Excel.Functions.SPG(B73280, "IQ_SGA_MARGIN", "LTM", A73280)</f>
        <v>#PEND</v>
      </c>
    </row>
    <row r="73281" spans="1:5" hidden="1" x14ac:dyDescent="0.35">
      <c r="A73281" s="1">
        <v>45083</v>
      </c>
      <c r="B73281" t="s">
        <v>285</v>
      </c>
      <c r="C73281" s="3">
        <v>2.4616615548739831</v>
      </c>
      <c r="D73281" s="2" t="str">
        <f>_xll.SNL.Clients.Office.Excel.Functions.SPG(B73281, "IQ_GROSS_MARGIN", "LTM", A73281)</f>
        <v>#PEND</v>
      </c>
      <c r="E73281" s="2" t="str">
        <f>_xll.SNL.Clients.Office.Excel.Functions.SPG(B73281, "IQ_SGA_MARGIN", "LTM", A73281)</f>
        <v>#PEND</v>
      </c>
    </row>
    <row r="73282" spans="1:5" hidden="1" x14ac:dyDescent="0.35">
      <c r="A73282" s="1">
        <v>45083</v>
      </c>
      <c r="B73282" t="s">
        <v>286</v>
      </c>
      <c r="C73282" s="3">
        <v>9.6279503933857846</v>
      </c>
      <c r="D73282" s="2" t="str">
        <f>_xll.SNL.Clients.Office.Excel.Functions.SPG(B73282, "IQ_GROSS_MARGIN", "LTM", A73282)</f>
        <v>#PEND</v>
      </c>
      <c r="E73282" s="2" t="str">
        <f>_xll.SNL.Clients.Office.Excel.Functions.SPG(B73282, "IQ_SGA_MARGIN", "LTM", A73282)</f>
        <v>#PEND</v>
      </c>
    </row>
    <row r="73283" spans="1:5" hidden="1" x14ac:dyDescent="0.35">
      <c r="A73283" s="1">
        <v>45083</v>
      </c>
      <c r="B73283" t="s">
        <v>287</v>
      </c>
      <c r="C73283" s="3">
        <v>9.1345512735031331</v>
      </c>
      <c r="D73283" s="2" t="str">
        <f>_xll.SNL.Clients.Office.Excel.Functions.SPG(B73283, "IQ_GROSS_MARGIN", "LTM", A73283)</f>
        <v>#PEND</v>
      </c>
      <c r="E73283" s="2" t="str">
        <f>_xll.SNL.Clients.Office.Excel.Functions.SPG(B73283, "IQ_SGA_MARGIN", "LTM", A73283)</f>
        <v>#PEND</v>
      </c>
    </row>
    <row r="73284" spans="1:5" hidden="1" x14ac:dyDescent="0.35">
      <c r="A73284" s="1">
        <v>45083</v>
      </c>
      <c r="B73284" t="s">
        <v>288</v>
      </c>
      <c r="C73284" s="3">
        <v>5.5296258167755701</v>
      </c>
      <c r="D73284" s="2" t="str">
        <f>_xll.SNL.Clients.Office.Excel.Functions.SPG(B73284, "IQ_GROSS_MARGIN", "LTM", A73284)</f>
        <v>#PEND</v>
      </c>
      <c r="E73284" s="2" t="str">
        <f>_xll.SNL.Clients.Office.Excel.Functions.SPG(B73284, "IQ_SGA_MARGIN", "LTM", A73284)</f>
        <v>#PEND</v>
      </c>
    </row>
    <row r="73285" spans="1:5" hidden="1" x14ac:dyDescent="0.35">
      <c r="A73285" s="1">
        <v>45083</v>
      </c>
      <c r="B73285" t="s">
        <v>289</v>
      </c>
      <c r="C73285" s="3">
        <v>17.762368315775433</v>
      </c>
      <c r="D73285" s="2" t="str">
        <f>_xll.SNL.Clients.Office.Excel.Functions.SPG(B73285, "IQ_GROSS_MARGIN", "LTM", A73285)</f>
        <v>#PEND</v>
      </c>
      <c r="E73285" s="2" t="str">
        <f>_xll.SNL.Clients.Office.Excel.Functions.SPG(B73285, "IQ_SGA_MARGIN", "LTM", A73285)</f>
        <v>#PEND</v>
      </c>
    </row>
    <row r="73286" spans="1:5" hidden="1" x14ac:dyDescent="0.35">
      <c r="A73286" s="1">
        <v>45083</v>
      </c>
      <c r="B73286" t="s">
        <v>290</v>
      </c>
      <c r="C73286" s="3">
        <v>12.09494599279904</v>
      </c>
      <c r="D73286" s="2" t="str">
        <f>_xll.SNL.Clients.Office.Excel.Functions.SPG(B73286, "IQ_GROSS_MARGIN", "LTM", A73286)</f>
        <v>#PEND</v>
      </c>
      <c r="E73286" s="2" t="str">
        <f>_xll.SNL.Clients.Office.Excel.Functions.SPG(B73286, "IQ_SGA_MARGIN", "LTM", A73286)</f>
        <v>#PEND</v>
      </c>
    </row>
    <row r="73287" spans="1:5" hidden="1" x14ac:dyDescent="0.35">
      <c r="A73287" s="1">
        <v>45083</v>
      </c>
      <c r="B73287" t="s">
        <v>291</v>
      </c>
      <c r="C73287" s="3">
        <v>3.6314175223363114</v>
      </c>
      <c r="D73287" s="2" t="str">
        <f>_xll.SNL.Clients.Office.Excel.Functions.SPG(B73287, "IQ_GROSS_MARGIN", "LTM", A73287)</f>
        <v>#PEND</v>
      </c>
      <c r="E73287" s="2" t="str">
        <f>_xll.SNL.Clients.Office.Excel.Functions.SPG(B73287, "IQ_SGA_MARGIN", "LTM", A73287)</f>
        <v>#PEND</v>
      </c>
    </row>
    <row r="73288" spans="1:5" hidden="1" x14ac:dyDescent="0.35">
      <c r="A73288" s="1">
        <v>45083</v>
      </c>
      <c r="B73288" t="s">
        <v>292</v>
      </c>
      <c r="C73288" s="3">
        <v>9.8679823976530194</v>
      </c>
      <c r="D73288" s="2" t="str">
        <f>_xll.SNL.Clients.Office.Excel.Functions.SPG(B73288, "IQ_GROSS_MARGIN", "LTM", A73288)</f>
        <v>#PEND</v>
      </c>
      <c r="E73288" s="2" t="str">
        <f>_xll.SNL.Clients.Office.Excel.Functions.SPG(B73288, "IQ_SGA_MARGIN", "LTM", A73288)</f>
        <v>#PEND</v>
      </c>
    </row>
    <row r="73289" spans="1:5" hidden="1" x14ac:dyDescent="0.35">
      <c r="A73289" s="1">
        <v>45083</v>
      </c>
      <c r="B73289" t="s">
        <v>293</v>
      </c>
      <c r="C73289" s="3">
        <v>20.642752366982265</v>
      </c>
      <c r="D73289" s="2" t="str">
        <f>_xll.SNL.Clients.Office.Excel.Functions.SPG(B73289, "IQ_GROSS_MARGIN", "LTM", A73289)</f>
        <v>#PEND</v>
      </c>
      <c r="E73289" s="2" t="str">
        <f>_xll.SNL.Clients.Office.Excel.Functions.SPG(B73289, "IQ_SGA_MARGIN", "LTM", A73289)</f>
        <v>#PEND</v>
      </c>
    </row>
    <row r="73290" spans="1:5" hidden="1" x14ac:dyDescent="0.35">
      <c r="A73290" s="1">
        <v>45083</v>
      </c>
      <c r="B73290" t="s">
        <v>294</v>
      </c>
      <c r="C73290" s="3">
        <v>35.184178157087615</v>
      </c>
      <c r="D73290" s="2" t="str">
        <f>_xll.SNL.Clients.Office.Excel.Functions.SPG(B73290, "IQ_GROSS_MARGIN", "LTM", A73290)</f>
        <v>#PEND</v>
      </c>
      <c r="E73290" s="2" t="str">
        <f>_xll.SNL.Clients.Office.Excel.Functions.SPG(B73290, "IQ_SGA_MARGIN", "LTM", A73290)</f>
        <v>#PEND</v>
      </c>
    </row>
    <row r="73291" spans="1:5" hidden="1" x14ac:dyDescent="0.35">
      <c r="A73291" s="1">
        <v>45083</v>
      </c>
      <c r="B73291" t="s">
        <v>295</v>
      </c>
      <c r="C73291" s="3">
        <v>1.2121616215495399</v>
      </c>
      <c r="D73291" s="2" t="str">
        <f>_xll.SNL.Clients.Office.Excel.Functions.SPG(B73291, "IQ_GROSS_MARGIN", "LTM", A73291)</f>
        <v>#PEND</v>
      </c>
      <c r="E73291" s="2" t="str">
        <f>_xll.SNL.Clients.Office.Excel.Functions.SPG(B73291, "IQ_SGA_MARGIN", "LTM", A73291)</f>
        <v>#PEND</v>
      </c>
    </row>
    <row r="73292" spans="1:5" hidden="1" x14ac:dyDescent="0.35">
      <c r="A73292" s="1">
        <v>45083</v>
      </c>
      <c r="B73292" t="s">
        <v>296</v>
      </c>
      <c r="C73292" s="3">
        <v>5.1633551140152019</v>
      </c>
      <c r="D73292" s="2" t="str">
        <f>_xll.SNL.Clients.Office.Excel.Functions.SPG(B73292, "IQ_GROSS_MARGIN", "LTM", A73292)</f>
        <v>#PEND</v>
      </c>
      <c r="E73292" s="2" t="str">
        <f>_xll.SNL.Clients.Office.Excel.Functions.SPG(B73292, "IQ_SGA_MARGIN", "LTM", A73292)</f>
        <v>#PEND</v>
      </c>
    </row>
    <row r="73293" spans="1:5" hidden="1" x14ac:dyDescent="0.35">
      <c r="A73293" s="1">
        <v>45083</v>
      </c>
      <c r="B73293" t="s">
        <v>297</v>
      </c>
      <c r="C73293" s="3">
        <v>0.22909721296172822</v>
      </c>
      <c r="D73293" s="2" t="str">
        <f>_xll.SNL.Clients.Office.Excel.Functions.SPG(B73293, "IQ_GROSS_MARGIN", "LTM", A73293)</f>
        <v>#PEND</v>
      </c>
      <c r="E73293" s="2" t="str">
        <f>_xll.SNL.Clients.Office.Excel.Functions.SPG(B73293, "IQ_SGA_MARGIN", "LTM", A73293)</f>
        <v>#PEND</v>
      </c>
    </row>
    <row r="73294" spans="1:5" hidden="1" x14ac:dyDescent="0.35">
      <c r="A73294" s="1">
        <v>45083</v>
      </c>
      <c r="B73294" t="s">
        <v>298</v>
      </c>
      <c r="C73294" s="3" t="s">
        <v>319</v>
      </c>
      <c r="D73294" s="2" t="str">
        <f>_xll.SNL.Clients.Office.Excel.Functions.SPG(B73294, "IQ_GROSS_MARGIN", "LTM", A73294)</f>
        <v>#PEND</v>
      </c>
      <c r="E73294" s="2" t="str">
        <f>_xll.SNL.Clients.Office.Excel.Functions.SPG(B73294, "IQ_SGA_MARGIN", "LTM", A73294)</f>
        <v>#PEND</v>
      </c>
    </row>
    <row r="73295" spans="1:5" hidden="1" x14ac:dyDescent="0.35">
      <c r="A73295" s="1">
        <v>45083</v>
      </c>
      <c r="B73295" t="s">
        <v>299</v>
      </c>
      <c r="C73295" s="3" t="s">
        <v>319</v>
      </c>
      <c r="D73295" s="2" t="str">
        <f>_xll.SNL.Clients.Office.Excel.Functions.SPG(B73295, "IQ_GROSS_MARGIN", "LTM", A73295)</f>
        <v>#PEND</v>
      </c>
      <c r="E73295" s="2" t="str">
        <f>_xll.SNL.Clients.Office.Excel.Functions.SPG(B73295, "IQ_SGA_MARGIN", "LTM", A73295)</f>
        <v>#PEND</v>
      </c>
    </row>
    <row r="73296" spans="1:5" hidden="1" x14ac:dyDescent="0.35">
      <c r="A73296" s="1">
        <v>45083</v>
      </c>
      <c r="B73296" t="s">
        <v>300</v>
      </c>
      <c r="C73296" s="3">
        <v>4.9446592879050533</v>
      </c>
      <c r="D73296" s="2" t="str">
        <f>_xll.SNL.Clients.Office.Excel.Functions.SPG(B73296, "IQ_GROSS_MARGIN", "LTM", A73296)</f>
        <v>#PEND</v>
      </c>
      <c r="E73296" s="2" t="str">
        <f>_xll.SNL.Clients.Office.Excel.Functions.SPG(B73296, "IQ_SGA_MARGIN", "LTM", A73296)</f>
        <v>#PEND</v>
      </c>
    </row>
    <row r="73297" spans="1:5" hidden="1" x14ac:dyDescent="0.35">
      <c r="A73297" s="1">
        <v>45083</v>
      </c>
      <c r="B73297" t="s">
        <v>301</v>
      </c>
      <c r="C73297" s="3">
        <v>2.6190158687825043</v>
      </c>
      <c r="D73297" s="2" t="str">
        <f>_xll.SNL.Clients.Office.Excel.Functions.SPG(B73297, "IQ_GROSS_MARGIN", "LTM", A73297)</f>
        <v>#PEND</v>
      </c>
      <c r="E73297" s="2" t="str">
        <f>_xll.SNL.Clients.Office.Excel.Functions.SPG(B73297, "IQ_SGA_MARGIN", "LTM", A73297)</f>
        <v>#PEND</v>
      </c>
    </row>
    <row r="73298" spans="1:5" hidden="1" x14ac:dyDescent="0.35">
      <c r="A73298" s="1">
        <v>45083</v>
      </c>
      <c r="B73298" t="s">
        <v>302</v>
      </c>
      <c r="C73298" s="3">
        <v>19.255900786771569</v>
      </c>
      <c r="D73298" s="2" t="str">
        <f>_xll.SNL.Clients.Office.Excel.Functions.SPG(B73298, "IQ_GROSS_MARGIN", "LTM", A73298)</f>
        <v>#PEND</v>
      </c>
      <c r="E73298" s="2" t="str">
        <f>_xll.SNL.Clients.Office.Excel.Functions.SPG(B73298, "IQ_SGA_MARGIN", "LTM", A73298)</f>
        <v>#PEND</v>
      </c>
    </row>
    <row r="73299" spans="1:5" hidden="1" x14ac:dyDescent="0.35">
      <c r="A73299" s="1">
        <v>45083</v>
      </c>
      <c r="B73299" t="s">
        <v>303</v>
      </c>
      <c r="C73299" s="3">
        <v>19.069209227897051</v>
      </c>
      <c r="D73299" s="2" t="str">
        <f>_xll.SNL.Clients.Office.Excel.Functions.SPG(B73299, "IQ_GROSS_MARGIN", "LTM", A73299)</f>
        <v>#PEND</v>
      </c>
      <c r="E73299" s="2" t="str">
        <f>_xll.SNL.Clients.Office.Excel.Functions.SPG(B73299, "IQ_SGA_MARGIN", "LTM", A73299)</f>
        <v>#PEND</v>
      </c>
    </row>
    <row r="73300" spans="1:5" hidden="1" x14ac:dyDescent="0.35">
      <c r="A73300" s="1">
        <v>45083</v>
      </c>
      <c r="B73300" t="s">
        <v>304</v>
      </c>
      <c r="C73300" s="3" t="s">
        <v>319</v>
      </c>
      <c r="D73300" s="2" t="str">
        <f>_xll.SNL.Clients.Office.Excel.Functions.SPG(B73300, "IQ_GROSS_MARGIN", "LTM", A73300)</f>
        <v>#PEND</v>
      </c>
      <c r="E73300" s="2" t="str">
        <f>_xll.SNL.Clients.Office.Excel.Functions.SPG(B73300, "IQ_SGA_MARGIN", "LTM", A73300)</f>
        <v>#PEND</v>
      </c>
    </row>
    <row r="73301" spans="1:5" hidden="1" x14ac:dyDescent="0.35">
      <c r="A73301" s="1">
        <v>45083</v>
      </c>
      <c r="B73301" t="s">
        <v>305</v>
      </c>
      <c r="C73301" s="3">
        <v>7.4143219095879447</v>
      </c>
      <c r="D73301" s="2" t="str">
        <f>_xll.SNL.Clients.Office.Excel.Functions.SPG(B73301, "IQ_GROSS_MARGIN", "LTM", A73301)</f>
        <v>#PEND</v>
      </c>
      <c r="E73301" s="2" t="str">
        <f>_xll.SNL.Clients.Office.Excel.Functions.SPG(B73301, "IQ_SGA_MARGIN", "LTM", A73301)</f>
        <v>#PEND</v>
      </c>
    </row>
    <row r="73302" spans="1:5" hidden="1" x14ac:dyDescent="0.35">
      <c r="A73302" s="1">
        <v>45083</v>
      </c>
      <c r="B73302" t="s">
        <v>306</v>
      </c>
      <c r="C73302" s="3" t="s">
        <v>319</v>
      </c>
      <c r="D73302" s="2" t="str">
        <f>_xll.SNL.Clients.Office.Excel.Functions.SPG(B73302, "IQ_GROSS_MARGIN", "LTM", A73302)</f>
        <v>#PEND</v>
      </c>
      <c r="E73302" s="2" t="str">
        <f>_xll.SNL.Clients.Office.Excel.Functions.SPG(B73302, "IQ_SGA_MARGIN", "LTM", A73302)</f>
        <v>#PEND</v>
      </c>
    </row>
    <row r="73303" spans="1:5" hidden="1" x14ac:dyDescent="0.35">
      <c r="A73303" s="1">
        <v>45083</v>
      </c>
      <c r="B73303" t="s">
        <v>307</v>
      </c>
      <c r="C73303" s="3">
        <v>9.5346046139485257</v>
      </c>
      <c r="D73303" s="2" t="str">
        <f>_xll.SNL.Clients.Office.Excel.Functions.SPG(B73303, "IQ_GROSS_MARGIN", "LTM", A73303)</f>
        <v>#PEND</v>
      </c>
      <c r="E73303" s="2" t="str">
        <f>_xll.SNL.Clients.Office.Excel.Functions.SPG(B73303, "IQ_SGA_MARGIN", "LTM", A73303)</f>
        <v>#PEND</v>
      </c>
    </row>
    <row r="73304" spans="1:5" hidden="1" x14ac:dyDescent="0.35">
      <c r="A73304" s="1">
        <v>45083</v>
      </c>
      <c r="B73304" t="s">
        <v>308</v>
      </c>
      <c r="C73304" s="3">
        <v>1.5468729163888517</v>
      </c>
      <c r="D73304" s="2" t="str">
        <f>_xll.SNL.Clients.Office.Excel.Functions.SPG(B73304, "IQ_GROSS_MARGIN", "LTM", A73304)</f>
        <v>#PEND</v>
      </c>
      <c r="E73304" s="2" t="str">
        <f>_xll.SNL.Clients.Office.Excel.Functions.SPG(B73304, "IQ_SGA_MARGIN", "LTM", A73304)</f>
        <v>#PEND</v>
      </c>
    </row>
    <row r="73305" spans="1:5" hidden="1" x14ac:dyDescent="0.35">
      <c r="A73305" s="1">
        <v>45083</v>
      </c>
      <c r="B73305" t="s">
        <v>309</v>
      </c>
      <c r="C73305" s="3">
        <v>4.3525803440458724</v>
      </c>
      <c r="D73305" s="2" t="str">
        <f>_xll.SNL.Clients.Office.Excel.Functions.SPG(B73305, "IQ_GROSS_MARGIN", "LTM", A73305)</f>
        <v>#PEND</v>
      </c>
      <c r="E73305" s="2" t="str">
        <f>_xll.SNL.Clients.Office.Excel.Functions.SPG(B73305, "IQ_SGA_MARGIN", "LTM", A73305)</f>
        <v>#PEND</v>
      </c>
    </row>
    <row r="73306" spans="1:5" hidden="1" x14ac:dyDescent="0.35">
      <c r="A73306" s="1">
        <v>45083</v>
      </c>
      <c r="B73306" t="s">
        <v>310</v>
      </c>
      <c r="C73306" s="3">
        <v>0.94234777970396044</v>
      </c>
      <c r="D73306" s="2" t="str">
        <f>_xll.SNL.Clients.Office.Excel.Functions.SPG(B73306, "IQ_GROSS_MARGIN", "LTM", A73306)</f>
        <v>#PEND</v>
      </c>
      <c r="E73306" s="2" t="str">
        <f>_xll.SNL.Clients.Office.Excel.Functions.SPG(B73306, "IQ_SGA_MARGIN", "LTM", A73306)</f>
        <v>#PEND</v>
      </c>
    </row>
    <row r="73307" spans="1:5" hidden="1" x14ac:dyDescent="0.35">
      <c r="A73307" s="1">
        <v>45083</v>
      </c>
      <c r="B73307" t="s">
        <v>311</v>
      </c>
      <c r="C73307" s="3">
        <v>4.6032804373916525</v>
      </c>
      <c r="D73307" s="2" t="str">
        <f>_xll.SNL.Clients.Office.Excel.Functions.SPG(B73307, "IQ_GROSS_MARGIN", "LTM", A73307)</f>
        <v>#PEND</v>
      </c>
      <c r="E73307" s="2" t="str">
        <f>_xll.SNL.Clients.Office.Excel.Functions.SPG(B73307, "IQ_SGA_MARGIN", "LTM", A73307)</f>
        <v>#PEND</v>
      </c>
    </row>
    <row r="73308" spans="1:5" hidden="1" x14ac:dyDescent="0.35">
      <c r="A73308" s="1">
        <v>45083</v>
      </c>
      <c r="B73308" t="s">
        <v>312</v>
      </c>
      <c r="C73308" s="3" t="s">
        <v>319</v>
      </c>
      <c r="D73308" s="2" t="str">
        <f>_xll.SNL.Clients.Office.Excel.Functions.SPG(B73308, "IQ_GROSS_MARGIN", "LTM", A73308)</f>
        <v>#PEND</v>
      </c>
      <c r="E73308" s="2" t="str">
        <f>_xll.SNL.Clients.Office.Excel.Functions.SPG(B73308, "IQ_SGA_MARGIN", "LTM", A73308)</f>
        <v>#PEND</v>
      </c>
    </row>
    <row r="73309" spans="1:5" hidden="1" x14ac:dyDescent="0.35">
      <c r="A73309" s="1">
        <v>45083</v>
      </c>
      <c r="B73309" t="s">
        <v>313</v>
      </c>
      <c r="C73309" s="3">
        <v>9.3079077210294692</v>
      </c>
      <c r="D73309" s="2" t="str">
        <f>_xll.SNL.Clients.Office.Excel.Functions.SPG(B73309, "IQ_GROSS_MARGIN", "LTM", A73309)</f>
        <v>#PEND</v>
      </c>
      <c r="E73309" s="2" t="str">
        <f>_xll.SNL.Clients.Office.Excel.Functions.SPG(B73309, "IQ_SGA_MARGIN", "LTM", A73309)</f>
        <v>#PEND</v>
      </c>
    </row>
    <row r="73310" spans="1:5" hidden="1" x14ac:dyDescent="0.35">
      <c r="A73310" s="1">
        <v>45083</v>
      </c>
      <c r="B73310" t="s">
        <v>314</v>
      </c>
      <c r="C73310" s="3">
        <v>10.281370849446592</v>
      </c>
      <c r="D73310" s="2" t="str">
        <f>_xll.SNL.Clients.Office.Excel.Functions.SPG(B73310, "IQ_GROSS_MARGIN", "LTM", A73310)</f>
        <v>#PEND</v>
      </c>
      <c r="E73310" s="2" t="str">
        <f>_xll.SNL.Clients.Office.Excel.Functions.SPG(B73310, "IQ_SGA_MARGIN", "LTM", A73310)</f>
        <v>#PEND</v>
      </c>
    </row>
    <row r="73311" spans="1:5" hidden="1" x14ac:dyDescent="0.35">
      <c r="A73311" s="1">
        <v>45083</v>
      </c>
      <c r="B73311" t="s">
        <v>315</v>
      </c>
      <c r="C73311" s="3" t="s">
        <v>319</v>
      </c>
      <c r="D73311" s="2" t="str">
        <f>_xll.SNL.Clients.Office.Excel.Functions.SPG(B73311, "IQ_GROSS_MARGIN", "LTM", A73311)</f>
        <v>#PEND</v>
      </c>
      <c r="E73311" s="2" t="str">
        <f>_xll.SNL.Clients.Office.Excel.Functions.SPG(B73311, "IQ_SGA_MARGIN", "LTM", A73311)</f>
        <v>#PEND</v>
      </c>
    </row>
    <row r="73312" spans="1:5" hidden="1" x14ac:dyDescent="0.35">
      <c r="A73312" s="1">
        <v>45083</v>
      </c>
      <c r="B73312" t="s">
        <v>316</v>
      </c>
      <c r="C73312" s="3">
        <v>10.188025070009335</v>
      </c>
      <c r="D73312" s="2" t="str">
        <f>_xll.SNL.Clients.Office.Excel.Functions.SPG(B73312, "IQ_GROSS_MARGIN", "LTM", A73312)</f>
        <v>#PEND</v>
      </c>
      <c r="E73312" s="2" t="str">
        <f>_xll.SNL.Clients.Office.Excel.Functions.SPG(B73312, "IQ_SGA_MARGIN", "LTM", A73312)</f>
        <v>#PEND</v>
      </c>
    </row>
    <row r="73313" spans="1:5" hidden="1" x14ac:dyDescent="0.35">
      <c r="A73313" s="1">
        <v>45083</v>
      </c>
      <c r="B73313" t="s">
        <v>317</v>
      </c>
      <c r="C73313" s="3">
        <v>5.6007467662354982</v>
      </c>
      <c r="D73313" s="2" t="str">
        <f>_xll.SNL.Clients.Office.Excel.Functions.SPG(B73313, "IQ_GROSS_MARGIN", "LTM", A73313)</f>
        <v>#PEND</v>
      </c>
      <c r="E73313" s="2" t="str">
        <f>_xll.SNL.Clients.Office.Excel.Functions.SPG(B73313, "IQ_SGA_MARGIN", "LTM", A73313)</f>
        <v>#PEND</v>
      </c>
    </row>
    <row r="73314" spans="1:5" hidden="1" x14ac:dyDescent="0.35">
      <c r="A73314" s="1">
        <v>45090</v>
      </c>
      <c r="B73314" t="s">
        <v>2</v>
      </c>
      <c r="C73314" s="3">
        <v>13.469899442532874</v>
      </c>
      <c r="D73314" s="2" t="str">
        <f>_xll.SNL.Clients.Office.Excel.Functions.SPG(B73314, "IQ_GROSS_MARGIN", "LTM", A73314)</f>
        <v>#PEND</v>
      </c>
      <c r="E73314" s="2" t="str">
        <f>_xll.SNL.Clients.Office.Excel.Functions.SPG(B73314, "IQ_SGA_MARGIN", "LTM", A73314)</f>
        <v>#PEND</v>
      </c>
    </row>
    <row r="73315" spans="1:5" hidden="1" x14ac:dyDescent="0.35">
      <c r="A73315" s="1">
        <v>45090</v>
      </c>
      <c r="B73315" t="s">
        <v>3</v>
      </c>
      <c r="C73315" s="3">
        <v>3.664879571097063</v>
      </c>
      <c r="D73315" s="2" t="str">
        <f>_xll.SNL.Clients.Office.Excel.Functions.SPG(B73315, "IQ_GROSS_MARGIN", "LTM", A73315)</f>
        <v>#PEND</v>
      </c>
      <c r="E73315" s="2" t="str">
        <f>_xll.SNL.Clients.Office.Excel.Functions.SPG(B73315, "IQ_SGA_MARGIN", "LTM", A73315)</f>
        <v>#PEND</v>
      </c>
    </row>
    <row r="73316" spans="1:5" hidden="1" x14ac:dyDescent="0.35">
      <c r="A73316" s="1">
        <v>45090</v>
      </c>
      <c r="B73316" t="s">
        <v>4</v>
      </c>
      <c r="C73316" s="3">
        <v>9.6289776212957783</v>
      </c>
      <c r="D73316" s="2" t="str">
        <f>_xll.SNL.Clients.Office.Excel.Functions.SPG(B73316, "IQ_GROSS_MARGIN", "LTM", A73316)</f>
        <v>#PEND</v>
      </c>
      <c r="E73316" s="2" t="str">
        <f>_xll.SNL.Clients.Office.Excel.Functions.SPG(B73316, "IQ_SGA_MARGIN", "LTM", A73316)</f>
        <v>#PEND</v>
      </c>
    </row>
    <row r="73317" spans="1:5" hidden="1" x14ac:dyDescent="0.35">
      <c r="A73317" s="1">
        <v>45090</v>
      </c>
      <c r="B73317" t="s">
        <v>5</v>
      </c>
      <c r="C73317" s="3">
        <v>1.1878402816676001</v>
      </c>
      <c r="D73317" s="2" t="str">
        <f>_xll.SNL.Clients.Office.Excel.Functions.SPG(B73317, "IQ_GROSS_MARGIN", "LTM", A73317)</f>
        <v>#PEND</v>
      </c>
      <c r="E73317" s="2" t="str">
        <f>_xll.SNL.Clients.Office.Excel.Functions.SPG(B73317, "IQ_SGA_MARGIN", "LTM", A73317)</f>
        <v>#PEND</v>
      </c>
    </row>
    <row r="73318" spans="1:5" hidden="1" x14ac:dyDescent="0.35">
      <c r="A73318" s="1">
        <v>45090</v>
      </c>
      <c r="B73318" t="s">
        <v>6</v>
      </c>
      <c r="C73318" s="3">
        <v>41.367213464564827</v>
      </c>
      <c r="D73318" s="2" t="str">
        <f>_xll.SNL.Clients.Office.Excel.Functions.SPG(B73318, "IQ_GROSS_MARGIN", "LTM", A73318)</f>
        <v>#PEND</v>
      </c>
      <c r="E73318" s="2" t="str">
        <f>_xll.SNL.Clients.Office.Excel.Functions.SPG(B73318, "IQ_SGA_MARGIN", "LTM", A73318)</f>
        <v>#PEND</v>
      </c>
    </row>
    <row r="73319" spans="1:5" hidden="1" x14ac:dyDescent="0.35">
      <c r="A73319" s="1">
        <v>45090</v>
      </c>
      <c r="B73319" t="s">
        <v>7</v>
      </c>
      <c r="C73319" s="3" t="s">
        <v>319</v>
      </c>
      <c r="D73319" s="2" t="str">
        <f>_xll.SNL.Clients.Office.Excel.Functions.SPG(B73319, "IQ_GROSS_MARGIN", "LTM", A73319)</f>
        <v>#PEND</v>
      </c>
      <c r="E73319" s="2" t="str">
        <f>_xll.SNL.Clients.Office.Excel.Functions.SPG(B73319, "IQ_SGA_MARGIN", "LTM", A73319)</f>
        <v>#PEND</v>
      </c>
    </row>
    <row r="73320" spans="1:5" hidden="1" x14ac:dyDescent="0.35">
      <c r="A73320" s="1">
        <v>45090</v>
      </c>
      <c r="B73320" t="s">
        <v>8</v>
      </c>
      <c r="C73320" s="3">
        <v>0.88562748392947632</v>
      </c>
      <c r="D73320" s="2" t="str">
        <f>_xll.SNL.Clients.Office.Excel.Functions.SPG(B73320, "IQ_GROSS_MARGIN", "LTM", A73320)</f>
        <v>#PEND</v>
      </c>
      <c r="E73320" s="2" t="str">
        <f>_xll.SNL.Clients.Office.Excel.Functions.SPG(B73320, "IQ_SGA_MARGIN", "LTM", A73320)</f>
        <v>#PEND</v>
      </c>
    </row>
    <row r="73321" spans="1:5" hidden="1" x14ac:dyDescent="0.35">
      <c r="A73321" s="1">
        <v>45090</v>
      </c>
      <c r="B73321" t="s">
        <v>9</v>
      </c>
      <c r="C73321" s="3">
        <v>11.682803872929501</v>
      </c>
      <c r="D73321" s="2" t="str">
        <f>_xll.SNL.Clients.Office.Excel.Functions.SPG(B73321, "IQ_GROSS_MARGIN", "LTM", A73321)</f>
        <v>#PEND</v>
      </c>
      <c r="E73321" s="2" t="str">
        <f>_xll.SNL.Clients.Office.Excel.Functions.SPG(B73321, "IQ_SGA_MARGIN", "LTM", A73321)</f>
        <v>#PEND</v>
      </c>
    </row>
    <row r="73322" spans="1:5" hidden="1" x14ac:dyDescent="0.35">
      <c r="A73322" s="1">
        <v>45090</v>
      </c>
      <c r="B73322" t="s">
        <v>10</v>
      </c>
      <c r="C73322" s="3" t="s">
        <v>319</v>
      </c>
      <c r="D73322" s="2" t="str">
        <f>_xll.SNL.Clients.Office.Excel.Functions.SPG(B73322, "IQ_GROSS_MARGIN", "LTM", A73322)</f>
        <v>#PEND</v>
      </c>
      <c r="E73322" s="2" t="str">
        <f>_xll.SNL.Clients.Office.Excel.Functions.SPG(B73322, "IQ_SGA_MARGIN", "LTM", A73322)</f>
        <v>#PEND</v>
      </c>
    </row>
    <row r="73323" spans="1:5" hidden="1" x14ac:dyDescent="0.35">
      <c r="A73323" s="1">
        <v>45090</v>
      </c>
      <c r="B73323" t="s">
        <v>11</v>
      </c>
      <c r="C73323" s="3" t="s">
        <v>319</v>
      </c>
      <c r="D73323" s="2" t="str">
        <f>_xll.SNL.Clients.Office.Excel.Functions.SPG(B73323, "IQ_GROSS_MARGIN", "LTM", A73323)</f>
        <v>#PEND</v>
      </c>
      <c r="E73323" s="2" t="str">
        <f>_xll.SNL.Clients.Office.Excel.Functions.SPG(B73323, "IQ_SGA_MARGIN", "LTM", A73323)</f>
        <v>#PEND</v>
      </c>
    </row>
    <row r="73324" spans="1:5" hidden="1" x14ac:dyDescent="0.35">
      <c r="A73324" s="1">
        <v>45090</v>
      </c>
      <c r="B73324" t="s">
        <v>12</v>
      </c>
      <c r="C73324" s="3">
        <v>6.7882958576725079</v>
      </c>
      <c r="D73324" s="2" t="str">
        <f>_xll.SNL.Clients.Office.Excel.Functions.SPG(B73324, "IQ_GROSS_MARGIN", "LTM", A73324)</f>
        <v>#PEND</v>
      </c>
      <c r="E73324" s="2" t="str">
        <f>_xll.SNL.Clients.Office.Excel.Functions.SPG(B73324, "IQ_SGA_MARGIN", "LTM", A73324)</f>
        <v>#PEND</v>
      </c>
    </row>
    <row r="73325" spans="1:5" hidden="1" x14ac:dyDescent="0.35">
      <c r="A73325" s="1">
        <v>45090</v>
      </c>
      <c r="B73325" t="s">
        <v>13</v>
      </c>
      <c r="C73325" s="3">
        <v>15.417033421354457</v>
      </c>
      <c r="D73325" s="2" t="str">
        <f>_xll.SNL.Clients.Office.Excel.Functions.SPG(B73325, "IQ_GROSS_MARGIN", "LTM", A73325)</f>
        <v>#PEND</v>
      </c>
      <c r="E73325" s="2" t="str">
        <f>_xll.SNL.Clients.Office.Excel.Functions.SPG(B73325, "IQ_SGA_MARGIN", "LTM", A73325)</f>
        <v>#PEND</v>
      </c>
    </row>
    <row r="73326" spans="1:5" hidden="1" x14ac:dyDescent="0.35">
      <c r="A73326" s="1">
        <v>45090</v>
      </c>
      <c r="B73326" t="s">
        <v>14</v>
      </c>
      <c r="C73326" s="3">
        <v>6.1081310181110124</v>
      </c>
      <c r="D73326" s="2" t="str">
        <f>_xll.SNL.Clients.Office.Excel.Functions.SPG(B73326, "IQ_GROSS_MARGIN", "LTM", A73326)</f>
        <v>#PEND</v>
      </c>
      <c r="E73326" s="2" t="str">
        <f>_xll.SNL.Clients.Office.Excel.Functions.SPG(B73326, "IQ_SGA_MARGIN", "LTM", A73326)</f>
        <v>#PEND</v>
      </c>
    </row>
    <row r="73327" spans="1:5" hidden="1" x14ac:dyDescent="0.35">
      <c r="A73327" s="1">
        <v>45090</v>
      </c>
      <c r="B73327" t="s">
        <v>15</v>
      </c>
      <c r="C73327" s="3">
        <v>3.4141527299885306</v>
      </c>
      <c r="D73327" s="2" t="str">
        <f>_xll.SNL.Clients.Office.Excel.Functions.SPG(B73327, "IQ_GROSS_MARGIN", "LTM", A73327)</f>
        <v>#PEND</v>
      </c>
      <c r="E73327" s="2" t="str">
        <f>_xll.SNL.Clients.Office.Excel.Functions.SPG(B73327, "IQ_SGA_MARGIN", "LTM", A73327)</f>
        <v>#PEND</v>
      </c>
    </row>
    <row r="73328" spans="1:5" hidden="1" x14ac:dyDescent="0.35">
      <c r="A73328" s="1">
        <v>45090</v>
      </c>
      <c r="B73328" t="s">
        <v>16</v>
      </c>
      <c r="C73328" s="3">
        <v>0.8722093302392574</v>
      </c>
      <c r="D73328" s="2" t="str">
        <f>_xll.SNL.Clients.Office.Excel.Functions.SPG(B73328, "IQ_GROSS_MARGIN", "LTM", A73328)</f>
        <v>#PEND</v>
      </c>
      <c r="E73328" s="2" t="str">
        <f>_xll.SNL.Clients.Office.Excel.Functions.SPG(B73328, "IQ_SGA_MARGIN", "LTM", A73328)</f>
        <v>#PEND</v>
      </c>
    </row>
    <row r="73329" spans="1:5" hidden="1" x14ac:dyDescent="0.35">
      <c r="A73329" s="1">
        <v>45090</v>
      </c>
      <c r="B73329" t="s">
        <v>17</v>
      </c>
      <c r="C73329" s="3">
        <v>6.4975594142594222</v>
      </c>
      <c r="D73329" s="2" t="str">
        <f>_xll.SNL.Clients.Office.Excel.Functions.SPG(B73329, "IQ_GROSS_MARGIN", "LTM", A73329)</f>
        <v>#PEND</v>
      </c>
      <c r="E73329" s="2" t="str">
        <f>_xll.SNL.Clients.Office.Excel.Functions.SPG(B73329, "IQ_SGA_MARGIN", "LTM", A73329)</f>
        <v>#PEND</v>
      </c>
    </row>
    <row r="73330" spans="1:5" hidden="1" x14ac:dyDescent="0.35">
      <c r="A73330" s="1">
        <v>45090</v>
      </c>
      <c r="B73330" t="s">
        <v>18</v>
      </c>
      <c r="C73330" s="3" t="s">
        <v>319</v>
      </c>
      <c r="D73330" s="2" t="str">
        <f>_xll.SNL.Clients.Office.Excel.Functions.SPG(B73330, "IQ_GROSS_MARGIN", "LTM", A73330)</f>
        <v>#PEND</v>
      </c>
      <c r="E73330" s="2" t="str">
        <f>_xll.SNL.Clients.Office.Excel.Functions.SPG(B73330, "IQ_SGA_MARGIN", "LTM", A73330)</f>
        <v>#PEND</v>
      </c>
    </row>
    <row r="73331" spans="1:5" hidden="1" x14ac:dyDescent="0.35">
      <c r="A73331" s="1">
        <v>45090</v>
      </c>
      <c r="B73331" t="s">
        <v>19</v>
      </c>
      <c r="C73331" s="3">
        <v>15.354726467685579</v>
      </c>
      <c r="D73331" s="2" t="str">
        <f>_xll.SNL.Clients.Office.Excel.Functions.SPG(B73331, "IQ_GROSS_MARGIN", "LTM", A73331)</f>
        <v>#PEND</v>
      </c>
      <c r="E73331" s="2" t="str">
        <f>_xll.SNL.Clients.Office.Excel.Functions.SPG(B73331, "IQ_SGA_MARGIN", "LTM", A73331)</f>
        <v>#PEND</v>
      </c>
    </row>
    <row r="73332" spans="1:5" hidden="1" x14ac:dyDescent="0.35">
      <c r="A73332" s="1">
        <v>45090</v>
      </c>
      <c r="B73332" t="s">
        <v>20</v>
      </c>
      <c r="C73332" s="3">
        <v>40.276332986583448</v>
      </c>
      <c r="D73332" s="2" t="str">
        <f>_xll.SNL.Clients.Office.Excel.Functions.SPG(B73332, "IQ_GROSS_MARGIN", "LTM", A73332)</f>
        <v>#PEND</v>
      </c>
      <c r="E73332" s="2" t="str">
        <f>_xll.SNL.Clients.Office.Excel.Functions.SPG(B73332, "IQ_SGA_MARGIN", "LTM", A73332)</f>
        <v>#PEND</v>
      </c>
    </row>
    <row r="73333" spans="1:5" hidden="1" x14ac:dyDescent="0.35">
      <c r="A73333" s="1">
        <v>45090</v>
      </c>
      <c r="B73333" t="s">
        <v>21</v>
      </c>
      <c r="C73333" s="3" t="s">
        <v>319</v>
      </c>
      <c r="D73333" s="2" t="str">
        <f>_xll.SNL.Clients.Office.Excel.Functions.SPG(B73333, "IQ_GROSS_MARGIN", "LTM", A73333)</f>
        <v>#PEND</v>
      </c>
      <c r="E73333" s="2" t="str">
        <f>_xll.SNL.Clients.Office.Excel.Functions.SPG(B73333, "IQ_SGA_MARGIN", "LTM", A73333)</f>
        <v>#PEND</v>
      </c>
    </row>
    <row r="73334" spans="1:5" hidden="1" x14ac:dyDescent="0.35">
      <c r="A73334" s="1">
        <v>45090</v>
      </c>
      <c r="B73334" t="s">
        <v>22</v>
      </c>
      <c r="C73334" s="3">
        <v>16.203888933344</v>
      </c>
      <c r="D73334" s="2" t="str">
        <f>_xll.SNL.Clients.Office.Excel.Functions.SPG(B73334, "IQ_GROSS_MARGIN", "LTM", A73334)</f>
        <v>#PEND</v>
      </c>
      <c r="E73334" s="2" t="str">
        <f>_xll.SNL.Clients.Office.Excel.Functions.SPG(B73334, "IQ_SGA_MARGIN", "LTM", A73334)</f>
        <v>#PEND</v>
      </c>
    </row>
    <row r="73335" spans="1:5" hidden="1" x14ac:dyDescent="0.35">
      <c r="A73335" s="1">
        <v>45090</v>
      </c>
      <c r="B73335" t="s">
        <v>23</v>
      </c>
      <c r="C73335" s="3">
        <v>19.52468592462191</v>
      </c>
      <c r="D73335" s="2" t="str">
        <f>_xll.SNL.Clients.Office.Excel.Functions.SPG(B73335, "IQ_GROSS_MARGIN", "LTM", A73335)</f>
        <v>#PEND</v>
      </c>
      <c r="E73335" s="2" t="str">
        <f>_xll.SNL.Clients.Office.Excel.Functions.SPG(B73335, "IQ_SGA_MARGIN", "LTM", A73335)</f>
        <v>#PEND</v>
      </c>
    </row>
    <row r="73336" spans="1:5" hidden="1" x14ac:dyDescent="0.35">
      <c r="A73336" s="1">
        <v>45090</v>
      </c>
      <c r="B73336" t="s">
        <v>24</v>
      </c>
      <c r="C73336" s="3">
        <v>12.995118828518844</v>
      </c>
      <c r="D73336" s="2" t="str">
        <f>_xll.SNL.Clients.Office.Excel.Functions.SPG(B73336, "IQ_GROSS_MARGIN", "LTM", A73336)</f>
        <v>#PEND</v>
      </c>
      <c r="E73336" s="2" t="str">
        <f>_xll.SNL.Clients.Office.Excel.Functions.SPG(B73336, "IQ_SGA_MARGIN", "LTM", A73336)</f>
        <v>#PEND</v>
      </c>
    </row>
    <row r="73337" spans="1:5" hidden="1" x14ac:dyDescent="0.35">
      <c r="A73337" s="1">
        <v>45090</v>
      </c>
      <c r="B73337" t="s">
        <v>25</v>
      </c>
      <c r="C73337" s="3">
        <v>2.5926222293350403</v>
      </c>
      <c r="D73337" s="2" t="str">
        <f>_xll.SNL.Clients.Office.Excel.Functions.SPG(B73337, "IQ_GROSS_MARGIN", "LTM", A73337)</f>
        <v>#PEND</v>
      </c>
      <c r="E73337" s="2" t="str">
        <f>_xll.SNL.Clients.Office.Excel.Functions.SPG(B73337, "IQ_SGA_MARGIN", "LTM", A73337)</f>
        <v>#PEND</v>
      </c>
    </row>
    <row r="73338" spans="1:5" hidden="1" x14ac:dyDescent="0.35">
      <c r="A73338" s="1">
        <v>45090</v>
      </c>
      <c r="B73338" t="s">
        <v>26</v>
      </c>
      <c r="C73338" s="3" t="s">
        <v>319</v>
      </c>
      <c r="D73338" s="2" t="str">
        <f>_xll.SNL.Clients.Office.Excel.Functions.SPG(B73338, "IQ_GROSS_MARGIN", "LTM", A73338)</f>
        <v>#PEND</v>
      </c>
      <c r="E73338" s="2" t="str">
        <f>_xll.SNL.Clients.Office.Excel.Functions.SPG(B73338, "IQ_SGA_MARGIN", "LTM", A73338)</f>
        <v>#PEND</v>
      </c>
    </row>
    <row r="73339" spans="1:5" hidden="1" x14ac:dyDescent="0.35">
      <c r="A73339" s="1">
        <v>45090</v>
      </c>
      <c r="B73339" t="s">
        <v>27</v>
      </c>
      <c r="C73339" s="3">
        <v>4.8811714811554774</v>
      </c>
      <c r="D73339" s="2" t="str">
        <f>_xll.SNL.Clients.Office.Excel.Functions.SPG(B73339, "IQ_GROSS_MARGIN", "LTM", A73339)</f>
        <v>#PEND</v>
      </c>
      <c r="E73339" s="2" t="str">
        <f>_xll.SNL.Clients.Office.Excel.Functions.SPG(B73339, "IQ_SGA_MARGIN", "LTM", A73339)</f>
        <v>#PEND</v>
      </c>
    </row>
    <row r="73340" spans="1:5" hidden="1" x14ac:dyDescent="0.35">
      <c r="A73340" s="1">
        <v>45090</v>
      </c>
      <c r="B73340" t="s">
        <v>28</v>
      </c>
      <c r="C73340" s="3" t="s">
        <v>319</v>
      </c>
      <c r="D73340" s="2" t="str">
        <f>_xll.SNL.Clients.Office.Excel.Functions.SPG(B73340, "IQ_GROSS_MARGIN", "LTM", A73340)</f>
        <v>#PEND</v>
      </c>
      <c r="E73340" s="2" t="str">
        <f>_xll.SNL.Clients.Office.Excel.Functions.SPG(B73340, "IQ_SGA_MARGIN", "LTM", A73340)</f>
        <v>#PEND</v>
      </c>
    </row>
    <row r="73341" spans="1:5" hidden="1" x14ac:dyDescent="0.35">
      <c r="A73341" s="1">
        <v>45090</v>
      </c>
      <c r="B73341" t="s">
        <v>29</v>
      </c>
      <c r="C73341" s="3">
        <v>7.4684590968499105</v>
      </c>
      <c r="D73341" s="2" t="str">
        <f>_xll.SNL.Clients.Office.Excel.Functions.SPG(B73341, "IQ_GROSS_MARGIN", "LTM", A73341)</f>
        <v>#PEND</v>
      </c>
      <c r="E73341" s="2" t="str">
        <f>_xll.SNL.Clients.Office.Excel.Functions.SPG(B73341, "IQ_SGA_MARGIN", "LTM", A73341)</f>
        <v>#PEND</v>
      </c>
    </row>
    <row r="73342" spans="1:5" hidden="1" x14ac:dyDescent="0.35">
      <c r="A73342" s="1">
        <v>45090</v>
      </c>
      <c r="B73342" t="s">
        <v>30</v>
      </c>
      <c r="C73342" s="3">
        <v>5.2545944359979728</v>
      </c>
      <c r="D73342" s="2" t="str">
        <f>_xll.SNL.Clients.Office.Excel.Functions.SPG(B73342, "IQ_GROSS_MARGIN", "LTM", A73342)</f>
        <v>#PEND</v>
      </c>
      <c r="E73342" s="2" t="str">
        <f>_xll.SNL.Clients.Office.Excel.Functions.SPG(B73342, "IQ_SGA_MARGIN", "LTM", A73342)</f>
        <v>#PEND</v>
      </c>
    </row>
    <row r="73343" spans="1:5" hidden="1" x14ac:dyDescent="0.35">
      <c r="A73343" s="1">
        <v>45090</v>
      </c>
      <c r="B73343" t="s">
        <v>31</v>
      </c>
      <c r="C73343" s="3">
        <v>5.0767736256701612</v>
      </c>
      <c r="D73343" s="2" t="str">
        <f>_xll.SNL.Clients.Office.Excel.Functions.SPG(B73343, "IQ_GROSS_MARGIN", "LTM", A73343)</f>
        <v>#PEND</v>
      </c>
      <c r="E73343" s="2" t="str">
        <f>_xll.SNL.Clients.Office.Excel.Functions.SPG(B73343, "IQ_SGA_MARGIN", "LTM", A73343)</f>
        <v>#PEND</v>
      </c>
    </row>
    <row r="73344" spans="1:5" hidden="1" x14ac:dyDescent="0.35">
      <c r="A73344" s="1">
        <v>45090</v>
      </c>
      <c r="B73344" t="s">
        <v>32</v>
      </c>
      <c r="C73344" s="3">
        <v>6.2563548584993731E-2</v>
      </c>
      <c r="D73344" s="2" t="str">
        <f>_xll.SNL.Clients.Office.Excel.Functions.SPG(B73344, "IQ_GROSS_MARGIN", "LTM", A73344)</f>
        <v>#PEND</v>
      </c>
      <c r="E73344" s="2" t="str">
        <f>_xll.SNL.Clients.Office.Excel.Functions.SPG(B73344, "IQ_SGA_MARGIN", "LTM", A73344)</f>
        <v>#PEND</v>
      </c>
    </row>
    <row r="73345" spans="1:5" hidden="1" x14ac:dyDescent="0.35">
      <c r="A73345" s="1">
        <v>45090</v>
      </c>
      <c r="B73345" t="s">
        <v>33</v>
      </c>
      <c r="C73345" s="3">
        <v>26.139606838974686</v>
      </c>
      <c r="D73345" s="2" t="str">
        <f>_xll.SNL.Clients.Office.Excel.Functions.SPG(B73345, "IQ_GROSS_MARGIN", "LTM", A73345)</f>
        <v>#PEND</v>
      </c>
      <c r="E73345" s="2" t="str">
        <f>_xll.SNL.Clients.Office.Excel.Functions.SPG(B73345, "IQ_SGA_MARGIN", "LTM", A73345)</f>
        <v>#PEND</v>
      </c>
    </row>
    <row r="73346" spans="1:5" hidden="1" x14ac:dyDescent="0.35">
      <c r="A73346" s="1">
        <v>45090</v>
      </c>
      <c r="B73346" t="s">
        <v>34</v>
      </c>
      <c r="C73346" s="3">
        <v>25.046011042650235</v>
      </c>
      <c r="D73346" s="2" t="str">
        <f>_xll.SNL.Clients.Office.Excel.Functions.SPG(B73346, "IQ_GROSS_MARGIN", "LTM", A73346)</f>
        <v>#PEND</v>
      </c>
      <c r="E73346" s="2" t="str">
        <f>_xll.SNL.Clients.Office.Excel.Functions.SPG(B73346, "IQ_SGA_MARGIN", "LTM", A73346)</f>
        <v>#PEND</v>
      </c>
    </row>
    <row r="73347" spans="1:5" hidden="1" x14ac:dyDescent="0.35">
      <c r="A73347" s="1">
        <v>45090</v>
      </c>
      <c r="B73347" t="s">
        <v>35</v>
      </c>
      <c r="C73347" s="3">
        <v>4.4314635512523006</v>
      </c>
      <c r="D73347" s="2" t="str">
        <f>_xll.SNL.Clients.Office.Excel.Functions.SPG(B73347, "IQ_GROSS_MARGIN", "LTM", A73347)</f>
        <v>#PEND</v>
      </c>
      <c r="E73347" s="2" t="str">
        <f>_xll.SNL.Clients.Office.Excel.Functions.SPG(B73347, "IQ_SGA_MARGIN", "LTM", A73347)</f>
        <v>#PEND</v>
      </c>
    </row>
    <row r="73348" spans="1:5" hidden="1" x14ac:dyDescent="0.35">
      <c r="A73348" s="1">
        <v>45090</v>
      </c>
      <c r="B73348" t="s">
        <v>36</v>
      </c>
      <c r="C73348" s="3">
        <v>12.763063135152436</v>
      </c>
      <c r="D73348" s="2" t="str">
        <f>_xll.SNL.Clients.Office.Excel.Functions.SPG(B73348, "IQ_GROSS_MARGIN", "LTM", A73348)</f>
        <v>#PEND</v>
      </c>
      <c r="E73348" s="2" t="str">
        <f>_xll.SNL.Clients.Office.Excel.Functions.SPG(B73348, "IQ_SGA_MARGIN", "LTM", A73348)</f>
        <v>#PEND</v>
      </c>
    </row>
    <row r="73349" spans="1:5" hidden="1" x14ac:dyDescent="0.35">
      <c r="A73349" s="1">
        <v>45090</v>
      </c>
      <c r="B73349" t="s">
        <v>37</v>
      </c>
      <c r="C73349" s="3" t="s">
        <v>319</v>
      </c>
      <c r="D73349" s="2" t="str">
        <f>_xll.SNL.Clients.Office.Excel.Functions.SPG(B73349, "IQ_GROSS_MARGIN", "LTM", A73349)</f>
        <v>#PEND</v>
      </c>
      <c r="E73349" s="2" t="str">
        <f>_xll.SNL.Clients.Office.Excel.Functions.SPG(B73349, "IQ_SGA_MARGIN", "LTM", A73349)</f>
        <v>#PEND</v>
      </c>
    </row>
    <row r="73350" spans="1:5" hidden="1" x14ac:dyDescent="0.35">
      <c r="A73350" s="1">
        <v>45090</v>
      </c>
      <c r="B73350" t="s">
        <v>38</v>
      </c>
      <c r="C73350" s="3">
        <v>28.273452295217517</v>
      </c>
      <c r="D73350" s="2" t="str">
        <f>_xll.SNL.Clients.Office.Excel.Functions.SPG(B73350, "IQ_GROSS_MARGIN", "LTM", A73350)</f>
        <v>#PEND</v>
      </c>
      <c r="E73350" s="2" t="str">
        <f>_xll.SNL.Clients.Office.Excel.Functions.SPG(B73350, "IQ_SGA_MARGIN", "LTM", A73350)</f>
        <v>#PEND</v>
      </c>
    </row>
    <row r="73351" spans="1:5" hidden="1" x14ac:dyDescent="0.35">
      <c r="A73351" s="1">
        <v>45090</v>
      </c>
      <c r="B73351" t="s">
        <v>39</v>
      </c>
      <c r="C73351" s="3">
        <v>7.2764130057880561</v>
      </c>
      <c r="D73351" s="2" t="str">
        <f>_xll.SNL.Clients.Office.Excel.Functions.SPG(B73351, "IQ_GROSS_MARGIN", "LTM", A73351)</f>
        <v>#PEND</v>
      </c>
      <c r="E73351" s="2" t="str">
        <f>_xll.SNL.Clients.Office.Excel.Functions.SPG(B73351, "IQ_SGA_MARGIN", "LTM", A73351)</f>
        <v>#PEND</v>
      </c>
    </row>
    <row r="73352" spans="1:5" hidden="1" x14ac:dyDescent="0.35">
      <c r="A73352" s="1">
        <v>45090</v>
      </c>
      <c r="B73352" t="s">
        <v>40</v>
      </c>
      <c r="C73352" s="3">
        <v>4.929183003920941</v>
      </c>
      <c r="D73352" s="2" t="str">
        <f>_xll.SNL.Clients.Office.Excel.Functions.SPG(B73352, "IQ_GROSS_MARGIN", "LTM", A73352)</f>
        <v>#PEND</v>
      </c>
      <c r="E73352" s="2" t="str">
        <f>_xll.SNL.Clients.Office.Excel.Functions.SPG(B73352, "IQ_SGA_MARGIN", "LTM", A73352)</f>
        <v>#PEND</v>
      </c>
    </row>
    <row r="73353" spans="1:5" hidden="1" x14ac:dyDescent="0.35">
      <c r="A73353" s="1">
        <v>45090</v>
      </c>
      <c r="B73353" t="s">
        <v>41</v>
      </c>
      <c r="C73353" s="3">
        <v>4.4455111893521106</v>
      </c>
      <c r="D73353" s="2" t="str">
        <f>_xll.SNL.Clients.Office.Excel.Functions.SPG(B73353, "IQ_GROSS_MARGIN", "LTM", A73353)</f>
        <v>#PEND</v>
      </c>
      <c r="E73353" s="2" t="str">
        <f>_xll.SNL.Clients.Office.Excel.Functions.SPG(B73353, "IQ_SGA_MARGIN", "LTM", A73353)</f>
        <v>#PEND</v>
      </c>
    </row>
    <row r="73354" spans="1:5" hidden="1" x14ac:dyDescent="0.35">
      <c r="A73354" s="1">
        <v>45090</v>
      </c>
      <c r="B73354" t="s">
        <v>42</v>
      </c>
      <c r="C73354" s="3">
        <v>14.830225920887679</v>
      </c>
      <c r="D73354" s="2" t="str">
        <f>_xll.SNL.Clients.Office.Excel.Functions.SPG(B73354, "IQ_GROSS_MARGIN", "LTM", A73354)</f>
        <v>#PEND</v>
      </c>
      <c r="E73354" s="2" t="str">
        <f>_xll.SNL.Clients.Office.Excel.Functions.SPG(B73354, "IQ_SGA_MARGIN", "LTM", A73354)</f>
        <v>#PEND</v>
      </c>
    </row>
    <row r="73355" spans="1:5" hidden="1" x14ac:dyDescent="0.35">
      <c r="A73355" s="1">
        <v>45090</v>
      </c>
      <c r="B73355" t="s">
        <v>43</v>
      </c>
      <c r="C73355" s="3">
        <v>0.37342295484249549</v>
      </c>
      <c r="D73355" s="2" t="str">
        <f>_xll.SNL.Clients.Office.Excel.Functions.SPG(B73355, "IQ_GROSS_MARGIN", "LTM", A73355)</f>
        <v>#PEND</v>
      </c>
      <c r="E73355" s="2" t="str">
        <f>_xll.SNL.Clients.Office.Excel.Functions.SPG(B73355, "IQ_SGA_MARGIN", "LTM", A73355)</f>
        <v>#PEND</v>
      </c>
    </row>
    <row r="73356" spans="1:5" hidden="1" x14ac:dyDescent="0.35">
      <c r="A73356" s="1">
        <v>45090</v>
      </c>
      <c r="B73356" t="s">
        <v>44</v>
      </c>
      <c r="C73356" s="3">
        <v>4.2783601397668773</v>
      </c>
      <c r="D73356" s="2" t="str">
        <f>_xll.SNL.Clients.Office.Excel.Functions.SPG(B73356, "IQ_GROSS_MARGIN", "LTM", A73356)</f>
        <v>#PEND</v>
      </c>
      <c r="E73356" s="2" t="str">
        <f>_xll.SNL.Clients.Office.Excel.Functions.SPG(B73356, "IQ_SGA_MARGIN", "LTM", A73356)</f>
        <v>#PEND</v>
      </c>
    </row>
    <row r="73357" spans="1:5" hidden="1" x14ac:dyDescent="0.35">
      <c r="A73357" s="1">
        <v>45090</v>
      </c>
      <c r="B73357" t="s">
        <v>45</v>
      </c>
      <c r="C73357" s="3">
        <v>15.603744898775705</v>
      </c>
      <c r="D73357" s="2" t="str">
        <f>_xll.SNL.Clients.Office.Excel.Functions.SPG(B73357, "IQ_GROSS_MARGIN", "LTM", A73357)</f>
        <v>#PEND</v>
      </c>
      <c r="E73357" s="2" t="str">
        <f>_xll.SNL.Clients.Office.Excel.Functions.SPG(B73357, "IQ_SGA_MARGIN", "LTM", A73357)</f>
        <v>#PEND</v>
      </c>
    </row>
    <row r="73358" spans="1:5" hidden="1" x14ac:dyDescent="0.35">
      <c r="A73358" s="1">
        <v>45090</v>
      </c>
      <c r="B73358" t="s">
        <v>46</v>
      </c>
      <c r="C73358" s="3" t="s">
        <v>319</v>
      </c>
      <c r="D73358" s="2" t="str">
        <f>_xll.SNL.Clients.Office.Excel.Functions.SPG(B73358, "IQ_GROSS_MARGIN", "LTM", A73358)</f>
        <v>#PEND</v>
      </c>
      <c r="E73358" s="2" t="str">
        <f>_xll.SNL.Clients.Office.Excel.Functions.SPG(B73358, "IQ_SGA_MARGIN", "LTM", A73358)</f>
        <v>#PEND</v>
      </c>
    </row>
    <row r="73359" spans="1:5" hidden="1" x14ac:dyDescent="0.35">
      <c r="A73359" s="1">
        <v>45090</v>
      </c>
      <c r="B73359" t="s">
        <v>47</v>
      </c>
      <c r="C73359" s="3" t="s">
        <v>319</v>
      </c>
      <c r="D73359" s="2" t="str">
        <f>_xll.SNL.Clients.Office.Excel.Functions.SPG(B73359, "IQ_GROSS_MARGIN", "LTM", A73359)</f>
        <v>#PEND</v>
      </c>
      <c r="E73359" s="2" t="str">
        <f>_xll.SNL.Clients.Office.Excel.Functions.SPG(B73359, "IQ_SGA_MARGIN", "LTM", A73359)</f>
        <v>#PEND</v>
      </c>
    </row>
    <row r="73360" spans="1:5" hidden="1" x14ac:dyDescent="0.35">
      <c r="A73360" s="1">
        <v>45090</v>
      </c>
      <c r="B73360" t="s">
        <v>48</v>
      </c>
      <c r="C73360" s="3" t="s">
        <v>319</v>
      </c>
      <c r="D73360" s="2" t="str">
        <f>_xll.SNL.Clients.Office.Excel.Functions.SPG(B73360, "IQ_GROSS_MARGIN", "LTM", A73360)</f>
        <v>#PEND</v>
      </c>
      <c r="E73360" s="2" t="str">
        <f>_xll.SNL.Clients.Office.Excel.Functions.SPG(B73360, "IQ_SGA_MARGIN", "LTM", A73360)</f>
        <v>#PEND</v>
      </c>
    </row>
    <row r="73361" spans="1:5" hidden="1" x14ac:dyDescent="0.35">
      <c r="A73361" s="1">
        <v>45090</v>
      </c>
      <c r="B73361" t="s">
        <v>49</v>
      </c>
      <c r="C73361" s="3">
        <v>1.6857379104318371</v>
      </c>
      <c r="D73361" s="2" t="str">
        <f>_xll.SNL.Clients.Office.Excel.Functions.SPG(B73361, "IQ_GROSS_MARGIN", "LTM", A73361)</f>
        <v>#PEND</v>
      </c>
      <c r="E73361" s="2" t="str">
        <f>_xll.SNL.Clients.Office.Excel.Functions.SPG(B73361, "IQ_SGA_MARGIN", "LTM", A73361)</f>
        <v>#PEND</v>
      </c>
    </row>
    <row r="73362" spans="1:5" hidden="1" x14ac:dyDescent="0.35">
      <c r="A73362" s="1">
        <v>45090</v>
      </c>
      <c r="B73362" t="s">
        <v>50</v>
      </c>
      <c r="C73362" s="3">
        <v>21.845242858285989</v>
      </c>
      <c r="D73362" s="2" t="str">
        <f>_xll.SNL.Clients.Office.Excel.Functions.SPG(B73362, "IQ_GROSS_MARGIN", "LTM", A73362)</f>
        <v>#PEND</v>
      </c>
      <c r="E73362" s="2" t="str">
        <f>_xll.SNL.Clients.Office.Excel.Functions.SPG(B73362, "IQ_SGA_MARGIN", "LTM", A73362)</f>
        <v>#PEND</v>
      </c>
    </row>
    <row r="73363" spans="1:5" hidden="1" x14ac:dyDescent="0.35">
      <c r="A73363" s="1">
        <v>45090</v>
      </c>
      <c r="B73363" t="s">
        <v>51</v>
      </c>
      <c r="C73363" s="3">
        <v>18.111013309861033</v>
      </c>
      <c r="D73363" s="2" t="str">
        <f>_xll.SNL.Clients.Office.Excel.Functions.SPG(B73363, "IQ_GROSS_MARGIN", "LTM", A73363)</f>
        <v>#PEND</v>
      </c>
      <c r="E73363" s="2" t="str">
        <f>_xll.SNL.Clients.Office.Excel.Functions.SPG(B73363, "IQ_SGA_MARGIN", "LTM", A73363)</f>
        <v>#PEND</v>
      </c>
    </row>
    <row r="73364" spans="1:5" hidden="1" x14ac:dyDescent="0.35">
      <c r="A73364" s="1">
        <v>45090</v>
      </c>
      <c r="B73364" t="s">
        <v>52</v>
      </c>
      <c r="C73364" s="3" t="s">
        <v>319</v>
      </c>
      <c r="D73364" s="2" t="str">
        <f>_xll.SNL.Clients.Office.Excel.Functions.SPG(B73364, "IQ_GROSS_MARGIN", "LTM", A73364)</f>
        <v>#PEND</v>
      </c>
      <c r="E73364" s="2" t="str">
        <f>_xll.SNL.Clients.Office.Excel.Functions.SPG(B73364, "IQ_SGA_MARGIN", "LTM", A73364)</f>
        <v>#PEND</v>
      </c>
    </row>
    <row r="73365" spans="1:5" hidden="1" x14ac:dyDescent="0.35">
      <c r="A73365" s="1">
        <v>45090</v>
      </c>
      <c r="B73365" t="s">
        <v>53</v>
      </c>
      <c r="C73365" s="3">
        <v>2.7313221839908244</v>
      </c>
      <c r="D73365" s="2" t="str">
        <f>_xll.SNL.Clients.Office.Excel.Functions.SPG(B73365, "IQ_GROSS_MARGIN", "LTM", A73365)</f>
        <v>#PEND</v>
      </c>
      <c r="E73365" s="2" t="str">
        <f>_xll.SNL.Clients.Office.Excel.Functions.SPG(B73365, "IQ_SGA_MARGIN", "LTM", A73365)</f>
        <v>#PEND</v>
      </c>
    </row>
    <row r="73366" spans="1:5" hidden="1" x14ac:dyDescent="0.35">
      <c r="A73366" s="1">
        <v>45090</v>
      </c>
      <c r="B73366" t="s">
        <v>54</v>
      </c>
      <c r="C73366" s="3" t="s">
        <v>319</v>
      </c>
      <c r="D73366" s="2" t="str">
        <f>_xll.SNL.Clients.Office.Excel.Functions.SPG(B73366, "IQ_GROSS_MARGIN", "LTM", A73366)</f>
        <v>#PEND</v>
      </c>
      <c r="E73366" s="2" t="str">
        <f>_xll.SNL.Clients.Office.Excel.Functions.SPG(B73366, "IQ_SGA_MARGIN", "LTM", A73366)</f>
        <v>#PEND</v>
      </c>
    </row>
    <row r="73367" spans="1:5" hidden="1" x14ac:dyDescent="0.35">
      <c r="A73367" s="1">
        <v>45090</v>
      </c>
      <c r="B73367" t="s">
        <v>55</v>
      </c>
      <c r="C73367" s="3" t="s">
        <v>319</v>
      </c>
      <c r="D73367" s="2" t="str">
        <f>_xll.SNL.Clients.Office.Excel.Functions.SPG(B73367, "IQ_GROSS_MARGIN", "LTM", A73367)</f>
        <v>#PEND</v>
      </c>
      <c r="E73367" s="2" t="str">
        <f>_xll.SNL.Clients.Office.Excel.Functions.SPG(B73367, "IQ_SGA_MARGIN", "LTM", A73367)</f>
        <v>#PEND</v>
      </c>
    </row>
    <row r="73368" spans="1:5" hidden="1" x14ac:dyDescent="0.35">
      <c r="A73368" s="1">
        <v>45090</v>
      </c>
      <c r="B73368" t="s">
        <v>56</v>
      </c>
      <c r="C73368" s="3">
        <v>11.616121202421914</v>
      </c>
      <c r="D73368" s="2" t="str">
        <f>_xll.SNL.Clients.Office.Excel.Functions.SPG(B73368, "IQ_GROSS_MARGIN", "LTM", A73368)</f>
        <v>#PEND</v>
      </c>
      <c r="E73368" s="2" t="str">
        <f>_xll.SNL.Clients.Office.Excel.Functions.SPG(B73368, "IQ_SGA_MARGIN", "LTM", A73368)</f>
        <v>#PEND</v>
      </c>
    </row>
    <row r="73369" spans="1:5" hidden="1" x14ac:dyDescent="0.35">
      <c r="A73369" s="1">
        <v>45090</v>
      </c>
      <c r="B73369" t="s">
        <v>57</v>
      </c>
      <c r="C73369" s="3">
        <v>0.56013443226374326</v>
      </c>
      <c r="D73369" s="2" t="str">
        <f>_xll.SNL.Clients.Office.Excel.Functions.SPG(B73369, "IQ_GROSS_MARGIN", "LTM", A73369)</f>
        <v>#PEND</v>
      </c>
      <c r="E73369" s="2" t="str">
        <f>_xll.SNL.Clients.Office.Excel.Functions.SPG(B73369, "IQ_SGA_MARGIN", "LTM", A73369)</f>
        <v>#PEND</v>
      </c>
    </row>
    <row r="73370" spans="1:5" hidden="1" x14ac:dyDescent="0.35">
      <c r="A73370" s="1">
        <v>45090</v>
      </c>
      <c r="B73370" t="s">
        <v>58</v>
      </c>
      <c r="C73370" s="3">
        <v>3.1740951161612121</v>
      </c>
      <c r="D73370" s="2" t="str">
        <f>_xll.SNL.Clients.Office.Excel.Functions.SPG(B73370, "IQ_GROSS_MARGIN", "LTM", A73370)</f>
        <v>#PEND</v>
      </c>
      <c r="E73370" s="2" t="str">
        <f>_xll.SNL.Clients.Office.Excel.Functions.SPG(B73370, "IQ_SGA_MARGIN", "LTM", A73370)</f>
        <v>#PEND</v>
      </c>
    </row>
    <row r="73371" spans="1:5" hidden="1" x14ac:dyDescent="0.35">
      <c r="A73371" s="1">
        <v>45090</v>
      </c>
      <c r="B73371" t="s">
        <v>59</v>
      </c>
      <c r="C73371" s="3">
        <v>3.7935029740471045</v>
      </c>
      <c r="D73371" s="2" t="str">
        <f>_xll.SNL.Clients.Office.Excel.Functions.SPG(B73371, "IQ_GROSS_MARGIN", "LTM", A73371)</f>
        <v>#PEND</v>
      </c>
      <c r="E73371" s="2" t="str">
        <f>_xll.SNL.Clients.Office.Excel.Functions.SPG(B73371, "IQ_SGA_MARGIN", "LTM", A73371)</f>
        <v>#PEND</v>
      </c>
    </row>
    <row r="73372" spans="1:5" hidden="1" x14ac:dyDescent="0.35">
      <c r="A73372" s="1">
        <v>45090</v>
      </c>
      <c r="B73372" t="s">
        <v>60</v>
      </c>
      <c r="C73372" s="3">
        <v>7.1750553466165208</v>
      </c>
      <c r="D73372" s="2" t="str">
        <f>_xll.SNL.Clients.Office.Excel.Functions.SPG(B73372, "IQ_GROSS_MARGIN", "LTM", A73372)</f>
        <v>#PEND</v>
      </c>
      <c r="E73372" s="2" t="str">
        <f>_xll.SNL.Clients.Office.Excel.Functions.SPG(B73372, "IQ_SGA_MARGIN", "LTM", A73372)</f>
        <v>#PEND</v>
      </c>
    </row>
    <row r="73373" spans="1:5" hidden="1" x14ac:dyDescent="0.35">
      <c r="A73373" s="1">
        <v>45090</v>
      </c>
      <c r="B73373" t="s">
        <v>61</v>
      </c>
      <c r="C73373" s="3">
        <v>1.7284148195566937</v>
      </c>
      <c r="D73373" s="2" t="str">
        <f>_xll.SNL.Clients.Office.Excel.Functions.SPG(B73373, "IQ_GROSS_MARGIN", "LTM", A73373)</f>
        <v>#PEND</v>
      </c>
      <c r="E73373" s="2" t="str">
        <f>_xll.SNL.Clients.Office.Excel.Functions.SPG(B73373, "IQ_SGA_MARGIN", "LTM", A73373)</f>
        <v>#PEND</v>
      </c>
    </row>
    <row r="73374" spans="1:5" hidden="1" x14ac:dyDescent="0.35">
      <c r="A73374" s="1">
        <v>45090</v>
      </c>
      <c r="B73374" t="s">
        <v>62</v>
      </c>
      <c r="C73374" s="3">
        <v>5.2712651036248692</v>
      </c>
      <c r="D73374" s="2" t="str">
        <f>_xll.SNL.Clients.Office.Excel.Functions.SPG(B73374, "IQ_GROSS_MARGIN", "LTM", A73374)</f>
        <v>#PEND</v>
      </c>
      <c r="E73374" s="2" t="str">
        <f>_xll.SNL.Clients.Office.Excel.Functions.SPG(B73374, "IQ_SGA_MARGIN", "LTM", A73374)</f>
        <v>#PEND</v>
      </c>
    </row>
    <row r="73375" spans="1:5" hidden="1" x14ac:dyDescent="0.35">
      <c r="A73375" s="1">
        <v>45090</v>
      </c>
      <c r="B73375" t="s">
        <v>63</v>
      </c>
      <c r="C73375" s="3">
        <v>2.2912165586407403</v>
      </c>
      <c r="D73375" s="2" t="str">
        <f>_xll.SNL.Clients.Office.Excel.Functions.SPG(B73375, "IQ_GROSS_MARGIN", "LTM", A73375)</f>
        <v>#PEND</v>
      </c>
      <c r="E73375" s="2" t="str">
        <f>_xll.SNL.Clients.Office.Excel.Functions.SPG(B73375, "IQ_SGA_MARGIN", "LTM", A73375)</f>
        <v>#PEND</v>
      </c>
    </row>
    <row r="73376" spans="1:5" hidden="1" x14ac:dyDescent="0.35">
      <c r="A73376" s="1">
        <v>45090</v>
      </c>
      <c r="B73376" t="s">
        <v>64</v>
      </c>
      <c r="C73376" s="3">
        <v>3.3181296844576029</v>
      </c>
      <c r="D73376" s="2" t="str">
        <f>_xll.SNL.Clients.Office.Excel.Functions.SPG(B73376, "IQ_GROSS_MARGIN", "LTM", A73376)</f>
        <v>#PEND</v>
      </c>
      <c r="E73376" s="2" t="str">
        <f>_xll.SNL.Clients.Office.Excel.Functions.SPG(B73376, "IQ_SGA_MARGIN", "LTM", A73376)</f>
        <v>#PEND</v>
      </c>
    </row>
    <row r="73377" spans="1:5" hidden="1" x14ac:dyDescent="0.35">
      <c r="A73377" s="1">
        <v>45090</v>
      </c>
      <c r="B73377" t="s">
        <v>65</v>
      </c>
      <c r="C73377" s="3">
        <v>10.175775519458002</v>
      </c>
      <c r="D73377" s="2" t="str">
        <f>_xll.SNL.Clients.Office.Excel.Functions.SPG(B73377, "IQ_GROSS_MARGIN", "LTM", A73377)</f>
        <v>#PEND</v>
      </c>
      <c r="E73377" s="2" t="str">
        <f>_xll.SNL.Clients.Office.Excel.Functions.SPG(B73377, "IQ_SGA_MARGIN", "LTM", A73377)</f>
        <v>#PEND</v>
      </c>
    </row>
    <row r="73378" spans="1:5" hidden="1" x14ac:dyDescent="0.35">
      <c r="A73378" s="1">
        <v>45090</v>
      </c>
      <c r="B73378" t="s">
        <v>66</v>
      </c>
      <c r="C73378" s="3">
        <v>5.8734096183083935</v>
      </c>
      <c r="D73378" s="2" t="str">
        <f>_xll.SNL.Clients.Office.Excel.Functions.SPG(B73378, "IQ_GROSS_MARGIN", "LTM", A73378)</f>
        <v>#PEND</v>
      </c>
      <c r="E73378" s="2" t="str">
        <f>_xll.SNL.Clients.Office.Excel.Functions.SPG(B73378, "IQ_SGA_MARGIN", "LTM", A73378)</f>
        <v>#PEND</v>
      </c>
    </row>
    <row r="73379" spans="1:5" hidden="1" x14ac:dyDescent="0.35">
      <c r="A73379" s="1">
        <v>45090</v>
      </c>
      <c r="B73379" t="s">
        <v>67</v>
      </c>
      <c r="C73379" s="3">
        <v>1.1007084366914726</v>
      </c>
      <c r="D73379" s="2" t="str">
        <f>_xll.SNL.Clients.Office.Excel.Functions.SPG(B73379, "IQ_GROSS_MARGIN", "LTM", A73379)</f>
        <v>#PEND</v>
      </c>
      <c r="E73379" s="2" t="str">
        <f>_xll.SNL.Clients.Office.Excel.Functions.SPG(B73379, "IQ_SGA_MARGIN", "LTM", A73379)</f>
        <v>#PEND</v>
      </c>
    </row>
    <row r="73380" spans="1:5" hidden="1" x14ac:dyDescent="0.35">
      <c r="A73380" s="1">
        <v>45090</v>
      </c>
      <c r="B73380" t="s">
        <v>68</v>
      </c>
      <c r="C73380" s="3">
        <v>9.1755354618441753</v>
      </c>
      <c r="D73380" s="2" t="str">
        <f>_xll.SNL.Clients.Office.Excel.Functions.SPG(B73380, "IQ_GROSS_MARGIN", "LTM", A73380)</f>
        <v>#PEND</v>
      </c>
      <c r="E73380" s="2" t="str">
        <f>_xll.SNL.Clients.Office.Excel.Functions.SPG(B73380, "IQ_SGA_MARGIN", "LTM", A73380)</f>
        <v>#PEND</v>
      </c>
    </row>
    <row r="73381" spans="1:5" hidden="1" x14ac:dyDescent="0.35">
      <c r="A73381" s="1">
        <v>45090</v>
      </c>
      <c r="B73381" t="s">
        <v>69</v>
      </c>
      <c r="C73381" s="3">
        <v>5.0892214131391524</v>
      </c>
      <c r="D73381" s="2" t="str">
        <f>_xll.SNL.Clients.Office.Excel.Functions.SPG(B73381, "IQ_GROSS_MARGIN", "LTM", A73381)</f>
        <v>#PEND</v>
      </c>
      <c r="E73381" s="2" t="str">
        <f>_xll.SNL.Clients.Office.Excel.Functions.SPG(B73381, "IQ_SGA_MARGIN", "LTM", A73381)</f>
        <v>#PEND</v>
      </c>
    </row>
    <row r="73382" spans="1:5" hidden="1" x14ac:dyDescent="0.35">
      <c r="A73382" s="1">
        <v>45090</v>
      </c>
      <c r="B73382" t="s">
        <v>70</v>
      </c>
      <c r="C73382" s="3" t="s">
        <v>319</v>
      </c>
      <c r="D73382" s="2" t="str">
        <f>_xll.SNL.Clients.Office.Excel.Functions.SPG(B73382, "IQ_GROSS_MARGIN", "LTM", A73382)</f>
        <v>#PEND</v>
      </c>
      <c r="E73382" s="2" t="str">
        <f>_xll.SNL.Clients.Office.Excel.Functions.SPG(B73382, "IQ_SGA_MARGIN", "LTM", A73382)</f>
        <v>#PEND</v>
      </c>
    </row>
    <row r="73383" spans="1:5" hidden="1" x14ac:dyDescent="0.35">
      <c r="A73383" s="1">
        <v>45090</v>
      </c>
      <c r="B73383" t="s">
        <v>71</v>
      </c>
      <c r="C73383" s="3" t="s">
        <v>319</v>
      </c>
      <c r="D73383" s="2" t="str">
        <f>_xll.SNL.Clients.Office.Excel.Functions.SPG(B73383, "IQ_GROSS_MARGIN", "LTM", A73383)</f>
        <v>#PEND</v>
      </c>
      <c r="E73383" s="2" t="str">
        <f>_xll.SNL.Clients.Office.Excel.Functions.SPG(B73383, "IQ_SGA_MARGIN", "LTM", A73383)</f>
        <v>#PEND</v>
      </c>
    </row>
    <row r="73384" spans="1:5" hidden="1" x14ac:dyDescent="0.35">
      <c r="A73384" s="1">
        <v>45090</v>
      </c>
      <c r="B73384" t="s">
        <v>72</v>
      </c>
      <c r="C73384" s="3" t="s">
        <v>319</v>
      </c>
      <c r="D73384" s="2" t="str">
        <f>_xll.SNL.Clients.Office.Excel.Functions.SPG(B73384, "IQ_GROSS_MARGIN", "LTM", A73384)</f>
        <v>#PEND</v>
      </c>
      <c r="E73384" s="2" t="str">
        <f>_xll.SNL.Clients.Office.Excel.Functions.SPG(B73384, "IQ_SGA_MARGIN", "LTM", A73384)</f>
        <v>#PEND</v>
      </c>
    </row>
    <row r="73385" spans="1:5" hidden="1" x14ac:dyDescent="0.35">
      <c r="A73385" s="1">
        <v>45090</v>
      </c>
      <c r="B73385" t="s">
        <v>73</v>
      </c>
      <c r="C73385" s="3">
        <v>5.4626443679816488</v>
      </c>
      <c r="D73385" s="2" t="str">
        <f>_xll.SNL.Clients.Office.Excel.Functions.SPG(B73385, "IQ_GROSS_MARGIN", "LTM", A73385)</f>
        <v>#PEND</v>
      </c>
      <c r="E73385" s="2" t="str">
        <f>_xll.SNL.Clients.Office.Excel.Functions.SPG(B73385, "IQ_SGA_MARGIN", "LTM", A73385)</f>
        <v>#PEND</v>
      </c>
    </row>
    <row r="73386" spans="1:5" hidden="1" x14ac:dyDescent="0.35">
      <c r="A73386" s="1">
        <v>45090</v>
      </c>
      <c r="B73386" t="s">
        <v>74</v>
      </c>
      <c r="C73386" s="3" t="s">
        <v>319</v>
      </c>
      <c r="D73386" s="2" t="str">
        <f>_xll.SNL.Clients.Office.Excel.Functions.SPG(B73386, "IQ_GROSS_MARGIN", "LTM", A73386)</f>
        <v>#PEND</v>
      </c>
      <c r="E73386" s="2" t="str">
        <f>_xll.SNL.Clients.Office.Excel.Functions.SPG(B73386, "IQ_SGA_MARGIN", "LTM", A73386)</f>
        <v>#PEND</v>
      </c>
    </row>
    <row r="73387" spans="1:5" hidden="1" x14ac:dyDescent="0.35">
      <c r="A73387" s="1">
        <v>45090</v>
      </c>
      <c r="B73387" t="s">
        <v>75</v>
      </c>
      <c r="C73387" s="3">
        <v>5.8147288682617164</v>
      </c>
      <c r="D73387" s="2" t="str">
        <f>_xll.SNL.Clients.Office.Excel.Functions.SPG(B73387, "IQ_GROSS_MARGIN", "LTM", A73387)</f>
        <v>#PEND</v>
      </c>
      <c r="E73387" s="2" t="str">
        <f>_xll.SNL.Clients.Office.Excel.Functions.SPG(B73387, "IQ_SGA_MARGIN", "LTM", A73387)</f>
        <v>#PEND</v>
      </c>
    </row>
    <row r="73388" spans="1:5" hidden="1" x14ac:dyDescent="0.35">
      <c r="A73388" s="1">
        <v>45090</v>
      </c>
      <c r="B73388" t="s">
        <v>76</v>
      </c>
      <c r="C73388" s="3">
        <v>23.045530927422583</v>
      </c>
      <c r="D73388" s="2" t="str">
        <f>_xll.SNL.Clients.Office.Excel.Functions.SPG(B73388, "IQ_GROSS_MARGIN", "LTM", A73388)</f>
        <v>#PEND</v>
      </c>
      <c r="E73388" s="2" t="str">
        <f>_xll.SNL.Clients.Office.Excel.Functions.SPG(B73388, "IQ_SGA_MARGIN", "LTM", A73388)</f>
        <v>#PEND</v>
      </c>
    </row>
    <row r="73389" spans="1:5" hidden="1" x14ac:dyDescent="0.35">
      <c r="A73389" s="1">
        <v>45090</v>
      </c>
      <c r="B73389" t="s">
        <v>77</v>
      </c>
      <c r="C73389" s="3">
        <v>19.791416606652263</v>
      </c>
      <c r="D73389" s="2" t="str">
        <f>_xll.SNL.Clients.Office.Excel.Functions.SPG(B73389, "IQ_GROSS_MARGIN", "LTM", A73389)</f>
        <v>#PEND</v>
      </c>
      <c r="E73389" s="2" t="str">
        <f>_xll.SNL.Clients.Office.Excel.Functions.SPG(B73389, "IQ_SGA_MARGIN", "LTM", A73389)</f>
        <v>#PEND</v>
      </c>
    </row>
    <row r="73390" spans="1:5" hidden="1" x14ac:dyDescent="0.35">
      <c r="A73390" s="1">
        <v>45090</v>
      </c>
      <c r="B73390" t="s">
        <v>78</v>
      </c>
      <c r="C73390" s="3" t="s">
        <v>319</v>
      </c>
      <c r="D73390" s="2" t="str">
        <f>_xll.SNL.Clients.Office.Excel.Functions.SPG(B73390, "IQ_GROSS_MARGIN", "LTM", A73390)</f>
        <v>#PEND</v>
      </c>
      <c r="E73390" s="2" t="str">
        <f>_xll.SNL.Clients.Office.Excel.Functions.SPG(B73390, "IQ_SGA_MARGIN", "LTM", A73390)</f>
        <v>#PEND</v>
      </c>
    </row>
    <row r="73391" spans="1:5" hidden="1" x14ac:dyDescent="0.35">
      <c r="A73391" s="1">
        <v>45090</v>
      </c>
      <c r="B73391" t="s">
        <v>79</v>
      </c>
      <c r="C73391" s="3">
        <v>5.2812675042010078</v>
      </c>
      <c r="D73391" s="2" t="str">
        <f>_xll.SNL.Clients.Office.Excel.Functions.SPG(B73391, "IQ_GROSS_MARGIN", "LTM", A73391)</f>
        <v>#PEND</v>
      </c>
      <c r="E73391" s="2" t="str">
        <f>_xll.SNL.Clients.Office.Excel.Functions.SPG(B73391, "IQ_SGA_MARGIN", "LTM", A73391)</f>
        <v>#PEND</v>
      </c>
    </row>
    <row r="73392" spans="1:5" hidden="1" x14ac:dyDescent="0.35">
      <c r="A73392" s="1">
        <v>45090</v>
      </c>
      <c r="B73392" t="s">
        <v>80</v>
      </c>
      <c r="C73392" s="3">
        <v>0.69349977327892032</v>
      </c>
      <c r="D73392" s="2" t="str">
        <f>_xll.SNL.Clients.Office.Excel.Functions.SPG(B73392, "IQ_GROSS_MARGIN", "LTM", A73392)</f>
        <v>#PEND</v>
      </c>
      <c r="E73392" s="2" t="str">
        <f>_xll.SNL.Clients.Office.Excel.Functions.SPG(B73392, "IQ_SGA_MARGIN", "LTM", A73392)</f>
        <v>#PEND</v>
      </c>
    </row>
    <row r="73393" spans="1:5" hidden="1" x14ac:dyDescent="0.35">
      <c r="A73393" s="1">
        <v>45090</v>
      </c>
      <c r="B73393" t="s">
        <v>81</v>
      </c>
      <c r="C73393" s="3">
        <v>1.9417993651809768</v>
      </c>
      <c r="D73393" s="2" t="str">
        <f>_xll.SNL.Clients.Office.Excel.Functions.SPG(B73393, "IQ_GROSS_MARGIN", "LTM", A73393)</f>
        <v>#PEND</v>
      </c>
      <c r="E73393" s="2" t="str">
        <f>_xll.SNL.Clients.Office.Excel.Functions.SPG(B73393, "IQ_SGA_MARGIN", "LTM", A73393)</f>
        <v>#PEND</v>
      </c>
    </row>
    <row r="73394" spans="1:5" hidden="1" x14ac:dyDescent="0.35">
      <c r="A73394" s="1">
        <v>45090</v>
      </c>
      <c r="B73394" t="s">
        <v>82</v>
      </c>
      <c r="C73394" s="3">
        <v>37.769064575498113</v>
      </c>
      <c r="D73394" s="2" t="str">
        <f>_xll.SNL.Clients.Office.Excel.Functions.SPG(B73394, "IQ_GROSS_MARGIN", "LTM", A73394)</f>
        <v>#PEND</v>
      </c>
      <c r="E73394" s="2" t="str">
        <f>_xll.SNL.Clients.Office.Excel.Functions.SPG(B73394, "IQ_SGA_MARGIN", "LTM", A73394)</f>
        <v>#PEND</v>
      </c>
    </row>
    <row r="73395" spans="1:5" hidden="1" x14ac:dyDescent="0.35">
      <c r="A73395" s="1">
        <v>45090</v>
      </c>
      <c r="B73395" t="s">
        <v>83</v>
      </c>
      <c r="C73395" s="3" t="s">
        <v>319</v>
      </c>
      <c r="D73395" s="2" t="str">
        <f>_xll.SNL.Clients.Office.Excel.Functions.SPG(B73395, "IQ_GROSS_MARGIN", "LTM", A73395)</f>
        <v>#PEND</v>
      </c>
      <c r="E73395" s="2" t="str">
        <f>_xll.SNL.Clients.Office.Excel.Functions.SPG(B73395, "IQ_SGA_MARGIN", "LTM", A73395)</f>
        <v>#PEND</v>
      </c>
    </row>
    <row r="73396" spans="1:5" hidden="1" x14ac:dyDescent="0.35">
      <c r="A73396" s="1">
        <v>45090</v>
      </c>
      <c r="B73396" t="s">
        <v>84</v>
      </c>
      <c r="C73396" s="3">
        <v>1.7604225014003358</v>
      </c>
      <c r="D73396" s="2" t="str">
        <f>_xll.SNL.Clients.Office.Excel.Functions.SPG(B73396, "IQ_GROSS_MARGIN", "LTM", A73396)</f>
        <v>#PEND</v>
      </c>
      <c r="E73396" s="2" t="str">
        <f>_xll.SNL.Clients.Office.Excel.Functions.SPG(B73396, "IQ_SGA_MARGIN", "LTM", A73396)</f>
        <v>#PEND</v>
      </c>
    </row>
    <row r="73397" spans="1:5" hidden="1" x14ac:dyDescent="0.35">
      <c r="A73397" s="1">
        <v>45090</v>
      </c>
      <c r="B73397" t="s">
        <v>85</v>
      </c>
      <c r="C73397" s="3">
        <v>8.3433357339094716</v>
      </c>
      <c r="D73397" s="2" t="str">
        <f>_xll.SNL.Clients.Office.Excel.Functions.SPG(B73397, "IQ_GROSS_MARGIN", "LTM", A73397)</f>
        <v>#PEND</v>
      </c>
      <c r="E73397" s="2" t="str">
        <f>_xll.SNL.Clients.Office.Excel.Functions.SPG(B73397, "IQ_SGA_MARGIN", "LTM", A73397)</f>
        <v>#PEND</v>
      </c>
    </row>
    <row r="73398" spans="1:5" hidden="1" x14ac:dyDescent="0.35">
      <c r="A73398" s="1">
        <v>45090</v>
      </c>
      <c r="B73398" t="s">
        <v>86</v>
      </c>
      <c r="C73398" s="3">
        <v>3.9134725667493533</v>
      </c>
      <c r="D73398" s="2" t="str">
        <f>_xll.SNL.Clients.Office.Excel.Functions.SPG(B73398, "IQ_GROSS_MARGIN", "LTM", A73398)</f>
        <v>#PEND</v>
      </c>
      <c r="E73398" s="2" t="str">
        <f>_xll.SNL.Clients.Office.Excel.Functions.SPG(B73398, "IQ_SGA_MARGIN", "LTM", A73398)</f>
        <v>#PEND</v>
      </c>
    </row>
    <row r="73399" spans="1:5" hidden="1" x14ac:dyDescent="0.35">
      <c r="A73399" s="1">
        <v>45090</v>
      </c>
      <c r="B73399" t="s">
        <v>87</v>
      </c>
      <c r="C73399" s="3">
        <v>5.3948339601504358</v>
      </c>
      <c r="D73399" s="2" t="str">
        <f>_xll.SNL.Clients.Office.Excel.Functions.SPG(B73399, "IQ_GROSS_MARGIN", "LTM", A73399)</f>
        <v>#PEND</v>
      </c>
      <c r="E73399" s="2" t="str">
        <f>_xll.SNL.Clients.Office.Excel.Functions.SPG(B73399, "IQ_SGA_MARGIN", "LTM", A73399)</f>
        <v>#PEND</v>
      </c>
    </row>
    <row r="73400" spans="1:5" hidden="1" x14ac:dyDescent="0.35">
      <c r="A73400" s="1">
        <v>45090</v>
      </c>
      <c r="B73400" t="s">
        <v>88</v>
      </c>
      <c r="C73400" s="3">
        <v>10.642554213011122</v>
      </c>
      <c r="D73400" s="2" t="str">
        <f>_xll.SNL.Clients.Office.Excel.Functions.SPG(B73400, "IQ_GROSS_MARGIN", "LTM", A73400)</f>
        <v>#PEND</v>
      </c>
      <c r="E73400" s="2" t="str">
        <f>_xll.SNL.Clients.Office.Excel.Functions.SPG(B73400, "IQ_SGA_MARGIN", "LTM", A73400)</f>
        <v>#PEND</v>
      </c>
    </row>
    <row r="73401" spans="1:5" hidden="1" x14ac:dyDescent="0.35">
      <c r="A73401" s="1">
        <v>45090</v>
      </c>
      <c r="B73401" t="s">
        <v>89</v>
      </c>
      <c r="C73401" s="3" t="s">
        <v>319</v>
      </c>
      <c r="D73401" s="2" t="str">
        <f>_xll.SNL.Clients.Office.Excel.Functions.SPG(B73401, "IQ_GROSS_MARGIN", "LTM", A73401)</f>
        <v>#PEND</v>
      </c>
      <c r="E73401" s="2" t="str">
        <f>_xll.SNL.Clients.Office.Excel.Functions.SPG(B73401, "IQ_SGA_MARGIN", "LTM", A73401)</f>
        <v>#PEND</v>
      </c>
    </row>
    <row r="73402" spans="1:5" hidden="1" x14ac:dyDescent="0.35">
      <c r="A73402" s="1">
        <v>45090</v>
      </c>
      <c r="B73402" t="s">
        <v>90</v>
      </c>
      <c r="C73402" s="3">
        <v>0.66149209143527776</v>
      </c>
      <c r="D73402" s="2" t="str">
        <f>_xll.SNL.Clients.Office.Excel.Functions.SPG(B73402, "IQ_GROSS_MARGIN", "LTM", A73402)</f>
        <v>#PEND</v>
      </c>
      <c r="E73402" s="2" t="str">
        <f>_xll.SNL.Clients.Office.Excel.Functions.SPG(B73402, "IQ_SGA_MARGIN", "LTM", A73402)</f>
        <v>#PEND</v>
      </c>
    </row>
    <row r="73403" spans="1:5" hidden="1" x14ac:dyDescent="0.35">
      <c r="A73403" s="1">
        <v>45090</v>
      </c>
      <c r="B73403" t="s">
        <v>91</v>
      </c>
      <c r="C73403" s="3">
        <v>9.7223333600064024</v>
      </c>
      <c r="D73403" s="2" t="str">
        <f>_xll.SNL.Clients.Office.Excel.Functions.SPG(B73403, "IQ_GROSS_MARGIN", "LTM", A73403)</f>
        <v>#PEND</v>
      </c>
      <c r="E73403" s="2" t="str">
        <f>_xll.SNL.Clients.Office.Excel.Functions.SPG(B73403, "IQ_SGA_MARGIN", "LTM", A73403)</f>
        <v>#PEND</v>
      </c>
    </row>
    <row r="73404" spans="1:5" hidden="1" x14ac:dyDescent="0.35">
      <c r="A73404" s="1">
        <v>45090</v>
      </c>
      <c r="B73404" t="s">
        <v>92</v>
      </c>
      <c r="C73404" s="3">
        <v>9.3355738710623886</v>
      </c>
      <c r="D73404" s="2" t="str">
        <f>_xll.SNL.Clients.Office.Excel.Functions.SPG(B73404, "IQ_GROSS_MARGIN", "LTM", A73404)</f>
        <v>#PEND</v>
      </c>
      <c r="E73404" s="2" t="str">
        <f>_xll.SNL.Clients.Office.Excel.Functions.SPG(B73404, "IQ_SGA_MARGIN", "LTM", A73404)</f>
        <v>#PEND</v>
      </c>
    </row>
    <row r="73405" spans="1:5" hidden="1" x14ac:dyDescent="0.35">
      <c r="A73405" s="1">
        <v>45090</v>
      </c>
      <c r="B73405" t="s">
        <v>93</v>
      </c>
      <c r="C73405" s="3">
        <v>1.8804513083139953</v>
      </c>
      <c r="D73405" s="2" t="str">
        <f>_xll.SNL.Clients.Office.Excel.Functions.SPG(B73405, "IQ_GROSS_MARGIN", "LTM", A73405)</f>
        <v>#PEND</v>
      </c>
      <c r="E73405" s="2" t="str">
        <f>_xll.SNL.Clients.Office.Excel.Functions.SPG(B73405, "IQ_SGA_MARGIN", "LTM", A73405)</f>
        <v>#PEND</v>
      </c>
    </row>
    <row r="73406" spans="1:5" hidden="1" x14ac:dyDescent="0.35">
      <c r="A73406" s="1">
        <v>45090</v>
      </c>
      <c r="B73406" t="s">
        <v>94</v>
      </c>
      <c r="C73406" s="3">
        <v>48.865060947960842</v>
      </c>
      <c r="D73406" s="2" t="str">
        <f>_xll.SNL.Clients.Office.Excel.Functions.SPG(B73406, "IQ_GROSS_MARGIN", "LTM", A73406)</f>
        <v>#PEND</v>
      </c>
      <c r="E73406" s="2" t="str">
        <f>_xll.SNL.Clients.Office.Excel.Functions.SPG(B73406, "IQ_SGA_MARGIN", "LTM", A73406)</f>
        <v>#PEND</v>
      </c>
    </row>
    <row r="73407" spans="1:5" hidden="1" x14ac:dyDescent="0.35">
      <c r="A73407" s="1">
        <v>45090</v>
      </c>
      <c r="B73407" t="s">
        <v>95</v>
      </c>
      <c r="C73407" s="3">
        <v>5.3986290042943637</v>
      </c>
      <c r="D73407" s="2" t="str">
        <f>_xll.SNL.Clients.Office.Excel.Functions.SPG(B73407, "IQ_GROSS_MARGIN", "LTM", A73407)</f>
        <v>#PEND</v>
      </c>
      <c r="E73407" s="2" t="str">
        <f>_xll.SNL.Clients.Office.Excel.Functions.SPG(B73407, "IQ_SGA_MARGIN", "LTM", A73407)</f>
        <v>#PEND</v>
      </c>
    </row>
    <row r="73408" spans="1:5" hidden="1" x14ac:dyDescent="0.35">
      <c r="A73408" s="1">
        <v>45090</v>
      </c>
      <c r="B73408" t="s">
        <v>96</v>
      </c>
      <c r="C73408" s="3">
        <v>1.4990264330105891</v>
      </c>
      <c r="D73408" s="2" t="str">
        <f>_xll.SNL.Clients.Office.Excel.Functions.SPG(B73408, "IQ_GROSS_MARGIN", "LTM", A73408)</f>
        <v>#PEND</v>
      </c>
      <c r="E73408" s="2" t="str">
        <f>_xll.SNL.Clients.Office.Excel.Functions.SPG(B73408, "IQ_SGA_MARGIN", "LTM", A73408)</f>
        <v>#PEND</v>
      </c>
    </row>
    <row r="73409" spans="1:5" hidden="1" x14ac:dyDescent="0.35">
      <c r="A73409" s="1">
        <v>45090</v>
      </c>
      <c r="B73409" t="s">
        <v>97</v>
      </c>
      <c r="C73409" s="3">
        <v>24.352511269371313</v>
      </c>
      <c r="D73409" s="2" t="str">
        <f>_xll.SNL.Clients.Office.Excel.Functions.SPG(B73409, "IQ_GROSS_MARGIN", "LTM", A73409)</f>
        <v>#PEND</v>
      </c>
      <c r="E73409" s="2" t="str">
        <f>_xll.SNL.Clients.Office.Excel.Functions.SPG(B73409, "IQ_SGA_MARGIN", "LTM", A73409)</f>
        <v>#PEND</v>
      </c>
    </row>
    <row r="73410" spans="1:5" hidden="1" x14ac:dyDescent="0.35">
      <c r="A73410" s="1">
        <v>45090</v>
      </c>
      <c r="B73410" t="s">
        <v>98</v>
      </c>
      <c r="C73410" s="3">
        <v>5.4946520498252918</v>
      </c>
      <c r="D73410" s="2" t="str">
        <f>_xll.SNL.Clients.Office.Excel.Functions.SPG(B73410, "IQ_GROSS_MARGIN", "LTM", A73410)</f>
        <v>#PEND</v>
      </c>
      <c r="E73410" s="2" t="str">
        <f>_xll.SNL.Clients.Office.Excel.Functions.SPG(B73410, "IQ_SGA_MARGIN", "LTM", A73410)</f>
        <v>#PEND</v>
      </c>
    </row>
    <row r="73411" spans="1:5" hidden="1" x14ac:dyDescent="0.35">
      <c r="A73411" s="1">
        <v>45090</v>
      </c>
      <c r="B73411" t="s">
        <v>99</v>
      </c>
      <c r="C73411" s="3">
        <v>6.3215171641193884</v>
      </c>
      <c r="D73411" s="2" t="str">
        <f>_xll.SNL.Clients.Office.Excel.Functions.SPG(B73411, "IQ_GROSS_MARGIN", "LTM", A73411)</f>
        <v>#PEND</v>
      </c>
      <c r="E73411" s="2" t="str">
        <f>_xll.SNL.Clients.Office.Excel.Functions.SPG(B73411, "IQ_SGA_MARGIN", "LTM", A73411)</f>
        <v>#PEND</v>
      </c>
    </row>
    <row r="73412" spans="1:5" hidden="1" x14ac:dyDescent="0.35">
      <c r="A73412" s="1">
        <v>45090</v>
      </c>
      <c r="B73412" t="s">
        <v>100</v>
      </c>
      <c r="C73412" s="3" t="s">
        <v>319</v>
      </c>
      <c r="D73412" s="2" t="str">
        <f>_xll.SNL.Clients.Office.Excel.Functions.SPG(B73412, "IQ_GROSS_MARGIN", "LTM", A73412)</f>
        <v>#PEND</v>
      </c>
      <c r="E73412" s="2" t="str">
        <f>_xll.SNL.Clients.Office.Excel.Functions.SPG(B73412, "IQ_SGA_MARGIN", "LTM", A73412)</f>
        <v>#PEND</v>
      </c>
    </row>
    <row r="73413" spans="1:5" hidden="1" x14ac:dyDescent="0.35">
      <c r="A73413" s="1">
        <v>45090</v>
      </c>
      <c r="B73413" t="s">
        <v>101</v>
      </c>
      <c r="C73413" s="3">
        <v>44.810754581099459</v>
      </c>
      <c r="D73413" s="2" t="str">
        <f>_xll.SNL.Clients.Office.Excel.Functions.SPG(B73413, "IQ_GROSS_MARGIN", "LTM", A73413)</f>
        <v>#PEND</v>
      </c>
      <c r="E73413" s="2" t="str">
        <f>_xll.SNL.Clients.Office.Excel.Functions.SPG(B73413, "IQ_SGA_MARGIN", "LTM", A73413)</f>
        <v>#PEND</v>
      </c>
    </row>
    <row r="73414" spans="1:5" hidden="1" x14ac:dyDescent="0.35">
      <c r="A73414" s="1">
        <v>45090</v>
      </c>
      <c r="B73414" t="s">
        <v>102</v>
      </c>
      <c r="C73414" s="3">
        <v>4.1876717078765564</v>
      </c>
      <c r="D73414" s="2" t="str">
        <f>_xll.SNL.Clients.Office.Excel.Functions.SPG(B73414, "IQ_GROSS_MARGIN", "LTM", A73414)</f>
        <v>#PEND</v>
      </c>
      <c r="E73414" s="2" t="str">
        <f>_xll.SNL.Clients.Office.Excel.Functions.SPG(B73414, "IQ_SGA_MARGIN", "LTM", A73414)</f>
        <v>#PEND</v>
      </c>
    </row>
    <row r="73415" spans="1:5" hidden="1" x14ac:dyDescent="0.35">
      <c r="A73415" s="1">
        <v>45090</v>
      </c>
      <c r="B73415" t="s">
        <v>103</v>
      </c>
      <c r="C73415" s="3" t="s">
        <v>319</v>
      </c>
      <c r="D73415" s="2" t="str">
        <f>_xll.SNL.Clients.Office.Excel.Functions.SPG(B73415, "IQ_GROSS_MARGIN", "LTM", A73415)</f>
        <v>#PEND</v>
      </c>
      <c r="E73415" s="2" t="str">
        <f>_xll.SNL.Clients.Office.Excel.Functions.SPG(B73415, "IQ_SGA_MARGIN", "LTM", A73415)</f>
        <v>#PEND</v>
      </c>
    </row>
    <row r="73416" spans="1:5" hidden="1" x14ac:dyDescent="0.35">
      <c r="A73416" s="1">
        <v>45090</v>
      </c>
      <c r="B73416" t="s">
        <v>104</v>
      </c>
      <c r="C73416" s="3">
        <v>8.1674879529552699E-2</v>
      </c>
      <c r="D73416" s="2" t="str">
        <f>_xll.SNL.Clients.Office.Excel.Functions.SPG(B73416, "IQ_GROSS_MARGIN", "LTM", A73416)</f>
        <v>#PEND</v>
      </c>
      <c r="E73416" s="2" t="str">
        <f>_xll.SNL.Clients.Office.Excel.Functions.SPG(B73416, "IQ_SGA_MARGIN", "LTM", A73416)</f>
        <v>#PEND</v>
      </c>
    </row>
    <row r="73417" spans="1:5" hidden="1" x14ac:dyDescent="0.35">
      <c r="A73417" s="1">
        <v>45090</v>
      </c>
      <c r="B73417" t="s">
        <v>105</v>
      </c>
      <c r="C73417" s="3" t="s">
        <v>319</v>
      </c>
      <c r="D73417" s="2" t="str">
        <f>_xll.SNL.Clients.Office.Excel.Functions.SPG(B73417, "IQ_GROSS_MARGIN", "LTM", A73417)</f>
        <v>#PEND</v>
      </c>
      <c r="E73417" s="2" t="str">
        <f>_xll.SNL.Clients.Office.Excel.Functions.SPG(B73417, "IQ_SGA_MARGIN", "LTM", A73417)</f>
        <v>#PEND</v>
      </c>
    </row>
    <row r="73418" spans="1:5" hidden="1" x14ac:dyDescent="0.35">
      <c r="A73418" s="1">
        <v>45090</v>
      </c>
      <c r="B73418" t="s">
        <v>106</v>
      </c>
      <c r="C73418" s="3">
        <v>42.996985943293055</v>
      </c>
      <c r="D73418" s="2" t="str">
        <f>_xll.SNL.Clients.Office.Excel.Functions.SPG(B73418, "IQ_GROSS_MARGIN", "LTM", A73418)</f>
        <v>#PEND</v>
      </c>
      <c r="E73418" s="2" t="str">
        <f>_xll.SNL.Clients.Office.Excel.Functions.SPG(B73418, "IQ_SGA_MARGIN", "LTM", A73418)</f>
        <v>#PEND</v>
      </c>
    </row>
    <row r="73419" spans="1:5" hidden="1" x14ac:dyDescent="0.35">
      <c r="A73419" s="1">
        <v>45090</v>
      </c>
      <c r="B73419" t="s">
        <v>107</v>
      </c>
      <c r="C73419" s="3" t="s">
        <v>319</v>
      </c>
      <c r="D73419" s="2" t="str">
        <f>_xll.SNL.Clients.Office.Excel.Functions.SPG(B73419, "IQ_GROSS_MARGIN", "LTM", A73419)</f>
        <v>#PEND</v>
      </c>
      <c r="E73419" s="2" t="str">
        <f>_xll.SNL.Clients.Office.Excel.Functions.SPG(B73419, "IQ_SGA_MARGIN", "LTM", A73419)</f>
        <v>#PEND</v>
      </c>
    </row>
    <row r="73420" spans="1:5" hidden="1" x14ac:dyDescent="0.35">
      <c r="A73420" s="1">
        <v>45090</v>
      </c>
      <c r="B73420" t="s">
        <v>108</v>
      </c>
      <c r="C73420" s="3" t="s">
        <v>319</v>
      </c>
      <c r="D73420" s="2" t="str">
        <f>_xll.SNL.Clients.Office.Excel.Functions.SPG(B73420, "IQ_GROSS_MARGIN", "LTM", A73420)</f>
        <v>#PEND</v>
      </c>
      <c r="E73420" s="2" t="str">
        <f>_xll.SNL.Clients.Office.Excel.Functions.SPG(B73420, "IQ_SGA_MARGIN", "LTM", A73420)</f>
        <v>#PEND</v>
      </c>
    </row>
    <row r="73421" spans="1:5" hidden="1" x14ac:dyDescent="0.35">
      <c r="A73421" s="1">
        <v>45090</v>
      </c>
      <c r="B73421" t="s">
        <v>109</v>
      </c>
      <c r="C73421" s="3">
        <v>71.483822784134858</v>
      </c>
      <c r="D73421" s="2" t="str">
        <f>_xll.SNL.Clients.Office.Excel.Functions.SPG(B73421, "IQ_GROSS_MARGIN", "LTM", A73421)</f>
        <v>#PEND</v>
      </c>
      <c r="E73421" s="2" t="str">
        <f>_xll.SNL.Clients.Office.Excel.Functions.SPG(B73421, "IQ_SGA_MARGIN", "LTM", A73421)</f>
        <v>#PEND</v>
      </c>
    </row>
    <row r="73422" spans="1:5" hidden="1" x14ac:dyDescent="0.35">
      <c r="A73422" s="1">
        <v>45090</v>
      </c>
      <c r="B73422" t="s">
        <v>110</v>
      </c>
      <c r="C73422" s="3">
        <v>17.337494331973005</v>
      </c>
      <c r="D73422" s="2" t="str">
        <f>_xll.SNL.Clients.Office.Excel.Functions.SPG(B73422, "IQ_GROSS_MARGIN", "LTM", A73422)</f>
        <v>#PEND</v>
      </c>
      <c r="E73422" s="2" t="str">
        <f>_xll.SNL.Clients.Office.Excel.Functions.SPG(B73422, "IQ_SGA_MARGIN", "LTM", A73422)</f>
        <v>#PEND</v>
      </c>
    </row>
    <row r="73423" spans="1:5" hidden="1" x14ac:dyDescent="0.35">
      <c r="A73423" s="1">
        <v>45090</v>
      </c>
      <c r="B73423" t="s">
        <v>111</v>
      </c>
      <c r="C73423" s="3">
        <v>12.536342055426635</v>
      </c>
      <c r="D73423" s="2" t="str">
        <f>_xll.SNL.Clients.Office.Excel.Functions.SPG(B73423, "IQ_GROSS_MARGIN", "LTM", A73423)</f>
        <v>#PEND</v>
      </c>
      <c r="E73423" s="2" t="str">
        <f>_xll.SNL.Clients.Office.Excel.Functions.SPG(B73423, "IQ_SGA_MARGIN", "LTM", A73423)</f>
        <v>#PEND</v>
      </c>
    </row>
    <row r="73424" spans="1:5" hidden="1" x14ac:dyDescent="0.35">
      <c r="A73424" s="1">
        <v>45090</v>
      </c>
      <c r="B73424" t="s">
        <v>112</v>
      </c>
      <c r="C73424" s="3">
        <v>52.279213677949372</v>
      </c>
      <c r="D73424" s="2" t="str">
        <f>_xll.SNL.Clients.Office.Excel.Functions.SPG(B73424, "IQ_GROSS_MARGIN", "LTM", A73424)</f>
        <v>#PEND</v>
      </c>
      <c r="E73424" s="2" t="str">
        <f>_xll.SNL.Clients.Office.Excel.Functions.SPG(B73424, "IQ_SGA_MARGIN", "LTM", A73424)</f>
        <v>#PEND</v>
      </c>
    </row>
    <row r="73425" spans="1:5" hidden="1" x14ac:dyDescent="0.35">
      <c r="A73425" s="1">
        <v>45090</v>
      </c>
      <c r="B73425" t="s">
        <v>113</v>
      </c>
      <c r="C73425" s="3">
        <v>0.47851484356245499</v>
      </c>
      <c r="D73425" s="2" t="str">
        <f>_xll.SNL.Clients.Office.Excel.Functions.SPG(B73425, "IQ_GROSS_MARGIN", "LTM", A73425)</f>
        <v>#PEND</v>
      </c>
      <c r="E73425" s="2" t="str">
        <f>_xll.SNL.Clients.Office.Excel.Functions.SPG(B73425, "IQ_SGA_MARGIN", "LTM", A73425)</f>
        <v>#PEND</v>
      </c>
    </row>
    <row r="73426" spans="1:5" hidden="1" x14ac:dyDescent="0.35">
      <c r="A73426" s="1">
        <v>45090</v>
      </c>
      <c r="B73426" t="s">
        <v>114</v>
      </c>
      <c r="C73426" s="3">
        <v>158.43802512603023</v>
      </c>
      <c r="D73426" s="2" t="str">
        <f>_xll.SNL.Clients.Office.Excel.Functions.SPG(B73426, "IQ_GROSS_MARGIN", "LTM", A73426)</f>
        <v>#PEND</v>
      </c>
      <c r="E73426" s="2" t="str">
        <f>_xll.SNL.Clients.Office.Excel.Functions.SPG(B73426, "IQ_SGA_MARGIN", "LTM", A73426)</f>
        <v>#PEND</v>
      </c>
    </row>
    <row r="73427" spans="1:5" hidden="1" x14ac:dyDescent="0.35">
      <c r="A73427" s="1">
        <v>45090</v>
      </c>
      <c r="B73427" t="s">
        <v>115</v>
      </c>
      <c r="C73427" s="3">
        <v>5.6558227307887226</v>
      </c>
      <c r="D73427" s="2" t="str">
        <f>_xll.SNL.Clients.Office.Excel.Functions.SPG(B73427, "IQ_GROSS_MARGIN", "LTM", A73427)</f>
        <v>#PEND</v>
      </c>
      <c r="E73427" s="2" t="str">
        <f>_xll.SNL.Clients.Office.Excel.Functions.SPG(B73427, "IQ_SGA_MARGIN", "LTM", A73427)</f>
        <v>#PEND</v>
      </c>
    </row>
    <row r="73428" spans="1:5" hidden="1" x14ac:dyDescent="0.35">
      <c r="A73428" s="1">
        <v>45090</v>
      </c>
      <c r="B73428" t="s">
        <v>116</v>
      </c>
      <c r="C73428" s="3">
        <v>5.3346136406070785</v>
      </c>
      <c r="D73428" s="2" t="str">
        <f>_xll.SNL.Clients.Office.Excel.Functions.SPG(B73428, "IQ_GROSS_MARGIN", "LTM", A73428)</f>
        <v>#PEND</v>
      </c>
      <c r="E73428" s="2" t="str">
        <f>_xll.SNL.Clients.Office.Excel.Functions.SPG(B73428, "IQ_SGA_MARGIN", "LTM", A73428)</f>
        <v>#PEND</v>
      </c>
    </row>
    <row r="73429" spans="1:5" hidden="1" x14ac:dyDescent="0.35">
      <c r="A73429" s="1">
        <v>45090</v>
      </c>
      <c r="B73429" t="s">
        <v>117</v>
      </c>
      <c r="C73429" s="3">
        <v>22.058627403910272</v>
      </c>
      <c r="D73429" s="2" t="str">
        <f>_xll.SNL.Clients.Office.Excel.Functions.SPG(B73429, "IQ_GROSS_MARGIN", "LTM", A73429)</f>
        <v>#PEND</v>
      </c>
      <c r="E73429" s="2" t="str">
        <f>_xll.SNL.Clients.Office.Excel.Functions.SPG(B73429, "IQ_SGA_MARGIN", "LTM", A73429)</f>
        <v>#PEND</v>
      </c>
    </row>
    <row r="73430" spans="1:5" hidden="1" x14ac:dyDescent="0.35">
      <c r="A73430" s="1">
        <v>45090</v>
      </c>
      <c r="B73430" t="s">
        <v>118</v>
      </c>
      <c r="C73430" s="3">
        <v>12.442986316716011</v>
      </c>
      <c r="D73430" s="2" t="str">
        <f>_xll.SNL.Clients.Office.Excel.Functions.SPG(B73430, "IQ_GROSS_MARGIN", "LTM", A73430)</f>
        <v>#PEND</v>
      </c>
      <c r="E73430" s="2" t="str">
        <f>_xll.SNL.Clients.Office.Excel.Functions.SPG(B73430, "IQ_SGA_MARGIN", "LTM", A73430)</f>
        <v>#PEND</v>
      </c>
    </row>
    <row r="73431" spans="1:5" hidden="1" x14ac:dyDescent="0.35">
      <c r="A73431" s="1">
        <v>45090</v>
      </c>
      <c r="B73431" t="s">
        <v>119</v>
      </c>
      <c r="C73431" s="3" t="s">
        <v>319</v>
      </c>
      <c r="D73431" s="2" t="str">
        <f>_xll.SNL.Clients.Office.Excel.Functions.SPG(B73431, "IQ_GROSS_MARGIN", "LTM", A73431)</f>
        <v>#PEND</v>
      </c>
      <c r="E73431" s="2" t="str">
        <f>_xll.SNL.Clients.Office.Excel.Functions.SPG(B73431, "IQ_SGA_MARGIN", "LTM", A73431)</f>
        <v>#PEND</v>
      </c>
    </row>
    <row r="73432" spans="1:5" hidden="1" x14ac:dyDescent="0.35">
      <c r="A73432" s="1">
        <v>45090</v>
      </c>
      <c r="B73432" t="s">
        <v>120</v>
      </c>
      <c r="C73432" s="3">
        <v>4.2783601397668773</v>
      </c>
      <c r="D73432" s="2" t="str">
        <f>_xll.SNL.Clients.Office.Excel.Functions.SPG(B73432, "IQ_GROSS_MARGIN", "LTM", A73432)</f>
        <v>#PEND</v>
      </c>
      <c r="E73432" s="2" t="str">
        <f>_xll.SNL.Clients.Office.Excel.Functions.SPG(B73432, "IQ_SGA_MARGIN", "LTM", A73432)</f>
        <v>#PEND</v>
      </c>
    </row>
    <row r="73433" spans="1:5" hidden="1" x14ac:dyDescent="0.35">
      <c r="A73433" s="1">
        <v>45090</v>
      </c>
      <c r="B73433" t="s">
        <v>121</v>
      </c>
      <c r="C73433" s="3">
        <v>4.326371662532341</v>
      </c>
      <c r="D73433" s="2" t="str">
        <f>_xll.SNL.Clients.Office.Excel.Functions.SPG(B73433, "IQ_GROSS_MARGIN", "LTM", A73433)</f>
        <v>#PEND</v>
      </c>
      <c r="E73433" s="2" t="str">
        <f>_xll.SNL.Clients.Office.Excel.Functions.SPG(B73433, "IQ_SGA_MARGIN", "LTM", A73433)</f>
        <v>#PEND</v>
      </c>
    </row>
    <row r="73434" spans="1:5" hidden="1" x14ac:dyDescent="0.35">
      <c r="A73434" s="1">
        <v>45090</v>
      </c>
      <c r="B73434" t="s">
        <v>122</v>
      </c>
      <c r="C73434" s="3">
        <v>11.46941932730522</v>
      </c>
      <c r="D73434" s="2" t="str">
        <f>_xll.SNL.Clients.Office.Excel.Functions.SPG(B73434, "IQ_GROSS_MARGIN", "LTM", A73434)</f>
        <v>#PEND</v>
      </c>
      <c r="E73434" s="2" t="str">
        <f>_xll.SNL.Clients.Office.Excel.Functions.SPG(B73434, "IQ_SGA_MARGIN", "LTM", A73434)</f>
        <v>#PEND</v>
      </c>
    </row>
    <row r="73435" spans="1:5" hidden="1" x14ac:dyDescent="0.35">
      <c r="A73435" s="1">
        <v>45090</v>
      </c>
      <c r="B73435" t="s">
        <v>123</v>
      </c>
      <c r="C73435" s="3" t="s">
        <v>319</v>
      </c>
      <c r="D73435" s="2" t="str">
        <f>_xll.SNL.Clients.Office.Excel.Functions.SPG(B73435, "IQ_GROSS_MARGIN", "LTM", A73435)</f>
        <v>#PEND</v>
      </c>
      <c r="E73435" s="2" t="str">
        <f>_xll.SNL.Clients.Office.Excel.Functions.SPG(B73435, "IQ_SGA_MARGIN", "LTM", A73435)</f>
        <v>#PEND</v>
      </c>
    </row>
    <row r="73436" spans="1:5" hidden="1" x14ac:dyDescent="0.35">
      <c r="A73436" s="1">
        <v>45090</v>
      </c>
      <c r="B73436" t="s">
        <v>124</v>
      </c>
      <c r="C73436" s="3">
        <v>0.95356218825851535</v>
      </c>
      <c r="D73436" s="2" t="str">
        <f>_xll.SNL.Clients.Office.Excel.Functions.SPG(B73436, "IQ_GROSS_MARGIN", "LTM", A73436)</f>
        <v>#PEND</v>
      </c>
      <c r="E73436" s="2" t="str">
        <f>_xll.SNL.Clients.Office.Excel.Functions.SPG(B73436, "IQ_SGA_MARGIN", "LTM", A73436)</f>
        <v>#PEND</v>
      </c>
    </row>
    <row r="73437" spans="1:5" hidden="1" x14ac:dyDescent="0.35">
      <c r="A73437" s="1">
        <v>45090</v>
      </c>
      <c r="B73437" t="s">
        <v>125</v>
      </c>
      <c r="C73437" s="3">
        <v>18.137686378064068</v>
      </c>
      <c r="D73437" s="2" t="str">
        <f>_xll.SNL.Clients.Office.Excel.Functions.SPG(B73437, "IQ_GROSS_MARGIN", "LTM", A73437)</f>
        <v>#PEND</v>
      </c>
      <c r="E73437" s="2" t="str">
        <f>_xll.SNL.Clients.Office.Excel.Functions.SPG(B73437, "IQ_SGA_MARGIN", "LTM", A73437)</f>
        <v>#PEND</v>
      </c>
    </row>
    <row r="73438" spans="1:5" hidden="1" x14ac:dyDescent="0.35">
      <c r="A73438" s="1">
        <v>45090</v>
      </c>
      <c r="B73438" t="s">
        <v>126</v>
      </c>
      <c r="C73438" s="3">
        <v>7.2017284148195566</v>
      </c>
      <c r="D73438" s="2" t="str">
        <f>_xll.SNL.Clients.Office.Excel.Functions.SPG(B73438, "IQ_GROSS_MARGIN", "LTM", A73438)</f>
        <v>#PEND</v>
      </c>
      <c r="E73438" s="2" t="str">
        <f>_xll.SNL.Clients.Office.Excel.Functions.SPG(B73438, "IQ_SGA_MARGIN", "LTM", A73438)</f>
        <v>#PEND</v>
      </c>
    </row>
    <row r="73439" spans="1:5" hidden="1" x14ac:dyDescent="0.35">
      <c r="A73439" s="1">
        <v>45090</v>
      </c>
      <c r="B73439" t="s">
        <v>127</v>
      </c>
      <c r="C73439" s="3">
        <v>1.9791416606652261</v>
      </c>
      <c r="D73439" s="2" t="str">
        <f>_xll.SNL.Clients.Office.Excel.Functions.SPG(B73439, "IQ_GROSS_MARGIN", "LTM", A73439)</f>
        <v>#PEND</v>
      </c>
      <c r="E73439" s="2" t="str">
        <f>_xll.SNL.Clients.Office.Excel.Functions.SPG(B73439, "IQ_SGA_MARGIN", "LTM", A73439)</f>
        <v>#PEND</v>
      </c>
    </row>
    <row r="73440" spans="1:5" hidden="1" x14ac:dyDescent="0.35">
      <c r="A73440" s="1">
        <v>45090</v>
      </c>
      <c r="B73440" t="s">
        <v>128</v>
      </c>
      <c r="C73440" s="3">
        <v>18.93787842415513</v>
      </c>
      <c r="D73440" s="2" t="str">
        <f>_xll.SNL.Clients.Office.Excel.Functions.SPG(B73440, "IQ_GROSS_MARGIN", "LTM", A73440)</f>
        <v>#PEND</v>
      </c>
      <c r="E73440" s="2" t="str">
        <f>_xll.SNL.Clients.Office.Excel.Functions.SPG(B73440, "IQ_SGA_MARGIN", "LTM", A73440)</f>
        <v>#PEND</v>
      </c>
    </row>
    <row r="73441" spans="1:5" hidden="1" x14ac:dyDescent="0.35">
      <c r="A73441" s="1">
        <v>45090</v>
      </c>
      <c r="B73441" t="s">
        <v>129</v>
      </c>
      <c r="C73441" s="3">
        <v>6.1348056866981402</v>
      </c>
      <c r="D73441" s="2" t="str">
        <f>_xll.SNL.Clients.Office.Excel.Functions.SPG(B73441, "IQ_GROSS_MARGIN", "LTM", A73441)</f>
        <v>#PEND</v>
      </c>
      <c r="E73441" s="2" t="str">
        <f>_xll.SNL.Clients.Office.Excel.Functions.SPG(B73441, "IQ_SGA_MARGIN", "LTM", A73441)</f>
        <v>#PEND</v>
      </c>
    </row>
    <row r="73442" spans="1:5" hidden="1" x14ac:dyDescent="0.35">
      <c r="A73442" s="1">
        <v>45090</v>
      </c>
      <c r="B73442" t="s">
        <v>130</v>
      </c>
      <c r="C73442" s="3">
        <v>3.8275852871355789</v>
      </c>
      <c r="D73442" s="2" t="str">
        <f>_xll.SNL.Clients.Office.Excel.Functions.SPG(B73442, "IQ_GROSS_MARGIN", "LTM", A73442)</f>
        <v>#PEND</v>
      </c>
      <c r="E73442" s="2" t="str">
        <f>_xll.SNL.Clients.Office.Excel.Functions.SPG(B73442, "IQ_SGA_MARGIN", "LTM", A73442)</f>
        <v>#PEND</v>
      </c>
    </row>
    <row r="73443" spans="1:5" hidden="1" x14ac:dyDescent="0.35">
      <c r="A73443" s="1">
        <v>45090</v>
      </c>
      <c r="B73443" t="s">
        <v>131</v>
      </c>
      <c r="C73443" s="3">
        <v>2.9073644341308582</v>
      </c>
      <c r="D73443" s="2" t="str">
        <f>_xll.SNL.Clients.Office.Excel.Functions.SPG(B73443, "IQ_GROSS_MARGIN", "LTM", A73443)</f>
        <v>#PEND</v>
      </c>
      <c r="E73443" s="2" t="str">
        <f>_xll.SNL.Clients.Office.Excel.Functions.SPG(B73443, "IQ_SGA_MARGIN", "LTM", A73443)</f>
        <v>#PEND</v>
      </c>
    </row>
    <row r="73444" spans="1:5" hidden="1" x14ac:dyDescent="0.35">
      <c r="A73444" s="1">
        <v>45090</v>
      </c>
      <c r="B73444" t="s">
        <v>132</v>
      </c>
      <c r="C73444" s="3" t="s">
        <v>319</v>
      </c>
      <c r="D73444" s="2" t="str">
        <f>_xll.SNL.Clients.Office.Excel.Functions.SPG(B73444, "IQ_GROSS_MARGIN", "LTM", A73444)</f>
        <v>#PEND</v>
      </c>
      <c r="E73444" s="2" t="str">
        <f>_xll.SNL.Clients.Office.Excel.Functions.SPG(B73444, "IQ_SGA_MARGIN", "LTM", A73444)</f>
        <v>#PEND</v>
      </c>
    </row>
    <row r="73445" spans="1:5" hidden="1" x14ac:dyDescent="0.35">
      <c r="A73445" s="1">
        <v>45090</v>
      </c>
      <c r="B73445" t="s">
        <v>133</v>
      </c>
      <c r="C73445" s="3">
        <v>9.9090448374276487</v>
      </c>
      <c r="D73445" s="2" t="str">
        <f>_xll.SNL.Clients.Office.Excel.Functions.SPG(B73445, "IQ_GROSS_MARGIN", "LTM", A73445)</f>
        <v>#PEND</v>
      </c>
      <c r="E73445" s="2" t="str">
        <f>_xll.SNL.Clients.Office.Excel.Functions.SPG(B73445, "IQ_SGA_MARGIN", "LTM", A73445)</f>
        <v>#PEND</v>
      </c>
    </row>
    <row r="73446" spans="1:5" hidden="1" x14ac:dyDescent="0.35">
      <c r="A73446" s="1">
        <v>45090</v>
      </c>
      <c r="B73446" t="s">
        <v>134</v>
      </c>
      <c r="C73446" s="3" t="s">
        <v>319</v>
      </c>
      <c r="D73446" s="2" t="str">
        <f>_xll.SNL.Clients.Office.Excel.Functions.SPG(B73446, "IQ_GROSS_MARGIN", "LTM", A73446)</f>
        <v>#PEND</v>
      </c>
      <c r="E73446" s="2" t="str">
        <f>_xll.SNL.Clients.Office.Excel.Functions.SPG(B73446, "IQ_SGA_MARGIN", "LTM", A73446)</f>
        <v>#PEND</v>
      </c>
    </row>
    <row r="73447" spans="1:5" hidden="1" x14ac:dyDescent="0.35">
      <c r="A73447" s="1">
        <v>45090</v>
      </c>
      <c r="B73447" t="s">
        <v>135</v>
      </c>
      <c r="C73447" s="3">
        <v>12.80307273745699</v>
      </c>
      <c r="D73447" s="2" t="str">
        <f>_xll.SNL.Clients.Office.Excel.Functions.SPG(B73447, "IQ_GROSS_MARGIN", "LTM", A73447)</f>
        <v>#PEND</v>
      </c>
      <c r="E73447" s="2" t="str">
        <f>_xll.SNL.Clients.Office.Excel.Functions.SPG(B73447, "IQ_SGA_MARGIN", "LTM", A73447)</f>
        <v>#PEND</v>
      </c>
    </row>
    <row r="73448" spans="1:5" hidden="1" x14ac:dyDescent="0.35">
      <c r="A73448" s="1">
        <v>45090</v>
      </c>
      <c r="B73448" t="s">
        <v>136</v>
      </c>
      <c r="C73448" s="3" t="s">
        <v>319</v>
      </c>
      <c r="D73448" s="2" t="str">
        <f>_xll.SNL.Clients.Office.Excel.Functions.SPG(B73448, "IQ_GROSS_MARGIN", "LTM", A73448)</f>
        <v>#PEND</v>
      </c>
      <c r="E73448" s="2" t="str">
        <f>_xll.SNL.Clients.Office.Excel.Functions.SPG(B73448, "IQ_SGA_MARGIN", "LTM", A73448)</f>
        <v>#PEND</v>
      </c>
    </row>
    <row r="73449" spans="1:5" hidden="1" x14ac:dyDescent="0.35">
      <c r="A73449" s="1">
        <v>45090</v>
      </c>
      <c r="B73449" t="s">
        <v>137</v>
      </c>
      <c r="C73449" s="3">
        <v>0.86554106318849855</v>
      </c>
      <c r="D73449" s="2" t="str">
        <f>_xll.SNL.Clients.Office.Excel.Functions.SPG(B73449, "IQ_GROSS_MARGIN", "LTM", A73449)</f>
        <v>#PEND</v>
      </c>
      <c r="E73449" s="2" t="str">
        <f>_xll.SNL.Clients.Office.Excel.Functions.SPG(B73449, "IQ_SGA_MARGIN", "LTM", A73449)</f>
        <v>#PEND</v>
      </c>
    </row>
    <row r="73450" spans="1:5" hidden="1" x14ac:dyDescent="0.35">
      <c r="A73450" s="1">
        <v>45090</v>
      </c>
      <c r="B73450" t="s">
        <v>138</v>
      </c>
      <c r="C73450" s="3" t="s">
        <v>319</v>
      </c>
      <c r="D73450" s="2" t="str">
        <f>_xll.SNL.Clients.Office.Excel.Functions.SPG(B73450, "IQ_GROSS_MARGIN", "LTM", A73450)</f>
        <v>#PEND</v>
      </c>
      <c r="E73450" s="2" t="str">
        <f>_xll.SNL.Clients.Office.Excel.Functions.SPG(B73450, "IQ_SGA_MARGIN", "LTM", A73450)</f>
        <v>#PEND</v>
      </c>
    </row>
    <row r="73451" spans="1:5" hidden="1" x14ac:dyDescent="0.35">
      <c r="A73451" s="1">
        <v>45090</v>
      </c>
      <c r="B73451" t="s">
        <v>139</v>
      </c>
      <c r="C73451" s="3">
        <v>7.1083726761089316</v>
      </c>
      <c r="D73451" s="2" t="str">
        <f>_xll.SNL.Clients.Office.Excel.Functions.SPG(B73451, "IQ_GROSS_MARGIN", "LTM", A73451)</f>
        <v>#PEND</v>
      </c>
      <c r="E73451" s="2" t="str">
        <f>_xll.SNL.Clients.Office.Excel.Functions.SPG(B73451, "IQ_SGA_MARGIN", "LTM", A73451)</f>
        <v>#PEND</v>
      </c>
    </row>
    <row r="73452" spans="1:5" hidden="1" x14ac:dyDescent="0.35">
      <c r="A73452" s="1">
        <v>45090</v>
      </c>
      <c r="B73452" t="s">
        <v>140</v>
      </c>
      <c r="C73452" s="3">
        <v>8.0205916086527438</v>
      </c>
      <c r="D73452" s="2" t="str">
        <f>_xll.SNL.Clients.Office.Excel.Functions.SPG(B73452, "IQ_GROSS_MARGIN", "LTM", A73452)</f>
        <v>#PEND</v>
      </c>
      <c r="E73452" s="2" t="str">
        <f>_xll.SNL.Clients.Office.Excel.Functions.SPG(B73452, "IQ_SGA_MARGIN", "LTM", A73452)</f>
        <v>#PEND</v>
      </c>
    </row>
    <row r="73453" spans="1:5" hidden="1" x14ac:dyDescent="0.35">
      <c r="A73453" s="1">
        <v>45090</v>
      </c>
      <c r="B73453" t="s">
        <v>141</v>
      </c>
      <c r="C73453" s="3" t="s">
        <v>319</v>
      </c>
      <c r="D73453" s="2" t="str">
        <f>_xll.SNL.Clients.Office.Excel.Functions.SPG(B73453, "IQ_GROSS_MARGIN", "LTM", A73453)</f>
        <v>#PEND</v>
      </c>
      <c r="E73453" s="2" t="str">
        <f>_xll.SNL.Clients.Office.Excel.Functions.SPG(B73453, "IQ_SGA_MARGIN", "LTM", A73453)</f>
        <v>#PEND</v>
      </c>
    </row>
    <row r="73454" spans="1:5" hidden="1" x14ac:dyDescent="0.35">
      <c r="A73454" s="1">
        <v>45090</v>
      </c>
      <c r="B73454" t="s">
        <v>142</v>
      </c>
      <c r="C73454" s="3" t="s">
        <v>319</v>
      </c>
      <c r="D73454" s="2" t="str">
        <f>_xll.SNL.Clients.Office.Excel.Functions.SPG(B73454, "IQ_GROSS_MARGIN", "LTM", A73454)</f>
        <v>#PEND</v>
      </c>
      <c r="E73454" s="2" t="str">
        <f>_xll.SNL.Clients.Office.Excel.Functions.SPG(B73454, "IQ_SGA_MARGIN", "LTM", A73454)</f>
        <v>#PEND</v>
      </c>
    </row>
    <row r="73455" spans="1:5" hidden="1" x14ac:dyDescent="0.35">
      <c r="A73455" s="1">
        <v>45090</v>
      </c>
      <c r="B73455" t="s">
        <v>143</v>
      </c>
      <c r="C73455" s="3">
        <v>4.4383985489850897</v>
      </c>
      <c r="D73455" s="2" t="str">
        <f>_xll.SNL.Clients.Office.Excel.Functions.SPG(B73455, "IQ_GROSS_MARGIN", "LTM", A73455)</f>
        <v>#PEND</v>
      </c>
      <c r="E73455" s="2" t="str">
        <f>_xll.SNL.Clients.Office.Excel.Functions.SPG(B73455, "IQ_SGA_MARGIN", "LTM", A73455)</f>
        <v>#PEND</v>
      </c>
    </row>
    <row r="73456" spans="1:5" hidden="1" x14ac:dyDescent="0.35">
      <c r="A73456" s="1">
        <v>45090</v>
      </c>
      <c r="B73456" t="s">
        <v>144</v>
      </c>
      <c r="C73456" s="3">
        <v>3.9849563895334876</v>
      </c>
      <c r="D73456" s="2" t="str">
        <f>_xll.SNL.Clients.Office.Excel.Functions.SPG(B73456, "IQ_GROSS_MARGIN", "LTM", A73456)</f>
        <v>#PEND</v>
      </c>
      <c r="E73456" s="2" t="str">
        <f>_xll.SNL.Clients.Office.Excel.Functions.SPG(B73456, "IQ_SGA_MARGIN", "LTM", A73456)</f>
        <v>#PEND</v>
      </c>
    </row>
    <row r="73457" spans="1:5" hidden="1" x14ac:dyDescent="0.35">
      <c r="A73457" s="1">
        <v>45090</v>
      </c>
      <c r="B73457" t="s">
        <v>145</v>
      </c>
      <c r="C73457" s="3">
        <v>1.3736630124563229</v>
      </c>
      <c r="D73457" s="2" t="str">
        <f>_xll.SNL.Clients.Office.Excel.Functions.SPG(B73457, "IQ_GROSS_MARGIN", "LTM", A73457)</f>
        <v>#PEND</v>
      </c>
      <c r="E73457" s="2" t="str">
        <f>_xll.SNL.Clients.Office.Excel.Functions.SPG(B73457, "IQ_SGA_MARGIN", "LTM", A73457)</f>
        <v>#PEND</v>
      </c>
    </row>
    <row r="73458" spans="1:5" hidden="1" x14ac:dyDescent="0.35">
      <c r="A73458" s="1">
        <v>45090</v>
      </c>
      <c r="B73458" t="s">
        <v>146</v>
      </c>
      <c r="C73458" s="3">
        <v>2.101837774399189</v>
      </c>
      <c r="D73458" s="2" t="str">
        <f>_xll.SNL.Clients.Office.Excel.Functions.SPG(B73458, "IQ_GROSS_MARGIN", "LTM", A73458)</f>
        <v>#PEND</v>
      </c>
      <c r="E73458" s="2" t="str">
        <f>_xll.SNL.Clients.Office.Excel.Functions.SPG(B73458, "IQ_SGA_MARGIN", "LTM", A73458)</f>
        <v>#PEND</v>
      </c>
    </row>
    <row r="73459" spans="1:5" hidden="1" x14ac:dyDescent="0.35">
      <c r="A73459" s="1">
        <v>45090</v>
      </c>
      <c r="B73459" t="s">
        <v>147</v>
      </c>
      <c r="C73459" s="3">
        <v>4.0436371395801656</v>
      </c>
      <c r="D73459" s="2" t="str">
        <f>_xll.SNL.Clients.Office.Excel.Functions.SPG(B73459, "IQ_GROSS_MARGIN", "LTM", A73459)</f>
        <v>#PEND</v>
      </c>
      <c r="E73459" s="2" t="str">
        <f>_xll.SNL.Clients.Office.Excel.Functions.SPG(B73459, "IQ_SGA_MARGIN", "LTM", A73459)</f>
        <v>#PEND</v>
      </c>
    </row>
    <row r="73460" spans="1:5" hidden="1" x14ac:dyDescent="0.35">
      <c r="A73460" s="1">
        <v>45090</v>
      </c>
      <c r="B73460" t="s">
        <v>148</v>
      </c>
      <c r="C73460" s="3">
        <v>10.122429383051932</v>
      </c>
      <c r="D73460" s="2" t="str">
        <f>_xll.SNL.Clients.Office.Excel.Functions.SPG(B73460, "IQ_GROSS_MARGIN", "LTM", A73460)</f>
        <v>#PEND</v>
      </c>
      <c r="E73460" s="2" t="str">
        <f>_xll.SNL.Clients.Office.Excel.Functions.SPG(B73460, "IQ_SGA_MARGIN", "LTM", A73460)</f>
        <v>#PEND</v>
      </c>
    </row>
    <row r="73461" spans="1:5" hidden="1" x14ac:dyDescent="0.35">
      <c r="A73461" s="1">
        <v>45090</v>
      </c>
      <c r="B73461" t="s">
        <v>149</v>
      </c>
      <c r="C73461" s="3">
        <v>1.8404417060094422</v>
      </c>
      <c r="D73461" s="2" t="str">
        <f>_xll.SNL.Clients.Office.Excel.Functions.SPG(B73461, "IQ_GROSS_MARGIN", "LTM", A73461)</f>
        <v>#PEND</v>
      </c>
      <c r="E73461" s="2" t="str">
        <f>_xll.SNL.Clients.Office.Excel.Functions.SPG(B73461, "IQ_SGA_MARGIN", "LTM", A73461)</f>
        <v>#PEND</v>
      </c>
    </row>
    <row r="73462" spans="1:5" hidden="1" x14ac:dyDescent="0.35">
      <c r="A73462" s="1">
        <v>45090</v>
      </c>
      <c r="B73462" t="s">
        <v>150</v>
      </c>
      <c r="C73462" s="3">
        <v>0.45344215945160166</v>
      </c>
      <c r="D73462" s="2" t="str">
        <f>_xll.SNL.Clients.Office.Excel.Functions.SPG(B73462, "IQ_GROSS_MARGIN", "LTM", A73462)</f>
        <v>#PEND</v>
      </c>
      <c r="E73462" s="2" t="str">
        <f>_xll.SNL.Clients.Office.Excel.Functions.SPG(B73462, "IQ_SGA_MARGIN", "LTM", A73462)</f>
        <v>#PEND</v>
      </c>
    </row>
    <row r="73463" spans="1:5" hidden="1" x14ac:dyDescent="0.35">
      <c r="A73463" s="1">
        <v>45090</v>
      </c>
      <c r="B73463" t="s">
        <v>151</v>
      </c>
      <c r="C73463" s="3" t="s">
        <v>319</v>
      </c>
      <c r="D73463" s="2" t="str">
        <f>_xll.SNL.Clients.Office.Excel.Functions.SPG(B73463, "IQ_GROSS_MARGIN", "LTM", A73463)</f>
        <v>#PEND</v>
      </c>
      <c r="E73463" s="2" t="str">
        <f>_xll.SNL.Clients.Office.Excel.Functions.SPG(B73463, "IQ_SGA_MARGIN", "LTM", A73463)</f>
        <v>#PEND</v>
      </c>
    </row>
    <row r="73464" spans="1:5" hidden="1" x14ac:dyDescent="0.35">
      <c r="A73464" s="1">
        <v>45090</v>
      </c>
      <c r="B73464" t="s">
        <v>152</v>
      </c>
      <c r="C73464" s="3" t="s">
        <v>319</v>
      </c>
      <c r="D73464" s="2" t="str">
        <f>_xll.SNL.Clients.Office.Excel.Functions.SPG(B73464, "IQ_GROSS_MARGIN", "LTM", A73464)</f>
        <v>#PEND</v>
      </c>
      <c r="E73464" s="2" t="str">
        <f>_xll.SNL.Clients.Office.Excel.Functions.SPG(B73464, "IQ_SGA_MARGIN", "LTM", A73464)</f>
        <v>#PEND</v>
      </c>
    </row>
    <row r="73465" spans="1:5" hidden="1" x14ac:dyDescent="0.35">
      <c r="A73465" s="1">
        <v>45090</v>
      </c>
      <c r="B73465" t="s">
        <v>153</v>
      </c>
      <c r="C73465" s="3">
        <v>4.0543063668613799</v>
      </c>
      <c r="D73465" s="2" t="str">
        <f>_xll.SNL.Clients.Office.Excel.Functions.SPG(B73465, "IQ_GROSS_MARGIN", "LTM", A73465)</f>
        <v>#PEND</v>
      </c>
      <c r="E73465" s="2" t="str">
        <f>_xll.SNL.Clients.Office.Excel.Functions.SPG(B73465, "IQ_SGA_MARGIN", "LTM", A73465)</f>
        <v>#PEND</v>
      </c>
    </row>
    <row r="73466" spans="1:5" hidden="1" x14ac:dyDescent="0.35">
      <c r="A73466" s="1">
        <v>45090</v>
      </c>
      <c r="B73466" t="s">
        <v>154</v>
      </c>
      <c r="C73466" s="3" t="s">
        <v>319</v>
      </c>
      <c r="D73466" s="2" t="str">
        <f>_xll.SNL.Clients.Office.Excel.Functions.SPG(B73466, "IQ_GROSS_MARGIN", "LTM", A73466)</f>
        <v>#PEND</v>
      </c>
      <c r="E73466" s="2" t="str">
        <f>_xll.SNL.Clients.Office.Excel.Functions.SPG(B73466, "IQ_SGA_MARGIN", "LTM", A73466)</f>
        <v>#PEND</v>
      </c>
    </row>
    <row r="73467" spans="1:5" hidden="1" x14ac:dyDescent="0.35">
      <c r="A73467" s="1">
        <v>45090</v>
      </c>
      <c r="B73467" t="s">
        <v>155</v>
      </c>
      <c r="C73467" s="3">
        <v>34.141527299885304</v>
      </c>
      <c r="D73467" s="2" t="str">
        <f>_xll.SNL.Clients.Office.Excel.Functions.SPG(B73467, "IQ_GROSS_MARGIN", "LTM", A73467)</f>
        <v>#PEND</v>
      </c>
      <c r="E73467" s="2" t="str">
        <f>_xll.SNL.Clients.Office.Excel.Functions.SPG(B73467, "IQ_SGA_MARGIN", "LTM", A73467)</f>
        <v>#PEND</v>
      </c>
    </row>
    <row r="73468" spans="1:5" hidden="1" x14ac:dyDescent="0.35">
      <c r="A73468" s="1">
        <v>45090</v>
      </c>
      <c r="B73468" t="s">
        <v>156</v>
      </c>
      <c r="C73468" s="3">
        <v>8.5487183590728435</v>
      </c>
      <c r="D73468" s="2" t="str">
        <f>_xll.SNL.Clients.Office.Excel.Functions.SPG(B73468, "IQ_GROSS_MARGIN", "LTM", A73468)</f>
        <v>#PEND</v>
      </c>
      <c r="E73468" s="2" t="str">
        <f>_xll.SNL.Clients.Office.Excel.Functions.SPG(B73468, "IQ_SGA_MARGIN", "LTM", A73468)</f>
        <v>#PEND</v>
      </c>
    </row>
    <row r="73469" spans="1:5" hidden="1" x14ac:dyDescent="0.35">
      <c r="A73469" s="1">
        <v>45090</v>
      </c>
      <c r="B73469" t="s">
        <v>157</v>
      </c>
      <c r="C73469" s="3">
        <v>1.4003360806593581</v>
      </c>
      <c r="D73469" s="2" t="str">
        <f>_xll.SNL.Clients.Office.Excel.Functions.SPG(B73469, "IQ_GROSS_MARGIN", "LTM", A73469)</f>
        <v>#PEND</v>
      </c>
      <c r="E73469" s="2" t="str">
        <f>_xll.SNL.Clients.Office.Excel.Functions.SPG(B73469, "IQ_SGA_MARGIN", "LTM", A73469)</f>
        <v>#PEND</v>
      </c>
    </row>
    <row r="73470" spans="1:5" hidden="1" x14ac:dyDescent="0.35">
      <c r="A73470" s="1">
        <v>45090</v>
      </c>
      <c r="B73470" t="s">
        <v>158</v>
      </c>
      <c r="C73470" s="3">
        <v>4.8278253447494066</v>
      </c>
      <c r="D73470" s="2" t="str">
        <f>_xll.SNL.Clients.Office.Excel.Functions.SPG(B73470, "IQ_GROSS_MARGIN", "LTM", A73470)</f>
        <v>#PEND</v>
      </c>
      <c r="E73470" s="2" t="str">
        <f>_xll.SNL.Clients.Office.Excel.Functions.SPG(B73470, "IQ_SGA_MARGIN", "LTM", A73470)</f>
        <v>#PEND</v>
      </c>
    </row>
    <row r="73471" spans="1:5" hidden="1" x14ac:dyDescent="0.35">
      <c r="A73471" s="1">
        <v>45090</v>
      </c>
      <c r="B73471" t="s">
        <v>159</v>
      </c>
      <c r="C73471" s="3" t="s">
        <v>319</v>
      </c>
      <c r="D73471" s="2" t="str">
        <f>_xll.SNL.Clients.Office.Excel.Functions.SPG(B73471, "IQ_GROSS_MARGIN", "LTM", A73471)</f>
        <v>#PEND</v>
      </c>
      <c r="E73471" s="2" t="str">
        <f>_xll.SNL.Clients.Office.Excel.Functions.SPG(B73471, "IQ_SGA_MARGIN", "LTM", A73471)</f>
        <v>#PEND</v>
      </c>
    </row>
    <row r="73472" spans="1:5" hidden="1" x14ac:dyDescent="0.35">
      <c r="A73472" s="1">
        <v>45090</v>
      </c>
      <c r="B73472" t="s">
        <v>160</v>
      </c>
      <c r="C73472" s="3">
        <v>1.0802592622229334</v>
      </c>
      <c r="D73472" s="2" t="str">
        <f>_xll.SNL.Clients.Office.Excel.Functions.SPG(B73472, "IQ_GROSS_MARGIN", "LTM", A73472)</f>
        <v>#PEND</v>
      </c>
      <c r="E73472" s="2" t="str">
        <f>_xll.SNL.Clients.Office.Excel.Functions.SPG(B73472, "IQ_SGA_MARGIN", "LTM", A73472)</f>
        <v>#PEND</v>
      </c>
    </row>
    <row r="73473" spans="1:5" hidden="1" x14ac:dyDescent="0.35">
      <c r="A73473" s="1">
        <v>45090</v>
      </c>
      <c r="B73473" t="s">
        <v>161</v>
      </c>
      <c r="C73473" s="3">
        <v>6.8683150622816136</v>
      </c>
      <c r="D73473" s="2" t="str">
        <f>_xll.SNL.Clients.Office.Excel.Functions.SPG(B73473, "IQ_GROSS_MARGIN", "LTM", A73473)</f>
        <v>#PEND</v>
      </c>
      <c r="E73473" s="2" t="str">
        <f>_xll.SNL.Clients.Office.Excel.Functions.SPG(B73473, "IQ_SGA_MARGIN", "LTM", A73473)</f>
        <v>#PEND</v>
      </c>
    </row>
    <row r="73474" spans="1:5" hidden="1" x14ac:dyDescent="0.35">
      <c r="A73474" s="1">
        <v>45090</v>
      </c>
      <c r="B73474" t="s">
        <v>162</v>
      </c>
      <c r="C73474" s="3">
        <v>23.685684564295428</v>
      </c>
      <c r="D73474" s="2" t="str">
        <f>_xll.SNL.Clients.Office.Excel.Functions.SPG(B73474, "IQ_GROSS_MARGIN", "LTM", A73474)</f>
        <v>#PEND</v>
      </c>
      <c r="E73474" s="2" t="str">
        <f>_xll.SNL.Clients.Office.Excel.Functions.SPG(B73474, "IQ_SGA_MARGIN", "LTM", A73474)</f>
        <v>#PEND</v>
      </c>
    </row>
    <row r="73475" spans="1:5" hidden="1" x14ac:dyDescent="0.35">
      <c r="A73475" s="1">
        <v>45090</v>
      </c>
      <c r="B73475" t="s">
        <v>163</v>
      </c>
      <c r="C73475" s="3">
        <v>9.255554666453282</v>
      </c>
      <c r="D73475" s="2" t="str">
        <f>_xll.SNL.Clients.Office.Excel.Functions.SPG(B73475, "IQ_GROSS_MARGIN", "LTM", A73475)</f>
        <v>#PEND</v>
      </c>
      <c r="E73475" s="2" t="str">
        <f>_xll.SNL.Clients.Office.Excel.Functions.SPG(B73475, "IQ_SGA_MARGIN", "LTM", A73475)</f>
        <v>#PEND</v>
      </c>
    </row>
    <row r="73476" spans="1:5" hidden="1" x14ac:dyDescent="0.35">
      <c r="A73476" s="1">
        <v>45090</v>
      </c>
      <c r="B73476" t="s">
        <v>164</v>
      </c>
      <c r="C73476" s="3" t="s">
        <v>319</v>
      </c>
      <c r="D73476" s="2" t="str">
        <f>_xll.SNL.Clients.Office.Excel.Functions.SPG(B73476, "IQ_GROSS_MARGIN", "LTM", A73476)</f>
        <v>#PEND</v>
      </c>
      <c r="E73476" s="2" t="str">
        <f>_xll.SNL.Clients.Office.Excel.Functions.SPG(B73476, "IQ_SGA_MARGIN", "LTM", A73476)</f>
        <v>#PEND</v>
      </c>
    </row>
    <row r="73477" spans="1:5" hidden="1" x14ac:dyDescent="0.35">
      <c r="A73477" s="1">
        <v>45090</v>
      </c>
      <c r="B73477" t="s">
        <v>165</v>
      </c>
      <c r="C73477" s="3">
        <v>4.3103678216105195</v>
      </c>
      <c r="D73477" s="2" t="str">
        <f>_xll.SNL.Clients.Office.Excel.Functions.SPG(B73477, "IQ_GROSS_MARGIN", "LTM", A73477)</f>
        <v>#PEND</v>
      </c>
      <c r="E73477" s="2" t="str">
        <f>_xll.SNL.Clients.Office.Excel.Functions.SPG(B73477, "IQ_SGA_MARGIN", "LTM", A73477)</f>
        <v>#PEND</v>
      </c>
    </row>
    <row r="73478" spans="1:5" hidden="1" x14ac:dyDescent="0.35">
      <c r="A73478" s="1">
        <v>45090</v>
      </c>
      <c r="B73478" t="s">
        <v>166</v>
      </c>
      <c r="C73478" s="3" t="s">
        <v>319</v>
      </c>
      <c r="D73478" s="2" t="str">
        <f>_xll.SNL.Clients.Office.Excel.Functions.SPG(B73478, "IQ_GROSS_MARGIN", "LTM", A73478)</f>
        <v>#PEND</v>
      </c>
      <c r="E73478" s="2" t="str">
        <f>_xll.SNL.Clients.Office.Excel.Functions.SPG(B73478, "IQ_SGA_MARGIN", "LTM", A73478)</f>
        <v>#PEND</v>
      </c>
    </row>
    <row r="73479" spans="1:5" hidden="1" x14ac:dyDescent="0.35">
      <c r="A73479" s="1">
        <v>45090</v>
      </c>
      <c r="B73479" t="s">
        <v>167</v>
      </c>
      <c r="C73479" s="3">
        <v>1.6510629217678909</v>
      </c>
      <c r="D73479" s="2" t="str">
        <f>_xll.SNL.Clients.Office.Excel.Functions.SPG(B73479, "IQ_GROSS_MARGIN", "LTM", A73479)</f>
        <v>#PEND</v>
      </c>
      <c r="E73479" s="2" t="str">
        <f>_xll.SNL.Clients.Office.Excel.Functions.SPG(B73479, "IQ_SGA_MARGIN", "LTM", A73479)</f>
        <v>#PEND</v>
      </c>
    </row>
    <row r="73480" spans="1:5" hidden="1" x14ac:dyDescent="0.35">
      <c r="A73480" s="1">
        <v>45090</v>
      </c>
      <c r="B73480" t="s">
        <v>168</v>
      </c>
      <c r="C73480" s="3" t="s">
        <v>319</v>
      </c>
      <c r="D73480" s="2" t="str">
        <f>_xll.SNL.Clients.Office.Excel.Functions.SPG(B73480, "IQ_GROSS_MARGIN", "LTM", A73480)</f>
        <v>#PEND</v>
      </c>
      <c r="E73480" s="2" t="str">
        <f>_xll.SNL.Clients.Office.Excel.Functions.SPG(B73480, "IQ_SGA_MARGIN", "LTM", A73480)</f>
        <v>#PEND</v>
      </c>
    </row>
    <row r="73481" spans="1:5" hidden="1" x14ac:dyDescent="0.35">
      <c r="A73481" s="1">
        <v>45090</v>
      </c>
      <c r="B73481" t="s">
        <v>169</v>
      </c>
      <c r="C73481" s="3" t="s">
        <v>319</v>
      </c>
      <c r="D73481" s="2" t="str">
        <f>_xll.SNL.Clients.Office.Excel.Functions.SPG(B73481, "IQ_GROSS_MARGIN", "LTM", A73481)</f>
        <v>#PEND</v>
      </c>
      <c r="E73481" s="2" t="str">
        <f>_xll.SNL.Clients.Office.Excel.Functions.SPG(B73481, "IQ_SGA_MARGIN", "LTM", A73481)</f>
        <v>#PEND</v>
      </c>
    </row>
    <row r="73482" spans="1:5" hidden="1" x14ac:dyDescent="0.35">
      <c r="A73482" s="1">
        <v>45090</v>
      </c>
      <c r="B73482" t="s">
        <v>170</v>
      </c>
      <c r="C73482" s="3">
        <v>16.323917740257663</v>
      </c>
      <c r="D73482" s="2" t="str">
        <f>_xll.SNL.Clients.Office.Excel.Functions.SPG(B73482, "IQ_GROSS_MARGIN", "LTM", A73482)</f>
        <v>#PEND</v>
      </c>
      <c r="E73482" s="2" t="str">
        <f>_xll.SNL.Clients.Office.Excel.Functions.SPG(B73482, "IQ_SGA_MARGIN", "LTM", A73482)</f>
        <v>#PEND</v>
      </c>
    </row>
    <row r="73483" spans="1:5" hidden="1" x14ac:dyDescent="0.35">
      <c r="A73483" s="1">
        <v>45090</v>
      </c>
      <c r="B73483" t="s">
        <v>171</v>
      </c>
      <c r="C73483" s="3">
        <v>1.2269611373396281</v>
      </c>
      <c r="D73483" s="2" t="str">
        <f>_xll.SNL.Clients.Office.Excel.Functions.SPG(B73483, "IQ_GROSS_MARGIN", "LTM", A73483)</f>
        <v>#PEND</v>
      </c>
      <c r="E73483" s="2" t="str">
        <f>_xll.SNL.Clients.Office.Excel.Functions.SPG(B73483, "IQ_SGA_MARGIN", "LTM", A73483)</f>
        <v>#PEND</v>
      </c>
    </row>
    <row r="73484" spans="1:5" hidden="1" x14ac:dyDescent="0.35">
      <c r="A73484" s="1">
        <v>45090</v>
      </c>
      <c r="B73484" t="s">
        <v>172</v>
      </c>
      <c r="C73484" s="3" t="s">
        <v>319</v>
      </c>
      <c r="D73484" s="2" t="str">
        <f>_xll.SNL.Clients.Office.Excel.Functions.SPG(B73484, "IQ_GROSS_MARGIN", "LTM", A73484)</f>
        <v>#PEND</v>
      </c>
      <c r="E73484" s="2" t="str">
        <f>_xll.SNL.Clients.Office.Excel.Functions.SPG(B73484, "IQ_SGA_MARGIN", "LTM", A73484)</f>
        <v>#PEND</v>
      </c>
    </row>
    <row r="73485" spans="1:5" hidden="1" x14ac:dyDescent="0.35">
      <c r="A73485" s="1">
        <v>45090</v>
      </c>
      <c r="B73485" t="s">
        <v>173</v>
      </c>
      <c r="C73485" s="3">
        <v>32.487797071297109</v>
      </c>
      <c r="D73485" s="2" t="str">
        <f>_xll.SNL.Clients.Office.Excel.Functions.SPG(B73485, "IQ_GROSS_MARGIN", "LTM", A73485)</f>
        <v>#PEND</v>
      </c>
      <c r="E73485" s="2" t="str">
        <f>_xll.SNL.Clients.Office.Excel.Functions.SPG(B73485, "IQ_SGA_MARGIN", "LTM", A73485)</f>
        <v>#PEND</v>
      </c>
    </row>
    <row r="73486" spans="1:5" hidden="1" x14ac:dyDescent="0.35">
      <c r="A73486" s="1">
        <v>45090</v>
      </c>
      <c r="B73486" t="s">
        <v>174</v>
      </c>
      <c r="C73486" s="3" t="s">
        <v>319</v>
      </c>
      <c r="D73486" s="2" t="str">
        <f>_xll.SNL.Clients.Office.Excel.Functions.SPG(B73486, "IQ_GROSS_MARGIN", "LTM", A73486)</f>
        <v>#PEND</v>
      </c>
      <c r="E73486" s="2" t="str">
        <f>_xll.SNL.Clients.Office.Excel.Functions.SPG(B73486, "IQ_SGA_MARGIN", "LTM", A73486)</f>
        <v>#PEND</v>
      </c>
    </row>
    <row r="73487" spans="1:5" hidden="1" x14ac:dyDescent="0.35">
      <c r="A73487" s="1">
        <v>45090</v>
      </c>
      <c r="B73487" t="s">
        <v>175</v>
      </c>
      <c r="C73487" s="3">
        <v>1.9818089674855297</v>
      </c>
      <c r="D73487" s="2" t="str">
        <f>_xll.SNL.Clients.Office.Excel.Functions.SPG(B73487, "IQ_GROSS_MARGIN", "LTM", A73487)</f>
        <v>#PEND</v>
      </c>
      <c r="E73487" s="2" t="str">
        <f>_xll.SNL.Clients.Office.Excel.Functions.SPG(B73487, "IQ_SGA_MARGIN", "LTM", A73487)</f>
        <v>#PEND</v>
      </c>
    </row>
    <row r="73488" spans="1:5" hidden="1" x14ac:dyDescent="0.35">
      <c r="A73488" s="1">
        <v>45090</v>
      </c>
      <c r="B73488" t="s">
        <v>176</v>
      </c>
      <c r="C73488" s="3" t="s">
        <v>319</v>
      </c>
      <c r="D73488" s="2" t="str">
        <f>_xll.SNL.Clients.Office.Excel.Functions.SPG(B73488, "IQ_GROSS_MARGIN", "LTM", A73488)</f>
        <v>#PEND</v>
      </c>
      <c r="E73488" s="2" t="str">
        <f>_xll.SNL.Clients.Office.Excel.Functions.SPG(B73488, "IQ_SGA_MARGIN", "LTM", A73488)</f>
        <v>#PEND</v>
      </c>
    </row>
    <row r="73489" spans="1:5" hidden="1" x14ac:dyDescent="0.35">
      <c r="A73489" s="1">
        <v>45090</v>
      </c>
      <c r="B73489" t="s">
        <v>177</v>
      </c>
      <c r="C73489" s="3" t="s">
        <v>319</v>
      </c>
      <c r="D73489" s="2" t="str">
        <f>_xll.SNL.Clients.Office.Excel.Functions.SPG(B73489, "IQ_GROSS_MARGIN", "LTM", A73489)</f>
        <v>#PEND</v>
      </c>
      <c r="E73489" s="2" t="str">
        <f>_xll.SNL.Clients.Office.Excel.Functions.SPG(B73489, "IQ_SGA_MARGIN", "LTM", A73489)</f>
        <v>#PEND</v>
      </c>
    </row>
    <row r="73490" spans="1:5" hidden="1" x14ac:dyDescent="0.35">
      <c r="A73490" s="1">
        <v>45090</v>
      </c>
      <c r="B73490" t="s">
        <v>178</v>
      </c>
      <c r="C73490" s="3" t="s">
        <v>319</v>
      </c>
      <c r="D73490" s="2" t="str">
        <f>_xll.SNL.Clients.Office.Excel.Functions.SPG(B73490, "IQ_GROSS_MARGIN", "LTM", A73490)</f>
        <v>#PEND</v>
      </c>
      <c r="E73490" s="2" t="str">
        <f>_xll.SNL.Clients.Office.Excel.Functions.SPG(B73490, "IQ_SGA_MARGIN", "LTM", A73490)</f>
        <v>#PEND</v>
      </c>
    </row>
    <row r="73491" spans="1:5" hidden="1" x14ac:dyDescent="0.35">
      <c r="A73491" s="1">
        <v>45090</v>
      </c>
      <c r="B73491" t="s">
        <v>179</v>
      </c>
      <c r="C73491" s="3">
        <v>2.0351551038916007</v>
      </c>
      <c r="D73491" s="2" t="str">
        <f>_xll.SNL.Clients.Office.Excel.Functions.SPG(B73491, "IQ_GROSS_MARGIN", "LTM", A73491)</f>
        <v>#PEND</v>
      </c>
      <c r="E73491" s="2" t="str">
        <f>_xll.SNL.Clients.Office.Excel.Functions.SPG(B73491, "IQ_SGA_MARGIN", "LTM", A73491)</f>
        <v>#PEND</v>
      </c>
    </row>
    <row r="73492" spans="1:5" hidden="1" x14ac:dyDescent="0.35">
      <c r="A73492" s="1">
        <v>45090</v>
      </c>
      <c r="B73492" t="s">
        <v>180</v>
      </c>
      <c r="C73492" s="3">
        <v>10.669227014483477</v>
      </c>
      <c r="D73492" s="2" t="str">
        <f>_xll.SNL.Clients.Office.Excel.Functions.SPG(B73492, "IQ_GROSS_MARGIN", "LTM", A73492)</f>
        <v>#PEND</v>
      </c>
      <c r="E73492" s="2" t="str">
        <f>_xll.SNL.Clients.Office.Excel.Functions.SPG(B73492, "IQ_SGA_MARGIN", "LTM", A73492)</f>
        <v>#PEND</v>
      </c>
    </row>
    <row r="73493" spans="1:5" hidden="1" x14ac:dyDescent="0.35">
      <c r="A73493" s="1">
        <v>45090</v>
      </c>
      <c r="B73493" t="s">
        <v>181</v>
      </c>
      <c r="C73493" s="3">
        <v>46.677869355311941</v>
      </c>
      <c r="D73493" s="2" t="str">
        <f>_xll.SNL.Clients.Office.Excel.Functions.SPG(B73493, "IQ_GROSS_MARGIN", "LTM", A73493)</f>
        <v>#PEND</v>
      </c>
      <c r="E73493" s="2" t="str">
        <f>_xll.SNL.Clients.Office.Excel.Functions.SPG(B73493, "IQ_SGA_MARGIN", "LTM", A73493)</f>
        <v>#PEND</v>
      </c>
    </row>
    <row r="73494" spans="1:5" hidden="1" x14ac:dyDescent="0.35">
      <c r="A73494" s="1">
        <v>45090</v>
      </c>
      <c r="B73494" t="s">
        <v>182</v>
      </c>
      <c r="C73494" s="3">
        <v>3.7929102984716332</v>
      </c>
      <c r="D73494" s="2" t="str">
        <f>_xll.SNL.Clients.Office.Excel.Functions.SPG(B73494, "IQ_GROSS_MARGIN", "LTM", A73494)</f>
        <v>#PEND</v>
      </c>
      <c r="E73494" s="2" t="str">
        <f>_xll.SNL.Clients.Office.Excel.Functions.SPG(B73494, "IQ_SGA_MARGIN", "LTM", A73494)</f>
        <v>#PEND</v>
      </c>
    </row>
    <row r="73495" spans="1:5" hidden="1" x14ac:dyDescent="0.35">
      <c r="A73495" s="1">
        <v>45090</v>
      </c>
      <c r="B73495" t="s">
        <v>183</v>
      </c>
      <c r="C73495" s="3">
        <v>9.6689872236003307</v>
      </c>
      <c r="D73495" s="2" t="str">
        <f>_xll.SNL.Clients.Office.Excel.Functions.SPG(B73495, "IQ_GROSS_MARGIN", "LTM", A73495)</f>
        <v>#PEND</v>
      </c>
      <c r="E73495" s="2" t="str">
        <f>_xll.SNL.Clients.Office.Excel.Functions.SPG(B73495, "IQ_SGA_MARGIN", "LTM", A73495)</f>
        <v>#PEND</v>
      </c>
    </row>
    <row r="73496" spans="1:5" hidden="1" x14ac:dyDescent="0.35">
      <c r="A73496" s="1">
        <v>45090</v>
      </c>
      <c r="B73496" t="s">
        <v>184</v>
      </c>
      <c r="C73496" s="3">
        <v>23.578992291483289</v>
      </c>
      <c r="D73496" s="2" t="str">
        <f>_xll.SNL.Clients.Office.Excel.Functions.SPG(B73496, "IQ_GROSS_MARGIN", "LTM", A73496)</f>
        <v>#PEND</v>
      </c>
      <c r="E73496" s="2" t="str">
        <f>_xll.SNL.Clients.Office.Excel.Functions.SPG(B73496, "IQ_SGA_MARGIN", "LTM", A73496)</f>
        <v>#PEND</v>
      </c>
    </row>
    <row r="73497" spans="1:5" hidden="1" x14ac:dyDescent="0.35">
      <c r="A73497" s="1">
        <v>45090</v>
      </c>
      <c r="B73497" t="s">
        <v>185</v>
      </c>
      <c r="C73497" s="3">
        <v>19.071243765170305</v>
      </c>
      <c r="D73497" s="2" t="str">
        <f>_xll.SNL.Clients.Office.Excel.Functions.SPG(B73497, "IQ_GROSS_MARGIN", "LTM", A73497)</f>
        <v>#PEND</v>
      </c>
      <c r="E73497" s="2" t="str">
        <f>_xll.SNL.Clients.Office.Excel.Functions.SPG(B73497, "IQ_SGA_MARGIN", "LTM", A73497)</f>
        <v>#PEND</v>
      </c>
    </row>
    <row r="73498" spans="1:5" hidden="1" x14ac:dyDescent="0.35">
      <c r="A73498" s="1">
        <v>45090</v>
      </c>
      <c r="B73498" t="s">
        <v>186</v>
      </c>
      <c r="C73498" s="3">
        <v>12.843082339761542</v>
      </c>
      <c r="D73498" s="2" t="str">
        <f>_xll.SNL.Clients.Office.Excel.Functions.SPG(B73498, "IQ_GROSS_MARGIN", "LTM", A73498)</f>
        <v>#PEND</v>
      </c>
      <c r="E73498" s="2" t="str">
        <f>_xll.SNL.Clients.Office.Excel.Functions.SPG(B73498, "IQ_SGA_MARGIN", "LTM", A73498)</f>
        <v>#PEND</v>
      </c>
    </row>
    <row r="73499" spans="1:5" hidden="1" x14ac:dyDescent="0.35">
      <c r="A73499" s="1">
        <v>45090</v>
      </c>
      <c r="B73499" t="s">
        <v>187</v>
      </c>
      <c r="C73499" s="3" t="s">
        <v>319</v>
      </c>
      <c r="D73499" s="2" t="str">
        <f>_xll.SNL.Clients.Office.Excel.Functions.SPG(B73499, "IQ_GROSS_MARGIN", "LTM", A73499)</f>
        <v>#PEND</v>
      </c>
      <c r="E73499" s="2" t="str">
        <f>_xll.SNL.Clients.Office.Excel.Functions.SPG(B73499, "IQ_SGA_MARGIN", "LTM", A73499)</f>
        <v>#PEND</v>
      </c>
    </row>
    <row r="73500" spans="1:5" hidden="1" x14ac:dyDescent="0.35">
      <c r="A73500" s="1">
        <v>45090</v>
      </c>
      <c r="B73500" t="s">
        <v>188</v>
      </c>
      <c r="C73500" s="3">
        <v>62.948440959163527</v>
      </c>
      <c r="D73500" s="2" t="str">
        <f>_xll.SNL.Clients.Office.Excel.Functions.SPG(B73500, "IQ_GROSS_MARGIN", "LTM", A73500)</f>
        <v>#PEND</v>
      </c>
      <c r="E73500" s="2" t="str">
        <f>_xll.SNL.Clients.Office.Excel.Functions.SPG(B73500, "IQ_SGA_MARGIN", "LTM", A73500)</f>
        <v>#PEND</v>
      </c>
    </row>
    <row r="73501" spans="1:5" hidden="1" x14ac:dyDescent="0.35">
      <c r="A73501" s="1">
        <v>45090</v>
      </c>
      <c r="B73501" t="s">
        <v>189</v>
      </c>
      <c r="C73501" s="3">
        <v>32.434450934891039</v>
      </c>
      <c r="D73501" s="2" t="str">
        <f>_xll.SNL.Clients.Office.Excel.Functions.SPG(B73501, "IQ_GROSS_MARGIN", "LTM", A73501)</f>
        <v>#PEND</v>
      </c>
      <c r="E73501" s="2" t="str">
        <f>_xll.SNL.Clients.Office.Excel.Functions.SPG(B73501, "IQ_SGA_MARGIN", "LTM", A73501)</f>
        <v>#PEND</v>
      </c>
    </row>
    <row r="73502" spans="1:5" hidden="1" x14ac:dyDescent="0.35">
      <c r="A73502" s="1">
        <v>45090</v>
      </c>
      <c r="B73502" t="s">
        <v>190</v>
      </c>
      <c r="C73502" s="3">
        <v>0.93355738710623881</v>
      </c>
      <c r="D73502" s="2" t="str">
        <f>_xll.SNL.Clients.Office.Excel.Functions.SPG(B73502, "IQ_GROSS_MARGIN", "LTM", A73502)</f>
        <v>#PEND</v>
      </c>
      <c r="E73502" s="2" t="str">
        <f>_xll.SNL.Clients.Office.Excel.Functions.SPG(B73502, "IQ_SGA_MARGIN", "LTM", A73502)</f>
        <v>#PEND</v>
      </c>
    </row>
    <row r="73503" spans="1:5" hidden="1" x14ac:dyDescent="0.35">
      <c r="A73503" s="1">
        <v>45090</v>
      </c>
      <c r="B73503" t="s">
        <v>191</v>
      </c>
      <c r="C73503" s="3">
        <v>18.057667173454963</v>
      </c>
      <c r="D73503" s="2" t="str">
        <f>_xll.SNL.Clients.Office.Excel.Functions.SPG(B73503, "IQ_GROSS_MARGIN", "LTM", A73503)</f>
        <v>#PEND</v>
      </c>
      <c r="E73503" s="2" t="str">
        <f>_xll.SNL.Clients.Office.Excel.Functions.SPG(B73503, "IQ_SGA_MARGIN", "LTM", A73503)</f>
        <v>#PEND</v>
      </c>
    </row>
    <row r="73504" spans="1:5" hidden="1" x14ac:dyDescent="0.35">
      <c r="A73504" s="1">
        <v>45090</v>
      </c>
      <c r="B73504" t="s">
        <v>192</v>
      </c>
      <c r="C73504" s="3">
        <v>7.2150649489210741</v>
      </c>
      <c r="D73504" s="2" t="str">
        <f>_xll.SNL.Clients.Office.Excel.Functions.SPG(B73504, "IQ_GROSS_MARGIN", "LTM", A73504)</f>
        <v>#PEND</v>
      </c>
      <c r="E73504" s="2" t="str">
        <f>_xll.SNL.Clients.Office.Excel.Functions.SPG(B73504, "IQ_SGA_MARGIN", "LTM", A73504)</f>
        <v>#PEND</v>
      </c>
    </row>
    <row r="73505" spans="1:5" hidden="1" x14ac:dyDescent="0.35">
      <c r="A73505" s="1">
        <v>45090</v>
      </c>
      <c r="B73505" t="s">
        <v>193</v>
      </c>
      <c r="C73505" s="3">
        <v>3.9636179349710594</v>
      </c>
      <c r="D73505" s="2" t="str">
        <f>_xll.SNL.Clients.Office.Excel.Functions.SPG(B73505, "IQ_GROSS_MARGIN", "LTM", A73505)</f>
        <v>#PEND</v>
      </c>
      <c r="E73505" s="2" t="str">
        <f>_xll.SNL.Clients.Office.Excel.Functions.SPG(B73505, "IQ_SGA_MARGIN", "LTM", A73505)</f>
        <v>#PEND</v>
      </c>
    </row>
    <row r="73506" spans="1:5" hidden="1" x14ac:dyDescent="0.35">
      <c r="A73506" s="1">
        <v>45090</v>
      </c>
      <c r="B73506" t="s">
        <v>194</v>
      </c>
      <c r="C73506" s="3">
        <v>33.287989117388172</v>
      </c>
      <c r="D73506" s="2" t="str">
        <f>_xll.SNL.Clients.Office.Excel.Functions.SPG(B73506, "IQ_GROSS_MARGIN", "LTM", A73506)</f>
        <v>#PEND</v>
      </c>
      <c r="E73506" s="2" t="str">
        <f>_xll.SNL.Clients.Office.Excel.Functions.SPG(B73506, "IQ_SGA_MARGIN", "LTM", A73506)</f>
        <v>#PEND</v>
      </c>
    </row>
    <row r="73507" spans="1:5" hidden="1" x14ac:dyDescent="0.35">
      <c r="A73507" s="1">
        <v>45090</v>
      </c>
      <c r="B73507" t="s">
        <v>195</v>
      </c>
      <c r="C73507" s="3">
        <v>5.8253980955429299</v>
      </c>
      <c r="D73507" s="2" t="str">
        <f>_xll.SNL.Clients.Office.Excel.Functions.SPG(B73507, "IQ_GROSS_MARGIN", "LTM", A73507)</f>
        <v>#PEND</v>
      </c>
      <c r="E73507" s="2" t="str">
        <f>_xll.SNL.Clients.Office.Excel.Functions.SPG(B73507, "IQ_SGA_MARGIN", "LTM", A73507)</f>
        <v>#PEND</v>
      </c>
    </row>
    <row r="73508" spans="1:5" hidden="1" x14ac:dyDescent="0.35">
      <c r="A73508" s="1">
        <v>45090</v>
      </c>
      <c r="B73508" t="s">
        <v>196</v>
      </c>
      <c r="C73508" s="3">
        <v>14.590168307060361</v>
      </c>
      <c r="D73508" s="2" t="str">
        <f>_xll.SNL.Clients.Office.Excel.Functions.SPG(B73508, "IQ_GROSS_MARGIN", "LTM", A73508)</f>
        <v>#PEND</v>
      </c>
      <c r="E73508" s="2" t="str">
        <f>_xll.SNL.Clients.Office.Excel.Functions.SPG(B73508, "IQ_SGA_MARGIN", "LTM", A73508)</f>
        <v>#PEND</v>
      </c>
    </row>
    <row r="73509" spans="1:5" hidden="1" x14ac:dyDescent="0.35">
      <c r="A73509" s="1">
        <v>45090</v>
      </c>
      <c r="B73509" t="s">
        <v>197</v>
      </c>
      <c r="C73509" s="3">
        <v>4.7389146728548184</v>
      </c>
      <c r="D73509" s="2" t="str">
        <f>_xll.SNL.Clients.Office.Excel.Functions.SPG(B73509, "IQ_GROSS_MARGIN", "LTM", A73509)</f>
        <v>#PEND</v>
      </c>
      <c r="E73509" s="2" t="str">
        <f>_xll.SNL.Clients.Office.Excel.Functions.SPG(B73509, "IQ_SGA_MARGIN", "LTM", A73509)</f>
        <v>#PEND</v>
      </c>
    </row>
    <row r="73510" spans="1:5" hidden="1" x14ac:dyDescent="0.35">
      <c r="A73510" s="1">
        <v>45090</v>
      </c>
      <c r="B73510" t="s">
        <v>198</v>
      </c>
      <c r="C73510" s="3" t="s">
        <v>319</v>
      </c>
      <c r="D73510" s="2" t="str">
        <f>_xll.SNL.Clients.Office.Excel.Functions.SPG(B73510, "IQ_GROSS_MARGIN", "LTM", A73510)</f>
        <v>#PEND</v>
      </c>
      <c r="E73510" s="2" t="str">
        <f>_xll.SNL.Clients.Office.Excel.Functions.SPG(B73510, "IQ_SGA_MARGIN", "LTM", A73510)</f>
        <v>#PEND</v>
      </c>
    </row>
    <row r="73511" spans="1:5" hidden="1" x14ac:dyDescent="0.35">
      <c r="A73511" s="1">
        <v>45090</v>
      </c>
      <c r="B73511" t="s">
        <v>199</v>
      </c>
      <c r="C73511" s="3" t="s">
        <v>319</v>
      </c>
      <c r="D73511" s="2" t="str">
        <f>_xll.SNL.Clients.Office.Excel.Functions.SPG(B73511, "IQ_GROSS_MARGIN", "LTM", A73511)</f>
        <v>#PEND</v>
      </c>
      <c r="E73511" s="2" t="str">
        <f>_xll.SNL.Clients.Office.Excel.Functions.SPG(B73511, "IQ_SGA_MARGIN", "LTM", A73511)</f>
        <v>#PEND</v>
      </c>
    </row>
    <row r="73512" spans="1:5" hidden="1" x14ac:dyDescent="0.35">
      <c r="A73512" s="1">
        <v>45090</v>
      </c>
      <c r="B73512" t="s">
        <v>200</v>
      </c>
      <c r="C73512" s="3">
        <v>2.2272011949534551</v>
      </c>
      <c r="D73512" s="2" t="str">
        <f>_xll.SNL.Clients.Office.Excel.Functions.SPG(B73512, "IQ_GROSS_MARGIN", "LTM", A73512)</f>
        <v>#PEND</v>
      </c>
      <c r="E73512" s="2" t="str">
        <f>_xll.SNL.Clients.Office.Excel.Functions.SPG(B73512, "IQ_SGA_MARGIN", "LTM", A73512)</f>
        <v>#PEND</v>
      </c>
    </row>
    <row r="73513" spans="1:5" hidden="1" x14ac:dyDescent="0.35">
      <c r="A73513" s="1">
        <v>45090</v>
      </c>
      <c r="B73513" t="s">
        <v>201</v>
      </c>
      <c r="C73513" s="3">
        <v>3.2061027980048542</v>
      </c>
      <c r="D73513" s="2" t="str">
        <f>_xll.SNL.Clients.Office.Excel.Functions.SPG(B73513, "IQ_GROSS_MARGIN", "LTM", A73513)</f>
        <v>#PEND</v>
      </c>
      <c r="E73513" s="2" t="str">
        <f>_xll.SNL.Clients.Office.Excel.Functions.SPG(B73513, "IQ_SGA_MARGIN", "LTM", A73513)</f>
        <v>#PEND</v>
      </c>
    </row>
    <row r="73514" spans="1:5" hidden="1" x14ac:dyDescent="0.35">
      <c r="A73514" s="1">
        <v>45090</v>
      </c>
      <c r="B73514" t="s">
        <v>202</v>
      </c>
      <c r="C73514" s="3" t="s">
        <v>319</v>
      </c>
      <c r="D73514" s="2" t="str">
        <f>_xll.SNL.Clients.Office.Excel.Functions.SPG(B73514, "IQ_GROSS_MARGIN", "LTM", A73514)</f>
        <v>#PEND</v>
      </c>
      <c r="E73514" s="2" t="str">
        <f>_xll.SNL.Clients.Office.Excel.Functions.SPG(B73514, "IQ_SGA_MARGIN", "LTM", A73514)</f>
        <v>#PEND</v>
      </c>
    </row>
    <row r="73515" spans="1:5" hidden="1" x14ac:dyDescent="0.35">
      <c r="A73515" s="1">
        <v>45090</v>
      </c>
      <c r="B73515" t="s">
        <v>203</v>
      </c>
      <c r="C73515" s="3" t="s">
        <v>319</v>
      </c>
      <c r="D73515" s="2" t="str">
        <f>_xll.SNL.Clients.Office.Excel.Functions.SPG(B73515, "IQ_GROSS_MARGIN", "LTM", A73515)</f>
        <v>#PEND</v>
      </c>
      <c r="E73515" s="2" t="str">
        <f>_xll.SNL.Clients.Office.Excel.Functions.SPG(B73515, "IQ_SGA_MARGIN", "LTM", A73515)</f>
        <v>#PEND</v>
      </c>
    </row>
    <row r="73516" spans="1:5" hidden="1" x14ac:dyDescent="0.35">
      <c r="A73516" s="1">
        <v>45090</v>
      </c>
      <c r="B73516" t="s">
        <v>204</v>
      </c>
      <c r="C73516" s="3" t="s">
        <v>319</v>
      </c>
      <c r="D73516" s="2" t="str">
        <f>_xll.SNL.Clients.Office.Excel.Functions.SPG(B73516, "IQ_GROSS_MARGIN", "LTM", A73516)</f>
        <v>#PEND</v>
      </c>
      <c r="E73516" s="2" t="str">
        <f>_xll.SNL.Clients.Office.Excel.Functions.SPG(B73516, "IQ_SGA_MARGIN", "LTM", A73516)</f>
        <v>#PEND</v>
      </c>
    </row>
    <row r="73517" spans="1:5" hidden="1" x14ac:dyDescent="0.35">
      <c r="A73517" s="1">
        <v>45090</v>
      </c>
      <c r="B73517" t="s">
        <v>205</v>
      </c>
      <c r="C73517" s="3">
        <v>2.958043263716625</v>
      </c>
      <c r="D73517" s="2" t="str">
        <f>_xll.SNL.Clients.Office.Excel.Functions.SPG(B73517, "IQ_GROSS_MARGIN", "LTM", A73517)</f>
        <v>#PEND</v>
      </c>
      <c r="E73517" s="2" t="str">
        <f>_xll.SNL.Clients.Office.Excel.Functions.SPG(B73517, "IQ_SGA_MARGIN", "LTM", A73517)</f>
        <v>#PEND</v>
      </c>
    </row>
    <row r="73518" spans="1:5" hidden="1" x14ac:dyDescent="0.35">
      <c r="A73518" s="1">
        <v>45090</v>
      </c>
      <c r="B73518" t="s">
        <v>206</v>
      </c>
      <c r="C73518" s="3" t="s">
        <v>319</v>
      </c>
      <c r="D73518" s="2" t="str">
        <f>_xll.SNL.Clients.Office.Excel.Functions.SPG(B73518, "IQ_GROSS_MARGIN", "LTM", A73518)</f>
        <v>#PEND</v>
      </c>
      <c r="E73518" s="2" t="str">
        <f>_xll.SNL.Clients.Office.Excel.Functions.SPG(B73518, "IQ_SGA_MARGIN", "LTM", A73518)</f>
        <v>#PEND</v>
      </c>
    </row>
    <row r="73519" spans="1:5" hidden="1" x14ac:dyDescent="0.35">
      <c r="A73519" s="1">
        <v>45090</v>
      </c>
      <c r="B73519" t="s">
        <v>207</v>
      </c>
      <c r="C73519" s="3" t="s">
        <v>319</v>
      </c>
      <c r="D73519" s="2" t="str">
        <f>_xll.SNL.Clients.Office.Excel.Functions.SPG(B73519, "IQ_GROSS_MARGIN", "LTM", A73519)</f>
        <v>#PEND</v>
      </c>
      <c r="E73519" s="2" t="str">
        <f>_xll.SNL.Clients.Office.Excel.Functions.SPG(B73519, "IQ_SGA_MARGIN", "LTM", A73519)</f>
        <v>#PEND</v>
      </c>
    </row>
    <row r="73520" spans="1:5" hidden="1" x14ac:dyDescent="0.35">
      <c r="A73520" s="1">
        <v>45090</v>
      </c>
      <c r="B73520" t="s">
        <v>208</v>
      </c>
      <c r="C73520" s="3">
        <v>19.204609106185483</v>
      </c>
      <c r="D73520" s="2" t="str">
        <f>_xll.SNL.Clients.Office.Excel.Functions.SPG(B73520, "IQ_GROSS_MARGIN", "LTM", A73520)</f>
        <v>#PEND</v>
      </c>
      <c r="E73520" s="2" t="str">
        <f>_xll.SNL.Clients.Office.Excel.Functions.SPG(B73520, "IQ_SGA_MARGIN", "LTM", A73520)</f>
        <v>#PEND</v>
      </c>
    </row>
    <row r="73521" spans="1:5" hidden="1" x14ac:dyDescent="0.35">
      <c r="A73521" s="1">
        <v>45090</v>
      </c>
      <c r="B73521" t="s">
        <v>209</v>
      </c>
      <c r="C73521" s="3" t="s">
        <v>319</v>
      </c>
      <c r="D73521" s="2" t="str">
        <f>_xll.SNL.Clients.Office.Excel.Functions.SPG(B73521, "IQ_GROSS_MARGIN", "LTM", A73521)</f>
        <v>#PEND</v>
      </c>
      <c r="E73521" s="2" t="str">
        <f>_xll.SNL.Clients.Office.Excel.Functions.SPG(B73521, "IQ_SGA_MARGIN", "LTM", A73521)</f>
        <v>#PEND</v>
      </c>
    </row>
    <row r="73522" spans="1:5" hidden="1" x14ac:dyDescent="0.35">
      <c r="A73522" s="1">
        <v>45090</v>
      </c>
      <c r="B73522" t="s">
        <v>210</v>
      </c>
      <c r="C73522" s="3" t="s">
        <v>319</v>
      </c>
      <c r="D73522" s="2" t="str">
        <f>_xll.SNL.Clients.Office.Excel.Functions.SPG(B73522, "IQ_GROSS_MARGIN", "LTM", A73522)</f>
        <v>#PEND</v>
      </c>
      <c r="E73522" s="2" t="str">
        <f>_xll.SNL.Clients.Office.Excel.Functions.SPG(B73522, "IQ_SGA_MARGIN", "LTM", A73522)</f>
        <v>#PEND</v>
      </c>
    </row>
    <row r="73523" spans="1:5" hidden="1" x14ac:dyDescent="0.35">
      <c r="A73523" s="1">
        <v>45090</v>
      </c>
      <c r="B73523" t="s">
        <v>211</v>
      </c>
      <c r="C73523" s="3">
        <v>3.0780720706302844</v>
      </c>
      <c r="D73523" s="2" t="str">
        <f>_xll.SNL.Clients.Office.Excel.Functions.SPG(B73523, "IQ_GROSS_MARGIN", "LTM", A73523)</f>
        <v>#PEND</v>
      </c>
      <c r="E73523" s="2" t="str">
        <f>_xll.SNL.Clients.Office.Excel.Functions.SPG(B73523, "IQ_SGA_MARGIN", "LTM", A73523)</f>
        <v>#PEND</v>
      </c>
    </row>
    <row r="73524" spans="1:5" hidden="1" x14ac:dyDescent="0.35">
      <c r="A73524" s="1">
        <v>45090</v>
      </c>
      <c r="B73524" t="s">
        <v>212</v>
      </c>
      <c r="C73524" s="3">
        <v>29.340375023338932</v>
      </c>
      <c r="D73524" s="2" t="str">
        <f>_xll.SNL.Clients.Office.Excel.Functions.SPG(B73524, "IQ_GROSS_MARGIN", "LTM", A73524)</f>
        <v>#PEND</v>
      </c>
      <c r="E73524" s="2" t="str">
        <f>_xll.SNL.Clients.Office.Excel.Functions.SPG(B73524, "IQ_SGA_MARGIN", "LTM", A73524)</f>
        <v>#PEND</v>
      </c>
    </row>
    <row r="73525" spans="1:5" hidden="1" x14ac:dyDescent="0.35">
      <c r="A73525" s="1">
        <v>45090</v>
      </c>
      <c r="B73525" t="s">
        <v>213</v>
      </c>
      <c r="C73525" s="3" t="s">
        <v>319</v>
      </c>
      <c r="D73525" s="2" t="str">
        <f>_xll.SNL.Clients.Office.Excel.Functions.SPG(B73525, "IQ_GROSS_MARGIN", "LTM", A73525)</f>
        <v>#PEND</v>
      </c>
      <c r="E73525" s="2" t="str">
        <f>_xll.SNL.Clients.Office.Excel.Functions.SPG(B73525, "IQ_SGA_MARGIN", "LTM", A73525)</f>
        <v>#PEND</v>
      </c>
    </row>
    <row r="73526" spans="1:5" hidden="1" x14ac:dyDescent="0.35">
      <c r="A73526" s="1">
        <v>45090</v>
      </c>
      <c r="B73526" t="s">
        <v>214</v>
      </c>
      <c r="C73526" s="3" t="s">
        <v>319</v>
      </c>
      <c r="D73526" s="2" t="str">
        <f>_xll.SNL.Clients.Office.Excel.Functions.SPG(B73526, "IQ_GROSS_MARGIN", "LTM", A73526)</f>
        <v>#PEND</v>
      </c>
      <c r="E73526" s="2" t="str">
        <f>_xll.SNL.Clients.Office.Excel.Functions.SPG(B73526, "IQ_SGA_MARGIN", "LTM", A73526)</f>
        <v>#PEND</v>
      </c>
    </row>
    <row r="73527" spans="1:5" hidden="1" x14ac:dyDescent="0.35">
      <c r="A73527" s="1">
        <v>45090</v>
      </c>
      <c r="B73527" t="s">
        <v>215</v>
      </c>
      <c r="C73527" s="3">
        <v>2.0458243311728146</v>
      </c>
      <c r="D73527" s="2" t="str">
        <f>_xll.SNL.Clients.Office.Excel.Functions.SPG(B73527, "IQ_GROSS_MARGIN", "LTM", A73527)</f>
        <v>#PEND</v>
      </c>
      <c r="E73527" s="2" t="str">
        <f>_xll.SNL.Clients.Office.Excel.Functions.SPG(B73527, "IQ_SGA_MARGIN", "LTM", A73527)</f>
        <v>#PEND</v>
      </c>
    </row>
    <row r="73528" spans="1:5" hidden="1" x14ac:dyDescent="0.35">
      <c r="A73528" s="1">
        <v>45090</v>
      </c>
      <c r="B73528" t="s">
        <v>216</v>
      </c>
      <c r="C73528" s="3">
        <v>7.6284975060681228</v>
      </c>
      <c r="D73528" s="2" t="str">
        <f>_xll.SNL.Clients.Office.Excel.Functions.SPG(B73528, "IQ_GROSS_MARGIN", "LTM", A73528)</f>
        <v>#PEND</v>
      </c>
      <c r="E73528" s="2" t="str">
        <f>_xll.SNL.Clients.Office.Excel.Functions.SPG(B73528, "IQ_SGA_MARGIN", "LTM", A73528)</f>
        <v>#PEND</v>
      </c>
    </row>
    <row r="73529" spans="1:5" hidden="1" x14ac:dyDescent="0.35">
      <c r="A73529" s="1">
        <v>45090</v>
      </c>
      <c r="B73529" t="s">
        <v>217</v>
      </c>
      <c r="C73529" s="3">
        <v>9.0688431890320338</v>
      </c>
      <c r="D73529" s="2" t="str">
        <f>_xll.SNL.Clients.Office.Excel.Functions.SPG(B73529, "IQ_GROSS_MARGIN", "LTM", A73529)</f>
        <v>#PEND</v>
      </c>
      <c r="E73529" s="2" t="str">
        <f>_xll.SNL.Clients.Office.Excel.Functions.SPG(B73529, "IQ_SGA_MARGIN", "LTM", A73529)</f>
        <v>#PEND</v>
      </c>
    </row>
    <row r="73530" spans="1:5" hidden="1" x14ac:dyDescent="0.35">
      <c r="A73530" s="1">
        <v>45090</v>
      </c>
      <c r="B73530" t="s">
        <v>218</v>
      </c>
      <c r="C73530" s="3">
        <v>2.37390307007015</v>
      </c>
      <c r="D73530" s="2" t="str">
        <f>_xll.SNL.Clients.Office.Excel.Functions.SPG(B73530, "IQ_GROSS_MARGIN", "LTM", A73530)</f>
        <v>#PEND</v>
      </c>
      <c r="E73530" s="2" t="str">
        <f>_xll.SNL.Clients.Office.Excel.Functions.SPG(B73530, "IQ_SGA_MARGIN", "LTM", A73530)</f>
        <v>#PEND</v>
      </c>
    </row>
    <row r="73531" spans="1:5" hidden="1" x14ac:dyDescent="0.35">
      <c r="A73531" s="1">
        <v>45090</v>
      </c>
      <c r="B73531" t="s">
        <v>219</v>
      </c>
      <c r="C73531" s="3">
        <v>17.36416740017604</v>
      </c>
      <c r="D73531" s="2" t="str">
        <f>_xll.SNL.Clients.Office.Excel.Functions.SPG(B73531, "IQ_GROSS_MARGIN", "LTM", A73531)</f>
        <v>#PEND</v>
      </c>
      <c r="E73531" s="2" t="str">
        <f>_xll.SNL.Clients.Office.Excel.Functions.SPG(B73531, "IQ_SGA_MARGIN", "LTM", A73531)</f>
        <v>#PEND</v>
      </c>
    </row>
    <row r="73532" spans="1:5" hidden="1" x14ac:dyDescent="0.35">
      <c r="A73532" s="1">
        <v>45090</v>
      </c>
      <c r="B73532" t="s">
        <v>220</v>
      </c>
      <c r="C73532" s="3">
        <v>8.5220452908698086</v>
      </c>
      <c r="D73532" s="2" t="str">
        <f>_xll.SNL.Clients.Office.Excel.Functions.SPG(B73532, "IQ_GROSS_MARGIN", "LTM", A73532)</f>
        <v>#PEND</v>
      </c>
      <c r="E73532" s="2" t="str">
        <f>_xll.SNL.Clients.Office.Excel.Functions.SPG(B73532, "IQ_SGA_MARGIN", "LTM", A73532)</f>
        <v>#PEND</v>
      </c>
    </row>
    <row r="73533" spans="1:5" hidden="1" x14ac:dyDescent="0.35">
      <c r="A73533" s="1">
        <v>45090</v>
      </c>
      <c r="B73533" t="s">
        <v>221</v>
      </c>
      <c r="C73533" s="3" t="s">
        <v>319</v>
      </c>
      <c r="D73533" s="2" t="str">
        <f>_xll.SNL.Clients.Office.Excel.Functions.SPG(B73533, "IQ_GROSS_MARGIN", "LTM", A73533)</f>
        <v>#PEND</v>
      </c>
      <c r="E73533" s="2" t="str">
        <f>_xll.SNL.Clients.Office.Excel.Functions.SPG(B73533, "IQ_SGA_MARGIN", "LTM", A73533)</f>
        <v>#PEND</v>
      </c>
    </row>
    <row r="73534" spans="1:5" hidden="1" x14ac:dyDescent="0.35">
      <c r="A73534" s="1">
        <v>45090</v>
      </c>
      <c r="B73534" t="s">
        <v>222</v>
      </c>
      <c r="C73534" s="3" t="s">
        <v>319</v>
      </c>
      <c r="D73534" s="2" t="str">
        <f>_xll.SNL.Clients.Office.Excel.Functions.SPG(B73534, "IQ_GROSS_MARGIN", "LTM", A73534)</f>
        <v>#PEND</v>
      </c>
      <c r="E73534" s="2" t="str">
        <f>_xll.SNL.Clients.Office.Excel.Functions.SPG(B73534, "IQ_SGA_MARGIN", "LTM", A73534)</f>
        <v>#PEND</v>
      </c>
    </row>
    <row r="73535" spans="1:5" hidden="1" x14ac:dyDescent="0.35">
      <c r="A73535" s="1">
        <v>45090</v>
      </c>
      <c r="B73535" t="s">
        <v>223</v>
      </c>
      <c r="C73535" s="3">
        <v>1.1389400122696112</v>
      </c>
      <c r="D73535" s="2" t="str">
        <f>_xll.SNL.Clients.Office.Excel.Functions.SPG(B73535, "IQ_GROSS_MARGIN", "LTM", A73535)</f>
        <v>#PEND</v>
      </c>
      <c r="E73535" s="2" t="str">
        <f>_xll.SNL.Clients.Office.Excel.Functions.SPG(B73535, "IQ_SGA_MARGIN", "LTM", A73535)</f>
        <v>#PEND</v>
      </c>
    </row>
    <row r="73536" spans="1:5" hidden="1" x14ac:dyDescent="0.35">
      <c r="A73536" s="1">
        <v>45090</v>
      </c>
      <c r="B73536" t="s">
        <v>224</v>
      </c>
      <c r="C73536" s="3">
        <v>9.7089968259048831</v>
      </c>
      <c r="D73536" s="2" t="str">
        <f>_xll.SNL.Clients.Office.Excel.Functions.SPG(B73536, "IQ_GROSS_MARGIN", "LTM", A73536)</f>
        <v>#PEND</v>
      </c>
      <c r="E73536" s="2" t="str">
        <f>_xll.SNL.Clients.Office.Excel.Functions.SPG(B73536, "IQ_SGA_MARGIN", "LTM", A73536)</f>
        <v>#PEND</v>
      </c>
    </row>
    <row r="73537" spans="1:5" hidden="1" x14ac:dyDescent="0.35">
      <c r="A73537" s="1">
        <v>45090</v>
      </c>
      <c r="B73537" t="s">
        <v>225</v>
      </c>
      <c r="C73537" s="3" t="s">
        <v>319</v>
      </c>
      <c r="D73537" s="2" t="str">
        <f>_xll.SNL.Clients.Office.Excel.Functions.SPG(B73537, "IQ_GROSS_MARGIN", "LTM", A73537)</f>
        <v>#PEND</v>
      </c>
      <c r="E73537" s="2" t="str">
        <f>_xll.SNL.Clients.Office.Excel.Functions.SPG(B73537, "IQ_SGA_MARGIN", "LTM", A73537)</f>
        <v>#PEND</v>
      </c>
    </row>
    <row r="73538" spans="1:5" hidden="1" x14ac:dyDescent="0.35">
      <c r="A73538" s="1">
        <v>45090</v>
      </c>
      <c r="B73538" t="s">
        <v>226</v>
      </c>
      <c r="C73538" s="3">
        <v>6.342855618681817</v>
      </c>
      <c r="D73538" s="2" t="str">
        <f>_xll.SNL.Clients.Office.Excel.Functions.SPG(B73538, "IQ_GROSS_MARGIN", "LTM", A73538)</f>
        <v>#PEND</v>
      </c>
      <c r="E73538" s="2" t="str">
        <f>_xll.SNL.Clients.Office.Excel.Functions.SPG(B73538, "IQ_SGA_MARGIN", "LTM", A73538)</f>
        <v>#PEND</v>
      </c>
    </row>
    <row r="73539" spans="1:5" hidden="1" x14ac:dyDescent="0.35">
      <c r="A73539" s="1">
        <v>45090</v>
      </c>
      <c r="B73539" t="s">
        <v>227</v>
      </c>
      <c r="C73539" s="3" t="s">
        <v>319</v>
      </c>
      <c r="D73539" s="2" t="str">
        <f>_xll.SNL.Clients.Office.Excel.Functions.SPG(B73539, "IQ_GROSS_MARGIN", "LTM", A73539)</f>
        <v>#PEND</v>
      </c>
      <c r="E73539" s="2" t="str">
        <f>_xll.SNL.Clients.Office.Excel.Functions.SPG(B73539, "IQ_SGA_MARGIN", "LTM", A73539)</f>
        <v>#PEND</v>
      </c>
    </row>
    <row r="73540" spans="1:5" hidden="1" x14ac:dyDescent="0.35">
      <c r="A73540" s="1">
        <v>45090</v>
      </c>
      <c r="B73540" t="s">
        <v>228</v>
      </c>
      <c r="C73540" s="3">
        <v>7.7885359152863352</v>
      </c>
      <c r="D73540" s="2" t="str">
        <f>_xll.SNL.Clients.Office.Excel.Functions.SPG(B73540, "IQ_GROSS_MARGIN", "LTM", A73540)</f>
        <v>#PEND</v>
      </c>
      <c r="E73540" s="2" t="str">
        <f>_xll.SNL.Clients.Office.Excel.Functions.SPG(B73540, "IQ_SGA_MARGIN", "LTM", A73540)</f>
        <v>#PEND</v>
      </c>
    </row>
    <row r="73541" spans="1:5" hidden="1" x14ac:dyDescent="0.35">
      <c r="A73541" s="1">
        <v>45090</v>
      </c>
      <c r="B73541" t="s">
        <v>229</v>
      </c>
      <c r="C73541" s="3">
        <v>3.7769064575498117</v>
      </c>
      <c r="D73541" s="2" t="str">
        <f>_xll.SNL.Clients.Office.Excel.Functions.SPG(B73541, "IQ_GROSS_MARGIN", "LTM", A73541)</f>
        <v>#PEND</v>
      </c>
      <c r="E73541" s="2" t="str">
        <f>_xll.SNL.Clients.Office.Excel.Functions.SPG(B73541, "IQ_SGA_MARGIN", "LTM", A73541)</f>
        <v>#PEND</v>
      </c>
    </row>
    <row r="73542" spans="1:5" hidden="1" x14ac:dyDescent="0.35">
      <c r="A73542" s="1">
        <v>45090</v>
      </c>
      <c r="B73542" t="s">
        <v>230</v>
      </c>
      <c r="C73542" s="3">
        <v>11.256034781680937</v>
      </c>
      <c r="D73542" s="2" t="str">
        <f>_xll.SNL.Clients.Office.Excel.Functions.SPG(B73542, "IQ_GROSS_MARGIN", "LTM", A73542)</f>
        <v>#PEND</v>
      </c>
      <c r="E73542" s="2" t="str">
        <f>_xll.SNL.Clients.Office.Excel.Functions.SPG(B73542, "IQ_SGA_MARGIN", "LTM", A73542)</f>
        <v>#PEND</v>
      </c>
    </row>
    <row r="73543" spans="1:5" hidden="1" x14ac:dyDescent="0.35">
      <c r="A73543" s="1">
        <v>45090</v>
      </c>
      <c r="B73543" t="s">
        <v>231</v>
      </c>
      <c r="C73543" s="3">
        <v>8.5887279613773977</v>
      </c>
      <c r="D73543" s="2" t="str">
        <f>_xll.SNL.Clients.Office.Excel.Functions.SPG(B73543, "IQ_GROSS_MARGIN", "LTM", A73543)</f>
        <v>#PEND</v>
      </c>
      <c r="E73543" s="2" t="str">
        <f>_xll.SNL.Clients.Office.Excel.Functions.SPG(B73543, "IQ_SGA_MARGIN", "LTM", A73543)</f>
        <v>#PEND</v>
      </c>
    </row>
    <row r="73544" spans="1:5" hidden="1" x14ac:dyDescent="0.35">
      <c r="A73544" s="1">
        <v>45090</v>
      </c>
      <c r="B73544" t="s">
        <v>232</v>
      </c>
      <c r="C73544" s="3">
        <v>24.485876610386491</v>
      </c>
      <c r="D73544" s="2" t="str">
        <f>_xll.SNL.Clients.Office.Excel.Functions.SPG(B73544, "IQ_GROSS_MARGIN", "LTM", A73544)</f>
        <v>#PEND</v>
      </c>
      <c r="E73544" s="2" t="str">
        <f>_xll.SNL.Clients.Office.Excel.Functions.SPG(B73544, "IQ_SGA_MARGIN", "LTM", A73544)</f>
        <v>#PEND</v>
      </c>
    </row>
    <row r="73545" spans="1:5" hidden="1" x14ac:dyDescent="0.35">
      <c r="A73545" s="1">
        <v>45090</v>
      </c>
      <c r="B73545" t="s">
        <v>233</v>
      </c>
      <c r="C73545" s="3">
        <v>11.980017604225013</v>
      </c>
      <c r="D73545" s="2" t="str">
        <f>_xll.SNL.Clients.Office.Excel.Functions.SPG(B73545, "IQ_GROSS_MARGIN", "LTM", A73545)</f>
        <v>#PEND</v>
      </c>
      <c r="E73545" s="2" t="str">
        <f>_xll.SNL.Clients.Office.Excel.Functions.SPG(B73545, "IQ_SGA_MARGIN", "LTM", A73545)</f>
        <v>#PEND</v>
      </c>
    </row>
    <row r="73546" spans="1:5" hidden="1" x14ac:dyDescent="0.35">
      <c r="A73546" s="1">
        <v>45090</v>
      </c>
      <c r="B73546" t="s">
        <v>234</v>
      </c>
      <c r="C73546" s="3">
        <v>10.135765917153449</v>
      </c>
      <c r="D73546" s="2" t="str">
        <f>_xll.SNL.Clients.Office.Excel.Functions.SPG(B73546, "IQ_GROSS_MARGIN", "LTM", A73546)</f>
        <v>#PEND</v>
      </c>
      <c r="E73546" s="2" t="str">
        <f>_xll.SNL.Clients.Office.Excel.Functions.SPG(B73546, "IQ_SGA_MARGIN", "LTM", A73546)</f>
        <v>#PEND</v>
      </c>
    </row>
    <row r="73547" spans="1:5" hidden="1" x14ac:dyDescent="0.35">
      <c r="A73547" s="1">
        <v>45090</v>
      </c>
      <c r="B73547" t="s">
        <v>235</v>
      </c>
      <c r="C73547" s="3">
        <v>3.2647835480515321</v>
      </c>
      <c r="D73547" s="2" t="str">
        <f>_xll.SNL.Clients.Office.Excel.Functions.SPG(B73547, "IQ_GROSS_MARGIN", "LTM", A73547)</f>
        <v>#PEND</v>
      </c>
      <c r="E73547" s="2" t="str">
        <f>_xll.SNL.Clients.Office.Excel.Functions.SPG(B73547, "IQ_SGA_MARGIN", "LTM", A73547)</f>
        <v>#PEND</v>
      </c>
    </row>
    <row r="73548" spans="1:5" hidden="1" x14ac:dyDescent="0.35">
      <c r="A73548" s="1">
        <v>45090</v>
      </c>
      <c r="B73548" t="s">
        <v>236</v>
      </c>
      <c r="C73548" s="3">
        <v>15.244748873062868</v>
      </c>
      <c r="D73548" s="2" t="str">
        <f>_xll.SNL.Clients.Office.Excel.Functions.SPG(B73548, "IQ_GROSS_MARGIN", "LTM", A73548)</f>
        <v>#PEND</v>
      </c>
      <c r="E73548" s="2" t="str">
        <f>_xll.SNL.Clients.Office.Excel.Functions.SPG(B73548, "IQ_SGA_MARGIN", "LTM", A73548)</f>
        <v>#PEND</v>
      </c>
    </row>
    <row r="73549" spans="1:5" hidden="1" x14ac:dyDescent="0.35">
      <c r="A73549" s="1">
        <v>45090</v>
      </c>
      <c r="B73549" t="s">
        <v>237</v>
      </c>
      <c r="C73549" s="3">
        <v>15.603744898775705</v>
      </c>
      <c r="D73549" s="2" t="str">
        <f>_xll.SNL.Clients.Office.Excel.Functions.SPG(B73549, "IQ_GROSS_MARGIN", "LTM", A73549)</f>
        <v>#PEND</v>
      </c>
      <c r="E73549" s="2" t="str">
        <f>_xll.SNL.Clients.Office.Excel.Functions.SPG(B73549, "IQ_SGA_MARGIN", "LTM", A73549)</f>
        <v>#PEND</v>
      </c>
    </row>
    <row r="73550" spans="1:5" hidden="1" x14ac:dyDescent="0.35">
      <c r="A73550" s="1">
        <v>45090</v>
      </c>
      <c r="B73550" t="s">
        <v>238</v>
      </c>
      <c r="C73550" s="3">
        <v>7.0843669147261998</v>
      </c>
      <c r="D73550" s="2" t="str">
        <f>_xll.SNL.Clients.Office.Excel.Functions.SPG(B73550, "IQ_GROSS_MARGIN", "LTM", A73550)</f>
        <v>#PEND</v>
      </c>
      <c r="E73550" s="2" t="str">
        <f>_xll.SNL.Clients.Office.Excel.Functions.SPG(B73550, "IQ_SGA_MARGIN", "LTM", A73550)</f>
        <v>#PEND</v>
      </c>
    </row>
    <row r="73551" spans="1:5" hidden="1" x14ac:dyDescent="0.35">
      <c r="A73551" s="1">
        <v>45090</v>
      </c>
      <c r="B73551" t="s">
        <v>239</v>
      </c>
      <c r="C73551" s="3">
        <v>1.0375823530980768</v>
      </c>
      <c r="D73551" s="2" t="str">
        <f>_xll.SNL.Clients.Office.Excel.Functions.SPG(B73551, "IQ_GROSS_MARGIN", "LTM", A73551)</f>
        <v>#PEND</v>
      </c>
      <c r="E73551" s="2" t="str">
        <f>_xll.SNL.Clients.Office.Excel.Functions.SPG(B73551, "IQ_SGA_MARGIN", "LTM", A73551)</f>
        <v>#PEND</v>
      </c>
    </row>
    <row r="73552" spans="1:5" hidden="1" x14ac:dyDescent="0.35">
      <c r="A73552" s="1">
        <v>45090</v>
      </c>
      <c r="B73552" t="s">
        <v>240</v>
      </c>
      <c r="C73552" s="3">
        <v>9.7223333600064024</v>
      </c>
      <c r="D73552" s="2" t="str">
        <f>_xll.SNL.Clients.Office.Excel.Functions.SPG(B73552, "IQ_GROSS_MARGIN", "LTM", A73552)</f>
        <v>#PEND</v>
      </c>
      <c r="E73552" s="2" t="str">
        <f>_xll.SNL.Clients.Office.Excel.Functions.SPG(B73552, "IQ_SGA_MARGIN", "LTM", A73552)</f>
        <v>#PEND</v>
      </c>
    </row>
    <row r="73553" spans="1:5" hidden="1" x14ac:dyDescent="0.35">
      <c r="A73553" s="1">
        <v>45090</v>
      </c>
      <c r="B73553" t="s">
        <v>241</v>
      </c>
      <c r="C73553" s="3">
        <v>5.9374249819956795</v>
      </c>
      <c r="D73553" s="2" t="str">
        <f>_xll.SNL.Clients.Office.Excel.Functions.SPG(B73553, "IQ_GROSS_MARGIN", "LTM", A73553)</f>
        <v>#PEND</v>
      </c>
      <c r="E73553" s="2" t="str">
        <f>_xll.SNL.Clients.Office.Excel.Functions.SPG(B73553, "IQ_SGA_MARGIN", "LTM", A73553)</f>
        <v>#PEND</v>
      </c>
    </row>
    <row r="73554" spans="1:5" hidden="1" x14ac:dyDescent="0.35">
      <c r="A73554" s="1">
        <v>45090</v>
      </c>
      <c r="B73554" t="s">
        <v>242</v>
      </c>
      <c r="C73554" s="3">
        <v>3.0193913205836065</v>
      </c>
      <c r="D73554" s="2" t="str">
        <f>_xll.SNL.Clients.Office.Excel.Functions.SPG(B73554, "IQ_GROSS_MARGIN", "LTM", A73554)</f>
        <v>#PEND</v>
      </c>
      <c r="E73554" s="2" t="str">
        <f>_xll.SNL.Clients.Office.Excel.Functions.SPG(B73554, "IQ_SGA_MARGIN", "LTM", A73554)</f>
        <v>#PEND</v>
      </c>
    </row>
    <row r="73555" spans="1:5" hidden="1" x14ac:dyDescent="0.35">
      <c r="A73555" s="1">
        <v>45090</v>
      </c>
      <c r="B73555" t="s">
        <v>243</v>
      </c>
      <c r="C73555" s="3">
        <v>50.012500600144037</v>
      </c>
      <c r="D73555" s="2" t="str">
        <f>_xll.SNL.Clients.Office.Excel.Functions.SPG(B73555, "IQ_GROSS_MARGIN", "LTM", A73555)</f>
        <v>#PEND</v>
      </c>
      <c r="E73555" s="2" t="str">
        <f>_xll.SNL.Clients.Office.Excel.Functions.SPG(B73555, "IQ_SGA_MARGIN", "LTM", A73555)</f>
        <v>#PEND</v>
      </c>
    </row>
    <row r="73556" spans="1:5" hidden="1" x14ac:dyDescent="0.35">
      <c r="A73556" s="1">
        <v>45090</v>
      </c>
      <c r="B73556" t="s">
        <v>244</v>
      </c>
      <c r="C73556" s="3">
        <v>10.669227281214157</v>
      </c>
      <c r="D73556" s="2" t="str">
        <f>_xll.SNL.Clients.Office.Excel.Functions.SPG(B73556, "IQ_GROSS_MARGIN", "LTM", A73556)</f>
        <v>#PEND</v>
      </c>
      <c r="E73556" s="2" t="str">
        <f>_xll.SNL.Clients.Office.Excel.Functions.SPG(B73556, "IQ_SGA_MARGIN", "LTM", A73556)</f>
        <v>#PEND</v>
      </c>
    </row>
    <row r="73557" spans="1:5" hidden="1" x14ac:dyDescent="0.35">
      <c r="A73557" s="1">
        <v>45090</v>
      </c>
      <c r="B73557" t="s">
        <v>245</v>
      </c>
      <c r="C73557" s="3">
        <v>0.96556506894988126</v>
      </c>
      <c r="D73557" s="2" t="str">
        <f>_xll.SNL.Clients.Office.Excel.Functions.SPG(B73557, "IQ_GROSS_MARGIN", "LTM", A73557)</f>
        <v>#PEND</v>
      </c>
      <c r="E73557" s="2" t="str">
        <f>_xll.SNL.Clients.Office.Excel.Functions.SPG(B73557, "IQ_SGA_MARGIN", "LTM", A73557)</f>
        <v>#PEND</v>
      </c>
    </row>
    <row r="73558" spans="1:5" hidden="1" x14ac:dyDescent="0.35">
      <c r="A73558" s="1">
        <v>45090</v>
      </c>
      <c r="B73558" t="s">
        <v>246</v>
      </c>
      <c r="C73558" s="3">
        <v>7.0816996079058976</v>
      </c>
      <c r="D73558" s="2" t="str">
        <f>_xll.SNL.Clients.Office.Excel.Functions.SPG(B73558, "IQ_GROSS_MARGIN", "LTM", A73558)</f>
        <v>#PEND</v>
      </c>
      <c r="E73558" s="2" t="str">
        <f>_xll.SNL.Clients.Office.Excel.Functions.SPG(B73558, "IQ_SGA_MARGIN", "LTM", A73558)</f>
        <v>#PEND</v>
      </c>
    </row>
    <row r="73559" spans="1:5" hidden="1" x14ac:dyDescent="0.35">
      <c r="A73559" s="1">
        <v>45090</v>
      </c>
      <c r="B73559" t="s">
        <v>247</v>
      </c>
      <c r="C73559" s="3">
        <v>3.7075564802219199</v>
      </c>
      <c r="D73559" s="2" t="str">
        <f>_xll.SNL.Clients.Office.Excel.Functions.SPG(B73559, "IQ_GROSS_MARGIN", "LTM", A73559)</f>
        <v>#PEND</v>
      </c>
      <c r="E73559" s="2" t="str">
        <f>_xll.SNL.Clients.Office.Excel.Functions.SPG(B73559, "IQ_SGA_MARGIN", "LTM", A73559)</f>
        <v>#PEND</v>
      </c>
    </row>
    <row r="73560" spans="1:5" hidden="1" x14ac:dyDescent="0.35">
      <c r="A73560" s="1">
        <v>45090</v>
      </c>
      <c r="B73560" t="s">
        <v>248</v>
      </c>
      <c r="C73560" s="3">
        <v>3.7342295484249552</v>
      </c>
      <c r="D73560" s="2" t="str">
        <f>_xll.SNL.Clients.Office.Excel.Functions.SPG(B73560, "IQ_GROSS_MARGIN", "LTM", A73560)</f>
        <v>#PEND</v>
      </c>
      <c r="E73560" s="2" t="str">
        <f>_xll.SNL.Clients.Office.Excel.Functions.SPG(B73560, "IQ_SGA_MARGIN", "LTM", A73560)</f>
        <v>#PEND</v>
      </c>
    </row>
    <row r="73561" spans="1:5" hidden="1" x14ac:dyDescent="0.35">
      <c r="A73561" s="1">
        <v>45090</v>
      </c>
      <c r="B73561" t="s">
        <v>249</v>
      </c>
      <c r="C73561" s="3">
        <v>7.601824437865087</v>
      </c>
      <c r="D73561" s="2" t="str">
        <f>_xll.SNL.Clients.Office.Excel.Functions.SPG(B73561, "IQ_GROSS_MARGIN", "LTM", A73561)</f>
        <v>#PEND</v>
      </c>
      <c r="E73561" s="2" t="str">
        <f>_xll.SNL.Clients.Office.Excel.Functions.SPG(B73561, "IQ_SGA_MARGIN", "LTM", A73561)</f>
        <v>#PEND</v>
      </c>
    </row>
    <row r="73562" spans="1:5" hidden="1" x14ac:dyDescent="0.35">
      <c r="A73562" s="1">
        <v>45090</v>
      </c>
      <c r="B73562" t="s">
        <v>250</v>
      </c>
      <c r="C73562" s="3">
        <v>16.910725240724439</v>
      </c>
      <c r="D73562" s="2" t="str">
        <f>_xll.SNL.Clients.Office.Excel.Functions.SPG(B73562, "IQ_GROSS_MARGIN", "LTM", A73562)</f>
        <v>#PEND</v>
      </c>
      <c r="E73562" s="2" t="str">
        <f>_xll.SNL.Clients.Office.Excel.Functions.SPG(B73562, "IQ_SGA_MARGIN", "LTM", A73562)</f>
        <v>#PEND</v>
      </c>
    </row>
    <row r="73563" spans="1:5" hidden="1" x14ac:dyDescent="0.35">
      <c r="A73563" s="1">
        <v>45090</v>
      </c>
      <c r="B73563" t="s">
        <v>251</v>
      </c>
      <c r="C73563" s="3">
        <v>8.0382923901736412</v>
      </c>
      <c r="D73563" s="2" t="str">
        <f>_xll.SNL.Clients.Office.Excel.Functions.SPG(B73563, "IQ_GROSS_MARGIN", "LTM", A73563)</f>
        <v>#PEND</v>
      </c>
      <c r="E73563" s="2" t="str">
        <f>_xll.SNL.Clients.Office.Excel.Functions.SPG(B73563, "IQ_SGA_MARGIN", "LTM", A73563)</f>
        <v>#PEND</v>
      </c>
    </row>
    <row r="73564" spans="1:5" hidden="1" x14ac:dyDescent="0.35">
      <c r="A73564" s="1">
        <v>45090</v>
      </c>
      <c r="B73564" t="s">
        <v>252</v>
      </c>
      <c r="C73564" s="3">
        <v>11.202688645274865</v>
      </c>
      <c r="D73564" s="2" t="str">
        <f>_xll.SNL.Clients.Office.Excel.Functions.SPG(B73564, "IQ_GROSS_MARGIN", "LTM", A73564)</f>
        <v>#PEND</v>
      </c>
      <c r="E73564" s="2" t="str">
        <f>_xll.SNL.Clients.Office.Excel.Functions.SPG(B73564, "IQ_SGA_MARGIN", "LTM", A73564)</f>
        <v>#PEND</v>
      </c>
    </row>
    <row r="73565" spans="1:5" hidden="1" x14ac:dyDescent="0.35">
      <c r="A73565" s="1">
        <v>45090</v>
      </c>
      <c r="B73565" t="s">
        <v>253</v>
      </c>
      <c r="C73565" s="3">
        <v>4.9558560721239759</v>
      </c>
      <c r="D73565" s="2" t="str">
        <f>_xll.SNL.Clients.Office.Excel.Functions.SPG(B73565, "IQ_GROSS_MARGIN", "LTM", A73565)</f>
        <v>#PEND</v>
      </c>
      <c r="E73565" s="2" t="str">
        <f>_xll.SNL.Clients.Office.Excel.Functions.SPG(B73565, "IQ_SGA_MARGIN", "LTM", A73565)</f>
        <v>#PEND</v>
      </c>
    </row>
    <row r="73566" spans="1:5" hidden="1" x14ac:dyDescent="0.35">
      <c r="A73566" s="1">
        <v>45090</v>
      </c>
      <c r="B73566" t="s">
        <v>254</v>
      </c>
      <c r="C73566" s="3">
        <v>5.1318983222640098</v>
      </c>
      <c r="D73566" s="2" t="str">
        <f>_xll.SNL.Clients.Office.Excel.Functions.SPG(B73566, "IQ_GROSS_MARGIN", "LTM", A73566)</f>
        <v>#PEND</v>
      </c>
      <c r="E73566" s="2" t="str">
        <f>_xll.SNL.Clients.Office.Excel.Functions.SPG(B73566, "IQ_SGA_MARGIN", "LTM", A73566)</f>
        <v>#PEND</v>
      </c>
    </row>
    <row r="73567" spans="1:5" hidden="1" x14ac:dyDescent="0.35">
      <c r="A73567" s="1">
        <v>45090</v>
      </c>
      <c r="B73567" t="s">
        <v>255</v>
      </c>
      <c r="C73567" s="3">
        <v>3.8035795257528471</v>
      </c>
      <c r="D73567" s="2" t="str">
        <f>_xll.SNL.Clients.Office.Excel.Functions.SPG(B73567, "IQ_GROSS_MARGIN", "LTM", A73567)</f>
        <v>#PEND</v>
      </c>
      <c r="E73567" s="2" t="str">
        <f>_xll.SNL.Clients.Office.Excel.Functions.SPG(B73567, "IQ_SGA_MARGIN", "LTM", A73567)</f>
        <v>#PEND</v>
      </c>
    </row>
    <row r="73568" spans="1:5" hidden="1" x14ac:dyDescent="0.35">
      <c r="A73568" s="1">
        <v>45090</v>
      </c>
      <c r="B73568" t="s">
        <v>256</v>
      </c>
      <c r="C73568" s="3">
        <v>5.0358752767330817</v>
      </c>
      <c r="D73568" s="2" t="str">
        <f>_xll.SNL.Clients.Office.Excel.Functions.SPG(B73568, "IQ_GROSS_MARGIN", "LTM", A73568)</f>
        <v>#PEND</v>
      </c>
      <c r="E73568" s="2" t="str">
        <f>_xll.SNL.Clients.Office.Excel.Functions.SPG(B73568, "IQ_SGA_MARGIN", "LTM", A73568)</f>
        <v>#PEND</v>
      </c>
    </row>
    <row r="73569" spans="1:5" hidden="1" x14ac:dyDescent="0.35">
      <c r="A73569" s="1">
        <v>45090</v>
      </c>
      <c r="B73569" t="s">
        <v>257</v>
      </c>
      <c r="C73569" s="3">
        <v>50.412098903736897</v>
      </c>
      <c r="D73569" s="2" t="str">
        <f>_xll.SNL.Clients.Office.Excel.Functions.SPG(B73569, "IQ_GROSS_MARGIN", "LTM", A73569)</f>
        <v>#PEND</v>
      </c>
      <c r="E73569" s="2" t="str">
        <f>_xll.SNL.Clients.Office.Excel.Functions.SPG(B73569, "IQ_SGA_MARGIN", "LTM", A73569)</f>
        <v>#PEND</v>
      </c>
    </row>
    <row r="73570" spans="1:5" hidden="1" x14ac:dyDescent="0.35">
      <c r="A73570" s="1">
        <v>45090</v>
      </c>
      <c r="B73570" t="s">
        <v>258</v>
      </c>
      <c r="C73570" s="3">
        <v>7.0416900056013434</v>
      </c>
      <c r="D73570" s="2" t="str">
        <f>_xll.SNL.Clients.Office.Excel.Functions.SPG(B73570, "IQ_GROSS_MARGIN", "LTM", A73570)</f>
        <v>#PEND</v>
      </c>
      <c r="E73570" s="2" t="str">
        <f>_xll.SNL.Clients.Office.Excel.Functions.SPG(B73570, "IQ_SGA_MARGIN", "LTM", A73570)</f>
        <v>#PEND</v>
      </c>
    </row>
    <row r="73571" spans="1:5" hidden="1" x14ac:dyDescent="0.35">
      <c r="A73571" s="1">
        <v>45090</v>
      </c>
      <c r="B73571" t="s">
        <v>259</v>
      </c>
      <c r="C73571" s="3">
        <v>47.8514843562455</v>
      </c>
      <c r="D73571" s="2" t="str">
        <f>_xll.SNL.Clients.Office.Excel.Functions.SPG(B73571, "IQ_GROSS_MARGIN", "LTM", A73571)</f>
        <v>#PEND</v>
      </c>
      <c r="E73571" s="2" t="str">
        <f>_xll.SNL.Clients.Office.Excel.Functions.SPG(B73571, "IQ_SGA_MARGIN", "LTM", A73571)</f>
        <v>#PEND</v>
      </c>
    </row>
    <row r="73572" spans="1:5" hidden="1" x14ac:dyDescent="0.35">
      <c r="A73572" s="1">
        <v>45090</v>
      </c>
      <c r="B73572" t="s">
        <v>260</v>
      </c>
      <c r="C73572" s="3">
        <v>11.496092395508255</v>
      </c>
      <c r="D73572" s="2" t="str">
        <f>_xll.SNL.Clients.Office.Excel.Functions.SPG(B73572, "IQ_GROSS_MARGIN", "LTM", A73572)</f>
        <v>#PEND</v>
      </c>
      <c r="E73572" s="2" t="str">
        <f>_xll.SNL.Clients.Office.Excel.Functions.SPG(B73572, "IQ_SGA_MARGIN", "LTM", A73572)</f>
        <v>#PEND</v>
      </c>
    </row>
    <row r="73573" spans="1:5" hidden="1" x14ac:dyDescent="0.35">
      <c r="A73573" s="1">
        <v>45090</v>
      </c>
      <c r="B73573" t="s">
        <v>261</v>
      </c>
      <c r="C73573" s="3">
        <v>2.3765703768904536</v>
      </c>
      <c r="D73573" s="2" t="str">
        <f>_xll.SNL.Clients.Office.Excel.Functions.SPG(B73573, "IQ_GROSS_MARGIN", "LTM", A73573)</f>
        <v>#PEND</v>
      </c>
      <c r="E73573" s="2" t="str">
        <f>_xll.SNL.Clients.Office.Excel.Functions.SPG(B73573, "IQ_SGA_MARGIN", "LTM", A73573)</f>
        <v>#PEND</v>
      </c>
    </row>
    <row r="73574" spans="1:5" hidden="1" x14ac:dyDescent="0.35">
      <c r="A73574" s="1">
        <v>45090</v>
      </c>
      <c r="B73574" t="s">
        <v>262</v>
      </c>
      <c r="C73574" s="3">
        <v>12.776399669253953</v>
      </c>
      <c r="D73574" s="2" t="str">
        <f>_xll.SNL.Clients.Office.Excel.Functions.SPG(B73574, "IQ_GROSS_MARGIN", "LTM", A73574)</f>
        <v>#PEND</v>
      </c>
      <c r="E73574" s="2" t="str">
        <f>_xll.SNL.Clients.Office.Excel.Functions.SPG(B73574, "IQ_SGA_MARGIN", "LTM", A73574)</f>
        <v>#PEND</v>
      </c>
    </row>
    <row r="73575" spans="1:5" hidden="1" x14ac:dyDescent="0.35">
      <c r="A73575" s="1">
        <v>45090</v>
      </c>
      <c r="B73575" t="s">
        <v>263</v>
      </c>
      <c r="C73575" s="3">
        <v>99.223813715291669</v>
      </c>
      <c r="D73575" s="2" t="str">
        <f>_xll.SNL.Clients.Office.Excel.Functions.SPG(B73575, "IQ_GROSS_MARGIN", "LTM", A73575)</f>
        <v>#PEND</v>
      </c>
      <c r="E73575" s="2" t="str">
        <f>_xll.SNL.Clients.Office.Excel.Functions.SPG(B73575, "IQ_SGA_MARGIN", "LTM", A73575)</f>
        <v>#PEND</v>
      </c>
    </row>
    <row r="73576" spans="1:5" hidden="1" x14ac:dyDescent="0.35">
      <c r="A73576" s="1">
        <v>45090</v>
      </c>
      <c r="B73576" t="s">
        <v>264</v>
      </c>
      <c r="C73576" s="3">
        <v>40.322098370275533</v>
      </c>
      <c r="D73576" s="2" t="str">
        <f>_xll.SNL.Clients.Office.Excel.Functions.SPG(B73576, "IQ_GROSS_MARGIN", "LTM", A73576)</f>
        <v>#PEND</v>
      </c>
      <c r="E73576" s="2" t="str">
        <f>_xll.SNL.Clients.Office.Excel.Functions.SPG(B73576, "IQ_SGA_MARGIN", "LTM", A73576)</f>
        <v>#PEND</v>
      </c>
    </row>
    <row r="73577" spans="1:5" hidden="1" x14ac:dyDescent="0.35">
      <c r="A73577" s="1">
        <v>45090</v>
      </c>
      <c r="B73577" t="s">
        <v>265</v>
      </c>
      <c r="C73577" s="3">
        <v>14.030033608065935</v>
      </c>
      <c r="D73577" s="2" t="str">
        <f>_xll.SNL.Clients.Office.Excel.Functions.SPG(B73577, "IQ_GROSS_MARGIN", "LTM", A73577)</f>
        <v>#PEND</v>
      </c>
      <c r="E73577" s="2" t="str">
        <f>_xll.SNL.Clients.Office.Excel.Functions.SPG(B73577, "IQ_SGA_MARGIN", "LTM", A73577)</f>
        <v>#PEND</v>
      </c>
    </row>
    <row r="73578" spans="1:5" hidden="1" x14ac:dyDescent="0.35">
      <c r="A73578" s="1">
        <v>45090</v>
      </c>
      <c r="B73578" t="s">
        <v>266</v>
      </c>
      <c r="C73578" s="3">
        <v>2.5419433997492731</v>
      </c>
      <c r="D73578" s="2" t="str">
        <f>_xll.SNL.Clients.Office.Excel.Functions.SPG(B73578, "IQ_GROSS_MARGIN", "LTM", A73578)</f>
        <v>#PEND</v>
      </c>
      <c r="E73578" s="2" t="str">
        <f>_xll.SNL.Clients.Office.Excel.Functions.SPG(B73578, "IQ_SGA_MARGIN", "LTM", A73578)</f>
        <v>#PEND</v>
      </c>
    </row>
    <row r="73579" spans="1:5" hidden="1" x14ac:dyDescent="0.35">
      <c r="A73579" s="1">
        <v>45090</v>
      </c>
      <c r="B73579" t="s">
        <v>267</v>
      </c>
      <c r="C73579" s="3">
        <v>7.0550265397028618</v>
      </c>
      <c r="D73579" s="2" t="str">
        <f>_xll.SNL.Clients.Office.Excel.Functions.SPG(B73579, "IQ_GROSS_MARGIN", "LTM", A73579)</f>
        <v>#PEND</v>
      </c>
      <c r="E73579" s="2" t="str">
        <f>_xll.SNL.Clients.Office.Excel.Functions.SPG(B73579, "IQ_SGA_MARGIN", "LTM", A73579)</f>
        <v>#PEND</v>
      </c>
    </row>
    <row r="73580" spans="1:5" hidden="1" x14ac:dyDescent="0.35">
      <c r="A73580" s="1">
        <v>45090</v>
      </c>
      <c r="B73580" t="s">
        <v>268</v>
      </c>
      <c r="C73580" s="3" t="s">
        <v>319</v>
      </c>
      <c r="D73580" s="2" t="str">
        <f>_xll.SNL.Clients.Office.Excel.Functions.SPG(B73580, "IQ_GROSS_MARGIN", "LTM", A73580)</f>
        <v>#PEND</v>
      </c>
      <c r="E73580" s="2" t="str">
        <f>_xll.SNL.Clients.Office.Excel.Functions.SPG(B73580, "IQ_SGA_MARGIN", "LTM", A73580)</f>
        <v>#PEND</v>
      </c>
    </row>
    <row r="73581" spans="1:5" hidden="1" x14ac:dyDescent="0.35">
      <c r="A73581" s="1">
        <v>45090</v>
      </c>
      <c r="B73581" t="s">
        <v>269</v>
      </c>
      <c r="C73581" s="3">
        <v>2.2405377290549731</v>
      </c>
      <c r="D73581" s="2" t="str">
        <f>_xll.SNL.Clients.Office.Excel.Functions.SPG(B73581, "IQ_GROSS_MARGIN", "LTM", A73581)</f>
        <v>#PEND</v>
      </c>
      <c r="E73581" s="2" t="str">
        <f>_xll.SNL.Clients.Office.Excel.Functions.SPG(B73581, "IQ_SGA_MARGIN", "LTM", A73581)</f>
        <v>#PEND</v>
      </c>
    </row>
    <row r="73582" spans="1:5" hidden="1" x14ac:dyDescent="0.35">
      <c r="A73582" s="1">
        <v>45090</v>
      </c>
      <c r="B73582" t="s">
        <v>270</v>
      </c>
      <c r="C73582" s="3">
        <v>5.2759328905604015</v>
      </c>
      <c r="D73582" s="2" t="str">
        <f>_xll.SNL.Clients.Office.Excel.Functions.SPG(B73582, "IQ_GROSS_MARGIN", "LTM", A73582)</f>
        <v>#PEND</v>
      </c>
      <c r="E73582" s="2" t="str">
        <f>_xll.SNL.Clients.Office.Excel.Functions.SPG(B73582, "IQ_SGA_MARGIN", "LTM", A73582)</f>
        <v>#PEND</v>
      </c>
    </row>
    <row r="73583" spans="1:5" hidden="1" x14ac:dyDescent="0.35">
      <c r="A73583" s="1">
        <v>45090</v>
      </c>
      <c r="B73583" t="s">
        <v>271</v>
      </c>
      <c r="C73583" s="3" t="s">
        <v>319</v>
      </c>
      <c r="D73583" s="2" t="str">
        <f>_xll.SNL.Clients.Office.Excel.Functions.SPG(B73583, "IQ_GROSS_MARGIN", "LTM", A73583)</f>
        <v>#PEND</v>
      </c>
      <c r="E73583" s="2" t="str">
        <f>_xll.SNL.Clients.Office.Excel.Functions.SPG(B73583, "IQ_SGA_MARGIN", "LTM", A73583)</f>
        <v>#PEND</v>
      </c>
    </row>
    <row r="73584" spans="1:5" hidden="1" x14ac:dyDescent="0.35">
      <c r="A73584" s="1">
        <v>45090</v>
      </c>
      <c r="B73584" t="s">
        <v>272</v>
      </c>
      <c r="C73584" s="3">
        <v>13.869995465578405</v>
      </c>
      <c r="D73584" s="2" t="str">
        <f>_xll.SNL.Clients.Office.Excel.Functions.SPG(B73584, "IQ_GROSS_MARGIN", "LTM", A73584)</f>
        <v>#PEND</v>
      </c>
      <c r="E73584" s="2" t="str">
        <f>_xll.SNL.Clients.Office.Excel.Functions.SPG(B73584, "IQ_SGA_MARGIN", "LTM", A73584)</f>
        <v>#PEND</v>
      </c>
    </row>
    <row r="73585" spans="1:5" hidden="1" x14ac:dyDescent="0.35">
      <c r="A73585" s="1">
        <v>45090</v>
      </c>
      <c r="B73585" t="s">
        <v>273</v>
      </c>
      <c r="C73585" s="3">
        <v>12.980893014323437</v>
      </c>
      <c r="D73585" s="2" t="str">
        <f>_xll.SNL.Clients.Office.Excel.Functions.SPG(B73585, "IQ_GROSS_MARGIN", "LTM", A73585)</f>
        <v>#PEND</v>
      </c>
      <c r="E73585" s="2" t="str">
        <f>_xll.SNL.Clients.Office.Excel.Functions.SPG(B73585, "IQ_SGA_MARGIN", "LTM", A73585)</f>
        <v>#PEND</v>
      </c>
    </row>
    <row r="73586" spans="1:5" hidden="1" x14ac:dyDescent="0.35">
      <c r="A73586" s="1">
        <v>45090</v>
      </c>
      <c r="B73586" t="s">
        <v>274</v>
      </c>
      <c r="C73586" s="3">
        <v>7.8685551198954409</v>
      </c>
      <c r="D73586" s="2" t="str">
        <f>_xll.SNL.Clients.Office.Excel.Functions.SPG(B73586, "IQ_GROSS_MARGIN", "LTM", A73586)</f>
        <v>#PEND</v>
      </c>
      <c r="E73586" s="2" t="str">
        <f>_xll.SNL.Clients.Office.Excel.Functions.SPG(B73586, "IQ_SGA_MARGIN", "LTM", A73586)</f>
        <v>#PEND</v>
      </c>
    </row>
    <row r="73587" spans="1:5" hidden="1" x14ac:dyDescent="0.35">
      <c r="A73587" s="1">
        <v>45090</v>
      </c>
      <c r="B73587" t="s">
        <v>275</v>
      </c>
      <c r="C73587" s="3">
        <v>5.0998906404203677</v>
      </c>
      <c r="D73587" s="2" t="str">
        <f>_xll.SNL.Clients.Office.Excel.Functions.SPG(B73587, "IQ_GROSS_MARGIN", "LTM", A73587)</f>
        <v>#PEND</v>
      </c>
      <c r="E73587" s="2" t="str">
        <f>_xll.SNL.Clients.Office.Excel.Functions.SPG(B73587, "IQ_SGA_MARGIN", "LTM", A73587)</f>
        <v>#PEND</v>
      </c>
    </row>
    <row r="73588" spans="1:5" hidden="1" x14ac:dyDescent="0.35">
      <c r="A73588" s="1">
        <v>45090</v>
      </c>
      <c r="B73588" t="s">
        <v>276</v>
      </c>
      <c r="C73588" s="3">
        <v>4.5077485263129811</v>
      </c>
      <c r="D73588" s="2" t="str">
        <f>_xll.SNL.Clients.Office.Excel.Functions.SPG(B73588, "IQ_GROSS_MARGIN", "LTM", A73588)</f>
        <v>#PEND</v>
      </c>
      <c r="E73588" s="2" t="str">
        <f>_xll.SNL.Clients.Office.Excel.Functions.SPG(B73588, "IQ_SGA_MARGIN", "LTM", A73588)</f>
        <v>#PEND</v>
      </c>
    </row>
    <row r="73589" spans="1:5" hidden="1" x14ac:dyDescent="0.35">
      <c r="A73589" s="1">
        <v>45090</v>
      </c>
      <c r="B73589" t="s">
        <v>277</v>
      </c>
      <c r="C73589" s="3">
        <v>8.0285935291136532</v>
      </c>
      <c r="D73589" s="2" t="str">
        <f>_xll.SNL.Clients.Office.Excel.Functions.SPG(B73589, "IQ_GROSS_MARGIN", "LTM", A73589)</f>
        <v>#PEND</v>
      </c>
      <c r="E73589" s="2" t="str">
        <f>_xll.SNL.Clients.Office.Excel.Functions.SPG(B73589, "IQ_SGA_MARGIN", "LTM", A73589)</f>
        <v>#PEND</v>
      </c>
    </row>
    <row r="73590" spans="1:5" hidden="1" x14ac:dyDescent="0.35">
      <c r="A73590" s="1">
        <v>45090</v>
      </c>
      <c r="B73590" t="s">
        <v>278</v>
      </c>
      <c r="C73590" s="3">
        <v>5.6170728974953983</v>
      </c>
      <c r="D73590" s="2" t="str">
        <f>_xll.SNL.Clients.Office.Excel.Functions.SPG(B73590, "IQ_GROSS_MARGIN", "LTM", A73590)</f>
        <v>#PEND</v>
      </c>
      <c r="E73590" s="2" t="str">
        <f>_xll.SNL.Clients.Office.Excel.Functions.SPG(B73590, "IQ_SGA_MARGIN", "LTM", A73590)</f>
        <v>#PEND</v>
      </c>
    </row>
    <row r="73591" spans="1:5" hidden="1" x14ac:dyDescent="0.35">
      <c r="A73591" s="1">
        <v>45090</v>
      </c>
      <c r="B73591" t="s">
        <v>279</v>
      </c>
      <c r="C73591" s="3">
        <v>2.9820490250993568</v>
      </c>
      <c r="D73591" s="2" t="str">
        <f>_xll.SNL.Clients.Office.Excel.Functions.SPG(B73591, "IQ_GROSS_MARGIN", "LTM", A73591)</f>
        <v>#PEND</v>
      </c>
      <c r="E73591" s="2" t="str">
        <f>_xll.SNL.Clients.Office.Excel.Functions.SPG(B73591, "IQ_SGA_MARGIN", "LTM", A73591)</f>
        <v>#PEND</v>
      </c>
    </row>
    <row r="73592" spans="1:5" hidden="1" x14ac:dyDescent="0.35">
      <c r="A73592" s="1">
        <v>45090</v>
      </c>
      <c r="B73592" t="s">
        <v>280</v>
      </c>
      <c r="C73592" s="3" t="s">
        <v>319</v>
      </c>
      <c r="D73592" s="2" t="str">
        <f>_xll.SNL.Clients.Office.Excel.Functions.SPG(B73592, "IQ_GROSS_MARGIN", "LTM", A73592)</f>
        <v>#PEND</v>
      </c>
      <c r="E73592" s="2" t="str">
        <f>_xll.SNL.Clients.Office.Excel.Functions.SPG(B73592, "IQ_SGA_MARGIN", "LTM", A73592)</f>
        <v>#PEND</v>
      </c>
    </row>
    <row r="73593" spans="1:5" hidden="1" x14ac:dyDescent="0.35">
      <c r="A73593" s="1">
        <v>45090</v>
      </c>
      <c r="B73593" t="s">
        <v>281</v>
      </c>
      <c r="C73593" s="3" t="s">
        <v>319</v>
      </c>
      <c r="D73593" s="2" t="str">
        <f>_xll.SNL.Clients.Office.Excel.Functions.SPG(B73593, "IQ_GROSS_MARGIN", "LTM", A73593)</f>
        <v>#PEND</v>
      </c>
      <c r="E73593" s="2" t="str">
        <f>_xll.SNL.Clients.Office.Excel.Functions.SPG(B73593, "IQ_SGA_MARGIN", "LTM", A73593)</f>
        <v>#PEND</v>
      </c>
    </row>
    <row r="73594" spans="1:5" hidden="1" x14ac:dyDescent="0.35">
      <c r="A73594" s="1">
        <v>45090</v>
      </c>
      <c r="B73594" t="s">
        <v>282</v>
      </c>
      <c r="C73594" s="3" t="s">
        <v>319</v>
      </c>
      <c r="D73594" s="2" t="str">
        <f>_xll.SNL.Clients.Office.Excel.Functions.SPG(B73594, "IQ_GROSS_MARGIN", "LTM", A73594)</f>
        <v>#PEND</v>
      </c>
      <c r="E73594" s="2" t="str">
        <f>_xll.SNL.Clients.Office.Excel.Functions.SPG(B73594, "IQ_SGA_MARGIN", "LTM", A73594)</f>
        <v>#PEND</v>
      </c>
    </row>
    <row r="73595" spans="1:5" hidden="1" x14ac:dyDescent="0.35">
      <c r="A73595" s="1">
        <v>45090</v>
      </c>
      <c r="B73595" t="s">
        <v>283</v>
      </c>
      <c r="C73595" s="3">
        <v>28.317907231068791</v>
      </c>
      <c r="D73595" s="2" t="str">
        <f>_xll.SNL.Clients.Office.Excel.Functions.SPG(B73595, "IQ_GROSS_MARGIN", "LTM", A73595)</f>
        <v>#PEND</v>
      </c>
      <c r="E73595" s="2" t="str">
        <f>_xll.SNL.Clients.Office.Excel.Functions.SPG(B73595, "IQ_SGA_MARGIN", "LTM", A73595)</f>
        <v>#PEND</v>
      </c>
    </row>
    <row r="73596" spans="1:5" hidden="1" x14ac:dyDescent="0.35">
      <c r="A73596" s="1">
        <v>45090</v>
      </c>
      <c r="B73596" t="s">
        <v>284</v>
      </c>
      <c r="C73596" s="3" t="s">
        <v>319</v>
      </c>
      <c r="D73596" s="2" t="str">
        <f>_xll.SNL.Clients.Office.Excel.Functions.SPG(B73596, "IQ_GROSS_MARGIN", "LTM", A73596)</f>
        <v>#PEND</v>
      </c>
      <c r="E73596" s="2" t="str">
        <f>_xll.SNL.Clients.Office.Excel.Functions.SPG(B73596, "IQ_SGA_MARGIN", "LTM", A73596)</f>
        <v>#PEND</v>
      </c>
    </row>
    <row r="73597" spans="1:5" hidden="1" x14ac:dyDescent="0.35">
      <c r="A73597" s="1">
        <v>45090</v>
      </c>
      <c r="B73597" t="s">
        <v>285</v>
      </c>
      <c r="C73597" s="3">
        <v>2.4272492064762208</v>
      </c>
      <c r="D73597" s="2" t="str">
        <f>_xll.SNL.Clients.Office.Excel.Functions.SPG(B73597, "IQ_GROSS_MARGIN", "LTM", A73597)</f>
        <v>#PEND</v>
      </c>
      <c r="E73597" s="2" t="str">
        <f>_xll.SNL.Clients.Office.Excel.Functions.SPG(B73597, "IQ_SGA_MARGIN", "LTM", A73597)</f>
        <v>#PEND</v>
      </c>
    </row>
    <row r="73598" spans="1:5" hidden="1" x14ac:dyDescent="0.35">
      <c r="A73598" s="1">
        <v>45090</v>
      </c>
      <c r="B73598" t="s">
        <v>286</v>
      </c>
      <c r="C73598" s="3">
        <v>9.6823237577018464</v>
      </c>
      <c r="D73598" s="2" t="str">
        <f>_xll.SNL.Clients.Office.Excel.Functions.SPG(B73598, "IQ_GROSS_MARGIN", "LTM", A73598)</f>
        <v>#PEND</v>
      </c>
      <c r="E73598" s="2" t="str">
        <f>_xll.SNL.Clients.Office.Excel.Functions.SPG(B73598, "IQ_SGA_MARGIN", "LTM", A73598)</f>
        <v>#PEND</v>
      </c>
    </row>
    <row r="73599" spans="1:5" hidden="1" x14ac:dyDescent="0.35">
      <c r="A73599" s="1">
        <v>45090</v>
      </c>
      <c r="B73599" t="s">
        <v>287</v>
      </c>
      <c r="C73599" s="3">
        <v>10.189112053559521</v>
      </c>
      <c r="D73599" s="2" t="str">
        <f>_xll.SNL.Clients.Office.Excel.Functions.SPG(B73599, "IQ_GROSS_MARGIN", "LTM", A73599)</f>
        <v>#PEND</v>
      </c>
      <c r="E73599" s="2" t="str">
        <f>_xll.SNL.Clients.Office.Excel.Functions.SPG(B73599, "IQ_SGA_MARGIN", "LTM", A73599)</f>
        <v>#PEND</v>
      </c>
    </row>
    <row r="73600" spans="1:5" hidden="1" x14ac:dyDescent="0.35">
      <c r="A73600" s="1">
        <v>45090</v>
      </c>
      <c r="B73600" t="s">
        <v>288</v>
      </c>
      <c r="C73600" s="3">
        <v>5.9836579445733644</v>
      </c>
      <c r="D73600" s="2" t="str">
        <f>_xll.SNL.Clients.Office.Excel.Functions.SPG(B73600, "IQ_GROSS_MARGIN", "LTM", A73600)</f>
        <v>#PEND</v>
      </c>
      <c r="E73600" s="2" t="str">
        <f>_xll.SNL.Clients.Office.Excel.Functions.SPG(B73600, "IQ_SGA_MARGIN", "LTM", A73600)</f>
        <v>#PEND</v>
      </c>
    </row>
    <row r="73601" spans="1:5" hidden="1" x14ac:dyDescent="0.35">
      <c r="A73601" s="1">
        <v>45090</v>
      </c>
      <c r="B73601" t="s">
        <v>289</v>
      </c>
      <c r="C73601" s="3">
        <v>18.111013309861033</v>
      </c>
      <c r="D73601" s="2" t="str">
        <f>_xll.SNL.Clients.Office.Excel.Functions.SPG(B73601, "IQ_GROSS_MARGIN", "LTM", A73601)</f>
        <v>#PEND</v>
      </c>
      <c r="E73601" s="2" t="str">
        <f>_xll.SNL.Clients.Office.Excel.Functions.SPG(B73601, "IQ_SGA_MARGIN", "LTM", A73601)</f>
        <v>#PEND</v>
      </c>
    </row>
    <row r="73602" spans="1:5" hidden="1" x14ac:dyDescent="0.35">
      <c r="A73602" s="1">
        <v>45090</v>
      </c>
      <c r="B73602" t="s">
        <v>290</v>
      </c>
      <c r="C73602" s="3">
        <v>12.589688191832707</v>
      </c>
      <c r="D73602" s="2" t="str">
        <f>_xll.SNL.Clients.Office.Excel.Functions.SPG(B73602, "IQ_GROSS_MARGIN", "LTM", A73602)</f>
        <v>#PEND</v>
      </c>
      <c r="E73602" s="2" t="str">
        <f>_xll.SNL.Clients.Office.Excel.Functions.SPG(B73602, "IQ_SGA_MARGIN", "LTM", A73602)</f>
        <v>#PEND</v>
      </c>
    </row>
    <row r="73603" spans="1:5" hidden="1" x14ac:dyDescent="0.35">
      <c r="A73603" s="1">
        <v>45090</v>
      </c>
      <c r="B73603" t="s">
        <v>291</v>
      </c>
      <c r="C73603" s="3">
        <v>3.644608039262756</v>
      </c>
      <c r="D73603" s="2" t="str">
        <f>_xll.SNL.Clients.Office.Excel.Functions.SPG(B73603, "IQ_GROSS_MARGIN", "LTM", A73603)</f>
        <v>#PEND</v>
      </c>
      <c r="E73603" s="2" t="str">
        <f>_xll.SNL.Clients.Office.Excel.Functions.SPG(B73603, "IQ_SGA_MARGIN", "LTM", A73603)</f>
        <v>#PEND</v>
      </c>
    </row>
    <row r="73604" spans="1:5" hidden="1" x14ac:dyDescent="0.35">
      <c r="A73604" s="1">
        <v>45090</v>
      </c>
      <c r="B73604" t="s">
        <v>292</v>
      </c>
      <c r="C73604" s="3">
        <v>9.8690352351230963</v>
      </c>
      <c r="D73604" s="2" t="str">
        <f>_xll.SNL.Clients.Office.Excel.Functions.SPG(B73604, "IQ_GROSS_MARGIN", "LTM", A73604)</f>
        <v>#PEND</v>
      </c>
      <c r="E73604" s="2" t="str">
        <f>_xll.SNL.Clients.Office.Excel.Functions.SPG(B73604, "IQ_SGA_MARGIN", "LTM", A73604)</f>
        <v>#PEND</v>
      </c>
    </row>
    <row r="73605" spans="1:5" hidden="1" x14ac:dyDescent="0.35">
      <c r="A73605" s="1">
        <v>45090</v>
      </c>
      <c r="B73605" t="s">
        <v>293</v>
      </c>
      <c r="C73605" s="3">
        <v>21.071723880397961</v>
      </c>
      <c r="D73605" s="2" t="str">
        <f>_xll.SNL.Clients.Office.Excel.Functions.SPG(B73605, "IQ_GROSS_MARGIN", "LTM", A73605)</f>
        <v>#PEND</v>
      </c>
      <c r="E73605" s="2" t="str">
        <f>_xll.SNL.Clients.Office.Excel.Functions.SPG(B73605, "IQ_SGA_MARGIN", "LTM", A73605)</f>
        <v>#PEND</v>
      </c>
    </row>
    <row r="73606" spans="1:5" hidden="1" x14ac:dyDescent="0.35">
      <c r="A73606" s="1">
        <v>45090</v>
      </c>
      <c r="B73606" t="s">
        <v>294</v>
      </c>
      <c r="C73606" s="3">
        <v>36.111230695366885</v>
      </c>
      <c r="D73606" s="2" t="str">
        <f>_xll.SNL.Clients.Office.Excel.Functions.SPG(B73606, "IQ_GROSS_MARGIN", "LTM", A73606)</f>
        <v>#PEND</v>
      </c>
      <c r="E73606" s="2" t="str">
        <f>_xll.SNL.Clients.Office.Excel.Functions.SPG(B73606, "IQ_SGA_MARGIN", "LTM", A73606)</f>
        <v>#PEND</v>
      </c>
    </row>
    <row r="73607" spans="1:5" hidden="1" x14ac:dyDescent="0.35">
      <c r="A73607" s="1">
        <v>45090</v>
      </c>
      <c r="B73607" t="s">
        <v>295</v>
      </c>
      <c r="C73607" s="3">
        <v>1.2482995919020563</v>
      </c>
      <c r="D73607" s="2" t="str">
        <f>_xll.SNL.Clients.Office.Excel.Functions.SPG(B73607, "IQ_GROSS_MARGIN", "LTM", A73607)</f>
        <v>#PEND</v>
      </c>
      <c r="E73607" s="2" t="str">
        <f>_xll.SNL.Clients.Office.Excel.Functions.SPG(B73607, "IQ_SGA_MARGIN", "LTM", A73607)</f>
        <v>#PEND</v>
      </c>
    </row>
    <row r="73608" spans="1:5" hidden="1" x14ac:dyDescent="0.35">
      <c r="A73608" s="1">
        <v>45090</v>
      </c>
      <c r="B73608" t="s">
        <v>296</v>
      </c>
      <c r="C73608" s="3">
        <v>5.0465445040142969</v>
      </c>
      <c r="D73608" s="2" t="str">
        <f>_xll.SNL.Clients.Office.Excel.Functions.SPG(B73608, "IQ_GROSS_MARGIN", "LTM", A73608)</f>
        <v>#PEND</v>
      </c>
      <c r="E73608" s="2" t="str">
        <f>_xll.SNL.Clients.Office.Excel.Functions.SPG(B73608, "IQ_SGA_MARGIN", "LTM", A73608)</f>
        <v>#PEND</v>
      </c>
    </row>
    <row r="73609" spans="1:5" hidden="1" x14ac:dyDescent="0.35">
      <c r="A73609" s="1">
        <v>45090</v>
      </c>
      <c r="B73609" t="s">
        <v>297</v>
      </c>
      <c r="C73609" s="3">
        <v>0.25339414792883624</v>
      </c>
      <c r="D73609" s="2" t="str">
        <f>_xll.SNL.Clients.Office.Excel.Functions.SPG(B73609, "IQ_GROSS_MARGIN", "LTM", A73609)</f>
        <v>#PEND</v>
      </c>
      <c r="E73609" s="2" t="str">
        <f>_xll.SNL.Clients.Office.Excel.Functions.SPG(B73609, "IQ_SGA_MARGIN", "LTM", A73609)</f>
        <v>#PEND</v>
      </c>
    </row>
    <row r="73610" spans="1:5" hidden="1" x14ac:dyDescent="0.35">
      <c r="A73610" s="1">
        <v>45090</v>
      </c>
      <c r="B73610" t="s">
        <v>298</v>
      </c>
      <c r="C73610" s="3" t="s">
        <v>319</v>
      </c>
      <c r="D73610" s="2" t="str">
        <f>_xll.SNL.Clients.Office.Excel.Functions.SPG(B73610, "IQ_GROSS_MARGIN", "LTM", A73610)</f>
        <v>#PEND</v>
      </c>
      <c r="E73610" s="2" t="str">
        <f>_xll.SNL.Clients.Office.Excel.Functions.SPG(B73610, "IQ_SGA_MARGIN", "LTM", A73610)</f>
        <v>#PEND</v>
      </c>
    </row>
    <row r="73611" spans="1:5" hidden="1" x14ac:dyDescent="0.35">
      <c r="A73611" s="1">
        <v>45090</v>
      </c>
      <c r="B73611" t="s">
        <v>299</v>
      </c>
      <c r="C73611" s="3" t="s">
        <v>319</v>
      </c>
      <c r="D73611" s="2" t="str">
        <f>_xll.SNL.Clients.Office.Excel.Functions.SPG(B73611, "IQ_GROSS_MARGIN", "LTM", A73611)</f>
        <v>#PEND</v>
      </c>
      <c r="E73611" s="2" t="str">
        <f>_xll.SNL.Clients.Office.Excel.Functions.SPG(B73611, "IQ_SGA_MARGIN", "LTM", A73611)</f>
        <v>#PEND</v>
      </c>
    </row>
    <row r="73612" spans="1:5" hidden="1" x14ac:dyDescent="0.35">
      <c r="A73612" s="1">
        <v>45090</v>
      </c>
      <c r="B73612" t="s">
        <v>300</v>
      </c>
      <c r="C73612" s="3">
        <v>5.0252060494518682</v>
      </c>
      <c r="D73612" s="2" t="str">
        <f>_xll.SNL.Clients.Office.Excel.Functions.SPG(B73612, "IQ_GROSS_MARGIN", "LTM", A73612)</f>
        <v>#PEND</v>
      </c>
      <c r="E73612" s="2" t="str">
        <f>_xll.SNL.Clients.Office.Excel.Functions.SPG(B73612, "IQ_SGA_MARGIN", "LTM", A73612)</f>
        <v>#PEND</v>
      </c>
    </row>
    <row r="73613" spans="1:5" hidden="1" x14ac:dyDescent="0.35">
      <c r="A73613" s="1">
        <v>45090</v>
      </c>
      <c r="B73613" t="s">
        <v>301</v>
      </c>
      <c r="C73613" s="3">
        <v>2.5686164679523085</v>
      </c>
      <c r="D73613" s="2" t="str">
        <f>_xll.SNL.Clients.Office.Excel.Functions.SPG(B73613, "IQ_GROSS_MARGIN", "LTM", A73613)</f>
        <v>#PEND</v>
      </c>
      <c r="E73613" s="2" t="str">
        <f>_xll.SNL.Clients.Office.Excel.Functions.SPG(B73613, "IQ_SGA_MARGIN", "LTM", A73613)</f>
        <v>#PEND</v>
      </c>
    </row>
    <row r="73614" spans="1:5" hidden="1" x14ac:dyDescent="0.35">
      <c r="A73614" s="1">
        <v>45090</v>
      </c>
      <c r="B73614" t="s">
        <v>302</v>
      </c>
      <c r="C73614" s="3">
        <v>19.684724333840119</v>
      </c>
      <c r="D73614" s="2" t="str">
        <f>_xll.SNL.Clients.Office.Excel.Functions.SPG(B73614, "IQ_GROSS_MARGIN", "LTM", A73614)</f>
        <v>#PEND</v>
      </c>
      <c r="E73614" s="2" t="str">
        <f>_xll.SNL.Clients.Office.Excel.Functions.SPG(B73614, "IQ_SGA_MARGIN", "LTM", A73614)</f>
        <v>#PEND</v>
      </c>
    </row>
    <row r="73615" spans="1:5" hidden="1" x14ac:dyDescent="0.35">
      <c r="A73615" s="1">
        <v>45090</v>
      </c>
      <c r="B73615" t="s">
        <v>303</v>
      </c>
      <c r="C73615" s="3">
        <v>18.324397855485316</v>
      </c>
      <c r="D73615" s="2" t="str">
        <f>_xll.SNL.Clients.Office.Excel.Functions.SPG(B73615, "IQ_GROSS_MARGIN", "LTM", A73615)</f>
        <v>#PEND</v>
      </c>
      <c r="E73615" s="2" t="str">
        <f>_xll.SNL.Clients.Office.Excel.Functions.SPG(B73615, "IQ_SGA_MARGIN", "LTM", A73615)</f>
        <v>#PEND</v>
      </c>
    </row>
    <row r="73616" spans="1:5" hidden="1" x14ac:dyDescent="0.35">
      <c r="A73616" s="1">
        <v>45090</v>
      </c>
      <c r="B73616" t="s">
        <v>304</v>
      </c>
      <c r="C73616" s="3" t="s">
        <v>319</v>
      </c>
      <c r="D73616" s="2" t="str">
        <f>_xll.SNL.Clients.Office.Excel.Functions.SPG(B73616, "IQ_GROSS_MARGIN", "LTM", A73616)</f>
        <v>#PEND</v>
      </c>
      <c r="E73616" s="2" t="str">
        <f>_xll.SNL.Clients.Office.Excel.Functions.SPG(B73616, "IQ_SGA_MARGIN", "LTM", A73616)</f>
        <v>#PEND</v>
      </c>
    </row>
    <row r="73617" spans="1:5" hidden="1" x14ac:dyDescent="0.35">
      <c r="A73617" s="1">
        <v>45090</v>
      </c>
      <c r="B73617" t="s">
        <v>305</v>
      </c>
      <c r="C73617" s="3">
        <v>7.601824437865087</v>
      </c>
      <c r="D73617" s="2" t="str">
        <f>_xll.SNL.Clients.Office.Excel.Functions.SPG(B73617, "IQ_GROSS_MARGIN", "LTM", A73617)</f>
        <v>#PEND</v>
      </c>
      <c r="E73617" s="2" t="str">
        <f>_xll.SNL.Clients.Office.Excel.Functions.SPG(B73617, "IQ_SGA_MARGIN", "LTM", A73617)</f>
        <v>#PEND</v>
      </c>
    </row>
    <row r="73618" spans="1:5" hidden="1" x14ac:dyDescent="0.35">
      <c r="A73618" s="1">
        <v>45090</v>
      </c>
      <c r="B73618" t="s">
        <v>306</v>
      </c>
      <c r="C73618" s="3" t="s">
        <v>319</v>
      </c>
      <c r="D73618" s="2" t="str">
        <f>_xll.SNL.Clients.Office.Excel.Functions.SPG(B73618, "IQ_GROSS_MARGIN", "LTM", A73618)</f>
        <v>#PEND</v>
      </c>
      <c r="E73618" s="2" t="str">
        <f>_xll.SNL.Clients.Office.Excel.Functions.SPG(B73618, "IQ_SGA_MARGIN", "LTM", A73618)</f>
        <v>#PEND</v>
      </c>
    </row>
    <row r="73619" spans="1:5" hidden="1" x14ac:dyDescent="0.35">
      <c r="A73619" s="1">
        <v>45090</v>
      </c>
      <c r="B73619" t="s">
        <v>307</v>
      </c>
      <c r="C73619" s="3">
        <v>9.7356698941079181</v>
      </c>
      <c r="D73619" s="2" t="str">
        <f>_xll.SNL.Clients.Office.Excel.Functions.SPG(B73619, "IQ_GROSS_MARGIN", "LTM", A73619)</f>
        <v>#PEND</v>
      </c>
      <c r="E73619" s="2" t="str">
        <f>_xll.SNL.Clients.Office.Excel.Functions.SPG(B73619, "IQ_SGA_MARGIN", "LTM", A73619)</f>
        <v>#PEND</v>
      </c>
    </row>
    <row r="73620" spans="1:5" hidden="1" x14ac:dyDescent="0.35">
      <c r="A73620" s="1">
        <v>45090</v>
      </c>
      <c r="B73620" t="s">
        <v>308</v>
      </c>
      <c r="C73620" s="3">
        <v>1.533701421674535</v>
      </c>
      <c r="D73620" s="2" t="str">
        <f>_xll.SNL.Clients.Office.Excel.Functions.SPG(B73620, "IQ_GROSS_MARGIN", "LTM", A73620)</f>
        <v>#PEND</v>
      </c>
      <c r="E73620" s="2" t="str">
        <f>_xll.SNL.Clients.Office.Excel.Functions.SPG(B73620, "IQ_SGA_MARGIN", "LTM", A73620)</f>
        <v>#PEND</v>
      </c>
    </row>
    <row r="73621" spans="1:5" hidden="1" x14ac:dyDescent="0.35">
      <c r="A73621" s="1">
        <v>45090</v>
      </c>
      <c r="B73621" t="s">
        <v>309</v>
      </c>
      <c r="C73621" s="3">
        <v>4.3423755034541625</v>
      </c>
      <c r="D73621" s="2" t="str">
        <f>_xll.SNL.Clients.Office.Excel.Functions.SPG(B73621, "IQ_GROSS_MARGIN", "LTM", A73621)</f>
        <v>#PEND</v>
      </c>
      <c r="E73621" s="2" t="str">
        <f>_xll.SNL.Clients.Office.Excel.Functions.SPG(B73621, "IQ_SGA_MARGIN", "LTM", A73621)</f>
        <v>#PEND</v>
      </c>
    </row>
    <row r="73622" spans="1:5" hidden="1" x14ac:dyDescent="0.35">
      <c r="A73622" s="1">
        <v>45090</v>
      </c>
      <c r="B73622" t="s">
        <v>310</v>
      </c>
      <c r="C73622" s="3">
        <v>0.92422181323517638</v>
      </c>
      <c r="D73622" s="2" t="str">
        <f>_xll.SNL.Clients.Office.Excel.Functions.SPG(B73622, "IQ_GROSS_MARGIN", "LTM", A73622)</f>
        <v>#PEND</v>
      </c>
      <c r="E73622" s="2" t="str">
        <f>_xll.SNL.Clients.Office.Excel.Functions.SPG(B73622, "IQ_SGA_MARGIN", "LTM", A73622)</f>
        <v>#PEND</v>
      </c>
    </row>
    <row r="73623" spans="1:5" hidden="1" x14ac:dyDescent="0.35">
      <c r="A73623" s="1">
        <v>45090</v>
      </c>
      <c r="B73623" t="s">
        <v>311</v>
      </c>
      <c r="C73623" s="3">
        <v>4.7424715264996937</v>
      </c>
      <c r="D73623" s="2" t="str">
        <f>_xll.SNL.Clients.Office.Excel.Functions.SPG(B73623, "IQ_GROSS_MARGIN", "LTM", A73623)</f>
        <v>#PEND</v>
      </c>
      <c r="E73623" s="2" t="str">
        <f>_xll.SNL.Clients.Office.Excel.Functions.SPG(B73623, "IQ_SGA_MARGIN", "LTM", A73623)</f>
        <v>#PEND</v>
      </c>
    </row>
    <row r="73624" spans="1:5" hidden="1" x14ac:dyDescent="0.35">
      <c r="A73624" s="1">
        <v>45090</v>
      </c>
      <c r="B73624" t="s">
        <v>312</v>
      </c>
      <c r="C73624" s="3" t="s">
        <v>319</v>
      </c>
      <c r="D73624" s="2" t="str">
        <f>_xll.SNL.Clients.Office.Excel.Functions.SPG(B73624, "IQ_GROSS_MARGIN", "LTM", A73624)</f>
        <v>#PEND</v>
      </c>
      <c r="E73624" s="2" t="str">
        <f>_xll.SNL.Clients.Office.Excel.Functions.SPG(B73624, "IQ_SGA_MARGIN", "LTM", A73624)</f>
        <v>#PEND</v>
      </c>
    </row>
    <row r="73625" spans="1:5" hidden="1" x14ac:dyDescent="0.35">
      <c r="A73625" s="1">
        <v>45090</v>
      </c>
      <c r="B73625" t="s">
        <v>313</v>
      </c>
      <c r="C73625" s="3">
        <v>9.6023045530927416</v>
      </c>
      <c r="D73625" s="2" t="str">
        <f>_xll.SNL.Clients.Office.Excel.Functions.SPG(B73625, "IQ_GROSS_MARGIN", "LTM", A73625)</f>
        <v>#PEND</v>
      </c>
      <c r="E73625" s="2" t="str">
        <f>_xll.SNL.Clients.Office.Excel.Functions.SPG(B73625, "IQ_SGA_MARGIN", "LTM", A73625)</f>
        <v>#PEND</v>
      </c>
    </row>
    <row r="73626" spans="1:5" hidden="1" x14ac:dyDescent="0.35">
      <c r="A73626" s="1">
        <v>45090</v>
      </c>
      <c r="B73626" t="s">
        <v>314</v>
      </c>
      <c r="C73626" s="3">
        <v>10.749246485823264</v>
      </c>
      <c r="D73626" s="2" t="str">
        <f>_xll.SNL.Clients.Office.Excel.Functions.SPG(B73626, "IQ_GROSS_MARGIN", "LTM", A73626)</f>
        <v>#PEND</v>
      </c>
      <c r="E73626" s="2" t="str">
        <f>_xll.SNL.Clients.Office.Excel.Functions.SPG(B73626, "IQ_SGA_MARGIN", "LTM", A73626)</f>
        <v>#PEND</v>
      </c>
    </row>
    <row r="73627" spans="1:5" hidden="1" x14ac:dyDescent="0.35">
      <c r="A73627" s="1">
        <v>45090</v>
      </c>
      <c r="B73627" t="s">
        <v>315</v>
      </c>
      <c r="C73627" s="3" t="s">
        <v>319</v>
      </c>
      <c r="D73627" s="2" t="str">
        <f>_xll.SNL.Clients.Office.Excel.Functions.SPG(B73627, "IQ_GROSS_MARGIN", "LTM", A73627)</f>
        <v>#PEND</v>
      </c>
      <c r="E73627" s="2" t="str">
        <f>_xll.SNL.Clients.Office.Excel.Functions.SPG(B73627, "IQ_SGA_MARGIN", "LTM", A73627)</f>
        <v>#PEND</v>
      </c>
    </row>
    <row r="73628" spans="1:5" hidden="1" x14ac:dyDescent="0.35">
      <c r="A73628" s="1">
        <v>45090</v>
      </c>
      <c r="B73628" t="s">
        <v>316</v>
      </c>
      <c r="C73628" s="3">
        <v>10.429169667386839</v>
      </c>
      <c r="D73628" s="2" t="str">
        <f>_xll.SNL.Clients.Office.Excel.Functions.SPG(B73628, "IQ_GROSS_MARGIN", "LTM", A73628)</f>
        <v>#PEND</v>
      </c>
      <c r="E73628" s="2" t="str">
        <f>_xll.SNL.Clients.Office.Excel.Functions.SPG(B73628, "IQ_SGA_MARGIN", "LTM", A73628)</f>
        <v>#PEND</v>
      </c>
    </row>
    <row r="73629" spans="1:5" hidden="1" x14ac:dyDescent="0.35">
      <c r="A73629" s="1">
        <v>45090</v>
      </c>
      <c r="B73629" t="s">
        <v>317</v>
      </c>
      <c r="C73629" s="3">
        <v>5.7347096636526098</v>
      </c>
      <c r="D73629" s="2" t="str">
        <f>_xll.SNL.Clients.Office.Excel.Functions.SPG(B73629, "IQ_GROSS_MARGIN", "LTM", A73629)</f>
        <v>#PEND</v>
      </c>
      <c r="E73629" s="2" t="str">
        <f>_xll.SNL.Clients.Office.Excel.Functions.SPG(B73629, "IQ_SGA_MARGIN", "LTM", A73629)</f>
        <v>#PEND</v>
      </c>
    </row>
    <row r="73630" spans="1:5" hidden="1" x14ac:dyDescent="0.35">
      <c r="A73630" s="1">
        <v>45097</v>
      </c>
      <c r="B73630" t="s">
        <v>2</v>
      </c>
      <c r="C73630" s="3">
        <v>14.130695603487348</v>
      </c>
      <c r="D73630" s="2" t="str">
        <f>_xll.SNL.Clients.Office.Excel.Functions.SPG(B73630, "IQ_GROSS_MARGIN", "LTM", A73630)</f>
        <v>#PEND</v>
      </c>
      <c r="E73630" s="2" t="str">
        <f>_xll.SNL.Clients.Office.Excel.Functions.SPG(B73630, "IQ_SGA_MARGIN", "LTM", A73630)</f>
        <v>#PEND</v>
      </c>
    </row>
    <row r="73631" spans="1:5" hidden="1" x14ac:dyDescent="0.35">
      <c r="A73631" s="1">
        <v>45097</v>
      </c>
      <c r="B73631" t="s">
        <v>3</v>
      </c>
      <c r="C73631" s="3">
        <v>3.6793131948702911</v>
      </c>
      <c r="D73631" s="2" t="str">
        <f>_xll.SNL.Clients.Office.Excel.Functions.SPG(B73631, "IQ_GROSS_MARGIN", "LTM", A73631)</f>
        <v>#PEND</v>
      </c>
      <c r="E73631" s="2" t="str">
        <f>_xll.SNL.Clients.Office.Excel.Functions.SPG(B73631, "IQ_SGA_MARGIN", "LTM", A73631)</f>
        <v>#PEND</v>
      </c>
    </row>
    <row r="73632" spans="1:5" hidden="1" x14ac:dyDescent="0.35">
      <c r="A73632" s="1">
        <v>45097</v>
      </c>
      <c r="B73632" t="s">
        <v>4</v>
      </c>
      <c r="C73632" s="3">
        <v>9.3315914362652297</v>
      </c>
      <c r="D73632" s="2" t="str">
        <f>_xll.SNL.Clients.Office.Excel.Functions.SPG(B73632, "IQ_GROSS_MARGIN", "LTM", A73632)</f>
        <v>#PEND</v>
      </c>
      <c r="E73632" s="2" t="str">
        <f>_xll.SNL.Clients.Office.Excel.Functions.SPG(B73632, "IQ_SGA_MARGIN", "LTM", A73632)</f>
        <v>#PEND</v>
      </c>
    </row>
    <row r="73633" spans="1:5" hidden="1" x14ac:dyDescent="0.35">
      <c r="A73633" s="1">
        <v>45097</v>
      </c>
      <c r="B73633" t="s">
        <v>5</v>
      </c>
      <c r="C73633" s="3">
        <v>1.0860191430932891</v>
      </c>
      <c r="D73633" s="2" t="str">
        <f>_xll.SNL.Clients.Office.Excel.Functions.SPG(B73633, "IQ_GROSS_MARGIN", "LTM", A73633)</f>
        <v>#PEND</v>
      </c>
      <c r="E73633" s="2" t="str">
        <f>_xll.SNL.Clients.Office.Excel.Functions.SPG(B73633, "IQ_SGA_MARGIN", "LTM", A73633)</f>
        <v>#PEND</v>
      </c>
    </row>
    <row r="73634" spans="1:5" hidden="1" x14ac:dyDescent="0.35">
      <c r="A73634" s="1">
        <v>45097</v>
      </c>
      <c r="B73634" t="s">
        <v>6</v>
      </c>
      <c r="C73634" s="3">
        <v>43.79754632468606</v>
      </c>
      <c r="D73634" s="2" t="str">
        <f>_xll.SNL.Clients.Office.Excel.Functions.SPG(B73634, "IQ_GROSS_MARGIN", "LTM", A73634)</f>
        <v>#PEND</v>
      </c>
      <c r="E73634" s="2" t="str">
        <f>_xll.SNL.Clients.Office.Excel.Functions.SPG(B73634, "IQ_SGA_MARGIN", "LTM", A73634)</f>
        <v>#PEND</v>
      </c>
    </row>
    <row r="73635" spans="1:5" hidden="1" x14ac:dyDescent="0.35">
      <c r="A73635" s="1">
        <v>45097</v>
      </c>
      <c r="B73635" t="s">
        <v>7</v>
      </c>
      <c r="C73635" s="3" t="s">
        <v>319</v>
      </c>
      <c r="D73635" s="2" t="str">
        <f>_xll.SNL.Clients.Office.Excel.Functions.SPG(B73635, "IQ_GROSS_MARGIN", "LTM", A73635)</f>
        <v>#PEND</v>
      </c>
      <c r="E73635" s="2" t="str">
        <f>_xll.SNL.Clients.Office.Excel.Functions.SPG(B73635, "IQ_SGA_MARGIN", "LTM", A73635)</f>
        <v>#PEND</v>
      </c>
    </row>
    <row r="73636" spans="1:5" hidden="1" x14ac:dyDescent="0.35">
      <c r="A73636" s="1">
        <v>45097</v>
      </c>
      <c r="B73636" t="s">
        <v>8</v>
      </c>
      <c r="C73636" s="3">
        <v>0.96648438958061156</v>
      </c>
      <c r="D73636" s="2" t="str">
        <f>_xll.SNL.Clients.Office.Excel.Functions.SPG(B73636, "IQ_GROSS_MARGIN", "LTM", A73636)</f>
        <v>#PEND</v>
      </c>
      <c r="E73636" s="2" t="str">
        <f>_xll.SNL.Clients.Office.Excel.Functions.SPG(B73636, "IQ_SGA_MARGIN", "LTM", A73636)</f>
        <v>#PEND</v>
      </c>
    </row>
    <row r="73637" spans="1:5" hidden="1" x14ac:dyDescent="0.35">
      <c r="A73637" s="1">
        <v>45097</v>
      </c>
      <c r="B73637" t="s">
        <v>9</v>
      </c>
      <c r="C73637" s="3">
        <v>11.797797744421041</v>
      </c>
      <c r="D73637" s="2" t="str">
        <f>_xll.SNL.Clients.Office.Excel.Functions.SPG(B73637, "IQ_GROSS_MARGIN", "LTM", A73637)</f>
        <v>#PEND</v>
      </c>
      <c r="E73637" s="2" t="str">
        <f>_xll.SNL.Clients.Office.Excel.Functions.SPG(B73637, "IQ_SGA_MARGIN", "LTM", A73637)</f>
        <v>#PEND</v>
      </c>
    </row>
    <row r="73638" spans="1:5" hidden="1" x14ac:dyDescent="0.35">
      <c r="A73638" s="1">
        <v>45097</v>
      </c>
      <c r="B73638" t="s">
        <v>10</v>
      </c>
      <c r="C73638" s="3" t="s">
        <v>319</v>
      </c>
      <c r="D73638" s="2" t="str">
        <f>_xll.SNL.Clients.Office.Excel.Functions.SPG(B73638, "IQ_GROSS_MARGIN", "LTM", A73638)</f>
        <v>#PEND</v>
      </c>
      <c r="E73638" s="2" t="str">
        <f>_xll.SNL.Clients.Office.Excel.Functions.SPG(B73638, "IQ_SGA_MARGIN", "LTM", A73638)</f>
        <v>#PEND</v>
      </c>
    </row>
    <row r="73639" spans="1:5" hidden="1" x14ac:dyDescent="0.35">
      <c r="A73639" s="1">
        <v>45097</v>
      </c>
      <c r="B73639" t="s">
        <v>11</v>
      </c>
      <c r="C73639" s="3" t="s">
        <v>319</v>
      </c>
      <c r="D73639" s="2" t="str">
        <f>_xll.SNL.Clients.Office.Excel.Functions.SPG(B73639, "IQ_GROSS_MARGIN", "LTM", A73639)</f>
        <v>#PEND</v>
      </c>
      <c r="E73639" s="2" t="str">
        <f>_xll.SNL.Clients.Office.Excel.Functions.SPG(B73639, "IQ_SGA_MARGIN", "LTM", A73639)</f>
        <v>#PEND</v>
      </c>
    </row>
    <row r="73640" spans="1:5" hidden="1" x14ac:dyDescent="0.35">
      <c r="A73640" s="1">
        <v>45097</v>
      </c>
      <c r="B73640" t="s">
        <v>12</v>
      </c>
      <c r="C73640" s="3">
        <v>6.5854373850214625</v>
      </c>
      <c r="D73640" s="2" t="str">
        <f>_xll.SNL.Clients.Office.Excel.Functions.SPG(B73640, "IQ_GROSS_MARGIN", "LTM", A73640)</f>
        <v>#PEND</v>
      </c>
      <c r="E73640" s="2" t="str">
        <f>_xll.SNL.Clients.Office.Excel.Functions.SPG(B73640, "IQ_SGA_MARGIN", "LTM", A73640)</f>
        <v>#PEND</v>
      </c>
    </row>
    <row r="73641" spans="1:5" hidden="1" x14ac:dyDescent="0.35">
      <c r="A73641" s="1">
        <v>45097</v>
      </c>
      <c r="B73641" t="s">
        <v>13</v>
      </c>
      <c r="C73641" s="3">
        <v>16.130322339829899</v>
      </c>
      <c r="D73641" s="2" t="str">
        <f>_xll.SNL.Clients.Office.Excel.Functions.SPG(B73641, "IQ_GROSS_MARGIN", "LTM", A73641)</f>
        <v>#PEND</v>
      </c>
      <c r="E73641" s="2" t="str">
        <f>_xll.SNL.Clients.Office.Excel.Functions.SPG(B73641, "IQ_SGA_MARGIN", "LTM", A73641)</f>
        <v>#PEND</v>
      </c>
    </row>
    <row r="73642" spans="1:5" hidden="1" x14ac:dyDescent="0.35">
      <c r="A73642" s="1">
        <v>45097</v>
      </c>
      <c r="B73642" t="s">
        <v>14</v>
      </c>
      <c r="C73642" s="3">
        <v>6.1055253685978617</v>
      </c>
      <c r="D73642" s="2" t="str">
        <f>_xll.SNL.Clients.Office.Excel.Functions.SPG(B73642, "IQ_GROSS_MARGIN", "LTM", A73642)</f>
        <v>#PEND</v>
      </c>
      <c r="E73642" s="2" t="str">
        <f>_xll.SNL.Clients.Office.Excel.Functions.SPG(B73642, "IQ_SGA_MARGIN", "LTM", A73642)</f>
        <v>#PEND</v>
      </c>
    </row>
    <row r="73643" spans="1:5" hidden="1" x14ac:dyDescent="0.35">
      <c r="A73643" s="1">
        <v>45097</v>
      </c>
      <c r="B73643" t="s">
        <v>15</v>
      </c>
      <c r="C73643" s="3">
        <v>3.4393579865091848</v>
      </c>
      <c r="D73643" s="2" t="str">
        <f>_xll.SNL.Clients.Office.Excel.Functions.SPG(B73643, "IQ_GROSS_MARGIN", "LTM", A73643)</f>
        <v>#PEND</v>
      </c>
      <c r="E73643" s="2" t="str">
        <f>_xll.SNL.Clients.Office.Excel.Functions.SPG(B73643, "IQ_SGA_MARGIN", "LTM", A73643)</f>
        <v>#PEND</v>
      </c>
    </row>
    <row r="73644" spans="1:5" hidden="1" x14ac:dyDescent="0.35">
      <c r="A73644" s="1">
        <v>45097</v>
      </c>
      <c r="B73644" t="s">
        <v>16</v>
      </c>
      <c r="C73644" s="3">
        <v>0.83451089130029055</v>
      </c>
      <c r="D73644" s="2" t="str">
        <f>_xll.SNL.Clients.Office.Excel.Functions.SPG(B73644, "IQ_GROSS_MARGIN", "LTM", A73644)</f>
        <v>#PEND</v>
      </c>
      <c r="E73644" s="2" t="str">
        <f>_xll.SNL.Clients.Office.Excel.Functions.SPG(B73644, "IQ_SGA_MARGIN", "LTM", A73644)</f>
        <v>#PEND</v>
      </c>
    </row>
    <row r="73645" spans="1:5" hidden="1" x14ac:dyDescent="0.35">
      <c r="A73645" s="1">
        <v>45097</v>
      </c>
      <c r="B73645" t="s">
        <v>17</v>
      </c>
      <c r="C73645" s="3">
        <v>6.5054523155677604</v>
      </c>
      <c r="D73645" s="2" t="str">
        <f>_xll.SNL.Clients.Office.Excel.Functions.SPG(B73645, "IQ_GROSS_MARGIN", "LTM", A73645)</f>
        <v>#PEND</v>
      </c>
      <c r="E73645" s="2" t="str">
        <f>_xll.SNL.Clients.Office.Excel.Functions.SPG(B73645, "IQ_SGA_MARGIN", "LTM", A73645)</f>
        <v>#PEND</v>
      </c>
    </row>
    <row r="73646" spans="1:5" hidden="1" x14ac:dyDescent="0.35">
      <c r="A73646" s="1">
        <v>45097</v>
      </c>
      <c r="B73646" t="s">
        <v>18</v>
      </c>
      <c r="C73646" s="3" t="s">
        <v>319</v>
      </c>
      <c r="D73646" s="2" t="str">
        <f>_xll.SNL.Clients.Office.Excel.Functions.SPG(B73646, "IQ_GROSS_MARGIN", "LTM", A73646)</f>
        <v>#PEND</v>
      </c>
      <c r="E73646" s="2" t="str">
        <f>_xll.SNL.Clients.Office.Excel.Functions.SPG(B73646, "IQ_SGA_MARGIN", "LTM", A73646)</f>
        <v>#PEND</v>
      </c>
    </row>
    <row r="73647" spans="1:5" hidden="1" x14ac:dyDescent="0.35">
      <c r="A73647" s="1">
        <v>45097</v>
      </c>
      <c r="B73647" t="s">
        <v>19</v>
      </c>
      <c r="C73647" s="3">
        <v>15.133106353480684</v>
      </c>
      <c r="D73647" s="2" t="str">
        <f>_xll.SNL.Clients.Office.Excel.Functions.SPG(B73647, "IQ_GROSS_MARGIN", "LTM", A73647)</f>
        <v>#PEND</v>
      </c>
      <c r="E73647" s="2" t="str">
        <f>_xll.SNL.Clients.Office.Excel.Functions.SPG(B73647, "IQ_SGA_MARGIN", "LTM", A73647)</f>
        <v>#PEND</v>
      </c>
    </row>
    <row r="73648" spans="1:5" hidden="1" x14ac:dyDescent="0.35">
      <c r="A73648" s="1">
        <v>45097</v>
      </c>
      <c r="B73648" t="s">
        <v>20</v>
      </c>
      <c r="C73648" s="3">
        <v>39.19268403231397</v>
      </c>
      <c r="D73648" s="2" t="str">
        <f>_xll.SNL.Clients.Office.Excel.Functions.SPG(B73648, "IQ_GROSS_MARGIN", "LTM", A73648)</f>
        <v>#PEND</v>
      </c>
      <c r="E73648" s="2" t="str">
        <f>_xll.SNL.Clients.Office.Excel.Functions.SPG(B73648, "IQ_SGA_MARGIN", "LTM", A73648)</f>
        <v>#PEND</v>
      </c>
    </row>
    <row r="73649" spans="1:5" hidden="1" x14ac:dyDescent="0.35">
      <c r="A73649" s="1">
        <v>45097</v>
      </c>
      <c r="B73649" t="s">
        <v>21</v>
      </c>
      <c r="C73649" s="3" t="s">
        <v>319</v>
      </c>
      <c r="D73649" s="2" t="str">
        <f>_xll.SNL.Clients.Office.Excel.Functions.SPG(B73649, "IQ_GROSS_MARGIN", "LTM", A73649)</f>
        <v>#PEND</v>
      </c>
      <c r="E73649" s="2" t="str">
        <f>_xll.SNL.Clients.Office.Excel.Functions.SPG(B73649, "IQ_SGA_MARGIN", "LTM", A73649)</f>
        <v>#PEND</v>
      </c>
    </row>
    <row r="73650" spans="1:5" hidden="1" x14ac:dyDescent="0.35">
      <c r="A73650" s="1">
        <v>45097</v>
      </c>
      <c r="B73650" t="s">
        <v>22</v>
      </c>
      <c r="C73650" s="3">
        <v>16.576905644279734</v>
      </c>
      <c r="D73650" s="2" t="str">
        <f>_xll.SNL.Clients.Office.Excel.Functions.SPG(B73650, "IQ_GROSS_MARGIN", "LTM", A73650)</f>
        <v>#PEND</v>
      </c>
      <c r="E73650" s="2" t="str">
        <f>_xll.SNL.Clients.Office.Excel.Functions.SPG(B73650, "IQ_SGA_MARGIN", "LTM", A73650)</f>
        <v>#PEND</v>
      </c>
    </row>
    <row r="73651" spans="1:5" hidden="1" x14ac:dyDescent="0.35">
      <c r="A73651" s="1">
        <v>45097</v>
      </c>
      <c r="B73651" t="s">
        <v>23</v>
      </c>
      <c r="C73651" s="3">
        <v>19.409710187431678</v>
      </c>
      <c r="D73651" s="2" t="str">
        <f>_xll.SNL.Clients.Office.Excel.Functions.SPG(B73651, "IQ_GROSS_MARGIN", "LTM", A73651)</f>
        <v>#PEND</v>
      </c>
      <c r="E73651" s="2" t="str">
        <f>_xll.SNL.Clients.Office.Excel.Functions.SPG(B73651, "IQ_SGA_MARGIN", "LTM", A73651)</f>
        <v>#PEND</v>
      </c>
    </row>
    <row r="73652" spans="1:5" hidden="1" x14ac:dyDescent="0.35">
      <c r="A73652" s="1">
        <v>45097</v>
      </c>
      <c r="B73652" t="s">
        <v>24</v>
      </c>
      <c r="C73652" s="3">
        <v>13.650785186765138</v>
      </c>
      <c r="D73652" s="2" t="str">
        <f>_xll.SNL.Clients.Office.Excel.Functions.SPG(B73652, "IQ_GROSS_MARGIN", "LTM", A73652)</f>
        <v>#PEND</v>
      </c>
      <c r="E73652" s="2" t="str">
        <f>_xll.SNL.Clients.Office.Excel.Functions.SPG(B73652, "IQ_SGA_MARGIN", "LTM", A73652)</f>
        <v>#PEND</v>
      </c>
    </row>
    <row r="73653" spans="1:5" hidden="1" x14ac:dyDescent="0.35">
      <c r="A73653" s="1">
        <v>45097</v>
      </c>
      <c r="B73653" t="s">
        <v>25</v>
      </c>
      <c r="C73653" s="3">
        <v>2.5888500813181543</v>
      </c>
      <c r="D73653" s="2" t="str">
        <f>_xll.SNL.Clients.Office.Excel.Functions.SPG(B73653, "IQ_GROSS_MARGIN", "LTM", A73653)</f>
        <v>#PEND</v>
      </c>
      <c r="E73653" s="2" t="str">
        <f>_xll.SNL.Clients.Office.Excel.Functions.SPG(B73653, "IQ_SGA_MARGIN", "LTM", A73653)</f>
        <v>#PEND</v>
      </c>
    </row>
    <row r="73654" spans="1:5" hidden="1" x14ac:dyDescent="0.35">
      <c r="A73654" s="1">
        <v>45097</v>
      </c>
      <c r="B73654" t="s">
        <v>26</v>
      </c>
      <c r="C73654" s="3" t="s">
        <v>319</v>
      </c>
      <c r="D73654" s="2" t="str">
        <f>_xll.SNL.Clients.Office.Excel.Functions.SPG(B73654, "IQ_GROSS_MARGIN", "LTM", A73654)</f>
        <v>#PEND</v>
      </c>
      <c r="E73654" s="2" t="str">
        <f>_xll.SNL.Clients.Office.Excel.Functions.SPG(B73654, "IQ_SGA_MARGIN", "LTM", A73654)</f>
        <v>#PEND</v>
      </c>
    </row>
    <row r="73655" spans="1:5" hidden="1" x14ac:dyDescent="0.35">
      <c r="A73655" s="1">
        <v>45097</v>
      </c>
      <c r="B73655" t="s">
        <v>27</v>
      </c>
      <c r="C73655" s="3">
        <v>4.783107153331378</v>
      </c>
      <c r="D73655" s="2" t="str">
        <f>_xll.SNL.Clients.Office.Excel.Functions.SPG(B73655, "IQ_GROSS_MARGIN", "LTM", A73655)</f>
        <v>#PEND</v>
      </c>
      <c r="E73655" s="2" t="str">
        <f>_xll.SNL.Clients.Office.Excel.Functions.SPG(B73655, "IQ_SGA_MARGIN", "LTM", A73655)</f>
        <v>#PEND</v>
      </c>
    </row>
    <row r="73656" spans="1:5" hidden="1" x14ac:dyDescent="0.35">
      <c r="A73656" s="1">
        <v>45097</v>
      </c>
      <c r="B73656" t="s">
        <v>28</v>
      </c>
      <c r="C73656" s="3" t="s">
        <v>319</v>
      </c>
      <c r="D73656" s="2" t="str">
        <f>_xll.SNL.Clients.Office.Excel.Functions.SPG(B73656, "IQ_GROSS_MARGIN", "LTM", A73656)</f>
        <v>#PEND</v>
      </c>
      <c r="E73656" s="2" t="str">
        <f>_xll.SNL.Clients.Office.Excel.Functions.SPG(B73656, "IQ_SGA_MARGIN", "LTM", A73656)</f>
        <v>#PEND</v>
      </c>
    </row>
    <row r="73657" spans="1:5" hidden="1" x14ac:dyDescent="0.35">
      <c r="A73657" s="1">
        <v>45097</v>
      </c>
      <c r="B73657" t="s">
        <v>29</v>
      </c>
      <c r="C73657" s="3">
        <v>7.6519049777374883</v>
      </c>
      <c r="D73657" s="2" t="str">
        <f>_xll.SNL.Clients.Office.Excel.Functions.SPG(B73657, "IQ_GROSS_MARGIN", "LTM", A73657)</f>
        <v>#PEND</v>
      </c>
      <c r="E73657" s="2" t="str">
        <f>_xll.SNL.Clients.Office.Excel.Functions.SPG(B73657, "IQ_SGA_MARGIN", "LTM", A73657)</f>
        <v>#PEND</v>
      </c>
    </row>
    <row r="73658" spans="1:5" hidden="1" x14ac:dyDescent="0.35">
      <c r="A73658" s="1">
        <v>45097</v>
      </c>
      <c r="B73658" t="s">
        <v>30</v>
      </c>
      <c r="C73658" s="3">
        <v>5.3696643293251922</v>
      </c>
      <c r="D73658" s="2" t="str">
        <f>_xll.SNL.Clients.Office.Excel.Functions.SPG(B73658, "IQ_GROSS_MARGIN", "LTM", A73658)</f>
        <v>#PEND</v>
      </c>
      <c r="E73658" s="2" t="str">
        <f>_xll.SNL.Clients.Office.Excel.Functions.SPG(B73658, "IQ_SGA_MARGIN", "LTM", A73658)</f>
        <v>#PEND</v>
      </c>
    </row>
    <row r="73659" spans="1:5" hidden="1" x14ac:dyDescent="0.35">
      <c r="A73659" s="1">
        <v>45097</v>
      </c>
      <c r="B73659" t="s">
        <v>31</v>
      </c>
      <c r="C73659" s="3">
        <v>5.1901421068067295</v>
      </c>
      <c r="D73659" s="2" t="str">
        <f>_xll.SNL.Clients.Office.Excel.Functions.SPG(B73659, "IQ_GROSS_MARGIN", "LTM", A73659)</f>
        <v>#PEND</v>
      </c>
      <c r="E73659" s="2" t="str">
        <f>_xll.SNL.Clients.Office.Excel.Functions.SPG(B73659, "IQ_SGA_MARGIN", "LTM", A73659)</f>
        <v>#PEND</v>
      </c>
    </row>
    <row r="73660" spans="1:5" hidden="1" x14ac:dyDescent="0.35">
      <c r="A73660" s="1">
        <v>45097</v>
      </c>
      <c r="B73660" t="s">
        <v>32</v>
      </c>
      <c r="C73660" s="3">
        <v>7.1097661769802978E-2</v>
      </c>
      <c r="D73660" s="2" t="str">
        <f>_xll.SNL.Clients.Office.Excel.Functions.SPG(B73660, "IQ_GROSS_MARGIN", "LTM", A73660)</f>
        <v>#PEND</v>
      </c>
      <c r="E73660" s="2" t="str">
        <f>_xll.SNL.Clients.Office.Excel.Functions.SPG(B73660, "IQ_SGA_MARGIN", "LTM", A73660)</f>
        <v>#PEND</v>
      </c>
    </row>
    <row r="73661" spans="1:5" hidden="1" x14ac:dyDescent="0.35">
      <c r="A73661" s="1">
        <v>45097</v>
      </c>
      <c r="B73661" t="s">
        <v>33</v>
      </c>
      <c r="C73661" s="3">
        <v>25.675207294638334</v>
      </c>
      <c r="D73661" s="2" t="str">
        <f>_xll.SNL.Clients.Office.Excel.Functions.SPG(B73661, "IQ_GROSS_MARGIN", "LTM", A73661)</f>
        <v>#PEND</v>
      </c>
      <c r="E73661" s="2" t="str">
        <f>_xll.SNL.Clients.Office.Excel.Functions.SPG(B73661, "IQ_SGA_MARGIN", "LTM", A73661)</f>
        <v>#PEND</v>
      </c>
    </row>
    <row r="73662" spans="1:5" hidden="1" x14ac:dyDescent="0.35">
      <c r="A73662" s="1">
        <v>45097</v>
      </c>
      <c r="B73662" t="s">
        <v>34</v>
      </c>
      <c r="C73662" s="3">
        <v>24.995334204281868</v>
      </c>
      <c r="D73662" s="2" t="str">
        <f>_xll.SNL.Clients.Office.Excel.Functions.SPG(B73662, "IQ_GROSS_MARGIN", "LTM", A73662)</f>
        <v>#PEND</v>
      </c>
      <c r="E73662" s="2" t="str">
        <f>_xll.SNL.Clients.Office.Excel.Functions.SPG(B73662, "IQ_SGA_MARGIN", "LTM", A73662)</f>
        <v>#PEND</v>
      </c>
    </row>
    <row r="73663" spans="1:5" hidden="1" x14ac:dyDescent="0.35">
      <c r="A73663" s="1">
        <v>45097</v>
      </c>
      <c r="B73663" t="s">
        <v>35</v>
      </c>
      <c r="C73663" s="3">
        <v>4.2232116671554643</v>
      </c>
      <c r="D73663" s="2" t="str">
        <f>_xll.SNL.Clients.Office.Excel.Functions.SPG(B73663, "IQ_GROSS_MARGIN", "LTM", A73663)</f>
        <v>#PEND</v>
      </c>
      <c r="E73663" s="2" t="str">
        <f>_xll.SNL.Clients.Office.Excel.Functions.SPG(B73663, "IQ_SGA_MARGIN", "LTM", A73663)</f>
        <v>#PEND</v>
      </c>
    </row>
    <row r="73664" spans="1:5" hidden="1" x14ac:dyDescent="0.35">
      <c r="A73664" s="1">
        <v>45097</v>
      </c>
      <c r="B73664" t="s">
        <v>36</v>
      </c>
      <c r="C73664" s="3">
        <v>12.797611112592316</v>
      </c>
      <c r="D73664" s="2" t="str">
        <f>_xll.SNL.Clients.Office.Excel.Functions.SPG(B73664, "IQ_GROSS_MARGIN", "LTM", A73664)</f>
        <v>#PEND</v>
      </c>
      <c r="E73664" s="2" t="str">
        <f>_xll.SNL.Clients.Office.Excel.Functions.SPG(B73664, "IQ_SGA_MARGIN", "LTM", A73664)</f>
        <v>#PEND</v>
      </c>
    </row>
    <row r="73665" spans="1:5" hidden="1" x14ac:dyDescent="0.35">
      <c r="A73665" s="1">
        <v>45097</v>
      </c>
      <c r="B73665" t="s">
        <v>37</v>
      </c>
      <c r="C73665" s="3" t="s">
        <v>319</v>
      </c>
      <c r="D73665" s="2" t="str">
        <f>_xll.SNL.Clients.Office.Excel.Functions.SPG(B73665, "IQ_GROSS_MARGIN", "LTM", A73665)</f>
        <v>#PEND</v>
      </c>
      <c r="E73665" s="2" t="str">
        <f>_xll.SNL.Clients.Office.Excel.Functions.SPG(B73665, "IQ_SGA_MARGIN", "LTM", A73665)</f>
        <v>#PEND</v>
      </c>
    </row>
    <row r="73666" spans="1:5" hidden="1" x14ac:dyDescent="0.35">
      <c r="A73666" s="1">
        <v>45097</v>
      </c>
      <c r="B73666" t="s">
        <v>38</v>
      </c>
      <c r="C73666" s="3">
        <v>27.461540512437679</v>
      </c>
      <c r="D73666" s="2" t="str">
        <f>_xll.SNL.Clients.Office.Excel.Functions.SPG(B73666, "IQ_GROSS_MARGIN", "LTM", A73666)</f>
        <v>#PEND</v>
      </c>
      <c r="E73666" s="2" t="str">
        <f>_xll.SNL.Clients.Office.Excel.Functions.SPG(B73666, "IQ_SGA_MARGIN", "LTM", A73666)</f>
        <v>#PEND</v>
      </c>
    </row>
    <row r="73667" spans="1:5" hidden="1" x14ac:dyDescent="0.35">
      <c r="A73667" s="1">
        <v>45097</v>
      </c>
      <c r="B73667" t="s">
        <v>39</v>
      </c>
      <c r="C73667" s="3">
        <v>7.1133388434158951</v>
      </c>
      <c r="D73667" s="2" t="str">
        <f>_xll.SNL.Clients.Office.Excel.Functions.SPG(B73667, "IQ_GROSS_MARGIN", "LTM", A73667)</f>
        <v>#PEND</v>
      </c>
      <c r="E73667" s="2" t="str">
        <f>_xll.SNL.Clients.Office.Excel.Functions.SPG(B73667, "IQ_SGA_MARGIN", "LTM", A73667)</f>
        <v>#PEND</v>
      </c>
    </row>
    <row r="73668" spans="1:5" hidden="1" x14ac:dyDescent="0.35">
      <c r="A73668" s="1">
        <v>45097</v>
      </c>
      <c r="B73668" t="s">
        <v>40</v>
      </c>
      <c r="C73668" s="3">
        <v>5.2790145839443303</v>
      </c>
      <c r="D73668" s="2" t="str">
        <f>_xll.SNL.Clients.Office.Excel.Functions.SPG(B73668, "IQ_GROSS_MARGIN", "LTM", A73668)</f>
        <v>#PEND</v>
      </c>
      <c r="E73668" s="2" t="str">
        <f>_xll.SNL.Clients.Office.Excel.Functions.SPG(B73668, "IQ_SGA_MARGIN", "LTM", A73668)</f>
        <v>#PEND</v>
      </c>
    </row>
    <row r="73669" spans="1:5" hidden="1" x14ac:dyDescent="0.35">
      <c r="A73669" s="1">
        <v>45097</v>
      </c>
      <c r="B73669" t="s">
        <v>41</v>
      </c>
      <c r="C73669" s="3">
        <v>4.4347273842216115</v>
      </c>
      <c r="D73669" s="2" t="str">
        <f>_xll.SNL.Clients.Office.Excel.Functions.SPG(B73669, "IQ_GROSS_MARGIN", "LTM", A73669)</f>
        <v>#PEND</v>
      </c>
      <c r="E73669" s="2" t="str">
        <f>_xll.SNL.Clients.Office.Excel.Functions.SPG(B73669, "IQ_SGA_MARGIN", "LTM", A73669)</f>
        <v>#PEND</v>
      </c>
    </row>
    <row r="73670" spans="1:5" hidden="1" x14ac:dyDescent="0.35">
      <c r="A73670" s="1">
        <v>45097</v>
      </c>
      <c r="B73670" t="s">
        <v>42</v>
      </c>
      <c r="C73670" s="3">
        <v>14.343989122030553</v>
      </c>
      <c r="D73670" s="2" t="str">
        <f>_xll.SNL.Clients.Office.Excel.Functions.SPG(B73670, "IQ_GROSS_MARGIN", "LTM", A73670)</f>
        <v>#PEND</v>
      </c>
      <c r="E73670" s="2" t="str">
        <f>_xll.SNL.Clients.Office.Excel.Functions.SPG(B73670, "IQ_SGA_MARGIN", "LTM", A73670)</f>
        <v>#PEND</v>
      </c>
    </row>
    <row r="73671" spans="1:5" hidden="1" x14ac:dyDescent="0.35">
      <c r="A73671" s="1">
        <v>45097</v>
      </c>
      <c r="B73671" t="s">
        <v>43</v>
      </c>
      <c r="C73671" s="3">
        <v>0.38792758685045459</v>
      </c>
      <c r="D73671" s="2" t="str">
        <f>_xll.SNL.Clients.Office.Excel.Functions.SPG(B73671, "IQ_GROSS_MARGIN", "LTM", A73671)</f>
        <v>#PEND</v>
      </c>
      <c r="E73671" s="2" t="str">
        <f>_xll.SNL.Clients.Office.Excel.Functions.SPG(B73671, "IQ_SGA_MARGIN", "LTM", A73671)</f>
        <v>#PEND</v>
      </c>
    </row>
    <row r="73672" spans="1:5" hidden="1" x14ac:dyDescent="0.35">
      <c r="A73672" s="1">
        <v>45097</v>
      </c>
      <c r="B73672" t="s">
        <v>44</v>
      </c>
      <c r="C73672" s="3">
        <v>4.1592236115925028</v>
      </c>
      <c r="D73672" s="2" t="str">
        <f>_xll.SNL.Clients.Office.Excel.Functions.SPG(B73672, "IQ_GROSS_MARGIN", "LTM", A73672)</f>
        <v>#PEND</v>
      </c>
      <c r="E73672" s="2" t="str">
        <f>_xll.SNL.Clients.Office.Excel.Functions.SPG(B73672, "IQ_SGA_MARGIN", "LTM", A73672)</f>
        <v>#PEND</v>
      </c>
    </row>
    <row r="73673" spans="1:5" hidden="1" x14ac:dyDescent="0.35">
      <c r="A73673" s="1">
        <v>45097</v>
      </c>
      <c r="B73673" t="s">
        <v>45</v>
      </c>
      <c r="C73673" s="3">
        <v>16.796864585277415</v>
      </c>
      <c r="D73673" s="2" t="str">
        <f>_xll.SNL.Clients.Office.Excel.Functions.SPG(B73673, "IQ_GROSS_MARGIN", "LTM", A73673)</f>
        <v>#PEND</v>
      </c>
      <c r="E73673" s="2" t="str">
        <f>_xll.SNL.Clients.Office.Excel.Functions.SPG(B73673, "IQ_SGA_MARGIN", "LTM", A73673)</f>
        <v>#PEND</v>
      </c>
    </row>
    <row r="73674" spans="1:5" hidden="1" x14ac:dyDescent="0.35">
      <c r="A73674" s="1">
        <v>45097</v>
      </c>
      <c r="B73674" t="s">
        <v>46</v>
      </c>
      <c r="C73674" s="3">
        <v>23.755565627749483</v>
      </c>
      <c r="D73674" s="2" t="str">
        <f>_xll.SNL.Clients.Office.Excel.Functions.SPG(B73674, "IQ_GROSS_MARGIN", "LTM", A73674)</f>
        <v>#PEND</v>
      </c>
      <c r="E73674" s="2" t="str">
        <f>_xll.SNL.Clients.Office.Excel.Functions.SPG(B73674, "IQ_SGA_MARGIN", "LTM", A73674)</f>
        <v>#PEND</v>
      </c>
    </row>
    <row r="73675" spans="1:5" hidden="1" x14ac:dyDescent="0.35">
      <c r="A73675" s="1">
        <v>45097</v>
      </c>
      <c r="B73675" t="s">
        <v>47</v>
      </c>
      <c r="C73675" s="3" t="s">
        <v>319</v>
      </c>
      <c r="D73675" s="2" t="str">
        <f>_xll.SNL.Clients.Office.Excel.Functions.SPG(B73675, "IQ_GROSS_MARGIN", "LTM", A73675)</f>
        <v>#PEND</v>
      </c>
      <c r="E73675" s="2" t="str">
        <f>_xll.SNL.Clients.Office.Excel.Functions.SPG(B73675, "IQ_SGA_MARGIN", "LTM", A73675)</f>
        <v>#PEND</v>
      </c>
    </row>
    <row r="73676" spans="1:5" hidden="1" x14ac:dyDescent="0.35">
      <c r="A73676" s="1">
        <v>45097</v>
      </c>
      <c r="B73676" t="s">
        <v>48</v>
      </c>
      <c r="C73676" s="3" t="s">
        <v>319</v>
      </c>
      <c r="D73676" s="2" t="str">
        <f>_xll.SNL.Clients.Office.Excel.Functions.SPG(B73676, "IQ_GROSS_MARGIN", "LTM", A73676)</f>
        <v>#PEND</v>
      </c>
      <c r="E73676" s="2" t="str">
        <f>_xll.SNL.Clients.Office.Excel.Functions.SPG(B73676, "IQ_SGA_MARGIN", "LTM", A73676)</f>
        <v>#PEND</v>
      </c>
    </row>
    <row r="73677" spans="1:5" hidden="1" x14ac:dyDescent="0.35">
      <c r="A73677" s="1">
        <v>45097</v>
      </c>
      <c r="B73677" t="s">
        <v>49</v>
      </c>
      <c r="C73677" s="3">
        <v>1.7676700349268135</v>
      </c>
      <c r="D73677" s="2" t="str">
        <f>_xll.SNL.Clients.Office.Excel.Functions.SPG(B73677, "IQ_GROSS_MARGIN", "LTM", A73677)</f>
        <v>#PEND</v>
      </c>
      <c r="E73677" s="2" t="str">
        <f>_xll.SNL.Clients.Office.Excel.Functions.SPG(B73677, "IQ_SGA_MARGIN", "LTM", A73677)</f>
        <v>#PEND</v>
      </c>
    </row>
    <row r="73678" spans="1:5" hidden="1" x14ac:dyDescent="0.35">
      <c r="A73678" s="1">
        <v>45097</v>
      </c>
      <c r="B73678" t="s">
        <v>50</v>
      </c>
      <c r="C73678" s="3">
        <v>21.595968752499534</v>
      </c>
      <c r="D73678" s="2" t="str">
        <f>_xll.SNL.Clients.Office.Excel.Functions.SPG(B73678, "IQ_GROSS_MARGIN", "LTM", A73678)</f>
        <v>#PEND</v>
      </c>
      <c r="E73678" s="2" t="str">
        <f>_xll.SNL.Clients.Office.Excel.Functions.SPG(B73678, "IQ_SGA_MARGIN", "LTM", A73678)</f>
        <v>#PEND</v>
      </c>
    </row>
    <row r="73679" spans="1:5" hidden="1" x14ac:dyDescent="0.35">
      <c r="A73679" s="1">
        <v>45097</v>
      </c>
      <c r="B73679" t="s">
        <v>51</v>
      </c>
      <c r="C73679" s="3">
        <v>19.409710187431678</v>
      </c>
      <c r="D73679" s="2" t="str">
        <f>_xll.SNL.Clients.Office.Excel.Functions.SPG(B73679, "IQ_GROSS_MARGIN", "LTM", A73679)</f>
        <v>#PEND</v>
      </c>
      <c r="E73679" s="2" t="str">
        <f>_xll.SNL.Clients.Office.Excel.Functions.SPG(B73679, "IQ_SGA_MARGIN", "LTM", A73679)</f>
        <v>#PEND</v>
      </c>
    </row>
    <row r="73680" spans="1:5" hidden="1" x14ac:dyDescent="0.35">
      <c r="A73680" s="1">
        <v>45097</v>
      </c>
      <c r="B73680" t="s">
        <v>52</v>
      </c>
      <c r="C73680" s="3" t="s">
        <v>319</v>
      </c>
      <c r="D73680" s="2" t="str">
        <f>_xll.SNL.Clients.Office.Excel.Functions.SPG(B73680, "IQ_GROSS_MARGIN", "LTM", A73680)</f>
        <v>#PEND</v>
      </c>
      <c r="E73680" s="2" t="str">
        <f>_xll.SNL.Clients.Office.Excel.Functions.SPG(B73680, "IQ_SGA_MARGIN", "LTM", A73680)</f>
        <v>#PEND</v>
      </c>
    </row>
    <row r="73681" spans="1:5" hidden="1" x14ac:dyDescent="0.35">
      <c r="A73681" s="1">
        <v>45097</v>
      </c>
      <c r="B73681" t="s">
        <v>53</v>
      </c>
      <c r="C73681" s="3">
        <v>2.604847095208894</v>
      </c>
      <c r="D73681" s="2" t="str">
        <f>_xll.SNL.Clients.Office.Excel.Functions.SPG(B73681, "IQ_GROSS_MARGIN", "LTM", A73681)</f>
        <v>#PEND</v>
      </c>
      <c r="E73681" s="2" t="str">
        <f>_xll.SNL.Clients.Office.Excel.Functions.SPG(B73681, "IQ_SGA_MARGIN", "LTM", A73681)</f>
        <v>#PEND</v>
      </c>
    </row>
    <row r="73682" spans="1:5" hidden="1" x14ac:dyDescent="0.35">
      <c r="A73682" s="1">
        <v>45097</v>
      </c>
      <c r="B73682" t="s">
        <v>54</v>
      </c>
      <c r="C73682" s="3" t="s">
        <v>319</v>
      </c>
      <c r="D73682" s="2" t="str">
        <f>_xll.SNL.Clients.Office.Excel.Functions.SPG(B73682, "IQ_GROSS_MARGIN", "LTM", A73682)</f>
        <v>#PEND</v>
      </c>
      <c r="E73682" s="2" t="str">
        <f>_xll.SNL.Clients.Office.Excel.Functions.SPG(B73682, "IQ_SGA_MARGIN", "LTM", A73682)</f>
        <v>#PEND</v>
      </c>
    </row>
    <row r="73683" spans="1:5" hidden="1" x14ac:dyDescent="0.35">
      <c r="A73683" s="1">
        <v>45097</v>
      </c>
      <c r="B73683" t="s">
        <v>55</v>
      </c>
      <c r="C73683" s="3" t="s">
        <v>319</v>
      </c>
      <c r="D73683" s="2" t="str">
        <f>_xll.SNL.Clients.Office.Excel.Functions.SPG(B73683, "IQ_GROSS_MARGIN", "LTM", A73683)</f>
        <v>#PEND</v>
      </c>
      <c r="E73683" s="2" t="str">
        <f>_xll.SNL.Clients.Office.Excel.Functions.SPG(B73683, "IQ_SGA_MARGIN", "LTM", A73683)</f>
        <v>#PEND</v>
      </c>
    </row>
    <row r="73684" spans="1:5" hidden="1" x14ac:dyDescent="0.35">
      <c r="A73684" s="1">
        <v>45097</v>
      </c>
      <c r="B73684" t="s">
        <v>56</v>
      </c>
      <c r="C73684" s="3">
        <v>11.277894792971978</v>
      </c>
      <c r="D73684" s="2" t="str">
        <f>_xll.SNL.Clients.Office.Excel.Functions.SPG(B73684, "IQ_GROSS_MARGIN", "LTM", A73684)</f>
        <v>#PEND</v>
      </c>
      <c r="E73684" s="2" t="str">
        <f>_xll.SNL.Clients.Office.Excel.Functions.SPG(B73684, "IQ_SGA_MARGIN", "LTM", A73684)</f>
        <v>#PEND</v>
      </c>
    </row>
    <row r="73685" spans="1:5" hidden="1" x14ac:dyDescent="0.35">
      <c r="A73685" s="1">
        <v>45097</v>
      </c>
      <c r="B73685" t="s">
        <v>57</v>
      </c>
      <c r="C73685" s="3">
        <v>0.55669608339776577</v>
      </c>
      <c r="D73685" s="2" t="str">
        <f>_xll.SNL.Clients.Office.Excel.Functions.SPG(B73685, "IQ_GROSS_MARGIN", "LTM", A73685)</f>
        <v>#PEND</v>
      </c>
      <c r="E73685" s="2" t="str">
        <f>_xll.SNL.Clients.Office.Excel.Functions.SPG(B73685, "IQ_SGA_MARGIN", "LTM", A73685)</f>
        <v>#PEND</v>
      </c>
    </row>
    <row r="73686" spans="1:5" hidden="1" x14ac:dyDescent="0.35">
      <c r="A73686" s="1">
        <v>45097</v>
      </c>
      <c r="B73686" t="s">
        <v>58</v>
      </c>
      <c r="C73686" s="3">
        <v>3.0394326392406752</v>
      </c>
      <c r="D73686" s="2" t="str">
        <f>_xll.SNL.Clients.Office.Excel.Functions.SPG(B73686, "IQ_GROSS_MARGIN", "LTM", A73686)</f>
        <v>#PEND</v>
      </c>
      <c r="E73686" s="2" t="str">
        <f>_xll.SNL.Clients.Office.Excel.Functions.SPG(B73686, "IQ_SGA_MARGIN", "LTM", A73686)</f>
        <v>#PEND</v>
      </c>
    </row>
    <row r="73687" spans="1:5" hidden="1" x14ac:dyDescent="0.35">
      <c r="A73687" s="1">
        <v>45097</v>
      </c>
      <c r="B73687" t="s">
        <v>59</v>
      </c>
      <c r="C73687" s="3">
        <v>3.7255264350654542</v>
      </c>
      <c r="D73687" s="2" t="str">
        <f>_xll.SNL.Clients.Office.Excel.Functions.SPG(B73687, "IQ_GROSS_MARGIN", "LTM", A73687)</f>
        <v>#PEND</v>
      </c>
      <c r="E73687" s="2" t="str">
        <f>_xll.SNL.Clients.Office.Excel.Functions.SPG(B73687, "IQ_SGA_MARGIN", "LTM", A73687)</f>
        <v>#PEND</v>
      </c>
    </row>
    <row r="73688" spans="1:5" hidden="1" x14ac:dyDescent="0.35">
      <c r="A73688" s="1">
        <v>45097</v>
      </c>
      <c r="B73688" t="s">
        <v>60</v>
      </c>
      <c r="C73688" s="3">
        <v>6.7187458341109654</v>
      </c>
      <c r="D73688" s="2" t="str">
        <f>_xll.SNL.Clients.Office.Excel.Functions.SPG(B73688, "IQ_GROSS_MARGIN", "LTM", A73688)</f>
        <v>#PEND</v>
      </c>
      <c r="E73688" s="2" t="str">
        <f>_xll.SNL.Clients.Office.Excel.Functions.SPG(B73688, "IQ_SGA_MARGIN", "LTM", A73688)</f>
        <v>#PEND</v>
      </c>
    </row>
    <row r="73689" spans="1:5" hidden="1" x14ac:dyDescent="0.35">
      <c r="A73689" s="1">
        <v>45097</v>
      </c>
      <c r="B73689" t="s">
        <v>61</v>
      </c>
      <c r="C73689" s="3">
        <v>1.8129949076172447</v>
      </c>
      <c r="D73689" s="2" t="str">
        <f>_xll.SNL.Clients.Office.Excel.Functions.SPG(B73689, "IQ_GROSS_MARGIN", "LTM", A73689)</f>
        <v>#PEND</v>
      </c>
      <c r="E73689" s="2" t="str">
        <f>_xll.SNL.Clients.Office.Excel.Functions.SPG(B73689, "IQ_SGA_MARGIN", "LTM", A73689)</f>
        <v>#PEND</v>
      </c>
    </row>
    <row r="73690" spans="1:5" hidden="1" x14ac:dyDescent="0.35">
      <c r="A73690" s="1">
        <v>45097</v>
      </c>
      <c r="B73690" t="s">
        <v>62</v>
      </c>
      <c r="C73690" s="3">
        <v>5.3589996533980324</v>
      </c>
      <c r="D73690" s="2" t="str">
        <f>_xll.SNL.Clients.Office.Excel.Functions.SPG(B73690, "IQ_GROSS_MARGIN", "LTM", A73690)</f>
        <v>#PEND</v>
      </c>
      <c r="E73690" s="2" t="str">
        <f>_xll.SNL.Clients.Office.Excel.Functions.SPG(B73690, "IQ_SGA_MARGIN", "LTM", A73690)</f>
        <v>#PEND</v>
      </c>
    </row>
    <row r="73691" spans="1:5" hidden="1" x14ac:dyDescent="0.35">
      <c r="A73691" s="1">
        <v>45097</v>
      </c>
      <c r="B73691" t="s">
        <v>63</v>
      </c>
      <c r="C73691" s="3">
        <v>2.2182525928493346</v>
      </c>
      <c r="D73691" s="2" t="str">
        <f>_xll.SNL.Clients.Office.Excel.Functions.SPG(B73691, "IQ_GROSS_MARGIN", "LTM", A73691)</f>
        <v>#PEND</v>
      </c>
      <c r="E73691" s="2" t="str">
        <f>_xll.SNL.Clients.Office.Excel.Functions.SPG(B73691, "IQ_SGA_MARGIN", "LTM", A73691)</f>
        <v>#PEND</v>
      </c>
    </row>
    <row r="73692" spans="1:5" hidden="1" x14ac:dyDescent="0.35">
      <c r="A73692" s="1">
        <v>45097</v>
      </c>
      <c r="B73692" t="s">
        <v>64</v>
      </c>
      <c r="C73692" s="3">
        <v>3.3007171994561015</v>
      </c>
      <c r="D73692" s="2" t="str">
        <f>_xll.SNL.Clients.Office.Excel.Functions.SPG(B73692, "IQ_GROSS_MARGIN", "LTM", A73692)</f>
        <v>#PEND</v>
      </c>
      <c r="E73692" s="2" t="str">
        <f>_xll.SNL.Clients.Office.Excel.Functions.SPG(B73692, "IQ_SGA_MARGIN", "LTM", A73692)</f>
        <v>#PEND</v>
      </c>
    </row>
    <row r="73693" spans="1:5" hidden="1" x14ac:dyDescent="0.35">
      <c r="A73693" s="1">
        <v>45097</v>
      </c>
      <c r="B73693" t="s">
        <v>65</v>
      </c>
      <c r="C73693" s="3">
        <v>10.398059028981256</v>
      </c>
      <c r="D73693" s="2" t="str">
        <f>_xll.SNL.Clients.Office.Excel.Functions.SPG(B73693, "IQ_GROSS_MARGIN", "LTM", A73693)</f>
        <v>#PEND</v>
      </c>
      <c r="E73693" s="2" t="str">
        <f>_xll.SNL.Clients.Office.Excel.Functions.SPG(B73693, "IQ_SGA_MARGIN", "LTM", A73693)</f>
        <v>#PEND</v>
      </c>
    </row>
    <row r="73694" spans="1:5" hidden="1" x14ac:dyDescent="0.35">
      <c r="A73694" s="1">
        <v>45097</v>
      </c>
      <c r="B73694" t="s">
        <v>66</v>
      </c>
      <c r="C73694" s="3">
        <v>5.9508891673554265</v>
      </c>
      <c r="D73694" s="2" t="str">
        <f>_xll.SNL.Clients.Office.Excel.Functions.SPG(B73694, "IQ_GROSS_MARGIN", "LTM", A73694)</f>
        <v>#PEND</v>
      </c>
      <c r="E73694" s="2" t="str">
        <f>_xll.SNL.Clients.Office.Excel.Functions.SPG(B73694, "IQ_SGA_MARGIN", "LTM", A73694)</f>
        <v>#PEND</v>
      </c>
    </row>
    <row r="73695" spans="1:5" hidden="1" x14ac:dyDescent="0.35">
      <c r="A73695" s="1">
        <v>45097</v>
      </c>
      <c r="B73695" t="s">
        <v>67</v>
      </c>
      <c r="C73695" s="3">
        <v>1.0931290159170288</v>
      </c>
      <c r="D73695" s="2" t="str">
        <f>_xll.SNL.Clients.Office.Excel.Functions.SPG(B73695, "IQ_GROSS_MARGIN", "LTM", A73695)</f>
        <v>#PEND</v>
      </c>
      <c r="E73695" s="2" t="str">
        <f>_xll.SNL.Clients.Office.Excel.Functions.SPG(B73695, "IQ_SGA_MARGIN", "LTM", A73695)</f>
        <v>#PEND</v>
      </c>
    </row>
    <row r="73696" spans="1:5" hidden="1" x14ac:dyDescent="0.35">
      <c r="A73696" s="1">
        <v>45097</v>
      </c>
      <c r="B73696" t="s">
        <v>68</v>
      </c>
      <c r="C73696" s="3">
        <v>8.7983576399072163</v>
      </c>
      <c r="D73696" s="2" t="str">
        <f>_xll.SNL.Clients.Office.Excel.Functions.SPG(B73696, "IQ_GROSS_MARGIN", "LTM", A73696)</f>
        <v>#PEND</v>
      </c>
      <c r="E73696" s="2" t="str">
        <f>_xll.SNL.Clients.Office.Excel.Functions.SPG(B73696, "IQ_SGA_MARGIN", "LTM", A73696)</f>
        <v>#PEND</v>
      </c>
    </row>
    <row r="73697" spans="1:5" hidden="1" x14ac:dyDescent="0.35">
      <c r="A73697" s="1">
        <v>45097</v>
      </c>
      <c r="B73697" t="s">
        <v>69</v>
      </c>
      <c r="C73697" s="3">
        <v>5.5669608339776575</v>
      </c>
      <c r="D73697" s="2" t="str">
        <f>_xll.SNL.Clients.Office.Excel.Functions.SPG(B73697, "IQ_GROSS_MARGIN", "LTM", A73697)</f>
        <v>#PEND</v>
      </c>
      <c r="E73697" s="2" t="str">
        <f>_xll.SNL.Clients.Office.Excel.Functions.SPG(B73697, "IQ_SGA_MARGIN", "LTM", A73697)</f>
        <v>#PEND</v>
      </c>
    </row>
    <row r="73698" spans="1:5" hidden="1" x14ac:dyDescent="0.35">
      <c r="A73698" s="1">
        <v>45097</v>
      </c>
      <c r="B73698" t="s">
        <v>70</v>
      </c>
      <c r="C73698" s="3" t="s">
        <v>319</v>
      </c>
      <c r="D73698" s="2" t="str">
        <f>_xll.SNL.Clients.Office.Excel.Functions.SPG(B73698, "IQ_GROSS_MARGIN", "LTM", A73698)</f>
        <v>#PEND</v>
      </c>
      <c r="E73698" s="2" t="str">
        <f>_xll.SNL.Clients.Office.Excel.Functions.SPG(B73698, "IQ_SGA_MARGIN", "LTM", A73698)</f>
        <v>#PEND</v>
      </c>
    </row>
    <row r="73699" spans="1:5" hidden="1" x14ac:dyDescent="0.35">
      <c r="A73699" s="1">
        <v>45097</v>
      </c>
      <c r="B73699" t="s">
        <v>71</v>
      </c>
      <c r="C73699" s="3" t="s">
        <v>319</v>
      </c>
      <c r="D73699" s="2" t="str">
        <f>_xll.SNL.Clients.Office.Excel.Functions.SPG(B73699, "IQ_GROSS_MARGIN", "LTM", A73699)</f>
        <v>#PEND</v>
      </c>
      <c r="E73699" s="2" t="str">
        <f>_xll.SNL.Clients.Office.Excel.Functions.SPG(B73699, "IQ_SGA_MARGIN", "LTM", A73699)</f>
        <v>#PEND</v>
      </c>
    </row>
    <row r="73700" spans="1:5" hidden="1" x14ac:dyDescent="0.35">
      <c r="A73700" s="1">
        <v>45097</v>
      </c>
      <c r="B73700" t="s">
        <v>72</v>
      </c>
      <c r="C73700" s="3" t="s">
        <v>319</v>
      </c>
      <c r="D73700" s="2" t="str">
        <f>_xll.SNL.Clients.Office.Excel.Functions.SPG(B73700, "IQ_GROSS_MARGIN", "LTM", A73700)</f>
        <v>#PEND</v>
      </c>
      <c r="E73700" s="2" t="str">
        <f>_xll.SNL.Clients.Office.Excel.Functions.SPG(B73700, "IQ_SGA_MARGIN", "LTM", A73700)</f>
        <v>#PEND</v>
      </c>
    </row>
    <row r="73701" spans="1:5" hidden="1" x14ac:dyDescent="0.35">
      <c r="A73701" s="1">
        <v>45097</v>
      </c>
      <c r="B73701" t="s">
        <v>73</v>
      </c>
      <c r="C73701" s="3">
        <v>5.3589996533980324</v>
      </c>
      <c r="D73701" s="2" t="str">
        <f>_xll.SNL.Clients.Office.Excel.Functions.SPG(B73701, "IQ_GROSS_MARGIN", "LTM", A73701)</f>
        <v>#PEND</v>
      </c>
      <c r="E73701" s="2" t="str">
        <f>_xll.SNL.Clients.Office.Excel.Functions.SPG(B73701, "IQ_SGA_MARGIN", "LTM", A73701)</f>
        <v>#PEND</v>
      </c>
    </row>
    <row r="73702" spans="1:5" hidden="1" x14ac:dyDescent="0.35">
      <c r="A73702" s="1">
        <v>45097</v>
      </c>
      <c r="B73702" t="s">
        <v>74</v>
      </c>
      <c r="C73702" s="3" t="s">
        <v>319</v>
      </c>
      <c r="D73702" s="2" t="str">
        <f>_xll.SNL.Clients.Office.Excel.Functions.SPG(B73702, "IQ_GROSS_MARGIN", "LTM", A73702)</f>
        <v>#PEND</v>
      </c>
      <c r="E73702" s="2" t="str">
        <f>_xll.SNL.Clients.Office.Excel.Functions.SPG(B73702, "IQ_SGA_MARGIN", "LTM", A73702)</f>
        <v>#PEND</v>
      </c>
    </row>
    <row r="73703" spans="1:5" hidden="1" x14ac:dyDescent="0.35">
      <c r="A73703" s="1">
        <v>45097</v>
      </c>
      <c r="B73703" t="s">
        <v>75</v>
      </c>
      <c r="C73703" s="3">
        <v>5.716266296957901</v>
      </c>
      <c r="D73703" s="2" t="str">
        <f>_xll.SNL.Clients.Office.Excel.Functions.SPG(B73703, "IQ_GROSS_MARGIN", "LTM", A73703)</f>
        <v>#PEND</v>
      </c>
      <c r="E73703" s="2" t="str">
        <f>_xll.SNL.Clients.Office.Excel.Functions.SPG(B73703, "IQ_SGA_MARGIN", "LTM", A73703)</f>
        <v>#PEND</v>
      </c>
    </row>
    <row r="73704" spans="1:5" hidden="1" x14ac:dyDescent="0.35">
      <c r="A73704" s="1">
        <v>45097</v>
      </c>
      <c r="B73704" t="s">
        <v>76</v>
      </c>
      <c r="C73704" s="3">
        <v>23.835550697203189</v>
      </c>
      <c r="D73704" s="2" t="str">
        <f>_xll.SNL.Clients.Office.Excel.Functions.SPG(B73704, "IQ_GROSS_MARGIN", "LTM", A73704)</f>
        <v>#PEND</v>
      </c>
      <c r="E73704" s="2" t="str">
        <f>_xll.SNL.Clients.Office.Excel.Functions.SPG(B73704, "IQ_SGA_MARGIN", "LTM", A73704)</f>
        <v>#PEND</v>
      </c>
    </row>
    <row r="73705" spans="1:5" hidden="1" x14ac:dyDescent="0.35">
      <c r="A73705" s="1">
        <v>45097</v>
      </c>
      <c r="B73705" t="s">
        <v>77</v>
      </c>
      <c r="C73705" s="3">
        <v>19.862958914335991</v>
      </c>
      <c r="D73705" s="2" t="str">
        <f>_xll.SNL.Clients.Office.Excel.Functions.SPG(B73705, "IQ_GROSS_MARGIN", "LTM", A73705)</f>
        <v>#PEND</v>
      </c>
      <c r="E73705" s="2" t="str">
        <f>_xll.SNL.Clients.Office.Excel.Functions.SPG(B73705, "IQ_SGA_MARGIN", "LTM", A73705)</f>
        <v>#PEND</v>
      </c>
    </row>
    <row r="73706" spans="1:5" hidden="1" x14ac:dyDescent="0.35">
      <c r="A73706" s="1">
        <v>45097</v>
      </c>
      <c r="B73706" t="s">
        <v>78</v>
      </c>
      <c r="C73706" s="3" t="s">
        <v>319</v>
      </c>
      <c r="D73706" s="2" t="str">
        <f>_xll.SNL.Clients.Office.Excel.Functions.SPG(B73706, "IQ_GROSS_MARGIN", "LTM", A73706)</f>
        <v>#PEND</v>
      </c>
      <c r="E73706" s="2" t="str">
        <f>_xll.SNL.Clients.Office.Excel.Functions.SPG(B73706, "IQ_SGA_MARGIN", "LTM", A73706)</f>
        <v>#PEND</v>
      </c>
    </row>
    <row r="73707" spans="1:5" hidden="1" x14ac:dyDescent="0.35">
      <c r="A73707" s="1">
        <v>45097</v>
      </c>
      <c r="B73707" t="s">
        <v>79</v>
      </c>
      <c r="C73707" s="3">
        <v>5.3163409496893914</v>
      </c>
      <c r="D73707" s="2" t="str">
        <f>_xll.SNL.Clients.Office.Excel.Functions.SPG(B73707, "IQ_GROSS_MARGIN", "LTM", A73707)</f>
        <v>#PEND</v>
      </c>
      <c r="E73707" s="2" t="str">
        <f>_xll.SNL.Clients.Office.Excel.Functions.SPG(B73707, "IQ_SGA_MARGIN", "LTM", A73707)</f>
        <v>#PEND</v>
      </c>
    </row>
    <row r="73708" spans="1:5" hidden="1" x14ac:dyDescent="0.35">
      <c r="A73708" s="1">
        <v>45097</v>
      </c>
      <c r="B73708" t="s">
        <v>80</v>
      </c>
      <c r="C73708" s="3">
        <v>0.6798730903564667</v>
      </c>
      <c r="D73708" s="2" t="str">
        <f>_xll.SNL.Clients.Office.Excel.Functions.SPG(B73708, "IQ_GROSS_MARGIN", "LTM", A73708)</f>
        <v>#PEND</v>
      </c>
      <c r="E73708" s="2" t="str">
        <f>_xll.SNL.Clients.Office.Excel.Functions.SPG(B73708, "IQ_SGA_MARGIN", "LTM", A73708)</f>
        <v>#PEND</v>
      </c>
    </row>
    <row r="73709" spans="1:5" hidden="1" x14ac:dyDescent="0.35">
      <c r="A73709" s="1">
        <v>45097</v>
      </c>
      <c r="B73709" t="s">
        <v>81</v>
      </c>
      <c r="C73709" s="3">
        <v>1.860985949289466</v>
      </c>
      <c r="D73709" s="2" t="str">
        <f>_xll.SNL.Clients.Office.Excel.Functions.SPG(B73709, "IQ_GROSS_MARGIN", "LTM", A73709)</f>
        <v>#PEND</v>
      </c>
      <c r="E73709" s="2" t="str">
        <f>_xll.SNL.Clients.Office.Excel.Functions.SPG(B73709, "IQ_SGA_MARGIN", "LTM", A73709)</f>
        <v>#PEND</v>
      </c>
    </row>
    <row r="73710" spans="1:5" hidden="1" x14ac:dyDescent="0.35">
      <c r="A73710" s="1">
        <v>45097</v>
      </c>
      <c r="B73710" t="s">
        <v>82</v>
      </c>
      <c r="C73710" s="3">
        <v>35.56669421707948</v>
      </c>
      <c r="D73710" s="2" t="str">
        <f>_xll.SNL.Clients.Office.Excel.Functions.SPG(B73710, "IQ_GROSS_MARGIN", "LTM", A73710)</f>
        <v>#PEND</v>
      </c>
      <c r="E73710" s="2" t="str">
        <f>_xll.SNL.Clients.Office.Excel.Functions.SPG(B73710, "IQ_SGA_MARGIN", "LTM", A73710)</f>
        <v>#PEND</v>
      </c>
    </row>
    <row r="73711" spans="1:5" hidden="1" x14ac:dyDescent="0.35">
      <c r="A73711" s="1">
        <v>45097</v>
      </c>
      <c r="B73711" t="s">
        <v>83</v>
      </c>
      <c r="C73711" s="3" t="s">
        <v>319</v>
      </c>
      <c r="D73711" s="2" t="str">
        <f>_xll.SNL.Clients.Office.Excel.Functions.SPG(B73711, "IQ_GROSS_MARGIN", "LTM", A73711)</f>
        <v>#PEND</v>
      </c>
      <c r="E73711" s="2" t="str">
        <f>_xll.SNL.Clients.Office.Excel.Functions.SPG(B73711, "IQ_SGA_MARGIN", "LTM", A73711)</f>
        <v>#PEND</v>
      </c>
    </row>
    <row r="73712" spans="1:5" hidden="1" x14ac:dyDescent="0.35">
      <c r="A73712" s="1">
        <v>45097</v>
      </c>
      <c r="B73712" t="s">
        <v>84</v>
      </c>
      <c r="C73712" s="3">
        <v>1.6796864585277413</v>
      </c>
      <c r="D73712" s="2" t="str">
        <f>_xll.SNL.Clients.Office.Excel.Functions.SPG(B73712, "IQ_GROSS_MARGIN", "LTM", A73712)</f>
        <v>#PEND</v>
      </c>
      <c r="E73712" s="2" t="str">
        <f>_xll.SNL.Clients.Office.Excel.Functions.SPG(B73712, "IQ_SGA_MARGIN", "LTM", A73712)</f>
        <v>#PEND</v>
      </c>
    </row>
    <row r="73713" spans="1:5" hidden="1" x14ac:dyDescent="0.35">
      <c r="A73713" s="1">
        <v>45097</v>
      </c>
      <c r="B73713" t="s">
        <v>85</v>
      </c>
      <c r="C73713" s="3">
        <v>8.3184472231850055</v>
      </c>
      <c r="D73713" s="2" t="str">
        <f>_xll.SNL.Clients.Office.Excel.Functions.SPG(B73713, "IQ_GROSS_MARGIN", "LTM", A73713)</f>
        <v>#PEND</v>
      </c>
      <c r="E73713" s="2" t="str">
        <f>_xll.SNL.Clients.Office.Excel.Functions.SPG(B73713, "IQ_SGA_MARGIN", "LTM", A73713)</f>
        <v>#PEND</v>
      </c>
    </row>
    <row r="73714" spans="1:5" hidden="1" x14ac:dyDescent="0.35">
      <c r="A73714" s="1">
        <v>45097</v>
      </c>
      <c r="B73714" t="s">
        <v>86</v>
      </c>
      <c r="C73714" s="3">
        <v>3.9416642226784333</v>
      </c>
      <c r="D73714" s="2" t="str">
        <f>_xll.SNL.Clients.Office.Excel.Functions.SPG(B73714, "IQ_GROSS_MARGIN", "LTM", A73714)</f>
        <v>#PEND</v>
      </c>
      <c r="E73714" s="2" t="str">
        <f>_xll.SNL.Clients.Office.Excel.Functions.SPG(B73714, "IQ_SGA_MARGIN", "LTM", A73714)</f>
        <v>#PEND</v>
      </c>
    </row>
    <row r="73715" spans="1:5" hidden="1" x14ac:dyDescent="0.35">
      <c r="A73715" s="1">
        <v>45097</v>
      </c>
      <c r="B73715" t="s">
        <v>87</v>
      </c>
      <c r="C73715" s="3">
        <v>5.360395926093795</v>
      </c>
      <c r="D73715" s="2" t="str">
        <f>_xll.SNL.Clients.Office.Excel.Functions.SPG(B73715, "IQ_GROSS_MARGIN", "LTM", A73715)</f>
        <v>#PEND</v>
      </c>
      <c r="E73715" s="2" t="str">
        <f>_xll.SNL.Clients.Office.Excel.Functions.SPG(B73715, "IQ_SGA_MARGIN", "LTM", A73715)</f>
        <v>#PEND</v>
      </c>
    </row>
    <row r="73716" spans="1:5" hidden="1" x14ac:dyDescent="0.35">
      <c r="A73716" s="1">
        <v>45097</v>
      </c>
      <c r="B73716" t="s">
        <v>88</v>
      </c>
      <c r="C73716" s="3">
        <v>10.358066494254405</v>
      </c>
      <c r="D73716" s="2" t="str">
        <f>_xll.SNL.Clients.Office.Excel.Functions.SPG(B73716, "IQ_GROSS_MARGIN", "LTM", A73716)</f>
        <v>#PEND</v>
      </c>
      <c r="E73716" s="2" t="str">
        <f>_xll.SNL.Clients.Office.Excel.Functions.SPG(B73716, "IQ_SGA_MARGIN", "LTM", A73716)</f>
        <v>#PEND</v>
      </c>
    </row>
    <row r="73717" spans="1:5" hidden="1" x14ac:dyDescent="0.35">
      <c r="A73717" s="1">
        <v>45097</v>
      </c>
      <c r="B73717" t="s">
        <v>89</v>
      </c>
      <c r="C73717" s="3" t="s">
        <v>319</v>
      </c>
      <c r="D73717" s="2" t="str">
        <f>_xll.SNL.Clients.Office.Excel.Functions.SPG(B73717, "IQ_GROSS_MARGIN", "LTM", A73717)</f>
        <v>#PEND</v>
      </c>
      <c r="E73717" s="2" t="str">
        <f>_xll.SNL.Clients.Office.Excel.Functions.SPG(B73717, "IQ_SGA_MARGIN", "LTM", A73717)</f>
        <v>#PEND</v>
      </c>
    </row>
    <row r="73718" spans="1:5" hidden="1" x14ac:dyDescent="0.35">
      <c r="A73718" s="1">
        <v>45097</v>
      </c>
      <c r="B73718" t="s">
        <v>90</v>
      </c>
      <c r="C73718" s="3">
        <v>0.62654971072066545</v>
      </c>
      <c r="D73718" s="2" t="str">
        <f>_xll.SNL.Clients.Office.Excel.Functions.SPG(B73718, "IQ_GROSS_MARGIN", "LTM", A73718)</f>
        <v>#PEND</v>
      </c>
      <c r="E73718" s="2" t="str">
        <f>_xll.SNL.Clients.Office.Excel.Functions.SPG(B73718, "IQ_SGA_MARGIN", "LTM", A73718)</f>
        <v>#PEND</v>
      </c>
    </row>
    <row r="73719" spans="1:5" hidden="1" x14ac:dyDescent="0.35">
      <c r="A73719" s="1">
        <v>45097</v>
      </c>
      <c r="B73719" t="s">
        <v>91</v>
      </c>
      <c r="C73719" s="3">
        <v>9.6915242488068891</v>
      </c>
      <c r="D73719" s="2" t="str">
        <f>_xll.SNL.Clients.Office.Excel.Functions.SPG(B73719, "IQ_GROSS_MARGIN", "LTM", A73719)</f>
        <v>#PEND</v>
      </c>
      <c r="E73719" s="2" t="str">
        <f>_xll.SNL.Clients.Office.Excel.Functions.SPG(B73719, "IQ_SGA_MARGIN", "LTM", A73719)</f>
        <v>#PEND</v>
      </c>
    </row>
    <row r="73720" spans="1:5" hidden="1" x14ac:dyDescent="0.35">
      <c r="A73720" s="1">
        <v>45097</v>
      </c>
      <c r="B73720" t="s">
        <v>92</v>
      </c>
      <c r="C73720" s="3">
        <v>9.2427189591276289</v>
      </c>
      <c r="D73720" s="2" t="str">
        <f>_xll.SNL.Clients.Office.Excel.Functions.SPG(B73720, "IQ_GROSS_MARGIN", "LTM", A73720)</f>
        <v>#PEND</v>
      </c>
      <c r="E73720" s="2" t="str">
        <f>_xll.SNL.Clients.Office.Excel.Functions.SPG(B73720, "IQ_SGA_MARGIN", "LTM", A73720)</f>
        <v>#PEND</v>
      </c>
    </row>
    <row r="73721" spans="1:5" hidden="1" x14ac:dyDescent="0.35">
      <c r="A73721" s="1">
        <v>45097</v>
      </c>
      <c r="B73721" t="s">
        <v>93</v>
      </c>
      <c r="C73721" s="3">
        <v>1.946303356706748</v>
      </c>
      <c r="D73721" s="2" t="str">
        <f>_xll.SNL.Clients.Office.Excel.Functions.SPG(B73721, "IQ_GROSS_MARGIN", "LTM", A73721)</f>
        <v>#PEND</v>
      </c>
      <c r="E73721" s="2" t="str">
        <f>_xll.SNL.Clients.Office.Excel.Functions.SPG(B73721, "IQ_SGA_MARGIN", "LTM", A73721)</f>
        <v>#PEND</v>
      </c>
    </row>
    <row r="73722" spans="1:5" hidden="1" x14ac:dyDescent="0.35">
      <c r="A73722" s="1">
        <v>45097</v>
      </c>
      <c r="B73722" t="s">
        <v>94</v>
      </c>
      <c r="C73722" s="3">
        <v>49.27080278348042</v>
      </c>
      <c r="D73722" s="2" t="str">
        <f>_xll.SNL.Clients.Office.Excel.Functions.SPG(B73722, "IQ_GROSS_MARGIN", "LTM", A73722)</f>
        <v>#PEND</v>
      </c>
      <c r="E73722" s="2" t="str">
        <f>_xll.SNL.Clients.Office.Excel.Functions.SPG(B73722, "IQ_SGA_MARGIN", "LTM", A73722)</f>
        <v>#PEND</v>
      </c>
    </row>
    <row r="73723" spans="1:5" hidden="1" x14ac:dyDescent="0.35">
      <c r="A73723" s="1">
        <v>45097</v>
      </c>
      <c r="B73723" t="s">
        <v>95</v>
      </c>
      <c r="C73723" s="3">
        <v>5.374996667288773</v>
      </c>
      <c r="D73723" s="2" t="str">
        <f>_xll.SNL.Clients.Office.Excel.Functions.SPG(B73723, "IQ_GROSS_MARGIN", "LTM", A73723)</f>
        <v>#PEND</v>
      </c>
      <c r="E73723" s="2" t="str">
        <f>_xll.SNL.Clients.Office.Excel.Functions.SPG(B73723, "IQ_SGA_MARGIN", "LTM", A73723)</f>
        <v>#PEND</v>
      </c>
    </row>
    <row r="73724" spans="1:5" hidden="1" x14ac:dyDescent="0.35">
      <c r="A73724" s="1">
        <v>45097</v>
      </c>
      <c r="B73724" t="s">
        <v>96</v>
      </c>
      <c r="C73724" s="3">
        <v>1.5730396992561388</v>
      </c>
      <c r="D73724" s="2" t="str">
        <f>_xll.SNL.Clients.Office.Excel.Functions.SPG(B73724, "IQ_GROSS_MARGIN", "LTM", A73724)</f>
        <v>#PEND</v>
      </c>
      <c r="E73724" s="2" t="str">
        <f>_xll.SNL.Clients.Office.Excel.Functions.SPG(B73724, "IQ_SGA_MARGIN", "LTM", A73724)</f>
        <v>#PEND</v>
      </c>
    </row>
    <row r="73725" spans="1:5" hidden="1" x14ac:dyDescent="0.35">
      <c r="A73725" s="1">
        <v>45097</v>
      </c>
      <c r="B73725" t="s">
        <v>97</v>
      </c>
      <c r="C73725" s="3">
        <v>25.355267016823525</v>
      </c>
      <c r="D73725" s="2" t="str">
        <f>_xll.SNL.Clients.Office.Excel.Functions.SPG(B73725, "IQ_GROSS_MARGIN", "LTM", A73725)</f>
        <v>#PEND</v>
      </c>
      <c r="E73725" s="2" t="str">
        <f>_xll.SNL.Clients.Office.Excel.Functions.SPG(B73725, "IQ_SGA_MARGIN", "LTM", A73725)</f>
        <v>#PEND</v>
      </c>
    </row>
    <row r="73726" spans="1:5" hidden="1" x14ac:dyDescent="0.35">
      <c r="A73726" s="1">
        <v>45097</v>
      </c>
      <c r="B73726" t="s">
        <v>98</v>
      </c>
      <c r="C73726" s="3">
        <v>5.4069906950702533</v>
      </c>
      <c r="D73726" s="2" t="str">
        <f>_xll.SNL.Clients.Office.Excel.Functions.SPG(B73726, "IQ_GROSS_MARGIN", "LTM", A73726)</f>
        <v>#PEND</v>
      </c>
      <c r="E73726" s="2" t="str">
        <f>_xll.SNL.Clients.Office.Excel.Functions.SPG(B73726, "IQ_SGA_MARGIN", "LTM", A73726)</f>
        <v>#PEND</v>
      </c>
    </row>
    <row r="73727" spans="1:5" hidden="1" x14ac:dyDescent="0.35">
      <c r="A73727" s="1">
        <v>45097</v>
      </c>
      <c r="B73727" t="s">
        <v>99</v>
      </c>
      <c r="C73727" s="3">
        <v>6.4734582877862801</v>
      </c>
      <c r="D73727" s="2" t="str">
        <f>_xll.SNL.Clients.Office.Excel.Functions.SPG(B73727, "IQ_GROSS_MARGIN", "LTM", A73727)</f>
        <v>#PEND</v>
      </c>
      <c r="E73727" s="2" t="str">
        <f>_xll.SNL.Clients.Office.Excel.Functions.SPG(B73727, "IQ_SGA_MARGIN", "LTM", A73727)</f>
        <v>#PEND</v>
      </c>
    </row>
    <row r="73728" spans="1:5" hidden="1" x14ac:dyDescent="0.35">
      <c r="A73728" s="1">
        <v>45097</v>
      </c>
      <c r="B73728" t="s">
        <v>100</v>
      </c>
      <c r="C73728" s="3" t="s">
        <v>319</v>
      </c>
      <c r="D73728" s="2" t="str">
        <f>_xll.SNL.Clients.Office.Excel.Functions.SPG(B73728, "IQ_GROSS_MARGIN", "LTM", A73728)</f>
        <v>#PEND</v>
      </c>
      <c r="E73728" s="2" t="str">
        <f>_xll.SNL.Clients.Office.Excel.Functions.SPG(B73728, "IQ_SGA_MARGIN", "LTM", A73728)</f>
        <v>#PEND</v>
      </c>
    </row>
    <row r="73729" spans="1:5" hidden="1" x14ac:dyDescent="0.35">
      <c r="A73729" s="1">
        <v>45097</v>
      </c>
      <c r="B73729" t="s">
        <v>101</v>
      </c>
      <c r="C73729" s="3">
        <v>43.511877782813869</v>
      </c>
      <c r="D73729" s="2" t="str">
        <f>_xll.SNL.Clients.Office.Excel.Functions.SPG(B73729, "IQ_GROSS_MARGIN", "LTM", A73729)</f>
        <v>#PEND</v>
      </c>
      <c r="E73729" s="2" t="str">
        <f>_xll.SNL.Clients.Office.Excel.Functions.SPG(B73729, "IQ_SGA_MARGIN", "LTM", A73729)</f>
        <v>#PEND</v>
      </c>
    </row>
    <row r="73730" spans="1:5" hidden="1" x14ac:dyDescent="0.35">
      <c r="A73730" s="1">
        <v>45097</v>
      </c>
      <c r="B73730" t="s">
        <v>102</v>
      </c>
      <c r="C73730" s="3">
        <v>4.1325619217746024</v>
      </c>
      <c r="D73730" s="2" t="str">
        <f>_xll.SNL.Clients.Office.Excel.Functions.SPG(B73730, "IQ_GROSS_MARGIN", "LTM", A73730)</f>
        <v>#PEND</v>
      </c>
      <c r="E73730" s="2" t="str">
        <f>_xll.SNL.Clients.Office.Excel.Functions.SPG(B73730, "IQ_SGA_MARGIN", "LTM", A73730)</f>
        <v>#PEND</v>
      </c>
    </row>
    <row r="73731" spans="1:5" hidden="1" x14ac:dyDescent="0.35">
      <c r="A73731" s="1">
        <v>45097</v>
      </c>
      <c r="B73731" t="s">
        <v>103</v>
      </c>
      <c r="C73731" s="3" t="s">
        <v>319</v>
      </c>
      <c r="D73731" s="2" t="str">
        <f>_xll.SNL.Clients.Office.Excel.Functions.SPG(B73731, "IQ_GROSS_MARGIN", "LTM", A73731)</f>
        <v>#PEND</v>
      </c>
      <c r="E73731" s="2" t="str">
        <f>_xll.SNL.Clients.Office.Excel.Functions.SPG(B73731, "IQ_SGA_MARGIN", "LTM", A73731)</f>
        <v>#PEND</v>
      </c>
    </row>
    <row r="73732" spans="1:5" hidden="1" x14ac:dyDescent="0.35">
      <c r="A73732" s="1">
        <v>45097</v>
      </c>
      <c r="B73732" t="s">
        <v>104</v>
      </c>
      <c r="C73732" s="3">
        <v>8.1407062539138014E-2</v>
      </c>
      <c r="D73732" s="2" t="str">
        <f>_xll.SNL.Clients.Office.Excel.Functions.SPG(B73732, "IQ_GROSS_MARGIN", "LTM", A73732)</f>
        <v>#PEND</v>
      </c>
      <c r="E73732" s="2" t="str">
        <f>_xll.SNL.Clients.Office.Excel.Functions.SPG(B73732, "IQ_SGA_MARGIN", "LTM", A73732)</f>
        <v>#PEND</v>
      </c>
    </row>
    <row r="73733" spans="1:5" hidden="1" x14ac:dyDescent="0.35">
      <c r="A73733" s="1">
        <v>45097</v>
      </c>
      <c r="B73733" t="s">
        <v>105</v>
      </c>
      <c r="C73733" s="3" t="s">
        <v>319</v>
      </c>
      <c r="D73733" s="2" t="str">
        <f>_xll.SNL.Clients.Office.Excel.Functions.SPG(B73733, "IQ_GROSS_MARGIN", "LTM", A73733)</f>
        <v>#PEND</v>
      </c>
      <c r="E73733" s="2" t="str">
        <f>_xll.SNL.Clients.Office.Excel.Functions.SPG(B73733, "IQ_SGA_MARGIN", "LTM", A73733)</f>
        <v>#PEND</v>
      </c>
    </row>
    <row r="73734" spans="1:5" hidden="1" x14ac:dyDescent="0.35">
      <c r="A73734" s="1">
        <v>45097</v>
      </c>
      <c r="B73734" t="s">
        <v>106</v>
      </c>
      <c r="C73734" s="3">
        <v>43.67184792172128</v>
      </c>
      <c r="D73734" s="2" t="str">
        <f>_xll.SNL.Clients.Office.Excel.Functions.SPG(B73734, "IQ_GROSS_MARGIN", "LTM", A73734)</f>
        <v>#PEND</v>
      </c>
      <c r="E73734" s="2" t="str">
        <f>_xll.SNL.Clients.Office.Excel.Functions.SPG(B73734, "IQ_SGA_MARGIN", "LTM", A73734)</f>
        <v>#PEND</v>
      </c>
    </row>
    <row r="73735" spans="1:5" hidden="1" x14ac:dyDescent="0.35">
      <c r="A73735" s="1">
        <v>45097</v>
      </c>
      <c r="B73735" t="s">
        <v>107</v>
      </c>
      <c r="C73735" s="3" t="s">
        <v>319</v>
      </c>
      <c r="D73735" s="2" t="str">
        <f>_xll.SNL.Clients.Office.Excel.Functions.SPG(B73735, "IQ_GROSS_MARGIN", "LTM", A73735)</f>
        <v>#PEND</v>
      </c>
      <c r="E73735" s="2" t="str">
        <f>_xll.SNL.Clients.Office.Excel.Functions.SPG(B73735, "IQ_SGA_MARGIN", "LTM", A73735)</f>
        <v>#PEND</v>
      </c>
    </row>
    <row r="73736" spans="1:5" hidden="1" x14ac:dyDescent="0.35">
      <c r="A73736" s="1">
        <v>45097</v>
      </c>
      <c r="B73736" t="s">
        <v>108</v>
      </c>
      <c r="C73736" s="3" t="s">
        <v>319</v>
      </c>
      <c r="D73736" s="2" t="str">
        <f>_xll.SNL.Clients.Office.Excel.Functions.SPG(B73736, "IQ_GROSS_MARGIN", "LTM", A73736)</f>
        <v>#PEND</v>
      </c>
      <c r="E73736" s="2" t="str">
        <f>_xll.SNL.Clients.Office.Excel.Functions.SPG(B73736, "IQ_SGA_MARGIN", "LTM", A73736)</f>
        <v>#PEND</v>
      </c>
    </row>
    <row r="73737" spans="1:5" hidden="1" x14ac:dyDescent="0.35">
      <c r="A73737" s="1">
        <v>45097</v>
      </c>
      <c r="B73737" t="s">
        <v>109</v>
      </c>
      <c r="C73737" s="3">
        <v>74.706054869757637</v>
      </c>
      <c r="D73737" s="2" t="str">
        <f>_xll.SNL.Clients.Office.Excel.Functions.SPG(B73737, "IQ_GROSS_MARGIN", "LTM", A73737)</f>
        <v>#PEND</v>
      </c>
      <c r="E73737" s="2" t="str">
        <f>_xll.SNL.Clients.Office.Excel.Functions.SPG(B73737, "IQ_SGA_MARGIN", "LTM", A73737)</f>
        <v>#PEND</v>
      </c>
    </row>
    <row r="73738" spans="1:5" hidden="1" x14ac:dyDescent="0.35">
      <c r="A73738" s="1">
        <v>45097</v>
      </c>
      <c r="B73738" t="s">
        <v>110</v>
      </c>
      <c r="C73738" s="3">
        <v>16.610232756552108</v>
      </c>
      <c r="D73738" s="2" t="str">
        <f>_xll.SNL.Clients.Office.Excel.Functions.SPG(B73738, "IQ_GROSS_MARGIN", "LTM", A73738)</f>
        <v>#PEND</v>
      </c>
      <c r="E73738" s="2" t="str">
        <f>_xll.SNL.Clients.Office.Excel.Functions.SPG(B73738, "IQ_SGA_MARGIN", "LTM", A73738)</f>
        <v>#PEND</v>
      </c>
    </row>
    <row r="73739" spans="1:5" hidden="1" x14ac:dyDescent="0.35">
      <c r="A73739" s="1">
        <v>45097</v>
      </c>
      <c r="B73739" t="s">
        <v>111</v>
      </c>
      <c r="C73739" s="3">
        <v>12.451009144959608</v>
      </c>
      <c r="D73739" s="2" t="str">
        <f>_xll.SNL.Clients.Office.Excel.Functions.SPG(B73739, "IQ_GROSS_MARGIN", "LTM", A73739)</f>
        <v>#PEND</v>
      </c>
      <c r="E73739" s="2" t="str">
        <f>_xll.SNL.Clients.Office.Excel.Functions.SPG(B73739, "IQ_SGA_MARGIN", "LTM", A73739)</f>
        <v>#PEND</v>
      </c>
    </row>
    <row r="73740" spans="1:5" hidden="1" x14ac:dyDescent="0.35">
      <c r="A73740" s="1">
        <v>45097</v>
      </c>
      <c r="B73740" t="s">
        <v>112</v>
      </c>
      <c r="C73740" s="3">
        <v>50.657210654011251</v>
      </c>
      <c r="D73740" s="2" t="str">
        <f>_xll.SNL.Clients.Office.Excel.Functions.SPG(B73740, "IQ_GROSS_MARGIN", "LTM", A73740)</f>
        <v>#PEND</v>
      </c>
      <c r="E73740" s="2" t="str">
        <f>_xll.SNL.Clients.Office.Excel.Functions.SPG(B73740, "IQ_SGA_MARGIN", "LTM", A73740)</f>
        <v>#PEND</v>
      </c>
    </row>
    <row r="73741" spans="1:5" hidden="1" x14ac:dyDescent="0.35">
      <c r="A73741" s="1">
        <v>45097</v>
      </c>
      <c r="B73741" t="s">
        <v>113</v>
      </c>
      <c r="C73741" s="3">
        <v>0.48097688431492785</v>
      </c>
      <c r="D73741" s="2" t="str">
        <f>_xll.SNL.Clients.Office.Excel.Functions.SPG(B73741, "IQ_GROSS_MARGIN", "LTM", A73741)</f>
        <v>#PEND</v>
      </c>
      <c r="E73741" s="2" t="str">
        <f>_xll.SNL.Clients.Office.Excel.Functions.SPG(B73741, "IQ_SGA_MARGIN", "LTM", A73741)</f>
        <v>#PEND</v>
      </c>
    </row>
    <row r="73742" spans="1:5" hidden="1" x14ac:dyDescent="0.35">
      <c r="A73742" s="1">
        <v>45097</v>
      </c>
      <c r="B73742" t="s">
        <v>114</v>
      </c>
      <c r="C73742" s="3">
        <v>151.97163196203374</v>
      </c>
      <c r="D73742" s="2" t="str">
        <f>_xll.SNL.Clients.Office.Excel.Functions.SPG(B73742, "IQ_GROSS_MARGIN", "LTM", A73742)</f>
        <v>#PEND</v>
      </c>
      <c r="E73742" s="2" t="str">
        <f>_xll.SNL.Clients.Office.Excel.Functions.SPG(B73742, "IQ_SGA_MARGIN", "LTM", A73742)</f>
        <v>#PEND</v>
      </c>
    </row>
    <row r="73743" spans="1:5" hidden="1" x14ac:dyDescent="0.35">
      <c r="A73743" s="1">
        <v>45097</v>
      </c>
      <c r="B73743" t="s">
        <v>115</v>
      </c>
      <c r="C73743" s="3">
        <v>5.393549470765457</v>
      </c>
      <c r="D73743" s="2" t="str">
        <f>_xll.SNL.Clients.Office.Excel.Functions.SPG(B73743, "IQ_GROSS_MARGIN", "LTM", A73743)</f>
        <v>#PEND</v>
      </c>
      <c r="E73743" s="2" t="str">
        <f>_xll.SNL.Clients.Office.Excel.Functions.SPG(B73743, "IQ_SGA_MARGIN", "LTM", A73743)</f>
        <v>#PEND</v>
      </c>
    </row>
    <row r="73744" spans="1:5" hidden="1" x14ac:dyDescent="0.35">
      <c r="A73744" s="1">
        <v>45097</v>
      </c>
      <c r="B73744" t="s">
        <v>116</v>
      </c>
      <c r="C73744" s="3">
        <v>5.5989548617591378</v>
      </c>
      <c r="D73744" s="2" t="str">
        <f>_xll.SNL.Clients.Office.Excel.Functions.SPG(B73744, "IQ_GROSS_MARGIN", "LTM", A73744)</f>
        <v>#PEND</v>
      </c>
      <c r="E73744" s="2" t="str">
        <f>_xll.SNL.Clients.Office.Excel.Functions.SPG(B73744, "IQ_SGA_MARGIN", "LTM", A73744)</f>
        <v>#PEND</v>
      </c>
    </row>
    <row r="73745" spans="1:5" hidden="1" x14ac:dyDescent="0.35">
      <c r="A73745" s="1">
        <v>45097</v>
      </c>
      <c r="B73745" t="s">
        <v>117</v>
      </c>
      <c r="C73745" s="3">
        <v>21.86258565067854</v>
      </c>
      <c r="D73745" s="2" t="str">
        <f>_xll.SNL.Clients.Office.Excel.Functions.SPG(B73745, "IQ_GROSS_MARGIN", "LTM", A73745)</f>
        <v>#PEND</v>
      </c>
      <c r="E73745" s="2" t="str">
        <f>_xll.SNL.Clients.Office.Excel.Functions.SPG(B73745, "IQ_SGA_MARGIN", "LTM", A73745)</f>
        <v>#PEND</v>
      </c>
    </row>
    <row r="73746" spans="1:5" hidden="1" x14ac:dyDescent="0.35">
      <c r="A73746" s="1">
        <v>45097</v>
      </c>
      <c r="B73746" t="s">
        <v>118</v>
      </c>
      <c r="C73746" s="3">
        <v>12.757618577865465</v>
      </c>
      <c r="D73746" s="2" t="str">
        <f>_xll.SNL.Clients.Office.Excel.Functions.SPG(B73746, "IQ_GROSS_MARGIN", "LTM", A73746)</f>
        <v>#PEND</v>
      </c>
      <c r="E73746" s="2" t="str">
        <f>_xll.SNL.Clients.Office.Excel.Functions.SPG(B73746, "IQ_SGA_MARGIN", "LTM", A73746)</f>
        <v>#PEND</v>
      </c>
    </row>
    <row r="73747" spans="1:5" hidden="1" x14ac:dyDescent="0.35">
      <c r="A73747" s="1">
        <v>45097</v>
      </c>
      <c r="B73747" t="s">
        <v>119</v>
      </c>
      <c r="C73747" s="3" t="s">
        <v>319</v>
      </c>
      <c r="D73747" s="2" t="str">
        <f>_xll.SNL.Clients.Office.Excel.Functions.SPG(B73747, "IQ_GROSS_MARGIN", "LTM", A73747)</f>
        <v>#PEND</v>
      </c>
      <c r="E73747" s="2" t="str">
        <f>_xll.SNL.Clients.Office.Excel.Functions.SPG(B73747, "IQ_SGA_MARGIN", "LTM", A73747)</f>
        <v>#PEND</v>
      </c>
    </row>
    <row r="73748" spans="1:5" hidden="1" x14ac:dyDescent="0.35">
      <c r="A73748" s="1">
        <v>45097</v>
      </c>
      <c r="B73748" t="s">
        <v>120</v>
      </c>
      <c r="C73748" s="3">
        <v>4.3725171301357078</v>
      </c>
      <c r="D73748" s="2" t="str">
        <f>_xll.SNL.Clients.Office.Excel.Functions.SPG(B73748, "IQ_GROSS_MARGIN", "LTM", A73748)</f>
        <v>#PEND</v>
      </c>
      <c r="E73748" s="2" t="str">
        <f>_xll.SNL.Clients.Office.Excel.Functions.SPG(B73748, "IQ_SGA_MARGIN", "LTM", A73748)</f>
        <v>#PEND</v>
      </c>
    </row>
    <row r="73749" spans="1:5" hidden="1" x14ac:dyDescent="0.35">
      <c r="A73749" s="1">
        <v>45097</v>
      </c>
      <c r="B73749" t="s">
        <v>121</v>
      </c>
      <c r="C73749" s="3">
        <v>4.8524275468579194</v>
      </c>
      <c r="D73749" s="2" t="str">
        <f>_xll.SNL.Clients.Office.Excel.Functions.SPG(B73749, "IQ_GROSS_MARGIN", "LTM", A73749)</f>
        <v>#PEND</v>
      </c>
      <c r="E73749" s="2" t="str">
        <f>_xll.SNL.Clients.Office.Excel.Functions.SPG(B73749, "IQ_SGA_MARGIN", "LTM", A73749)</f>
        <v>#PEND</v>
      </c>
    </row>
    <row r="73750" spans="1:5" hidden="1" x14ac:dyDescent="0.35">
      <c r="A73750" s="1">
        <v>45097</v>
      </c>
      <c r="B73750" t="s">
        <v>122</v>
      </c>
      <c r="C73750" s="3">
        <v>11.277894792971978</v>
      </c>
      <c r="D73750" s="2" t="str">
        <f>_xll.SNL.Clients.Office.Excel.Functions.SPG(B73750, "IQ_GROSS_MARGIN", "LTM", A73750)</f>
        <v>#PEND</v>
      </c>
      <c r="E73750" s="2" t="str">
        <f>_xll.SNL.Clients.Office.Excel.Functions.SPG(B73750, "IQ_SGA_MARGIN", "LTM", A73750)</f>
        <v>#PEND</v>
      </c>
    </row>
    <row r="73751" spans="1:5" hidden="1" x14ac:dyDescent="0.35">
      <c r="A73751" s="1">
        <v>45097</v>
      </c>
      <c r="B73751" t="s">
        <v>123</v>
      </c>
      <c r="C73751" s="3" t="s">
        <v>319</v>
      </c>
      <c r="D73751" s="2" t="str">
        <f>_xll.SNL.Clients.Office.Excel.Functions.SPG(B73751, "IQ_GROSS_MARGIN", "LTM", A73751)</f>
        <v>#PEND</v>
      </c>
      <c r="E73751" s="2" t="str">
        <f>_xll.SNL.Clients.Office.Excel.Functions.SPG(B73751, "IQ_SGA_MARGIN", "LTM", A73751)</f>
        <v>#PEND</v>
      </c>
    </row>
    <row r="73752" spans="1:5" hidden="1" x14ac:dyDescent="0.35">
      <c r="A73752" s="1">
        <v>45097</v>
      </c>
      <c r="B73752" t="s">
        <v>124</v>
      </c>
      <c r="C73752" s="3">
        <v>0.96781934038979389</v>
      </c>
      <c r="D73752" s="2" t="str">
        <f>_xll.SNL.Clients.Office.Excel.Functions.SPG(B73752, "IQ_GROSS_MARGIN", "LTM", A73752)</f>
        <v>#PEND</v>
      </c>
      <c r="E73752" s="2" t="str">
        <f>_xll.SNL.Clients.Office.Excel.Functions.SPG(B73752, "IQ_SGA_MARGIN", "LTM", A73752)</f>
        <v>#PEND</v>
      </c>
    </row>
    <row r="73753" spans="1:5" hidden="1" x14ac:dyDescent="0.35">
      <c r="A73753" s="1">
        <v>45097</v>
      </c>
      <c r="B73753" t="s">
        <v>125</v>
      </c>
      <c r="C73753" s="3">
        <v>19.303063428160076</v>
      </c>
      <c r="D73753" s="2" t="str">
        <f>_xll.SNL.Clients.Office.Excel.Functions.SPG(B73753, "IQ_GROSS_MARGIN", "LTM", A73753)</f>
        <v>#PEND</v>
      </c>
      <c r="E73753" s="2" t="str">
        <f>_xll.SNL.Clients.Office.Excel.Functions.SPG(B73753, "IQ_SGA_MARGIN", "LTM", A73753)</f>
        <v>#PEND</v>
      </c>
    </row>
    <row r="73754" spans="1:5" hidden="1" x14ac:dyDescent="0.35">
      <c r="A73754" s="1">
        <v>45097</v>
      </c>
      <c r="B73754" t="s">
        <v>126</v>
      </c>
      <c r="C73754" s="3">
        <v>12.53099421441331</v>
      </c>
      <c r="D73754" s="2" t="str">
        <f>_xll.SNL.Clients.Office.Excel.Functions.SPG(B73754, "IQ_GROSS_MARGIN", "LTM", A73754)</f>
        <v>#PEND</v>
      </c>
      <c r="E73754" s="2" t="str">
        <f>_xll.SNL.Clients.Office.Excel.Functions.SPG(B73754, "IQ_SGA_MARGIN", "LTM", A73754)</f>
        <v>#PEND</v>
      </c>
    </row>
    <row r="73755" spans="1:5" hidden="1" x14ac:dyDescent="0.35">
      <c r="A73755" s="1">
        <v>45097</v>
      </c>
      <c r="B73755" t="s">
        <v>127</v>
      </c>
      <c r="C73755" s="3">
        <v>2.0636147919055108</v>
      </c>
      <c r="D73755" s="2" t="str">
        <f>_xll.SNL.Clients.Office.Excel.Functions.SPG(B73755, "IQ_GROSS_MARGIN", "LTM", A73755)</f>
        <v>#PEND</v>
      </c>
      <c r="E73755" s="2" t="str">
        <f>_xll.SNL.Clients.Office.Excel.Functions.SPG(B73755, "IQ_SGA_MARGIN", "LTM", A73755)</f>
        <v>#PEND</v>
      </c>
    </row>
    <row r="73756" spans="1:5" hidden="1" x14ac:dyDescent="0.35">
      <c r="A73756" s="1">
        <v>45097</v>
      </c>
      <c r="B73756" t="s">
        <v>128</v>
      </c>
      <c r="C73756" s="3">
        <v>19.089769909616869</v>
      </c>
      <c r="D73756" s="2" t="str">
        <f>_xll.SNL.Clients.Office.Excel.Functions.SPG(B73756, "IQ_GROSS_MARGIN", "LTM", A73756)</f>
        <v>#PEND</v>
      </c>
      <c r="E73756" s="2" t="str">
        <f>_xll.SNL.Clients.Office.Excel.Functions.SPG(B73756, "IQ_SGA_MARGIN", "LTM", A73756)</f>
        <v>#PEND</v>
      </c>
    </row>
    <row r="73757" spans="1:5" hidden="1" x14ac:dyDescent="0.35">
      <c r="A73757" s="1">
        <v>45097</v>
      </c>
      <c r="B73757" t="s">
        <v>129</v>
      </c>
      <c r="C73757" s="3">
        <v>6.1268563201535713</v>
      </c>
      <c r="D73757" s="2" t="str">
        <f>_xll.SNL.Clients.Office.Excel.Functions.SPG(B73757, "IQ_GROSS_MARGIN", "LTM", A73757)</f>
        <v>#PEND</v>
      </c>
      <c r="E73757" s="2" t="str">
        <f>_xll.SNL.Clients.Office.Excel.Functions.SPG(B73757, "IQ_SGA_MARGIN", "LTM", A73757)</f>
        <v>#PEND</v>
      </c>
    </row>
    <row r="73758" spans="1:5" hidden="1" x14ac:dyDescent="0.35">
      <c r="A73758" s="1">
        <v>45097</v>
      </c>
      <c r="B73758" t="s">
        <v>130</v>
      </c>
      <c r="C73758" s="3">
        <v>3.6926440397792408</v>
      </c>
      <c r="D73758" s="2" t="str">
        <f>_xll.SNL.Clients.Office.Excel.Functions.SPG(B73758, "IQ_GROSS_MARGIN", "LTM", A73758)</f>
        <v>#PEND</v>
      </c>
      <c r="E73758" s="2" t="str">
        <f>_xll.SNL.Clients.Office.Excel.Functions.SPG(B73758, "IQ_SGA_MARGIN", "LTM", A73758)</f>
        <v>#PEND</v>
      </c>
    </row>
    <row r="73759" spans="1:5" hidden="1" x14ac:dyDescent="0.35">
      <c r="A73759" s="1">
        <v>45097</v>
      </c>
      <c r="B73759" t="s">
        <v>131</v>
      </c>
      <c r="C73759" s="3">
        <v>2.8528008105153702</v>
      </c>
      <c r="D73759" s="2" t="str">
        <f>_xll.SNL.Clients.Office.Excel.Functions.SPG(B73759, "IQ_GROSS_MARGIN", "LTM", A73759)</f>
        <v>#PEND</v>
      </c>
      <c r="E73759" s="2" t="str">
        <f>_xll.SNL.Clients.Office.Excel.Functions.SPG(B73759, "IQ_SGA_MARGIN", "LTM", A73759)</f>
        <v>#PEND</v>
      </c>
    </row>
    <row r="73760" spans="1:5" hidden="1" x14ac:dyDescent="0.35">
      <c r="A73760" s="1">
        <v>45097</v>
      </c>
      <c r="B73760" t="s">
        <v>132</v>
      </c>
      <c r="C73760" s="3" t="s">
        <v>319</v>
      </c>
      <c r="D73760" s="2" t="str">
        <f>_xll.SNL.Clients.Office.Excel.Functions.SPG(B73760, "IQ_GROSS_MARGIN", "LTM", A73760)</f>
        <v>#PEND</v>
      </c>
      <c r="E73760" s="2" t="str">
        <f>_xll.SNL.Clients.Office.Excel.Functions.SPG(B73760, "IQ_SGA_MARGIN", "LTM", A73760)</f>
        <v>#PEND</v>
      </c>
    </row>
    <row r="73761" spans="1:5" hidden="1" x14ac:dyDescent="0.35">
      <c r="A73761" s="1">
        <v>45097</v>
      </c>
      <c r="B73761" t="s">
        <v>133</v>
      </c>
      <c r="C73761" s="3">
        <v>10.1447729757112</v>
      </c>
      <c r="D73761" s="2" t="str">
        <f>_xll.SNL.Clients.Office.Excel.Functions.SPG(B73761, "IQ_GROSS_MARGIN", "LTM", A73761)</f>
        <v>#PEND</v>
      </c>
      <c r="E73761" s="2" t="str">
        <f>_xll.SNL.Clients.Office.Excel.Functions.SPG(B73761, "IQ_SGA_MARGIN", "LTM", A73761)</f>
        <v>#PEND</v>
      </c>
    </row>
    <row r="73762" spans="1:5" hidden="1" x14ac:dyDescent="0.35">
      <c r="A73762" s="1">
        <v>45097</v>
      </c>
      <c r="B73762" t="s">
        <v>134</v>
      </c>
      <c r="C73762" s="3" t="s">
        <v>319</v>
      </c>
      <c r="D73762" s="2" t="str">
        <f>_xll.SNL.Clients.Office.Excel.Functions.SPG(B73762, "IQ_GROSS_MARGIN", "LTM", A73762)</f>
        <v>#PEND</v>
      </c>
      <c r="E73762" s="2" t="str">
        <f>_xll.SNL.Clients.Office.Excel.Functions.SPG(B73762, "IQ_SGA_MARGIN", "LTM", A73762)</f>
        <v>#PEND</v>
      </c>
    </row>
    <row r="73763" spans="1:5" hidden="1" x14ac:dyDescent="0.35">
      <c r="A73763" s="1">
        <v>45097</v>
      </c>
      <c r="B73763" t="s">
        <v>135</v>
      </c>
      <c r="C73763" s="3">
        <v>16.796864585277415</v>
      </c>
      <c r="D73763" s="2" t="str">
        <f>_xll.SNL.Clients.Office.Excel.Functions.SPG(B73763, "IQ_GROSS_MARGIN", "LTM", A73763)</f>
        <v>#PEND</v>
      </c>
      <c r="E73763" s="2" t="str">
        <f>_xll.SNL.Clients.Office.Excel.Functions.SPG(B73763, "IQ_SGA_MARGIN", "LTM", A73763)</f>
        <v>#PEND</v>
      </c>
    </row>
    <row r="73764" spans="1:5" hidden="1" x14ac:dyDescent="0.35">
      <c r="A73764" s="1">
        <v>45097</v>
      </c>
      <c r="B73764" t="s">
        <v>136</v>
      </c>
      <c r="C73764" s="3" t="s">
        <v>319</v>
      </c>
      <c r="D73764" s="2" t="str">
        <f>_xll.SNL.Clients.Office.Excel.Functions.SPG(B73764, "IQ_GROSS_MARGIN", "LTM", A73764)</f>
        <v>#PEND</v>
      </c>
      <c r="E73764" s="2" t="str">
        <f>_xll.SNL.Clients.Office.Excel.Functions.SPG(B73764, "IQ_SGA_MARGIN", "LTM", A73764)</f>
        <v>#PEND</v>
      </c>
    </row>
    <row r="73765" spans="1:5" hidden="1" x14ac:dyDescent="0.35">
      <c r="A73765" s="1">
        <v>45097</v>
      </c>
      <c r="B73765" t="s">
        <v>137</v>
      </c>
      <c r="C73765" s="3">
        <v>0.79985069453701974</v>
      </c>
      <c r="D73765" s="2" t="str">
        <f>_xll.SNL.Clients.Office.Excel.Functions.SPG(B73765, "IQ_GROSS_MARGIN", "LTM", A73765)</f>
        <v>#PEND</v>
      </c>
      <c r="E73765" s="2" t="str">
        <f>_xll.SNL.Clients.Office.Excel.Functions.SPG(B73765, "IQ_SGA_MARGIN", "LTM", A73765)</f>
        <v>#PEND</v>
      </c>
    </row>
    <row r="73766" spans="1:5" hidden="1" x14ac:dyDescent="0.35">
      <c r="A73766" s="1">
        <v>45097</v>
      </c>
      <c r="B73766" t="s">
        <v>138</v>
      </c>
      <c r="C73766" s="3" t="s">
        <v>319</v>
      </c>
      <c r="D73766" s="2" t="str">
        <f>_xll.SNL.Clients.Office.Excel.Functions.SPG(B73766, "IQ_GROSS_MARGIN", "LTM", A73766)</f>
        <v>#PEND</v>
      </c>
      <c r="E73766" s="2" t="str">
        <f>_xll.SNL.Clients.Office.Excel.Functions.SPG(B73766, "IQ_SGA_MARGIN", "LTM", A73766)</f>
        <v>#PEND</v>
      </c>
    </row>
    <row r="73767" spans="1:5" hidden="1" x14ac:dyDescent="0.35">
      <c r="A73767" s="1">
        <v>45097</v>
      </c>
      <c r="B73767" t="s">
        <v>139</v>
      </c>
      <c r="C73767" s="3">
        <v>6.8653851281094198</v>
      </c>
      <c r="D73767" s="2" t="str">
        <f>_xll.SNL.Clients.Office.Excel.Functions.SPG(B73767, "IQ_GROSS_MARGIN", "LTM", A73767)</f>
        <v>#PEND</v>
      </c>
      <c r="E73767" s="2" t="str">
        <f>_xll.SNL.Clients.Office.Excel.Functions.SPG(B73767, "IQ_SGA_MARGIN", "LTM", A73767)</f>
        <v>#PEND</v>
      </c>
    </row>
    <row r="73768" spans="1:5" hidden="1" x14ac:dyDescent="0.35">
      <c r="A73768" s="1">
        <v>45097</v>
      </c>
      <c r="B73768" t="s">
        <v>140</v>
      </c>
      <c r="C73768" s="3">
        <v>8.5850641213640131</v>
      </c>
      <c r="D73768" s="2" t="str">
        <f>_xll.SNL.Clients.Office.Excel.Functions.SPG(B73768, "IQ_GROSS_MARGIN", "LTM", A73768)</f>
        <v>#PEND</v>
      </c>
      <c r="E73768" s="2" t="str">
        <f>_xll.SNL.Clients.Office.Excel.Functions.SPG(B73768, "IQ_SGA_MARGIN", "LTM", A73768)</f>
        <v>#PEND</v>
      </c>
    </row>
    <row r="73769" spans="1:5" hidden="1" x14ac:dyDescent="0.35">
      <c r="A73769" s="1">
        <v>45097</v>
      </c>
      <c r="B73769" t="s">
        <v>141</v>
      </c>
      <c r="C73769" s="3">
        <v>20.796118057962513</v>
      </c>
      <c r="D73769" s="2" t="str">
        <f>_xll.SNL.Clients.Office.Excel.Functions.SPG(B73769, "IQ_GROSS_MARGIN", "LTM", A73769)</f>
        <v>#PEND</v>
      </c>
      <c r="E73769" s="2" t="str">
        <f>_xll.SNL.Clients.Office.Excel.Functions.SPG(B73769, "IQ_SGA_MARGIN", "LTM", A73769)</f>
        <v>#PEND</v>
      </c>
    </row>
    <row r="73770" spans="1:5" hidden="1" x14ac:dyDescent="0.35">
      <c r="A73770" s="1">
        <v>45097</v>
      </c>
      <c r="B73770" t="s">
        <v>142</v>
      </c>
      <c r="C73770" s="3" t="s">
        <v>319</v>
      </c>
      <c r="D73770" s="2" t="str">
        <f>_xll.SNL.Clients.Office.Excel.Functions.SPG(B73770, "IQ_GROSS_MARGIN", "LTM", A73770)</f>
        <v>#PEND</v>
      </c>
      <c r="E73770" s="2" t="str">
        <f>_xll.SNL.Clients.Office.Excel.Functions.SPG(B73770, "IQ_SGA_MARGIN", "LTM", A73770)</f>
        <v>#PEND</v>
      </c>
    </row>
    <row r="73771" spans="1:5" hidden="1" x14ac:dyDescent="0.35">
      <c r="A73771" s="1">
        <v>45097</v>
      </c>
      <c r="B73771" t="s">
        <v>143</v>
      </c>
      <c r="C73771" s="3">
        <v>4.4311728477350893</v>
      </c>
      <c r="D73771" s="2" t="str">
        <f>_xll.SNL.Clients.Office.Excel.Functions.SPG(B73771, "IQ_GROSS_MARGIN", "LTM", A73771)</f>
        <v>#PEND</v>
      </c>
      <c r="E73771" s="2" t="str">
        <f>_xll.SNL.Clients.Office.Excel.Functions.SPG(B73771, "IQ_SGA_MARGIN", "LTM", A73771)</f>
        <v>#PEND</v>
      </c>
    </row>
    <row r="73772" spans="1:5" hidden="1" x14ac:dyDescent="0.35">
      <c r="A73772" s="1">
        <v>45097</v>
      </c>
      <c r="B73772" t="s">
        <v>144</v>
      </c>
      <c r="C73772" s="3">
        <v>3.9672594449036183</v>
      </c>
      <c r="D73772" s="2" t="str">
        <f>_xll.SNL.Clients.Office.Excel.Functions.SPG(B73772, "IQ_GROSS_MARGIN", "LTM", A73772)</f>
        <v>#PEND</v>
      </c>
      <c r="E73772" s="2" t="str">
        <f>_xll.SNL.Clients.Office.Excel.Functions.SPG(B73772, "IQ_SGA_MARGIN", "LTM", A73772)</f>
        <v>#PEND</v>
      </c>
    </row>
    <row r="73773" spans="1:5" hidden="1" x14ac:dyDescent="0.35">
      <c r="A73773" s="1">
        <v>45097</v>
      </c>
      <c r="B73773" t="s">
        <v>145</v>
      </c>
      <c r="C73773" s="3">
        <v>1.5303809955474978</v>
      </c>
      <c r="D73773" s="2" t="str">
        <f>_xll.SNL.Clients.Office.Excel.Functions.SPG(B73773, "IQ_GROSS_MARGIN", "LTM", A73773)</f>
        <v>#PEND</v>
      </c>
      <c r="E73773" s="2" t="str">
        <f>_xll.SNL.Clients.Office.Excel.Functions.SPG(B73773, "IQ_SGA_MARGIN", "LTM", A73773)</f>
        <v>#PEND</v>
      </c>
    </row>
    <row r="73774" spans="1:5" hidden="1" x14ac:dyDescent="0.35">
      <c r="A73774" s="1">
        <v>45097</v>
      </c>
      <c r="B73774" t="s">
        <v>146</v>
      </c>
      <c r="C73774" s="3">
        <v>2.0849441437598317</v>
      </c>
      <c r="D73774" s="2" t="str">
        <f>_xll.SNL.Clients.Office.Excel.Functions.SPG(B73774, "IQ_GROSS_MARGIN", "LTM", A73774)</f>
        <v>#PEND</v>
      </c>
      <c r="E73774" s="2" t="str">
        <f>_xll.SNL.Clients.Office.Excel.Functions.SPG(B73774, "IQ_SGA_MARGIN", "LTM", A73774)</f>
        <v>#PEND</v>
      </c>
    </row>
    <row r="73775" spans="1:5" hidden="1" x14ac:dyDescent="0.35">
      <c r="A73775" s="1">
        <v>45097</v>
      </c>
      <c r="B73775" t="s">
        <v>147</v>
      </c>
      <c r="C73775" s="3">
        <v>3.9619271069400375</v>
      </c>
      <c r="D73775" s="2" t="str">
        <f>_xll.SNL.Clients.Office.Excel.Functions.SPG(B73775, "IQ_GROSS_MARGIN", "LTM", A73775)</f>
        <v>#PEND</v>
      </c>
      <c r="E73775" s="2" t="str">
        <f>_xll.SNL.Clients.Office.Excel.Functions.SPG(B73775, "IQ_SGA_MARGIN", "LTM", A73775)</f>
        <v>#PEND</v>
      </c>
    </row>
    <row r="73776" spans="1:5" hidden="1" x14ac:dyDescent="0.35">
      <c r="A73776" s="1">
        <v>45097</v>
      </c>
      <c r="B73776" t="s">
        <v>148</v>
      </c>
      <c r="C73776" s="3">
        <v>10.638014237342363</v>
      </c>
      <c r="D73776" s="2" t="str">
        <f>_xll.SNL.Clients.Office.Excel.Functions.SPG(B73776, "IQ_GROSS_MARGIN", "LTM", A73776)</f>
        <v>#PEND</v>
      </c>
      <c r="E73776" s="2" t="str">
        <f>_xll.SNL.Clients.Office.Excel.Functions.SPG(B73776, "IQ_SGA_MARGIN", "LTM", A73776)</f>
        <v>#PEND</v>
      </c>
    </row>
    <row r="73777" spans="1:5" hidden="1" x14ac:dyDescent="0.35">
      <c r="A73777" s="1">
        <v>45097</v>
      </c>
      <c r="B73777" t="s">
        <v>149</v>
      </c>
      <c r="C73777" s="3">
        <v>1.9996267363425493</v>
      </c>
      <c r="D73777" s="2" t="str">
        <f>_xll.SNL.Clients.Office.Excel.Functions.SPG(B73777, "IQ_GROSS_MARGIN", "LTM", A73777)</f>
        <v>#PEND</v>
      </c>
      <c r="E73777" s="2" t="str">
        <f>_xll.SNL.Clients.Office.Excel.Functions.SPG(B73777, "IQ_SGA_MARGIN", "LTM", A73777)</f>
        <v>#PEND</v>
      </c>
    </row>
    <row r="73778" spans="1:5" hidden="1" x14ac:dyDescent="0.35">
      <c r="A73778" s="1">
        <v>45097</v>
      </c>
      <c r="B73778" t="s">
        <v>150</v>
      </c>
      <c r="C73778" s="3">
        <v>0.45591489588610123</v>
      </c>
      <c r="D73778" s="2" t="str">
        <f>_xll.SNL.Clients.Office.Excel.Functions.SPG(B73778, "IQ_GROSS_MARGIN", "LTM", A73778)</f>
        <v>#PEND</v>
      </c>
      <c r="E73778" s="2" t="str">
        <f>_xll.SNL.Clients.Office.Excel.Functions.SPG(B73778, "IQ_SGA_MARGIN", "LTM", A73778)</f>
        <v>#PEND</v>
      </c>
    </row>
    <row r="73779" spans="1:5" hidden="1" x14ac:dyDescent="0.35">
      <c r="A73779" s="1">
        <v>45097</v>
      </c>
      <c r="B73779" t="s">
        <v>151</v>
      </c>
      <c r="C73779" s="3" t="s">
        <v>319</v>
      </c>
      <c r="D73779" s="2" t="str">
        <f>_xll.SNL.Clients.Office.Excel.Functions.SPG(B73779, "IQ_GROSS_MARGIN", "LTM", A73779)</f>
        <v>#PEND</v>
      </c>
      <c r="E73779" s="2" t="str">
        <f>_xll.SNL.Clients.Office.Excel.Functions.SPG(B73779, "IQ_SGA_MARGIN", "LTM", A73779)</f>
        <v>#PEND</v>
      </c>
    </row>
    <row r="73780" spans="1:5" hidden="1" x14ac:dyDescent="0.35">
      <c r="A73780" s="1">
        <v>45097</v>
      </c>
      <c r="B73780" t="s">
        <v>152</v>
      </c>
      <c r="C73780" s="3" t="s">
        <v>319</v>
      </c>
      <c r="D73780" s="2" t="str">
        <f>_xll.SNL.Clients.Office.Excel.Functions.SPG(B73780, "IQ_GROSS_MARGIN", "LTM", A73780)</f>
        <v>#PEND</v>
      </c>
      <c r="E73780" s="2" t="str">
        <f>_xll.SNL.Clients.Office.Excel.Functions.SPG(B73780, "IQ_SGA_MARGIN", "LTM", A73780)</f>
        <v>#PEND</v>
      </c>
    </row>
    <row r="73781" spans="1:5" hidden="1" x14ac:dyDescent="0.35">
      <c r="A73781" s="1">
        <v>45097</v>
      </c>
      <c r="B73781" t="s">
        <v>153</v>
      </c>
      <c r="C73781" s="3">
        <v>3.983256458794358</v>
      </c>
      <c r="D73781" s="2" t="str">
        <f>_xll.SNL.Clients.Office.Excel.Functions.SPG(B73781, "IQ_GROSS_MARGIN", "LTM", A73781)</f>
        <v>#PEND</v>
      </c>
      <c r="E73781" s="2" t="str">
        <f>_xll.SNL.Clients.Office.Excel.Functions.SPG(B73781, "IQ_SGA_MARGIN", "LTM", A73781)</f>
        <v>#PEND</v>
      </c>
    </row>
    <row r="73782" spans="1:5" hidden="1" x14ac:dyDescent="0.35">
      <c r="A73782" s="1">
        <v>45097</v>
      </c>
      <c r="B73782" t="s">
        <v>154</v>
      </c>
      <c r="C73782" s="3" t="s">
        <v>319</v>
      </c>
      <c r="D73782" s="2" t="str">
        <f>_xll.SNL.Clients.Office.Excel.Functions.SPG(B73782, "IQ_GROSS_MARGIN", "LTM", A73782)</f>
        <v>#PEND</v>
      </c>
      <c r="E73782" s="2" t="str">
        <f>_xll.SNL.Clients.Office.Excel.Functions.SPG(B73782, "IQ_SGA_MARGIN", "LTM", A73782)</f>
        <v>#PEND</v>
      </c>
    </row>
    <row r="73783" spans="1:5" hidden="1" x14ac:dyDescent="0.35">
      <c r="A73783" s="1">
        <v>45097</v>
      </c>
      <c r="B73783" t="s">
        <v>155</v>
      </c>
      <c r="C73783" s="3">
        <v>33.860346068733833</v>
      </c>
      <c r="D73783" s="2" t="str">
        <f>_xll.SNL.Clients.Office.Excel.Functions.SPG(B73783, "IQ_GROSS_MARGIN", "LTM", A73783)</f>
        <v>#PEND</v>
      </c>
      <c r="E73783" s="2" t="str">
        <f>_xll.SNL.Clients.Office.Excel.Functions.SPG(B73783, "IQ_SGA_MARGIN", "LTM", A73783)</f>
        <v>#PEND</v>
      </c>
    </row>
    <row r="73784" spans="1:5" hidden="1" x14ac:dyDescent="0.35">
      <c r="A73784" s="1">
        <v>45097</v>
      </c>
      <c r="B73784" t="s">
        <v>156</v>
      </c>
      <c r="C73784" s="3">
        <v>8.6917108806356147</v>
      </c>
      <c r="D73784" s="2" t="str">
        <f>_xll.SNL.Clients.Office.Excel.Functions.SPG(B73784, "IQ_GROSS_MARGIN", "LTM", A73784)</f>
        <v>#PEND</v>
      </c>
      <c r="E73784" s="2" t="str">
        <f>_xll.SNL.Clients.Office.Excel.Functions.SPG(B73784, "IQ_SGA_MARGIN", "LTM", A73784)</f>
        <v>#PEND</v>
      </c>
    </row>
    <row r="73785" spans="1:5" hidden="1" x14ac:dyDescent="0.35">
      <c r="A73785" s="1">
        <v>45097</v>
      </c>
      <c r="B73785" t="s">
        <v>157</v>
      </c>
      <c r="C73785" s="3">
        <v>1.4877222918388566</v>
      </c>
      <c r="D73785" s="2" t="str">
        <f>_xll.SNL.Clients.Office.Excel.Functions.SPG(B73785, "IQ_GROSS_MARGIN", "LTM", A73785)</f>
        <v>#PEND</v>
      </c>
      <c r="E73785" s="2" t="str">
        <f>_xll.SNL.Clients.Office.Excel.Functions.SPG(B73785, "IQ_SGA_MARGIN", "LTM", A73785)</f>
        <v>#PEND</v>
      </c>
    </row>
    <row r="73786" spans="1:5" hidden="1" x14ac:dyDescent="0.35">
      <c r="A73786" s="1">
        <v>45097</v>
      </c>
      <c r="B73786" t="s">
        <v>158</v>
      </c>
      <c r="C73786" s="3">
        <v>5.2203588663449487</v>
      </c>
      <c r="D73786" s="2" t="str">
        <f>_xll.SNL.Clients.Office.Excel.Functions.SPG(B73786, "IQ_GROSS_MARGIN", "LTM", A73786)</f>
        <v>#PEND</v>
      </c>
      <c r="E73786" s="2" t="str">
        <f>_xll.SNL.Clients.Office.Excel.Functions.SPG(B73786, "IQ_SGA_MARGIN", "LTM", A73786)</f>
        <v>#PEND</v>
      </c>
    </row>
    <row r="73787" spans="1:5" hidden="1" x14ac:dyDescent="0.35">
      <c r="A73787" s="1">
        <v>45097</v>
      </c>
      <c r="B73787" t="s">
        <v>159</v>
      </c>
      <c r="C73787" s="3" t="s">
        <v>319</v>
      </c>
      <c r="D73787" s="2" t="str">
        <f>_xll.SNL.Clients.Office.Excel.Functions.SPG(B73787, "IQ_GROSS_MARGIN", "LTM", A73787)</f>
        <v>#PEND</v>
      </c>
      <c r="E73787" s="2" t="str">
        <f>_xll.SNL.Clients.Office.Excel.Functions.SPG(B73787, "IQ_SGA_MARGIN", "LTM", A73787)</f>
        <v>#PEND</v>
      </c>
    </row>
    <row r="73788" spans="1:5" hidden="1" x14ac:dyDescent="0.35">
      <c r="A73788" s="1">
        <v>45097</v>
      </c>
      <c r="B73788" t="s">
        <v>160</v>
      </c>
      <c r="C73788" s="3">
        <v>1.1931106193510543</v>
      </c>
      <c r="D73788" s="2" t="str">
        <f>_xll.SNL.Clients.Office.Excel.Functions.SPG(B73788, "IQ_GROSS_MARGIN", "LTM", A73788)</f>
        <v>#PEND</v>
      </c>
      <c r="E73788" s="2" t="str">
        <f>_xll.SNL.Clients.Office.Excel.Functions.SPG(B73788, "IQ_SGA_MARGIN", "LTM", A73788)</f>
        <v>#PEND</v>
      </c>
    </row>
    <row r="73789" spans="1:5" hidden="1" x14ac:dyDescent="0.35">
      <c r="A73789" s="1">
        <v>45097</v>
      </c>
      <c r="B73789" t="s">
        <v>161</v>
      </c>
      <c r="C73789" s="3">
        <v>6.7720692137467671</v>
      </c>
      <c r="D73789" s="2" t="str">
        <f>_xll.SNL.Clients.Office.Excel.Functions.SPG(B73789, "IQ_GROSS_MARGIN", "LTM", A73789)</f>
        <v>#PEND</v>
      </c>
      <c r="E73789" s="2" t="str">
        <f>_xll.SNL.Clients.Office.Excel.Functions.SPG(B73789, "IQ_SGA_MARGIN", "LTM", A73789)</f>
        <v>#PEND</v>
      </c>
    </row>
    <row r="73790" spans="1:5" hidden="1" x14ac:dyDescent="0.35">
      <c r="A73790" s="1">
        <v>45097</v>
      </c>
      <c r="B73790" t="s">
        <v>162</v>
      </c>
      <c r="C73790" s="3">
        <v>24.182152664835897</v>
      </c>
      <c r="D73790" s="2" t="str">
        <f>_xll.SNL.Clients.Office.Excel.Functions.SPG(B73790, "IQ_GROSS_MARGIN", "LTM", A73790)</f>
        <v>#PEND</v>
      </c>
      <c r="E73790" s="2" t="str">
        <f>_xll.SNL.Clients.Office.Excel.Functions.SPG(B73790, "IQ_SGA_MARGIN", "LTM", A73790)</f>
        <v>#PEND</v>
      </c>
    </row>
    <row r="73791" spans="1:5" hidden="1" x14ac:dyDescent="0.35">
      <c r="A73791" s="1">
        <v>45097</v>
      </c>
      <c r="B73791" t="s">
        <v>163</v>
      </c>
      <c r="C73791" s="3">
        <v>9.3182605913562799</v>
      </c>
      <c r="D73791" s="2" t="str">
        <f>_xll.SNL.Clients.Office.Excel.Functions.SPG(B73791, "IQ_GROSS_MARGIN", "LTM", A73791)</f>
        <v>#PEND</v>
      </c>
      <c r="E73791" s="2" t="str">
        <f>_xll.SNL.Clients.Office.Excel.Functions.SPG(B73791, "IQ_SGA_MARGIN", "LTM", A73791)</f>
        <v>#PEND</v>
      </c>
    </row>
    <row r="73792" spans="1:5" hidden="1" x14ac:dyDescent="0.35">
      <c r="A73792" s="1">
        <v>45097</v>
      </c>
      <c r="B73792" t="s">
        <v>164</v>
      </c>
      <c r="C73792" s="3" t="s">
        <v>319</v>
      </c>
      <c r="D73792" s="2" t="str">
        <f>_xll.SNL.Clients.Office.Excel.Functions.SPG(B73792, "IQ_GROSS_MARGIN", "LTM", A73792)</f>
        <v>#PEND</v>
      </c>
      <c r="E73792" s="2" t="str">
        <f>_xll.SNL.Clients.Office.Excel.Functions.SPG(B73792, "IQ_SGA_MARGIN", "LTM", A73792)</f>
        <v>#PEND</v>
      </c>
    </row>
    <row r="73793" spans="1:5" hidden="1" x14ac:dyDescent="0.35">
      <c r="A73793" s="1">
        <v>45097</v>
      </c>
      <c r="B73793" t="s">
        <v>165</v>
      </c>
      <c r="C73793" s="3">
        <v>4.2392086810462049</v>
      </c>
      <c r="D73793" s="2" t="str">
        <f>_xll.SNL.Clients.Office.Excel.Functions.SPG(B73793, "IQ_GROSS_MARGIN", "LTM", A73793)</f>
        <v>#PEND</v>
      </c>
      <c r="E73793" s="2" t="str">
        <f>_xll.SNL.Clients.Office.Excel.Functions.SPG(B73793, "IQ_SGA_MARGIN", "LTM", A73793)</f>
        <v>#PEND</v>
      </c>
    </row>
    <row r="73794" spans="1:5" hidden="1" x14ac:dyDescent="0.35">
      <c r="A73794" s="1">
        <v>45097</v>
      </c>
      <c r="B73794" t="s">
        <v>166</v>
      </c>
      <c r="C73794" s="3" t="s">
        <v>319</v>
      </c>
      <c r="D73794" s="2" t="str">
        <f>_xll.SNL.Clients.Office.Excel.Functions.SPG(B73794, "IQ_GROSS_MARGIN", "LTM", A73794)</f>
        <v>#PEND</v>
      </c>
      <c r="E73794" s="2" t="str">
        <f>_xll.SNL.Clients.Office.Excel.Functions.SPG(B73794, "IQ_SGA_MARGIN", "LTM", A73794)</f>
        <v>#PEND</v>
      </c>
    </row>
    <row r="73795" spans="1:5" hidden="1" x14ac:dyDescent="0.35">
      <c r="A73795" s="1">
        <v>45097</v>
      </c>
      <c r="B73795" t="s">
        <v>167</v>
      </c>
      <c r="C73795" s="3">
        <v>1.9702988775428585</v>
      </c>
      <c r="D73795" s="2" t="str">
        <f>_xll.SNL.Clients.Office.Excel.Functions.SPG(B73795, "IQ_GROSS_MARGIN", "LTM", A73795)</f>
        <v>#PEND</v>
      </c>
      <c r="E73795" s="2" t="str">
        <f>_xll.SNL.Clients.Office.Excel.Functions.SPG(B73795, "IQ_SGA_MARGIN", "LTM", A73795)</f>
        <v>#PEND</v>
      </c>
    </row>
    <row r="73796" spans="1:5" hidden="1" x14ac:dyDescent="0.35">
      <c r="A73796" s="1">
        <v>45097</v>
      </c>
      <c r="B73796" t="s">
        <v>168</v>
      </c>
      <c r="C73796" s="3" t="s">
        <v>319</v>
      </c>
      <c r="D73796" s="2" t="str">
        <f>_xll.SNL.Clients.Office.Excel.Functions.SPG(B73796, "IQ_GROSS_MARGIN", "LTM", A73796)</f>
        <v>#PEND</v>
      </c>
      <c r="E73796" s="2" t="str">
        <f>_xll.SNL.Clients.Office.Excel.Functions.SPG(B73796, "IQ_SGA_MARGIN", "LTM", A73796)</f>
        <v>#PEND</v>
      </c>
    </row>
    <row r="73797" spans="1:5" hidden="1" x14ac:dyDescent="0.35">
      <c r="A73797" s="1">
        <v>45097</v>
      </c>
      <c r="B73797" t="s">
        <v>169</v>
      </c>
      <c r="C73797" s="3" t="s">
        <v>319</v>
      </c>
      <c r="D73797" s="2" t="str">
        <f>_xll.SNL.Clients.Office.Excel.Functions.SPG(B73797, "IQ_GROSS_MARGIN", "LTM", A73797)</f>
        <v>#PEND</v>
      </c>
      <c r="E73797" s="2" t="str">
        <f>_xll.SNL.Clients.Office.Excel.Functions.SPG(B73797, "IQ_SGA_MARGIN", "LTM", A73797)</f>
        <v>#PEND</v>
      </c>
    </row>
    <row r="73798" spans="1:5" hidden="1" x14ac:dyDescent="0.35">
      <c r="A73798" s="1">
        <v>45097</v>
      </c>
      <c r="B73798" t="s">
        <v>170</v>
      </c>
      <c r="C73798" s="3">
        <v>16.316954168555203</v>
      </c>
      <c r="D73798" s="2" t="str">
        <f>_xll.SNL.Clients.Office.Excel.Functions.SPG(B73798, "IQ_GROSS_MARGIN", "LTM", A73798)</f>
        <v>#PEND</v>
      </c>
      <c r="E73798" s="2" t="str">
        <f>_xll.SNL.Clients.Office.Excel.Functions.SPG(B73798, "IQ_SGA_MARGIN", "LTM", A73798)</f>
        <v>#PEND</v>
      </c>
    </row>
    <row r="73799" spans="1:5" hidden="1" x14ac:dyDescent="0.35">
      <c r="A73799" s="1">
        <v>45097</v>
      </c>
      <c r="B73799" t="s">
        <v>171</v>
      </c>
      <c r="C73799" s="3">
        <v>1.2051083797691096</v>
      </c>
      <c r="D73799" s="2" t="str">
        <f>_xll.SNL.Clients.Office.Excel.Functions.SPG(B73799, "IQ_GROSS_MARGIN", "LTM", A73799)</f>
        <v>#PEND</v>
      </c>
      <c r="E73799" s="2" t="str">
        <f>_xll.SNL.Clients.Office.Excel.Functions.SPG(B73799, "IQ_SGA_MARGIN", "LTM", A73799)</f>
        <v>#PEND</v>
      </c>
    </row>
    <row r="73800" spans="1:5" hidden="1" x14ac:dyDescent="0.35">
      <c r="A73800" s="1">
        <v>45097</v>
      </c>
      <c r="B73800" t="s">
        <v>172</v>
      </c>
      <c r="C73800" s="3" t="s">
        <v>319</v>
      </c>
      <c r="D73800" s="2" t="str">
        <f>_xll.SNL.Clients.Office.Excel.Functions.SPG(B73800, "IQ_GROSS_MARGIN", "LTM", A73800)</f>
        <v>#PEND</v>
      </c>
      <c r="E73800" s="2" t="str">
        <f>_xll.SNL.Clients.Office.Excel.Functions.SPG(B73800, "IQ_SGA_MARGIN", "LTM", A73800)</f>
        <v>#PEND</v>
      </c>
    </row>
    <row r="73801" spans="1:5" hidden="1" x14ac:dyDescent="0.35">
      <c r="A73801" s="1">
        <v>45097</v>
      </c>
      <c r="B73801" t="s">
        <v>173</v>
      </c>
      <c r="C73801" s="3">
        <v>32.5272615778388</v>
      </c>
      <c r="D73801" s="2" t="str">
        <f>_xll.SNL.Clients.Office.Excel.Functions.SPG(B73801, "IQ_GROSS_MARGIN", "LTM", A73801)</f>
        <v>#PEND</v>
      </c>
      <c r="E73801" s="2" t="str">
        <f>_xll.SNL.Clients.Office.Excel.Functions.SPG(B73801, "IQ_SGA_MARGIN", "LTM", A73801)</f>
        <v>#PEND</v>
      </c>
    </row>
    <row r="73802" spans="1:5" hidden="1" x14ac:dyDescent="0.35">
      <c r="A73802" s="1">
        <v>45097</v>
      </c>
      <c r="B73802" t="s">
        <v>174</v>
      </c>
      <c r="C73802" s="3" t="s">
        <v>319</v>
      </c>
      <c r="D73802" s="2" t="str">
        <f>_xll.SNL.Clients.Office.Excel.Functions.SPG(B73802, "IQ_GROSS_MARGIN", "LTM", A73802)</f>
        <v>#PEND</v>
      </c>
      <c r="E73802" s="2" t="str">
        <f>_xll.SNL.Clients.Office.Excel.Functions.SPG(B73802, "IQ_SGA_MARGIN", "LTM", A73802)</f>
        <v>#PEND</v>
      </c>
    </row>
    <row r="73803" spans="1:5" hidden="1" x14ac:dyDescent="0.35">
      <c r="A73803" s="1">
        <v>45097</v>
      </c>
      <c r="B73803" t="s">
        <v>175</v>
      </c>
      <c r="C73803" s="3">
        <v>1.9009784840163169</v>
      </c>
      <c r="D73803" s="2" t="str">
        <f>_xll.SNL.Clients.Office.Excel.Functions.SPG(B73803, "IQ_GROSS_MARGIN", "LTM", A73803)</f>
        <v>#PEND</v>
      </c>
      <c r="E73803" s="2" t="str">
        <f>_xll.SNL.Clients.Office.Excel.Functions.SPG(B73803, "IQ_SGA_MARGIN", "LTM", A73803)</f>
        <v>#PEND</v>
      </c>
    </row>
    <row r="73804" spans="1:5" hidden="1" x14ac:dyDescent="0.35">
      <c r="A73804" s="1">
        <v>45097</v>
      </c>
      <c r="B73804" t="s">
        <v>176</v>
      </c>
      <c r="C73804" s="3" t="s">
        <v>319</v>
      </c>
      <c r="D73804" s="2" t="str">
        <f>_xll.SNL.Clients.Office.Excel.Functions.SPG(B73804, "IQ_GROSS_MARGIN", "LTM", A73804)</f>
        <v>#PEND</v>
      </c>
      <c r="E73804" s="2" t="str">
        <f>_xll.SNL.Clients.Office.Excel.Functions.SPG(B73804, "IQ_SGA_MARGIN", "LTM", A73804)</f>
        <v>#PEND</v>
      </c>
    </row>
    <row r="73805" spans="1:5" hidden="1" x14ac:dyDescent="0.35">
      <c r="A73805" s="1">
        <v>45097</v>
      </c>
      <c r="B73805" t="s">
        <v>177</v>
      </c>
      <c r="C73805" s="3" t="s">
        <v>319</v>
      </c>
      <c r="D73805" s="2" t="str">
        <f>_xll.SNL.Clients.Office.Excel.Functions.SPG(B73805, "IQ_GROSS_MARGIN", "LTM", A73805)</f>
        <v>#PEND</v>
      </c>
      <c r="E73805" s="2" t="str">
        <f>_xll.SNL.Clients.Office.Excel.Functions.SPG(B73805, "IQ_SGA_MARGIN", "LTM", A73805)</f>
        <v>#PEND</v>
      </c>
    </row>
    <row r="73806" spans="1:5" hidden="1" x14ac:dyDescent="0.35">
      <c r="A73806" s="1">
        <v>45097</v>
      </c>
      <c r="B73806" t="s">
        <v>178</v>
      </c>
      <c r="C73806" s="3" t="s">
        <v>319</v>
      </c>
      <c r="D73806" s="2" t="str">
        <f>_xll.SNL.Clients.Office.Excel.Functions.SPG(B73806, "IQ_GROSS_MARGIN", "LTM", A73806)</f>
        <v>#PEND</v>
      </c>
      <c r="E73806" s="2" t="str">
        <f>_xll.SNL.Clients.Office.Excel.Functions.SPG(B73806, "IQ_SGA_MARGIN", "LTM", A73806)</f>
        <v>#PEND</v>
      </c>
    </row>
    <row r="73807" spans="1:5" hidden="1" x14ac:dyDescent="0.35">
      <c r="A73807" s="1">
        <v>45097</v>
      </c>
      <c r="B73807" t="s">
        <v>179</v>
      </c>
      <c r="C73807" s="3">
        <v>2.0609486229237208</v>
      </c>
      <c r="D73807" s="2" t="str">
        <f>_xll.SNL.Clients.Office.Excel.Functions.SPG(B73807, "IQ_GROSS_MARGIN", "LTM", A73807)</f>
        <v>#PEND</v>
      </c>
      <c r="E73807" s="2" t="str">
        <f>_xll.SNL.Clients.Office.Excel.Functions.SPG(B73807, "IQ_SGA_MARGIN", "LTM", A73807)</f>
        <v>#PEND</v>
      </c>
    </row>
    <row r="73808" spans="1:5" hidden="1" x14ac:dyDescent="0.35">
      <c r="A73808" s="1">
        <v>45097</v>
      </c>
      <c r="B73808" t="s">
        <v>180</v>
      </c>
      <c r="C73808" s="3">
        <v>11.908887940917694</v>
      </c>
      <c r="D73808" s="2" t="str">
        <f>_xll.SNL.Clients.Office.Excel.Functions.SPG(B73808, "IQ_GROSS_MARGIN", "LTM", A73808)</f>
        <v>#PEND</v>
      </c>
      <c r="E73808" s="2" t="str">
        <f>_xll.SNL.Clients.Office.Excel.Functions.SPG(B73808, "IQ_SGA_MARGIN", "LTM", A73808)</f>
        <v>#PEND</v>
      </c>
    </row>
    <row r="73809" spans="1:5" hidden="1" x14ac:dyDescent="0.35">
      <c r="A73809" s="1">
        <v>45097</v>
      </c>
      <c r="B73809" t="s">
        <v>181</v>
      </c>
      <c r="C73809" s="3">
        <v>45.058255792252112</v>
      </c>
      <c r="D73809" s="2" t="str">
        <f>_xll.SNL.Clients.Office.Excel.Functions.SPG(B73809, "IQ_GROSS_MARGIN", "LTM", A73809)</f>
        <v>#PEND</v>
      </c>
      <c r="E73809" s="2" t="str">
        <f>_xll.SNL.Clients.Office.Excel.Functions.SPG(B73809, "IQ_SGA_MARGIN", "LTM", A73809)</f>
        <v>#PEND</v>
      </c>
    </row>
    <row r="73810" spans="1:5" hidden="1" x14ac:dyDescent="0.35">
      <c r="A73810" s="1">
        <v>45097</v>
      </c>
      <c r="B73810" t="s">
        <v>182</v>
      </c>
      <c r="C73810" s="3">
        <v>3.8126216439597944</v>
      </c>
      <c r="D73810" s="2" t="str">
        <f>_xll.SNL.Clients.Office.Excel.Functions.SPG(B73810, "IQ_GROSS_MARGIN", "LTM", A73810)</f>
        <v>#PEND</v>
      </c>
      <c r="E73810" s="2" t="str">
        <f>_xll.SNL.Clients.Office.Excel.Functions.SPG(B73810, "IQ_SGA_MARGIN", "LTM", A73810)</f>
        <v>#PEND</v>
      </c>
    </row>
    <row r="73811" spans="1:5" hidden="1" x14ac:dyDescent="0.35">
      <c r="A73811" s="1">
        <v>45097</v>
      </c>
      <c r="B73811" t="s">
        <v>183</v>
      </c>
      <c r="C73811" s="3">
        <v>9.6248700242621386</v>
      </c>
      <c r="D73811" s="2" t="str">
        <f>_xll.SNL.Clients.Office.Excel.Functions.SPG(B73811, "IQ_GROSS_MARGIN", "LTM", A73811)</f>
        <v>#PEND</v>
      </c>
      <c r="E73811" s="2" t="str">
        <f>_xll.SNL.Clients.Office.Excel.Functions.SPG(B73811, "IQ_SGA_MARGIN", "LTM", A73811)</f>
        <v>#PEND</v>
      </c>
    </row>
    <row r="73812" spans="1:5" hidden="1" x14ac:dyDescent="0.35">
      <c r="A73812" s="1">
        <v>45097</v>
      </c>
      <c r="B73812" t="s">
        <v>184</v>
      </c>
      <c r="C73812" s="3">
        <v>23.328978590663077</v>
      </c>
      <c r="D73812" s="2" t="str">
        <f>_xll.SNL.Clients.Office.Excel.Functions.SPG(B73812, "IQ_GROSS_MARGIN", "LTM", A73812)</f>
        <v>#PEND</v>
      </c>
      <c r="E73812" s="2" t="str">
        <f>_xll.SNL.Clients.Office.Excel.Functions.SPG(B73812, "IQ_SGA_MARGIN", "LTM", A73812)</f>
        <v>#PEND</v>
      </c>
    </row>
    <row r="73813" spans="1:5" hidden="1" x14ac:dyDescent="0.35">
      <c r="A73813" s="1">
        <v>45097</v>
      </c>
      <c r="B73813" t="s">
        <v>185</v>
      </c>
      <c r="C73813" s="3">
        <v>18.929799770709469</v>
      </c>
      <c r="D73813" s="2" t="str">
        <f>_xll.SNL.Clients.Office.Excel.Functions.SPG(B73813, "IQ_GROSS_MARGIN", "LTM", A73813)</f>
        <v>#PEND</v>
      </c>
      <c r="E73813" s="2" t="str">
        <f>_xll.SNL.Clients.Office.Excel.Functions.SPG(B73813, "IQ_SGA_MARGIN", "LTM", A73813)</f>
        <v>#PEND</v>
      </c>
    </row>
    <row r="73814" spans="1:5" hidden="1" x14ac:dyDescent="0.35">
      <c r="A73814" s="1">
        <v>45097</v>
      </c>
      <c r="B73814" t="s">
        <v>186</v>
      </c>
      <c r="C73814" s="3">
        <v>12.131068867144799</v>
      </c>
      <c r="D73814" s="2" t="str">
        <f>_xll.SNL.Clients.Office.Excel.Functions.SPG(B73814, "IQ_GROSS_MARGIN", "LTM", A73814)</f>
        <v>#PEND</v>
      </c>
      <c r="E73814" s="2" t="str">
        <f>_xll.SNL.Clients.Office.Excel.Functions.SPG(B73814, "IQ_SGA_MARGIN", "LTM", A73814)</f>
        <v>#PEND</v>
      </c>
    </row>
    <row r="73815" spans="1:5" hidden="1" x14ac:dyDescent="0.35">
      <c r="A73815" s="1">
        <v>45097</v>
      </c>
      <c r="B73815" t="s">
        <v>187</v>
      </c>
      <c r="C73815" s="3" t="s">
        <v>319</v>
      </c>
      <c r="D73815" s="2" t="str">
        <f>_xll.SNL.Clients.Office.Excel.Functions.SPG(B73815, "IQ_GROSS_MARGIN", "LTM", A73815)</f>
        <v>#PEND</v>
      </c>
      <c r="E73815" s="2" t="str">
        <f>_xll.SNL.Clients.Office.Excel.Functions.SPG(B73815, "IQ_SGA_MARGIN", "LTM", A73815)</f>
        <v>#PEND</v>
      </c>
    </row>
    <row r="73816" spans="1:5" hidden="1" x14ac:dyDescent="0.35">
      <c r="A73816" s="1">
        <v>45097</v>
      </c>
      <c r="B73816" t="s">
        <v>188</v>
      </c>
      <c r="C73816" s="3">
        <v>62.868264590609755</v>
      </c>
      <c r="D73816" s="2" t="str">
        <f>_xll.SNL.Clients.Office.Excel.Functions.SPG(B73816, "IQ_GROSS_MARGIN", "LTM", A73816)</f>
        <v>#PEND</v>
      </c>
      <c r="E73816" s="2" t="str">
        <f>_xll.SNL.Clients.Office.Excel.Functions.SPG(B73816, "IQ_SGA_MARGIN", "LTM", A73816)</f>
        <v>#PEND</v>
      </c>
    </row>
    <row r="73817" spans="1:5" hidden="1" x14ac:dyDescent="0.35">
      <c r="A73817" s="1">
        <v>45097</v>
      </c>
      <c r="B73817" t="s">
        <v>189</v>
      </c>
      <c r="C73817" s="3">
        <v>30.927560188764762</v>
      </c>
      <c r="D73817" s="2" t="str">
        <f>_xll.SNL.Clients.Office.Excel.Functions.SPG(B73817, "IQ_GROSS_MARGIN", "LTM", A73817)</f>
        <v>#PEND</v>
      </c>
      <c r="E73817" s="2" t="str">
        <f>_xll.SNL.Clients.Office.Excel.Functions.SPG(B73817, "IQ_SGA_MARGIN", "LTM", A73817)</f>
        <v>#PEND</v>
      </c>
    </row>
    <row r="73818" spans="1:5" hidden="1" x14ac:dyDescent="0.35">
      <c r="A73818" s="1">
        <v>45097</v>
      </c>
      <c r="B73818" t="s">
        <v>190</v>
      </c>
      <c r="C73818" s="3">
        <v>0.95182232649905341</v>
      </c>
      <c r="D73818" s="2" t="str">
        <f>_xll.SNL.Clients.Office.Excel.Functions.SPG(B73818, "IQ_GROSS_MARGIN", "LTM", A73818)</f>
        <v>#PEND</v>
      </c>
      <c r="E73818" s="2" t="str">
        <f>_xll.SNL.Clients.Office.Excel.Functions.SPG(B73818, "IQ_SGA_MARGIN", "LTM", A73818)</f>
        <v>#PEND</v>
      </c>
    </row>
    <row r="73819" spans="1:5" hidden="1" x14ac:dyDescent="0.35">
      <c r="A73819" s="1">
        <v>45097</v>
      </c>
      <c r="B73819" t="s">
        <v>191</v>
      </c>
      <c r="C73819" s="3">
        <v>17.436745140907032</v>
      </c>
      <c r="D73819" s="2" t="str">
        <f>_xll.SNL.Clients.Office.Excel.Functions.SPG(B73819, "IQ_GROSS_MARGIN", "LTM", A73819)</f>
        <v>#PEND</v>
      </c>
      <c r="E73819" s="2" t="str">
        <f>_xll.SNL.Clients.Office.Excel.Functions.SPG(B73819, "IQ_SGA_MARGIN", "LTM", A73819)</f>
        <v>#PEND</v>
      </c>
    </row>
    <row r="73820" spans="1:5" hidden="1" x14ac:dyDescent="0.35">
      <c r="A73820" s="1">
        <v>45097</v>
      </c>
      <c r="B73820" t="s">
        <v>192</v>
      </c>
      <c r="C73820" s="3">
        <v>7.0786786466526248</v>
      </c>
      <c r="D73820" s="2" t="str">
        <f>_xll.SNL.Clients.Office.Excel.Functions.SPG(B73820, "IQ_GROSS_MARGIN", "LTM", A73820)</f>
        <v>#PEND</v>
      </c>
      <c r="E73820" s="2" t="str">
        <f>_xll.SNL.Clients.Office.Excel.Functions.SPG(B73820, "IQ_SGA_MARGIN", "LTM", A73820)</f>
        <v>#PEND</v>
      </c>
    </row>
    <row r="73821" spans="1:5" hidden="1" x14ac:dyDescent="0.35">
      <c r="A73821" s="1">
        <v>45097</v>
      </c>
      <c r="B73821" t="s">
        <v>193</v>
      </c>
      <c r="C73821" s="3">
        <v>4.06857386621164</v>
      </c>
      <c r="D73821" s="2" t="str">
        <f>_xll.SNL.Clients.Office.Excel.Functions.SPG(B73821, "IQ_GROSS_MARGIN", "LTM", A73821)</f>
        <v>#PEND</v>
      </c>
      <c r="E73821" s="2" t="str">
        <f>_xll.SNL.Clients.Office.Excel.Functions.SPG(B73821, "IQ_SGA_MARGIN", "LTM", A73821)</f>
        <v>#PEND</v>
      </c>
    </row>
    <row r="73822" spans="1:5" hidden="1" x14ac:dyDescent="0.35">
      <c r="A73822" s="1">
        <v>45097</v>
      </c>
      <c r="B73822" t="s">
        <v>194</v>
      </c>
      <c r="C73822" s="3">
        <v>33.220465513104216</v>
      </c>
      <c r="D73822" s="2" t="str">
        <f>_xll.SNL.Clients.Office.Excel.Functions.SPG(B73822, "IQ_GROSS_MARGIN", "LTM", A73822)</f>
        <v>#PEND</v>
      </c>
      <c r="E73822" s="2" t="str">
        <f>_xll.SNL.Clients.Office.Excel.Functions.SPG(B73822, "IQ_SGA_MARGIN", "LTM", A73822)</f>
        <v>#PEND</v>
      </c>
    </row>
    <row r="73823" spans="1:5" hidden="1" x14ac:dyDescent="0.35">
      <c r="A73823" s="1">
        <v>45097</v>
      </c>
      <c r="B73823" t="s">
        <v>195</v>
      </c>
      <c r="C73823" s="3">
        <v>5.6362812275041989</v>
      </c>
      <c r="D73823" s="2" t="str">
        <f>_xll.SNL.Clients.Office.Excel.Functions.SPG(B73823, "IQ_GROSS_MARGIN", "LTM", A73823)</f>
        <v>#PEND</v>
      </c>
      <c r="E73823" s="2" t="str">
        <f>_xll.SNL.Clients.Office.Excel.Functions.SPG(B73823, "IQ_SGA_MARGIN", "LTM", A73823)</f>
        <v>#PEND</v>
      </c>
    </row>
    <row r="73824" spans="1:5" hidden="1" x14ac:dyDescent="0.35">
      <c r="A73824" s="1">
        <v>45097</v>
      </c>
      <c r="B73824" t="s">
        <v>196</v>
      </c>
      <c r="C73824" s="3">
        <v>14.717252779481164</v>
      </c>
      <c r="D73824" s="2" t="str">
        <f>_xll.SNL.Clients.Office.Excel.Functions.SPG(B73824, "IQ_GROSS_MARGIN", "LTM", A73824)</f>
        <v>#PEND</v>
      </c>
      <c r="E73824" s="2" t="str">
        <f>_xll.SNL.Clients.Office.Excel.Functions.SPG(B73824, "IQ_SGA_MARGIN", "LTM", A73824)</f>
        <v>#PEND</v>
      </c>
    </row>
    <row r="73825" spans="1:5" hidden="1" x14ac:dyDescent="0.35">
      <c r="A73825" s="1">
        <v>45097</v>
      </c>
      <c r="B73825" t="s">
        <v>197</v>
      </c>
      <c r="C73825" s="3">
        <v>4.7297837736955763</v>
      </c>
      <c r="D73825" s="2" t="str">
        <f>_xll.SNL.Clients.Office.Excel.Functions.SPG(B73825, "IQ_GROSS_MARGIN", "LTM", A73825)</f>
        <v>#PEND</v>
      </c>
      <c r="E73825" s="2" t="str">
        <f>_xll.SNL.Clients.Office.Excel.Functions.SPG(B73825, "IQ_SGA_MARGIN", "LTM", A73825)</f>
        <v>#PEND</v>
      </c>
    </row>
    <row r="73826" spans="1:5" hidden="1" x14ac:dyDescent="0.35">
      <c r="A73826" s="1">
        <v>45097</v>
      </c>
      <c r="B73826" t="s">
        <v>198</v>
      </c>
      <c r="C73826" s="3" t="s">
        <v>319</v>
      </c>
      <c r="D73826" s="2" t="str">
        <f>_xll.SNL.Clients.Office.Excel.Functions.SPG(B73826, "IQ_GROSS_MARGIN", "LTM", A73826)</f>
        <v>#PEND</v>
      </c>
      <c r="E73826" s="2" t="str">
        <f>_xll.SNL.Clients.Office.Excel.Functions.SPG(B73826, "IQ_SGA_MARGIN", "LTM", A73826)</f>
        <v>#PEND</v>
      </c>
    </row>
    <row r="73827" spans="1:5" hidden="1" x14ac:dyDescent="0.35">
      <c r="A73827" s="1">
        <v>45097</v>
      </c>
      <c r="B73827" t="s">
        <v>199</v>
      </c>
      <c r="C73827" s="3" t="s">
        <v>319</v>
      </c>
      <c r="D73827" s="2" t="str">
        <f>_xll.SNL.Clients.Office.Excel.Functions.SPG(B73827, "IQ_GROSS_MARGIN", "LTM", A73827)</f>
        <v>#PEND</v>
      </c>
      <c r="E73827" s="2" t="str">
        <f>_xll.SNL.Clients.Office.Excel.Functions.SPG(B73827, "IQ_SGA_MARGIN", "LTM", A73827)</f>
        <v>#PEND</v>
      </c>
    </row>
    <row r="73828" spans="1:5" hidden="1" x14ac:dyDescent="0.35">
      <c r="A73828" s="1">
        <v>45097</v>
      </c>
      <c r="B73828" t="s">
        <v>200</v>
      </c>
      <c r="C73828" s="3">
        <v>2.2742421414669258</v>
      </c>
      <c r="D73828" s="2" t="str">
        <f>_xll.SNL.Clients.Office.Excel.Functions.SPG(B73828, "IQ_GROSS_MARGIN", "LTM", A73828)</f>
        <v>#PEND</v>
      </c>
      <c r="E73828" s="2" t="str">
        <f>_xll.SNL.Clients.Office.Excel.Functions.SPG(B73828, "IQ_SGA_MARGIN", "LTM", A73828)</f>
        <v>#PEND</v>
      </c>
    </row>
    <row r="73829" spans="1:5" hidden="1" x14ac:dyDescent="0.35">
      <c r="A73829" s="1">
        <v>45097</v>
      </c>
      <c r="B73829" t="s">
        <v>201</v>
      </c>
      <c r="C73829" s="3">
        <v>3.1887381022209187</v>
      </c>
      <c r="D73829" s="2" t="str">
        <f>_xll.SNL.Clients.Office.Excel.Functions.SPG(B73829, "IQ_GROSS_MARGIN", "LTM", A73829)</f>
        <v>#PEND</v>
      </c>
      <c r="E73829" s="2" t="str">
        <f>_xll.SNL.Clients.Office.Excel.Functions.SPG(B73829, "IQ_SGA_MARGIN", "LTM", A73829)</f>
        <v>#PEND</v>
      </c>
    </row>
    <row r="73830" spans="1:5" hidden="1" x14ac:dyDescent="0.35">
      <c r="A73830" s="1">
        <v>45097</v>
      </c>
      <c r="B73830" t="s">
        <v>202</v>
      </c>
      <c r="C73830" s="3" t="s">
        <v>319</v>
      </c>
      <c r="D73830" s="2" t="str">
        <f>_xll.SNL.Clients.Office.Excel.Functions.SPG(B73830, "IQ_GROSS_MARGIN", "LTM", A73830)</f>
        <v>#PEND</v>
      </c>
      <c r="E73830" s="2" t="str">
        <f>_xll.SNL.Clients.Office.Excel.Functions.SPG(B73830, "IQ_SGA_MARGIN", "LTM", A73830)</f>
        <v>#PEND</v>
      </c>
    </row>
    <row r="73831" spans="1:5" hidden="1" x14ac:dyDescent="0.35">
      <c r="A73831" s="1">
        <v>45097</v>
      </c>
      <c r="B73831" t="s">
        <v>203</v>
      </c>
      <c r="C73831" s="3" t="s">
        <v>319</v>
      </c>
      <c r="D73831" s="2" t="str">
        <f>_xll.SNL.Clients.Office.Excel.Functions.SPG(B73831, "IQ_GROSS_MARGIN", "LTM", A73831)</f>
        <v>#PEND</v>
      </c>
      <c r="E73831" s="2" t="str">
        <f>_xll.SNL.Clients.Office.Excel.Functions.SPG(B73831, "IQ_SGA_MARGIN", "LTM", A73831)</f>
        <v>#PEND</v>
      </c>
    </row>
    <row r="73832" spans="1:5" hidden="1" x14ac:dyDescent="0.35">
      <c r="A73832" s="1">
        <v>45097</v>
      </c>
      <c r="B73832" t="s">
        <v>204</v>
      </c>
      <c r="C73832" s="3" t="s">
        <v>319</v>
      </c>
      <c r="D73832" s="2" t="str">
        <f>_xll.SNL.Clients.Office.Excel.Functions.SPG(B73832, "IQ_GROSS_MARGIN", "LTM", A73832)</f>
        <v>#PEND</v>
      </c>
      <c r="E73832" s="2" t="str">
        <f>_xll.SNL.Clients.Office.Excel.Functions.SPG(B73832, "IQ_SGA_MARGIN", "LTM", A73832)</f>
        <v>#PEND</v>
      </c>
    </row>
    <row r="73833" spans="1:5" hidden="1" x14ac:dyDescent="0.35">
      <c r="A73833" s="1">
        <v>45097</v>
      </c>
      <c r="B73833" t="s">
        <v>205</v>
      </c>
      <c r="C73833" s="3">
        <v>2.8128082757885196</v>
      </c>
      <c r="D73833" s="2" t="str">
        <f>_xll.SNL.Clients.Office.Excel.Functions.SPG(B73833, "IQ_GROSS_MARGIN", "LTM", A73833)</f>
        <v>#PEND</v>
      </c>
      <c r="E73833" s="2" t="str">
        <f>_xll.SNL.Clients.Office.Excel.Functions.SPG(B73833, "IQ_SGA_MARGIN", "LTM", A73833)</f>
        <v>#PEND</v>
      </c>
    </row>
    <row r="73834" spans="1:5" hidden="1" x14ac:dyDescent="0.35">
      <c r="A73834" s="1">
        <v>45097</v>
      </c>
      <c r="B73834" t="s">
        <v>206</v>
      </c>
      <c r="C73834" s="3" t="s">
        <v>319</v>
      </c>
      <c r="D73834" s="2" t="str">
        <f>_xll.SNL.Clients.Office.Excel.Functions.SPG(B73834, "IQ_GROSS_MARGIN", "LTM", A73834)</f>
        <v>#PEND</v>
      </c>
      <c r="E73834" s="2" t="str">
        <f>_xll.SNL.Clients.Office.Excel.Functions.SPG(B73834, "IQ_SGA_MARGIN", "LTM", A73834)</f>
        <v>#PEND</v>
      </c>
    </row>
    <row r="73835" spans="1:5" hidden="1" x14ac:dyDescent="0.35">
      <c r="A73835" s="1">
        <v>45097</v>
      </c>
      <c r="B73835" t="s">
        <v>207</v>
      </c>
      <c r="C73835" s="3" t="s">
        <v>319</v>
      </c>
      <c r="D73835" s="2" t="str">
        <f>_xll.SNL.Clients.Office.Excel.Functions.SPG(B73835, "IQ_GROSS_MARGIN", "LTM", A73835)</f>
        <v>#PEND</v>
      </c>
      <c r="E73835" s="2" t="str">
        <f>_xll.SNL.Clients.Office.Excel.Functions.SPG(B73835, "IQ_SGA_MARGIN", "LTM", A73835)</f>
        <v>#PEND</v>
      </c>
    </row>
    <row r="73836" spans="1:5" hidden="1" x14ac:dyDescent="0.35">
      <c r="A73836" s="1">
        <v>45097</v>
      </c>
      <c r="B73836" t="s">
        <v>208</v>
      </c>
      <c r="C73836" s="3">
        <v>19.249740048524277</v>
      </c>
      <c r="D73836" s="2" t="str">
        <f>_xll.SNL.Clients.Office.Excel.Functions.SPG(B73836, "IQ_GROSS_MARGIN", "LTM", A73836)</f>
        <v>#PEND</v>
      </c>
      <c r="E73836" s="2" t="str">
        <f>_xll.SNL.Clients.Office.Excel.Functions.SPG(B73836, "IQ_SGA_MARGIN", "LTM", A73836)</f>
        <v>#PEND</v>
      </c>
    </row>
    <row r="73837" spans="1:5" hidden="1" x14ac:dyDescent="0.35">
      <c r="A73837" s="1">
        <v>45097</v>
      </c>
      <c r="B73837" t="s">
        <v>209</v>
      </c>
      <c r="C73837" s="3" t="s">
        <v>319</v>
      </c>
      <c r="D73837" s="2" t="str">
        <f>_xll.SNL.Clients.Office.Excel.Functions.SPG(B73837, "IQ_GROSS_MARGIN", "LTM", A73837)</f>
        <v>#PEND</v>
      </c>
      <c r="E73837" s="2" t="str">
        <f>_xll.SNL.Clients.Office.Excel.Functions.SPG(B73837, "IQ_SGA_MARGIN", "LTM", A73837)</f>
        <v>#PEND</v>
      </c>
    </row>
    <row r="73838" spans="1:5" hidden="1" x14ac:dyDescent="0.35">
      <c r="A73838" s="1">
        <v>45097</v>
      </c>
      <c r="B73838" t="s">
        <v>210</v>
      </c>
      <c r="C73838" s="3" t="s">
        <v>319</v>
      </c>
      <c r="D73838" s="2" t="str">
        <f>_xll.SNL.Clients.Office.Excel.Functions.SPG(B73838, "IQ_GROSS_MARGIN", "LTM", A73838)</f>
        <v>#PEND</v>
      </c>
      <c r="E73838" s="2" t="str">
        <f>_xll.SNL.Clients.Office.Excel.Functions.SPG(B73838, "IQ_SGA_MARGIN", "LTM", A73838)</f>
        <v>#PEND</v>
      </c>
    </row>
    <row r="73839" spans="1:5" hidden="1" x14ac:dyDescent="0.35">
      <c r="A73839" s="1">
        <v>45097</v>
      </c>
      <c r="B73839" t="s">
        <v>211</v>
      </c>
      <c r="C73839" s="3">
        <v>3.1407470605486973</v>
      </c>
      <c r="D73839" s="2" t="str">
        <f>_xll.SNL.Clients.Office.Excel.Functions.SPG(B73839, "IQ_GROSS_MARGIN", "LTM", A73839)</f>
        <v>#PEND</v>
      </c>
      <c r="E73839" s="2" t="str">
        <f>_xll.SNL.Clients.Office.Excel.Functions.SPG(B73839, "IQ_SGA_MARGIN", "LTM", A73839)</f>
        <v>#PEND</v>
      </c>
    </row>
    <row r="73840" spans="1:5" hidden="1" x14ac:dyDescent="0.35">
      <c r="A73840" s="1">
        <v>45097</v>
      </c>
      <c r="B73840" t="s">
        <v>212</v>
      </c>
      <c r="C73840" s="3">
        <v>28.208067827338894</v>
      </c>
      <c r="D73840" s="2" t="str">
        <f>_xll.SNL.Clients.Office.Excel.Functions.SPG(B73840, "IQ_GROSS_MARGIN", "LTM", A73840)</f>
        <v>#PEND</v>
      </c>
      <c r="E73840" s="2" t="str">
        <f>_xll.SNL.Clients.Office.Excel.Functions.SPG(B73840, "IQ_SGA_MARGIN", "LTM", A73840)</f>
        <v>#PEND</v>
      </c>
    </row>
    <row r="73841" spans="1:5" hidden="1" x14ac:dyDescent="0.35">
      <c r="A73841" s="1">
        <v>45097</v>
      </c>
      <c r="B73841" t="s">
        <v>213</v>
      </c>
      <c r="C73841" s="3" t="s">
        <v>319</v>
      </c>
      <c r="D73841" s="2" t="str">
        <f>_xll.SNL.Clients.Office.Excel.Functions.SPG(B73841, "IQ_GROSS_MARGIN", "LTM", A73841)</f>
        <v>#PEND</v>
      </c>
      <c r="E73841" s="2" t="str">
        <f>_xll.SNL.Clients.Office.Excel.Functions.SPG(B73841, "IQ_SGA_MARGIN", "LTM", A73841)</f>
        <v>#PEND</v>
      </c>
    </row>
    <row r="73842" spans="1:5" hidden="1" x14ac:dyDescent="0.35">
      <c r="A73842" s="1">
        <v>45097</v>
      </c>
      <c r="B73842" t="s">
        <v>214</v>
      </c>
      <c r="C73842" s="3" t="s">
        <v>319</v>
      </c>
      <c r="D73842" s="2" t="str">
        <f>_xll.SNL.Clients.Office.Excel.Functions.SPG(B73842, "IQ_GROSS_MARGIN", "LTM", A73842)</f>
        <v>#PEND</v>
      </c>
      <c r="E73842" s="2" t="str">
        <f>_xll.SNL.Clients.Office.Excel.Functions.SPG(B73842, "IQ_SGA_MARGIN", "LTM", A73842)</f>
        <v>#PEND</v>
      </c>
    </row>
    <row r="73843" spans="1:5" hidden="1" x14ac:dyDescent="0.35">
      <c r="A73843" s="1">
        <v>45097</v>
      </c>
      <c r="B73843" t="s">
        <v>215</v>
      </c>
      <c r="C73843" s="3">
        <v>1.7756685418721838</v>
      </c>
      <c r="D73843" s="2" t="str">
        <f>_xll.SNL.Clients.Office.Excel.Functions.SPG(B73843, "IQ_GROSS_MARGIN", "LTM", A73843)</f>
        <v>#PEND</v>
      </c>
      <c r="E73843" s="2" t="str">
        <f>_xll.SNL.Clients.Office.Excel.Functions.SPG(B73843, "IQ_SGA_MARGIN", "LTM", A73843)</f>
        <v>#PEND</v>
      </c>
    </row>
    <row r="73844" spans="1:5" hidden="1" x14ac:dyDescent="0.35">
      <c r="A73844" s="1">
        <v>45097</v>
      </c>
      <c r="B73844" t="s">
        <v>216</v>
      </c>
      <c r="C73844" s="3">
        <v>7.4119497693763829</v>
      </c>
      <c r="D73844" s="2" t="str">
        <f>_xll.SNL.Clients.Office.Excel.Functions.SPG(B73844, "IQ_GROSS_MARGIN", "LTM", A73844)</f>
        <v>#PEND</v>
      </c>
      <c r="E73844" s="2" t="str">
        <f>_xll.SNL.Clients.Office.Excel.Functions.SPG(B73844, "IQ_SGA_MARGIN", "LTM", A73844)</f>
        <v>#PEND</v>
      </c>
    </row>
    <row r="73845" spans="1:5" hidden="1" x14ac:dyDescent="0.35">
      <c r="A73845" s="1">
        <v>45097</v>
      </c>
      <c r="B73845" t="s">
        <v>217</v>
      </c>
      <c r="C73845" s="3">
        <v>8.8650118644519686</v>
      </c>
      <c r="D73845" s="2" t="str">
        <f>_xll.SNL.Clients.Office.Excel.Functions.SPG(B73845, "IQ_GROSS_MARGIN", "LTM", A73845)</f>
        <v>#PEND</v>
      </c>
      <c r="E73845" s="2" t="str">
        <f>_xll.SNL.Clients.Office.Excel.Functions.SPG(B73845, "IQ_SGA_MARGIN", "LTM", A73845)</f>
        <v>#PEND</v>
      </c>
    </row>
    <row r="73846" spans="1:5" hidden="1" x14ac:dyDescent="0.35">
      <c r="A73846" s="1">
        <v>45097</v>
      </c>
      <c r="B73846" t="s">
        <v>218</v>
      </c>
      <c r="C73846" s="3">
        <v>2.3968859146292694</v>
      </c>
      <c r="D73846" s="2" t="str">
        <f>_xll.SNL.Clients.Office.Excel.Functions.SPG(B73846, "IQ_GROSS_MARGIN", "LTM", A73846)</f>
        <v>#PEND</v>
      </c>
      <c r="E73846" s="2" t="str">
        <f>_xll.SNL.Clients.Office.Excel.Functions.SPG(B73846, "IQ_SGA_MARGIN", "LTM", A73846)</f>
        <v>#PEND</v>
      </c>
    </row>
    <row r="73847" spans="1:5" hidden="1" x14ac:dyDescent="0.35">
      <c r="A73847" s="1">
        <v>45097</v>
      </c>
      <c r="B73847" t="s">
        <v>219</v>
      </c>
      <c r="C73847" s="3">
        <v>17.676700349268135</v>
      </c>
      <c r="D73847" s="2" t="str">
        <f>_xll.SNL.Clients.Office.Excel.Functions.SPG(B73847, "IQ_GROSS_MARGIN", "LTM", A73847)</f>
        <v>#PEND</v>
      </c>
      <c r="E73847" s="2" t="str">
        <f>_xll.SNL.Clients.Office.Excel.Functions.SPG(B73847, "IQ_SGA_MARGIN", "LTM", A73847)</f>
        <v>#PEND</v>
      </c>
    </row>
    <row r="73848" spans="1:5" hidden="1" x14ac:dyDescent="0.35">
      <c r="A73848" s="1">
        <v>45097</v>
      </c>
      <c r="B73848" t="s">
        <v>220</v>
      </c>
      <c r="C73848" s="3">
        <v>9.0649745380862239</v>
      </c>
      <c r="D73848" s="2" t="str">
        <f>_xll.SNL.Clients.Office.Excel.Functions.SPG(B73848, "IQ_GROSS_MARGIN", "LTM", A73848)</f>
        <v>#PEND</v>
      </c>
      <c r="E73848" s="2" t="str">
        <f>_xll.SNL.Clients.Office.Excel.Functions.SPG(B73848, "IQ_SGA_MARGIN", "LTM", A73848)</f>
        <v>#PEND</v>
      </c>
    </row>
    <row r="73849" spans="1:5" hidden="1" x14ac:dyDescent="0.35">
      <c r="A73849" s="1">
        <v>45097</v>
      </c>
      <c r="B73849" t="s">
        <v>221</v>
      </c>
      <c r="C73849" s="3" t="s">
        <v>319</v>
      </c>
      <c r="D73849" s="2" t="str">
        <f>_xll.SNL.Clients.Office.Excel.Functions.SPG(B73849, "IQ_GROSS_MARGIN", "LTM", A73849)</f>
        <v>#PEND</v>
      </c>
      <c r="E73849" s="2" t="str">
        <f>_xll.SNL.Clients.Office.Excel.Functions.SPG(B73849, "IQ_SGA_MARGIN", "LTM", A73849)</f>
        <v>#PEND</v>
      </c>
    </row>
    <row r="73850" spans="1:5" hidden="1" x14ac:dyDescent="0.35">
      <c r="A73850" s="1">
        <v>45097</v>
      </c>
      <c r="B73850" t="s">
        <v>222</v>
      </c>
      <c r="C73850" s="3" t="s">
        <v>319</v>
      </c>
      <c r="D73850" s="2" t="str">
        <f>_xll.SNL.Clients.Office.Excel.Functions.SPG(B73850, "IQ_GROSS_MARGIN", "LTM", A73850)</f>
        <v>#PEND</v>
      </c>
      <c r="E73850" s="2" t="str">
        <f>_xll.SNL.Clients.Office.Excel.Functions.SPG(B73850, "IQ_SGA_MARGIN", "LTM", A73850)</f>
        <v>#PEND</v>
      </c>
    </row>
    <row r="73851" spans="1:5" hidden="1" x14ac:dyDescent="0.35">
      <c r="A73851" s="1">
        <v>45097</v>
      </c>
      <c r="B73851" t="s">
        <v>223</v>
      </c>
      <c r="C73851" s="3">
        <v>1.1117924654064575</v>
      </c>
      <c r="D73851" s="2" t="str">
        <f>_xll.SNL.Clients.Office.Excel.Functions.SPG(B73851, "IQ_GROSS_MARGIN", "LTM", A73851)</f>
        <v>#PEND</v>
      </c>
      <c r="E73851" s="2" t="str">
        <f>_xll.SNL.Clients.Office.Excel.Functions.SPG(B73851, "IQ_SGA_MARGIN", "LTM", A73851)</f>
        <v>#PEND</v>
      </c>
    </row>
    <row r="73852" spans="1:5" hidden="1" x14ac:dyDescent="0.35">
      <c r="A73852" s="1">
        <v>45097</v>
      </c>
      <c r="B73852" t="s">
        <v>224</v>
      </c>
      <c r="C73852" s="3">
        <v>9.6915242488068891</v>
      </c>
      <c r="D73852" s="2" t="str">
        <f>_xll.SNL.Clients.Office.Excel.Functions.SPG(B73852, "IQ_GROSS_MARGIN", "LTM", A73852)</f>
        <v>#PEND</v>
      </c>
      <c r="E73852" s="2" t="str">
        <f>_xll.SNL.Clients.Office.Excel.Functions.SPG(B73852, "IQ_SGA_MARGIN", "LTM", A73852)</f>
        <v>#PEND</v>
      </c>
    </row>
    <row r="73853" spans="1:5" hidden="1" x14ac:dyDescent="0.35">
      <c r="A73853" s="1">
        <v>45097</v>
      </c>
      <c r="B73853" t="s">
        <v>225</v>
      </c>
      <c r="C73853" s="3" t="s">
        <v>319</v>
      </c>
      <c r="D73853" s="2" t="str">
        <f>_xll.SNL.Clients.Office.Excel.Functions.SPG(B73853, "IQ_GROSS_MARGIN", "LTM", A73853)</f>
        <v>#PEND</v>
      </c>
      <c r="E73853" s="2" t="str">
        <f>_xll.SNL.Clients.Office.Excel.Functions.SPG(B73853, "IQ_SGA_MARGIN", "LTM", A73853)</f>
        <v>#PEND</v>
      </c>
    </row>
    <row r="73854" spans="1:5" hidden="1" x14ac:dyDescent="0.35">
      <c r="A73854" s="1">
        <v>45097</v>
      </c>
      <c r="B73854" t="s">
        <v>226</v>
      </c>
      <c r="C73854" s="3">
        <v>6.0682006025541906</v>
      </c>
      <c r="D73854" s="2" t="str">
        <f>_xll.SNL.Clients.Office.Excel.Functions.SPG(B73854, "IQ_GROSS_MARGIN", "LTM", A73854)</f>
        <v>#PEND</v>
      </c>
      <c r="E73854" s="2" t="str">
        <f>_xll.SNL.Clients.Office.Excel.Functions.SPG(B73854, "IQ_SGA_MARGIN", "LTM", A73854)</f>
        <v>#PEND</v>
      </c>
    </row>
    <row r="73855" spans="1:5" hidden="1" x14ac:dyDescent="0.35">
      <c r="A73855" s="1">
        <v>45097</v>
      </c>
      <c r="B73855" t="s">
        <v>227</v>
      </c>
      <c r="C73855" s="3" t="s">
        <v>319</v>
      </c>
      <c r="D73855" s="2" t="str">
        <f>_xll.SNL.Clients.Office.Excel.Functions.SPG(B73855, "IQ_GROSS_MARGIN", "LTM", A73855)</f>
        <v>#PEND</v>
      </c>
      <c r="E73855" s="2" t="str">
        <f>_xll.SNL.Clients.Office.Excel.Functions.SPG(B73855, "IQ_SGA_MARGIN", "LTM", A73855)</f>
        <v>#PEND</v>
      </c>
    </row>
    <row r="73856" spans="1:5" hidden="1" x14ac:dyDescent="0.35">
      <c r="A73856" s="1">
        <v>45097</v>
      </c>
      <c r="B73856" t="s">
        <v>228</v>
      </c>
      <c r="C73856" s="3">
        <v>7.8918601860985955</v>
      </c>
      <c r="D73856" s="2" t="str">
        <f>_xll.SNL.Clients.Office.Excel.Functions.SPG(B73856, "IQ_GROSS_MARGIN", "LTM", A73856)</f>
        <v>#PEND</v>
      </c>
      <c r="E73856" s="2" t="str">
        <f>_xll.SNL.Clients.Office.Excel.Functions.SPG(B73856, "IQ_SGA_MARGIN", "LTM", A73856)</f>
        <v>#PEND</v>
      </c>
    </row>
    <row r="73857" spans="1:5" hidden="1" x14ac:dyDescent="0.35">
      <c r="A73857" s="1">
        <v>45097</v>
      </c>
      <c r="B73857" t="s">
        <v>229</v>
      </c>
      <c r="C73857" s="3">
        <v>3.5193430559628864</v>
      </c>
      <c r="D73857" s="2" t="str">
        <f>_xll.SNL.Clients.Office.Excel.Functions.SPG(B73857, "IQ_GROSS_MARGIN", "LTM", A73857)</f>
        <v>#PEND</v>
      </c>
      <c r="E73857" s="2" t="str">
        <f>_xll.SNL.Clients.Office.Excel.Functions.SPG(B73857, "IQ_SGA_MARGIN", "LTM", A73857)</f>
        <v>#PEND</v>
      </c>
    </row>
    <row r="73858" spans="1:5" hidden="1" x14ac:dyDescent="0.35">
      <c r="A73858" s="1">
        <v>45097</v>
      </c>
      <c r="B73858" t="s">
        <v>230</v>
      </c>
      <c r="C73858" s="3">
        <v>11.157917188791426</v>
      </c>
      <c r="D73858" s="2" t="str">
        <f>_xll.SNL.Clients.Office.Excel.Functions.SPG(B73858, "IQ_GROSS_MARGIN", "LTM", A73858)</f>
        <v>#PEND</v>
      </c>
      <c r="E73858" s="2" t="str">
        <f>_xll.SNL.Clients.Office.Excel.Functions.SPG(B73858, "IQ_SGA_MARGIN", "LTM", A73858)</f>
        <v>#PEND</v>
      </c>
    </row>
    <row r="73859" spans="1:5" hidden="1" x14ac:dyDescent="0.35">
      <c r="A73859" s="1">
        <v>45097</v>
      </c>
      <c r="B73859" t="s">
        <v>231</v>
      </c>
      <c r="C73859" s="3">
        <v>8.5717332764550616</v>
      </c>
      <c r="D73859" s="2" t="str">
        <f>_xll.SNL.Clients.Office.Excel.Functions.SPG(B73859, "IQ_GROSS_MARGIN", "LTM", A73859)</f>
        <v>#PEND</v>
      </c>
      <c r="E73859" s="2" t="str">
        <f>_xll.SNL.Clients.Office.Excel.Functions.SPG(B73859, "IQ_SGA_MARGIN", "LTM", A73859)</f>
        <v>#PEND</v>
      </c>
    </row>
    <row r="73860" spans="1:5" hidden="1" x14ac:dyDescent="0.35">
      <c r="A73860" s="1">
        <v>45097</v>
      </c>
      <c r="B73860" t="s">
        <v>232</v>
      </c>
      <c r="C73860" s="3">
        <v>23.942197456474791</v>
      </c>
      <c r="D73860" s="2" t="str">
        <f>_xll.SNL.Clients.Office.Excel.Functions.SPG(B73860, "IQ_GROSS_MARGIN", "LTM", A73860)</f>
        <v>#PEND</v>
      </c>
      <c r="E73860" s="2" t="str">
        <f>_xll.SNL.Clients.Office.Excel.Functions.SPG(B73860, "IQ_SGA_MARGIN", "LTM", A73860)</f>
        <v>#PEND</v>
      </c>
    </row>
    <row r="73861" spans="1:5" hidden="1" x14ac:dyDescent="0.35">
      <c r="A73861" s="1">
        <v>45097</v>
      </c>
      <c r="B73861" t="s">
        <v>233</v>
      </c>
      <c r="C73861" s="3">
        <v>12.294847361825791</v>
      </c>
      <c r="D73861" s="2" t="str">
        <f>_xll.SNL.Clients.Office.Excel.Functions.SPG(B73861, "IQ_GROSS_MARGIN", "LTM", A73861)</f>
        <v>#PEND</v>
      </c>
      <c r="E73861" s="2" t="str">
        <f>_xll.SNL.Clients.Office.Excel.Functions.SPG(B73861, "IQ_SGA_MARGIN", "LTM", A73861)</f>
        <v>#PEND</v>
      </c>
    </row>
    <row r="73862" spans="1:5" hidden="1" x14ac:dyDescent="0.35">
      <c r="A73862" s="1">
        <v>45097</v>
      </c>
      <c r="B73862" t="s">
        <v>234</v>
      </c>
      <c r="C73862" s="3">
        <v>10.1447729757112</v>
      </c>
      <c r="D73862" s="2" t="str">
        <f>_xll.SNL.Clients.Office.Excel.Functions.SPG(B73862, "IQ_GROSS_MARGIN", "LTM", A73862)</f>
        <v>#PEND</v>
      </c>
      <c r="E73862" s="2" t="str">
        <f>_xll.SNL.Clients.Office.Excel.Functions.SPG(B73862, "IQ_SGA_MARGIN", "LTM", A73862)</f>
        <v>#PEND</v>
      </c>
    </row>
    <row r="73863" spans="1:5" hidden="1" x14ac:dyDescent="0.35">
      <c r="A73863" s="1">
        <v>45097</v>
      </c>
      <c r="B73863" t="s">
        <v>235</v>
      </c>
      <c r="C73863" s="3">
        <v>3.0660943290585756</v>
      </c>
      <c r="D73863" s="2" t="str">
        <f>_xll.SNL.Clients.Office.Excel.Functions.SPG(B73863, "IQ_GROSS_MARGIN", "LTM", A73863)</f>
        <v>#PEND</v>
      </c>
      <c r="E73863" s="2" t="str">
        <f>_xll.SNL.Clients.Office.Excel.Functions.SPG(B73863, "IQ_SGA_MARGIN", "LTM", A73863)</f>
        <v>#PEND</v>
      </c>
    </row>
    <row r="73864" spans="1:5" hidden="1" x14ac:dyDescent="0.35">
      <c r="A73864" s="1">
        <v>45097</v>
      </c>
      <c r="B73864" t="s">
        <v>236</v>
      </c>
      <c r="C73864" s="3">
        <v>15.238245660809982</v>
      </c>
      <c r="D73864" s="2" t="str">
        <f>_xll.SNL.Clients.Office.Excel.Functions.SPG(B73864, "IQ_GROSS_MARGIN", "LTM", A73864)</f>
        <v>#PEND</v>
      </c>
      <c r="E73864" s="2" t="str">
        <f>_xll.SNL.Clients.Office.Excel.Functions.SPG(B73864, "IQ_SGA_MARGIN", "LTM", A73864)</f>
        <v>#PEND</v>
      </c>
    </row>
    <row r="73865" spans="1:5" hidden="1" x14ac:dyDescent="0.35">
      <c r="A73865" s="1">
        <v>45097</v>
      </c>
      <c r="B73865" t="s">
        <v>237</v>
      </c>
      <c r="C73865" s="3">
        <v>15.730396992561388</v>
      </c>
      <c r="D73865" s="2" t="str">
        <f>_xll.SNL.Clients.Office.Excel.Functions.SPG(B73865, "IQ_GROSS_MARGIN", "LTM", A73865)</f>
        <v>#PEND</v>
      </c>
      <c r="E73865" s="2" t="str">
        <f>_xll.SNL.Clients.Office.Excel.Functions.SPG(B73865, "IQ_SGA_MARGIN", "LTM", A73865)</f>
        <v>#PEND</v>
      </c>
    </row>
    <row r="73866" spans="1:5" hidden="1" x14ac:dyDescent="0.35">
      <c r="A73866" s="1">
        <v>45097</v>
      </c>
      <c r="B73866" t="s">
        <v>238</v>
      </c>
      <c r="C73866" s="3">
        <v>7.2733089823233001</v>
      </c>
      <c r="D73866" s="2" t="str">
        <f>_xll.SNL.Clients.Office.Excel.Functions.SPG(B73866, "IQ_GROSS_MARGIN", "LTM", A73866)</f>
        <v>#PEND</v>
      </c>
      <c r="E73866" s="2" t="str">
        <f>_xll.SNL.Clients.Office.Excel.Functions.SPG(B73866, "IQ_SGA_MARGIN", "LTM", A73866)</f>
        <v>#PEND</v>
      </c>
    </row>
    <row r="73867" spans="1:5" hidden="1" x14ac:dyDescent="0.35">
      <c r="A73867" s="1">
        <v>45097</v>
      </c>
      <c r="B73867" t="s">
        <v>239</v>
      </c>
      <c r="C73867" s="3">
        <v>1.0131442130802248</v>
      </c>
      <c r="D73867" s="2" t="str">
        <f>_xll.SNL.Clients.Office.Excel.Functions.SPG(B73867, "IQ_GROSS_MARGIN", "LTM", A73867)</f>
        <v>#PEND</v>
      </c>
      <c r="E73867" s="2" t="str">
        <f>_xll.SNL.Clients.Office.Excel.Functions.SPG(B73867, "IQ_SGA_MARGIN", "LTM", A73867)</f>
        <v>#PEND</v>
      </c>
    </row>
    <row r="73868" spans="1:5" hidden="1" x14ac:dyDescent="0.35">
      <c r="A73868" s="1">
        <v>45097</v>
      </c>
      <c r="B73868" t="s">
        <v>240</v>
      </c>
      <c r="C73868" s="3">
        <v>9.358253126083131</v>
      </c>
      <c r="D73868" s="2" t="str">
        <f>_xll.SNL.Clients.Office.Excel.Functions.SPG(B73868, "IQ_GROSS_MARGIN", "LTM", A73868)</f>
        <v>#PEND</v>
      </c>
      <c r="E73868" s="2" t="str">
        <f>_xll.SNL.Clients.Office.Excel.Functions.SPG(B73868, "IQ_SGA_MARGIN", "LTM", A73868)</f>
        <v>#PEND</v>
      </c>
    </row>
    <row r="73869" spans="1:5" hidden="1" x14ac:dyDescent="0.35">
      <c r="A73869" s="1">
        <v>45097</v>
      </c>
      <c r="B73869" t="s">
        <v>241</v>
      </c>
      <c r="C73869" s="3">
        <v>5.9988802090276483</v>
      </c>
      <c r="D73869" s="2" t="str">
        <f>_xll.SNL.Clients.Office.Excel.Functions.SPG(B73869, "IQ_GROSS_MARGIN", "LTM", A73869)</f>
        <v>#PEND</v>
      </c>
      <c r="E73869" s="2" t="str">
        <f>_xll.SNL.Clients.Office.Excel.Functions.SPG(B73869, "IQ_SGA_MARGIN", "LTM", A73869)</f>
        <v>#PEND</v>
      </c>
    </row>
    <row r="73870" spans="1:5" hidden="1" x14ac:dyDescent="0.35">
      <c r="A73870" s="1">
        <v>45097</v>
      </c>
      <c r="B73870" t="s">
        <v>242</v>
      </c>
      <c r="C73870" s="3">
        <v>2.8741301623696907</v>
      </c>
      <c r="D73870" s="2" t="str">
        <f>_xll.SNL.Clients.Office.Excel.Functions.SPG(B73870, "IQ_GROSS_MARGIN", "LTM", A73870)</f>
        <v>#PEND</v>
      </c>
      <c r="E73870" s="2" t="str">
        <f>_xll.SNL.Clients.Office.Excel.Functions.SPG(B73870, "IQ_SGA_MARGIN", "LTM", A73870)</f>
        <v>#PEND</v>
      </c>
    </row>
    <row r="73871" spans="1:5" hidden="1" x14ac:dyDescent="0.35">
      <c r="A73871" s="1">
        <v>45097</v>
      </c>
      <c r="B73871" t="s">
        <v>243</v>
      </c>
      <c r="C73871" s="3">
        <v>48.637901725011325</v>
      </c>
      <c r="D73871" s="2" t="str">
        <f>_xll.SNL.Clients.Office.Excel.Functions.SPG(B73871, "IQ_GROSS_MARGIN", "LTM", A73871)</f>
        <v>#PEND</v>
      </c>
      <c r="E73871" s="2" t="str">
        <f>_xll.SNL.Clients.Office.Excel.Functions.SPG(B73871, "IQ_SGA_MARGIN", "LTM", A73871)</f>
        <v>#PEND</v>
      </c>
    </row>
    <row r="73872" spans="1:5" hidden="1" x14ac:dyDescent="0.35">
      <c r="A73872" s="1">
        <v>45097</v>
      </c>
      <c r="B73872" t="s">
        <v>244</v>
      </c>
      <c r="C73872" s="3">
        <v>10.348685312075078</v>
      </c>
      <c r="D73872" s="2" t="str">
        <f>_xll.SNL.Clients.Office.Excel.Functions.SPG(B73872, "IQ_GROSS_MARGIN", "LTM", A73872)</f>
        <v>#PEND</v>
      </c>
      <c r="E73872" s="2" t="str">
        <f>_xll.SNL.Clients.Office.Excel.Functions.SPG(B73872, "IQ_SGA_MARGIN", "LTM", A73872)</f>
        <v>#PEND</v>
      </c>
    </row>
    <row r="73873" spans="1:5" hidden="1" x14ac:dyDescent="0.35">
      <c r="A73873" s="1">
        <v>45097</v>
      </c>
      <c r="B73873" t="s">
        <v>245</v>
      </c>
      <c r="C73873" s="3">
        <v>0.93182605913562799</v>
      </c>
      <c r="D73873" s="2" t="str">
        <f>_xll.SNL.Clients.Office.Excel.Functions.SPG(B73873, "IQ_GROSS_MARGIN", "LTM", A73873)</f>
        <v>#PEND</v>
      </c>
      <c r="E73873" s="2" t="str">
        <f>_xll.SNL.Clients.Office.Excel.Functions.SPG(B73873, "IQ_SGA_MARGIN", "LTM", A73873)</f>
        <v>#PEND</v>
      </c>
    </row>
    <row r="73874" spans="1:5" hidden="1" x14ac:dyDescent="0.35">
      <c r="A73874" s="1">
        <v>45097</v>
      </c>
      <c r="B73874" t="s">
        <v>246</v>
      </c>
      <c r="C73874" s="3">
        <v>7.0653478017436742</v>
      </c>
      <c r="D73874" s="2" t="str">
        <f>_xll.SNL.Clients.Office.Excel.Functions.SPG(B73874, "IQ_GROSS_MARGIN", "LTM", A73874)</f>
        <v>#PEND</v>
      </c>
      <c r="E73874" s="2" t="str">
        <f>_xll.SNL.Clients.Office.Excel.Functions.SPG(B73874, "IQ_SGA_MARGIN", "LTM", A73874)</f>
        <v>#PEND</v>
      </c>
    </row>
    <row r="73875" spans="1:5" hidden="1" x14ac:dyDescent="0.35">
      <c r="A73875" s="1">
        <v>45097</v>
      </c>
      <c r="B73875" t="s">
        <v>247</v>
      </c>
      <c r="C73875" s="3">
        <v>3.6899778707974509</v>
      </c>
      <c r="D73875" s="2" t="str">
        <f>_xll.SNL.Clients.Office.Excel.Functions.SPG(B73875, "IQ_GROSS_MARGIN", "LTM", A73875)</f>
        <v>#PEND</v>
      </c>
      <c r="E73875" s="2" t="str">
        <f>_xll.SNL.Clients.Office.Excel.Functions.SPG(B73875, "IQ_SGA_MARGIN", "LTM", A73875)</f>
        <v>#PEND</v>
      </c>
    </row>
    <row r="73876" spans="1:5" hidden="1" x14ac:dyDescent="0.35">
      <c r="A73876" s="1">
        <v>45097</v>
      </c>
      <c r="B73876" t="s">
        <v>248</v>
      </c>
      <c r="C73876" s="3">
        <v>3.6473191670888099</v>
      </c>
      <c r="D73876" s="2" t="str">
        <f>_xll.SNL.Clients.Office.Excel.Functions.SPG(B73876, "IQ_GROSS_MARGIN", "LTM", A73876)</f>
        <v>#PEND</v>
      </c>
      <c r="E73876" s="2" t="str">
        <f>_xll.SNL.Clients.Office.Excel.Functions.SPG(B73876, "IQ_SGA_MARGIN", "LTM", A73876)</f>
        <v>#PEND</v>
      </c>
    </row>
    <row r="73877" spans="1:5" hidden="1" x14ac:dyDescent="0.35">
      <c r="A73877" s="1">
        <v>45097</v>
      </c>
      <c r="B73877" t="s">
        <v>249</v>
      </c>
      <c r="C73877" s="3">
        <v>7.3852880795584817</v>
      </c>
      <c r="D73877" s="2" t="str">
        <f>_xll.SNL.Clients.Office.Excel.Functions.SPG(B73877, "IQ_GROSS_MARGIN", "LTM", A73877)</f>
        <v>#PEND</v>
      </c>
      <c r="E73877" s="2" t="str">
        <f>_xll.SNL.Clients.Office.Excel.Functions.SPG(B73877, "IQ_SGA_MARGIN", "LTM", A73877)</f>
        <v>#PEND</v>
      </c>
    </row>
    <row r="73878" spans="1:5" hidden="1" x14ac:dyDescent="0.35">
      <c r="A73878" s="1">
        <v>45097</v>
      </c>
      <c r="B73878" t="s">
        <v>250</v>
      </c>
      <c r="C73878" s="3">
        <v>16.663556136187911</v>
      </c>
      <c r="D73878" s="2" t="str">
        <f>_xll.SNL.Clients.Office.Excel.Functions.SPG(B73878, "IQ_GROSS_MARGIN", "LTM", A73878)</f>
        <v>#PEND</v>
      </c>
      <c r="E73878" s="2" t="str">
        <f>_xll.SNL.Clients.Office.Excel.Functions.SPG(B73878, "IQ_SGA_MARGIN", "LTM", A73878)</f>
        <v>#PEND</v>
      </c>
    </row>
    <row r="73879" spans="1:5" hidden="1" x14ac:dyDescent="0.35">
      <c r="A73879" s="1">
        <v>45097</v>
      </c>
      <c r="B73879" t="s">
        <v>251</v>
      </c>
      <c r="C73879" s="3">
        <v>7.7318900471911904</v>
      </c>
      <c r="D73879" s="2" t="str">
        <f>_xll.SNL.Clients.Office.Excel.Functions.SPG(B73879, "IQ_GROSS_MARGIN", "LTM", A73879)</f>
        <v>#PEND</v>
      </c>
      <c r="E73879" s="2" t="str">
        <f>_xll.SNL.Clients.Office.Excel.Functions.SPG(B73879, "IQ_SGA_MARGIN", "LTM", A73879)</f>
        <v>#PEND</v>
      </c>
    </row>
    <row r="73880" spans="1:5" hidden="1" x14ac:dyDescent="0.35">
      <c r="A73880" s="1">
        <v>45097</v>
      </c>
      <c r="B73880" t="s">
        <v>252</v>
      </c>
      <c r="C73880" s="3">
        <v>11.104593809155624</v>
      </c>
      <c r="D73880" s="2" t="str">
        <f>_xll.SNL.Clients.Office.Excel.Functions.SPG(B73880, "IQ_GROSS_MARGIN", "LTM", A73880)</f>
        <v>#PEND</v>
      </c>
      <c r="E73880" s="2" t="str">
        <f>_xll.SNL.Clients.Office.Excel.Functions.SPG(B73880, "IQ_SGA_MARGIN", "LTM", A73880)</f>
        <v>#PEND</v>
      </c>
    </row>
    <row r="73881" spans="1:5" hidden="1" x14ac:dyDescent="0.35">
      <c r="A73881" s="1">
        <v>45097</v>
      </c>
      <c r="B73881" t="s">
        <v>253</v>
      </c>
      <c r="C73881" s="3">
        <v>4.8524275468579194</v>
      </c>
      <c r="D73881" s="2" t="str">
        <f>_xll.SNL.Clients.Office.Excel.Functions.SPG(B73881, "IQ_GROSS_MARGIN", "LTM", A73881)</f>
        <v>#PEND</v>
      </c>
      <c r="E73881" s="2" t="str">
        <f>_xll.SNL.Clients.Office.Excel.Functions.SPG(B73881, "IQ_SGA_MARGIN", "LTM", A73881)</f>
        <v>#PEND</v>
      </c>
    </row>
    <row r="73882" spans="1:5" hidden="1" x14ac:dyDescent="0.35">
      <c r="A73882" s="1">
        <v>45097</v>
      </c>
      <c r="B73882" t="s">
        <v>254</v>
      </c>
      <c r="C73882" s="3">
        <v>5.1297091209640859</v>
      </c>
      <c r="D73882" s="2" t="str">
        <f>_xll.SNL.Clients.Office.Excel.Functions.SPG(B73882, "IQ_GROSS_MARGIN", "LTM", A73882)</f>
        <v>#PEND</v>
      </c>
      <c r="E73882" s="2" t="str">
        <f>_xll.SNL.Clients.Office.Excel.Functions.SPG(B73882, "IQ_SGA_MARGIN", "LTM", A73882)</f>
        <v>#PEND</v>
      </c>
    </row>
    <row r="73883" spans="1:5" hidden="1" x14ac:dyDescent="0.35">
      <c r="A73883" s="1">
        <v>45097</v>
      </c>
      <c r="B73883" t="s">
        <v>255</v>
      </c>
      <c r="C73883" s="3">
        <v>3.7379689124696722</v>
      </c>
      <c r="D73883" s="2" t="str">
        <f>_xll.SNL.Clients.Office.Excel.Functions.SPG(B73883, "IQ_GROSS_MARGIN", "LTM", A73883)</f>
        <v>#PEND</v>
      </c>
      <c r="E73883" s="2" t="str">
        <f>_xll.SNL.Clients.Office.Excel.Functions.SPG(B73883, "IQ_SGA_MARGIN", "LTM", A73883)</f>
        <v>#PEND</v>
      </c>
    </row>
    <row r="73884" spans="1:5" hidden="1" x14ac:dyDescent="0.35">
      <c r="A73884" s="1">
        <v>45097</v>
      </c>
      <c r="B73884" t="s">
        <v>256</v>
      </c>
      <c r="C73884" s="3">
        <v>4.9857359959474232</v>
      </c>
      <c r="D73884" s="2" t="str">
        <f>_xll.SNL.Clients.Office.Excel.Functions.SPG(B73884, "IQ_GROSS_MARGIN", "LTM", A73884)</f>
        <v>#PEND</v>
      </c>
      <c r="E73884" s="2" t="str">
        <f>_xll.SNL.Clients.Office.Excel.Functions.SPG(B73884, "IQ_SGA_MARGIN", "LTM", A73884)</f>
        <v>#PEND</v>
      </c>
    </row>
    <row r="73885" spans="1:5" hidden="1" x14ac:dyDescent="0.35">
      <c r="A73885" s="1">
        <v>45097</v>
      </c>
      <c r="B73885" t="s">
        <v>257</v>
      </c>
      <c r="C73885" s="3">
        <v>51.617031487455669</v>
      </c>
      <c r="D73885" s="2" t="str">
        <f>_xll.SNL.Clients.Office.Excel.Functions.SPG(B73885, "IQ_GROSS_MARGIN", "LTM", A73885)</f>
        <v>#PEND</v>
      </c>
      <c r="E73885" s="2" t="str">
        <f>_xll.SNL.Clients.Office.Excel.Functions.SPG(B73885, "IQ_SGA_MARGIN", "LTM", A73885)</f>
        <v>#PEND</v>
      </c>
    </row>
    <row r="73886" spans="1:5" hidden="1" x14ac:dyDescent="0.35">
      <c r="A73886" s="1">
        <v>45097</v>
      </c>
      <c r="B73886" t="s">
        <v>258</v>
      </c>
      <c r="C73886" s="3">
        <v>7.2519796304689788</v>
      </c>
      <c r="D73886" s="2" t="str">
        <f>_xll.SNL.Clients.Office.Excel.Functions.SPG(B73886, "IQ_GROSS_MARGIN", "LTM", A73886)</f>
        <v>#PEND</v>
      </c>
      <c r="E73886" s="2" t="str">
        <f>_xll.SNL.Clients.Office.Excel.Functions.SPG(B73886, "IQ_SGA_MARGIN", "LTM", A73886)</f>
        <v>#PEND</v>
      </c>
    </row>
    <row r="73887" spans="1:5" hidden="1" x14ac:dyDescent="0.35">
      <c r="A73887" s="1">
        <v>45097</v>
      </c>
      <c r="B73887" t="s">
        <v>259</v>
      </c>
      <c r="C73887" s="3">
        <v>51.350414589276667</v>
      </c>
      <c r="D73887" s="2" t="str">
        <f>_xll.SNL.Clients.Office.Excel.Functions.SPG(B73887, "IQ_GROSS_MARGIN", "LTM", A73887)</f>
        <v>#PEND</v>
      </c>
      <c r="E73887" s="2" t="str">
        <f>_xll.SNL.Clients.Office.Excel.Functions.SPG(B73887, "IQ_SGA_MARGIN", "LTM", A73887)</f>
        <v>#PEND</v>
      </c>
    </row>
    <row r="73888" spans="1:5" hidden="1" x14ac:dyDescent="0.35">
      <c r="A73888" s="1">
        <v>45097</v>
      </c>
      <c r="B73888" t="s">
        <v>260</v>
      </c>
      <c r="C73888" s="3">
        <v>11.637827605513637</v>
      </c>
      <c r="D73888" s="2" t="str">
        <f>_xll.SNL.Clients.Office.Excel.Functions.SPG(B73888, "IQ_GROSS_MARGIN", "LTM", A73888)</f>
        <v>#PEND</v>
      </c>
      <c r="E73888" s="2" t="str">
        <f>_xll.SNL.Clients.Office.Excel.Functions.SPG(B73888, "IQ_SGA_MARGIN", "LTM", A73888)</f>
        <v>#PEND</v>
      </c>
    </row>
    <row r="73889" spans="1:5" hidden="1" x14ac:dyDescent="0.35">
      <c r="A73889" s="1">
        <v>45097</v>
      </c>
      <c r="B73889" t="s">
        <v>261</v>
      </c>
      <c r="C73889" s="3">
        <v>2.6395072919721652</v>
      </c>
      <c r="D73889" s="2" t="str">
        <f>_xll.SNL.Clients.Office.Excel.Functions.SPG(B73889, "IQ_GROSS_MARGIN", "LTM", A73889)</f>
        <v>#PEND</v>
      </c>
      <c r="E73889" s="2" t="str">
        <f>_xll.SNL.Clients.Office.Excel.Functions.SPG(B73889, "IQ_SGA_MARGIN", "LTM", A73889)</f>
        <v>#PEND</v>
      </c>
    </row>
    <row r="73890" spans="1:5" hidden="1" x14ac:dyDescent="0.35">
      <c r="A73890" s="1">
        <v>45097</v>
      </c>
      <c r="B73890" t="s">
        <v>262</v>
      </c>
      <c r="C73890" s="3">
        <v>12.704295198229664</v>
      </c>
      <c r="D73890" s="2" t="str">
        <f>_xll.SNL.Clients.Office.Excel.Functions.SPG(B73890, "IQ_GROSS_MARGIN", "LTM", A73890)</f>
        <v>#PEND</v>
      </c>
      <c r="E73890" s="2" t="str">
        <f>_xll.SNL.Clients.Office.Excel.Functions.SPG(B73890, "IQ_SGA_MARGIN", "LTM", A73890)</f>
        <v>#PEND</v>
      </c>
    </row>
    <row r="73891" spans="1:5" hidden="1" x14ac:dyDescent="0.35">
      <c r="A73891" s="1">
        <v>45097</v>
      </c>
      <c r="B73891" t="s">
        <v>263</v>
      </c>
      <c r="C73891" s="3">
        <v>87.983576399072177</v>
      </c>
      <c r="D73891" s="2" t="str">
        <f>_xll.SNL.Clients.Office.Excel.Functions.SPG(B73891, "IQ_GROSS_MARGIN", "LTM", A73891)</f>
        <v>#PEND</v>
      </c>
      <c r="E73891" s="2" t="str">
        <f>_xll.SNL.Clients.Office.Excel.Functions.SPG(B73891, "IQ_SGA_MARGIN", "LTM", A73891)</f>
        <v>#PEND</v>
      </c>
    </row>
    <row r="73892" spans="1:5" hidden="1" x14ac:dyDescent="0.35">
      <c r="A73892" s="1">
        <v>45097</v>
      </c>
      <c r="B73892" t="s">
        <v>264</v>
      </c>
      <c r="C73892" s="3">
        <v>42.521666888847413</v>
      </c>
      <c r="D73892" s="2" t="str">
        <f>_xll.SNL.Clients.Office.Excel.Functions.SPG(B73892, "IQ_GROSS_MARGIN", "LTM", A73892)</f>
        <v>#PEND</v>
      </c>
      <c r="E73892" s="2" t="str">
        <f>_xll.SNL.Clients.Office.Excel.Functions.SPG(B73892, "IQ_SGA_MARGIN", "LTM", A73892)</f>
        <v>#PEND</v>
      </c>
    </row>
    <row r="73893" spans="1:5" hidden="1" x14ac:dyDescent="0.35">
      <c r="A73893" s="1">
        <v>45097</v>
      </c>
      <c r="B73893" t="s">
        <v>265</v>
      </c>
      <c r="C73893" s="3">
        <v>13.828529607806543</v>
      </c>
      <c r="D73893" s="2" t="str">
        <f>_xll.SNL.Clients.Office.Excel.Functions.SPG(B73893, "IQ_GROSS_MARGIN", "LTM", A73893)</f>
        <v>#PEND</v>
      </c>
      <c r="E73893" s="2" t="str">
        <f>_xll.SNL.Clients.Office.Excel.Functions.SPG(B73893, "IQ_SGA_MARGIN", "LTM", A73893)</f>
        <v>#PEND</v>
      </c>
    </row>
    <row r="73894" spans="1:5" hidden="1" x14ac:dyDescent="0.35">
      <c r="A73894" s="1">
        <v>45097</v>
      </c>
      <c r="B73894" t="s">
        <v>266</v>
      </c>
      <c r="C73894" s="3">
        <v>2.4688724771376007</v>
      </c>
      <c r="D73894" s="2" t="str">
        <f>_xll.SNL.Clients.Office.Excel.Functions.SPG(B73894, "IQ_GROSS_MARGIN", "LTM", A73894)</f>
        <v>#PEND</v>
      </c>
      <c r="E73894" s="2" t="str">
        <f>_xll.SNL.Clients.Office.Excel.Functions.SPG(B73894, "IQ_SGA_MARGIN", "LTM", A73894)</f>
        <v>#PEND</v>
      </c>
    </row>
    <row r="73895" spans="1:5" hidden="1" x14ac:dyDescent="0.35">
      <c r="A73895" s="1">
        <v>45097</v>
      </c>
      <c r="B73895" t="s">
        <v>267</v>
      </c>
      <c r="C73895" s="3">
        <v>7.0653478017436742</v>
      </c>
      <c r="D73895" s="2" t="str">
        <f>_xll.SNL.Clients.Office.Excel.Functions.SPG(B73895, "IQ_GROSS_MARGIN", "LTM", A73895)</f>
        <v>#PEND</v>
      </c>
      <c r="E73895" s="2" t="str">
        <f>_xll.SNL.Clients.Office.Excel.Functions.SPG(B73895, "IQ_SGA_MARGIN", "LTM", A73895)</f>
        <v>#PEND</v>
      </c>
    </row>
    <row r="73896" spans="1:5" hidden="1" x14ac:dyDescent="0.35">
      <c r="A73896" s="1">
        <v>45097</v>
      </c>
      <c r="B73896" t="s">
        <v>268</v>
      </c>
      <c r="C73896" s="3" t="s">
        <v>319</v>
      </c>
      <c r="D73896" s="2" t="str">
        <f>_xll.SNL.Clients.Office.Excel.Functions.SPG(B73896, "IQ_GROSS_MARGIN", "LTM", A73896)</f>
        <v>#PEND</v>
      </c>
      <c r="E73896" s="2" t="str">
        <f>_xll.SNL.Clients.Office.Excel.Functions.SPG(B73896, "IQ_SGA_MARGIN", "LTM", A73896)</f>
        <v>#PEND</v>
      </c>
    </row>
    <row r="73897" spans="1:5" hidden="1" x14ac:dyDescent="0.35">
      <c r="A73897" s="1">
        <v>45097</v>
      </c>
      <c r="B73897" t="s">
        <v>269</v>
      </c>
      <c r="C73897" s="3">
        <v>2.3702242248113685</v>
      </c>
      <c r="D73897" s="2" t="str">
        <f>_xll.SNL.Clients.Office.Excel.Functions.SPG(B73897, "IQ_GROSS_MARGIN", "LTM", A73897)</f>
        <v>#PEND</v>
      </c>
      <c r="E73897" s="2" t="str">
        <f>_xll.SNL.Clients.Office.Excel.Functions.SPG(B73897, "IQ_SGA_MARGIN", "LTM", A73897)</f>
        <v>#PEND</v>
      </c>
    </row>
    <row r="73898" spans="1:5" hidden="1" x14ac:dyDescent="0.35">
      <c r="A73898" s="1">
        <v>45097</v>
      </c>
      <c r="B73898" t="s">
        <v>270</v>
      </c>
      <c r="C73898" s="3">
        <v>5.2896792598714901</v>
      </c>
      <c r="D73898" s="2" t="str">
        <f>_xll.SNL.Clients.Office.Excel.Functions.SPG(B73898, "IQ_GROSS_MARGIN", "LTM", A73898)</f>
        <v>#PEND</v>
      </c>
      <c r="E73898" s="2" t="str">
        <f>_xll.SNL.Clients.Office.Excel.Functions.SPG(B73898, "IQ_SGA_MARGIN", "LTM", A73898)</f>
        <v>#PEND</v>
      </c>
    </row>
    <row r="73899" spans="1:5" hidden="1" x14ac:dyDescent="0.35">
      <c r="A73899" s="1">
        <v>45097</v>
      </c>
      <c r="B73899" t="s">
        <v>271</v>
      </c>
      <c r="C73899" s="3" t="s">
        <v>319</v>
      </c>
      <c r="D73899" s="2" t="str">
        <f>_xll.SNL.Clients.Office.Excel.Functions.SPG(B73899, "IQ_GROSS_MARGIN", "LTM", A73899)</f>
        <v>#PEND</v>
      </c>
      <c r="E73899" s="2" t="str">
        <f>_xll.SNL.Clients.Office.Excel.Functions.SPG(B73899, "IQ_SGA_MARGIN", "LTM", A73899)</f>
        <v>#PEND</v>
      </c>
    </row>
    <row r="73900" spans="1:5" hidden="1" x14ac:dyDescent="0.35">
      <c r="A73900" s="1">
        <v>45097</v>
      </c>
      <c r="B73900" t="s">
        <v>272</v>
      </c>
      <c r="C73900" s="3">
        <v>14.343989122030553</v>
      </c>
      <c r="D73900" s="2" t="str">
        <f>_xll.SNL.Clients.Office.Excel.Functions.SPG(B73900, "IQ_GROSS_MARGIN", "LTM", A73900)</f>
        <v>#PEND</v>
      </c>
      <c r="E73900" s="2" t="str">
        <f>_xll.SNL.Clients.Office.Excel.Functions.SPG(B73900, "IQ_SGA_MARGIN", "LTM", A73900)</f>
        <v>#PEND</v>
      </c>
    </row>
    <row r="73901" spans="1:5" hidden="1" x14ac:dyDescent="0.35">
      <c r="A73901" s="1">
        <v>45097</v>
      </c>
      <c r="B73901" t="s">
        <v>273</v>
      </c>
      <c r="C73901" s="3">
        <v>14.557282373956861</v>
      </c>
      <c r="D73901" s="2" t="str">
        <f>_xll.SNL.Clients.Office.Excel.Functions.SPG(B73901, "IQ_GROSS_MARGIN", "LTM", A73901)</f>
        <v>#PEND</v>
      </c>
      <c r="E73901" s="2" t="str">
        <f>_xll.SNL.Clients.Office.Excel.Functions.SPG(B73901, "IQ_SGA_MARGIN", "LTM", A73901)</f>
        <v>#PEND</v>
      </c>
    </row>
    <row r="73902" spans="1:5" hidden="1" x14ac:dyDescent="0.35">
      <c r="A73902" s="1">
        <v>45097</v>
      </c>
      <c r="B73902" t="s">
        <v>274</v>
      </c>
      <c r="C73902" s="3">
        <v>7.7718825819180415</v>
      </c>
      <c r="D73902" s="2" t="str">
        <f>_xll.SNL.Clients.Office.Excel.Functions.SPG(B73902, "IQ_GROSS_MARGIN", "LTM", A73902)</f>
        <v>#PEND</v>
      </c>
      <c r="E73902" s="2" t="str">
        <f>_xll.SNL.Clients.Office.Excel.Functions.SPG(B73902, "IQ_SGA_MARGIN", "LTM", A73902)</f>
        <v>#PEND</v>
      </c>
    </row>
    <row r="73903" spans="1:5" hidden="1" x14ac:dyDescent="0.35">
      <c r="A73903" s="1">
        <v>45097</v>
      </c>
      <c r="B73903" t="s">
        <v>275</v>
      </c>
      <c r="C73903" s="3">
        <v>4.8470952088943395</v>
      </c>
      <c r="D73903" s="2" t="str">
        <f>_xll.SNL.Clients.Office.Excel.Functions.SPG(B73903, "IQ_GROSS_MARGIN", "LTM", A73903)</f>
        <v>#PEND</v>
      </c>
      <c r="E73903" s="2" t="str">
        <f>_xll.SNL.Clients.Office.Excel.Functions.SPG(B73903, "IQ_SGA_MARGIN", "LTM", A73903)</f>
        <v>#PEND</v>
      </c>
    </row>
    <row r="73904" spans="1:5" hidden="1" x14ac:dyDescent="0.35">
      <c r="A73904" s="1">
        <v>45097</v>
      </c>
      <c r="B73904" t="s">
        <v>276</v>
      </c>
      <c r="C73904" s="3">
        <v>4.4684992134801504</v>
      </c>
      <c r="D73904" s="2" t="str">
        <f>_xll.SNL.Clients.Office.Excel.Functions.SPG(B73904, "IQ_GROSS_MARGIN", "LTM", A73904)</f>
        <v>#PEND</v>
      </c>
      <c r="E73904" s="2" t="str">
        <f>_xll.SNL.Clients.Office.Excel.Functions.SPG(B73904, "IQ_SGA_MARGIN", "LTM", A73904)</f>
        <v>#PEND</v>
      </c>
    </row>
    <row r="73905" spans="1:5" hidden="1" x14ac:dyDescent="0.35">
      <c r="A73905" s="1">
        <v>45097</v>
      </c>
      <c r="B73905" t="s">
        <v>277</v>
      </c>
      <c r="C73905" s="3">
        <v>8.1718079291865511</v>
      </c>
      <c r="D73905" s="2" t="str">
        <f>_xll.SNL.Clients.Office.Excel.Functions.SPG(B73905, "IQ_GROSS_MARGIN", "LTM", A73905)</f>
        <v>#PEND</v>
      </c>
      <c r="E73905" s="2" t="str">
        <f>_xll.SNL.Clients.Office.Excel.Functions.SPG(B73905, "IQ_SGA_MARGIN", "LTM", A73905)</f>
        <v>#PEND</v>
      </c>
    </row>
    <row r="73906" spans="1:5" hidden="1" x14ac:dyDescent="0.35">
      <c r="A73906" s="1">
        <v>45097</v>
      </c>
      <c r="B73906" t="s">
        <v>278</v>
      </c>
      <c r="C73906" s="3">
        <v>5.3584728184072299</v>
      </c>
      <c r="D73906" s="2" t="str">
        <f>_xll.SNL.Clients.Office.Excel.Functions.SPG(B73906, "IQ_GROSS_MARGIN", "LTM", A73906)</f>
        <v>#PEND</v>
      </c>
      <c r="E73906" s="2" t="str">
        <f>_xll.SNL.Clients.Office.Excel.Functions.SPG(B73906, "IQ_SGA_MARGIN", "LTM", A73906)</f>
        <v>#PEND</v>
      </c>
    </row>
    <row r="73907" spans="1:5" hidden="1" x14ac:dyDescent="0.35">
      <c r="A73907" s="1">
        <v>45097</v>
      </c>
      <c r="B73907" t="s">
        <v>279</v>
      </c>
      <c r="C73907" s="3">
        <v>2.9807769216412936</v>
      </c>
      <c r="D73907" s="2" t="str">
        <f>_xll.SNL.Clients.Office.Excel.Functions.SPG(B73907, "IQ_GROSS_MARGIN", "LTM", A73907)</f>
        <v>#PEND</v>
      </c>
      <c r="E73907" s="2" t="str">
        <f>_xll.SNL.Clients.Office.Excel.Functions.SPG(B73907, "IQ_SGA_MARGIN", "LTM", A73907)</f>
        <v>#PEND</v>
      </c>
    </row>
    <row r="73908" spans="1:5" hidden="1" x14ac:dyDescent="0.35">
      <c r="A73908" s="1">
        <v>45097</v>
      </c>
      <c r="B73908" t="s">
        <v>280</v>
      </c>
      <c r="C73908" s="3">
        <v>33.860346068733833</v>
      </c>
      <c r="D73908" s="2" t="str">
        <f>_xll.SNL.Clients.Office.Excel.Functions.SPG(B73908, "IQ_GROSS_MARGIN", "LTM", A73908)</f>
        <v>#PEND</v>
      </c>
      <c r="E73908" s="2" t="str">
        <f>_xll.SNL.Clients.Office.Excel.Functions.SPG(B73908, "IQ_SGA_MARGIN", "LTM", A73908)</f>
        <v>#PEND</v>
      </c>
    </row>
    <row r="73909" spans="1:5" hidden="1" x14ac:dyDescent="0.35">
      <c r="A73909" s="1">
        <v>45097</v>
      </c>
      <c r="B73909" t="s">
        <v>281</v>
      </c>
      <c r="C73909" s="3" t="s">
        <v>319</v>
      </c>
      <c r="D73909" s="2" t="str">
        <f>_xll.SNL.Clients.Office.Excel.Functions.SPG(B73909, "IQ_GROSS_MARGIN", "LTM", A73909)</f>
        <v>#PEND</v>
      </c>
      <c r="E73909" s="2" t="str">
        <f>_xll.SNL.Clients.Office.Excel.Functions.SPG(B73909, "IQ_SGA_MARGIN", "LTM", A73909)</f>
        <v>#PEND</v>
      </c>
    </row>
    <row r="73910" spans="1:5" hidden="1" x14ac:dyDescent="0.35">
      <c r="A73910" s="1">
        <v>45097</v>
      </c>
      <c r="B73910" t="s">
        <v>282</v>
      </c>
      <c r="C73910" s="3" t="s">
        <v>319</v>
      </c>
      <c r="D73910" s="2" t="str">
        <f>_xll.SNL.Clients.Office.Excel.Functions.SPG(B73910, "IQ_GROSS_MARGIN", "LTM", A73910)</f>
        <v>#PEND</v>
      </c>
      <c r="E73910" s="2" t="str">
        <f>_xll.SNL.Clients.Office.Excel.Functions.SPG(B73910, "IQ_SGA_MARGIN", "LTM", A73910)</f>
        <v>#PEND</v>
      </c>
    </row>
    <row r="73911" spans="1:5" hidden="1" x14ac:dyDescent="0.35">
      <c r="A73911" s="1">
        <v>45097</v>
      </c>
      <c r="B73911" t="s">
        <v>283</v>
      </c>
      <c r="C73911" s="3">
        <v>29.372294771642629</v>
      </c>
      <c r="D73911" s="2" t="str">
        <f>_xll.SNL.Clients.Office.Excel.Functions.SPG(B73911, "IQ_GROSS_MARGIN", "LTM", A73911)</f>
        <v>#PEND</v>
      </c>
      <c r="E73911" s="2" t="str">
        <f>_xll.SNL.Clients.Office.Excel.Functions.SPG(B73911, "IQ_SGA_MARGIN", "LTM", A73911)</f>
        <v>#PEND</v>
      </c>
    </row>
    <row r="73912" spans="1:5" hidden="1" x14ac:dyDescent="0.35">
      <c r="A73912" s="1">
        <v>45097</v>
      </c>
      <c r="B73912" t="s">
        <v>284</v>
      </c>
      <c r="C73912" s="3" t="s">
        <v>319</v>
      </c>
      <c r="D73912" s="2" t="str">
        <f>_xll.SNL.Clients.Office.Excel.Functions.SPG(B73912, "IQ_GROSS_MARGIN", "LTM", A73912)</f>
        <v>#PEND</v>
      </c>
      <c r="E73912" s="2" t="str">
        <f>_xll.SNL.Clients.Office.Excel.Functions.SPG(B73912, "IQ_SGA_MARGIN", "LTM", A73912)</f>
        <v>#PEND</v>
      </c>
    </row>
    <row r="73913" spans="1:5" hidden="1" x14ac:dyDescent="0.35">
      <c r="A73913" s="1">
        <v>45097</v>
      </c>
      <c r="B73913" t="s">
        <v>285</v>
      </c>
      <c r="C73913" s="3">
        <v>2.4955341669555016</v>
      </c>
      <c r="D73913" s="2" t="str">
        <f>_xll.SNL.Clients.Office.Excel.Functions.SPG(B73913, "IQ_GROSS_MARGIN", "LTM", A73913)</f>
        <v>#PEND</v>
      </c>
      <c r="E73913" s="2" t="str">
        <f>_xll.SNL.Clients.Office.Excel.Functions.SPG(B73913, "IQ_SGA_MARGIN", "LTM", A73913)</f>
        <v>#PEND</v>
      </c>
    </row>
    <row r="73914" spans="1:5" hidden="1" x14ac:dyDescent="0.35">
      <c r="A73914" s="1">
        <v>45097</v>
      </c>
      <c r="B73914" t="s">
        <v>286</v>
      </c>
      <c r="C73914" s="3">
        <v>10.664675927160264</v>
      </c>
      <c r="D73914" s="2" t="str">
        <f>_xll.SNL.Clients.Office.Excel.Functions.SPG(B73914, "IQ_GROSS_MARGIN", "LTM", A73914)</f>
        <v>#PEND</v>
      </c>
      <c r="E73914" s="2" t="str">
        <f>_xll.SNL.Clients.Office.Excel.Functions.SPG(B73914, "IQ_SGA_MARGIN", "LTM", A73914)</f>
        <v>#PEND</v>
      </c>
    </row>
    <row r="73915" spans="1:5" hidden="1" x14ac:dyDescent="0.35">
      <c r="A73915" s="1">
        <v>45097</v>
      </c>
      <c r="B73915" t="s">
        <v>287</v>
      </c>
      <c r="C73915" s="3">
        <v>10.371397339163355</v>
      </c>
      <c r="D73915" s="2" t="str">
        <f>_xll.SNL.Clients.Office.Excel.Functions.SPG(B73915, "IQ_GROSS_MARGIN", "LTM", A73915)</f>
        <v>#PEND</v>
      </c>
      <c r="E73915" s="2" t="str">
        <f>_xll.SNL.Clients.Office.Excel.Functions.SPG(B73915, "IQ_SGA_MARGIN", "LTM", A73915)</f>
        <v>#PEND</v>
      </c>
    </row>
    <row r="73916" spans="1:5" hidden="1" x14ac:dyDescent="0.35">
      <c r="A73916" s="1">
        <v>45097</v>
      </c>
      <c r="B73916" t="s">
        <v>288</v>
      </c>
      <c r="C73916" s="3">
        <v>6.142853334044311</v>
      </c>
      <c r="D73916" s="2" t="str">
        <f>_xll.SNL.Clients.Office.Excel.Functions.SPG(B73916, "IQ_GROSS_MARGIN", "LTM", A73916)</f>
        <v>#PEND</v>
      </c>
      <c r="E73916" s="2" t="str">
        <f>_xll.SNL.Clients.Office.Excel.Functions.SPG(B73916, "IQ_SGA_MARGIN", "LTM", A73916)</f>
        <v>#PEND</v>
      </c>
    </row>
    <row r="73917" spans="1:5" hidden="1" x14ac:dyDescent="0.35">
      <c r="A73917" s="1">
        <v>45097</v>
      </c>
      <c r="B73917" t="s">
        <v>289</v>
      </c>
      <c r="C73917" s="3">
        <v>17.756685418721837</v>
      </c>
      <c r="D73917" s="2" t="str">
        <f>_xll.SNL.Clients.Office.Excel.Functions.SPG(B73917, "IQ_GROSS_MARGIN", "LTM", A73917)</f>
        <v>#PEND</v>
      </c>
      <c r="E73917" s="2" t="str">
        <f>_xll.SNL.Clients.Office.Excel.Functions.SPG(B73917, "IQ_SGA_MARGIN", "LTM", A73917)</f>
        <v>#PEND</v>
      </c>
    </row>
    <row r="73918" spans="1:5" hidden="1" x14ac:dyDescent="0.35">
      <c r="A73918" s="1">
        <v>45097</v>
      </c>
      <c r="B73918" t="s">
        <v>290</v>
      </c>
      <c r="C73918" s="3">
        <v>12.197723091689552</v>
      </c>
      <c r="D73918" s="2" t="str">
        <f>_xll.SNL.Clients.Office.Excel.Functions.SPG(B73918, "IQ_GROSS_MARGIN", "LTM", A73918)</f>
        <v>#PEND</v>
      </c>
      <c r="E73918" s="2" t="str">
        <f>_xll.SNL.Clients.Office.Excel.Functions.SPG(B73918, "IQ_SGA_MARGIN", "LTM", A73918)</f>
        <v>#PEND</v>
      </c>
    </row>
    <row r="73919" spans="1:5" hidden="1" x14ac:dyDescent="0.35">
      <c r="A73919" s="1">
        <v>45097</v>
      </c>
      <c r="B73919" t="s">
        <v>291</v>
      </c>
      <c r="C73919" s="3">
        <v>3.6345215559762174</v>
      </c>
      <c r="D73919" s="2" t="str">
        <f>_xll.SNL.Clients.Office.Excel.Functions.SPG(B73919, "IQ_GROSS_MARGIN", "LTM", A73919)</f>
        <v>#PEND</v>
      </c>
      <c r="E73919" s="2" t="str">
        <f>_xll.SNL.Clients.Office.Excel.Functions.SPG(B73919, "IQ_SGA_MARGIN", "LTM", A73919)</f>
        <v>#PEND</v>
      </c>
    </row>
    <row r="73920" spans="1:5" hidden="1" x14ac:dyDescent="0.35">
      <c r="A73920" s="1">
        <v>45097</v>
      </c>
      <c r="B73920" t="s">
        <v>292</v>
      </c>
      <c r="C73920" s="3">
        <v>9.7715093182605912</v>
      </c>
      <c r="D73920" s="2" t="str">
        <f>_xll.SNL.Clients.Office.Excel.Functions.SPG(B73920, "IQ_GROSS_MARGIN", "LTM", A73920)</f>
        <v>#PEND</v>
      </c>
      <c r="E73920" s="2" t="str">
        <f>_xll.SNL.Clients.Office.Excel.Functions.SPG(B73920, "IQ_SGA_MARGIN", "LTM", A73920)</f>
        <v>#PEND</v>
      </c>
    </row>
    <row r="73921" spans="1:5" hidden="1" x14ac:dyDescent="0.35">
      <c r="A73921" s="1">
        <v>45097</v>
      </c>
      <c r="B73921" t="s">
        <v>293</v>
      </c>
      <c r="C73921" s="3">
        <v>20.502839469965608</v>
      </c>
      <c r="D73921" s="2" t="str">
        <f>_xll.SNL.Clients.Office.Excel.Functions.SPG(B73921, "IQ_GROSS_MARGIN", "LTM", A73921)</f>
        <v>#PEND</v>
      </c>
      <c r="E73921" s="2" t="str">
        <f>_xll.SNL.Clients.Office.Excel.Functions.SPG(B73921, "IQ_SGA_MARGIN", "LTM", A73921)</f>
        <v>#PEND</v>
      </c>
    </row>
    <row r="73922" spans="1:5" hidden="1" x14ac:dyDescent="0.35">
      <c r="A73922" s="1">
        <v>45097</v>
      </c>
      <c r="B73922" t="s">
        <v>294</v>
      </c>
      <c r="C73922" s="3">
        <v>35.17292132135335</v>
      </c>
      <c r="D73922" s="2" t="str">
        <f>_xll.SNL.Clients.Office.Excel.Functions.SPG(B73922, "IQ_GROSS_MARGIN", "LTM", A73922)</f>
        <v>#PEND</v>
      </c>
      <c r="E73922" s="2" t="str">
        <f>_xll.SNL.Clients.Office.Excel.Functions.SPG(B73922, "IQ_SGA_MARGIN", "LTM", A73922)</f>
        <v>#PEND</v>
      </c>
    </row>
    <row r="73923" spans="1:5" hidden="1" x14ac:dyDescent="0.35">
      <c r="A73923" s="1">
        <v>45097</v>
      </c>
      <c r="B73923" t="s">
        <v>295</v>
      </c>
      <c r="C73923" s="3">
        <v>1.3997387154397845</v>
      </c>
      <c r="D73923" s="2" t="str">
        <f>_xll.SNL.Clients.Office.Excel.Functions.SPG(B73923, "IQ_GROSS_MARGIN", "LTM", A73923)</f>
        <v>#PEND</v>
      </c>
      <c r="E73923" s="2" t="str">
        <f>_xll.SNL.Clients.Office.Excel.Functions.SPG(B73923, "IQ_SGA_MARGIN", "LTM", A73923)</f>
        <v>#PEND</v>
      </c>
    </row>
    <row r="73924" spans="1:5" hidden="1" x14ac:dyDescent="0.35">
      <c r="A73924" s="1">
        <v>45097</v>
      </c>
      <c r="B73924" t="s">
        <v>296</v>
      </c>
      <c r="C73924" s="3">
        <v>4.9110832644573019</v>
      </c>
      <c r="D73924" s="2" t="str">
        <f>_xll.SNL.Clients.Office.Excel.Functions.SPG(B73924, "IQ_GROSS_MARGIN", "LTM", A73924)</f>
        <v>#PEND</v>
      </c>
      <c r="E73924" s="2" t="str">
        <f>_xll.SNL.Clients.Office.Excel.Functions.SPG(B73924, "IQ_SGA_MARGIN", "LTM", A73924)</f>
        <v>#PEND</v>
      </c>
    </row>
    <row r="73925" spans="1:5" hidden="1" x14ac:dyDescent="0.35">
      <c r="A73925" s="1">
        <v>45097</v>
      </c>
      <c r="B73925" t="s">
        <v>297</v>
      </c>
      <c r="C73925" s="3">
        <v>0.2346228703975258</v>
      </c>
      <c r="D73925" s="2" t="str">
        <f>_xll.SNL.Clients.Office.Excel.Functions.SPG(B73925, "IQ_GROSS_MARGIN", "LTM", A73925)</f>
        <v>#PEND</v>
      </c>
      <c r="E73925" s="2" t="str">
        <f>_xll.SNL.Clients.Office.Excel.Functions.SPG(B73925, "IQ_SGA_MARGIN", "LTM", A73925)</f>
        <v>#PEND</v>
      </c>
    </row>
    <row r="73926" spans="1:5" hidden="1" x14ac:dyDescent="0.35">
      <c r="A73926" s="1">
        <v>45097</v>
      </c>
      <c r="B73926" t="s">
        <v>298</v>
      </c>
      <c r="C73926" s="3" t="s">
        <v>319</v>
      </c>
      <c r="D73926" s="2" t="str">
        <f>_xll.SNL.Clients.Office.Excel.Functions.SPG(B73926, "IQ_GROSS_MARGIN", "LTM", A73926)</f>
        <v>#PEND</v>
      </c>
      <c r="E73926" s="2" t="str">
        <f>_xll.SNL.Clients.Office.Excel.Functions.SPG(B73926, "IQ_SGA_MARGIN", "LTM", A73926)</f>
        <v>#PEND</v>
      </c>
    </row>
    <row r="73927" spans="1:5" hidden="1" x14ac:dyDescent="0.35">
      <c r="A73927" s="1">
        <v>45097</v>
      </c>
      <c r="B73927" t="s">
        <v>299</v>
      </c>
      <c r="C73927" s="3" t="s">
        <v>319</v>
      </c>
      <c r="D73927" s="2" t="str">
        <f>_xll.SNL.Clients.Office.Excel.Functions.SPG(B73927, "IQ_GROSS_MARGIN", "LTM", A73927)</f>
        <v>#PEND</v>
      </c>
      <c r="E73927" s="2" t="str">
        <f>_xll.SNL.Clients.Office.Excel.Functions.SPG(B73927, "IQ_SGA_MARGIN", "LTM", A73927)</f>
        <v>#PEND</v>
      </c>
    </row>
    <row r="73928" spans="1:5" hidden="1" x14ac:dyDescent="0.35">
      <c r="A73928" s="1">
        <v>45097</v>
      </c>
      <c r="B73928" t="s">
        <v>300</v>
      </c>
      <c r="C73928" s="3">
        <v>5.0657210654011253</v>
      </c>
      <c r="D73928" s="2" t="str">
        <f>_xll.SNL.Clients.Office.Excel.Functions.SPG(B73928, "IQ_GROSS_MARGIN", "LTM", A73928)</f>
        <v>#PEND</v>
      </c>
      <c r="E73928" s="2" t="str">
        <f>_xll.SNL.Clients.Office.Excel.Functions.SPG(B73928, "IQ_SGA_MARGIN", "LTM", A73928)</f>
        <v>#PEND</v>
      </c>
    </row>
    <row r="73929" spans="1:5" hidden="1" x14ac:dyDescent="0.35">
      <c r="A73929" s="1">
        <v>45097</v>
      </c>
      <c r="B73929" t="s">
        <v>301</v>
      </c>
      <c r="C73929" s="3">
        <v>2.519529687791612</v>
      </c>
      <c r="D73929" s="2" t="str">
        <f>_xll.SNL.Clients.Office.Excel.Functions.SPG(B73929, "IQ_GROSS_MARGIN", "LTM", A73929)</f>
        <v>#PEND</v>
      </c>
      <c r="E73929" s="2" t="str">
        <f>_xll.SNL.Clients.Office.Excel.Functions.SPG(B73929, "IQ_SGA_MARGIN", "LTM", A73929)</f>
        <v>#PEND</v>
      </c>
    </row>
    <row r="73930" spans="1:5" hidden="1" x14ac:dyDescent="0.35">
      <c r="A73930" s="1">
        <v>45097</v>
      </c>
      <c r="B73930" t="s">
        <v>302</v>
      </c>
      <c r="C73930" s="3">
        <v>19.196416668888475</v>
      </c>
      <c r="D73930" s="2" t="str">
        <f>_xll.SNL.Clients.Office.Excel.Functions.SPG(B73930, "IQ_GROSS_MARGIN", "LTM", A73930)</f>
        <v>#PEND</v>
      </c>
      <c r="E73930" s="2" t="str">
        <f>_xll.SNL.Clients.Office.Excel.Functions.SPG(B73930, "IQ_SGA_MARGIN", "LTM", A73930)</f>
        <v>#PEND</v>
      </c>
    </row>
    <row r="73931" spans="1:5" hidden="1" x14ac:dyDescent="0.35">
      <c r="A73931" s="1">
        <v>45097</v>
      </c>
      <c r="B73931" t="s">
        <v>303</v>
      </c>
      <c r="C73931" s="3">
        <v>18.956461460527365</v>
      </c>
      <c r="D73931" s="2" t="str">
        <f>_xll.SNL.Clients.Office.Excel.Functions.SPG(B73931, "IQ_GROSS_MARGIN", "LTM", A73931)</f>
        <v>#PEND</v>
      </c>
      <c r="E73931" s="2" t="str">
        <f>_xll.SNL.Clients.Office.Excel.Functions.SPG(B73931, "IQ_SGA_MARGIN", "LTM", A73931)</f>
        <v>#PEND</v>
      </c>
    </row>
    <row r="73932" spans="1:5" hidden="1" x14ac:dyDescent="0.35">
      <c r="A73932" s="1">
        <v>45097</v>
      </c>
      <c r="B73932" t="s">
        <v>304</v>
      </c>
      <c r="C73932" s="3" t="s">
        <v>319</v>
      </c>
      <c r="D73932" s="2" t="str">
        <f>_xll.SNL.Clients.Office.Excel.Functions.SPG(B73932, "IQ_GROSS_MARGIN", "LTM", A73932)</f>
        <v>#PEND</v>
      </c>
      <c r="E73932" s="2" t="str">
        <f>_xll.SNL.Clients.Office.Excel.Functions.SPG(B73932, "IQ_SGA_MARGIN", "LTM", A73932)</f>
        <v>#PEND</v>
      </c>
    </row>
    <row r="73933" spans="1:5" hidden="1" x14ac:dyDescent="0.35">
      <c r="A73933" s="1">
        <v>45097</v>
      </c>
      <c r="B73933" t="s">
        <v>305</v>
      </c>
      <c r="C73933" s="3">
        <v>7.3986189244674323</v>
      </c>
      <c r="D73933" s="2" t="str">
        <f>_xll.SNL.Clients.Office.Excel.Functions.SPG(B73933, "IQ_GROSS_MARGIN", "LTM", A73933)</f>
        <v>#PEND</v>
      </c>
      <c r="E73933" s="2" t="str">
        <f>_xll.SNL.Clients.Office.Excel.Functions.SPG(B73933, "IQ_SGA_MARGIN", "LTM", A73933)</f>
        <v>#PEND</v>
      </c>
    </row>
    <row r="73934" spans="1:5" hidden="1" x14ac:dyDescent="0.35">
      <c r="A73934" s="1">
        <v>45097</v>
      </c>
      <c r="B73934" t="s">
        <v>306</v>
      </c>
      <c r="C73934" s="3" t="s">
        <v>319</v>
      </c>
      <c r="D73934" s="2" t="str">
        <f>_xll.SNL.Clients.Office.Excel.Functions.SPG(B73934, "IQ_GROSS_MARGIN", "LTM", A73934)</f>
        <v>#PEND</v>
      </c>
      <c r="E73934" s="2" t="str">
        <f>_xll.SNL.Clients.Office.Excel.Functions.SPG(B73934, "IQ_SGA_MARGIN", "LTM", A73934)</f>
        <v>#PEND</v>
      </c>
    </row>
    <row r="73935" spans="1:5" hidden="1" x14ac:dyDescent="0.35">
      <c r="A73935" s="1">
        <v>45097</v>
      </c>
      <c r="B73935" t="s">
        <v>307</v>
      </c>
      <c r="C73935" s="3">
        <v>9.4115765057189318</v>
      </c>
      <c r="D73935" s="2" t="str">
        <f>_xll.SNL.Clients.Office.Excel.Functions.SPG(B73935, "IQ_GROSS_MARGIN", "LTM", A73935)</f>
        <v>#PEND</v>
      </c>
      <c r="E73935" s="2" t="str">
        <f>_xll.SNL.Clients.Office.Excel.Functions.SPG(B73935, "IQ_SGA_MARGIN", "LTM", A73935)</f>
        <v>#PEND</v>
      </c>
    </row>
    <row r="73936" spans="1:5" hidden="1" x14ac:dyDescent="0.35">
      <c r="A73936" s="1">
        <v>45097</v>
      </c>
      <c r="B73936" t="s">
        <v>308</v>
      </c>
      <c r="C73936" s="3">
        <v>2.0796118057962514</v>
      </c>
      <c r="D73936" s="2" t="str">
        <f>_xll.SNL.Clients.Office.Excel.Functions.SPG(B73936, "IQ_GROSS_MARGIN", "LTM", A73936)</f>
        <v>#PEND</v>
      </c>
      <c r="E73936" s="2" t="str">
        <f>_xll.SNL.Clients.Office.Excel.Functions.SPG(B73936, "IQ_SGA_MARGIN", "LTM", A73936)</f>
        <v>#PEND</v>
      </c>
    </row>
    <row r="73937" spans="1:5" hidden="1" x14ac:dyDescent="0.35">
      <c r="A73937" s="1">
        <v>45097</v>
      </c>
      <c r="B73937" t="s">
        <v>309</v>
      </c>
      <c r="C73937" s="3">
        <v>4.5644812968245931</v>
      </c>
      <c r="D73937" s="2" t="str">
        <f>_xll.SNL.Clients.Office.Excel.Functions.SPG(B73937, "IQ_GROSS_MARGIN", "LTM", A73937)</f>
        <v>#PEND</v>
      </c>
      <c r="E73937" s="2" t="str">
        <f>_xll.SNL.Clients.Office.Excel.Functions.SPG(B73937, "IQ_SGA_MARGIN", "LTM", A73937)</f>
        <v>#PEND</v>
      </c>
    </row>
    <row r="73938" spans="1:5" hidden="1" x14ac:dyDescent="0.35">
      <c r="A73938" s="1">
        <v>45097</v>
      </c>
      <c r="B73938" t="s">
        <v>310</v>
      </c>
      <c r="C73938" s="3">
        <v>0.90649745380862234</v>
      </c>
      <c r="D73938" s="2" t="str">
        <f>_xll.SNL.Clients.Office.Excel.Functions.SPG(B73938, "IQ_GROSS_MARGIN", "LTM", A73938)</f>
        <v>#PEND</v>
      </c>
      <c r="E73938" s="2" t="str">
        <f>_xll.SNL.Clients.Office.Excel.Functions.SPG(B73938, "IQ_SGA_MARGIN", "LTM", A73938)</f>
        <v>#PEND</v>
      </c>
    </row>
    <row r="73939" spans="1:5" hidden="1" x14ac:dyDescent="0.35">
      <c r="A73939" s="1">
        <v>45097</v>
      </c>
      <c r="B73939" t="s">
        <v>311</v>
      </c>
      <c r="C73939" s="3">
        <v>4.8524275468579194</v>
      </c>
      <c r="D73939" s="2" t="str">
        <f>_xll.SNL.Clients.Office.Excel.Functions.SPG(B73939, "IQ_GROSS_MARGIN", "LTM", A73939)</f>
        <v>#PEND</v>
      </c>
      <c r="E73939" s="2" t="str">
        <f>_xll.SNL.Clients.Office.Excel.Functions.SPG(B73939, "IQ_SGA_MARGIN", "LTM", A73939)</f>
        <v>#PEND</v>
      </c>
    </row>
    <row r="73940" spans="1:5" hidden="1" x14ac:dyDescent="0.35">
      <c r="A73940" s="1">
        <v>45097</v>
      </c>
      <c r="B73940" t="s">
        <v>312</v>
      </c>
      <c r="C73940" s="3" t="s">
        <v>319</v>
      </c>
      <c r="D73940" s="2" t="str">
        <f>_xll.SNL.Clients.Office.Excel.Functions.SPG(B73940, "IQ_GROSS_MARGIN", "LTM", A73940)</f>
        <v>#PEND</v>
      </c>
      <c r="E73940" s="2" t="str">
        <f>_xll.SNL.Clients.Office.Excel.Functions.SPG(B73940, "IQ_SGA_MARGIN", "LTM", A73940)</f>
        <v>#PEND</v>
      </c>
    </row>
    <row r="73941" spans="1:5" hidden="1" x14ac:dyDescent="0.35">
      <c r="A73941" s="1">
        <v>45097</v>
      </c>
      <c r="B73941" t="s">
        <v>313</v>
      </c>
      <c r="C73941" s="3">
        <v>9.7981710080784925</v>
      </c>
      <c r="D73941" s="2" t="str">
        <f>_xll.SNL.Clients.Office.Excel.Functions.SPG(B73941, "IQ_GROSS_MARGIN", "LTM", A73941)</f>
        <v>#PEND</v>
      </c>
      <c r="E73941" s="2" t="str">
        <f>_xll.SNL.Clients.Office.Excel.Functions.SPG(B73941, "IQ_SGA_MARGIN", "LTM", A73941)</f>
        <v>#PEND</v>
      </c>
    </row>
    <row r="73942" spans="1:5" hidden="1" x14ac:dyDescent="0.35">
      <c r="A73942" s="1">
        <v>45097</v>
      </c>
      <c r="B73942" t="s">
        <v>314</v>
      </c>
      <c r="C73942" s="3">
        <v>11.264563948063028</v>
      </c>
      <c r="D73942" s="2" t="str">
        <f>_xll.SNL.Clients.Office.Excel.Functions.SPG(B73942, "IQ_GROSS_MARGIN", "LTM", A73942)</f>
        <v>#PEND</v>
      </c>
      <c r="E73942" s="2" t="str">
        <f>_xll.SNL.Clients.Office.Excel.Functions.SPG(B73942, "IQ_SGA_MARGIN", "LTM", A73942)</f>
        <v>#PEND</v>
      </c>
    </row>
    <row r="73943" spans="1:5" hidden="1" x14ac:dyDescent="0.35">
      <c r="A73943" s="1">
        <v>45097</v>
      </c>
      <c r="B73943" t="s">
        <v>315</v>
      </c>
      <c r="C73943" s="3" t="s">
        <v>319</v>
      </c>
      <c r="D73943" s="2" t="str">
        <f>_xll.SNL.Clients.Office.Excel.Functions.SPG(B73943, "IQ_GROSS_MARGIN", "LTM", A73943)</f>
        <v>#PEND</v>
      </c>
      <c r="E73943" s="2" t="str">
        <f>_xll.SNL.Clients.Office.Excel.Functions.SPG(B73943, "IQ_SGA_MARGIN", "LTM", A73943)</f>
        <v>#PEND</v>
      </c>
    </row>
    <row r="73944" spans="1:5" hidden="1" x14ac:dyDescent="0.35">
      <c r="A73944" s="1">
        <v>45097</v>
      </c>
      <c r="B73944" t="s">
        <v>316</v>
      </c>
      <c r="C73944" s="3">
        <v>10.398059028981256</v>
      </c>
      <c r="D73944" s="2" t="str">
        <f>_xll.SNL.Clients.Office.Excel.Functions.SPG(B73944, "IQ_GROSS_MARGIN", "LTM", A73944)</f>
        <v>#PEND</v>
      </c>
      <c r="E73944" s="2" t="str">
        <f>_xll.SNL.Clients.Office.Excel.Functions.SPG(B73944, "IQ_SGA_MARGIN", "LTM", A73944)</f>
        <v>#PEND</v>
      </c>
    </row>
    <row r="73945" spans="1:5" hidden="1" x14ac:dyDescent="0.35">
      <c r="A73945" s="1">
        <v>45097</v>
      </c>
      <c r="B73945" t="s">
        <v>317</v>
      </c>
      <c r="C73945" s="3">
        <v>5.6629429173220993</v>
      </c>
      <c r="D73945" s="2" t="str">
        <f>_xll.SNL.Clients.Office.Excel.Functions.SPG(B73945, "IQ_GROSS_MARGIN", "LTM", A73945)</f>
        <v>#PEND</v>
      </c>
      <c r="E73945" s="2" t="str">
        <f>_xll.SNL.Clients.Office.Excel.Functions.SPG(B73945, "IQ_SGA_MARGIN", "LTM", A73945)</f>
        <v>#PEND</v>
      </c>
    </row>
    <row r="73946" spans="1:5" hidden="1" x14ac:dyDescent="0.35">
      <c r="A73946" s="1">
        <v>45104</v>
      </c>
      <c r="B73946" t="s">
        <v>2</v>
      </c>
      <c r="C73946" s="3">
        <v>13.915917997387432</v>
      </c>
      <c r="D73946" s="2" t="str">
        <f>_xll.SNL.Clients.Office.Excel.Functions.SPG(B73946, "IQ_GROSS_MARGIN", "LTM", A73946)</f>
        <v>#PEND</v>
      </c>
      <c r="E73946" s="2" t="str">
        <f>_xll.SNL.Clients.Office.Excel.Functions.SPG(B73946, "IQ_SGA_MARGIN", "LTM", A73946)</f>
        <v>#PEND</v>
      </c>
    </row>
    <row r="73947" spans="1:5" hidden="1" x14ac:dyDescent="0.35">
      <c r="A73947" s="1">
        <v>45104</v>
      </c>
      <c r="B73947" t="s">
        <v>3</v>
      </c>
      <c r="C73947" s="3">
        <v>3.7162432353176396</v>
      </c>
      <c r="D73947" s="2" t="str">
        <f>_xll.SNL.Clients.Office.Excel.Functions.SPG(B73947, "IQ_GROSS_MARGIN", "LTM", A73947)</f>
        <v>#PEND</v>
      </c>
      <c r="E73947" s="2" t="str">
        <f>_xll.SNL.Clients.Office.Excel.Functions.SPG(B73947, "IQ_SGA_MARGIN", "LTM", A73947)</f>
        <v>#PEND</v>
      </c>
    </row>
    <row r="73948" spans="1:5" hidden="1" x14ac:dyDescent="0.35">
      <c r="A73948" s="1">
        <v>45104</v>
      </c>
      <c r="B73948" t="s">
        <v>4</v>
      </c>
      <c r="C73948" s="3">
        <v>9.1173255844952141</v>
      </c>
      <c r="D73948" s="2" t="str">
        <f>_xll.SNL.Clients.Office.Excel.Functions.SPG(B73948, "IQ_GROSS_MARGIN", "LTM", A73948)</f>
        <v>#PEND</v>
      </c>
      <c r="E73948" s="2" t="str">
        <f>_xll.SNL.Clients.Office.Excel.Functions.SPG(B73948, "IQ_SGA_MARGIN", "LTM", A73948)</f>
        <v>#PEND</v>
      </c>
    </row>
    <row r="73949" spans="1:5" hidden="1" x14ac:dyDescent="0.35">
      <c r="A73949" s="1">
        <v>45104</v>
      </c>
      <c r="B73949" t="s">
        <v>5</v>
      </c>
      <c r="C73949" s="3">
        <v>1.1943163338753966</v>
      </c>
      <c r="D73949" s="2" t="str">
        <f>_xll.SNL.Clients.Office.Excel.Functions.SPG(B73949, "IQ_GROSS_MARGIN", "LTM", A73949)</f>
        <v>#PEND</v>
      </c>
      <c r="E73949" s="2" t="str">
        <f>_xll.SNL.Clients.Office.Excel.Functions.SPG(B73949, "IQ_SGA_MARGIN", "LTM", A73949)</f>
        <v>#PEND</v>
      </c>
    </row>
    <row r="73950" spans="1:5" hidden="1" x14ac:dyDescent="0.35">
      <c r="A73950" s="1">
        <v>45104</v>
      </c>
      <c r="B73950" t="s">
        <v>6</v>
      </c>
      <c r="C73950" s="3">
        <v>44.378199728079757</v>
      </c>
      <c r="D73950" s="2" t="str">
        <f>_xll.SNL.Clients.Office.Excel.Functions.SPG(B73950, "IQ_GROSS_MARGIN", "LTM", A73950)</f>
        <v>#PEND</v>
      </c>
      <c r="E73950" s="2" t="str">
        <f>_xll.SNL.Clients.Office.Excel.Functions.SPG(B73950, "IQ_SGA_MARGIN", "LTM", A73950)</f>
        <v>#PEND</v>
      </c>
    </row>
    <row r="73951" spans="1:5" hidden="1" x14ac:dyDescent="0.35">
      <c r="A73951" s="1">
        <v>45104</v>
      </c>
      <c r="B73951" t="s">
        <v>7</v>
      </c>
      <c r="C73951" s="3" t="s">
        <v>319</v>
      </c>
      <c r="D73951" s="2" t="str">
        <f>_xll.SNL.Clients.Office.Excel.Functions.SPG(B73951, "IQ_GROSS_MARGIN", "LTM", A73951)</f>
        <v>#PEND</v>
      </c>
      <c r="E73951" s="2" t="str">
        <f>_xll.SNL.Clients.Office.Excel.Functions.SPG(B73951, "IQ_SGA_MARGIN", "LTM", A73951)</f>
        <v>#PEND</v>
      </c>
    </row>
    <row r="73952" spans="1:5" hidden="1" x14ac:dyDescent="0.35">
      <c r="A73952" s="1">
        <v>45104</v>
      </c>
      <c r="B73952" t="s">
        <v>8</v>
      </c>
      <c r="C73952" s="3">
        <v>1.1596579669963478</v>
      </c>
      <c r="D73952" s="2" t="str">
        <f>_xll.SNL.Clients.Office.Excel.Functions.SPG(B73952, "IQ_GROSS_MARGIN", "LTM", A73952)</f>
        <v>#PEND</v>
      </c>
      <c r="E73952" s="2" t="str">
        <f>_xll.SNL.Clients.Office.Excel.Functions.SPG(B73952, "IQ_SGA_MARGIN", "LTM", A73952)</f>
        <v>#PEND</v>
      </c>
    </row>
    <row r="73953" spans="1:5" hidden="1" x14ac:dyDescent="0.35">
      <c r="A73953" s="1">
        <v>45104</v>
      </c>
      <c r="B73953" t="s">
        <v>9</v>
      </c>
      <c r="C73953" s="3">
        <v>11.756551411585933</v>
      </c>
      <c r="D73953" s="2" t="str">
        <f>_xll.SNL.Clients.Office.Excel.Functions.SPG(B73953, "IQ_GROSS_MARGIN", "LTM", A73953)</f>
        <v>#PEND</v>
      </c>
      <c r="E73953" s="2" t="str">
        <f>_xll.SNL.Clients.Office.Excel.Functions.SPG(B73953, "IQ_SGA_MARGIN", "LTM", A73953)</f>
        <v>#PEND</v>
      </c>
    </row>
    <row r="73954" spans="1:5" hidden="1" x14ac:dyDescent="0.35">
      <c r="A73954" s="1">
        <v>45104</v>
      </c>
      <c r="B73954" t="s">
        <v>10</v>
      </c>
      <c r="C73954" s="3" t="s">
        <v>319</v>
      </c>
      <c r="D73954" s="2" t="str">
        <f>_xll.SNL.Clients.Office.Excel.Functions.SPG(B73954, "IQ_GROSS_MARGIN", "LTM", A73954)</f>
        <v>#PEND</v>
      </c>
      <c r="E73954" s="2" t="str">
        <f>_xll.SNL.Clients.Office.Excel.Functions.SPG(B73954, "IQ_SGA_MARGIN", "LTM", A73954)</f>
        <v>#PEND</v>
      </c>
    </row>
    <row r="73955" spans="1:5" hidden="1" x14ac:dyDescent="0.35">
      <c r="A73955" s="1">
        <v>45104</v>
      </c>
      <c r="B73955" t="s">
        <v>11</v>
      </c>
      <c r="C73955" s="3" t="s">
        <v>319</v>
      </c>
      <c r="D73955" s="2" t="str">
        <f>_xll.SNL.Clients.Office.Excel.Functions.SPG(B73955, "IQ_GROSS_MARGIN", "LTM", A73955)</f>
        <v>#PEND</v>
      </c>
      <c r="E73955" s="2" t="str">
        <f>_xll.SNL.Clients.Office.Excel.Functions.SPG(B73955, "IQ_SGA_MARGIN", "LTM", A73955)</f>
        <v>#PEND</v>
      </c>
    </row>
    <row r="73956" spans="1:5" hidden="1" x14ac:dyDescent="0.35">
      <c r="A73956" s="1">
        <v>45104</v>
      </c>
      <c r="B73956" t="s">
        <v>12</v>
      </c>
      <c r="C73956" s="3">
        <v>6.6540481458772085</v>
      </c>
      <c r="D73956" s="2" t="str">
        <f>_xll.SNL.Clients.Office.Excel.Functions.SPG(B73956, "IQ_GROSS_MARGIN", "LTM", A73956)</f>
        <v>#PEND</v>
      </c>
      <c r="E73956" s="2" t="str">
        <f>_xll.SNL.Clients.Office.Excel.Functions.SPG(B73956, "IQ_SGA_MARGIN", "LTM", A73956)</f>
        <v>#PEND</v>
      </c>
    </row>
    <row r="73957" spans="1:5" hidden="1" x14ac:dyDescent="0.35">
      <c r="A73957" s="1">
        <v>45104</v>
      </c>
      <c r="B73957" t="s">
        <v>13</v>
      </c>
      <c r="C73957" s="3">
        <v>16.235237663618669</v>
      </c>
      <c r="D73957" s="2" t="str">
        <f>_xll.SNL.Clients.Office.Excel.Functions.SPG(B73957, "IQ_GROSS_MARGIN", "LTM", A73957)</f>
        <v>#PEND</v>
      </c>
      <c r="E73957" s="2" t="str">
        <f>_xll.SNL.Clients.Office.Excel.Functions.SPG(B73957, "IQ_SGA_MARGIN", "LTM", A73957)</f>
        <v>#PEND</v>
      </c>
    </row>
    <row r="73958" spans="1:5" hidden="1" x14ac:dyDescent="0.35">
      <c r="A73958" s="1">
        <v>45104</v>
      </c>
      <c r="B73958" t="s">
        <v>14</v>
      </c>
      <c r="C73958" s="3">
        <v>6.0701215643411253</v>
      </c>
      <c r="D73958" s="2" t="str">
        <f>_xll.SNL.Clients.Office.Excel.Functions.SPG(B73958, "IQ_GROSS_MARGIN", "LTM", A73958)</f>
        <v>#PEND</v>
      </c>
      <c r="E73958" s="2" t="str">
        <f>_xll.SNL.Clients.Office.Excel.Functions.SPG(B73958, "IQ_SGA_MARGIN", "LTM", A73958)</f>
        <v>#PEND</v>
      </c>
    </row>
    <row r="73959" spans="1:5" hidden="1" x14ac:dyDescent="0.35">
      <c r="A73959" s="1">
        <v>45104</v>
      </c>
      <c r="B73959" t="s">
        <v>15</v>
      </c>
      <c r="C73959" s="3">
        <v>3.4283276905441067</v>
      </c>
      <c r="D73959" s="2" t="str">
        <f>_xll.SNL.Clients.Office.Excel.Functions.SPG(B73959, "IQ_GROSS_MARGIN", "LTM", A73959)</f>
        <v>#PEND</v>
      </c>
      <c r="E73959" s="2" t="str">
        <f>_xll.SNL.Clients.Office.Excel.Functions.SPG(B73959, "IQ_SGA_MARGIN", "LTM", A73959)</f>
        <v>#PEND</v>
      </c>
    </row>
    <row r="73960" spans="1:5" hidden="1" x14ac:dyDescent="0.35">
      <c r="A73960" s="1">
        <v>45104</v>
      </c>
      <c r="B73960" t="s">
        <v>16</v>
      </c>
      <c r="C73960" s="3">
        <v>0.82375836421316395</v>
      </c>
      <c r="D73960" s="2" t="str">
        <f>_xll.SNL.Clients.Office.Excel.Functions.SPG(B73960, "IQ_GROSS_MARGIN", "LTM", A73960)</f>
        <v>#PEND</v>
      </c>
      <c r="E73960" s="2" t="str">
        <f>_xll.SNL.Clients.Office.Excel.Functions.SPG(B73960, "IQ_SGA_MARGIN", "LTM", A73960)</f>
        <v>#PEND</v>
      </c>
    </row>
    <row r="73961" spans="1:5" hidden="1" x14ac:dyDescent="0.35">
      <c r="A73961" s="1">
        <v>45104</v>
      </c>
      <c r="B73961" t="s">
        <v>17</v>
      </c>
      <c r="C73961" s="3">
        <v>6.3394737543653861</v>
      </c>
      <c r="D73961" s="2" t="str">
        <f>_xll.SNL.Clients.Office.Excel.Functions.SPG(B73961, "IQ_GROSS_MARGIN", "LTM", A73961)</f>
        <v>#PEND</v>
      </c>
      <c r="E73961" s="2" t="str">
        <f>_xll.SNL.Clients.Office.Excel.Functions.SPG(B73961, "IQ_SGA_MARGIN", "LTM", A73961)</f>
        <v>#PEND</v>
      </c>
    </row>
    <row r="73962" spans="1:5" hidden="1" x14ac:dyDescent="0.35">
      <c r="A73962" s="1">
        <v>45104</v>
      </c>
      <c r="B73962" t="s">
        <v>18</v>
      </c>
      <c r="C73962" s="3" t="s">
        <v>319</v>
      </c>
      <c r="D73962" s="2" t="str">
        <f>_xll.SNL.Clients.Office.Excel.Functions.SPG(B73962, "IQ_GROSS_MARGIN", "LTM", A73962)</f>
        <v>#PEND</v>
      </c>
      <c r="E73962" s="2" t="str">
        <f>_xll.SNL.Clients.Office.Excel.Functions.SPG(B73962, "IQ_SGA_MARGIN", "LTM", A73962)</f>
        <v>#PEND</v>
      </c>
    </row>
    <row r="73963" spans="1:5" hidden="1" x14ac:dyDescent="0.35">
      <c r="A73963" s="1">
        <v>45104</v>
      </c>
      <c r="B73963" t="s">
        <v>19</v>
      </c>
      <c r="C73963" s="3">
        <v>15.190141825064645</v>
      </c>
      <c r="D73963" s="2" t="str">
        <f>_xll.SNL.Clients.Office.Excel.Functions.SPG(B73963, "IQ_GROSS_MARGIN", "LTM", A73963)</f>
        <v>#PEND</v>
      </c>
      <c r="E73963" s="2" t="str">
        <f>_xll.SNL.Clients.Office.Excel.Functions.SPG(B73963, "IQ_SGA_MARGIN", "LTM", A73963)</f>
        <v>#PEND</v>
      </c>
    </row>
    <row r="73964" spans="1:5" hidden="1" x14ac:dyDescent="0.35">
      <c r="A73964" s="1">
        <v>45104</v>
      </c>
      <c r="B73964" t="s">
        <v>20</v>
      </c>
      <c r="C73964" s="3">
        <v>41.374530137826227</v>
      </c>
      <c r="D73964" s="2" t="str">
        <f>_xll.SNL.Clients.Office.Excel.Functions.SPG(B73964, "IQ_GROSS_MARGIN", "LTM", A73964)</f>
        <v>#PEND</v>
      </c>
      <c r="E73964" s="2" t="str">
        <f>_xll.SNL.Clients.Office.Excel.Functions.SPG(B73964, "IQ_SGA_MARGIN", "LTM", A73964)</f>
        <v>#PEND</v>
      </c>
    </row>
    <row r="73965" spans="1:5" hidden="1" x14ac:dyDescent="0.35">
      <c r="A73965" s="1">
        <v>45104</v>
      </c>
      <c r="B73965" t="s">
        <v>21</v>
      </c>
      <c r="C73965" s="3" t="s">
        <v>319</v>
      </c>
      <c r="D73965" s="2" t="str">
        <f>_xll.SNL.Clients.Office.Excel.Functions.SPG(B73965, "IQ_GROSS_MARGIN", "LTM", A73965)</f>
        <v>#PEND</v>
      </c>
      <c r="E73965" s="2" t="str">
        <f>_xll.SNL.Clients.Office.Excel.Functions.SPG(B73965, "IQ_SGA_MARGIN", "LTM", A73965)</f>
        <v>#PEND</v>
      </c>
    </row>
    <row r="73966" spans="1:5" hidden="1" x14ac:dyDescent="0.35">
      <c r="A73966" s="1">
        <v>45104</v>
      </c>
      <c r="B73966" t="s">
        <v>22</v>
      </c>
      <c r="C73966" s="3">
        <v>16.79507344512276</v>
      </c>
      <c r="D73966" s="2" t="str">
        <f>_xll.SNL.Clients.Office.Excel.Functions.SPG(B73966, "IQ_GROSS_MARGIN", "LTM", A73966)</f>
        <v>#PEND</v>
      </c>
      <c r="E73966" s="2" t="str">
        <f>_xll.SNL.Clients.Office.Excel.Functions.SPG(B73966, "IQ_SGA_MARGIN", "LTM", A73966)</f>
        <v>#PEND</v>
      </c>
    </row>
    <row r="73967" spans="1:5" hidden="1" x14ac:dyDescent="0.35">
      <c r="A73967" s="1">
        <v>45104</v>
      </c>
      <c r="B73967" t="s">
        <v>23</v>
      </c>
      <c r="C73967" s="3">
        <v>19.460958118951773</v>
      </c>
      <c r="D73967" s="2" t="str">
        <f>_xll.SNL.Clients.Office.Excel.Functions.SPG(B73967, "IQ_GROSS_MARGIN", "LTM", A73967)</f>
        <v>#PEND</v>
      </c>
      <c r="E73967" s="2" t="str">
        <f>_xll.SNL.Clients.Office.Excel.Functions.SPG(B73967, "IQ_SGA_MARGIN", "LTM", A73967)</f>
        <v>#PEND</v>
      </c>
    </row>
    <row r="73968" spans="1:5" hidden="1" x14ac:dyDescent="0.35">
      <c r="A73968" s="1">
        <v>45104</v>
      </c>
      <c r="B73968" t="s">
        <v>24</v>
      </c>
      <c r="C73968" s="3">
        <v>14.609048012582972</v>
      </c>
      <c r="D73968" s="2" t="str">
        <f>_xll.SNL.Clients.Office.Excel.Functions.SPG(B73968, "IQ_GROSS_MARGIN", "LTM", A73968)</f>
        <v>#PEND</v>
      </c>
      <c r="E73968" s="2" t="str">
        <f>_xll.SNL.Clients.Office.Excel.Functions.SPG(B73968, "IQ_SGA_MARGIN", "LTM", A73968)</f>
        <v>#PEND</v>
      </c>
    </row>
    <row r="73969" spans="1:5" hidden="1" x14ac:dyDescent="0.35">
      <c r="A73969" s="1">
        <v>45104</v>
      </c>
      <c r="B73969" t="s">
        <v>25</v>
      </c>
      <c r="C73969" s="3">
        <v>2.5992375569832844</v>
      </c>
      <c r="D73969" s="2" t="str">
        <f>_xll.SNL.Clients.Office.Excel.Functions.SPG(B73969, "IQ_GROSS_MARGIN", "LTM", A73969)</f>
        <v>#PEND</v>
      </c>
      <c r="E73969" s="2" t="str">
        <f>_xll.SNL.Clients.Office.Excel.Functions.SPG(B73969, "IQ_SGA_MARGIN", "LTM", A73969)</f>
        <v>#PEND</v>
      </c>
    </row>
    <row r="73970" spans="1:5" hidden="1" x14ac:dyDescent="0.35">
      <c r="A73970" s="1">
        <v>45104</v>
      </c>
      <c r="B73970" t="s">
        <v>26</v>
      </c>
      <c r="C73970" s="3" t="s">
        <v>319</v>
      </c>
      <c r="D73970" s="2" t="str">
        <f>_xll.SNL.Clients.Office.Excel.Functions.SPG(B73970, "IQ_GROSS_MARGIN", "LTM", A73970)</f>
        <v>#PEND</v>
      </c>
      <c r="E73970" s="2" t="str">
        <f>_xll.SNL.Clients.Office.Excel.Functions.SPG(B73970, "IQ_SGA_MARGIN", "LTM", A73970)</f>
        <v>#PEND</v>
      </c>
    </row>
    <row r="73971" spans="1:5" hidden="1" x14ac:dyDescent="0.35">
      <c r="A73971" s="1">
        <v>45104</v>
      </c>
      <c r="B73971" t="s">
        <v>27</v>
      </c>
      <c r="C73971" s="3">
        <v>4.8252512596305079</v>
      </c>
      <c r="D73971" s="2" t="str">
        <f>_xll.SNL.Clients.Office.Excel.Functions.SPG(B73971, "IQ_GROSS_MARGIN", "LTM", A73971)</f>
        <v>#PEND</v>
      </c>
      <c r="E73971" s="2" t="str">
        <f>_xll.SNL.Clients.Office.Excel.Functions.SPG(B73971, "IQ_SGA_MARGIN", "LTM", A73971)</f>
        <v>#PEND</v>
      </c>
    </row>
    <row r="73972" spans="1:5" hidden="1" x14ac:dyDescent="0.35">
      <c r="A73972" s="1">
        <v>45104</v>
      </c>
      <c r="B73972" t="s">
        <v>28</v>
      </c>
      <c r="C73972" s="3" t="s">
        <v>319</v>
      </c>
      <c r="D73972" s="2" t="str">
        <f>_xll.SNL.Clients.Office.Excel.Functions.SPG(B73972, "IQ_GROSS_MARGIN", "LTM", A73972)</f>
        <v>#PEND</v>
      </c>
      <c r="E73972" s="2" t="str">
        <f>_xll.SNL.Clients.Office.Excel.Functions.SPG(B73972, "IQ_SGA_MARGIN", "LTM", A73972)</f>
        <v>#PEND</v>
      </c>
    </row>
    <row r="73973" spans="1:5" hidden="1" x14ac:dyDescent="0.35">
      <c r="A73973" s="1">
        <v>45104</v>
      </c>
      <c r="B73973" t="s">
        <v>29</v>
      </c>
      <c r="C73973" s="3">
        <v>7.4111593932446471</v>
      </c>
      <c r="D73973" s="2" t="str">
        <f>_xll.SNL.Clients.Office.Excel.Functions.SPG(B73973, "IQ_GROSS_MARGIN", "LTM", A73973)</f>
        <v>#PEND</v>
      </c>
      <c r="E73973" s="2" t="str">
        <f>_xll.SNL.Clients.Office.Excel.Functions.SPG(B73973, "IQ_SGA_MARGIN", "LTM", A73973)</f>
        <v>#PEND</v>
      </c>
    </row>
    <row r="73974" spans="1:5" hidden="1" x14ac:dyDescent="0.35">
      <c r="A73974" s="1">
        <v>45104</v>
      </c>
      <c r="B73974" t="s">
        <v>30</v>
      </c>
      <c r="C73974" s="3">
        <v>5.3477646557009937</v>
      </c>
      <c r="D73974" s="2" t="str">
        <f>_xll.SNL.Clients.Office.Excel.Functions.SPG(B73974, "IQ_GROSS_MARGIN", "LTM", A73974)</f>
        <v>#PEND</v>
      </c>
      <c r="E73974" s="2" t="str">
        <f>_xll.SNL.Clients.Office.Excel.Functions.SPG(B73974, "IQ_SGA_MARGIN", "LTM", A73974)</f>
        <v>#PEND</v>
      </c>
    </row>
    <row r="73975" spans="1:5" hidden="1" x14ac:dyDescent="0.35">
      <c r="A73975" s="1">
        <v>45104</v>
      </c>
      <c r="B73975" t="s">
        <v>31</v>
      </c>
      <c r="C73975" s="3">
        <v>5.1807021940230857</v>
      </c>
      <c r="D73975" s="2" t="str">
        <f>_xll.SNL.Clients.Office.Excel.Functions.SPG(B73975, "IQ_GROSS_MARGIN", "LTM", A73975)</f>
        <v>#PEND</v>
      </c>
      <c r="E73975" s="2" t="str">
        <f>_xll.SNL.Clients.Office.Excel.Functions.SPG(B73975, "IQ_SGA_MARGIN", "LTM", A73975)</f>
        <v>#PEND</v>
      </c>
    </row>
    <row r="73976" spans="1:5" hidden="1" x14ac:dyDescent="0.35">
      <c r="A73976" s="1">
        <v>45104</v>
      </c>
      <c r="B73976" t="s">
        <v>32</v>
      </c>
      <c r="C73976" s="3">
        <v>7.1525419210364954E-2</v>
      </c>
      <c r="D73976" s="2" t="str">
        <f>_xll.SNL.Clients.Office.Excel.Functions.SPG(B73976, "IQ_GROSS_MARGIN", "LTM", A73976)</f>
        <v>#PEND</v>
      </c>
      <c r="E73976" s="2" t="str">
        <f>_xll.SNL.Clients.Office.Excel.Functions.SPG(B73976, "IQ_SGA_MARGIN", "LTM", A73976)</f>
        <v>#PEND</v>
      </c>
    </row>
    <row r="73977" spans="1:5" hidden="1" x14ac:dyDescent="0.35">
      <c r="A73977" s="1">
        <v>45104</v>
      </c>
      <c r="B73977" t="s">
        <v>33</v>
      </c>
      <c r="C73977" s="3">
        <v>26.258964037215748</v>
      </c>
      <c r="D73977" s="2" t="str">
        <f>_xll.SNL.Clients.Office.Excel.Functions.SPG(B73977, "IQ_GROSS_MARGIN", "LTM", A73977)</f>
        <v>#PEND</v>
      </c>
      <c r="E73977" s="2" t="str">
        <f>_xll.SNL.Clients.Office.Excel.Functions.SPG(B73977, "IQ_SGA_MARGIN", "LTM", A73977)</f>
        <v>#PEND</v>
      </c>
    </row>
    <row r="73978" spans="1:5" hidden="1" x14ac:dyDescent="0.35">
      <c r="A73978" s="1">
        <v>45104</v>
      </c>
      <c r="B73978" t="s">
        <v>34</v>
      </c>
      <c r="C73978" s="3">
        <v>24.83271573671723</v>
      </c>
      <c r="D73978" s="2" t="str">
        <f>_xll.SNL.Clients.Office.Excel.Functions.SPG(B73978, "IQ_GROSS_MARGIN", "LTM", A73978)</f>
        <v>#PEND</v>
      </c>
      <c r="E73978" s="2" t="str">
        <f>_xll.SNL.Clients.Office.Excel.Functions.SPG(B73978, "IQ_SGA_MARGIN", "LTM", A73978)</f>
        <v>#PEND</v>
      </c>
    </row>
    <row r="73979" spans="1:5" hidden="1" x14ac:dyDescent="0.35">
      <c r="A73979" s="1">
        <v>45104</v>
      </c>
      <c r="B73979" t="s">
        <v>35</v>
      </c>
      <c r="C73979" s="3">
        <v>4.2227613233451518</v>
      </c>
      <c r="D73979" s="2" t="str">
        <f>_xll.SNL.Clients.Office.Excel.Functions.SPG(B73979, "IQ_GROSS_MARGIN", "LTM", A73979)</f>
        <v>#PEND</v>
      </c>
      <c r="E73979" s="2" t="str">
        <f>_xll.SNL.Clients.Office.Excel.Functions.SPG(B73979, "IQ_SGA_MARGIN", "LTM", A73979)</f>
        <v>#PEND</v>
      </c>
    </row>
    <row r="73980" spans="1:5" hidden="1" x14ac:dyDescent="0.35">
      <c r="A73980" s="1">
        <v>45104</v>
      </c>
      <c r="B73980" t="s">
        <v>36</v>
      </c>
      <c r="C73980" s="3">
        <v>12.582975660472927</v>
      </c>
      <c r="D73980" s="2" t="str">
        <f>_xll.SNL.Clients.Office.Excel.Functions.SPG(B73980, "IQ_GROSS_MARGIN", "LTM", A73980)</f>
        <v>#PEND</v>
      </c>
      <c r="E73980" s="2" t="str">
        <f>_xll.SNL.Clients.Office.Excel.Functions.SPG(B73980, "IQ_SGA_MARGIN", "LTM", A73980)</f>
        <v>#PEND</v>
      </c>
    </row>
    <row r="73981" spans="1:5" hidden="1" x14ac:dyDescent="0.35">
      <c r="A73981" s="1">
        <v>45104</v>
      </c>
      <c r="B73981" t="s">
        <v>37</v>
      </c>
      <c r="C73981" s="3" t="s">
        <v>319</v>
      </c>
      <c r="D73981" s="2" t="str">
        <f>_xll.SNL.Clients.Office.Excel.Functions.SPG(B73981, "IQ_GROSS_MARGIN", "LTM", A73981)</f>
        <v>#PEND</v>
      </c>
      <c r="E73981" s="2" t="str">
        <f>_xll.SNL.Clients.Office.Excel.Functions.SPG(B73981, "IQ_SGA_MARGIN", "LTM", A73981)</f>
        <v>#PEND</v>
      </c>
    </row>
    <row r="73982" spans="1:5" hidden="1" x14ac:dyDescent="0.35">
      <c r="A73982" s="1">
        <v>45104</v>
      </c>
      <c r="B73982" t="s">
        <v>38</v>
      </c>
      <c r="C73982" s="3">
        <v>26.872117512196418</v>
      </c>
      <c r="D73982" s="2" t="str">
        <f>_xll.SNL.Clients.Office.Excel.Functions.SPG(B73982, "IQ_GROSS_MARGIN", "LTM", A73982)</f>
        <v>#PEND</v>
      </c>
      <c r="E73982" s="2" t="str">
        <f>_xll.SNL.Clients.Office.Excel.Functions.SPG(B73982, "IQ_SGA_MARGIN", "LTM", A73982)</f>
        <v>#PEND</v>
      </c>
    </row>
    <row r="73983" spans="1:5" hidden="1" x14ac:dyDescent="0.35">
      <c r="A73983" s="1">
        <v>45104</v>
      </c>
      <c r="B73983" t="s">
        <v>39</v>
      </c>
      <c r="C73983" s="3">
        <v>7.1445709258617462</v>
      </c>
      <c r="D73983" s="2" t="str">
        <f>_xll.SNL.Clients.Office.Excel.Functions.SPG(B73983, "IQ_GROSS_MARGIN", "LTM", A73983)</f>
        <v>#PEND</v>
      </c>
      <c r="E73983" s="2" t="str">
        <f>_xll.SNL.Clients.Office.Excel.Functions.SPG(B73983, "IQ_SGA_MARGIN", "LTM", A73983)</f>
        <v>#PEND</v>
      </c>
    </row>
    <row r="73984" spans="1:5" hidden="1" x14ac:dyDescent="0.35">
      <c r="A73984" s="1">
        <v>45104</v>
      </c>
      <c r="B73984" t="s">
        <v>40</v>
      </c>
      <c r="C73984" s="3">
        <v>5.4544000426541546</v>
      </c>
      <c r="D73984" s="2" t="str">
        <f>_xll.SNL.Clients.Office.Excel.Functions.SPG(B73984, "IQ_GROSS_MARGIN", "LTM", A73984)</f>
        <v>#PEND</v>
      </c>
      <c r="E73984" s="2" t="str">
        <f>_xll.SNL.Clients.Office.Excel.Functions.SPG(B73984, "IQ_SGA_MARGIN", "LTM", A73984)</f>
        <v>#PEND</v>
      </c>
    </row>
    <row r="73985" spans="1:5" hidden="1" x14ac:dyDescent="0.35">
      <c r="A73985" s="1">
        <v>45104</v>
      </c>
      <c r="B73985" t="s">
        <v>41</v>
      </c>
      <c r="C73985" s="3">
        <v>4.1721095145424005</v>
      </c>
      <c r="D73985" s="2" t="str">
        <f>_xll.SNL.Clients.Office.Excel.Functions.SPG(B73985, "IQ_GROSS_MARGIN", "LTM", A73985)</f>
        <v>#PEND</v>
      </c>
      <c r="E73985" s="2" t="str">
        <f>_xll.SNL.Clients.Office.Excel.Functions.SPG(B73985, "IQ_SGA_MARGIN", "LTM", A73985)</f>
        <v>#PEND</v>
      </c>
    </row>
    <row r="73986" spans="1:5" hidden="1" x14ac:dyDescent="0.35">
      <c r="A73986" s="1">
        <v>45104</v>
      </c>
      <c r="B73986" t="s">
        <v>42</v>
      </c>
      <c r="C73986" s="3">
        <v>14.235824158246912</v>
      </c>
      <c r="D73986" s="2" t="str">
        <f>_xll.SNL.Clients.Office.Excel.Functions.SPG(B73986, "IQ_GROSS_MARGIN", "LTM", A73986)</f>
        <v>#PEND</v>
      </c>
      <c r="E73986" s="2" t="str">
        <f>_xll.SNL.Clients.Office.Excel.Functions.SPG(B73986, "IQ_SGA_MARGIN", "LTM", A73986)</f>
        <v>#PEND</v>
      </c>
    </row>
    <row r="73987" spans="1:5" hidden="1" x14ac:dyDescent="0.35">
      <c r="A73987" s="1">
        <v>45104</v>
      </c>
      <c r="B73987" t="s">
        <v>43</v>
      </c>
      <c r="C73987" s="3">
        <v>0.38122150835754837</v>
      </c>
      <c r="D73987" s="2" t="str">
        <f>_xll.SNL.Clients.Office.Excel.Functions.SPG(B73987, "IQ_GROSS_MARGIN", "LTM", A73987)</f>
        <v>#PEND</v>
      </c>
      <c r="E73987" s="2" t="str">
        <f>_xll.SNL.Clients.Office.Excel.Functions.SPG(B73987, "IQ_SGA_MARGIN", "LTM", A73987)</f>
        <v>#PEND</v>
      </c>
    </row>
    <row r="73988" spans="1:5" hidden="1" x14ac:dyDescent="0.35">
      <c r="A73988" s="1">
        <v>45104</v>
      </c>
      <c r="B73988" t="s">
        <v>44</v>
      </c>
      <c r="C73988" s="3">
        <v>4.1641118605209133</v>
      </c>
      <c r="D73988" s="2" t="str">
        <f>_xll.SNL.Clients.Office.Excel.Functions.SPG(B73988, "IQ_GROSS_MARGIN", "LTM", A73988)</f>
        <v>#PEND</v>
      </c>
      <c r="E73988" s="2" t="str">
        <f>_xll.SNL.Clients.Office.Excel.Functions.SPG(B73988, "IQ_SGA_MARGIN", "LTM", A73988)</f>
        <v>#PEND</v>
      </c>
    </row>
    <row r="73989" spans="1:5" hidden="1" x14ac:dyDescent="0.35">
      <c r="A73989" s="1">
        <v>45104</v>
      </c>
      <c r="B73989" t="s">
        <v>45</v>
      </c>
      <c r="C73989" s="3">
        <v>16.18191997014209</v>
      </c>
      <c r="D73989" s="2" t="str">
        <f>_xll.SNL.Clients.Office.Excel.Functions.SPG(B73989, "IQ_GROSS_MARGIN", "LTM", A73989)</f>
        <v>#PEND</v>
      </c>
      <c r="E73989" s="2" t="str">
        <f>_xll.SNL.Clients.Office.Excel.Functions.SPG(B73989, "IQ_SGA_MARGIN", "LTM", A73989)</f>
        <v>#PEND</v>
      </c>
    </row>
    <row r="73990" spans="1:5" hidden="1" x14ac:dyDescent="0.35">
      <c r="A73990" s="1">
        <v>45104</v>
      </c>
      <c r="B73990" t="s">
        <v>46</v>
      </c>
      <c r="C73990" s="3">
        <v>25.299245554637306</v>
      </c>
      <c r="D73990" s="2" t="str">
        <f>_xll.SNL.Clients.Office.Excel.Functions.SPG(B73990, "IQ_GROSS_MARGIN", "LTM", A73990)</f>
        <v>#PEND</v>
      </c>
      <c r="E73990" s="2" t="str">
        <f>_xll.SNL.Clients.Office.Excel.Functions.SPG(B73990, "IQ_SGA_MARGIN", "LTM", A73990)</f>
        <v>#PEND</v>
      </c>
    </row>
    <row r="73991" spans="1:5" hidden="1" x14ac:dyDescent="0.35">
      <c r="A73991" s="1">
        <v>45104</v>
      </c>
      <c r="B73991" t="s">
        <v>47</v>
      </c>
      <c r="C73991" s="3" t="s">
        <v>319</v>
      </c>
      <c r="D73991" s="2" t="str">
        <f>_xll.SNL.Clients.Office.Excel.Functions.SPG(B73991, "IQ_GROSS_MARGIN", "LTM", A73991)</f>
        <v>#PEND</v>
      </c>
      <c r="E73991" s="2" t="str">
        <f>_xll.SNL.Clients.Office.Excel.Functions.SPG(B73991, "IQ_SGA_MARGIN", "LTM", A73991)</f>
        <v>#PEND</v>
      </c>
    </row>
    <row r="73992" spans="1:5" hidden="1" x14ac:dyDescent="0.35">
      <c r="A73992" s="1">
        <v>45104</v>
      </c>
      <c r="B73992" t="s">
        <v>48</v>
      </c>
      <c r="C73992" s="3" t="s">
        <v>319</v>
      </c>
      <c r="D73992" s="2" t="str">
        <f>_xll.SNL.Clients.Office.Excel.Functions.SPG(B73992, "IQ_GROSS_MARGIN", "LTM", A73992)</f>
        <v>#PEND</v>
      </c>
      <c r="E73992" s="2" t="str">
        <f>_xll.SNL.Clients.Office.Excel.Functions.SPG(B73992, "IQ_SGA_MARGIN", "LTM", A73992)</f>
        <v>#PEND</v>
      </c>
    </row>
    <row r="73993" spans="1:5" hidden="1" x14ac:dyDescent="0.35">
      <c r="A73993" s="1">
        <v>45104</v>
      </c>
      <c r="B73993" t="s">
        <v>49</v>
      </c>
      <c r="C73993" s="3">
        <v>1.8581216176588198</v>
      </c>
      <c r="D73993" s="2" t="str">
        <f>_xll.SNL.Clients.Office.Excel.Functions.SPG(B73993, "IQ_GROSS_MARGIN", "LTM", A73993)</f>
        <v>#PEND</v>
      </c>
      <c r="E73993" s="2" t="str">
        <f>_xll.SNL.Clients.Office.Excel.Functions.SPG(B73993, "IQ_SGA_MARGIN", "LTM", A73993)</f>
        <v>#PEND</v>
      </c>
    </row>
    <row r="73994" spans="1:5" hidden="1" x14ac:dyDescent="0.35">
      <c r="A73994" s="1">
        <v>45104</v>
      </c>
      <c r="B73994" t="s">
        <v>50</v>
      </c>
      <c r="C73994" s="3">
        <v>21.220442003678915</v>
      </c>
      <c r="D73994" s="2" t="str">
        <f>_xll.SNL.Clients.Office.Excel.Functions.SPG(B73994, "IQ_GROSS_MARGIN", "LTM", A73994)</f>
        <v>#PEND</v>
      </c>
      <c r="E73994" s="2" t="str">
        <f>_xll.SNL.Clients.Office.Excel.Functions.SPG(B73994, "IQ_SGA_MARGIN", "LTM", A73994)</f>
        <v>#PEND</v>
      </c>
    </row>
    <row r="73995" spans="1:5" hidden="1" x14ac:dyDescent="0.35">
      <c r="A73995" s="1">
        <v>45104</v>
      </c>
      <c r="B73995" t="s">
        <v>51</v>
      </c>
      <c r="C73995" s="3">
        <v>23.459785129695288</v>
      </c>
      <c r="D73995" s="2" t="str">
        <f>_xll.SNL.Clients.Office.Excel.Functions.SPG(B73995, "IQ_GROSS_MARGIN", "LTM", A73995)</f>
        <v>#PEND</v>
      </c>
      <c r="E73995" s="2" t="str">
        <f>_xll.SNL.Clients.Office.Excel.Functions.SPG(B73995, "IQ_SGA_MARGIN", "LTM", A73995)</f>
        <v>#PEND</v>
      </c>
    </row>
    <row r="73996" spans="1:5" hidden="1" x14ac:dyDescent="0.35">
      <c r="A73996" s="1">
        <v>45104</v>
      </c>
      <c r="B73996" t="s">
        <v>52</v>
      </c>
      <c r="C73996" s="3">
        <v>9.703820212737595</v>
      </c>
      <c r="D73996" s="2" t="str">
        <f>_xll.SNL.Clients.Office.Excel.Functions.SPG(B73996, "IQ_GROSS_MARGIN", "LTM", A73996)</f>
        <v>#PEND</v>
      </c>
      <c r="E73996" s="2" t="str">
        <f>_xll.SNL.Clients.Office.Excel.Functions.SPG(B73996, "IQ_SGA_MARGIN", "LTM", A73996)</f>
        <v>#PEND</v>
      </c>
    </row>
    <row r="73997" spans="1:5" hidden="1" x14ac:dyDescent="0.35">
      <c r="A73997" s="1">
        <v>45104</v>
      </c>
      <c r="B73997" t="s">
        <v>53</v>
      </c>
      <c r="C73997" s="3">
        <v>2.4792727466609792</v>
      </c>
      <c r="D73997" s="2" t="str">
        <f>_xll.SNL.Clients.Office.Excel.Functions.SPG(B73997, "IQ_GROSS_MARGIN", "LTM", A73997)</f>
        <v>#PEND</v>
      </c>
      <c r="E73997" s="2" t="str">
        <f>_xll.SNL.Clients.Office.Excel.Functions.SPG(B73997, "IQ_SGA_MARGIN", "LTM", A73997)</f>
        <v>#PEND</v>
      </c>
    </row>
    <row r="73998" spans="1:5" hidden="1" x14ac:dyDescent="0.35">
      <c r="A73998" s="1">
        <v>45104</v>
      </c>
      <c r="B73998" t="s">
        <v>54</v>
      </c>
      <c r="C73998" s="3" t="s">
        <v>319</v>
      </c>
      <c r="D73998" s="2" t="str">
        <f>_xll.SNL.Clients.Office.Excel.Functions.SPG(B73998, "IQ_GROSS_MARGIN", "LTM", A73998)</f>
        <v>#PEND</v>
      </c>
      <c r="E73998" s="2" t="str">
        <f>_xll.SNL.Clients.Office.Excel.Functions.SPG(B73998, "IQ_SGA_MARGIN", "LTM", A73998)</f>
        <v>#PEND</v>
      </c>
    </row>
    <row r="73999" spans="1:5" hidden="1" x14ac:dyDescent="0.35">
      <c r="A73999" s="1">
        <v>45104</v>
      </c>
      <c r="B73999" t="s">
        <v>55</v>
      </c>
      <c r="C73999" s="3" t="s">
        <v>319</v>
      </c>
      <c r="D73999" s="2" t="str">
        <f>_xll.SNL.Clients.Office.Excel.Functions.SPG(B73999, "IQ_GROSS_MARGIN", "LTM", A73999)</f>
        <v>#PEND</v>
      </c>
      <c r="E73999" s="2" t="str">
        <f>_xll.SNL.Clients.Office.Excel.Functions.SPG(B73999, "IQ_SGA_MARGIN", "LTM", A73999)</f>
        <v>#PEND</v>
      </c>
    </row>
    <row r="74000" spans="1:5" hidden="1" x14ac:dyDescent="0.35">
      <c r="A74000" s="1">
        <v>45104</v>
      </c>
      <c r="B74000" t="s">
        <v>56</v>
      </c>
      <c r="C74000" s="3">
        <v>11.889845645277385</v>
      </c>
      <c r="D74000" s="2" t="str">
        <f>_xll.SNL.Clients.Office.Excel.Functions.SPG(B74000, "IQ_GROSS_MARGIN", "LTM", A74000)</f>
        <v>#PEND</v>
      </c>
      <c r="E74000" s="2" t="str">
        <f>_xll.SNL.Clients.Office.Excel.Functions.SPG(B74000, "IQ_SGA_MARGIN", "LTM", A74000)</f>
        <v>#PEND</v>
      </c>
    </row>
    <row r="74001" spans="1:5" hidden="1" x14ac:dyDescent="0.35">
      <c r="A74001" s="1">
        <v>45104</v>
      </c>
      <c r="B74001" t="s">
        <v>57</v>
      </c>
      <c r="C74001" s="3">
        <v>0.54970541974354181</v>
      </c>
      <c r="D74001" s="2" t="str">
        <f>_xll.SNL.Clients.Office.Excel.Functions.SPG(B74001, "IQ_GROSS_MARGIN", "LTM", A74001)</f>
        <v>#PEND</v>
      </c>
      <c r="E74001" s="2" t="str">
        <f>_xll.SNL.Clients.Office.Excel.Functions.SPG(B74001, "IQ_SGA_MARGIN", "LTM", A74001)</f>
        <v>#PEND</v>
      </c>
    </row>
    <row r="74002" spans="1:5" hidden="1" x14ac:dyDescent="0.35">
      <c r="A74002" s="1">
        <v>45104</v>
      </c>
      <c r="B74002" t="s">
        <v>58</v>
      </c>
      <c r="C74002" s="3">
        <v>3.1297486070752578</v>
      </c>
      <c r="D74002" s="2" t="str">
        <f>_xll.SNL.Clients.Office.Excel.Functions.SPG(B74002, "IQ_GROSS_MARGIN", "LTM", A74002)</f>
        <v>#PEND</v>
      </c>
      <c r="E74002" s="2" t="str">
        <f>_xll.SNL.Clients.Office.Excel.Functions.SPG(B74002, "IQ_SGA_MARGIN", "LTM", A74002)</f>
        <v>#PEND</v>
      </c>
    </row>
    <row r="74003" spans="1:5" hidden="1" x14ac:dyDescent="0.35">
      <c r="A74003" s="1">
        <v>45104</v>
      </c>
      <c r="B74003" t="s">
        <v>59</v>
      </c>
      <c r="C74003" s="3">
        <v>3.7156506091546477</v>
      </c>
      <c r="D74003" s="2" t="str">
        <f>_xll.SNL.Clients.Office.Excel.Functions.SPG(B74003, "IQ_GROSS_MARGIN", "LTM", A74003)</f>
        <v>#PEND</v>
      </c>
      <c r="E74003" s="2" t="str">
        <f>_xll.SNL.Clients.Office.Excel.Functions.SPG(B74003, "IQ_SGA_MARGIN", "LTM", A74003)</f>
        <v>#PEND</v>
      </c>
    </row>
    <row r="74004" spans="1:5" hidden="1" x14ac:dyDescent="0.35">
      <c r="A74004" s="1">
        <v>45104</v>
      </c>
      <c r="B74004" t="s">
        <v>60</v>
      </c>
      <c r="C74004" s="3">
        <v>6.8779824584788454</v>
      </c>
      <c r="D74004" s="2" t="str">
        <f>_xll.SNL.Clients.Office.Excel.Functions.SPG(B74004, "IQ_GROSS_MARGIN", "LTM", A74004)</f>
        <v>#PEND</v>
      </c>
      <c r="E74004" s="2" t="str">
        <f>_xll.SNL.Clients.Office.Excel.Functions.SPG(B74004, "IQ_SGA_MARGIN", "LTM", A74004)</f>
        <v>#PEND</v>
      </c>
    </row>
    <row r="74005" spans="1:5" hidden="1" x14ac:dyDescent="0.35">
      <c r="A74005" s="1">
        <v>45104</v>
      </c>
      <c r="B74005" t="s">
        <v>61</v>
      </c>
      <c r="C74005" s="3">
        <v>1.7488203460318303</v>
      </c>
      <c r="D74005" s="2" t="str">
        <f>_xll.SNL.Clients.Office.Excel.Functions.SPG(B74005, "IQ_GROSS_MARGIN", "LTM", A74005)</f>
        <v>#PEND</v>
      </c>
      <c r="E74005" s="2" t="str">
        <f>_xll.SNL.Clients.Office.Excel.Functions.SPG(B74005, "IQ_SGA_MARGIN", "LTM", A74005)</f>
        <v>#PEND</v>
      </c>
    </row>
    <row r="74006" spans="1:5" hidden="1" x14ac:dyDescent="0.35">
      <c r="A74006" s="1">
        <v>45104</v>
      </c>
      <c r="B74006" t="s">
        <v>62</v>
      </c>
      <c r="C74006" s="3">
        <v>5.2684545866545802</v>
      </c>
      <c r="D74006" s="2" t="str">
        <f>_xll.SNL.Clients.Office.Excel.Functions.SPG(B74006, "IQ_GROSS_MARGIN", "LTM", A74006)</f>
        <v>#PEND</v>
      </c>
      <c r="E74006" s="2" t="str">
        <f>_xll.SNL.Clients.Office.Excel.Functions.SPG(B74006, "IQ_SGA_MARGIN", "LTM", A74006)</f>
        <v>#PEND</v>
      </c>
    </row>
    <row r="74007" spans="1:5" hidden="1" x14ac:dyDescent="0.35">
      <c r="A74007" s="1">
        <v>45104</v>
      </c>
      <c r="B74007" t="s">
        <v>63</v>
      </c>
      <c r="C74007" s="3">
        <v>2.1593665858014979</v>
      </c>
      <c r="D74007" s="2" t="str">
        <f>_xll.SNL.Clients.Office.Excel.Functions.SPG(B74007, "IQ_GROSS_MARGIN", "LTM", A74007)</f>
        <v>#PEND</v>
      </c>
      <c r="E74007" s="2" t="str">
        <f>_xll.SNL.Clients.Office.Excel.Functions.SPG(B74007, "IQ_SGA_MARGIN", "LTM", A74007)</f>
        <v>#PEND</v>
      </c>
    </row>
    <row r="74008" spans="1:5" hidden="1" x14ac:dyDescent="0.35">
      <c r="A74008" s="1">
        <v>45104</v>
      </c>
      <c r="B74008" t="s">
        <v>64</v>
      </c>
      <c r="C74008" s="3">
        <v>3.4016688438058167</v>
      </c>
      <c r="D74008" s="2" t="str">
        <f>_xll.SNL.Clients.Office.Excel.Functions.SPG(B74008, "IQ_GROSS_MARGIN", "LTM", A74008)</f>
        <v>#PEND</v>
      </c>
      <c r="E74008" s="2" t="str">
        <f>_xll.SNL.Clients.Office.Excel.Functions.SPG(B74008, "IQ_SGA_MARGIN", "LTM", A74008)</f>
        <v>#PEND</v>
      </c>
    </row>
    <row r="74009" spans="1:5" hidden="1" x14ac:dyDescent="0.35">
      <c r="A74009" s="1">
        <v>45104</v>
      </c>
      <c r="B74009" t="s">
        <v>65</v>
      </c>
      <c r="C74009" s="3">
        <v>10.556903308362878</v>
      </c>
      <c r="D74009" s="2" t="str">
        <f>_xll.SNL.Clients.Office.Excel.Functions.SPG(B74009, "IQ_GROSS_MARGIN", "LTM", A74009)</f>
        <v>#PEND</v>
      </c>
      <c r="E74009" s="2" t="str">
        <f>_xll.SNL.Clients.Office.Excel.Functions.SPG(B74009, "IQ_SGA_MARGIN", "LTM", A74009)</f>
        <v>#PEND</v>
      </c>
    </row>
    <row r="74010" spans="1:5" hidden="1" x14ac:dyDescent="0.35">
      <c r="A74010" s="1">
        <v>45104</v>
      </c>
      <c r="B74010" t="s">
        <v>66</v>
      </c>
      <c r="C74010" s="3">
        <v>5.9182639759004019</v>
      </c>
      <c r="D74010" s="2" t="str">
        <f>_xll.SNL.Clients.Office.Excel.Functions.SPG(B74010, "IQ_GROSS_MARGIN", "LTM", A74010)</f>
        <v>#PEND</v>
      </c>
      <c r="E74010" s="2" t="str">
        <f>_xll.SNL.Clients.Office.Excel.Functions.SPG(B74010, "IQ_SGA_MARGIN", "LTM", A74010)</f>
        <v>#PEND</v>
      </c>
    </row>
    <row r="74011" spans="1:5" hidden="1" x14ac:dyDescent="0.35">
      <c r="A74011" s="1">
        <v>45104</v>
      </c>
      <c r="B74011" t="s">
        <v>67</v>
      </c>
      <c r="C74011" s="3">
        <v>1.0805718322625362</v>
      </c>
      <c r="D74011" s="2" t="str">
        <f>_xll.SNL.Clients.Office.Excel.Functions.SPG(B74011, "IQ_GROSS_MARGIN", "LTM", A74011)</f>
        <v>#PEND</v>
      </c>
      <c r="E74011" s="2" t="str">
        <f>_xll.SNL.Clients.Office.Excel.Functions.SPG(B74011, "IQ_SGA_MARGIN", "LTM", A74011)</f>
        <v>#PEND</v>
      </c>
    </row>
    <row r="74012" spans="1:5" hidden="1" x14ac:dyDescent="0.35">
      <c r="A74012" s="1">
        <v>45104</v>
      </c>
      <c r="B74012" t="s">
        <v>68</v>
      </c>
      <c r="C74012" s="3">
        <v>8.7974194236357324</v>
      </c>
      <c r="D74012" s="2" t="str">
        <f>_xll.SNL.Clients.Office.Excel.Functions.SPG(B74012, "IQ_GROSS_MARGIN", "LTM", A74012)</f>
        <v>#PEND</v>
      </c>
      <c r="E74012" s="2" t="str">
        <f>_xll.SNL.Clients.Office.Excel.Functions.SPG(B74012, "IQ_SGA_MARGIN", "LTM", A74012)</f>
        <v>#PEND</v>
      </c>
    </row>
    <row r="74013" spans="1:5" hidden="1" x14ac:dyDescent="0.35">
      <c r="A74013" s="1">
        <v>45104</v>
      </c>
      <c r="B74013" t="s">
        <v>69</v>
      </c>
      <c r="C74013" s="3">
        <v>5.2944469622244137</v>
      </c>
      <c r="D74013" s="2" t="str">
        <f>_xll.SNL.Clients.Office.Excel.Functions.SPG(B74013, "IQ_GROSS_MARGIN", "LTM", A74013)</f>
        <v>#PEND</v>
      </c>
      <c r="E74013" s="2" t="str">
        <f>_xll.SNL.Clients.Office.Excel.Functions.SPG(B74013, "IQ_SGA_MARGIN", "LTM", A74013)</f>
        <v>#PEND</v>
      </c>
    </row>
    <row r="74014" spans="1:5" hidden="1" x14ac:dyDescent="0.35">
      <c r="A74014" s="1">
        <v>45104</v>
      </c>
      <c r="B74014" t="s">
        <v>70</v>
      </c>
      <c r="C74014" s="3" t="s">
        <v>319</v>
      </c>
      <c r="D74014" s="2" t="str">
        <f>_xll.SNL.Clients.Office.Excel.Functions.SPG(B74014, "IQ_GROSS_MARGIN", "LTM", A74014)</f>
        <v>#PEND</v>
      </c>
      <c r="E74014" s="2" t="str">
        <f>_xll.SNL.Clients.Office.Excel.Functions.SPG(B74014, "IQ_SGA_MARGIN", "LTM", A74014)</f>
        <v>#PEND</v>
      </c>
    </row>
    <row r="74015" spans="1:5" hidden="1" x14ac:dyDescent="0.35">
      <c r="A74015" s="1">
        <v>45104</v>
      </c>
      <c r="B74015" t="s">
        <v>71</v>
      </c>
      <c r="C74015" s="3" t="s">
        <v>319</v>
      </c>
      <c r="D74015" s="2" t="str">
        <f>_xll.SNL.Clients.Office.Excel.Functions.SPG(B74015, "IQ_GROSS_MARGIN", "LTM", A74015)</f>
        <v>#PEND</v>
      </c>
      <c r="E74015" s="2" t="str">
        <f>_xll.SNL.Clients.Office.Excel.Functions.SPG(B74015, "IQ_SGA_MARGIN", "LTM", A74015)</f>
        <v>#PEND</v>
      </c>
    </row>
    <row r="74016" spans="1:5" hidden="1" x14ac:dyDescent="0.35">
      <c r="A74016" s="1">
        <v>45104</v>
      </c>
      <c r="B74016" t="s">
        <v>72</v>
      </c>
      <c r="C74016" s="3" t="s">
        <v>319</v>
      </c>
      <c r="D74016" s="2" t="str">
        <f>_xll.SNL.Clients.Office.Excel.Functions.SPG(B74016, "IQ_GROSS_MARGIN", "LTM", A74016)</f>
        <v>#PEND</v>
      </c>
      <c r="E74016" s="2" t="str">
        <f>_xll.SNL.Clients.Office.Excel.Functions.SPG(B74016, "IQ_SGA_MARGIN", "LTM", A74016)</f>
        <v>#PEND</v>
      </c>
    </row>
    <row r="74017" spans="1:5" hidden="1" x14ac:dyDescent="0.35">
      <c r="A74017" s="1">
        <v>45104</v>
      </c>
      <c r="B74017" t="s">
        <v>73</v>
      </c>
      <c r="C74017" s="3">
        <v>5.3744235024392841</v>
      </c>
      <c r="D74017" s="2" t="str">
        <f>_xll.SNL.Clients.Office.Excel.Functions.SPG(B74017, "IQ_GROSS_MARGIN", "LTM", A74017)</f>
        <v>#PEND</v>
      </c>
      <c r="E74017" s="2" t="str">
        <f>_xll.SNL.Clients.Office.Excel.Functions.SPG(B74017, "IQ_SGA_MARGIN", "LTM", A74017)</f>
        <v>#PEND</v>
      </c>
    </row>
    <row r="74018" spans="1:5" hidden="1" x14ac:dyDescent="0.35">
      <c r="A74018" s="1">
        <v>45104</v>
      </c>
      <c r="B74018" t="s">
        <v>74</v>
      </c>
      <c r="C74018" s="3" t="s">
        <v>319</v>
      </c>
      <c r="D74018" s="2" t="str">
        <f>_xll.SNL.Clients.Office.Excel.Functions.SPG(B74018, "IQ_GROSS_MARGIN", "LTM", A74018)</f>
        <v>#PEND</v>
      </c>
      <c r="E74018" s="2" t="str">
        <f>_xll.SNL.Clients.Office.Excel.Functions.SPG(B74018, "IQ_SGA_MARGIN", "LTM", A74018)</f>
        <v>#PEND</v>
      </c>
    </row>
    <row r="74019" spans="1:5" hidden="1" x14ac:dyDescent="0.35">
      <c r="A74019" s="1">
        <v>45104</v>
      </c>
      <c r="B74019" t="s">
        <v>75</v>
      </c>
      <c r="C74019" s="3">
        <v>5.6783343552557914</v>
      </c>
      <c r="D74019" s="2" t="str">
        <f>_xll.SNL.Clients.Office.Excel.Functions.SPG(B74019, "IQ_GROSS_MARGIN", "LTM", A74019)</f>
        <v>#PEND</v>
      </c>
      <c r="E74019" s="2" t="str">
        <f>_xll.SNL.Clients.Office.Excel.Functions.SPG(B74019, "IQ_SGA_MARGIN", "LTM", A74019)</f>
        <v>#PEND</v>
      </c>
    </row>
    <row r="74020" spans="1:5" hidden="1" x14ac:dyDescent="0.35">
      <c r="A74020" s="1">
        <v>45104</v>
      </c>
      <c r="B74020" t="s">
        <v>76</v>
      </c>
      <c r="C74020" s="3">
        <v>23.219855509050674</v>
      </c>
      <c r="D74020" s="2" t="str">
        <f>_xll.SNL.Clients.Office.Excel.Functions.SPG(B74020, "IQ_GROSS_MARGIN", "LTM", A74020)</f>
        <v>#PEND</v>
      </c>
      <c r="E74020" s="2" t="str">
        <f>_xll.SNL.Clients.Office.Excel.Functions.SPG(B74020, "IQ_SGA_MARGIN", "LTM", A74020)</f>
        <v>#PEND</v>
      </c>
    </row>
    <row r="74021" spans="1:5" hidden="1" x14ac:dyDescent="0.35">
      <c r="A74021" s="1">
        <v>45104</v>
      </c>
      <c r="B74021" t="s">
        <v>77</v>
      </c>
      <c r="C74021" s="3">
        <v>20.580629681959955</v>
      </c>
      <c r="D74021" s="2" t="str">
        <f>_xll.SNL.Clients.Office.Excel.Functions.SPG(B74021, "IQ_GROSS_MARGIN", "LTM", A74021)</f>
        <v>#PEND</v>
      </c>
      <c r="E74021" s="2" t="str">
        <f>_xll.SNL.Clients.Office.Excel.Functions.SPG(B74021, "IQ_SGA_MARGIN", "LTM", A74021)</f>
        <v>#PEND</v>
      </c>
    </row>
    <row r="74022" spans="1:5" hidden="1" x14ac:dyDescent="0.35">
      <c r="A74022" s="1">
        <v>45104</v>
      </c>
      <c r="B74022" t="s">
        <v>78</v>
      </c>
      <c r="C74022" s="3" t="s">
        <v>319</v>
      </c>
      <c r="D74022" s="2" t="str">
        <f>_xll.SNL.Clients.Office.Excel.Functions.SPG(B74022, "IQ_GROSS_MARGIN", "LTM", A74022)</f>
        <v>#PEND</v>
      </c>
      <c r="E74022" s="2" t="str">
        <f>_xll.SNL.Clients.Office.Excel.Functions.SPG(B74022, "IQ_SGA_MARGIN", "LTM", A74022)</f>
        <v>#PEND</v>
      </c>
    </row>
    <row r="74023" spans="1:5" hidden="1" x14ac:dyDescent="0.35">
      <c r="A74023" s="1">
        <v>45104</v>
      </c>
      <c r="B74023" t="s">
        <v>79</v>
      </c>
      <c r="C74023" s="3">
        <v>5.2251339607048592</v>
      </c>
      <c r="D74023" s="2" t="str">
        <f>_xll.SNL.Clients.Office.Excel.Functions.SPG(B74023, "IQ_GROSS_MARGIN", "LTM", A74023)</f>
        <v>#PEND</v>
      </c>
      <c r="E74023" s="2" t="str">
        <f>_xll.SNL.Clients.Office.Excel.Functions.SPG(B74023, "IQ_SGA_MARGIN", "LTM", A74023)</f>
        <v>#PEND</v>
      </c>
    </row>
    <row r="74024" spans="1:5" hidden="1" x14ac:dyDescent="0.35">
      <c r="A74024" s="1">
        <v>45104</v>
      </c>
      <c r="B74024" t="s">
        <v>80</v>
      </c>
      <c r="C74024" s="3">
        <v>0.73578416997680662</v>
      </c>
      <c r="D74024" s="2" t="str">
        <f>_xll.SNL.Clients.Office.Excel.Functions.SPG(B74024, "IQ_GROSS_MARGIN", "LTM", A74024)</f>
        <v>#PEND</v>
      </c>
      <c r="E74024" s="2" t="str">
        <f>_xll.SNL.Clients.Office.Excel.Functions.SPG(B74024, "IQ_SGA_MARGIN", "LTM", A74024)</f>
        <v>#PEND</v>
      </c>
    </row>
    <row r="74025" spans="1:5" hidden="1" x14ac:dyDescent="0.35">
      <c r="A74025" s="1">
        <v>45104</v>
      </c>
      <c r="B74025" t="s">
        <v>81</v>
      </c>
      <c r="C74025" s="3">
        <v>1.8554557329849908</v>
      </c>
      <c r="D74025" s="2" t="str">
        <f>_xll.SNL.Clients.Office.Excel.Functions.SPG(B74025, "IQ_GROSS_MARGIN", "LTM", A74025)</f>
        <v>#PEND</v>
      </c>
      <c r="E74025" s="2" t="str">
        <f>_xll.SNL.Clients.Office.Excel.Functions.SPG(B74025, "IQ_SGA_MARGIN", "LTM", A74025)</f>
        <v>#PEND</v>
      </c>
    </row>
    <row r="74026" spans="1:5" hidden="1" x14ac:dyDescent="0.35">
      <c r="A74026" s="1">
        <v>45104</v>
      </c>
      <c r="B74026" t="s">
        <v>82</v>
      </c>
      <c r="C74026" s="3">
        <v>35.722854629308735</v>
      </c>
      <c r="D74026" s="2" t="str">
        <f>_xll.SNL.Clients.Office.Excel.Functions.SPG(B74026, "IQ_GROSS_MARGIN", "LTM", A74026)</f>
        <v>#PEND</v>
      </c>
      <c r="E74026" s="2" t="str">
        <f>_xll.SNL.Clients.Office.Excel.Functions.SPG(B74026, "IQ_SGA_MARGIN", "LTM", A74026)</f>
        <v>#PEND</v>
      </c>
    </row>
    <row r="74027" spans="1:5" hidden="1" x14ac:dyDescent="0.35">
      <c r="A74027" s="1">
        <v>45104</v>
      </c>
      <c r="B74027" t="s">
        <v>83</v>
      </c>
      <c r="C74027" s="3" t="s">
        <v>319</v>
      </c>
      <c r="D74027" s="2" t="str">
        <f>_xll.SNL.Clients.Office.Excel.Functions.SPG(B74027, "IQ_GROSS_MARGIN", "LTM", A74027)</f>
        <v>#PEND</v>
      </c>
      <c r="E74027" s="2" t="str">
        <f>_xll.SNL.Clients.Office.Excel.Functions.SPG(B74027, "IQ_SGA_MARGIN", "LTM", A74027)</f>
        <v>#PEND</v>
      </c>
    </row>
    <row r="74028" spans="1:5" hidden="1" x14ac:dyDescent="0.35">
      <c r="A74028" s="1">
        <v>45104</v>
      </c>
      <c r="B74028" t="s">
        <v>84</v>
      </c>
      <c r="C74028" s="3">
        <v>2.0713923915651407</v>
      </c>
      <c r="D74028" s="2" t="str">
        <f>_xll.SNL.Clients.Office.Excel.Functions.SPG(B74028, "IQ_GROSS_MARGIN", "LTM", A74028)</f>
        <v>#PEND</v>
      </c>
      <c r="E74028" s="2" t="str">
        <f>_xll.SNL.Clients.Office.Excel.Functions.SPG(B74028, "IQ_SGA_MARGIN", "LTM", A74028)</f>
        <v>#PEND</v>
      </c>
    </row>
    <row r="74029" spans="1:5" hidden="1" x14ac:dyDescent="0.35">
      <c r="A74029" s="1">
        <v>45104</v>
      </c>
      <c r="B74029" t="s">
        <v>85</v>
      </c>
      <c r="C74029" s="3">
        <v>8.2535789501746155</v>
      </c>
      <c r="D74029" s="2" t="str">
        <f>_xll.SNL.Clients.Office.Excel.Functions.SPG(B74029, "IQ_GROSS_MARGIN", "LTM", A74029)</f>
        <v>#PEND</v>
      </c>
      <c r="E74029" s="2" t="str">
        <f>_xll.SNL.Clients.Office.Excel.Functions.SPG(B74029, "IQ_SGA_MARGIN", "LTM", A74029)</f>
        <v>#PEND</v>
      </c>
    </row>
    <row r="74030" spans="1:5" hidden="1" x14ac:dyDescent="0.35">
      <c r="A74030" s="1">
        <v>45104</v>
      </c>
      <c r="B74030" t="s">
        <v>86</v>
      </c>
      <c r="C74030" s="3">
        <v>3.8985897470075441</v>
      </c>
      <c r="D74030" s="2" t="str">
        <f>_xll.SNL.Clients.Office.Excel.Functions.SPG(B74030, "IQ_GROSS_MARGIN", "LTM", A74030)</f>
        <v>#PEND</v>
      </c>
      <c r="E74030" s="2" t="str">
        <f>_xll.SNL.Clients.Office.Excel.Functions.SPG(B74030, "IQ_SGA_MARGIN", "LTM", A74030)</f>
        <v>#PEND</v>
      </c>
    </row>
    <row r="74031" spans="1:5" hidden="1" x14ac:dyDescent="0.35">
      <c r="A74031" s="1">
        <v>45104</v>
      </c>
      <c r="B74031" t="s">
        <v>87</v>
      </c>
      <c r="C74031" s="3">
        <v>5.3598243181999941</v>
      </c>
      <c r="D74031" s="2" t="str">
        <f>_xll.SNL.Clients.Office.Excel.Functions.SPG(B74031, "IQ_GROSS_MARGIN", "LTM", A74031)</f>
        <v>#PEND</v>
      </c>
      <c r="E74031" s="2" t="str">
        <f>_xll.SNL.Clients.Office.Excel.Functions.SPG(B74031, "IQ_SGA_MARGIN", "LTM", A74031)</f>
        <v>#PEND</v>
      </c>
    </row>
    <row r="74032" spans="1:5" hidden="1" x14ac:dyDescent="0.35">
      <c r="A74032" s="1">
        <v>45104</v>
      </c>
      <c r="B74032" t="s">
        <v>88</v>
      </c>
      <c r="C74032" s="3">
        <v>10.143691183919382</v>
      </c>
      <c r="D74032" s="2" t="str">
        <f>_xll.SNL.Clients.Office.Excel.Functions.SPG(B74032, "IQ_GROSS_MARGIN", "LTM", A74032)</f>
        <v>#PEND</v>
      </c>
      <c r="E74032" s="2" t="str">
        <f>_xll.SNL.Clients.Office.Excel.Functions.SPG(B74032, "IQ_SGA_MARGIN", "LTM", A74032)</f>
        <v>#PEND</v>
      </c>
    </row>
    <row r="74033" spans="1:5" hidden="1" x14ac:dyDescent="0.35">
      <c r="A74033" s="1">
        <v>45104</v>
      </c>
      <c r="B74033" t="s">
        <v>89</v>
      </c>
      <c r="C74033" s="3" t="s">
        <v>319</v>
      </c>
      <c r="D74033" s="2" t="str">
        <f>_xll.SNL.Clients.Office.Excel.Functions.SPG(B74033, "IQ_GROSS_MARGIN", "LTM", A74033)</f>
        <v>#PEND</v>
      </c>
      <c r="E74033" s="2" t="str">
        <f>_xll.SNL.Clients.Office.Excel.Functions.SPG(B74033, "IQ_SGA_MARGIN", "LTM", A74033)</f>
        <v>#PEND</v>
      </c>
    </row>
    <row r="74034" spans="1:5" hidden="1" x14ac:dyDescent="0.35">
      <c r="A74034" s="1">
        <v>45104</v>
      </c>
      <c r="B74034" t="s">
        <v>90</v>
      </c>
      <c r="C74034" s="3">
        <v>0.65580762976193641</v>
      </c>
      <c r="D74034" s="2" t="str">
        <f>_xll.SNL.Clients.Office.Excel.Functions.SPG(B74034, "IQ_GROSS_MARGIN", "LTM", A74034)</f>
        <v>#PEND</v>
      </c>
      <c r="E74034" s="2" t="str">
        <f>_xll.SNL.Clients.Office.Excel.Functions.SPG(B74034, "IQ_SGA_MARGIN", "LTM", A74034)</f>
        <v>#PEND</v>
      </c>
    </row>
    <row r="74035" spans="1:5" hidden="1" x14ac:dyDescent="0.35">
      <c r="A74035" s="1">
        <v>45104</v>
      </c>
      <c r="B74035" t="s">
        <v>91</v>
      </c>
      <c r="C74035" s="3">
        <v>9.6638319426301607</v>
      </c>
      <c r="D74035" s="2" t="str">
        <f>_xll.SNL.Clients.Office.Excel.Functions.SPG(B74035, "IQ_GROSS_MARGIN", "LTM", A74035)</f>
        <v>#PEND</v>
      </c>
      <c r="E74035" s="2" t="str">
        <f>_xll.SNL.Clients.Office.Excel.Functions.SPG(B74035, "IQ_SGA_MARGIN", "LTM", A74035)</f>
        <v>#PEND</v>
      </c>
    </row>
    <row r="74036" spans="1:5" hidden="1" x14ac:dyDescent="0.35">
      <c r="A74036" s="1">
        <v>45104</v>
      </c>
      <c r="B74036" t="s">
        <v>92</v>
      </c>
      <c r="C74036" s="3">
        <v>10.441381461437977</v>
      </c>
      <c r="D74036" s="2" t="str">
        <f>_xll.SNL.Clients.Office.Excel.Functions.SPG(B74036, "IQ_GROSS_MARGIN", "LTM", A74036)</f>
        <v>#PEND</v>
      </c>
      <c r="E74036" s="2" t="str">
        <f>_xll.SNL.Clients.Office.Excel.Functions.SPG(B74036, "IQ_SGA_MARGIN", "LTM", A74036)</f>
        <v>#PEND</v>
      </c>
    </row>
    <row r="74037" spans="1:5" hidden="1" x14ac:dyDescent="0.35">
      <c r="A74037" s="1">
        <v>45104</v>
      </c>
      <c r="B74037" t="s">
        <v>93</v>
      </c>
      <c r="C74037" s="3">
        <v>1.9807523126549542</v>
      </c>
      <c r="D74037" s="2" t="str">
        <f>_xll.SNL.Clients.Office.Excel.Functions.SPG(B74037, "IQ_GROSS_MARGIN", "LTM", A74037)</f>
        <v>#PEND</v>
      </c>
      <c r="E74037" s="2" t="str">
        <f>_xll.SNL.Clients.Office.Excel.Functions.SPG(B74037, "IQ_SGA_MARGIN", "LTM", A74037)</f>
        <v>#PEND</v>
      </c>
    </row>
    <row r="74038" spans="1:5" hidden="1" x14ac:dyDescent="0.35">
      <c r="A74038" s="1">
        <v>45104</v>
      </c>
      <c r="B74038" t="s">
        <v>94</v>
      </c>
      <c r="C74038" s="3">
        <v>49.478819546266422</v>
      </c>
      <c r="D74038" s="2" t="str">
        <f>_xll.SNL.Clients.Office.Excel.Functions.SPG(B74038, "IQ_GROSS_MARGIN", "LTM", A74038)</f>
        <v>#PEND</v>
      </c>
      <c r="E74038" s="2" t="str">
        <f>_xll.SNL.Clients.Office.Excel.Functions.SPG(B74038, "IQ_SGA_MARGIN", "LTM", A74038)</f>
        <v>#PEND</v>
      </c>
    </row>
    <row r="74039" spans="1:5" hidden="1" x14ac:dyDescent="0.35">
      <c r="A74039" s="1">
        <v>45104</v>
      </c>
      <c r="B74039" t="s">
        <v>95</v>
      </c>
      <c r="C74039" s="3">
        <v>5.0811761883180928</v>
      </c>
      <c r="D74039" s="2" t="str">
        <f>_xll.SNL.Clients.Office.Excel.Functions.SPG(B74039, "IQ_GROSS_MARGIN", "LTM", A74039)</f>
        <v>#PEND</v>
      </c>
      <c r="E74039" s="2" t="str">
        <f>_xll.SNL.Clients.Office.Excel.Functions.SPG(B74039, "IQ_SGA_MARGIN", "LTM", A74039)</f>
        <v>#PEND</v>
      </c>
    </row>
    <row r="74040" spans="1:5" hidden="1" x14ac:dyDescent="0.35">
      <c r="A74040" s="1">
        <v>45104</v>
      </c>
      <c r="B74040" t="s">
        <v>96</v>
      </c>
      <c r="C74040" s="3">
        <v>1.5222201487563647</v>
      </c>
      <c r="D74040" s="2" t="str">
        <f>_xll.SNL.Clients.Office.Excel.Functions.SPG(B74040, "IQ_GROSS_MARGIN", "LTM", A74040)</f>
        <v>#PEND</v>
      </c>
      <c r="E74040" s="2" t="str">
        <f>_xll.SNL.Clients.Office.Excel.Functions.SPG(B74040, "IQ_SGA_MARGIN", "LTM", A74040)</f>
        <v>#PEND</v>
      </c>
    </row>
    <row r="74041" spans="1:5" hidden="1" x14ac:dyDescent="0.35">
      <c r="A74041" s="1">
        <v>45104</v>
      </c>
      <c r="B74041" t="s">
        <v>97</v>
      </c>
      <c r="C74041" s="3">
        <v>26.338940577430616</v>
      </c>
      <c r="D74041" s="2" t="str">
        <f>_xll.SNL.Clients.Office.Excel.Functions.SPG(B74041, "IQ_GROSS_MARGIN", "LTM", A74041)</f>
        <v>#PEND</v>
      </c>
      <c r="E74041" s="2" t="str">
        <f>_xll.SNL.Clients.Office.Excel.Functions.SPG(B74041, "IQ_SGA_MARGIN", "LTM", A74041)</f>
        <v>#PEND</v>
      </c>
    </row>
    <row r="74042" spans="1:5" hidden="1" x14ac:dyDescent="0.35">
      <c r="A74042" s="1">
        <v>45104</v>
      </c>
      <c r="B74042" t="s">
        <v>98</v>
      </c>
      <c r="C74042" s="3">
        <v>5.3690917330916257</v>
      </c>
      <c r="D74042" s="2" t="str">
        <f>_xll.SNL.Clients.Office.Excel.Functions.SPG(B74042, "IQ_GROSS_MARGIN", "LTM", A74042)</f>
        <v>#PEND</v>
      </c>
      <c r="E74042" s="2" t="str">
        <f>_xll.SNL.Clients.Office.Excel.Functions.SPG(B74042, "IQ_SGA_MARGIN", "LTM", A74042)</f>
        <v>#PEND</v>
      </c>
    </row>
    <row r="74043" spans="1:5" hidden="1" x14ac:dyDescent="0.35">
      <c r="A74043" s="1">
        <v>45104</v>
      </c>
      <c r="B74043" t="s">
        <v>99</v>
      </c>
      <c r="C74043" s="3">
        <v>6.7980059182639749</v>
      </c>
      <c r="D74043" s="2" t="str">
        <f>_xll.SNL.Clients.Office.Excel.Functions.SPG(B74043, "IQ_GROSS_MARGIN", "LTM", A74043)</f>
        <v>#PEND</v>
      </c>
      <c r="E74043" s="2" t="str">
        <f>_xll.SNL.Clients.Office.Excel.Functions.SPG(B74043, "IQ_SGA_MARGIN", "LTM", A74043)</f>
        <v>#PEND</v>
      </c>
    </row>
    <row r="74044" spans="1:5" hidden="1" x14ac:dyDescent="0.35">
      <c r="A74044" s="1">
        <v>45104</v>
      </c>
      <c r="B74044" t="s">
        <v>100</v>
      </c>
      <c r="C74044" s="3" t="s">
        <v>319</v>
      </c>
      <c r="D74044" s="2" t="str">
        <f>_xll.SNL.Clients.Office.Excel.Functions.SPG(B74044, "IQ_GROSS_MARGIN", "LTM", A74044)</f>
        <v>#PEND</v>
      </c>
      <c r="E74044" s="2" t="str">
        <f>_xll.SNL.Clients.Office.Excel.Functions.SPG(B74044, "IQ_SGA_MARGIN", "LTM", A74044)</f>
        <v>#PEND</v>
      </c>
    </row>
    <row r="74045" spans="1:5" hidden="1" x14ac:dyDescent="0.35">
      <c r="A74045" s="1">
        <v>45104</v>
      </c>
      <c r="B74045" t="s">
        <v>101</v>
      </c>
      <c r="C74045" s="3">
        <v>44.733544826850789</v>
      </c>
      <c r="D74045" s="2" t="str">
        <f>_xll.SNL.Clients.Office.Excel.Functions.SPG(B74045, "IQ_GROSS_MARGIN", "LTM", A74045)</f>
        <v>#PEND</v>
      </c>
      <c r="E74045" s="2" t="str">
        <f>_xll.SNL.Clients.Office.Excel.Functions.SPG(B74045, "IQ_SGA_MARGIN", "LTM", A74045)</f>
        <v>#PEND</v>
      </c>
    </row>
    <row r="74046" spans="1:5" hidden="1" x14ac:dyDescent="0.35">
      <c r="A74046" s="1">
        <v>45104</v>
      </c>
      <c r="B74046" t="s">
        <v>102</v>
      </c>
      <c r="C74046" s="3">
        <v>4.0894670896537013</v>
      </c>
      <c r="D74046" s="2" t="str">
        <f>_xll.SNL.Clients.Office.Excel.Functions.SPG(B74046, "IQ_GROSS_MARGIN", "LTM", A74046)</f>
        <v>#PEND</v>
      </c>
      <c r="E74046" s="2" t="str">
        <f>_xll.SNL.Clients.Office.Excel.Functions.SPG(B74046, "IQ_SGA_MARGIN", "LTM", A74046)</f>
        <v>#PEND</v>
      </c>
    </row>
    <row r="74047" spans="1:5" hidden="1" x14ac:dyDescent="0.35">
      <c r="A74047" s="1">
        <v>45104</v>
      </c>
      <c r="B74047" t="s">
        <v>103</v>
      </c>
      <c r="C74047" s="3" t="s">
        <v>319</v>
      </c>
      <c r="D74047" s="2" t="str">
        <f>_xll.SNL.Clients.Office.Excel.Functions.SPG(B74047, "IQ_GROSS_MARGIN", "LTM", A74047)</f>
        <v>#PEND</v>
      </c>
      <c r="E74047" s="2" t="str">
        <f>_xll.SNL.Clients.Office.Excel.Functions.SPG(B74047, "IQ_SGA_MARGIN", "LTM", A74047)</f>
        <v>#PEND</v>
      </c>
    </row>
    <row r="74048" spans="1:5" hidden="1" x14ac:dyDescent="0.35">
      <c r="A74048" s="1">
        <v>45104</v>
      </c>
      <c r="B74048" t="s">
        <v>104</v>
      </c>
      <c r="C74048" s="3">
        <v>8.1395981924103009E-2</v>
      </c>
      <c r="D74048" s="2" t="str">
        <f>_xll.SNL.Clients.Office.Excel.Functions.SPG(B74048, "IQ_GROSS_MARGIN", "LTM", A74048)</f>
        <v>#PEND</v>
      </c>
      <c r="E74048" s="2" t="str">
        <f>_xll.SNL.Clients.Office.Excel.Functions.SPG(B74048, "IQ_SGA_MARGIN", "LTM", A74048)</f>
        <v>#PEND</v>
      </c>
    </row>
    <row r="74049" spans="1:5" hidden="1" x14ac:dyDescent="0.35">
      <c r="A74049" s="1">
        <v>45104</v>
      </c>
      <c r="B74049" t="s">
        <v>105</v>
      </c>
      <c r="C74049" s="3" t="s">
        <v>319</v>
      </c>
      <c r="D74049" s="2" t="str">
        <f>_xll.SNL.Clients.Office.Excel.Functions.SPG(B74049, "IQ_GROSS_MARGIN", "LTM", A74049)</f>
        <v>#PEND</v>
      </c>
      <c r="E74049" s="2" t="str">
        <f>_xll.SNL.Clients.Office.Excel.Functions.SPG(B74049, "IQ_SGA_MARGIN", "LTM", A74049)</f>
        <v>#PEND</v>
      </c>
    </row>
    <row r="74050" spans="1:5" hidden="1" x14ac:dyDescent="0.35">
      <c r="A74050" s="1">
        <v>45104</v>
      </c>
      <c r="B74050" t="s">
        <v>106</v>
      </c>
      <c r="C74050" s="3">
        <v>43.240649409506538</v>
      </c>
      <c r="D74050" s="2" t="str">
        <f>_xll.SNL.Clients.Office.Excel.Functions.SPG(B74050, "IQ_GROSS_MARGIN", "LTM", A74050)</f>
        <v>#PEND</v>
      </c>
      <c r="E74050" s="2" t="str">
        <f>_xll.SNL.Clients.Office.Excel.Functions.SPG(B74050, "IQ_SGA_MARGIN", "LTM", A74050)</f>
        <v>#PEND</v>
      </c>
    </row>
    <row r="74051" spans="1:5" hidden="1" x14ac:dyDescent="0.35">
      <c r="A74051" s="1">
        <v>45104</v>
      </c>
      <c r="B74051" t="s">
        <v>107</v>
      </c>
      <c r="C74051" s="3" t="s">
        <v>319</v>
      </c>
      <c r="D74051" s="2" t="str">
        <f>_xll.SNL.Clients.Office.Excel.Functions.SPG(B74051, "IQ_GROSS_MARGIN", "LTM", A74051)</f>
        <v>#PEND</v>
      </c>
      <c r="E74051" s="2" t="str">
        <f>_xll.SNL.Clients.Office.Excel.Functions.SPG(B74051, "IQ_SGA_MARGIN", "LTM", A74051)</f>
        <v>#PEND</v>
      </c>
    </row>
    <row r="74052" spans="1:5" hidden="1" x14ac:dyDescent="0.35">
      <c r="A74052" s="1">
        <v>45104</v>
      </c>
      <c r="B74052" t="s">
        <v>108</v>
      </c>
      <c r="C74052" s="3" t="s">
        <v>319</v>
      </c>
      <c r="D74052" s="2" t="str">
        <f>_xll.SNL.Clients.Office.Excel.Functions.SPG(B74052, "IQ_GROSS_MARGIN", "LTM", A74052)</f>
        <v>#PEND</v>
      </c>
      <c r="E74052" s="2" t="str">
        <f>_xll.SNL.Clients.Office.Excel.Functions.SPG(B74052, "IQ_SGA_MARGIN", "LTM", A74052)</f>
        <v>#PEND</v>
      </c>
    </row>
    <row r="74053" spans="1:5" hidden="1" x14ac:dyDescent="0.35">
      <c r="A74053" s="1">
        <v>45104</v>
      </c>
      <c r="B74053" t="s">
        <v>109</v>
      </c>
      <c r="C74053" s="3">
        <v>76.297619364986261</v>
      </c>
      <c r="D74053" s="2" t="str">
        <f>_xll.SNL.Clients.Office.Excel.Functions.SPG(B74053, "IQ_GROSS_MARGIN", "LTM", A74053)</f>
        <v>#PEND</v>
      </c>
      <c r="E74053" s="2" t="str">
        <f>_xll.SNL.Clients.Office.Excel.Functions.SPG(B74053, "IQ_SGA_MARGIN", "LTM", A74053)</f>
        <v>#PEND</v>
      </c>
    </row>
    <row r="74054" spans="1:5" hidden="1" x14ac:dyDescent="0.35">
      <c r="A74054" s="1">
        <v>45104</v>
      </c>
      <c r="B74054" t="s">
        <v>110</v>
      </c>
      <c r="C74054" s="3">
        <v>16.635120364693019</v>
      </c>
      <c r="D74054" s="2" t="str">
        <f>_xll.SNL.Clients.Office.Excel.Functions.SPG(B74054, "IQ_GROSS_MARGIN", "LTM", A74054)</f>
        <v>#PEND</v>
      </c>
      <c r="E74054" s="2" t="str">
        <f>_xll.SNL.Clients.Office.Excel.Functions.SPG(B74054, "IQ_SGA_MARGIN", "LTM", A74054)</f>
        <v>#PEND</v>
      </c>
    </row>
    <row r="74055" spans="1:5" hidden="1" x14ac:dyDescent="0.35">
      <c r="A74055" s="1">
        <v>45104</v>
      </c>
      <c r="B74055" t="s">
        <v>111</v>
      </c>
      <c r="C74055" s="3">
        <v>12.489669696888912</v>
      </c>
      <c r="D74055" s="2" t="str">
        <f>_xll.SNL.Clients.Office.Excel.Functions.SPG(B74055, "IQ_GROSS_MARGIN", "LTM", A74055)</f>
        <v>#PEND</v>
      </c>
      <c r="E74055" s="2" t="str">
        <f>_xll.SNL.Clients.Office.Excel.Functions.SPG(B74055, "IQ_SGA_MARGIN", "LTM", A74055)</f>
        <v>#PEND</v>
      </c>
    </row>
    <row r="74056" spans="1:5" hidden="1" x14ac:dyDescent="0.35">
      <c r="A74056" s="1">
        <v>45104</v>
      </c>
      <c r="B74056" t="s">
        <v>112</v>
      </c>
      <c r="C74056" s="3">
        <v>47.852629895230727</v>
      </c>
      <c r="D74056" s="2" t="str">
        <f>_xll.SNL.Clients.Office.Excel.Functions.SPG(B74056, "IQ_GROSS_MARGIN", "LTM", A74056)</f>
        <v>#PEND</v>
      </c>
      <c r="E74056" s="2" t="str">
        <f>_xll.SNL.Clients.Office.Excel.Functions.SPG(B74056, "IQ_SGA_MARGIN", "LTM", A74056)</f>
        <v>#PEND</v>
      </c>
    </row>
    <row r="74057" spans="1:5" hidden="1" x14ac:dyDescent="0.35">
      <c r="A74057" s="1">
        <v>45104</v>
      </c>
      <c r="B74057" t="s">
        <v>113</v>
      </c>
      <c r="C74057" s="3">
        <v>0.47186158726773475</v>
      </c>
      <c r="D74057" s="2" t="str">
        <f>_xll.SNL.Clients.Office.Excel.Functions.SPG(B74057, "IQ_GROSS_MARGIN", "LTM", A74057)</f>
        <v>#PEND</v>
      </c>
      <c r="E74057" s="2" t="str">
        <f>_xll.SNL.Clients.Office.Excel.Functions.SPG(B74057, "IQ_SGA_MARGIN", "LTM", A74057)</f>
        <v>#PEND</v>
      </c>
    </row>
    <row r="74058" spans="1:5" hidden="1" x14ac:dyDescent="0.35">
      <c r="A74058" s="1">
        <v>45104</v>
      </c>
      <c r="B74058" t="s">
        <v>114</v>
      </c>
      <c r="C74058" s="3">
        <v>155.15448801684838</v>
      </c>
      <c r="D74058" s="2" t="str">
        <f>_xll.SNL.Clients.Office.Excel.Functions.SPG(B74058, "IQ_GROSS_MARGIN", "LTM", A74058)</f>
        <v>#PEND</v>
      </c>
      <c r="E74058" s="2" t="str">
        <f>_xll.SNL.Clients.Office.Excel.Functions.SPG(B74058, "IQ_SGA_MARGIN", "LTM", A74058)</f>
        <v>#PEND</v>
      </c>
    </row>
    <row r="74059" spans="1:5" hidden="1" x14ac:dyDescent="0.35">
      <c r="A74059" s="1">
        <v>45104</v>
      </c>
      <c r="B74059" t="s">
        <v>115</v>
      </c>
      <c r="C74059" s="3">
        <v>5.404522406760683</v>
      </c>
      <c r="D74059" s="2" t="str">
        <f>_xll.SNL.Clients.Office.Excel.Functions.SPG(B74059, "IQ_GROSS_MARGIN", "LTM", A74059)</f>
        <v>#PEND</v>
      </c>
      <c r="E74059" s="2" t="str">
        <f>_xll.SNL.Clients.Office.Excel.Functions.SPG(B74059, "IQ_SGA_MARGIN", "LTM", A74059)</f>
        <v>#PEND</v>
      </c>
    </row>
    <row r="74060" spans="1:5" hidden="1" x14ac:dyDescent="0.35">
      <c r="A74060" s="1">
        <v>45104</v>
      </c>
      <c r="B74060" t="s">
        <v>116</v>
      </c>
      <c r="C74060" s="3">
        <v>5.4650635813494706</v>
      </c>
      <c r="D74060" s="2" t="str">
        <f>_xll.SNL.Clients.Office.Excel.Functions.SPG(B74060, "IQ_GROSS_MARGIN", "LTM", A74060)</f>
        <v>#PEND</v>
      </c>
      <c r="E74060" s="2" t="str">
        <f>_xll.SNL.Clients.Office.Excel.Functions.SPG(B74060, "IQ_SGA_MARGIN", "LTM", A74060)</f>
        <v>#PEND</v>
      </c>
    </row>
    <row r="74061" spans="1:5" hidden="1" x14ac:dyDescent="0.35">
      <c r="A74061" s="1">
        <v>45104</v>
      </c>
      <c r="B74061" t="s">
        <v>117</v>
      </c>
      <c r="C74061" s="3">
        <v>20.713923915651407</v>
      </c>
      <c r="D74061" s="2" t="str">
        <f>_xll.SNL.Clients.Office.Excel.Functions.SPG(B74061, "IQ_GROSS_MARGIN", "LTM", A74061)</f>
        <v>#PEND</v>
      </c>
      <c r="E74061" s="2" t="str">
        <f>_xll.SNL.Clients.Office.Excel.Functions.SPG(B74061, "IQ_SGA_MARGIN", "LTM", A74061)</f>
        <v>#PEND</v>
      </c>
    </row>
    <row r="74062" spans="1:5" hidden="1" x14ac:dyDescent="0.35">
      <c r="A74062" s="1">
        <v>45104</v>
      </c>
      <c r="B74062" t="s">
        <v>118</v>
      </c>
      <c r="C74062" s="3">
        <v>12.769587587640956</v>
      </c>
      <c r="D74062" s="2" t="str">
        <f>_xll.SNL.Clients.Office.Excel.Functions.SPG(B74062, "IQ_GROSS_MARGIN", "LTM", A74062)</f>
        <v>#PEND</v>
      </c>
      <c r="E74062" s="2" t="str">
        <f>_xll.SNL.Clients.Office.Excel.Functions.SPG(B74062, "IQ_SGA_MARGIN", "LTM", A74062)</f>
        <v>#PEND</v>
      </c>
    </row>
    <row r="74063" spans="1:5" hidden="1" x14ac:dyDescent="0.35">
      <c r="A74063" s="1">
        <v>45104</v>
      </c>
      <c r="B74063" t="s">
        <v>119</v>
      </c>
      <c r="C74063" s="3" t="s">
        <v>319</v>
      </c>
      <c r="D74063" s="2" t="str">
        <f>_xll.SNL.Clients.Office.Excel.Functions.SPG(B74063, "IQ_GROSS_MARGIN", "LTM", A74063)</f>
        <v>#PEND</v>
      </c>
      <c r="E74063" s="2" t="str">
        <f>_xll.SNL.Clients.Office.Excel.Functions.SPG(B74063, "IQ_SGA_MARGIN", "LTM", A74063)</f>
        <v>#PEND</v>
      </c>
    </row>
    <row r="74064" spans="1:5" hidden="1" x14ac:dyDescent="0.35">
      <c r="A74064" s="1">
        <v>45104</v>
      </c>
      <c r="B74064" t="s">
        <v>120</v>
      </c>
      <c r="C74064" s="3">
        <v>4.2760790168217317</v>
      </c>
      <c r="D74064" s="2" t="str">
        <f>_xll.SNL.Clients.Office.Excel.Functions.SPG(B74064, "IQ_GROSS_MARGIN", "LTM", A74064)</f>
        <v>#PEND</v>
      </c>
      <c r="E74064" s="2" t="str">
        <f>_xll.SNL.Clients.Office.Excel.Functions.SPG(B74064, "IQ_SGA_MARGIN", "LTM", A74064)</f>
        <v>#PEND</v>
      </c>
    </row>
    <row r="74065" spans="1:5" hidden="1" x14ac:dyDescent="0.35">
      <c r="A74065" s="1">
        <v>45104</v>
      </c>
      <c r="B74065" t="s">
        <v>121</v>
      </c>
      <c r="C74065" s="3">
        <v>4.6652981792007671</v>
      </c>
      <c r="D74065" s="2" t="str">
        <f>_xll.SNL.Clients.Office.Excel.Functions.SPG(B74065, "IQ_GROSS_MARGIN", "LTM", A74065)</f>
        <v>#PEND</v>
      </c>
      <c r="E74065" s="2" t="str">
        <f>_xll.SNL.Clients.Office.Excel.Functions.SPG(B74065, "IQ_SGA_MARGIN", "LTM", A74065)</f>
        <v>#PEND</v>
      </c>
    </row>
    <row r="74066" spans="1:5" hidden="1" x14ac:dyDescent="0.35">
      <c r="A74066" s="1">
        <v>45104</v>
      </c>
      <c r="B74066" t="s">
        <v>122</v>
      </c>
      <c r="C74066" s="3">
        <v>11.183386206712697</v>
      </c>
      <c r="D74066" s="2" t="str">
        <f>_xll.SNL.Clients.Office.Excel.Functions.SPG(B74066, "IQ_GROSS_MARGIN", "LTM", A74066)</f>
        <v>#PEND</v>
      </c>
      <c r="E74066" s="2" t="str">
        <f>_xll.SNL.Clients.Office.Excel.Functions.SPG(B74066, "IQ_SGA_MARGIN", "LTM", A74066)</f>
        <v>#PEND</v>
      </c>
    </row>
    <row r="74067" spans="1:5" hidden="1" x14ac:dyDescent="0.35">
      <c r="A74067" s="1">
        <v>45104</v>
      </c>
      <c r="B74067" t="s">
        <v>123</v>
      </c>
      <c r="C74067" s="3" t="s">
        <v>319</v>
      </c>
      <c r="D74067" s="2" t="str">
        <f>_xll.SNL.Clients.Office.Excel.Functions.SPG(B74067, "IQ_GROSS_MARGIN", "LTM", A74067)</f>
        <v>#PEND</v>
      </c>
      <c r="E74067" s="2" t="str">
        <f>_xll.SNL.Clients.Office.Excel.Functions.SPG(B74067, "IQ_SGA_MARGIN", "LTM", A74067)</f>
        <v>#PEND</v>
      </c>
    </row>
    <row r="74068" spans="1:5" hidden="1" x14ac:dyDescent="0.35">
      <c r="A74068" s="1">
        <v>45104</v>
      </c>
      <c r="B74068" t="s">
        <v>124</v>
      </c>
      <c r="C74068" s="3">
        <v>1.0210338300765107</v>
      </c>
      <c r="D74068" s="2" t="str">
        <f>_xll.SNL.Clients.Office.Excel.Functions.SPG(B74068, "IQ_GROSS_MARGIN", "LTM", A74068)</f>
        <v>#PEND</v>
      </c>
      <c r="E74068" s="2" t="str">
        <f>_xll.SNL.Clients.Office.Excel.Functions.SPG(B74068, "IQ_SGA_MARGIN", "LTM", A74068)</f>
        <v>#PEND</v>
      </c>
    </row>
    <row r="74069" spans="1:5" hidden="1" x14ac:dyDescent="0.35">
      <c r="A74069" s="1">
        <v>45104</v>
      </c>
      <c r="B74069" t="s">
        <v>125</v>
      </c>
      <c r="C74069" s="3">
        <v>18.314627709205297</v>
      </c>
      <c r="D74069" s="2" t="str">
        <f>_xll.SNL.Clients.Office.Excel.Functions.SPG(B74069, "IQ_GROSS_MARGIN", "LTM", A74069)</f>
        <v>#PEND</v>
      </c>
      <c r="E74069" s="2" t="str">
        <f>_xll.SNL.Clients.Office.Excel.Functions.SPG(B74069, "IQ_SGA_MARGIN", "LTM", A74069)</f>
        <v>#PEND</v>
      </c>
    </row>
    <row r="74070" spans="1:5" hidden="1" x14ac:dyDescent="0.35">
      <c r="A74070" s="1">
        <v>45104</v>
      </c>
      <c r="B74070" t="s">
        <v>126</v>
      </c>
      <c r="C74070" s="3">
        <v>10.396950227933138</v>
      </c>
      <c r="D74070" s="2" t="str">
        <f>_xll.SNL.Clients.Office.Excel.Functions.SPG(B74070, "IQ_GROSS_MARGIN", "LTM", A74070)</f>
        <v>#PEND</v>
      </c>
      <c r="E74070" s="2" t="str">
        <f>_xll.SNL.Clients.Office.Excel.Functions.SPG(B74070, "IQ_SGA_MARGIN", "LTM", A74070)</f>
        <v>#PEND</v>
      </c>
    </row>
    <row r="74071" spans="1:5" hidden="1" x14ac:dyDescent="0.35">
      <c r="A74071" s="1">
        <v>45104</v>
      </c>
      <c r="B74071" t="s">
        <v>127</v>
      </c>
      <c r="C74071" s="3">
        <v>1.900775772440084</v>
      </c>
      <c r="D74071" s="2" t="str">
        <f>_xll.SNL.Clients.Office.Excel.Functions.SPG(B74071, "IQ_GROSS_MARGIN", "LTM", A74071)</f>
        <v>#PEND</v>
      </c>
      <c r="E74071" s="2" t="str">
        <f>_xll.SNL.Clients.Office.Excel.Functions.SPG(B74071, "IQ_SGA_MARGIN", "LTM", A74071)</f>
        <v>#PEND</v>
      </c>
    </row>
    <row r="74072" spans="1:5" hidden="1" x14ac:dyDescent="0.35">
      <c r="A74072" s="1">
        <v>45104</v>
      </c>
      <c r="B74072" t="s">
        <v>128</v>
      </c>
      <c r="C74072" s="3">
        <v>18.927781184185971</v>
      </c>
      <c r="D74072" s="2" t="str">
        <f>_xll.SNL.Clients.Office.Excel.Functions.SPG(B74072, "IQ_GROSS_MARGIN", "LTM", A74072)</f>
        <v>#PEND</v>
      </c>
      <c r="E74072" s="2" t="str">
        <f>_xll.SNL.Clients.Office.Excel.Functions.SPG(B74072, "IQ_SGA_MARGIN", "LTM", A74072)</f>
        <v>#PEND</v>
      </c>
    </row>
    <row r="74073" spans="1:5" hidden="1" x14ac:dyDescent="0.35">
      <c r="A74073" s="1">
        <v>45104</v>
      </c>
      <c r="B74073" t="s">
        <v>129</v>
      </c>
      <c r="C74073" s="3">
        <v>5.9129322065527434</v>
      </c>
      <c r="D74073" s="2" t="str">
        <f>_xll.SNL.Clients.Office.Excel.Functions.SPG(B74073, "IQ_GROSS_MARGIN", "LTM", A74073)</f>
        <v>#PEND</v>
      </c>
      <c r="E74073" s="2" t="str">
        <f>_xll.SNL.Clients.Office.Excel.Functions.SPG(B74073, "IQ_SGA_MARGIN", "LTM", A74073)</f>
        <v>#PEND</v>
      </c>
    </row>
    <row r="74074" spans="1:5" hidden="1" x14ac:dyDescent="0.35">
      <c r="A74074" s="1">
        <v>45104</v>
      </c>
      <c r="B74074" t="s">
        <v>130</v>
      </c>
      <c r="C74074" s="3">
        <v>3.7455679667297592</v>
      </c>
      <c r="D74074" s="2" t="str">
        <f>_xll.SNL.Clients.Office.Excel.Functions.SPG(B74074, "IQ_GROSS_MARGIN", "LTM", A74074)</f>
        <v>#PEND</v>
      </c>
      <c r="E74074" s="2" t="str">
        <f>_xll.SNL.Clients.Office.Excel.Functions.SPG(B74074, "IQ_SGA_MARGIN", "LTM", A74074)</f>
        <v>#PEND</v>
      </c>
    </row>
    <row r="74075" spans="1:5" hidden="1" x14ac:dyDescent="0.35">
      <c r="A74075" s="1">
        <v>45104</v>
      </c>
      <c r="B74075" t="s">
        <v>131</v>
      </c>
      <c r="C74075" s="3">
        <v>2.9271413718642529</v>
      </c>
      <c r="D74075" s="2" t="str">
        <f>_xll.SNL.Clients.Office.Excel.Functions.SPG(B74075, "IQ_GROSS_MARGIN", "LTM", A74075)</f>
        <v>#PEND</v>
      </c>
      <c r="E74075" s="2" t="str">
        <f>_xll.SNL.Clients.Office.Excel.Functions.SPG(B74075, "IQ_SGA_MARGIN", "LTM", A74075)</f>
        <v>#PEND</v>
      </c>
    </row>
    <row r="74076" spans="1:5" hidden="1" x14ac:dyDescent="0.35">
      <c r="A74076" s="1">
        <v>45104</v>
      </c>
      <c r="B74076" t="s">
        <v>132</v>
      </c>
      <c r="C74076" s="3" t="s">
        <v>319</v>
      </c>
      <c r="D74076" s="2" t="str">
        <f>_xll.SNL.Clients.Office.Excel.Functions.SPG(B74076, "IQ_GROSS_MARGIN", "LTM", A74076)</f>
        <v>#PEND</v>
      </c>
      <c r="E74076" s="2" t="str">
        <f>_xll.SNL.Clients.Office.Excel.Functions.SPG(B74076, "IQ_SGA_MARGIN", "LTM", A74076)</f>
        <v>#PEND</v>
      </c>
    </row>
    <row r="74077" spans="1:5" hidden="1" x14ac:dyDescent="0.35">
      <c r="A74077" s="1">
        <v>45104</v>
      </c>
      <c r="B74077" t="s">
        <v>133</v>
      </c>
      <c r="C74077" s="3">
        <v>9.9437498333822063</v>
      </c>
      <c r="D74077" s="2" t="str">
        <f>_xll.SNL.Clients.Office.Excel.Functions.SPG(B74077, "IQ_GROSS_MARGIN", "LTM", A74077)</f>
        <v>#PEND</v>
      </c>
      <c r="E74077" s="2" t="str">
        <f>_xll.SNL.Clients.Office.Excel.Functions.SPG(B74077, "IQ_SGA_MARGIN", "LTM", A74077)</f>
        <v>#PEND</v>
      </c>
    </row>
    <row r="74078" spans="1:5" hidden="1" x14ac:dyDescent="0.35">
      <c r="A74078" s="1">
        <v>45104</v>
      </c>
      <c r="B74078" t="s">
        <v>134</v>
      </c>
      <c r="C74078" s="3" t="s">
        <v>319</v>
      </c>
      <c r="D74078" s="2" t="str">
        <f>_xll.SNL.Clients.Office.Excel.Functions.SPG(B74078, "IQ_GROSS_MARGIN", "LTM", A74078)</f>
        <v>#PEND</v>
      </c>
      <c r="E74078" s="2" t="str">
        <f>_xll.SNL.Clients.Office.Excel.Functions.SPG(B74078, "IQ_SGA_MARGIN", "LTM", A74078)</f>
        <v>#PEND</v>
      </c>
    </row>
    <row r="74079" spans="1:5" hidden="1" x14ac:dyDescent="0.35">
      <c r="A74079" s="1">
        <v>45104</v>
      </c>
      <c r="B74079" t="s">
        <v>135</v>
      </c>
      <c r="C74079" s="3">
        <v>15.195542640825357</v>
      </c>
      <c r="D74079" s="2" t="str">
        <f>_xll.SNL.Clients.Office.Excel.Functions.SPG(B74079, "IQ_GROSS_MARGIN", "LTM", A74079)</f>
        <v>#PEND</v>
      </c>
      <c r="E74079" s="2" t="str">
        <f>_xll.SNL.Clients.Office.Excel.Functions.SPG(B74079, "IQ_SGA_MARGIN", "LTM", A74079)</f>
        <v>#PEND</v>
      </c>
    </row>
    <row r="74080" spans="1:5" hidden="1" x14ac:dyDescent="0.35">
      <c r="A74080" s="1">
        <v>45104</v>
      </c>
      <c r="B74080" t="s">
        <v>136</v>
      </c>
      <c r="C74080" s="3" t="s">
        <v>319</v>
      </c>
      <c r="D74080" s="2" t="str">
        <f>_xll.SNL.Clients.Office.Excel.Functions.SPG(B74080, "IQ_GROSS_MARGIN", "LTM", A74080)</f>
        <v>#PEND</v>
      </c>
      <c r="E74080" s="2" t="str">
        <f>_xll.SNL.Clients.Office.Excel.Functions.SPG(B74080, "IQ_SGA_MARGIN", "LTM", A74080)</f>
        <v>#PEND</v>
      </c>
    </row>
    <row r="74081" spans="1:5" hidden="1" x14ac:dyDescent="0.35">
      <c r="A74081" s="1">
        <v>45104</v>
      </c>
      <c r="B74081" t="s">
        <v>137</v>
      </c>
      <c r="C74081" s="3">
        <v>0.79176774812721595</v>
      </c>
      <c r="D74081" s="2" t="str">
        <f>_xll.SNL.Clients.Office.Excel.Functions.SPG(B74081, "IQ_GROSS_MARGIN", "LTM", A74081)</f>
        <v>#PEND</v>
      </c>
      <c r="E74081" s="2" t="str">
        <f>_xll.SNL.Clients.Office.Excel.Functions.SPG(B74081, "IQ_SGA_MARGIN", "LTM", A74081)</f>
        <v>#PEND</v>
      </c>
    </row>
    <row r="74082" spans="1:5" hidden="1" x14ac:dyDescent="0.35">
      <c r="A74082" s="1">
        <v>45104</v>
      </c>
      <c r="B74082" t="s">
        <v>138</v>
      </c>
      <c r="C74082" s="3" t="s">
        <v>319</v>
      </c>
      <c r="D74082" s="2" t="str">
        <f>_xll.SNL.Clients.Office.Excel.Functions.SPG(B74082, "IQ_GROSS_MARGIN", "LTM", A74082)</f>
        <v>#PEND</v>
      </c>
      <c r="E74082" s="2" t="str">
        <f>_xll.SNL.Clients.Office.Excel.Functions.SPG(B74082, "IQ_SGA_MARGIN", "LTM", A74082)</f>
        <v>#PEND</v>
      </c>
    </row>
    <row r="74083" spans="1:5" hidden="1" x14ac:dyDescent="0.35">
      <c r="A74083" s="1">
        <v>45104</v>
      </c>
      <c r="B74083" t="s">
        <v>139</v>
      </c>
      <c r="C74083" s="3">
        <v>6.8779824584788454</v>
      </c>
      <c r="D74083" s="2" t="str">
        <f>_xll.SNL.Clients.Office.Excel.Functions.SPG(B74083, "IQ_GROSS_MARGIN", "LTM", A74083)</f>
        <v>#PEND</v>
      </c>
      <c r="E74083" s="2" t="str">
        <f>_xll.SNL.Clients.Office.Excel.Functions.SPG(B74083, "IQ_SGA_MARGIN", "LTM", A74083)</f>
        <v>#PEND</v>
      </c>
    </row>
    <row r="74084" spans="1:5" hidden="1" x14ac:dyDescent="0.35">
      <c r="A74084" s="1">
        <v>45104</v>
      </c>
      <c r="B74084" t="s">
        <v>140</v>
      </c>
      <c r="C74084" s="3">
        <v>8.3975367225613802</v>
      </c>
      <c r="D74084" s="2" t="str">
        <f>_xll.SNL.Clients.Office.Excel.Functions.SPG(B74084, "IQ_GROSS_MARGIN", "LTM", A74084)</f>
        <v>#PEND</v>
      </c>
      <c r="E74084" s="2" t="str">
        <f>_xll.SNL.Clients.Office.Excel.Functions.SPG(B74084, "IQ_SGA_MARGIN", "LTM", A74084)</f>
        <v>#PEND</v>
      </c>
    </row>
    <row r="74085" spans="1:5" hidden="1" x14ac:dyDescent="0.35">
      <c r="A74085" s="1">
        <v>45104</v>
      </c>
      <c r="B74085" t="s">
        <v>141</v>
      </c>
      <c r="C74085" s="3">
        <v>23.859667830769638</v>
      </c>
      <c r="D74085" s="2" t="str">
        <f>_xll.SNL.Clients.Office.Excel.Functions.SPG(B74085, "IQ_GROSS_MARGIN", "LTM", A74085)</f>
        <v>#PEND</v>
      </c>
      <c r="E74085" s="2" t="str">
        <f>_xll.SNL.Clients.Office.Excel.Functions.SPG(B74085, "IQ_SGA_MARGIN", "LTM", A74085)</f>
        <v>#PEND</v>
      </c>
    </row>
    <row r="74086" spans="1:5" hidden="1" x14ac:dyDescent="0.35">
      <c r="A74086" s="1">
        <v>45104</v>
      </c>
      <c r="B74086" t="s">
        <v>142</v>
      </c>
      <c r="C74086" s="3" t="s">
        <v>319</v>
      </c>
      <c r="D74086" s="2" t="str">
        <f>_xll.SNL.Clients.Office.Excel.Functions.SPG(B74086, "IQ_GROSS_MARGIN", "LTM", A74086)</f>
        <v>#PEND</v>
      </c>
      <c r="E74086" s="2" t="str">
        <f>_xll.SNL.Clients.Office.Excel.Functions.SPG(B74086, "IQ_SGA_MARGIN", "LTM", A74086)</f>
        <v>#PEND</v>
      </c>
    </row>
    <row r="74087" spans="1:5" hidden="1" x14ac:dyDescent="0.35">
      <c r="A74087" s="1">
        <v>45104</v>
      </c>
      <c r="B74087" t="s">
        <v>143</v>
      </c>
      <c r="C74087" s="3">
        <v>4.4093732505131822</v>
      </c>
      <c r="D74087" s="2" t="str">
        <f>_xll.SNL.Clients.Office.Excel.Functions.SPG(B74087, "IQ_GROSS_MARGIN", "LTM", A74087)</f>
        <v>#PEND</v>
      </c>
      <c r="E74087" s="2" t="str">
        <f>_xll.SNL.Clients.Office.Excel.Functions.SPG(B74087, "IQ_SGA_MARGIN", "LTM", A74087)</f>
        <v>#PEND</v>
      </c>
    </row>
    <row r="74088" spans="1:5" hidden="1" x14ac:dyDescent="0.35">
      <c r="A74088" s="1">
        <v>45104</v>
      </c>
      <c r="B74088" t="s">
        <v>144</v>
      </c>
      <c r="C74088" s="3">
        <v>3.9668363946575669</v>
      </c>
      <c r="D74088" s="2" t="str">
        <f>_xll.SNL.Clients.Office.Excel.Functions.SPG(B74088, "IQ_GROSS_MARGIN", "LTM", A74088)</f>
        <v>#PEND</v>
      </c>
      <c r="E74088" s="2" t="str">
        <f>_xll.SNL.Clients.Office.Excel.Functions.SPG(B74088, "IQ_SGA_MARGIN", "LTM", A74088)</f>
        <v>#PEND</v>
      </c>
    </row>
    <row r="74089" spans="1:5" hidden="1" x14ac:dyDescent="0.35">
      <c r="A74089" s="1">
        <v>45104</v>
      </c>
      <c r="B74089" t="s">
        <v>145</v>
      </c>
      <c r="C74089" s="3">
        <v>1.4928954173442455</v>
      </c>
      <c r="D74089" s="2" t="str">
        <f>_xll.SNL.Clients.Office.Excel.Functions.SPG(B74089, "IQ_GROSS_MARGIN", "LTM", A74089)</f>
        <v>#PEND</v>
      </c>
      <c r="E74089" s="2" t="str">
        <f>_xll.SNL.Clients.Office.Excel.Functions.SPG(B74089, "IQ_SGA_MARGIN", "LTM", A74089)</f>
        <v>#PEND</v>
      </c>
    </row>
    <row r="74090" spans="1:5" hidden="1" x14ac:dyDescent="0.35">
      <c r="A74090" s="1">
        <v>45104</v>
      </c>
      <c r="B74090" t="s">
        <v>146</v>
      </c>
      <c r="C74090" s="3">
        <v>2.0847218149342859</v>
      </c>
      <c r="D74090" s="2" t="str">
        <f>_xll.SNL.Clients.Office.Excel.Functions.SPG(B74090, "IQ_GROSS_MARGIN", "LTM", A74090)</f>
        <v>#PEND</v>
      </c>
      <c r="E74090" s="2" t="str">
        <f>_xll.SNL.Clients.Office.Excel.Functions.SPG(B74090, "IQ_SGA_MARGIN", "LTM", A74090)</f>
        <v>#PEND</v>
      </c>
    </row>
    <row r="74091" spans="1:5" hidden="1" x14ac:dyDescent="0.35">
      <c r="A74091" s="1">
        <v>45104</v>
      </c>
      <c r="B74091" t="s">
        <v>147</v>
      </c>
      <c r="C74091" s="3">
        <v>4.0094905494388309</v>
      </c>
      <c r="D74091" s="2" t="str">
        <f>_xll.SNL.Clients.Office.Excel.Functions.SPG(B74091, "IQ_GROSS_MARGIN", "LTM", A74091)</f>
        <v>#PEND</v>
      </c>
      <c r="E74091" s="2" t="str">
        <f>_xll.SNL.Clients.Office.Excel.Functions.SPG(B74091, "IQ_SGA_MARGIN", "LTM", A74091)</f>
        <v>#PEND</v>
      </c>
    </row>
    <row r="74092" spans="1:5" hidden="1" x14ac:dyDescent="0.35">
      <c r="A74092" s="1">
        <v>45104</v>
      </c>
      <c r="B74092" t="s">
        <v>148</v>
      </c>
      <c r="C74092" s="3">
        <v>11.330009863773292</v>
      </c>
      <c r="D74092" s="2" t="str">
        <f>_xll.SNL.Clients.Office.Excel.Functions.SPG(B74092, "IQ_GROSS_MARGIN", "LTM", A74092)</f>
        <v>#PEND</v>
      </c>
      <c r="E74092" s="2" t="str">
        <f>_xll.SNL.Clients.Office.Excel.Functions.SPG(B74092, "IQ_SGA_MARGIN", "LTM", A74092)</f>
        <v>#PEND</v>
      </c>
    </row>
    <row r="74093" spans="1:5" hidden="1" x14ac:dyDescent="0.35">
      <c r="A74093" s="1">
        <v>45104</v>
      </c>
      <c r="B74093" t="s">
        <v>149</v>
      </c>
      <c r="C74093" s="3">
        <v>1.9727546586334674</v>
      </c>
      <c r="D74093" s="2" t="str">
        <f>_xll.SNL.Clients.Office.Excel.Functions.SPG(B74093, "IQ_GROSS_MARGIN", "LTM", A74093)</f>
        <v>#PEND</v>
      </c>
      <c r="E74093" s="2" t="str">
        <f>_xll.SNL.Clients.Office.Excel.Functions.SPG(B74093, "IQ_SGA_MARGIN", "LTM", A74093)</f>
        <v>#PEND</v>
      </c>
    </row>
    <row r="74094" spans="1:5" hidden="1" x14ac:dyDescent="0.35">
      <c r="A74094" s="1">
        <v>45104</v>
      </c>
      <c r="B74094" t="s">
        <v>150</v>
      </c>
      <c r="C74094" s="3">
        <v>0.45320039455093164</v>
      </c>
      <c r="D74094" s="2" t="str">
        <f>_xll.SNL.Clients.Office.Excel.Functions.SPG(B74094, "IQ_GROSS_MARGIN", "LTM", A74094)</f>
        <v>#PEND</v>
      </c>
      <c r="E74094" s="2" t="str">
        <f>_xll.SNL.Clients.Office.Excel.Functions.SPG(B74094, "IQ_SGA_MARGIN", "LTM", A74094)</f>
        <v>#PEND</v>
      </c>
    </row>
    <row r="74095" spans="1:5" hidden="1" x14ac:dyDescent="0.35">
      <c r="A74095" s="1">
        <v>45104</v>
      </c>
      <c r="B74095" t="s">
        <v>151</v>
      </c>
      <c r="C74095" s="3" t="s">
        <v>319</v>
      </c>
      <c r="D74095" s="2" t="str">
        <f>_xll.SNL.Clients.Office.Excel.Functions.SPG(B74095, "IQ_GROSS_MARGIN", "LTM", A74095)</f>
        <v>#PEND</v>
      </c>
      <c r="E74095" s="2" t="str">
        <f>_xll.SNL.Clients.Office.Excel.Functions.SPG(B74095, "IQ_SGA_MARGIN", "LTM", A74095)</f>
        <v>#PEND</v>
      </c>
    </row>
    <row r="74096" spans="1:5" hidden="1" x14ac:dyDescent="0.35">
      <c r="A74096" s="1">
        <v>45104</v>
      </c>
      <c r="B74096" t="s">
        <v>152</v>
      </c>
      <c r="C74096" s="3" t="s">
        <v>319</v>
      </c>
      <c r="D74096" s="2" t="str">
        <f>_xll.SNL.Clients.Office.Excel.Functions.SPG(B74096, "IQ_GROSS_MARGIN", "LTM", A74096)</f>
        <v>#PEND</v>
      </c>
      <c r="E74096" s="2" t="str">
        <f>_xll.SNL.Clients.Office.Excel.Functions.SPG(B74096, "IQ_SGA_MARGIN", "LTM", A74096)</f>
        <v>#PEND</v>
      </c>
    </row>
    <row r="74097" spans="1:5" hidden="1" x14ac:dyDescent="0.35">
      <c r="A74097" s="1">
        <v>45104</v>
      </c>
      <c r="B74097" t="s">
        <v>153</v>
      </c>
      <c r="C74097" s="3">
        <v>3.9455093172669349</v>
      </c>
      <c r="D74097" s="2" t="str">
        <f>_xll.SNL.Clients.Office.Excel.Functions.SPG(B74097, "IQ_GROSS_MARGIN", "LTM", A74097)</f>
        <v>#PEND</v>
      </c>
      <c r="E74097" s="2" t="str">
        <f>_xll.SNL.Clients.Office.Excel.Functions.SPG(B74097, "IQ_SGA_MARGIN", "LTM", A74097)</f>
        <v>#PEND</v>
      </c>
    </row>
    <row r="74098" spans="1:5" hidden="1" x14ac:dyDescent="0.35">
      <c r="A74098" s="1">
        <v>45104</v>
      </c>
      <c r="B74098" t="s">
        <v>154</v>
      </c>
      <c r="C74098" s="3" t="s">
        <v>319</v>
      </c>
      <c r="D74098" s="2" t="str">
        <f>_xll.SNL.Clients.Office.Excel.Functions.SPG(B74098, "IQ_GROSS_MARGIN", "LTM", A74098)</f>
        <v>#PEND</v>
      </c>
      <c r="E74098" s="2" t="str">
        <f>_xll.SNL.Clients.Office.Excel.Functions.SPG(B74098, "IQ_SGA_MARGIN", "LTM", A74098)</f>
        <v>#PEND</v>
      </c>
    </row>
    <row r="74099" spans="1:5" hidden="1" x14ac:dyDescent="0.35">
      <c r="A74099" s="1">
        <v>45104</v>
      </c>
      <c r="B74099" t="s">
        <v>155</v>
      </c>
      <c r="C74099" s="3">
        <v>34.389912292394229</v>
      </c>
      <c r="D74099" s="2" t="str">
        <f>_xll.SNL.Clients.Office.Excel.Functions.SPG(B74099, "IQ_GROSS_MARGIN", "LTM", A74099)</f>
        <v>#PEND</v>
      </c>
      <c r="E74099" s="2" t="str">
        <f>_xll.SNL.Clients.Office.Excel.Functions.SPG(B74099, "IQ_SGA_MARGIN", "LTM", A74099)</f>
        <v>#PEND</v>
      </c>
    </row>
    <row r="74100" spans="1:5" hidden="1" x14ac:dyDescent="0.35">
      <c r="A74100" s="1">
        <v>45104</v>
      </c>
      <c r="B74100" t="s">
        <v>156</v>
      </c>
      <c r="C74100" s="3">
        <v>8.4508544160379611</v>
      </c>
      <c r="D74100" s="2" t="str">
        <f>_xll.SNL.Clients.Office.Excel.Functions.SPG(B74100, "IQ_GROSS_MARGIN", "LTM", A74100)</f>
        <v>#PEND</v>
      </c>
      <c r="E74100" s="2" t="str">
        <f>_xll.SNL.Clients.Office.Excel.Functions.SPG(B74100, "IQ_SGA_MARGIN", "LTM", A74100)</f>
        <v>#PEND</v>
      </c>
    </row>
    <row r="74101" spans="1:5" hidden="1" x14ac:dyDescent="0.35">
      <c r="A74101" s="1">
        <v>45104</v>
      </c>
      <c r="B74101" t="s">
        <v>157</v>
      </c>
      <c r="C74101" s="3">
        <v>1.5008930713657325</v>
      </c>
      <c r="D74101" s="2" t="str">
        <f>_xll.SNL.Clients.Office.Excel.Functions.SPG(B74101, "IQ_GROSS_MARGIN", "LTM", A74101)</f>
        <v>#PEND</v>
      </c>
      <c r="E74101" s="2" t="str">
        <f>_xll.SNL.Clients.Office.Excel.Functions.SPG(B74101, "IQ_SGA_MARGIN", "LTM", A74101)</f>
        <v>#PEND</v>
      </c>
    </row>
    <row r="74102" spans="1:5" hidden="1" x14ac:dyDescent="0.35">
      <c r="A74102" s="1">
        <v>45104</v>
      </c>
      <c r="B74102" t="s">
        <v>158</v>
      </c>
      <c r="C74102" s="3">
        <v>5.5930260456932626</v>
      </c>
      <c r="D74102" s="2" t="str">
        <f>_xll.SNL.Clients.Office.Excel.Functions.SPG(B74102, "IQ_GROSS_MARGIN", "LTM", A74102)</f>
        <v>#PEND</v>
      </c>
      <c r="E74102" s="2" t="str">
        <f>_xll.SNL.Clients.Office.Excel.Functions.SPG(B74102, "IQ_SGA_MARGIN", "LTM", A74102)</f>
        <v>#PEND</v>
      </c>
    </row>
    <row r="74103" spans="1:5" hidden="1" x14ac:dyDescent="0.35">
      <c r="A74103" s="1">
        <v>45104</v>
      </c>
      <c r="B74103" t="s">
        <v>159</v>
      </c>
      <c r="C74103" s="3" t="s">
        <v>319</v>
      </c>
      <c r="D74103" s="2" t="str">
        <f>_xll.SNL.Clients.Office.Excel.Functions.SPG(B74103, "IQ_GROSS_MARGIN", "LTM", A74103)</f>
        <v>#PEND</v>
      </c>
      <c r="E74103" s="2" t="str">
        <f>_xll.SNL.Clients.Office.Excel.Functions.SPG(B74103, "IQ_SGA_MARGIN", "LTM", A74103)</f>
        <v>#PEND</v>
      </c>
    </row>
    <row r="74104" spans="1:5" hidden="1" x14ac:dyDescent="0.35">
      <c r="A74104" s="1">
        <v>45104</v>
      </c>
      <c r="B74104" t="s">
        <v>160</v>
      </c>
      <c r="C74104" s="3">
        <v>1.1996481032230544</v>
      </c>
      <c r="D74104" s="2" t="str">
        <f>_xll.SNL.Clients.Office.Excel.Functions.SPG(B74104, "IQ_GROSS_MARGIN", "LTM", A74104)</f>
        <v>#PEND</v>
      </c>
      <c r="E74104" s="2" t="str">
        <f>_xll.SNL.Clients.Office.Excel.Functions.SPG(B74104, "IQ_SGA_MARGIN", "LTM", A74104)</f>
        <v>#PEND</v>
      </c>
    </row>
    <row r="74105" spans="1:5" hidden="1" x14ac:dyDescent="0.35">
      <c r="A74105" s="1">
        <v>45104</v>
      </c>
      <c r="B74105" t="s">
        <v>161</v>
      </c>
      <c r="C74105" s="3">
        <v>6.7313588014182502</v>
      </c>
      <c r="D74105" s="2" t="str">
        <f>_xll.SNL.Clients.Office.Excel.Functions.SPG(B74105, "IQ_GROSS_MARGIN", "LTM", A74105)</f>
        <v>#PEND</v>
      </c>
      <c r="E74105" s="2" t="str">
        <f>_xll.SNL.Clients.Office.Excel.Functions.SPG(B74105, "IQ_SGA_MARGIN", "LTM", A74105)</f>
        <v>#PEND</v>
      </c>
    </row>
    <row r="74106" spans="1:5" hidden="1" x14ac:dyDescent="0.35">
      <c r="A74106" s="1">
        <v>45104</v>
      </c>
      <c r="B74106" t="s">
        <v>162</v>
      </c>
      <c r="C74106" s="3">
        <v>23.9663032177228</v>
      </c>
      <c r="D74106" s="2" t="str">
        <f>_xll.SNL.Clients.Office.Excel.Functions.SPG(B74106, "IQ_GROSS_MARGIN", "LTM", A74106)</f>
        <v>#PEND</v>
      </c>
      <c r="E74106" s="2" t="str">
        <f>_xll.SNL.Clients.Office.Excel.Functions.SPG(B74106, "IQ_SGA_MARGIN", "LTM", A74106)</f>
        <v>#PEND</v>
      </c>
    </row>
    <row r="74107" spans="1:5" hidden="1" x14ac:dyDescent="0.35">
      <c r="A74107" s="1">
        <v>45104</v>
      </c>
      <c r="B74107" t="s">
        <v>163</v>
      </c>
      <c r="C74107" s="3">
        <v>9.2239609714483741</v>
      </c>
      <c r="D74107" s="2" t="str">
        <f>_xll.SNL.Clients.Office.Excel.Functions.SPG(B74107, "IQ_GROSS_MARGIN", "LTM", A74107)</f>
        <v>#PEND</v>
      </c>
      <c r="E74107" s="2" t="str">
        <f>_xll.SNL.Clients.Office.Excel.Functions.SPG(B74107, "IQ_SGA_MARGIN", "LTM", A74107)</f>
        <v>#PEND</v>
      </c>
    </row>
    <row r="74108" spans="1:5" hidden="1" x14ac:dyDescent="0.35">
      <c r="A74108" s="1">
        <v>45104</v>
      </c>
      <c r="B74108" t="s">
        <v>164</v>
      </c>
      <c r="C74108" s="3" t="s">
        <v>319</v>
      </c>
      <c r="D74108" s="2" t="str">
        <f>_xll.SNL.Clients.Office.Excel.Functions.SPG(B74108, "IQ_GROSS_MARGIN", "LTM", A74108)</f>
        <v>#PEND</v>
      </c>
      <c r="E74108" s="2" t="str">
        <f>_xll.SNL.Clients.Office.Excel.Functions.SPG(B74108, "IQ_SGA_MARGIN", "LTM", A74108)</f>
        <v>#PEND</v>
      </c>
    </row>
    <row r="74109" spans="1:5" hidden="1" x14ac:dyDescent="0.35">
      <c r="A74109" s="1">
        <v>45104</v>
      </c>
      <c r="B74109" t="s">
        <v>165</v>
      </c>
      <c r="C74109" s="3">
        <v>4.3773826344272342</v>
      </c>
      <c r="D74109" s="2" t="str">
        <f>_xll.SNL.Clients.Office.Excel.Functions.SPG(B74109, "IQ_GROSS_MARGIN", "LTM", A74109)</f>
        <v>#PEND</v>
      </c>
      <c r="E74109" s="2" t="str">
        <f>_xll.SNL.Clients.Office.Excel.Functions.SPG(B74109, "IQ_SGA_MARGIN", "LTM", A74109)</f>
        <v>#PEND</v>
      </c>
    </row>
    <row r="74110" spans="1:5" hidden="1" x14ac:dyDescent="0.35">
      <c r="A74110" s="1">
        <v>45104</v>
      </c>
      <c r="B74110" t="s">
        <v>166</v>
      </c>
      <c r="C74110" s="3" t="s">
        <v>319</v>
      </c>
      <c r="D74110" s="2" t="str">
        <f>_xll.SNL.Clients.Office.Excel.Functions.SPG(B74110, "IQ_GROSS_MARGIN", "LTM", A74110)</f>
        <v>#PEND</v>
      </c>
      <c r="E74110" s="2" t="str">
        <f>_xll.SNL.Clients.Office.Excel.Functions.SPG(B74110, "IQ_SGA_MARGIN", "LTM", A74110)</f>
        <v>#PEND</v>
      </c>
    </row>
    <row r="74111" spans="1:5" hidden="1" x14ac:dyDescent="0.35">
      <c r="A74111" s="1">
        <v>45104</v>
      </c>
      <c r="B74111" t="s">
        <v>167</v>
      </c>
      <c r="C74111" s="3">
        <v>1.9647570046119802</v>
      </c>
      <c r="D74111" s="2" t="str">
        <f>_xll.SNL.Clients.Office.Excel.Functions.SPG(B74111, "IQ_GROSS_MARGIN", "LTM", A74111)</f>
        <v>#PEND</v>
      </c>
      <c r="E74111" s="2" t="str">
        <f>_xll.SNL.Clients.Office.Excel.Functions.SPG(B74111, "IQ_SGA_MARGIN", "LTM", A74111)</f>
        <v>#PEND</v>
      </c>
    </row>
    <row r="74112" spans="1:5" hidden="1" x14ac:dyDescent="0.35">
      <c r="A74112" s="1">
        <v>45104</v>
      </c>
      <c r="B74112" t="s">
        <v>168</v>
      </c>
      <c r="C74112" s="3" t="s">
        <v>319</v>
      </c>
      <c r="D74112" s="2" t="str">
        <f>_xll.SNL.Clients.Office.Excel.Functions.SPG(B74112, "IQ_GROSS_MARGIN", "LTM", A74112)</f>
        <v>#PEND</v>
      </c>
      <c r="E74112" s="2" t="str">
        <f>_xll.SNL.Clients.Office.Excel.Functions.SPG(B74112, "IQ_SGA_MARGIN", "LTM", A74112)</f>
        <v>#PEND</v>
      </c>
    </row>
    <row r="74113" spans="1:5" hidden="1" x14ac:dyDescent="0.35">
      <c r="A74113" s="1">
        <v>45104</v>
      </c>
      <c r="B74113" t="s">
        <v>169</v>
      </c>
      <c r="C74113" s="3" t="s">
        <v>319</v>
      </c>
      <c r="D74113" s="2" t="str">
        <f>_xll.SNL.Clients.Office.Excel.Functions.SPG(B74113, "IQ_GROSS_MARGIN", "LTM", A74113)</f>
        <v>#PEND</v>
      </c>
      <c r="E74113" s="2" t="str">
        <f>_xll.SNL.Clients.Office.Excel.Functions.SPG(B74113, "IQ_SGA_MARGIN", "LTM", A74113)</f>
        <v>#PEND</v>
      </c>
    </row>
    <row r="74114" spans="1:5" hidden="1" x14ac:dyDescent="0.35">
      <c r="A74114" s="1">
        <v>45104</v>
      </c>
      <c r="B74114" t="s">
        <v>170</v>
      </c>
      <c r="C74114" s="3">
        <v>15.675401882114578</v>
      </c>
      <c r="D74114" s="2" t="str">
        <f>_xll.SNL.Clients.Office.Excel.Functions.SPG(B74114, "IQ_GROSS_MARGIN", "LTM", A74114)</f>
        <v>#PEND</v>
      </c>
      <c r="E74114" s="2" t="str">
        <f>_xll.SNL.Clients.Office.Excel.Functions.SPG(B74114, "IQ_SGA_MARGIN", "LTM", A74114)</f>
        <v>#PEND</v>
      </c>
    </row>
    <row r="74115" spans="1:5" hidden="1" x14ac:dyDescent="0.35">
      <c r="A74115" s="1">
        <v>45104</v>
      </c>
      <c r="B74115" t="s">
        <v>171</v>
      </c>
      <c r="C74115" s="3">
        <v>1.1689904294740208</v>
      </c>
      <c r="D74115" s="2" t="str">
        <f>_xll.SNL.Clients.Office.Excel.Functions.SPG(B74115, "IQ_GROSS_MARGIN", "LTM", A74115)</f>
        <v>#PEND</v>
      </c>
      <c r="E74115" s="2" t="str">
        <f>_xll.SNL.Clients.Office.Excel.Functions.SPG(B74115, "IQ_SGA_MARGIN", "LTM", A74115)</f>
        <v>#PEND</v>
      </c>
    </row>
    <row r="74116" spans="1:5" hidden="1" x14ac:dyDescent="0.35">
      <c r="A74116" s="1">
        <v>45104</v>
      </c>
      <c r="B74116" t="s">
        <v>172</v>
      </c>
      <c r="C74116" s="3">
        <v>3.7642291594465616</v>
      </c>
      <c r="D74116" s="2" t="str">
        <f>_xll.SNL.Clients.Office.Excel.Functions.SPG(B74116, "IQ_GROSS_MARGIN", "LTM", A74116)</f>
        <v>#PEND</v>
      </c>
      <c r="E74116" s="2" t="str">
        <f>_xll.SNL.Clients.Office.Excel.Functions.SPG(B74116, "IQ_SGA_MARGIN", "LTM", A74116)</f>
        <v>#PEND</v>
      </c>
    </row>
    <row r="74117" spans="1:5" hidden="1" x14ac:dyDescent="0.35">
      <c r="A74117" s="1">
        <v>45104</v>
      </c>
      <c r="B74117" t="s">
        <v>173</v>
      </c>
      <c r="C74117" s="3">
        <v>32.257204553331022</v>
      </c>
      <c r="D74117" s="2" t="str">
        <f>_xll.SNL.Clients.Office.Excel.Functions.SPG(B74117, "IQ_GROSS_MARGIN", "LTM", A74117)</f>
        <v>#PEND</v>
      </c>
      <c r="E74117" s="2" t="str">
        <f>_xll.SNL.Clients.Office.Excel.Functions.SPG(B74117, "IQ_SGA_MARGIN", "LTM", A74117)</f>
        <v>#PEND</v>
      </c>
    </row>
    <row r="74118" spans="1:5" hidden="1" x14ac:dyDescent="0.35">
      <c r="A74118" s="1">
        <v>45104</v>
      </c>
      <c r="B74118" t="s">
        <v>174</v>
      </c>
      <c r="C74118" s="3" t="s">
        <v>319</v>
      </c>
      <c r="D74118" s="2" t="str">
        <f>_xll.SNL.Clients.Office.Excel.Functions.SPG(B74118, "IQ_GROSS_MARGIN", "LTM", A74118)</f>
        <v>#PEND</v>
      </c>
      <c r="E74118" s="2" t="str">
        <f>_xll.SNL.Clients.Office.Excel.Functions.SPG(B74118, "IQ_SGA_MARGIN", "LTM", A74118)</f>
        <v>#PEND</v>
      </c>
    </row>
    <row r="74119" spans="1:5" hidden="1" x14ac:dyDescent="0.35">
      <c r="A74119" s="1">
        <v>45104</v>
      </c>
      <c r="B74119" t="s">
        <v>175</v>
      </c>
      <c r="C74119" s="3">
        <v>1.903441657113913</v>
      </c>
      <c r="D74119" s="2" t="str">
        <f>_xll.SNL.Clients.Office.Excel.Functions.SPG(B74119, "IQ_GROSS_MARGIN", "LTM", A74119)</f>
        <v>#PEND</v>
      </c>
      <c r="E74119" s="2" t="str">
        <f>_xll.SNL.Clients.Office.Excel.Functions.SPG(B74119, "IQ_SGA_MARGIN", "LTM", A74119)</f>
        <v>#PEND</v>
      </c>
    </row>
    <row r="74120" spans="1:5" hidden="1" x14ac:dyDescent="0.35">
      <c r="A74120" s="1">
        <v>45104</v>
      </c>
      <c r="B74120" t="s">
        <v>176</v>
      </c>
      <c r="C74120" s="3" t="s">
        <v>319</v>
      </c>
      <c r="D74120" s="2" t="str">
        <f>_xll.SNL.Clients.Office.Excel.Functions.SPG(B74120, "IQ_GROSS_MARGIN", "LTM", A74120)</f>
        <v>#PEND</v>
      </c>
      <c r="E74120" s="2" t="str">
        <f>_xll.SNL.Clients.Office.Excel.Functions.SPG(B74120, "IQ_SGA_MARGIN", "LTM", A74120)</f>
        <v>#PEND</v>
      </c>
    </row>
    <row r="74121" spans="1:5" hidden="1" x14ac:dyDescent="0.35">
      <c r="A74121" s="1">
        <v>45104</v>
      </c>
      <c r="B74121" t="s">
        <v>177</v>
      </c>
      <c r="C74121" s="3" t="s">
        <v>319</v>
      </c>
      <c r="D74121" s="2" t="str">
        <f>_xll.SNL.Clients.Office.Excel.Functions.SPG(B74121, "IQ_GROSS_MARGIN", "LTM", A74121)</f>
        <v>#PEND</v>
      </c>
      <c r="E74121" s="2" t="str">
        <f>_xll.SNL.Clients.Office.Excel.Functions.SPG(B74121, "IQ_SGA_MARGIN", "LTM", A74121)</f>
        <v>#PEND</v>
      </c>
    </row>
    <row r="74122" spans="1:5" hidden="1" x14ac:dyDescent="0.35">
      <c r="A74122" s="1">
        <v>45104</v>
      </c>
      <c r="B74122" t="s">
        <v>178</v>
      </c>
      <c r="C74122" s="3" t="s">
        <v>319</v>
      </c>
      <c r="D74122" s="2" t="str">
        <f>_xll.SNL.Clients.Office.Excel.Functions.SPG(B74122, "IQ_GROSS_MARGIN", "LTM", A74122)</f>
        <v>#PEND</v>
      </c>
      <c r="E74122" s="2" t="str">
        <f>_xll.SNL.Clients.Office.Excel.Functions.SPG(B74122, "IQ_SGA_MARGIN", "LTM", A74122)</f>
        <v>#PEND</v>
      </c>
    </row>
    <row r="74123" spans="1:5" hidden="1" x14ac:dyDescent="0.35">
      <c r="A74123" s="1">
        <v>45104</v>
      </c>
      <c r="B74123" t="s">
        <v>179</v>
      </c>
      <c r="C74123" s="3">
        <v>2.0687265068913114</v>
      </c>
      <c r="D74123" s="2" t="str">
        <f>_xll.SNL.Clients.Office.Excel.Functions.SPG(B74123, "IQ_GROSS_MARGIN", "LTM", A74123)</f>
        <v>#PEND</v>
      </c>
      <c r="E74123" s="2" t="str">
        <f>_xll.SNL.Clients.Office.Excel.Functions.SPG(B74123, "IQ_SGA_MARGIN", "LTM", A74123)</f>
        <v>#PEND</v>
      </c>
    </row>
    <row r="74124" spans="1:5" hidden="1" x14ac:dyDescent="0.35">
      <c r="A74124" s="1">
        <v>45104</v>
      </c>
      <c r="B74124" t="s">
        <v>180</v>
      </c>
      <c r="C74124" s="3">
        <v>12.79624616779078</v>
      </c>
      <c r="D74124" s="2" t="str">
        <f>_xll.SNL.Clients.Office.Excel.Functions.SPG(B74124, "IQ_GROSS_MARGIN", "LTM", A74124)</f>
        <v>#PEND</v>
      </c>
      <c r="E74124" s="2" t="str">
        <f>_xll.SNL.Clients.Office.Excel.Functions.SPG(B74124, "IQ_SGA_MARGIN", "LTM", A74124)</f>
        <v>#PEND</v>
      </c>
    </row>
    <row r="74125" spans="1:5" hidden="1" x14ac:dyDescent="0.35">
      <c r="A74125" s="1">
        <v>45104</v>
      </c>
      <c r="B74125" t="s">
        <v>181</v>
      </c>
      <c r="C74125" s="3">
        <v>45.320039455093166</v>
      </c>
      <c r="D74125" s="2" t="str">
        <f>_xll.SNL.Clients.Office.Excel.Functions.SPG(B74125, "IQ_GROSS_MARGIN", "LTM", A74125)</f>
        <v>#PEND</v>
      </c>
      <c r="E74125" s="2" t="str">
        <f>_xll.SNL.Clients.Office.Excel.Functions.SPG(B74125, "IQ_SGA_MARGIN", "LTM", A74125)</f>
        <v>#PEND</v>
      </c>
    </row>
    <row r="74126" spans="1:5" hidden="1" x14ac:dyDescent="0.35">
      <c r="A74126" s="1">
        <v>45104</v>
      </c>
      <c r="B74126" t="s">
        <v>182</v>
      </c>
      <c r="C74126" s="3">
        <v>3.76956092879422</v>
      </c>
      <c r="D74126" s="2" t="str">
        <f>_xll.SNL.Clients.Office.Excel.Functions.SPG(B74126, "IQ_GROSS_MARGIN", "LTM", A74126)</f>
        <v>#PEND</v>
      </c>
      <c r="E74126" s="2" t="str">
        <f>_xll.SNL.Clients.Office.Excel.Functions.SPG(B74126, "IQ_SGA_MARGIN", "LTM", A74126)</f>
        <v>#PEND</v>
      </c>
    </row>
    <row r="74127" spans="1:5" hidden="1" x14ac:dyDescent="0.35">
      <c r="A74127" s="1">
        <v>45104</v>
      </c>
      <c r="B74127" t="s">
        <v>183</v>
      </c>
      <c r="C74127" s="3">
        <v>9.5705259790461454</v>
      </c>
      <c r="D74127" s="2" t="str">
        <f>_xll.SNL.Clients.Office.Excel.Functions.SPG(B74127, "IQ_GROSS_MARGIN", "LTM", A74127)</f>
        <v>#PEND</v>
      </c>
      <c r="E74127" s="2" t="str">
        <f>_xll.SNL.Clients.Office.Excel.Functions.SPG(B74127, "IQ_SGA_MARGIN", "LTM", A74127)</f>
        <v>#PEND</v>
      </c>
    </row>
    <row r="74128" spans="1:5" hidden="1" x14ac:dyDescent="0.35">
      <c r="A74128" s="1">
        <v>45104</v>
      </c>
      <c r="B74128" t="s">
        <v>184</v>
      </c>
      <c r="C74128" s="3">
        <v>23.193196662312385</v>
      </c>
      <c r="D74128" s="2" t="str">
        <f>_xll.SNL.Clients.Office.Excel.Functions.SPG(B74128, "IQ_GROSS_MARGIN", "LTM", A74128)</f>
        <v>#PEND</v>
      </c>
      <c r="E74128" s="2" t="str">
        <f>_xll.SNL.Clients.Office.Excel.Functions.SPG(B74128, "IQ_SGA_MARGIN", "LTM", A74128)</f>
        <v>#PEND</v>
      </c>
    </row>
    <row r="74129" spans="1:5" hidden="1" x14ac:dyDescent="0.35">
      <c r="A74129" s="1">
        <v>45104</v>
      </c>
      <c r="B74129" t="s">
        <v>185</v>
      </c>
      <c r="C74129" s="3">
        <v>20.260723521100473</v>
      </c>
      <c r="D74129" s="2" t="str">
        <f>_xll.SNL.Clients.Office.Excel.Functions.SPG(B74129, "IQ_GROSS_MARGIN", "LTM", A74129)</f>
        <v>#PEND</v>
      </c>
      <c r="E74129" s="2" t="str">
        <f>_xll.SNL.Clients.Office.Excel.Functions.SPG(B74129, "IQ_SGA_MARGIN", "LTM", A74129)</f>
        <v>#PEND</v>
      </c>
    </row>
    <row r="74130" spans="1:5" hidden="1" x14ac:dyDescent="0.35">
      <c r="A74130" s="1">
        <v>45104</v>
      </c>
      <c r="B74130" t="s">
        <v>186</v>
      </c>
      <c r="C74130" s="3">
        <v>11.84985737516995</v>
      </c>
      <c r="D74130" s="2" t="str">
        <f>_xll.SNL.Clients.Office.Excel.Functions.SPG(B74130, "IQ_GROSS_MARGIN", "LTM", A74130)</f>
        <v>#PEND</v>
      </c>
      <c r="E74130" s="2" t="str">
        <f>_xll.SNL.Clients.Office.Excel.Functions.SPG(B74130, "IQ_SGA_MARGIN", "LTM", A74130)</f>
        <v>#PEND</v>
      </c>
    </row>
    <row r="74131" spans="1:5" hidden="1" x14ac:dyDescent="0.35">
      <c r="A74131" s="1">
        <v>45104</v>
      </c>
      <c r="B74131" t="s">
        <v>187</v>
      </c>
      <c r="C74131" s="3" t="s">
        <v>319</v>
      </c>
      <c r="D74131" s="2" t="str">
        <f>_xll.SNL.Clients.Office.Excel.Functions.SPG(B74131, "IQ_GROSS_MARGIN", "LTM", A74131)</f>
        <v>#PEND</v>
      </c>
      <c r="E74131" s="2" t="str">
        <f>_xll.SNL.Clients.Office.Excel.Functions.SPG(B74131, "IQ_SGA_MARGIN", "LTM", A74131)</f>
        <v>#PEND</v>
      </c>
    </row>
    <row r="74132" spans="1:5" hidden="1" x14ac:dyDescent="0.35">
      <c r="A74132" s="1">
        <v>45104</v>
      </c>
      <c r="B74132" t="s">
        <v>188</v>
      </c>
      <c r="C74132" s="3">
        <v>62.648289834981732</v>
      </c>
      <c r="D74132" s="2" t="str">
        <f>_xll.SNL.Clients.Office.Excel.Functions.SPG(B74132, "IQ_GROSS_MARGIN", "LTM", A74132)</f>
        <v>#PEND</v>
      </c>
      <c r="E74132" s="2" t="str">
        <f>_xll.SNL.Clients.Office.Excel.Functions.SPG(B74132, "IQ_SGA_MARGIN", "LTM", A74132)</f>
        <v>#PEND</v>
      </c>
    </row>
    <row r="74133" spans="1:5" hidden="1" x14ac:dyDescent="0.35">
      <c r="A74133" s="1">
        <v>45104</v>
      </c>
      <c r="B74133" t="s">
        <v>189</v>
      </c>
      <c r="C74133" s="3">
        <v>31.190850683799415</v>
      </c>
      <c r="D74133" s="2" t="str">
        <f>_xll.SNL.Clients.Office.Excel.Functions.SPG(B74133, "IQ_GROSS_MARGIN", "LTM", A74133)</f>
        <v>#PEND</v>
      </c>
      <c r="E74133" s="2" t="str">
        <f>_xll.SNL.Clients.Office.Excel.Functions.SPG(B74133, "IQ_SGA_MARGIN", "LTM", A74133)</f>
        <v>#PEND</v>
      </c>
    </row>
    <row r="74134" spans="1:5" hidden="1" x14ac:dyDescent="0.35">
      <c r="A74134" s="1">
        <v>45104</v>
      </c>
      <c r="B74134" t="s">
        <v>190</v>
      </c>
      <c r="C74134" s="3">
        <v>0.98637732931673372</v>
      </c>
      <c r="D74134" s="2" t="str">
        <f>_xll.SNL.Clients.Office.Excel.Functions.SPG(B74134, "IQ_GROSS_MARGIN", "LTM", A74134)</f>
        <v>#PEND</v>
      </c>
      <c r="E74134" s="2" t="str">
        <f>_xll.SNL.Clients.Office.Excel.Functions.SPG(B74134, "IQ_SGA_MARGIN", "LTM", A74134)</f>
        <v>#PEND</v>
      </c>
    </row>
    <row r="74135" spans="1:5" hidden="1" x14ac:dyDescent="0.35">
      <c r="A74135" s="1">
        <v>45104</v>
      </c>
      <c r="B74135" t="s">
        <v>191</v>
      </c>
      <c r="C74135" s="3">
        <v>17.248273839673693</v>
      </c>
      <c r="D74135" s="2" t="str">
        <f>_xll.SNL.Clients.Office.Excel.Functions.SPG(B74135, "IQ_GROSS_MARGIN", "LTM", A74135)</f>
        <v>#PEND</v>
      </c>
      <c r="E74135" s="2" t="str">
        <f>_xll.SNL.Clients.Office.Excel.Functions.SPG(B74135, "IQ_SGA_MARGIN", "LTM", A74135)</f>
        <v>#PEND</v>
      </c>
    </row>
    <row r="74136" spans="1:5" hidden="1" x14ac:dyDescent="0.35">
      <c r="A74136" s="1">
        <v>45104</v>
      </c>
      <c r="B74136" t="s">
        <v>192</v>
      </c>
      <c r="C74136" s="3">
        <v>6.9313001519554254</v>
      </c>
      <c r="D74136" s="2" t="str">
        <f>_xll.SNL.Clients.Office.Excel.Functions.SPG(B74136, "IQ_GROSS_MARGIN", "LTM", A74136)</f>
        <v>#PEND</v>
      </c>
      <c r="E74136" s="2" t="str">
        <f>_xll.SNL.Clients.Office.Excel.Functions.SPG(B74136, "IQ_SGA_MARGIN", "LTM", A74136)</f>
        <v>#PEND</v>
      </c>
    </row>
    <row r="74137" spans="1:5" hidden="1" x14ac:dyDescent="0.35">
      <c r="A74137" s="1">
        <v>45104</v>
      </c>
      <c r="B74137" t="s">
        <v>193</v>
      </c>
      <c r="C74137" s="3">
        <v>3.9774999333528829</v>
      </c>
      <c r="D74137" s="2" t="str">
        <f>_xll.SNL.Clients.Office.Excel.Functions.SPG(B74137, "IQ_GROSS_MARGIN", "LTM", A74137)</f>
        <v>#PEND</v>
      </c>
      <c r="E74137" s="2" t="str">
        <f>_xll.SNL.Clients.Office.Excel.Functions.SPG(B74137, "IQ_SGA_MARGIN", "LTM", A74137)</f>
        <v>#PEND</v>
      </c>
    </row>
    <row r="74138" spans="1:5" hidden="1" x14ac:dyDescent="0.35">
      <c r="A74138" s="1">
        <v>45104</v>
      </c>
      <c r="B74138" t="s">
        <v>194</v>
      </c>
      <c r="C74138" s="3">
        <v>34.283276905441063</v>
      </c>
      <c r="D74138" s="2" t="str">
        <f>_xll.SNL.Clients.Office.Excel.Functions.SPG(B74138, "IQ_GROSS_MARGIN", "LTM", A74138)</f>
        <v>#PEND</v>
      </c>
      <c r="E74138" s="2" t="str">
        <f>_xll.SNL.Clients.Office.Excel.Functions.SPG(B74138, "IQ_SGA_MARGIN", "LTM", A74138)</f>
        <v>#PEND</v>
      </c>
    </row>
    <row r="74139" spans="1:5" hidden="1" x14ac:dyDescent="0.35">
      <c r="A74139" s="1">
        <v>45104</v>
      </c>
      <c r="B74139" t="s">
        <v>195</v>
      </c>
      <c r="C74139" s="3">
        <v>5.5290448135213657</v>
      </c>
      <c r="D74139" s="2" t="str">
        <f>_xll.SNL.Clients.Office.Excel.Functions.SPG(B74139, "IQ_GROSS_MARGIN", "LTM", A74139)</f>
        <v>#PEND</v>
      </c>
      <c r="E74139" s="2" t="str">
        <f>_xll.SNL.Clients.Office.Excel.Functions.SPG(B74139, "IQ_SGA_MARGIN", "LTM", A74139)</f>
        <v>#PEND</v>
      </c>
    </row>
    <row r="74140" spans="1:5" hidden="1" x14ac:dyDescent="0.35">
      <c r="A74140" s="1">
        <v>45104</v>
      </c>
      <c r="B74140" t="s">
        <v>196</v>
      </c>
      <c r="C74140" s="3">
        <v>14.928954173442456</v>
      </c>
      <c r="D74140" s="2" t="str">
        <f>_xll.SNL.Clients.Office.Excel.Functions.SPG(B74140, "IQ_GROSS_MARGIN", "LTM", A74140)</f>
        <v>#PEND</v>
      </c>
      <c r="E74140" s="2" t="str">
        <f>_xll.SNL.Clients.Office.Excel.Functions.SPG(B74140, "IQ_SGA_MARGIN", "LTM", A74140)</f>
        <v>#PEND</v>
      </c>
    </row>
    <row r="74141" spans="1:5" hidden="1" x14ac:dyDescent="0.35">
      <c r="A74141" s="1">
        <v>45104</v>
      </c>
      <c r="B74141" t="s">
        <v>197</v>
      </c>
      <c r="C74141" s="3">
        <v>4.5053450987710262</v>
      </c>
      <c r="D74141" s="2" t="str">
        <f>_xll.SNL.Clients.Office.Excel.Functions.SPG(B74141, "IQ_GROSS_MARGIN", "LTM", A74141)</f>
        <v>#PEND</v>
      </c>
      <c r="E74141" s="2" t="str">
        <f>_xll.SNL.Clients.Office.Excel.Functions.SPG(B74141, "IQ_SGA_MARGIN", "LTM", A74141)</f>
        <v>#PEND</v>
      </c>
    </row>
    <row r="74142" spans="1:5" hidden="1" x14ac:dyDescent="0.35">
      <c r="A74142" s="1">
        <v>45104</v>
      </c>
      <c r="B74142" t="s">
        <v>198</v>
      </c>
      <c r="C74142" s="3" t="s">
        <v>319</v>
      </c>
      <c r="D74142" s="2" t="str">
        <f>_xll.SNL.Clients.Office.Excel.Functions.SPG(B74142, "IQ_GROSS_MARGIN", "LTM", A74142)</f>
        <v>#PEND</v>
      </c>
      <c r="E74142" s="2" t="str">
        <f>_xll.SNL.Clients.Office.Excel.Functions.SPG(B74142, "IQ_SGA_MARGIN", "LTM", A74142)</f>
        <v>#PEND</v>
      </c>
    </row>
    <row r="74143" spans="1:5" hidden="1" x14ac:dyDescent="0.35">
      <c r="A74143" s="1">
        <v>45104</v>
      </c>
      <c r="B74143" t="s">
        <v>199</v>
      </c>
      <c r="C74143" s="3" t="s">
        <v>319</v>
      </c>
      <c r="D74143" s="2" t="str">
        <f>_xll.SNL.Clients.Office.Excel.Functions.SPG(B74143, "IQ_GROSS_MARGIN", "LTM", A74143)</f>
        <v>#PEND</v>
      </c>
      <c r="E74143" s="2" t="str">
        <f>_xll.SNL.Clients.Office.Excel.Functions.SPG(B74143, "IQ_SGA_MARGIN", "LTM", A74143)</f>
        <v>#PEND</v>
      </c>
    </row>
    <row r="74144" spans="1:5" hidden="1" x14ac:dyDescent="0.35">
      <c r="A74144" s="1">
        <v>45104</v>
      </c>
      <c r="B74144" t="s">
        <v>200</v>
      </c>
      <c r="C74144" s="3">
        <v>2.2020207405827619</v>
      </c>
      <c r="D74144" s="2" t="str">
        <f>_xll.SNL.Clients.Office.Excel.Functions.SPG(B74144, "IQ_GROSS_MARGIN", "LTM", A74144)</f>
        <v>#PEND</v>
      </c>
      <c r="E74144" s="2" t="str">
        <f>_xll.SNL.Clients.Office.Excel.Functions.SPG(B74144, "IQ_SGA_MARGIN", "LTM", A74144)</f>
        <v>#PEND</v>
      </c>
    </row>
    <row r="74145" spans="1:5" hidden="1" x14ac:dyDescent="0.35">
      <c r="A74145" s="1">
        <v>45104</v>
      </c>
      <c r="B74145" t="s">
        <v>201</v>
      </c>
      <c r="C74145" s="3">
        <v>3.1883980698994958</v>
      </c>
      <c r="D74145" s="2" t="str">
        <f>_xll.SNL.Clients.Office.Excel.Functions.SPG(B74145, "IQ_GROSS_MARGIN", "LTM", A74145)</f>
        <v>#PEND</v>
      </c>
      <c r="E74145" s="2" t="str">
        <f>_xll.SNL.Clients.Office.Excel.Functions.SPG(B74145, "IQ_SGA_MARGIN", "LTM", A74145)</f>
        <v>#PEND</v>
      </c>
    </row>
    <row r="74146" spans="1:5" hidden="1" x14ac:dyDescent="0.35">
      <c r="A74146" s="1">
        <v>45104</v>
      </c>
      <c r="B74146" t="s">
        <v>202</v>
      </c>
      <c r="C74146" s="3" t="s">
        <v>319</v>
      </c>
      <c r="D74146" s="2" t="str">
        <f>_xll.SNL.Clients.Office.Excel.Functions.SPG(B74146, "IQ_GROSS_MARGIN", "LTM", A74146)</f>
        <v>#PEND</v>
      </c>
      <c r="E74146" s="2" t="str">
        <f>_xll.SNL.Clients.Office.Excel.Functions.SPG(B74146, "IQ_SGA_MARGIN", "LTM", A74146)</f>
        <v>#PEND</v>
      </c>
    </row>
    <row r="74147" spans="1:5" hidden="1" x14ac:dyDescent="0.35">
      <c r="A74147" s="1">
        <v>45104</v>
      </c>
      <c r="B74147" t="s">
        <v>203</v>
      </c>
      <c r="C74147" s="3" t="s">
        <v>319</v>
      </c>
      <c r="D74147" s="2" t="str">
        <f>_xll.SNL.Clients.Office.Excel.Functions.SPG(B74147, "IQ_GROSS_MARGIN", "LTM", A74147)</f>
        <v>#PEND</v>
      </c>
      <c r="E74147" s="2" t="str">
        <f>_xll.SNL.Clients.Office.Excel.Functions.SPG(B74147, "IQ_SGA_MARGIN", "LTM", A74147)</f>
        <v>#PEND</v>
      </c>
    </row>
    <row r="74148" spans="1:5" hidden="1" x14ac:dyDescent="0.35">
      <c r="A74148" s="1">
        <v>45104</v>
      </c>
      <c r="B74148" t="s">
        <v>204</v>
      </c>
      <c r="C74148" s="3" t="s">
        <v>319</v>
      </c>
      <c r="D74148" s="2" t="str">
        <f>_xll.SNL.Clients.Office.Excel.Functions.SPG(B74148, "IQ_GROSS_MARGIN", "LTM", A74148)</f>
        <v>#PEND</v>
      </c>
      <c r="E74148" s="2" t="str">
        <f>_xll.SNL.Clients.Office.Excel.Functions.SPG(B74148, "IQ_SGA_MARGIN", "LTM", A74148)</f>
        <v>#PEND</v>
      </c>
    </row>
    <row r="74149" spans="1:5" hidden="1" x14ac:dyDescent="0.35">
      <c r="A74149" s="1">
        <v>45104</v>
      </c>
      <c r="B74149" t="s">
        <v>205</v>
      </c>
      <c r="C74149" s="3">
        <v>2.8231718695849213</v>
      </c>
      <c r="D74149" s="2" t="str">
        <f>_xll.SNL.Clients.Office.Excel.Functions.SPG(B74149, "IQ_GROSS_MARGIN", "LTM", A74149)</f>
        <v>#PEND</v>
      </c>
      <c r="E74149" s="2" t="str">
        <f>_xll.SNL.Clients.Office.Excel.Functions.SPG(B74149, "IQ_SGA_MARGIN", "LTM", A74149)</f>
        <v>#PEND</v>
      </c>
    </row>
    <row r="74150" spans="1:5" hidden="1" x14ac:dyDescent="0.35">
      <c r="A74150" s="1">
        <v>45104</v>
      </c>
      <c r="B74150" t="s">
        <v>206</v>
      </c>
      <c r="C74150" s="3" t="s">
        <v>319</v>
      </c>
      <c r="D74150" s="2" t="str">
        <f>_xll.SNL.Clients.Office.Excel.Functions.SPG(B74150, "IQ_GROSS_MARGIN", "LTM", A74150)</f>
        <v>#PEND</v>
      </c>
      <c r="E74150" s="2" t="str">
        <f>_xll.SNL.Clients.Office.Excel.Functions.SPG(B74150, "IQ_SGA_MARGIN", "LTM", A74150)</f>
        <v>#PEND</v>
      </c>
    </row>
    <row r="74151" spans="1:5" hidden="1" x14ac:dyDescent="0.35">
      <c r="A74151" s="1">
        <v>45104</v>
      </c>
      <c r="B74151" t="s">
        <v>207</v>
      </c>
      <c r="C74151" s="3" t="s">
        <v>319</v>
      </c>
      <c r="D74151" s="2" t="str">
        <f>_xll.SNL.Clients.Office.Excel.Functions.SPG(B74151, "IQ_GROSS_MARGIN", "LTM", A74151)</f>
        <v>#PEND</v>
      </c>
      <c r="E74151" s="2" t="str">
        <f>_xll.SNL.Clients.Office.Excel.Functions.SPG(B74151, "IQ_SGA_MARGIN", "LTM", A74151)</f>
        <v>#PEND</v>
      </c>
    </row>
    <row r="74152" spans="1:5" hidden="1" x14ac:dyDescent="0.35">
      <c r="A74152" s="1">
        <v>45104</v>
      </c>
      <c r="B74152" t="s">
        <v>208</v>
      </c>
      <c r="C74152" s="3">
        <v>19.460958118951773</v>
      </c>
      <c r="D74152" s="2" t="str">
        <f>_xll.SNL.Clients.Office.Excel.Functions.SPG(B74152, "IQ_GROSS_MARGIN", "LTM", A74152)</f>
        <v>#PEND</v>
      </c>
      <c r="E74152" s="2" t="str">
        <f>_xll.SNL.Clients.Office.Excel.Functions.SPG(B74152, "IQ_SGA_MARGIN", "LTM", A74152)</f>
        <v>#PEND</v>
      </c>
    </row>
    <row r="74153" spans="1:5" hidden="1" x14ac:dyDescent="0.35">
      <c r="A74153" s="1">
        <v>45104</v>
      </c>
      <c r="B74153" t="s">
        <v>209</v>
      </c>
      <c r="C74153" s="3" t="s">
        <v>319</v>
      </c>
      <c r="D74153" s="2" t="str">
        <f>_xll.SNL.Clients.Office.Excel.Functions.SPG(B74153, "IQ_GROSS_MARGIN", "LTM", A74153)</f>
        <v>#PEND</v>
      </c>
      <c r="E74153" s="2" t="str">
        <f>_xll.SNL.Clients.Office.Excel.Functions.SPG(B74153, "IQ_SGA_MARGIN", "LTM", A74153)</f>
        <v>#PEND</v>
      </c>
    </row>
    <row r="74154" spans="1:5" hidden="1" x14ac:dyDescent="0.35">
      <c r="A74154" s="1">
        <v>45104</v>
      </c>
      <c r="B74154" t="s">
        <v>210</v>
      </c>
      <c r="C74154" s="3" t="s">
        <v>319</v>
      </c>
      <c r="D74154" s="2" t="str">
        <f>_xll.SNL.Clients.Office.Excel.Functions.SPG(B74154, "IQ_GROSS_MARGIN", "LTM", A74154)</f>
        <v>#PEND</v>
      </c>
      <c r="E74154" s="2" t="str">
        <f>_xll.SNL.Clients.Office.Excel.Functions.SPG(B74154, "IQ_SGA_MARGIN", "LTM", A74154)</f>
        <v>#PEND</v>
      </c>
    </row>
    <row r="74155" spans="1:5" hidden="1" x14ac:dyDescent="0.35">
      <c r="A74155" s="1">
        <v>45104</v>
      </c>
      <c r="B74155" t="s">
        <v>211</v>
      </c>
      <c r="C74155" s="3">
        <v>3.0657673749033614</v>
      </c>
      <c r="D74155" s="2" t="str">
        <f>_xll.SNL.Clients.Office.Excel.Functions.SPG(B74155, "IQ_GROSS_MARGIN", "LTM", A74155)</f>
        <v>#PEND</v>
      </c>
      <c r="E74155" s="2" t="str">
        <f>_xll.SNL.Clients.Office.Excel.Functions.SPG(B74155, "IQ_SGA_MARGIN", "LTM", A74155)</f>
        <v>#PEND</v>
      </c>
    </row>
    <row r="74156" spans="1:5" hidden="1" x14ac:dyDescent="0.35">
      <c r="A74156" s="1">
        <v>45104</v>
      </c>
      <c r="B74156" t="s">
        <v>212</v>
      </c>
      <c r="C74156" s="3">
        <v>29.004825251259625</v>
      </c>
      <c r="D74156" s="2" t="str">
        <f>_xll.SNL.Clients.Office.Excel.Functions.SPG(B74156, "IQ_GROSS_MARGIN", "LTM", A74156)</f>
        <v>#PEND</v>
      </c>
      <c r="E74156" s="2" t="str">
        <f>_xll.SNL.Clients.Office.Excel.Functions.SPG(B74156, "IQ_SGA_MARGIN", "LTM", A74156)</f>
        <v>#PEND</v>
      </c>
    </row>
    <row r="74157" spans="1:5" hidden="1" x14ac:dyDescent="0.35">
      <c r="A74157" s="1">
        <v>45104</v>
      </c>
      <c r="B74157" t="s">
        <v>213</v>
      </c>
      <c r="C74157" s="3" t="s">
        <v>319</v>
      </c>
      <c r="D74157" s="2" t="str">
        <f>_xll.SNL.Clients.Office.Excel.Functions.SPG(B74157, "IQ_GROSS_MARGIN", "LTM", A74157)</f>
        <v>#PEND</v>
      </c>
      <c r="E74157" s="2" t="str">
        <f>_xll.SNL.Clients.Office.Excel.Functions.SPG(B74157, "IQ_SGA_MARGIN", "LTM", A74157)</f>
        <v>#PEND</v>
      </c>
    </row>
    <row r="74158" spans="1:5" hidden="1" x14ac:dyDescent="0.35">
      <c r="A74158" s="1">
        <v>45104</v>
      </c>
      <c r="B74158" t="s">
        <v>214</v>
      </c>
      <c r="C74158" s="3" t="s">
        <v>319</v>
      </c>
      <c r="D74158" s="2" t="str">
        <f>_xll.SNL.Clients.Office.Excel.Functions.SPG(B74158, "IQ_GROSS_MARGIN", "LTM", A74158)</f>
        <v>#PEND</v>
      </c>
      <c r="E74158" s="2" t="str">
        <f>_xll.SNL.Clients.Office.Excel.Functions.SPG(B74158, "IQ_SGA_MARGIN", "LTM", A74158)</f>
        <v>#PEND</v>
      </c>
    </row>
    <row r="74159" spans="1:5" hidden="1" x14ac:dyDescent="0.35">
      <c r="A74159" s="1">
        <v>45104</v>
      </c>
      <c r="B74159" t="s">
        <v>215</v>
      </c>
      <c r="C74159" s="3">
        <v>1.6048625736450639</v>
      </c>
      <c r="D74159" s="2" t="str">
        <f>_xll.SNL.Clients.Office.Excel.Functions.SPG(B74159, "IQ_GROSS_MARGIN", "LTM", A74159)</f>
        <v>#PEND</v>
      </c>
      <c r="E74159" s="2" t="str">
        <f>_xll.SNL.Clients.Office.Excel.Functions.SPG(B74159, "IQ_SGA_MARGIN", "LTM", A74159)</f>
        <v>#PEND</v>
      </c>
    </row>
    <row r="74160" spans="1:5" hidden="1" x14ac:dyDescent="0.35">
      <c r="A74160" s="1">
        <v>45104</v>
      </c>
      <c r="B74160" t="s">
        <v>216</v>
      </c>
      <c r="C74160" s="3">
        <v>7.4111593932446471</v>
      </c>
      <c r="D74160" s="2" t="str">
        <f>_xll.SNL.Clients.Office.Excel.Functions.SPG(B74160, "IQ_GROSS_MARGIN", "LTM", A74160)</f>
        <v>#PEND</v>
      </c>
      <c r="E74160" s="2" t="str">
        <f>_xll.SNL.Clients.Office.Excel.Functions.SPG(B74160, "IQ_SGA_MARGIN", "LTM", A74160)</f>
        <v>#PEND</v>
      </c>
    </row>
    <row r="74161" spans="1:5" hidden="1" x14ac:dyDescent="0.35">
      <c r="A74161" s="1">
        <v>45104</v>
      </c>
      <c r="B74161" t="s">
        <v>217</v>
      </c>
      <c r="C74161" s="3">
        <v>8.970701927434618</v>
      </c>
      <c r="D74161" s="2" t="str">
        <f>_xll.SNL.Clients.Office.Excel.Functions.SPG(B74161, "IQ_GROSS_MARGIN", "LTM", A74161)</f>
        <v>#PEND</v>
      </c>
      <c r="E74161" s="2" t="str">
        <f>_xll.SNL.Clients.Office.Excel.Functions.SPG(B74161, "IQ_SGA_MARGIN", "LTM", A74161)</f>
        <v>#PEND</v>
      </c>
    </row>
    <row r="74162" spans="1:5" hidden="1" x14ac:dyDescent="0.35">
      <c r="A74162" s="1">
        <v>45104</v>
      </c>
      <c r="B74162" t="s">
        <v>218</v>
      </c>
      <c r="C74162" s="3">
        <v>2.391298552424622</v>
      </c>
      <c r="D74162" s="2" t="str">
        <f>_xll.SNL.Clients.Office.Excel.Functions.SPG(B74162, "IQ_GROSS_MARGIN", "LTM", A74162)</f>
        <v>#PEND</v>
      </c>
      <c r="E74162" s="2" t="str">
        <f>_xll.SNL.Clients.Office.Excel.Functions.SPG(B74162, "IQ_SGA_MARGIN", "LTM", A74162)</f>
        <v>#PEND</v>
      </c>
    </row>
    <row r="74163" spans="1:5" hidden="1" x14ac:dyDescent="0.35">
      <c r="A74163" s="1">
        <v>45104</v>
      </c>
      <c r="B74163" t="s">
        <v>219</v>
      </c>
      <c r="C74163" s="3">
        <v>17.434885766841727</v>
      </c>
      <c r="D74163" s="2" t="str">
        <f>_xll.SNL.Clients.Office.Excel.Functions.SPG(B74163, "IQ_GROSS_MARGIN", "LTM", A74163)</f>
        <v>#PEND</v>
      </c>
      <c r="E74163" s="2" t="str">
        <f>_xll.SNL.Clients.Office.Excel.Functions.SPG(B74163, "IQ_SGA_MARGIN", "LTM", A74163)</f>
        <v>#PEND</v>
      </c>
    </row>
    <row r="74164" spans="1:5" hidden="1" x14ac:dyDescent="0.35">
      <c r="A74164" s="1">
        <v>45104</v>
      </c>
      <c r="B74164" t="s">
        <v>220</v>
      </c>
      <c r="C74164" s="3">
        <v>9.4105728986164046</v>
      </c>
      <c r="D74164" s="2" t="str">
        <f>_xll.SNL.Clients.Office.Excel.Functions.SPG(B74164, "IQ_GROSS_MARGIN", "LTM", A74164)</f>
        <v>#PEND</v>
      </c>
      <c r="E74164" s="2" t="str">
        <f>_xll.SNL.Clients.Office.Excel.Functions.SPG(B74164, "IQ_SGA_MARGIN", "LTM", A74164)</f>
        <v>#PEND</v>
      </c>
    </row>
    <row r="74165" spans="1:5" hidden="1" x14ac:dyDescent="0.35">
      <c r="A74165" s="1">
        <v>45104</v>
      </c>
      <c r="B74165" t="s">
        <v>221</v>
      </c>
      <c r="C74165" s="3" t="s">
        <v>319</v>
      </c>
      <c r="D74165" s="2" t="str">
        <f>_xll.SNL.Clients.Office.Excel.Functions.SPG(B74165, "IQ_GROSS_MARGIN", "LTM", A74165)</f>
        <v>#PEND</v>
      </c>
      <c r="E74165" s="2" t="str">
        <f>_xll.SNL.Clients.Office.Excel.Functions.SPG(B74165, "IQ_SGA_MARGIN", "LTM", A74165)</f>
        <v>#PEND</v>
      </c>
    </row>
    <row r="74166" spans="1:5" hidden="1" x14ac:dyDescent="0.35">
      <c r="A74166" s="1">
        <v>45104</v>
      </c>
      <c r="B74166" t="s">
        <v>222</v>
      </c>
      <c r="C74166" s="3" t="s">
        <v>319</v>
      </c>
      <c r="D74166" s="2" t="str">
        <f>_xll.SNL.Clients.Office.Excel.Functions.SPG(B74166, "IQ_GROSS_MARGIN", "LTM", A74166)</f>
        <v>#PEND</v>
      </c>
      <c r="E74166" s="2" t="str">
        <f>_xll.SNL.Clients.Office.Excel.Functions.SPG(B74166, "IQ_SGA_MARGIN", "LTM", A74166)</f>
        <v>#PEND</v>
      </c>
    </row>
    <row r="74167" spans="1:5" hidden="1" x14ac:dyDescent="0.35">
      <c r="A74167" s="1">
        <v>45104</v>
      </c>
      <c r="B74167" t="s">
        <v>223</v>
      </c>
      <c r="C74167" s="3">
        <v>1.0796832929007489</v>
      </c>
      <c r="D74167" s="2" t="str">
        <f>_xll.SNL.Clients.Office.Excel.Functions.SPG(B74167, "IQ_GROSS_MARGIN", "LTM", A74167)</f>
        <v>#PEND</v>
      </c>
      <c r="E74167" s="2" t="str">
        <f>_xll.SNL.Clients.Office.Excel.Functions.SPG(B74167, "IQ_SGA_MARGIN", "LTM", A74167)</f>
        <v>#PEND</v>
      </c>
    </row>
    <row r="74168" spans="1:5" hidden="1" x14ac:dyDescent="0.35">
      <c r="A74168" s="1">
        <v>45104</v>
      </c>
      <c r="B74168" t="s">
        <v>224</v>
      </c>
      <c r="C74168" s="3">
        <v>9.8237850230599015</v>
      </c>
      <c r="D74168" s="2" t="str">
        <f>_xll.SNL.Clients.Office.Excel.Functions.SPG(B74168, "IQ_GROSS_MARGIN", "LTM", A74168)</f>
        <v>#PEND</v>
      </c>
      <c r="E74168" s="2" t="str">
        <f>_xll.SNL.Clients.Office.Excel.Functions.SPG(B74168, "IQ_SGA_MARGIN", "LTM", A74168)</f>
        <v>#PEND</v>
      </c>
    </row>
    <row r="74169" spans="1:5" hidden="1" x14ac:dyDescent="0.35">
      <c r="A74169" s="1">
        <v>45104</v>
      </c>
      <c r="B74169" t="s">
        <v>225</v>
      </c>
      <c r="C74169" s="3" t="s">
        <v>319</v>
      </c>
      <c r="D74169" s="2" t="str">
        <f>_xll.SNL.Clients.Office.Excel.Functions.SPG(B74169, "IQ_GROSS_MARGIN", "LTM", A74169)</f>
        <v>#PEND</v>
      </c>
      <c r="E74169" s="2" t="str">
        <f>_xll.SNL.Clients.Office.Excel.Functions.SPG(B74169, "IQ_SGA_MARGIN", "LTM", A74169)</f>
        <v>#PEND</v>
      </c>
    </row>
    <row r="74170" spans="1:5" hidden="1" x14ac:dyDescent="0.35">
      <c r="A74170" s="1">
        <v>45104</v>
      </c>
      <c r="B74170" t="s">
        <v>226</v>
      </c>
      <c r="C74170" s="3">
        <v>6.7980059182639749</v>
      </c>
      <c r="D74170" s="2" t="str">
        <f>_xll.SNL.Clients.Office.Excel.Functions.SPG(B74170, "IQ_GROSS_MARGIN", "LTM", A74170)</f>
        <v>#PEND</v>
      </c>
      <c r="E74170" s="2" t="str">
        <f>_xll.SNL.Clients.Office.Excel.Functions.SPG(B74170, "IQ_SGA_MARGIN", "LTM", A74170)</f>
        <v>#PEND</v>
      </c>
    </row>
    <row r="74171" spans="1:5" hidden="1" x14ac:dyDescent="0.35">
      <c r="A74171" s="1">
        <v>45104</v>
      </c>
      <c r="B74171" t="s">
        <v>227</v>
      </c>
      <c r="C74171" s="3" t="s">
        <v>319</v>
      </c>
      <c r="D74171" s="2" t="str">
        <f>_xll.SNL.Clients.Office.Excel.Functions.SPG(B74171, "IQ_GROSS_MARGIN", "LTM", A74171)</f>
        <v>#PEND</v>
      </c>
      <c r="E74171" s="2" t="str">
        <f>_xll.SNL.Clients.Office.Excel.Functions.SPG(B74171, "IQ_SGA_MARGIN", "LTM", A74171)</f>
        <v>#PEND</v>
      </c>
    </row>
    <row r="74172" spans="1:5" hidden="1" x14ac:dyDescent="0.35">
      <c r="A74172" s="1">
        <v>45104</v>
      </c>
      <c r="B74172" t="s">
        <v>228</v>
      </c>
      <c r="C74172" s="3">
        <v>7.7577244008424193</v>
      </c>
      <c r="D74172" s="2" t="str">
        <f>_xll.SNL.Clients.Office.Excel.Functions.SPG(B74172, "IQ_GROSS_MARGIN", "LTM", A74172)</f>
        <v>#PEND</v>
      </c>
      <c r="E74172" s="2" t="str">
        <f>_xll.SNL.Clients.Office.Excel.Functions.SPG(B74172, "IQ_SGA_MARGIN", "LTM", A74172)</f>
        <v>#PEND</v>
      </c>
    </row>
    <row r="74173" spans="1:5" hidden="1" x14ac:dyDescent="0.35">
      <c r="A74173" s="1">
        <v>45104</v>
      </c>
      <c r="B74173" t="s">
        <v>229</v>
      </c>
      <c r="C74173" s="3">
        <v>3.4016688438058167</v>
      </c>
      <c r="D74173" s="2" t="str">
        <f>_xll.SNL.Clients.Office.Excel.Functions.SPG(B74173, "IQ_GROSS_MARGIN", "LTM", A74173)</f>
        <v>#PEND</v>
      </c>
      <c r="E74173" s="2" t="str">
        <f>_xll.SNL.Clients.Office.Excel.Functions.SPG(B74173, "IQ_SGA_MARGIN", "LTM", A74173)</f>
        <v>#PEND</v>
      </c>
    </row>
    <row r="74174" spans="1:5" hidden="1" x14ac:dyDescent="0.35">
      <c r="A74174" s="1">
        <v>45104</v>
      </c>
      <c r="B74174" t="s">
        <v>230</v>
      </c>
      <c r="C74174" s="3">
        <v>11.250033323558423</v>
      </c>
      <c r="D74174" s="2" t="str">
        <f>_xll.SNL.Clients.Office.Excel.Functions.SPG(B74174, "IQ_GROSS_MARGIN", "LTM", A74174)</f>
        <v>#PEND</v>
      </c>
      <c r="E74174" s="2" t="str">
        <f>_xll.SNL.Clients.Office.Excel.Functions.SPG(B74174, "IQ_SGA_MARGIN", "LTM", A74174)</f>
        <v>#PEND</v>
      </c>
    </row>
    <row r="74175" spans="1:5" hidden="1" x14ac:dyDescent="0.35">
      <c r="A74175" s="1">
        <v>45104</v>
      </c>
      <c r="B74175" t="s">
        <v>231</v>
      </c>
      <c r="C74175" s="3">
        <v>8.5974780730985572</v>
      </c>
      <c r="D74175" s="2" t="str">
        <f>_xll.SNL.Clients.Office.Excel.Functions.SPG(B74175, "IQ_GROSS_MARGIN", "LTM", A74175)</f>
        <v>#PEND</v>
      </c>
      <c r="E74175" s="2" t="str">
        <f>_xll.SNL.Clients.Office.Excel.Functions.SPG(B74175, "IQ_SGA_MARGIN", "LTM", A74175)</f>
        <v>#PEND</v>
      </c>
    </row>
    <row r="74176" spans="1:5" hidden="1" x14ac:dyDescent="0.35">
      <c r="A74176" s="1">
        <v>45104</v>
      </c>
      <c r="B74176" t="s">
        <v>232</v>
      </c>
      <c r="C74176" s="3">
        <v>23.673055903601607</v>
      </c>
      <c r="D74176" s="2" t="str">
        <f>_xll.SNL.Clients.Office.Excel.Functions.SPG(B74176, "IQ_GROSS_MARGIN", "LTM", A74176)</f>
        <v>#PEND</v>
      </c>
      <c r="E74176" s="2" t="str">
        <f>_xll.SNL.Clients.Office.Excel.Functions.SPG(B74176, "IQ_SGA_MARGIN", "LTM", A74176)</f>
        <v>#PEND</v>
      </c>
    </row>
    <row r="74177" spans="1:5" hidden="1" x14ac:dyDescent="0.35">
      <c r="A74177" s="1">
        <v>45104</v>
      </c>
      <c r="B74177" t="s">
        <v>233</v>
      </c>
      <c r="C74177" s="3">
        <v>13.344656767348242</v>
      </c>
      <c r="D74177" s="2" t="str">
        <f>_xll.SNL.Clients.Office.Excel.Functions.SPG(B74177, "IQ_GROSS_MARGIN", "LTM", A74177)</f>
        <v>#PEND</v>
      </c>
      <c r="E74177" s="2" t="str">
        <f>_xll.SNL.Clients.Office.Excel.Functions.SPG(B74177, "IQ_SGA_MARGIN", "LTM", A74177)</f>
        <v>#PEND</v>
      </c>
    </row>
    <row r="74178" spans="1:5" hidden="1" x14ac:dyDescent="0.35">
      <c r="A74178" s="1">
        <v>45104</v>
      </c>
      <c r="B74178" t="s">
        <v>234</v>
      </c>
      <c r="C74178" s="3">
        <v>10.170350030657673</v>
      </c>
      <c r="D74178" s="2" t="str">
        <f>_xll.SNL.Clients.Office.Excel.Functions.SPG(B74178, "IQ_GROSS_MARGIN", "LTM", A74178)</f>
        <v>#PEND</v>
      </c>
      <c r="E74178" s="2" t="str">
        <f>_xll.SNL.Clients.Office.Excel.Functions.SPG(B74178, "IQ_SGA_MARGIN", "LTM", A74178)</f>
        <v>#PEND</v>
      </c>
    </row>
    <row r="74179" spans="1:5" hidden="1" x14ac:dyDescent="0.35">
      <c r="A74179" s="1">
        <v>45104</v>
      </c>
      <c r="B74179" t="s">
        <v>235</v>
      </c>
      <c r="C74179" s="3">
        <v>3.0657673749033614</v>
      </c>
      <c r="D74179" s="2" t="str">
        <f>_xll.SNL.Clients.Office.Excel.Functions.SPG(B74179, "IQ_GROSS_MARGIN", "LTM", A74179)</f>
        <v>#PEND</v>
      </c>
      <c r="E74179" s="2" t="str">
        <f>_xll.SNL.Clients.Office.Excel.Functions.SPG(B74179, "IQ_SGA_MARGIN", "LTM", A74179)</f>
        <v>#PEND</v>
      </c>
    </row>
    <row r="74180" spans="1:5" hidden="1" x14ac:dyDescent="0.35">
      <c r="A74180" s="1">
        <v>45104</v>
      </c>
      <c r="B74180" t="s">
        <v>236</v>
      </c>
      <c r="C74180" s="3">
        <v>15.236620724587453</v>
      </c>
      <c r="D74180" s="2" t="str">
        <f>_xll.SNL.Clients.Office.Excel.Functions.SPG(B74180, "IQ_GROSS_MARGIN", "LTM", A74180)</f>
        <v>#PEND</v>
      </c>
      <c r="E74180" s="2" t="str">
        <f>_xll.SNL.Clients.Office.Excel.Functions.SPG(B74180, "IQ_SGA_MARGIN", "LTM", A74180)</f>
        <v>#PEND</v>
      </c>
    </row>
    <row r="74181" spans="1:5" hidden="1" x14ac:dyDescent="0.35">
      <c r="A74181" s="1">
        <v>45104</v>
      </c>
      <c r="B74181" t="s">
        <v>237</v>
      </c>
      <c r="C74181" s="3">
        <v>15.835354962544319</v>
      </c>
      <c r="D74181" s="2" t="str">
        <f>_xll.SNL.Clients.Office.Excel.Functions.SPG(B74181, "IQ_GROSS_MARGIN", "LTM", A74181)</f>
        <v>#PEND</v>
      </c>
      <c r="E74181" s="2" t="str">
        <f>_xll.SNL.Clients.Office.Excel.Functions.SPG(B74181, "IQ_SGA_MARGIN", "LTM", A74181)</f>
        <v>#PEND</v>
      </c>
    </row>
    <row r="74182" spans="1:5" hidden="1" x14ac:dyDescent="0.35">
      <c r="A74182" s="1">
        <v>45104</v>
      </c>
      <c r="B74182" t="s">
        <v>238</v>
      </c>
      <c r="C74182" s="3">
        <v>7.1019167710804822</v>
      </c>
      <c r="D74182" s="2" t="str">
        <f>_xll.SNL.Clients.Office.Excel.Functions.SPG(B74182, "IQ_GROSS_MARGIN", "LTM", A74182)</f>
        <v>#PEND</v>
      </c>
      <c r="E74182" s="2" t="str">
        <f>_xll.SNL.Clients.Office.Excel.Functions.SPG(B74182, "IQ_SGA_MARGIN", "LTM", A74182)</f>
        <v>#PEND</v>
      </c>
    </row>
    <row r="74183" spans="1:5" hidden="1" x14ac:dyDescent="0.35">
      <c r="A74183" s="1">
        <v>45104</v>
      </c>
      <c r="B74183" t="s">
        <v>239</v>
      </c>
      <c r="C74183" s="3">
        <v>1.0077044067073657</v>
      </c>
      <c r="D74183" s="2" t="str">
        <f>_xll.SNL.Clients.Office.Excel.Functions.SPG(B74183, "IQ_GROSS_MARGIN", "LTM", A74183)</f>
        <v>#PEND</v>
      </c>
      <c r="E74183" s="2" t="str">
        <f>_xll.SNL.Clients.Office.Excel.Functions.SPG(B74183, "IQ_SGA_MARGIN", "LTM", A74183)</f>
        <v>#PEND</v>
      </c>
    </row>
    <row r="74184" spans="1:5" hidden="1" x14ac:dyDescent="0.35">
      <c r="A74184" s="1">
        <v>45104</v>
      </c>
      <c r="B74184" t="s">
        <v>240</v>
      </c>
      <c r="C74184" s="3">
        <v>9.5571965556770007</v>
      </c>
      <c r="D74184" s="2" t="str">
        <f>_xll.SNL.Clients.Office.Excel.Functions.SPG(B74184, "IQ_GROSS_MARGIN", "LTM", A74184)</f>
        <v>#PEND</v>
      </c>
      <c r="E74184" s="2" t="str">
        <f>_xll.SNL.Clients.Office.Excel.Functions.SPG(B74184, "IQ_SGA_MARGIN", "LTM", A74184)</f>
        <v>#PEND</v>
      </c>
    </row>
    <row r="74185" spans="1:5" hidden="1" x14ac:dyDescent="0.35">
      <c r="A74185" s="1">
        <v>45104</v>
      </c>
      <c r="B74185" t="s">
        <v>241</v>
      </c>
      <c r="C74185" s="3">
        <v>6.0089040548105883</v>
      </c>
      <c r="D74185" s="2" t="str">
        <f>_xll.SNL.Clients.Office.Excel.Functions.SPG(B74185, "IQ_GROSS_MARGIN", "LTM", A74185)</f>
        <v>#PEND</v>
      </c>
      <c r="E74185" s="2" t="str">
        <f>_xll.SNL.Clients.Office.Excel.Functions.SPG(B74185, "IQ_SGA_MARGIN", "LTM", A74185)</f>
        <v>#PEND</v>
      </c>
    </row>
    <row r="74186" spans="1:5" hidden="1" x14ac:dyDescent="0.35">
      <c r="A74186" s="1">
        <v>45104</v>
      </c>
      <c r="B74186" t="s">
        <v>242</v>
      </c>
      <c r="C74186" s="3">
        <v>2.9111460638212789</v>
      </c>
      <c r="D74186" s="2" t="str">
        <f>_xll.SNL.Clients.Office.Excel.Functions.SPG(B74186, "IQ_GROSS_MARGIN", "LTM", A74186)</f>
        <v>#PEND</v>
      </c>
      <c r="E74186" s="2" t="str">
        <f>_xll.SNL.Clients.Office.Excel.Functions.SPG(B74186, "IQ_SGA_MARGIN", "LTM", A74186)</f>
        <v>#PEND</v>
      </c>
    </row>
    <row r="74187" spans="1:5" hidden="1" x14ac:dyDescent="0.35">
      <c r="A74187" s="1">
        <v>45104</v>
      </c>
      <c r="B74187" t="s">
        <v>243</v>
      </c>
      <c r="C74187" s="3">
        <v>48.791905840953312</v>
      </c>
      <c r="D74187" s="2" t="str">
        <f>_xll.SNL.Clients.Office.Excel.Functions.SPG(B74187, "IQ_GROSS_MARGIN", "LTM", A74187)</f>
        <v>#PEND</v>
      </c>
      <c r="E74187" s="2" t="str">
        <f>_xll.SNL.Clients.Office.Excel.Functions.SPG(B74187, "IQ_SGA_MARGIN", "LTM", A74187)</f>
        <v>#PEND</v>
      </c>
    </row>
    <row r="74188" spans="1:5" hidden="1" x14ac:dyDescent="0.35">
      <c r="A74188" s="1">
        <v>45104</v>
      </c>
      <c r="B74188" t="s">
        <v>244</v>
      </c>
      <c r="C74188" s="3">
        <v>10.300188478046438</v>
      </c>
      <c r="D74188" s="2" t="str">
        <f>_xll.SNL.Clients.Office.Excel.Functions.SPG(B74188, "IQ_GROSS_MARGIN", "LTM", A74188)</f>
        <v>#PEND</v>
      </c>
      <c r="E74188" s="2" t="str">
        <f>_xll.SNL.Clients.Office.Excel.Functions.SPG(B74188, "IQ_SGA_MARGIN", "LTM", A74188)</f>
        <v>#PEND</v>
      </c>
    </row>
    <row r="74189" spans="1:5" hidden="1" x14ac:dyDescent="0.35">
      <c r="A74189" s="1">
        <v>45104</v>
      </c>
      <c r="B74189" t="s">
        <v>245</v>
      </c>
      <c r="C74189" s="3">
        <v>0.91839727013409389</v>
      </c>
      <c r="D74189" s="2" t="str">
        <f>_xll.SNL.Clients.Office.Excel.Functions.SPG(B74189, "IQ_GROSS_MARGIN", "LTM", A74189)</f>
        <v>#PEND</v>
      </c>
      <c r="E74189" s="2" t="str">
        <f>_xll.SNL.Clients.Office.Excel.Functions.SPG(B74189, "IQ_SGA_MARGIN", "LTM", A74189)</f>
        <v>#PEND</v>
      </c>
    </row>
    <row r="74190" spans="1:5" hidden="1" x14ac:dyDescent="0.35">
      <c r="A74190" s="1">
        <v>45104</v>
      </c>
      <c r="B74190" t="s">
        <v>246</v>
      </c>
      <c r="C74190" s="3">
        <v>7.0645943856468758</v>
      </c>
      <c r="D74190" s="2" t="str">
        <f>_xll.SNL.Clients.Office.Excel.Functions.SPG(B74190, "IQ_GROSS_MARGIN", "LTM", A74190)</f>
        <v>#PEND</v>
      </c>
      <c r="E74190" s="2" t="str">
        <f>_xll.SNL.Clients.Office.Excel.Functions.SPG(B74190, "IQ_SGA_MARGIN", "LTM", A74190)</f>
        <v>#PEND</v>
      </c>
    </row>
    <row r="74191" spans="1:5" hidden="1" x14ac:dyDescent="0.35">
      <c r="A74191" s="1">
        <v>45104</v>
      </c>
      <c r="B74191" t="s">
        <v>247</v>
      </c>
      <c r="C74191" s="3">
        <v>3.6842526192316916</v>
      </c>
      <c r="D74191" s="2" t="str">
        <f>_xll.SNL.Clients.Office.Excel.Functions.SPG(B74191, "IQ_GROSS_MARGIN", "LTM", A74191)</f>
        <v>#PEND</v>
      </c>
      <c r="E74191" s="2" t="str">
        <f>_xll.SNL.Clients.Office.Excel.Functions.SPG(B74191, "IQ_SGA_MARGIN", "LTM", A74191)</f>
        <v>#PEND</v>
      </c>
    </row>
    <row r="74192" spans="1:5" hidden="1" x14ac:dyDescent="0.35">
      <c r="A74192" s="1">
        <v>45104</v>
      </c>
      <c r="B74192" t="s">
        <v>248</v>
      </c>
      <c r="C74192" s="3">
        <v>3.5083042307589771</v>
      </c>
      <c r="D74192" s="2" t="str">
        <f>_xll.SNL.Clients.Office.Excel.Functions.SPG(B74192, "IQ_GROSS_MARGIN", "LTM", A74192)</f>
        <v>#PEND</v>
      </c>
      <c r="E74192" s="2" t="str">
        <f>_xll.SNL.Clients.Office.Excel.Functions.SPG(B74192, "IQ_SGA_MARGIN", "LTM", A74192)</f>
        <v>#PEND</v>
      </c>
    </row>
    <row r="74193" spans="1:5" hidden="1" x14ac:dyDescent="0.35">
      <c r="A74193" s="1">
        <v>45104</v>
      </c>
      <c r="B74193" t="s">
        <v>249</v>
      </c>
      <c r="C74193" s="3">
        <v>7.464477086721228</v>
      </c>
      <c r="D74193" s="2" t="str">
        <f>_xll.SNL.Clients.Office.Excel.Functions.SPG(B74193, "IQ_GROSS_MARGIN", "LTM", A74193)</f>
        <v>#PEND</v>
      </c>
      <c r="E74193" s="2" t="str">
        <f>_xll.SNL.Clients.Office.Excel.Functions.SPG(B74193, "IQ_SGA_MARGIN", "LTM", A74193)</f>
        <v>#PEND</v>
      </c>
    </row>
    <row r="74194" spans="1:5" hidden="1" x14ac:dyDescent="0.35">
      <c r="A74194" s="1">
        <v>45104</v>
      </c>
      <c r="B74194" t="s">
        <v>250</v>
      </c>
      <c r="C74194" s="3">
        <v>16.58180267121644</v>
      </c>
      <c r="D74194" s="2" t="str">
        <f>_xll.SNL.Clients.Office.Excel.Functions.SPG(B74194, "IQ_GROSS_MARGIN", "LTM", A74194)</f>
        <v>#PEND</v>
      </c>
      <c r="E74194" s="2" t="str">
        <f>_xll.SNL.Clients.Office.Excel.Functions.SPG(B74194, "IQ_SGA_MARGIN", "LTM", A74194)</f>
        <v>#PEND</v>
      </c>
    </row>
    <row r="74195" spans="1:5" hidden="1" x14ac:dyDescent="0.35">
      <c r="A74195" s="1">
        <v>45104</v>
      </c>
      <c r="B74195" t="s">
        <v>251</v>
      </c>
      <c r="C74195" s="3">
        <v>7.8522420090106895</v>
      </c>
      <c r="D74195" s="2" t="str">
        <f>_xll.SNL.Clients.Office.Excel.Functions.SPG(B74195, "IQ_GROSS_MARGIN", "LTM", A74195)</f>
        <v>#PEND</v>
      </c>
      <c r="E74195" s="2" t="str">
        <f>_xll.SNL.Clients.Office.Excel.Functions.SPG(B74195, "IQ_SGA_MARGIN", "LTM", A74195)</f>
        <v>#PEND</v>
      </c>
    </row>
    <row r="74196" spans="1:5" hidden="1" x14ac:dyDescent="0.35">
      <c r="A74196" s="1">
        <v>45104</v>
      </c>
      <c r="B74196" t="s">
        <v>252</v>
      </c>
      <c r="C74196" s="3">
        <v>10.143691183919382</v>
      </c>
      <c r="D74196" s="2" t="str">
        <f>_xll.SNL.Clients.Office.Excel.Functions.SPG(B74196, "IQ_GROSS_MARGIN", "LTM", A74196)</f>
        <v>#PEND</v>
      </c>
      <c r="E74196" s="2" t="str">
        <f>_xll.SNL.Clients.Office.Excel.Functions.SPG(B74196, "IQ_SGA_MARGIN", "LTM", A74196)</f>
        <v>#PEND</v>
      </c>
    </row>
    <row r="74197" spans="1:5" hidden="1" x14ac:dyDescent="0.35">
      <c r="A74197" s="1">
        <v>45104</v>
      </c>
      <c r="B74197" t="s">
        <v>253</v>
      </c>
      <c r="C74197" s="3">
        <v>4.8945642611500615</v>
      </c>
      <c r="D74197" s="2" t="str">
        <f>_xll.SNL.Clients.Office.Excel.Functions.SPG(B74197, "IQ_GROSS_MARGIN", "LTM", A74197)</f>
        <v>#PEND</v>
      </c>
      <c r="E74197" s="2" t="str">
        <f>_xll.SNL.Clients.Office.Excel.Functions.SPG(B74197, "IQ_SGA_MARGIN", "LTM", A74197)</f>
        <v>#PEND</v>
      </c>
    </row>
    <row r="74198" spans="1:5" hidden="1" x14ac:dyDescent="0.35">
      <c r="A74198" s="1">
        <v>45104</v>
      </c>
      <c r="B74198" t="s">
        <v>254</v>
      </c>
      <c r="C74198" s="3">
        <v>5.0971714963610673</v>
      </c>
      <c r="D74198" s="2" t="str">
        <f>_xll.SNL.Clients.Office.Excel.Functions.SPG(B74198, "IQ_GROSS_MARGIN", "LTM", A74198)</f>
        <v>#PEND</v>
      </c>
      <c r="E74198" s="2" t="str">
        <f>_xll.SNL.Clients.Office.Excel.Functions.SPG(B74198, "IQ_SGA_MARGIN", "LTM", A74198)</f>
        <v>#PEND</v>
      </c>
    </row>
    <row r="74199" spans="1:5" hidden="1" x14ac:dyDescent="0.35">
      <c r="A74199" s="1">
        <v>45104</v>
      </c>
      <c r="B74199" t="s">
        <v>255</v>
      </c>
      <c r="C74199" s="3">
        <v>3.726906774012956</v>
      </c>
      <c r="D74199" s="2" t="str">
        <f>_xll.SNL.Clients.Office.Excel.Functions.SPG(B74199, "IQ_GROSS_MARGIN", "LTM", A74199)</f>
        <v>#PEND</v>
      </c>
      <c r="E74199" s="2" t="str">
        <f>_xll.SNL.Clients.Office.Excel.Functions.SPG(B74199, "IQ_SGA_MARGIN", "LTM", A74199)</f>
        <v>#PEND</v>
      </c>
    </row>
    <row r="74200" spans="1:5" hidden="1" x14ac:dyDescent="0.35">
      <c r="A74200" s="1">
        <v>45104</v>
      </c>
      <c r="B74200" t="s">
        <v>256</v>
      </c>
      <c r="C74200" s="3">
        <v>4.8039241822398759</v>
      </c>
      <c r="D74200" s="2" t="str">
        <f>_xll.SNL.Clients.Office.Excel.Functions.SPG(B74200, "IQ_GROSS_MARGIN", "LTM", A74200)</f>
        <v>#PEND</v>
      </c>
      <c r="E74200" s="2" t="str">
        <f>_xll.SNL.Clients.Office.Excel.Functions.SPG(B74200, "IQ_SGA_MARGIN", "LTM", A74200)</f>
        <v>#PEND</v>
      </c>
    </row>
    <row r="74201" spans="1:5" hidden="1" x14ac:dyDescent="0.35">
      <c r="A74201" s="1">
        <v>45104</v>
      </c>
      <c r="B74201" t="s">
        <v>257</v>
      </c>
      <c r="C74201" s="3">
        <v>50.331902641891709</v>
      </c>
      <c r="D74201" s="2" t="str">
        <f>_xll.SNL.Clients.Office.Excel.Functions.SPG(B74201, "IQ_GROSS_MARGIN", "LTM", A74201)</f>
        <v>#PEND</v>
      </c>
      <c r="E74201" s="2" t="str">
        <f>_xll.SNL.Clients.Office.Excel.Functions.SPG(B74201, "IQ_SGA_MARGIN", "LTM", A74201)</f>
        <v>#PEND</v>
      </c>
    </row>
    <row r="74202" spans="1:5" hidden="1" x14ac:dyDescent="0.35">
      <c r="A74202" s="1">
        <v>45104</v>
      </c>
      <c r="B74202" t="s">
        <v>258</v>
      </c>
      <c r="C74202" s="3">
        <v>7.1312415024926015</v>
      </c>
      <c r="D74202" s="2" t="str">
        <f>_xll.SNL.Clients.Office.Excel.Functions.SPG(B74202, "IQ_GROSS_MARGIN", "LTM", A74202)</f>
        <v>#PEND</v>
      </c>
      <c r="E74202" s="2" t="str">
        <f>_xll.SNL.Clients.Office.Excel.Functions.SPG(B74202, "IQ_SGA_MARGIN", "LTM", A74202)</f>
        <v>#PEND</v>
      </c>
    </row>
    <row r="74203" spans="1:5" hidden="1" x14ac:dyDescent="0.35">
      <c r="A74203" s="1">
        <v>45104</v>
      </c>
      <c r="B74203" t="s">
        <v>259</v>
      </c>
      <c r="C74203" s="3">
        <v>50.171949561461965</v>
      </c>
      <c r="D74203" s="2" t="str">
        <f>_xll.SNL.Clients.Office.Excel.Functions.SPG(B74203, "IQ_GROSS_MARGIN", "LTM", A74203)</f>
        <v>#PEND</v>
      </c>
      <c r="E74203" s="2" t="str">
        <f>_xll.SNL.Clients.Office.Excel.Functions.SPG(B74203, "IQ_SGA_MARGIN", "LTM", A74203)</f>
        <v>#PEND</v>
      </c>
    </row>
    <row r="74204" spans="1:5" hidden="1" x14ac:dyDescent="0.35">
      <c r="A74204" s="1">
        <v>45104</v>
      </c>
      <c r="B74204" t="s">
        <v>260</v>
      </c>
      <c r="C74204" s="3">
        <v>11.596598331156192</v>
      </c>
      <c r="D74204" s="2" t="str">
        <f>_xll.SNL.Clients.Office.Excel.Functions.SPG(B74204, "IQ_GROSS_MARGIN", "LTM", A74204)</f>
        <v>#PEND</v>
      </c>
      <c r="E74204" s="2" t="str">
        <f>_xll.SNL.Clients.Office.Excel.Functions.SPG(B74204, "IQ_SGA_MARGIN", "LTM", A74204)</f>
        <v>#PEND</v>
      </c>
    </row>
    <row r="74205" spans="1:5" hidden="1" x14ac:dyDescent="0.35">
      <c r="A74205" s="1">
        <v>45104</v>
      </c>
      <c r="B74205" t="s">
        <v>261</v>
      </c>
      <c r="C74205" s="3">
        <v>2.6658846738290096</v>
      </c>
      <c r="D74205" s="2" t="str">
        <f>_xll.SNL.Clients.Office.Excel.Functions.SPG(B74205, "IQ_GROSS_MARGIN", "LTM", A74205)</f>
        <v>#PEND</v>
      </c>
      <c r="E74205" s="2" t="str">
        <f>_xll.SNL.Clients.Office.Excel.Functions.SPG(B74205, "IQ_SGA_MARGIN", "LTM", A74205)</f>
        <v>#PEND</v>
      </c>
    </row>
    <row r="74206" spans="1:5" hidden="1" x14ac:dyDescent="0.35">
      <c r="A74206" s="1">
        <v>45104</v>
      </c>
      <c r="B74206" t="s">
        <v>262</v>
      </c>
      <c r="C74206" s="3">
        <v>12.649622777318653</v>
      </c>
      <c r="D74206" s="2" t="str">
        <f>_xll.SNL.Clients.Office.Excel.Functions.SPG(B74206, "IQ_GROSS_MARGIN", "LTM", A74206)</f>
        <v>#PEND</v>
      </c>
      <c r="E74206" s="2" t="str">
        <f>_xll.SNL.Clients.Office.Excel.Functions.SPG(B74206, "IQ_SGA_MARGIN", "LTM", A74206)</f>
        <v>#PEND</v>
      </c>
    </row>
    <row r="74207" spans="1:5" hidden="1" x14ac:dyDescent="0.35">
      <c r="A74207" s="1">
        <v>45104</v>
      </c>
      <c r="B74207" t="s">
        <v>263</v>
      </c>
      <c r="C74207" s="3">
        <v>85.041721095145419</v>
      </c>
      <c r="D74207" s="2" t="str">
        <f>_xll.SNL.Clients.Office.Excel.Functions.SPG(B74207, "IQ_GROSS_MARGIN", "LTM", A74207)</f>
        <v>#PEND</v>
      </c>
      <c r="E74207" s="2" t="str">
        <f>_xll.SNL.Clients.Office.Excel.Functions.SPG(B74207, "IQ_SGA_MARGIN", "LTM", A74207)</f>
        <v>#PEND</v>
      </c>
    </row>
    <row r="74208" spans="1:5" hidden="1" x14ac:dyDescent="0.35">
      <c r="A74208" s="1">
        <v>45104</v>
      </c>
      <c r="B74208" t="s">
        <v>264</v>
      </c>
      <c r="C74208" s="3">
        <v>41.962999386846519</v>
      </c>
      <c r="D74208" s="2" t="str">
        <f>_xll.SNL.Clients.Office.Excel.Functions.SPG(B74208, "IQ_GROSS_MARGIN", "LTM", A74208)</f>
        <v>#PEND</v>
      </c>
      <c r="E74208" s="2" t="str">
        <f>_xll.SNL.Clients.Office.Excel.Functions.SPG(B74208, "IQ_SGA_MARGIN", "LTM", A74208)</f>
        <v>#PEND</v>
      </c>
    </row>
    <row r="74209" spans="1:5" hidden="1" x14ac:dyDescent="0.35">
      <c r="A74209" s="1">
        <v>45104</v>
      </c>
      <c r="B74209" t="s">
        <v>265</v>
      </c>
      <c r="C74209" s="3">
        <v>13.809282343845803</v>
      </c>
      <c r="D74209" s="2" t="str">
        <f>_xll.SNL.Clients.Office.Excel.Functions.SPG(B74209, "IQ_GROSS_MARGIN", "LTM", A74209)</f>
        <v>#PEND</v>
      </c>
      <c r="E74209" s="2" t="str">
        <f>_xll.SNL.Clients.Office.Excel.Functions.SPG(B74209, "IQ_SGA_MARGIN", "LTM", A74209)</f>
        <v>#PEND</v>
      </c>
    </row>
    <row r="74210" spans="1:5" hidden="1" x14ac:dyDescent="0.35">
      <c r="A74210" s="1">
        <v>45104</v>
      </c>
      <c r="B74210" t="s">
        <v>266</v>
      </c>
      <c r="C74210" s="3">
        <v>2.5005998240516116</v>
      </c>
      <c r="D74210" s="2" t="str">
        <f>_xll.SNL.Clients.Office.Excel.Functions.SPG(B74210, "IQ_GROSS_MARGIN", "LTM", A74210)</f>
        <v>#PEND</v>
      </c>
      <c r="E74210" s="2" t="str">
        <f>_xll.SNL.Clients.Office.Excel.Functions.SPG(B74210, "IQ_SGA_MARGIN", "LTM", A74210)</f>
        <v>#PEND</v>
      </c>
    </row>
    <row r="74211" spans="1:5" hidden="1" x14ac:dyDescent="0.35">
      <c r="A74211" s="1">
        <v>45104</v>
      </c>
      <c r="B74211" t="s">
        <v>267</v>
      </c>
      <c r="C74211" s="3">
        <v>7.0779238090160215</v>
      </c>
      <c r="D74211" s="2" t="str">
        <f>_xll.SNL.Clients.Office.Excel.Functions.SPG(B74211, "IQ_GROSS_MARGIN", "LTM", A74211)</f>
        <v>#PEND</v>
      </c>
      <c r="E74211" s="2" t="str">
        <f>_xll.SNL.Clients.Office.Excel.Functions.SPG(B74211, "IQ_SGA_MARGIN", "LTM", A74211)</f>
        <v>#PEND</v>
      </c>
    </row>
    <row r="74212" spans="1:5" hidden="1" x14ac:dyDescent="0.35">
      <c r="A74212" s="1">
        <v>45104</v>
      </c>
      <c r="B74212" t="s">
        <v>268</v>
      </c>
      <c r="C74212" s="3" t="s">
        <v>319</v>
      </c>
      <c r="D74212" s="2" t="str">
        <f>_xll.SNL.Clients.Office.Excel.Functions.SPG(B74212, "IQ_GROSS_MARGIN", "LTM", A74212)</f>
        <v>#PEND</v>
      </c>
      <c r="E74212" s="2" t="str">
        <f>_xll.SNL.Clients.Office.Excel.Functions.SPG(B74212, "IQ_SGA_MARGIN", "LTM", A74212)</f>
        <v>#PEND</v>
      </c>
    </row>
    <row r="74213" spans="1:5" hidden="1" x14ac:dyDescent="0.35">
      <c r="A74213" s="1">
        <v>45104</v>
      </c>
      <c r="B74213" t="s">
        <v>269</v>
      </c>
      <c r="C74213" s="3">
        <v>2.3992962064461087</v>
      </c>
      <c r="D74213" s="2" t="str">
        <f>_xll.SNL.Clients.Office.Excel.Functions.SPG(B74213, "IQ_GROSS_MARGIN", "LTM", A74213)</f>
        <v>#PEND</v>
      </c>
      <c r="E74213" s="2" t="str">
        <f>_xll.SNL.Clients.Office.Excel.Functions.SPG(B74213, "IQ_SGA_MARGIN", "LTM", A74213)</f>
        <v>#PEND</v>
      </c>
    </row>
    <row r="74214" spans="1:5" hidden="1" x14ac:dyDescent="0.35">
      <c r="A74214" s="1">
        <v>45104</v>
      </c>
      <c r="B74214" t="s">
        <v>270</v>
      </c>
      <c r="C74214" s="3">
        <v>5.1984751139665688</v>
      </c>
      <c r="D74214" s="2" t="str">
        <f>_xll.SNL.Clients.Office.Excel.Functions.SPG(B74214, "IQ_GROSS_MARGIN", "LTM", A74214)</f>
        <v>#PEND</v>
      </c>
      <c r="E74214" s="2" t="str">
        <f>_xll.SNL.Clients.Office.Excel.Functions.SPG(B74214, "IQ_SGA_MARGIN", "LTM", A74214)</f>
        <v>#PEND</v>
      </c>
    </row>
    <row r="74215" spans="1:5" hidden="1" x14ac:dyDescent="0.35">
      <c r="A74215" s="1">
        <v>45104</v>
      </c>
      <c r="B74215" t="s">
        <v>271</v>
      </c>
      <c r="C74215" s="3" t="s">
        <v>319</v>
      </c>
      <c r="D74215" s="2" t="str">
        <f>_xll.SNL.Clients.Office.Excel.Functions.SPG(B74215, "IQ_GROSS_MARGIN", "LTM", A74215)</f>
        <v>#PEND</v>
      </c>
      <c r="E74215" s="2" t="str">
        <f>_xll.SNL.Clients.Office.Excel.Functions.SPG(B74215, "IQ_SGA_MARGIN", "LTM", A74215)</f>
        <v>#PEND</v>
      </c>
    </row>
    <row r="74216" spans="1:5" hidden="1" x14ac:dyDescent="0.35">
      <c r="A74216" s="1">
        <v>45104</v>
      </c>
      <c r="B74216" t="s">
        <v>272</v>
      </c>
      <c r="C74216" s="3">
        <v>14.262483004985203</v>
      </c>
      <c r="D74216" s="2" t="str">
        <f>_xll.SNL.Clients.Office.Excel.Functions.SPG(B74216, "IQ_GROSS_MARGIN", "LTM", A74216)</f>
        <v>#PEND</v>
      </c>
      <c r="E74216" s="2" t="str">
        <f>_xll.SNL.Clients.Office.Excel.Functions.SPG(B74216, "IQ_SGA_MARGIN", "LTM", A74216)</f>
        <v>#PEND</v>
      </c>
    </row>
    <row r="74217" spans="1:5" hidden="1" x14ac:dyDescent="0.35">
      <c r="A74217" s="1">
        <v>45104</v>
      </c>
      <c r="B74217" t="s">
        <v>273</v>
      </c>
      <c r="C74217" s="3">
        <v>14.751228173069231</v>
      </c>
      <c r="D74217" s="2" t="str">
        <f>_xll.SNL.Clients.Office.Excel.Functions.SPG(B74217, "IQ_GROSS_MARGIN", "LTM", A74217)</f>
        <v>#PEND</v>
      </c>
      <c r="E74217" s="2" t="str">
        <f>_xll.SNL.Clients.Office.Excel.Functions.SPG(B74217, "IQ_SGA_MARGIN", "LTM", A74217)</f>
        <v>#PEND</v>
      </c>
    </row>
    <row r="74218" spans="1:5" hidden="1" x14ac:dyDescent="0.35">
      <c r="A74218" s="1">
        <v>45104</v>
      </c>
      <c r="B74218" t="s">
        <v>274</v>
      </c>
      <c r="C74218" s="3">
        <v>7.7044067073658384</v>
      </c>
      <c r="D74218" s="2" t="str">
        <f>_xll.SNL.Clients.Office.Excel.Functions.SPG(B74218, "IQ_GROSS_MARGIN", "LTM", A74218)</f>
        <v>#PEND</v>
      </c>
      <c r="E74218" s="2" t="str">
        <f>_xll.SNL.Clients.Office.Excel.Functions.SPG(B74218, "IQ_SGA_MARGIN", "LTM", A74218)</f>
        <v>#PEND</v>
      </c>
    </row>
    <row r="74219" spans="1:5" hidden="1" x14ac:dyDescent="0.35">
      <c r="A74219" s="1">
        <v>45104</v>
      </c>
      <c r="B74219" t="s">
        <v>275</v>
      </c>
      <c r="C74219" s="3">
        <v>4.9318866465836679</v>
      </c>
      <c r="D74219" s="2" t="str">
        <f>_xll.SNL.Clients.Office.Excel.Functions.SPG(B74219, "IQ_GROSS_MARGIN", "LTM", A74219)</f>
        <v>#PEND</v>
      </c>
      <c r="E74219" s="2" t="str">
        <f>_xll.SNL.Clients.Office.Excel.Functions.SPG(B74219, "IQ_SGA_MARGIN", "LTM", A74219)</f>
        <v>#PEND</v>
      </c>
    </row>
    <row r="74220" spans="1:5" hidden="1" x14ac:dyDescent="0.35">
      <c r="A74220" s="1">
        <v>45104</v>
      </c>
      <c r="B74220" t="s">
        <v>276</v>
      </c>
      <c r="C74220" s="3">
        <v>4.4360320972514726</v>
      </c>
      <c r="D74220" s="2" t="str">
        <f>_xll.SNL.Clients.Office.Excel.Functions.SPG(B74220, "IQ_GROSS_MARGIN", "LTM", A74220)</f>
        <v>#PEND</v>
      </c>
      <c r="E74220" s="2" t="str">
        <f>_xll.SNL.Clients.Office.Excel.Functions.SPG(B74220, "IQ_SGA_MARGIN", "LTM", A74220)</f>
        <v>#PEND</v>
      </c>
    </row>
    <row r="74221" spans="1:5" hidden="1" x14ac:dyDescent="0.35">
      <c r="A74221" s="1">
        <v>45104</v>
      </c>
      <c r="B74221" t="s">
        <v>277</v>
      </c>
      <c r="C74221" s="3">
        <v>8.0776305617019002</v>
      </c>
      <c r="D74221" s="2" t="str">
        <f>_xll.SNL.Clients.Office.Excel.Functions.SPG(B74221, "IQ_GROSS_MARGIN", "LTM", A74221)</f>
        <v>#PEND</v>
      </c>
      <c r="E74221" s="2" t="str">
        <f>_xll.SNL.Clients.Office.Excel.Functions.SPG(B74221, "IQ_SGA_MARGIN", "LTM", A74221)</f>
        <v>#PEND</v>
      </c>
    </row>
    <row r="74222" spans="1:5" hidden="1" x14ac:dyDescent="0.35">
      <c r="A74222" s="1">
        <v>45104</v>
      </c>
      <c r="B74222" t="s">
        <v>278</v>
      </c>
      <c r="C74222" s="3">
        <v>5.3197475407213881</v>
      </c>
      <c r="D74222" s="2" t="str">
        <f>_xll.SNL.Clients.Office.Excel.Functions.SPG(B74222, "IQ_GROSS_MARGIN", "LTM", A74222)</f>
        <v>#PEND</v>
      </c>
      <c r="E74222" s="2" t="str">
        <f>_xll.SNL.Clients.Office.Excel.Functions.SPG(B74222, "IQ_SGA_MARGIN", "LTM", A74222)</f>
        <v>#PEND</v>
      </c>
    </row>
    <row r="74223" spans="1:5" hidden="1" x14ac:dyDescent="0.35">
      <c r="A74223" s="1">
        <v>45104</v>
      </c>
      <c r="B74223" t="s">
        <v>279</v>
      </c>
      <c r="C74223" s="3">
        <v>3.0124496814267814</v>
      </c>
      <c r="D74223" s="2" t="str">
        <f>_xll.SNL.Clients.Office.Excel.Functions.SPG(B74223, "IQ_GROSS_MARGIN", "LTM", A74223)</f>
        <v>#PEND</v>
      </c>
      <c r="E74223" s="2" t="str">
        <f>_xll.SNL.Clients.Office.Excel.Functions.SPG(B74223, "IQ_SGA_MARGIN", "LTM", A74223)</f>
        <v>#PEND</v>
      </c>
    </row>
    <row r="74224" spans="1:5" hidden="1" x14ac:dyDescent="0.35">
      <c r="A74224" s="1">
        <v>45104</v>
      </c>
      <c r="B74224" t="s">
        <v>280</v>
      </c>
      <c r="C74224" s="3">
        <v>34.603183066300552</v>
      </c>
      <c r="D74224" s="2" t="str">
        <f>_xll.SNL.Clients.Office.Excel.Functions.SPG(B74224, "IQ_GROSS_MARGIN", "LTM", A74224)</f>
        <v>#PEND</v>
      </c>
      <c r="E74224" s="2" t="str">
        <f>_xll.SNL.Clients.Office.Excel.Functions.SPG(B74224, "IQ_SGA_MARGIN", "LTM", A74224)</f>
        <v>#PEND</v>
      </c>
    </row>
    <row r="74225" spans="1:5" hidden="1" x14ac:dyDescent="0.35">
      <c r="A74225" s="1">
        <v>45104</v>
      </c>
      <c r="B74225" t="s">
        <v>281</v>
      </c>
      <c r="C74225" s="3" t="s">
        <v>319</v>
      </c>
      <c r="D74225" s="2" t="str">
        <f>_xll.SNL.Clients.Office.Excel.Functions.SPG(B74225, "IQ_GROSS_MARGIN", "LTM", A74225)</f>
        <v>#PEND</v>
      </c>
      <c r="E74225" s="2" t="str">
        <f>_xll.SNL.Clients.Office.Excel.Functions.SPG(B74225, "IQ_SGA_MARGIN", "LTM", A74225)</f>
        <v>#PEND</v>
      </c>
    </row>
    <row r="74226" spans="1:5" hidden="1" x14ac:dyDescent="0.35">
      <c r="A74226" s="1">
        <v>45104</v>
      </c>
      <c r="B74226" t="s">
        <v>282</v>
      </c>
      <c r="C74226" s="3" t="s">
        <v>319</v>
      </c>
      <c r="D74226" s="2" t="str">
        <f>_xll.SNL.Clients.Office.Excel.Functions.SPG(B74226, "IQ_GROSS_MARGIN", "LTM", A74226)</f>
        <v>#PEND</v>
      </c>
      <c r="E74226" s="2" t="str">
        <f>_xll.SNL.Clients.Office.Excel.Functions.SPG(B74226, "IQ_SGA_MARGIN", "LTM", A74226)</f>
        <v>#PEND</v>
      </c>
    </row>
    <row r="74227" spans="1:5" hidden="1" x14ac:dyDescent="0.35">
      <c r="A74227" s="1">
        <v>45104</v>
      </c>
      <c r="B74227" t="s">
        <v>283</v>
      </c>
      <c r="C74227" s="3">
        <v>31.101987683612805</v>
      </c>
      <c r="D74227" s="2" t="str">
        <f>_xll.SNL.Clients.Office.Excel.Functions.SPG(B74227, "IQ_GROSS_MARGIN", "LTM", A74227)</f>
        <v>#PEND</v>
      </c>
      <c r="E74227" s="2" t="str">
        <f>_xll.SNL.Clients.Office.Excel.Functions.SPG(B74227, "IQ_SGA_MARGIN", "LTM", A74227)</f>
        <v>#PEND</v>
      </c>
    </row>
    <row r="74228" spans="1:5" hidden="1" x14ac:dyDescent="0.35">
      <c r="A74228" s="1">
        <v>45104</v>
      </c>
      <c r="B74228" t="s">
        <v>284</v>
      </c>
      <c r="C74228" s="3">
        <v>18.79448695049452</v>
      </c>
      <c r="D74228" s="2" t="str">
        <f>_xll.SNL.Clients.Office.Excel.Functions.SPG(B74228, "IQ_GROSS_MARGIN", "LTM", A74228)</f>
        <v>#PEND</v>
      </c>
      <c r="E74228" s="2" t="str">
        <f>_xll.SNL.Clients.Office.Excel.Functions.SPG(B74228, "IQ_SGA_MARGIN", "LTM", A74228)</f>
        <v>#PEND</v>
      </c>
    </row>
    <row r="74229" spans="1:5" hidden="1" x14ac:dyDescent="0.35">
      <c r="A74229" s="1">
        <v>45104</v>
      </c>
      <c r="B74229" t="s">
        <v>285</v>
      </c>
      <c r="C74229" s="3">
        <v>2.4846045160086372</v>
      </c>
      <c r="D74229" s="2" t="str">
        <f>_xll.SNL.Clients.Office.Excel.Functions.SPG(B74229, "IQ_GROSS_MARGIN", "LTM", A74229)</f>
        <v>#PEND</v>
      </c>
      <c r="E74229" s="2" t="str">
        <f>_xll.SNL.Clients.Office.Excel.Functions.SPG(B74229, "IQ_SGA_MARGIN", "LTM", A74229)</f>
        <v>#PEND</v>
      </c>
    </row>
    <row r="74230" spans="1:5" hidden="1" x14ac:dyDescent="0.35">
      <c r="A74230" s="1">
        <v>45104</v>
      </c>
      <c r="B74230" t="s">
        <v>286</v>
      </c>
      <c r="C74230" s="3">
        <v>11.01010370291381</v>
      </c>
      <c r="D74230" s="2" t="str">
        <f>_xll.SNL.Clients.Office.Excel.Functions.SPG(B74230, "IQ_GROSS_MARGIN", "LTM", A74230)</f>
        <v>#PEND</v>
      </c>
      <c r="E74230" s="2" t="str">
        <f>_xll.SNL.Clients.Office.Excel.Functions.SPG(B74230, "IQ_SGA_MARGIN", "LTM", A74230)</f>
        <v>#PEND</v>
      </c>
    </row>
    <row r="74231" spans="1:5" hidden="1" x14ac:dyDescent="0.35">
      <c r="A74231" s="1">
        <v>45104</v>
      </c>
      <c r="B74231" t="s">
        <v>287</v>
      </c>
      <c r="C74231" s="3">
        <v>10.343632534456557</v>
      </c>
      <c r="D74231" s="2" t="str">
        <f>_xll.SNL.Clients.Office.Excel.Functions.SPG(B74231, "IQ_GROSS_MARGIN", "LTM", A74231)</f>
        <v>#PEND</v>
      </c>
      <c r="E74231" s="2" t="str">
        <f>_xll.SNL.Clients.Office.Excel.Functions.SPG(B74231, "IQ_SGA_MARGIN", "LTM", A74231)</f>
        <v>#PEND</v>
      </c>
    </row>
    <row r="74232" spans="1:5" hidden="1" x14ac:dyDescent="0.35">
      <c r="A74232" s="1">
        <v>45104</v>
      </c>
      <c r="B74232" t="s">
        <v>288</v>
      </c>
      <c r="C74232" s="3">
        <v>5.9715816693769819</v>
      </c>
      <c r="D74232" s="2" t="str">
        <f>_xll.SNL.Clients.Office.Excel.Functions.SPG(B74232, "IQ_GROSS_MARGIN", "LTM", A74232)</f>
        <v>#PEND</v>
      </c>
      <c r="E74232" s="2" t="str">
        <f>_xll.SNL.Clients.Office.Excel.Functions.SPG(B74232, "IQ_SGA_MARGIN", "LTM", A74232)</f>
        <v>#PEND</v>
      </c>
    </row>
    <row r="74233" spans="1:5" hidden="1" x14ac:dyDescent="0.35">
      <c r="A74233" s="1">
        <v>45104</v>
      </c>
      <c r="B74233" t="s">
        <v>289</v>
      </c>
      <c r="C74233" s="3">
        <v>18.714510410279651</v>
      </c>
      <c r="D74233" s="2" t="str">
        <f>_xll.SNL.Clients.Office.Excel.Functions.SPG(B74233, "IQ_GROSS_MARGIN", "LTM", A74233)</f>
        <v>#PEND</v>
      </c>
      <c r="E74233" s="2" t="str">
        <f>_xll.SNL.Clients.Office.Excel.Functions.SPG(B74233, "IQ_SGA_MARGIN", "LTM", A74233)</f>
        <v>#PEND</v>
      </c>
    </row>
    <row r="74234" spans="1:5" hidden="1" x14ac:dyDescent="0.35">
      <c r="A74234" s="1">
        <v>45104</v>
      </c>
      <c r="B74234" t="s">
        <v>290</v>
      </c>
      <c r="C74234" s="3">
        <v>11.916504492015674</v>
      </c>
      <c r="D74234" s="2" t="str">
        <f>_xll.SNL.Clients.Office.Excel.Functions.SPG(B74234, "IQ_GROSS_MARGIN", "LTM", A74234)</f>
        <v>#PEND</v>
      </c>
      <c r="E74234" s="2" t="str">
        <f>_xll.SNL.Clients.Office.Excel.Functions.SPG(B74234, "IQ_SGA_MARGIN", "LTM", A74234)</f>
        <v>#PEND</v>
      </c>
    </row>
    <row r="74235" spans="1:5" hidden="1" x14ac:dyDescent="0.35">
      <c r="A74235" s="1">
        <v>45104</v>
      </c>
      <c r="B74235" t="s">
        <v>291</v>
      </c>
      <c r="C74235" s="3">
        <v>3.6383994028418325</v>
      </c>
      <c r="D74235" s="2" t="str">
        <f>_xll.SNL.Clients.Office.Excel.Functions.SPG(B74235, "IQ_GROSS_MARGIN", "LTM", A74235)</f>
        <v>#PEND</v>
      </c>
      <c r="E74235" s="2" t="str">
        <f>_xll.SNL.Clients.Office.Excel.Functions.SPG(B74235, "IQ_SGA_MARGIN", "LTM", A74235)</f>
        <v>#PEND</v>
      </c>
    </row>
    <row r="74236" spans="1:5" hidden="1" x14ac:dyDescent="0.35">
      <c r="A74236" s="1">
        <v>45104</v>
      </c>
      <c r="B74236" t="s">
        <v>292</v>
      </c>
      <c r="C74236" s="3">
        <v>9.810455599690755</v>
      </c>
      <c r="D74236" s="2" t="str">
        <f>_xll.SNL.Clients.Office.Excel.Functions.SPG(B74236, "IQ_GROSS_MARGIN", "LTM", A74236)</f>
        <v>#PEND</v>
      </c>
      <c r="E74236" s="2" t="str">
        <f>_xll.SNL.Clients.Office.Excel.Functions.SPG(B74236, "IQ_SGA_MARGIN", "LTM", A74236)</f>
        <v>#PEND</v>
      </c>
    </row>
    <row r="74237" spans="1:5" hidden="1" x14ac:dyDescent="0.35">
      <c r="A74237" s="1">
        <v>45104</v>
      </c>
      <c r="B74237" t="s">
        <v>293</v>
      </c>
      <c r="C74237" s="3">
        <v>20.420676601530214</v>
      </c>
      <c r="D74237" s="2" t="str">
        <f>_xll.SNL.Clients.Office.Excel.Functions.SPG(B74237, "IQ_GROSS_MARGIN", "LTM", A74237)</f>
        <v>#PEND</v>
      </c>
      <c r="E74237" s="2" t="str">
        <f>_xll.SNL.Clients.Office.Excel.Functions.SPG(B74237, "IQ_SGA_MARGIN", "LTM", A74237)</f>
        <v>#PEND</v>
      </c>
    </row>
    <row r="74238" spans="1:5" hidden="1" x14ac:dyDescent="0.35">
      <c r="A74238" s="1">
        <v>45104</v>
      </c>
      <c r="B74238" t="s">
        <v>294</v>
      </c>
      <c r="C74238" s="3">
        <v>34.502699474820716</v>
      </c>
      <c r="D74238" s="2" t="str">
        <f>_xll.SNL.Clients.Office.Excel.Functions.SPG(B74238, "IQ_GROSS_MARGIN", "LTM", A74238)</f>
        <v>#PEND</v>
      </c>
      <c r="E74238" s="2" t="str">
        <f>_xll.SNL.Clients.Office.Excel.Functions.SPG(B74238, "IQ_SGA_MARGIN", "LTM", A74238)</f>
        <v>#PEND</v>
      </c>
    </row>
    <row r="74239" spans="1:5" hidden="1" x14ac:dyDescent="0.35">
      <c r="A74239" s="1">
        <v>45104</v>
      </c>
      <c r="B74239" t="s">
        <v>295</v>
      </c>
      <c r="C74239" s="3">
        <v>1.5462131108208257</v>
      </c>
      <c r="D74239" s="2" t="str">
        <f>_xll.SNL.Clients.Office.Excel.Functions.SPG(B74239, "IQ_GROSS_MARGIN", "LTM", A74239)</f>
        <v>#PEND</v>
      </c>
      <c r="E74239" s="2" t="str">
        <f>_xll.SNL.Clients.Office.Excel.Functions.SPG(B74239, "IQ_SGA_MARGIN", "LTM", A74239)</f>
        <v>#PEND</v>
      </c>
    </row>
    <row r="74240" spans="1:5" hidden="1" x14ac:dyDescent="0.35">
      <c r="A74240" s="1">
        <v>45104</v>
      </c>
      <c r="B74240" t="s">
        <v>296</v>
      </c>
      <c r="C74240" s="3">
        <v>4.8732371837594304</v>
      </c>
      <c r="D74240" s="2" t="str">
        <f>_xll.SNL.Clients.Office.Excel.Functions.SPG(B74240, "IQ_GROSS_MARGIN", "LTM", A74240)</f>
        <v>#PEND</v>
      </c>
      <c r="E74240" s="2" t="str">
        <f>_xll.SNL.Clients.Office.Excel.Functions.SPG(B74240, "IQ_SGA_MARGIN", "LTM", A74240)</f>
        <v>#PEND</v>
      </c>
    </row>
    <row r="74241" spans="1:5" hidden="1" x14ac:dyDescent="0.35">
      <c r="A74241" s="1">
        <v>45104</v>
      </c>
      <c r="B74241" t="s">
        <v>297</v>
      </c>
      <c r="C74241" s="3">
        <v>0.22926608194929485</v>
      </c>
      <c r="D74241" s="2" t="str">
        <f>_xll.SNL.Clients.Office.Excel.Functions.SPG(B74241, "IQ_GROSS_MARGIN", "LTM", A74241)</f>
        <v>#PEND</v>
      </c>
      <c r="E74241" s="2" t="str">
        <f>_xll.SNL.Clients.Office.Excel.Functions.SPG(B74241, "IQ_SGA_MARGIN", "LTM", A74241)</f>
        <v>#PEND</v>
      </c>
    </row>
    <row r="74242" spans="1:5" hidden="1" x14ac:dyDescent="0.35">
      <c r="A74242" s="1">
        <v>45104</v>
      </c>
      <c r="B74242" t="s">
        <v>298</v>
      </c>
      <c r="C74242" s="3" t="s">
        <v>319</v>
      </c>
      <c r="D74242" s="2" t="str">
        <f>_xll.SNL.Clients.Office.Excel.Functions.SPG(B74242, "IQ_GROSS_MARGIN", "LTM", A74242)</f>
        <v>#PEND</v>
      </c>
      <c r="E74242" s="2" t="str">
        <f>_xll.SNL.Clients.Office.Excel.Functions.SPG(B74242, "IQ_SGA_MARGIN", "LTM", A74242)</f>
        <v>#PEND</v>
      </c>
    </row>
    <row r="74243" spans="1:5" hidden="1" x14ac:dyDescent="0.35">
      <c r="A74243" s="1">
        <v>45104</v>
      </c>
      <c r="B74243" t="s">
        <v>299</v>
      </c>
      <c r="C74243" s="3" t="s">
        <v>319</v>
      </c>
      <c r="D74243" s="2" t="str">
        <f>_xll.SNL.Clients.Office.Excel.Functions.SPG(B74243, "IQ_GROSS_MARGIN", "LTM", A74243)</f>
        <v>#PEND</v>
      </c>
      <c r="E74243" s="2" t="str">
        <f>_xll.SNL.Clients.Office.Excel.Functions.SPG(B74243, "IQ_SGA_MARGIN", "LTM", A74243)</f>
        <v>#PEND</v>
      </c>
    </row>
    <row r="74244" spans="1:5" hidden="1" x14ac:dyDescent="0.35">
      <c r="A74244" s="1">
        <v>45104</v>
      </c>
      <c r="B74244" t="s">
        <v>300</v>
      </c>
      <c r="C74244" s="3">
        <v>5.1398256511423313</v>
      </c>
      <c r="D74244" s="2" t="str">
        <f>_xll.SNL.Clients.Office.Excel.Functions.SPG(B74244, "IQ_GROSS_MARGIN", "LTM", A74244)</f>
        <v>#PEND</v>
      </c>
      <c r="E74244" s="2" t="str">
        <f>_xll.SNL.Clients.Office.Excel.Functions.SPG(B74244, "IQ_SGA_MARGIN", "LTM", A74244)</f>
        <v>#PEND</v>
      </c>
    </row>
    <row r="74245" spans="1:5" hidden="1" x14ac:dyDescent="0.35">
      <c r="A74245" s="1">
        <v>45104</v>
      </c>
      <c r="B74245" t="s">
        <v>301</v>
      </c>
      <c r="C74245" s="3">
        <v>2.5325904401375592</v>
      </c>
      <c r="D74245" s="2" t="str">
        <f>_xll.SNL.Clients.Office.Excel.Functions.SPG(B74245, "IQ_GROSS_MARGIN", "LTM", A74245)</f>
        <v>#PEND</v>
      </c>
      <c r="E74245" s="2" t="str">
        <f>_xll.SNL.Clients.Office.Excel.Functions.SPG(B74245, "IQ_SGA_MARGIN", "LTM", A74245)</f>
        <v>#PEND</v>
      </c>
    </row>
    <row r="74246" spans="1:5" hidden="1" x14ac:dyDescent="0.35">
      <c r="A74246" s="1">
        <v>45104</v>
      </c>
      <c r="B74246" t="s">
        <v>302</v>
      </c>
      <c r="C74246" s="3">
        <v>19.567593505904934</v>
      </c>
      <c r="D74246" s="2" t="str">
        <f>_xll.SNL.Clients.Office.Excel.Functions.SPG(B74246, "IQ_GROSS_MARGIN", "LTM", A74246)</f>
        <v>#PEND</v>
      </c>
      <c r="E74246" s="2" t="str">
        <f>_xll.SNL.Clients.Office.Excel.Functions.SPG(B74246, "IQ_SGA_MARGIN", "LTM", A74246)</f>
        <v>#PEND</v>
      </c>
    </row>
    <row r="74247" spans="1:5" hidden="1" x14ac:dyDescent="0.35">
      <c r="A74247" s="1">
        <v>45104</v>
      </c>
      <c r="B74247" t="s">
        <v>303</v>
      </c>
      <c r="C74247" s="3">
        <v>19.567593505904934</v>
      </c>
      <c r="D74247" s="2" t="str">
        <f>_xll.SNL.Clients.Office.Excel.Functions.SPG(B74247, "IQ_GROSS_MARGIN", "LTM", A74247)</f>
        <v>#PEND</v>
      </c>
      <c r="E74247" s="2" t="str">
        <f>_xll.SNL.Clients.Office.Excel.Functions.SPG(B74247, "IQ_SGA_MARGIN", "LTM", A74247)</f>
        <v>#PEND</v>
      </c>
    </row>
    <row r="74248" spans="1:5" hidden="1" x14ac:dyDescent="0.35">
      <c r="A74248" s="1">
        <v>45104</v>
      </c>
      <c r="B74248" t="s">
        <v>304</v>
      </c>
      <c r="C74248" s="3" t="s">
        <v>319</v>
      </c>
      <c r="D74248" s="2" t="str">
        <f>_xll.SNL.Clients.Office.Excel.Functions.SPG(B74248, "IQ_GROSS_MARGIN", "LTM", A74248)</f>
        <v>#PEND</v>
      </c>
      <c r="E74248" s="2" t="str">
        <f>_xll.SNL.Clients.Office.Excel.Functions.SPG(B74248, "IQ_SGA_MARGIN", "LTM", A74248)</f>
        <v>#PEND</v>
      </c>
    </row>
    <row r="74249" spans="1:5" hidden="1" x14ac:dyDescent="0.35">
      <c r="A74249" s="1">
        <v>45104</v>
      </c>
      <c r="B74249" t="s">
        <v>305</v>
      </c>
      <c r="C74249" s="3">
        <v>7.3178534296606319</v>
      </c>
      <c r="D74249" s="2" t="str">
        <f>_xll.SNL.Clients.Office.Excel.Functions.SPG(B74249, "IQ_GROSS_MARGIN", "LTM", A74249)</f>
        <v>#PEND</v>
      </c>
      <c r="E74249" s="2" t="str">
        <f>_xll.SNL.Clients.Office.Excel.Functions.SPG(B74249, "IQ_SGA_MARGIN", "LTM", A74249)</f>
        <v>#PEND</v>
      </c>
    </row>
    <row r="74250" spans="1:5" hidden="1" x14ac:dyDescent="0.35">
      <c r="A74250" s="1">
        <v>45104</v>
      </c>
      <c r="B74250" t="s">
        <v>306</v>
      </c>
      <c r="C74250" s="3" t="s">
        <v>319</v>
      </c>
      <c r="D74250" s="2" t="str">
        <f>_xll.SNL.Clients.Office.Excel.Functions.SPG(B74250, "IQ_GROSS_MARGIN", "LTM", A74250)</f>
        <v>#PEND</v>
      </c>
      <c r="E74250" s="2" t="str">
        <f>_xll.SNL.Clients.Office.Excel.Functions.SPG(B74250, "IQ_SGA_MARGIN", "LTM", A74250)</f>
        <v>#PEND</v>
      </c>
    </row>
    <row r="74251" spans="1:5" hidden="1" x14ac:dyDescent="0.35">
      <c r="A74251" s="1">
        <v>45104</v>
      </c>
      <c r="B74251" t="s">
        <v>307</v>
      </c>
      <c r="C74251" s="3">
        <v>9.3572552051398254</v>
      </c>
      <c r="D74251" s="2" t="str">
        <f>_xll.SNL.Clients.Office.Excel.Functions.SPG(B74251, "IQ_GROSS_MARGIN", "LTM", A74251)</f>
        <v>#PEND</v>
      </c>
      <c r="E74251" s="2" t="str">
        <f>_xll.SNL.Clients.Office.Excel.Functions.SPG(B74251, "IQ_SGA_MARGIN", "LTM", A74251)</f>
        <v>#PEND</v>
      </c>
    </row>
    <row r="74252" spans="1:5" hidden="1" x14ac:dyDescent="0.35">
      <c r="A74252" s="1">
        <v>45104</v>
      </c>
      <c r="B74252" t="s">
        <v>308</v>
      </c>
      <c r="C74252" s="3">
        <v>1.8181333475513848</v>
      </c>
      <c r="D74252" s="2" t="str">
        <f>_xll.SNL.Clients.Office.Excel.Functions.SPG(B74252, "IQ_GROSS_MARGIN", "LTM", A74252)</f>
        <v>#PEND</v>
      </c>
      <c r="E74252" s="2" t="str">
        <f>_xll.SNL.Clients.Office.Excel.Functions.SPG(B74252, "IQ_SGA_MARGIN", "LTM", A74252)</f>
        <v>#PEND</v>
      </c>
    </row>
    <row r="74253" spans="1:5" hidden="1" x14ac:dyDescent="0.35">
      <c r="A74253" s="1">
        <v>45104</v>
      </c>
      <c r="B74253" t="s">
        <v>309</v>
      </c>
      <c r="C74253" s="3">
        <v>4.8305830289781664</v>
      </c>
      <c r="D74253" s="2" t="str">
        <f>_xll.SNL.Clients.Office.Excel.Functions.SPG(B74253, "IQ_GROSS_MARGIN", "LTM", A74253)</f>
        <v>#PEND</v>
      </c>
      <c r="E74253" s="2" t="str">
        <f>_xll.SNL.Clients.Office.Excel.Functions.SPG(B74253, "IQ_SGA_MARGIN", "LTM", A74253)</f>
        <v>#PEND</v>
      </c>
    </row>
    <row r="74254" spans="1:5" hidden="1" x14ac:dyDescent="0.35">
      <c r="A74254" s="1">
        <v>45104</v>
      </c>
      <c r="B74254" t="s">
        <v>310</v>
      </c>
      <c r="C74254" s="3">
        <v>0.937058462850897</v>
      </c>
      <c r="D74254" s="2" t="str">
        <f>_xll.SNL.Clients.Office.Excel.Functions.SPG(B74254, "IQ_GROSS_MARGIN", "LTM", A74254)</f>
        <v>#PEND</v>
      </c>
      <c r="E74254" s="2" t="str">
        <f>_xll.SNL.Clients.Office.Excel.Functions.SPG(B74254, "IQ_SGA_MARGIN", "LTM", A74254)</f>
        <v>#PEND</v>
      </c>
    </row>
    <row r="74255" spans="1:5" hidden="1" x14ac:dyDescent="0.35">
      <c r="A74255" s="1">
        <v>45104</v>
      </c>
      <c r="B74255" t="s">
        <v>311</v>
      </c>
      <c r="C74255" s="3">
        <v>4.9052277998453775</v>
      </c>
      <c r="D74255" s="2" t="str">
        <f>_xll.SNL.Clients.Office.Excel.Functions.SPG(B74255, "IQ_GROSS_MARGIN", "LTM", A74255)</f>
        <v>#PEND</v>
      </c>
      <c r="E74255" s="2" t="str">
        <f>_xll.SNL.Clients.Office.Excel.Functions.SPG(B74255, "IQ_SGA_MARGIN", "LTM", A74255)</f>
        <v>#PEND</v>
      </c>
    </row>
    <row r="74256" spans="1:5" hidden="1" x14ac:dyDescent="0.35">
      <c r="A74256" s="1">
        <v>45104</v>
      </c>
      <c r="B74256" t="s">
        <v>312</v>
      </c>
      <c r="C74256" s="3" t="s">
        <v>319</v>
      </c>
      <c r="D74256" s="2" t="str">
        <f>_xll.SNL.Clients.Office.Excel.Functions.SPG(B74256, "IQ_GROSS_MARGIN", "LTM", A74256)</f>
        <v>#PEND</v>
      </c>
      <c r="E74256" s="2" t="str">
        <f>_xll.SNL.Clients.Office.Excel.Functions.SPG(B74256, "IQ_SGA_MARGIN", "LTM", A74256)</f>
        <v>#PEND</v>
      </c>
    </row>
    <row r="74257" spans="1:5" hidden="1" x14ac:dyDescent="0.35">
      <c r="A74257" s="1">
        <v>45104</v>
      </c>
      <c r="B74257" t="s">
        <v>313</v>
      </c>
      <c r="C74257" s="3">
        <v>10.037055796966222</v>
      </c>
      <c r="D74257" s="2" t="str">
        <f>_xll.SNL.Clients.Office.Excel.Functions.SPG(B74257, "IQ_GROSS_MARGIN", "LTM", A74257)</f>
        <v>#PEND</v>
      </c>
      <c r="E74257" s="2" t="str">
        <f>_xll.SNL.Clients.Office.Excel.Functions.SPG(B74257, "IQ_SGA_MARGIN", "LTM", A74257)</f>
        <v>#PEND</v>
      </c>
    </row>
    <row r="74258" spans="1:5" hidden="1" x14ac:dyDescent="0.35">
      <c r="A74258" s="1">
        <v>45104</v>
      </c>
      <c r="B74258" t="s">
        <v>314</v>
      </c>
      <c r="C74258" s="3">
        <v>11.409986403988162</v>
      </c>
      <c r="D74258" s="2" t="str">
        <f>_xll.SNL.Clients.Office.Excel.Functions.SPG(B74258, "IQ_GROSS_MARGIN", "LTM", A74258)</f>
        <v>#PEND</v>
      </c>
      <c r="E74258" s="2" t="str">
        <f>_xll.SNL.Clients.Office.Excel.Functions.SPG(B74258, "IQ_SGA_MARGIN", "LTM", A74258)</f>
        <v>#PEND</v>
      </c>
    </row>
    <row r="74259" spans="1:5" hidden="1" x14ac:dyDescent="0.35">
      <c r="A74259" s="1">
        <v>45104</v>
      </c>
      <c r="B74259" t="s">
        <v>315</v>
      </c>
      <c r="C74259" s="3" t="s">
        <v>319</v>
      </c>
      <c r="D74259" s="2" t="str">
        <f>_xll.SNL.Clients.Office.Excel.Functions.SPG(B74259, "IQ_GROSS_MARGIN", "LTM", A74259)</f>
        <v>#PEND</v>
      </c>
      <c r="E74259" s="2" t="str">
        <f>_xll.SNL.Clients.Office.Excel.Functions.SPG(B74259, "IQ_SGA_MARGIN", "LTM", A74259)</f>
        <v>#PEND</v>
      </c>
    </row>
    <row r="74260" spans="1:5" hidden="1" x14ac:dyDescent="0.35">
      <c r="A74260" s="1">
        <v>45104</v>
      </c>
      <c r="B74260" t="s">
        <v>316</v>
      </c>
      <c r="C74260" s="3">
        <v>10.370291381194848</v>
      </c>
      <c r="D74260" s="2" t="str">
        <f>_xll.SNL.Clients.Office.Excel.Functions.SPG(B74260, "IQ_GROSS_MARGIN", "LTM", A74260)</f>
        <v>#PEND</v>
      </c>
      <c r="E74260" s="2" t="str">
        <f>_xll.SNL.Clients.Office.Excel.Functions.SPG(B74260, "IQ_SGA_MARGIN", "LTM", A74260)</f>
        <v>#PEND</v>
      </c>
    </row>
    <row r="74261" spans="1:5" hidden="1" x14ac:dyDescent="0.35">
      <c r="A74261" s="1">
        <v>45104</v>
      </c>
      <c r="B74261" t="s">
        <v>317</v>
      </c>
      <c r="C74261" s="3">
        <v>5.545040121564341</v>
      </c>
      <c r="D74261" s="2" t="str">
        <f>_xll.SNL.Clients.Office.Excel.Functions.SPG(B74261, "IQ_GROSS_MARGIN", "LTM", A74261)</f>
        <v>#PEND</v>
      </c>
      <c r="E74261" s="2" t="str">
        <f>_xll.SNL.Clients.Office.Excel.Functions.SPG(B74261, "IQ_SGA_MARGIN", "LTM", A74261)</f>
        <v>#PEND</v>
      </c>
    </row>
    <row r="74262" spans="1:5" hidden="1" x14ac:dyDescent="0.35">
      <c r="A74262" s="1">
        <v>45111</v>
      </c>
      <c r="B74262" t="s">
        <v>2</v>
      </c>
      <c r="C74262" s="3">
        <v>14.531395813891482</v>
      </c>
      <c r="D74262" s="2" t="str">
        <f>_xll.SNL.Clients.Office.Excel.Functions.SPG(B74262, "IQ_GROSS_MARGIN", "LTM", A74262)</f>
        <v>#PEND</v>
      </c>
      <c r="E74262" s="2" t="str">
        <f>_xll.SNL.Clients.Office.Excel.Functions.SPG(B74262, "IQ_SGA_MARGIN", "LTM", A74262)</f>
        <v>#PEND</v>
      </c>
    </row>
    <row r="74263" spans="1:5" hidden="1" x14ac:dyDescent="0.35">
      <c r="A74263" s="1">
        <v>45111</v>
      </c>
      <c r="B74263" t="s">
        <v>3</v>
      </c>
      <c r="C74263" s="3">
        <v>3.7168377549660043</v>
      </c>
      <c r="D74263" s="2" t="str">
        <f>_xll.SNL.Clients.Office.Excel.Functions.SPG(B74263, "IQ_GROSS_MARGIN", "LTM", A74263)</f>
        <v>#PEND</v>
      </c>
      <c r="E74263" s="2" t="str">
        <f>_xll.SNL.Clients.Office.Excel.Functions.SPG(B74263, "IQ_SGA_MARGIN", "LTM", A74263)</f>
        <v>#PEND</v>
      </c>
    </row>
    <row r="74264" spans="1:5" hidden="1" x14ac:dyDescent="0.35">
      <c r="A74264" s="1">
        <v>45111</v>
      </c>
      <c r="B74264" t="s">
        <v>4</v>
      </c>
      <c r="C74264" s="3">
        <v>9.3054259432075721</v>
      </c>
      <c r="D74264" s="2" t="str">
        <f>_xll.SNL.Clients.Office.Excel.Functions.SPG(B74264, "IQ_GROSS_MARGIN", "LTM", A74264)</f>
        <v>#PEND</v>
      </c>
      <c r="E74264" s="2" t="str">
        <f>_xll.SNL.Clients.Office.Excel.Functions.SPG(B74264, "IQ_SGA_MARGIN", "LTM", A74264)</f>
        <v>#PEND</v>
      </c>
    </row>
    <row r="74265" spans="1:5" hidden="1" x14ac:dyDescent="0.35">
      <c r="A74265" s="1">
        <v>45111</v>
      </c>
      <c r="B74265" t="s">
        <v>5</v>
      </c>
      <c r="C74265" s="3">
        <v>1.1198504199440076</v>
      </c>
      <c r="D74265" s="2" t="str">
        <f>_xll.SNL.Clients.Office.Excel.Functions.SPG(B74265, "IQ_GROSS_MARGIN", "LTM", A74265)</f>
        <v>#PEND</v>
      </c>
      <c r="E74265" s="2" t="str">
        <f>_xll.SNL.Clients.Office.Excel.Functions.SPG(B74265, "IQ_SGA_MARGIN", "LTM", A74265)</f>
        <v>#PEND</v>
      </c>
    </row>
    <row r="74266" spans="1:5" hidden="1" x14ac:dyDescent="0.35">
      <c r="A74266" s="1">
        <v>45111</v>
      </c>
      <c r="B74266" t="s">
        <v>6</v>
      </c>
      <c r="C74266" s="3">
        <v>47.365607252366352</v>
      </c>
      <c r="D74266" s="2" t="str">
        <f>_xll.SNL.Clients.Office.Excel.Functions.SPG(B74266, "IQ_GROSS_MARGIN", "LTM", A74266)</f>
        <v>#PEND</v>
      </c>
      <c r="E74266" s="2" t="str">
        <f>_xll.SNL.Clients.Office.Excel.Functions.SPG(B74266, "IQ_SGA_MARGIN", "LTM", A74266)</f>
        <v>#PEND</v>
      </c>
    </row>
    <row r="74267" spans="1:5" hidden="1" x14ac:dyDescent="0.35">
      <c r="A74267" s="1">
        <v>45111</v>
      </c>
      <c r="B74267" t="s">
        <v>7</v>
      </c>
      <c r="C74267" s="3" t="s">
        <v>319</v>
      </c>
      <c r="D74267" s="2" t="str">
        <f>_xll.SNL.Clients.Office.Excel.Functions.SPG(B74267, "IQ_GROSS_MARGIN", "LTM", A74267)</f>
        <v>#PEND</v>
      </c>
      <c r="E74267" s="2" t="str">
        <f>_xll.SNL.Clients.Office.Excel.Functions.SPG(B74267, "IQ_SGA_MARGIN", "LTM", A74267)</f>
        <v>#PEND</v>
      </c>
    </row>
    <row r="74268" spans="1:5" hidden="1" x14ac:dyDescent="0.35">
      <c r="A74268" s="1">
        <v>45111</v>
      </c>
      <c r="B74268" t="s">
        <v>8</v>
      </c>
      <c r="C74268" s="3">
        <v>0.95453752832955607</v>
      </c>
      <c r="D74268" s="2" t="str">
        <f>_xll.SNL.Clients.Office.Excel.Functions.SPG(B74268, "IQ_GROSS_MARGIN", "LTM", A74268)</f>
        <v>#PEND</v>
      </c>
      <c r="E74268" s="2" t="str">
        <f>_xll.SNL.Clients.Office.Excel.Functions.SPG(B74268, "IQ_SGA_MARGIN", "LTM", A74268)</f>
        <v>#PEND</v>
      </c>
    </row>
    <row r="74269" spans="1:5" hidden="1" x14ac:dyDescent="0.35">
      <c r="A74269" s="1">
        <v>45111</v>
      </c>
      <c r="B74269" t="s">
        <v>9</v>
      </c>
      <c r="C74269" s="3">
        <v>11.771763764831356</v>
      </c>
      <c r="D74269" s="2" t="str">
        <f>_xll.SNL.Clients.Office.Excel.Functions.SPG(B74269, "IQ_GROSS_MARGIN", "LTM", A74269)</f>
        <v>#PEND</v>
      </c>
      <c r="E74269" s="2" t="str">
        <f>_xll.SNL.Clients.Office.Excel.Functions.SPG(B74269, "IQ_SGA_MARGIN", "LTM", A74269)</f>
        <v>#PEND</v>
      </c>
    </row>
    <row r="74270" spans="1:5" hidden="1" x14ac:dyDescent="0.35">
      <c r="A74270" s="1">
        <v>45111</v>
      </c>
      <c r="B74270" t="s">
        <v>10</v>
      </c>
      <c r="C74270" s="3" t="s">
        <v>319</v>
      </c>
      <c r="D74270" s="2" t="str">
        <f>_xll.SNL.Clients.Office.Excel.Functions.SPG(B74270, "IQ_GROSS_MARGIN", "LTM", A74270)</f>
        <v>#PEND</v>
      </c>
      <c r="E74270" s="2" t="str">
        <f>_xll.SNL.Clients.Office.Excel.Functions.SPG(B74270, "IQ_SGA_MARGIN", "LTM", A74270)</f>
        <v>#PEND</v>
      </c>
    </row>
    <row r="74271" spans="1:5" hidden="1" x14ac:dyDescent="0.35">
      <c r="A74271" s="1">
        <v>45111</v>
      </c>
      <c r="B74271" t="s">
        <v>11</v>
      </c>
      <c r="C74271" s="3" t="s">
        <v>319</v>
      </c>
      <c r="D74271" s="2" t="str">
        <f>_xll.SNL.Clients.Office.Excel.Functions.SPG(B74271, "IQ_GROSS_MARGIN", "LTM", A74271)</f>
        <v>#PEND</v>
      </c>
      <c r="E74271" s="2" t="str">
        <f>_xll.SNL.Clients.Office.Excel.Functions.SPG(B74271, "IQ_SGA_MARGIN", "LTM", A74271)</f>
        <v>#PEND</v>
      </c>
    </row>
    <row r="74272" spans="1:5" hidden="1" x14ac:dyDescent="0.35">
      <c r="A74272" s="1">
        <v>45111</v>
      </c>
      <c r="B74272" t="s">
        <v>12</v>
      </c>
      <c r="C74272" s="3">
        <v>6.3778162911611789</v>
      </c>
      <c r="D74272" s="2" t="str">
        <f>_xll.SNL.Clients.Office.Excel.Functions.SPG(B74272, "IQ_GROSS_MARGIN", "LTM", A74272)</f>
        <v>#PEND</v>
      </c>
      <c r="E74272" s="2" t="str">
        <f>_xll.SNL.Clients.Office.Excel.Functions.SPG(B74272, "IQ_SGA_MARGIN", "LTM", A74272)</f>
        <v>#PEND</v>
      </c>
    </row>
    <row r="74273" spans="1:5" hidden="1" x14ac:dyDescent="0.35">
      <c r="A74273" s="1">
        <v>45111</v>
      </c>
      <c r="B74273" t="s">
        <v>13</v>
      </c>
      <c r="C74273" s="3">
        <v>16.264498066924411</v>
      </c>
      <c r="D74273" s="2" t="str">
        <f>_xll.SNL.Clients.Office.Excel.Functions.SPG(B74273, "IQ_GROSS_MARGIN", "LTM", A74273)</f>
        <v>#PEND</v>
      </c>
      <c r="E74273" s="2" t="str">
        <f>_xll.SNL.Clients.Office.Excel.Functions.SPG(B74273, "IQ_SGA_MARGIN", "LTM", A74273)</f>
        <v>#PEND</v>
      </c>
    </row>
    <row r="74274" spans="1:5" hidden="1" x14ac:dyDescent="0.35">
      <c r="A74274" s="1">
        <v>45111</v>
      </c>
      <c r="B74274" t="s">
        <v>14</v>
      </c>
      <c r="C74274" s="3">
        <v>6.1521951739768035</v>
      </c>
      <c r="D74274" s="2" t="str">
        <f>_xll.SNL.Clients.Office.Excel.Functions.SPG(B74274, "IQ_GROSS_MARGIN", "LTM", A74274)</f>
        <v>#PEND</v>
      </c>
      <c r="E74274" s="2" t="str">
        <f>_xll.SNL.Clients.Office.Excel.Functions.SPG(B74274, "IQ_SGA_MARGIN", "LTM", A74274)</f>
        <v>#PEND</v>
      </c>
    </row>
    <row r="74275" spans="1:5" hidden="1" x14ac:dyDescent="0.35">
      <c r="A74275" s="1">
        <v>45111</v>
      </c>
      <c r="B74275" t="s">
        <v>15</v>
      </c>
      <c r="C74275" s="3">
        <v>3.4555392614318095</v>
      </c>
      <c r="D74275" s="2" t="str">
        <f>_xll.SNL.Clients.Office.Excel.Functions.SPG(B74275, "IQ_GROSS_MARGIN", "LTM", A74275)</f>
        <v>#PEND</v>
      </c>
      <c r="E74275" s="2" t="str">
        <f>_xll.SNL.Clients.Office.Excel.Functions.SPG(B74275, "IQ_SGA_MARGIN", "LTM", A74275)</f>
        <v>#PEND</v>
      </c>
    </row>
    <row r="74276" spans="1:5" hidden="1" x14ac:dyDescent="0.35">
      <c r="A74276" s="1">
        <v>45111</v>
      </c>
      <c r="B74276" t="s">
        <v>16</v>
      </c>
      <c r="C74276" s="3">
        <v>0.83188908145580598</v>
      </c>
      <c r="D74276" s="2" t="str">
        <f>_xll.SNL.Clients.Office.Excel.Functions.SPG(B74276, "IQ_GROSS_MARGIN", "LTM", A74276)</f>
        <v>#PEND</v>
      </c>
      <c r="E74276" s="2" t="str">
        <f>_xll.SNL.Clients.Office.Excel.Functions.SPG(B74276, "IQ_SGA_MARGIN", "LTM", A74276)</f>
        <v>#PEND</v>
      </c>
    </row>
    <row r="74277" spans="1:5" hidden="1" x14ac:dyDescent="0.35">
      <c r="A74277" s="1">
        <v>45111</v>
      </c>
      <c r="B74277" t="s">
        <v>17</v>
      </c>
      <c r="C74277" s="3">
        <v>6.0951873083588852</v>
      </c>
      <c r="D74277" s="2" t="str">
        <f>_xll.SNL.Clients.Office.Excel.Functions.SPG(B74277, "IQ_GROSS_MARGIN", "LTM", A74277)</f>
        <v>#PEND</v>
      </c>
      <c r="E74277" s="2" t="str">
        <f>_xll.SNL.Clients.Office.Excel.Functions.SPG(B74277, "IQ_SGA_MARGIN", "LTM", A74277)</f>
        <v>#PEND</v>
      </c>
    </row>
    <row r="74278" spans="1:5" hidden="1" x14ac:dyDescent="0.35">
      <c r="A74278" s="1">
        <v>45111</v>
      </c>
      <c r="B74278" t="s">
        <v>18</v>
      </c>
      <c r="C74278" s="3" t="s">
        <v>319</v>
      </c>
      <c r="D74278" s="2" t="str">
        <f>_xll.SNL.Clients.Office.Excel.Functions.SPG(B74278, "IQ_GROSS_MARGIN", "LTM", A74278)</f>
        <v>#PEND</v>
      </c>
      <c r="E74278" s="2" t="str">
        <f>_xll.SNL.Clients.Office.Excel.Functions.SPG(B74278, "IQ_SGA_MARGIN", "LTM", A74278)</f>
        <v>#PEND</v>
      </c>
    </row>
    <row r="74279" spans="1:5" hidden="1" x14ac:dyDescent="0.35">
      <c r="A74279" s="1">
        <v>45111</v>
      </c>
      <c r="B74279" t="s">
        <v>19</v>
      </c>
      <c r="C74279" s="3">
        <v>15.974686308492201</v>
      </c>
      <c r="D74279" s="2" t="str">
        <f>_xll.SNL.Clients.Office.Excel.Functions.SPG(B74279, "IQ_GROSS_MARGIN", "LTM", A74279)</f>
        <v>#PEND</v>
      </c>
      <c r="E74279" s="2" t="str">
        <f>_xll.SNL.Clients.Office.Excel.Functions.SPG(B74279, "IQ_SGA_MARGIN", "LTM", A74279)</f>
        <v>#PEND</v>
      </c>
    </row>
    <row r="74280" spans="1:5" hidden="1" x14ac:dyDescent="0.35">
      <c r="A74280" s="1">
        <v>45111</v>
      </c>
      <c r="B74280" t="s">
        <v>20</v>
      </c>
      <c r="C74280" s="3">
        <v>42.394347420343955</v>
      </c>
      <c r="D74280" s="2" t="str">
        <f>_xll.SNL.Clients.Office.Excel.Functions.SPG(B74280, "IQ_GROSS_MARGIN", "LTM", A74280)</f>
        <v>#PEND</v>
      </c>
      <c r="E74280" s="2" t="str">
        <f>_xll.SNL.Clients.Office.Excel.Functions.SPG(B74280, "IQ_SGA_MARGIN", "LTM", A74280)</f>
        <v>#PEND</v>
      </c>
    </row>
    <row r="74281" spans="1:5" hidden="1" x14ac:dyDescent="0.35">
      <c r="A74281" s="1">
        <v>45111</v>
      </c>
      <c r="B74281" t="s">
        <v>21</v>
      </c>
      <c r="C74281" s="3" t="s">
        <v>319</v>
      </c>
      <c r="D74281" s="2" t="str">
        <f>_xll.SNL.Clients.Office.Excel.Functions.SPG(B74281, "IQ_GROSS_MARGIN", "LTM", A74281)</f>
        <v>#PEND</v>
      </c>
      <c r="E74281" s="2" t="str">
        <f>_xll.SNL.Clients.Office.Excel.Functions.SPG(B74281, "IQ_SGA_MARGIN", "LTM", A74281)</f>
        <v>#PEND</v>
      </c>
    </row>
    <row r="74282" spans="1:5" hidden="1" x14ac:dyDescent="0.35">
      <c r="A74282" s="1">
        <v>45111</v>
      </c>
      <c r="B74282" t="s">
        <v>22</v>
      </c>
      <c r="C74282" s="3">
        <v>16.757765631249168</v>
      </c>
      <c r="D74282" s="2" t="str">
        <f>_xll.SNL.Clients.Office.Excel.Functions.SPG(B74282, "IQ_GROSS_MARGIN", "LTM", A74282)</f>
        <v>#PEND</v>
      </c>
      <c r="E74282" s="2" t="str">
        <f>_xll.SNL.Clients.Office.Excel.Functions.SPG(B74282, "IQ_SGA_MARGIN", "LTM", A74282)</f>
        <v>#PEND</v>
      </c>
    </row>
    <row r="74283" spans="1:5" hidden="1" x14ac:dyDescent="0.35">
      <c r="A74283" s="1">
        <v>45111</v>
      </c>
      <c r="B74283" t="s">
        <v>23</v>
      </c>
      <c r="C74283" s="3">
        <v>19.43740834555393</v>
      </c>
      <c r="D74283" s="2" t="str">
        <f>_xll.SNL.Clients.Office.Excel.Functions.SPG(B74283, "IQ_GROSS_MARGIN", "LTM", A74283)</f>
        <v>#PEND</v>
      </c>
      <c r="E74283" s="2" t="str">
        <f>_xll.SNL.Clients.Office.Excel.Functions.SPG(B74283, "IQ_SGA_MARGIN", "LTM", A74283)</f>
        <v>#PEND</v>
      </c>
    </row>
    <row r="74284" spans="1:5" hidden="1" x14ac:dyDescent="0.35">
      <c r="A74284" s="1">
        <v>45111</v>
      </c>
      <c r="B74284" t="s">
        <v>24</v>
      </c>
      <c r="C74284" s="3">
        <v>16.104519397413679</v>
      </c>
      <c r="D74284" s="2" t="str">
        <f>_xll.SNL.Clients.Office.Excel.Functions.SPG(B74284, "IQ_GROSS_MARGIN", "LTM", A74284)</f>
        <v>#PEND</v>
      </c>
      <c r="E74284" s="2" t="str">
        <f>_xll.SNL.Clients.Office.Excel.Functions.SPG(B74284, "IQ_SGA_MARGIN", "LTM", A74284)</f>
        <v>#PEND</v>
      </c>
    </row>
    <row r="74285" spans="1:5" hidden="1" x14ac:dyDescent="0.35">
      <c r="A74285" s="1">
        <v>45111</v>
      </c>
      <c r="B74285" t="s">
        <v>25</v>
      </c>
      <c r="C74285" s="3">
        <v>2.6023196907079056</v>
      </c>
      <c r="D74285" s="2" t="str">
        <f>_xll.SNL.Clients.Office.Excel.Functions.SPG(B74285, "IQ_GROSS_MARGIN", "LTM", A74285)</f>
        <v>#PEND</v>
      </c>
      <c r="E74285" s="2" t="str">
        <f>_xll.SNL.Clients.Office.Excel.Functions.SPG(B74285, "IQ_SGA_MARGIN", "LTM", A74285)</f>
        <v>#PEND</v>
      </c>
    </row>
    <row r="74286" spans="1:5" hidden="1" x14ac:dyDescent="0.35">
      <c r="A74286" s="1">
        <v>45111</v>
      </c>
      <c r="B74286" t="s">
        <v>26</v>
      </c>
      <c r="C74286" s="3" t="s">
        <v>319</v>
      </c>
      <c r="D74286" s="2" t="str">
        <f>_xll.SNL.Clients.Office.Excel.Functions.SPG(B74286, "IQ_GROSS_MARGIN", "LTM", A74286)</f>
        <v>#PEND</v>
      </c>
      <c r="E74286" s="2" t="str">
        <f>_xll.SNL.Clients.Office.Excel.Functions.SPG(B74286, "IQ_SGA_MARGIN", "LTM", A74286)</f>
        <v>#PEND</v>
      </c>
    </row>
    <row r="74287" spans="1:5" hidden="1" x14ac:dyDescent="0.35">
      <c r="A74287" s="1">
        <v>45111</v>
      </c>
      <c r="B74287" t="s">
        <v>27</v>
      </c>
      <c r="C74287" s="3">
        <v>4.9486735101986401</v>
      </c>
      <c r="D74287" s="2" t="str">
        <f>_xll.SNL.Clients.Office.Excel.Functions.SPG(B74287, "IQ_GROSS_MARGIN", "LTM", A74287)</f>
        <v>#PEND</v>
      </c>
      <c r="E74287" s="2" t="str">
        <f>_xll.SNL.Clients.Office.Excel.Functions.SPG(B74287, "IQ_SGA_MARGIN", "LTM", A74287)</f>
        <v>#PEND</v>
      </c>
    </row>
    <row r="74288" spans="1:5" hidden="1" x14ac:dyDescent="0.35">
      <c r="A74288" s="1">
        <v>45111</v>
      </c>
      <c r="B74288" t="s">
        <v>28</v>
      </c>
      <c r="C74288" s="3" t="s">
        <v>319</v>
      </c>
      <c r="D74288" s="2" t="str">
        <f>_xll.SNL.Clients.Office.Excel.Functions.SPG(B74288, "IQ_GROSS_MARGIN", "LTM", A74288)</f>
        <v>#PEND</v>
      </c>
      <c r="E74288" s="2" t="str">
        <f>_xll.SNL.Clients.Office.Excel.Functions.SPG(B74288, "IQ_SGA_MARGIN", "LTM", A74288)</f>
        <v>#PEND</v>
      </c>
    </row>
    <row r="74289" spans="1:5" hidden="1" x14ac:dyDescent="0.35">
      <c r="A74289" s="1">
        <v>45111</v>
      </c>
      <c r="B74289" t="s">
        <v>29</v>
      </c>
      <c r="C74289" s="3">
        <v>7.3590187974936683</v>
      </c>
      <c r="D74289" s="2" t="str">
        <f>_xll.SNL.Clients.Office.Excel.Functions.SPG(B74289, "IQ_GROSS_MARGIN", "LTM", A74289)</f>
        <v>#PEND</v>
      </c>
      <c r="E74289" s="2" t="str">
        <f>_xll.SNL.Clients.Office.Excel.Functions.SPG(B74289, "IQ_SGA_MARGIN", "LTM", A74289)</f>
        <v>#PEND</v>
      </c>
    </row>
    <row r="74290" spans="1:5" hidden="1" x14ac:dyDescent="0.35">
      <c r="A74290" s="1">
        <v>45111</v>
      </c>
      <c r="B74290" t="s">
        <v>30</v>
      </c>
      <c r="C74290" s="3">
        <v>5.4552726303159584</v>
      </c>
      <c r="D74290" s="2" t="str">
        <f>_xll.SNL.Clients.Office.Excel.Functions.SPG(B74290, "IQ_GROSS_MARGIN", "LTM", A74290)</f>
        <v>#PEND</v>
      </c>
      <c r="E74290" s="2" t="str">
        <f>_xll.SNL.Clients.Office.Excel.Functions.SPG(B74290, "IQ_SGA_MARGIN", "LTM", A74290)</f>
        <v>#PEND</v>
      </c>
    </row>
    <row r="74291" spans="1:5" hidden="1" x14ac:dyDescent="0.35">
      <c r="A74291" s="1">
        <v>45111</v>
      </c>
      <c r="B74291" t="s">
        <v>31</v>
      </c>
      <c r="C74291" s="3">
        <v>5.1548678842820959</v>
      </c>
      <c r="D74291" s="2" t="str">
        <f>_xll.SNL.Clients.Office.Excel.Functions.SPG(B74291, "IQ_GROSS_MARGIN", "LTM", A74291)</f>
        <v>#PEND</v>
      </c>
      <c r="E74291" s="2" t="str">
        <f>_xll.SNL.Clients.Office.Excel.Functions.SPG(B74291, "IQ_SGA_MARGIN", "LTM", A74291)</f>
        <v>#PEND</v>
      </c>
    </row>
    <row r="74292" spans="1:5" hidden="1" x14ac:dyDescent="0.35">
      <c r="A74292" s="1">
        <v>45111</v>
      </c>
      <c r="B74292" t="s">
        <v>32</v>
      </c>
      <c r="C74292" s="3">
        <v>6.8924943340887876E-2</v>
      </c>
      <c r="D74292" s="2" t="str">
        <f>_xll.SNL.Clients.Office.Excel.Functions.SPG(B74292, "IQ_GROSS_MARGIN", "LTM", A74292)</f>
        <v>#PEND</v>
      </c>
      <c r="E74292" s="2" t="str">
        <f>_xll.SNL.Clients.Office.Excel.Functions.SPG(B74292, "IQ_SGA_MARGIN", "LTM", A74292)</f>
        <v>#PEND</v>
      </c>
    </row>
    <row r="74293" spans="1:5" hidden="1" x14ac:dyDescent="0.35">
      <c r="A74293" s="1">
        <v>45111</v>
      </c>
      <c r="B74293" t="s">
        <v>33</v>
      </c>
      <c r="C74293" s="3">
        <v>27.303026263164913</v>
      </c>
      <c r="D74293" s="2" t="str">
        <f>_xll.SNL.Clients.Office.Excel.Functions.SPG(B74293, "IQ_GROSS_MARGIN", "LTM", A74293)</f>
        <v>#PEND</v>
      </c>
      <c r="E74293" s="2" t="str">
        <f>_xll.SNL.Clients.Office.Excel.Functions.SPG(B74293, "IQ_SGA_MARGIN", "LTM", A74293)</f>
        <v>#PEND</v>
      </c>
    </row>
    <row r="74294" spans="1:5" hidden="1" x14ac:dyDescent="0.35">
      <c r="A74294" s="1">
        <v>45111</v>
      </c>
      <c r="B74294" t="s">
        <v>34</v>
      </c>
      <c r="C74294" s="3">
        <v>26.116517797626983</v>
      </c>
      <c r="D74294" s="2" t="str">
        <f>_xll.SNL.Clients.Office.Excel.Functions.SPG(B74294, "IQ_GROSS_MARGIN", "LTM", A74294)</f>
        <v>#PEND</v>
      </c>
      <c r="E74294" s="2" t="str">
        <f>_xll.SNL.Clients.Office.Excel.Functions.SPG(B74294, "IQ_SGA_MARGIN", "LTM", A74294)</f>
        <v>#PEND</v>
      </c>
    </row>
    <row r="74295" spans="1:5" hidden="1" x14ac:dyDescent="0.35">
      <c r="A74295" s="1">
        <v>45111</v>
      </c>
      <c r="B74295" t="s">
        <v>35</v>
      </c>
      <c r="C74295" s="3">
        <v>4.2954272763631511</v>
      </c>
      <c r="D74295" s="2" t="str">
        <f>_xll.SNL.Clients.Office.Excel.Functions.SPG(B74295, "IQ_GROSS_MARGIN", "LTM", A74295)</f>
        <v>#PEND</v>
      </c>
      <c r="E74295" s="2" t="str">
        <f>_xll.SNL.Clients.Office.Excel.Functions.SPG(B74295, "IQ_SGA_MARGIN", "LTM", A74295)</f>
        <v>#PEND</v>
      </c>
    </row>
    <row r="74296" spans="1:5" hidden="1" x14ac:dyDescent="0.35">
      <c r="A74296" s="1">
        <v>45111</v>
      </c>
      <c r="B74296" t="s">
        <v>36</v>
      </c>
      <c r="C74296" s="3">
        <v>12.531662445007333</v>
      </c>
      <c r="D74296" s="2" t="str">
        <f>_xll.SNL.Clients.Office.Excel.Functions.SPG(B74296, "IQ_GROSS_MARGIN", "LTM", A74296)</f>
        <v>#PEND</v>
      </c>
      <c r="E74296" s="2" t="str">
        <f>_xll.SNL.Clients.Office.Excel.Functions.SPG(B74296, "IQ_SGA_MARGIN", "LTM", A74296)</f>
        <v>#PEND</v>
      </c>
    </row>
    <row r="74297" spans="1:5" hidden="1" x14ac:dyDescent="0.35">
      <c r="A74297" s="1">
        <v>45111</v>
      </c>
      <c r="B74297" t="s">
        <v>37</v>
      </c>
      <c r="C74297" s="3" t="s">
        <v>319</v>
      </c>
      <c r="D74297" s="2" t="str">
        <f>_xll.SNL.Clients.Office.Excel.Functions.SPG(B74297, "IQ_GROSS_MARGIN", "LTM", A74297)</f>
        <v>#PEND</v>
      </c>
      <c r="E74297" s="2" t="str">
        <f>_xll.SNL.Clients.Office.Excel.Functions.SPG(B74297, "IQ_SGA_MARGIN", "LTM", A74297)</f>
        <v>#PEND</v>
      </c>
    </row>
    <row r="74298" spans="1:5" hidden="1" x14ac:dyDescent="0.35">
      <c r="A74298" s="1">
        <v>45111</v>
      </c>
      <c r="B74298" t="s">
        <v>38</v>
      </c>
      <c r="C74298" s="3">
        <v>25.329956005865885</v>
      </c>
      <c r="D74298" s="2" t="str">
        <f>_xll.SNL.Clients.Office.Excel.Functions.SPG(B74298, "IQ_GROSS_MARGIN", "LTM", A74298)</f>
        <v>#PEND</v>
      </c>
      <c r="E74298" s="2" t="str">
        <f>_xll.SNL.Clients.Office.Excel.Functions.SPG(B74298, "IQ_SGA_MARGIN", "LTM", A74298)</f>
        <v>#PEND</v>
      </c>
    </row>
    <row r="74299" spans="1:5" hidden="1" x14ac:dyDescent="0.35">
      <c r="A74299" s="1">
        <v>45111</v>
      </c>
      <c r="B74299" t="s">
        <v>39</v>
      </c>
      <c r="C74299" s="3">
        <v>7.2310358618850827</v>
      </c>
      <c r="D74299" s="2" t="str">
        <f>_xll.SNL.Clients.Office.Excel.Functions.SPG(B74299, "IQ_GROSS_MARGIN", "LTM", A74299)</f>
        <v>#PEND</v>
      </c>
      <c r="E74299" s="2" t="str">
        <f>_xll.SNL.Clients.Office.Excel.Functions.SPG(B74299, "IQ_SGA_MARGIN", "LTM", A74299)</f>
        <v>#PEND</v>
      </c>
    </row>
    <row r="74300" spans="1:5" hidden="1" x14ac:dyDescent="0.35">
      <c r="A74300" s="1">
        <v>45111</v>
      </c>
      <c r="B74300" t="s">
        <v>40</v>
      </c>
      <c r="C74300" s="3">
        <v>5.2952939608052256</v>
      </c>
      <c r="D74300" s="2" t="str">
        <f>_xll.SNL.Clients.Office.Excel.Functions.SPG(B74300, "IQ_GROSS_MARGIN", "LTM", A74300)</f>
        <v>#PEND</v>
      </c>
      <c r="E74300" s="2" t="str">
        <f>_xll.SNL.Clients.Office.Excel.Functions.SPG(B74300, "IQ_SGA_MARGIN", "LTM", A74300)</f>
        <v>#PEND</v>
      </c>
    </row>
    <row r="74301" spans="1:5" hidden="1" x14ac:dyDescent="0.35">
      <c r="A74301" s="1">
        <v>45111</v>
      </c>
      <c r="B74301" t="s">
        <v>41</v>
      </c>
      <c r="C74301" s="3">
        <v>4.32831169177443</v>
      </c>
      <c r="D74301" s="2" t="str">
        <f>_xll.SNL.Clients.Office.Excel.Functions.SPG(B74301, "IQ_GROSS_MARGIN", "LTM", A74301)</f>
        <v>#PEND</v>
      </c>
      <c r="E74301" s="2" t="str">
        <f>_xll.SNL.Clients.Office.Excel.Functions.SPG(B74301, "IQ_SGA_MARGIN", "LTM", A74301)</f>
        <v>#PEND</v>
      </c>
    </row>
    <row r="74302" spans="1:5" hidden="1" x14ac:dyDescent="0.35">
      <c r="A74302" s="1">
        <v>45111</v>
      </c>
      <c r="B74302" t="s">
        <v>42</v>
      </c>
      <c r="C74302" s="3">
        <v>14.238101586455139</v>
      </c>
      <c r="D74302" s="2" t="str">
        <f>_xll.SNL.Clients.Office.Excel.Functions.SPG(B74302, "IQ_GROSS_MARGIN", "LTM", A74302)</f>
        <v>#PEND</v>
      </c>
      <c r="E74302" s="2" t="str">
        <f>_xll.SNL.Clients.Office.Excel.Functions.SPG(B74302, "IQ_SGA_MARGIN", "LTM", A74302)</f>
        <v>#PEND</v>
      </c>
    </row>
    <row r="74303" spans="1:5" hidden="1" x14ac:dyDescent="0.35">
      <c r="A74303" s="1">
        <v>45111</v>
      </c>
      <c r="B74303" t="s">
        <v>43</v>
      </c>
      <c r="C74303" s="3">
        <v>0.3779496067191041</v>
      </c>
      <c r="D74303" s="2" t="str">
        <f>_xll.SNL.Clients.Office.Excel.Functions.SPG(B74303, "IQ_GROSS_MARGIN", "LTM", A74303)</f>
        <v>#PEND</v>
      </c>
      <c r="E74303" s="2" t="str">
        <f>_xll.SNL.Clients.Office.Excel.Functions.SPG(B74303, "IQ_SGA_MARGIN", "LTM", A74303)</f>
        <v>#PEND</v>
      </c>
    </row>
    <row r="74304" spans="1:5" hidden="1" x14ac:dyDescent="0.35">
      <c r="A74304" s="1">
        <v>45111</v>
      </c>
      <c r="B74304" t="s">
        <v>44</v>
      </c>
      <c r="C74304" s="3">
        <v>4.3674176776429805</v>
      </c>
      <c r="D74304" s="2" t="str">
        <f>_xll.SNL.Clients.Office.Excel.Functions.SPG(B74304, "IQ_GROSS_MARGIN", "LTM", A74304)</f>
        <v>#PEND</v>
      </c>
      <c r="E74304" s="2" t="str">
        <f>_xll.SNL.Clients.Office.Excel.Functions.SPG(B74304, "IQ_SGA_MARGIN", "LTM", A74304)</f>
        <v>#PEND</v>
      </c>
    </row>
    <row r="74305" spans="1:5" hidden="1" x14ac:dyDescent="0.35">
      <c r="A74305" s="1">
        <v>45111</v>
      </c>
      <c r="B74305" t="s">
        <v>45</v>
      </c>
      <c r="C74305" s="3">
        <v>17.144380749233434</v>
      </c>
      <c r="D74305" s="2" t="str">
        <f>_xll.SNL.Clients.Office.Excel.Functions.SPG(B74305, "IQ_GROSS_MARGIN", "LTM", A74305)</f>
        <v>#PEND</v>
      </c>
      <c r="E74305" s="2" t="str">
        <f>_xll.SNL.Clients.Office.Excel.Functions.SPG(B74305, "IQ_SGA_MARGIN", "LTM", A74305)</f>
        <v>#PEND</v>
      </c>
    </row>
    <row r="74306" spans="1:5" hidden="1" x14ac:dyDescent="0.35">
      <c r="A74306" s="1">
        <v>45111</v>
      </c>
      <c r="B74306" t="s">
        <v>46</v>
      </c>
      <c r="C74306" s="3">
        <v>31.782429009465407</v>
      </c>
      <c r="D74306" s="2" t="str">
        <f>_xll.SNL.Clients.Office.Excel.Functions.SPG(B74306, "IQ_GROSS_MARGIN", "LTM", A74306)</f>
        <v>#PEND</v>
      </c>
      <c r="E74306" s="2" t="str">
        <f>_xll.SNL.Clients.Office.Excel.Functions.SPG(B74306, "IQ_SGA_MARGIN", "LTM", A74306)</f>
        <v>#PEND</v>
      </c>
    </row>
    <row r="74307" spans="1:5" hidden="1" x14ac:dyDescent="0.35">
      <c r="A74307" s="1">
        <v>45111</v>
      </c>
      <c r="B74307" t="s">
        <v>47</v>
      </c>
      <c r="C74307" s="3" t="s">
        <v>319</v>
      </c>
      <c r="D74307" s="2" t="str">
        <f>_xll.SNL.Clients.Office.Excel.Functions.SPG(B74307, "IQ_GROSS_MARGIN", "LTM", A74307)</f>
        <v>#PEND</v>
      </c>
      <c r="E74307" s="2" t="str">
        <f>_xll.SNL.Clients.Office.Excel.Functions.SPG(B74307, "IQ_SGA_MARGIN", "LTM", A74307)</f>
        <v>#PEND</v>
      </c>
    </row>
    <row r="74308" spans="1:5" hidden="1" x14ac:dyDescent="0.35">
      <c r="A74308" s="1">
        <v>45111</v>
      </c>
      <c r="B74308" t="s">
        <v>48</v>
      </c>
      <c r="C74308" s="3" t="s">
        <v>319</v>
      </c>
      <c r="D74308" s="2" t="str">
        <f>_xll.SNL.Clients.Office.Excel.Functions.SPG(B74308, "IQ_GROSS_MARGIN", "LTM", A74308)</f>
        <v>#PEND</v>
      </c>
      <c r="E74308" s="2" t="str">
        <f>_xll.SNL.Clients.Office.Excel.Functions.SPG(B74308, "IQ_SGA_MARGIN", "LTM", A74308)</f>
        <v>#PEND</v>
      </c>
    </row>
    <row r="74309" spans="1:5" hidden="1" x14ac:dyDescent="0.35">
      <c r="A74309" s="1">
        <v>45111</v>
      </c>
      <c r="B74309" t="s">
        <v>49</v>
      </c>
      <c r="C74309" s="3">
        <v>1.8584188774830022</v>
      </c>
      <c r="D74309" s="2" t="str">
        <f>_xll.SNL.Clients.Office.Excel.Functions.SPG(B74309, "IQ_GROSS_MARGIN", "LTM", A74309)</f>
        <v>#PEND</v>
      </c>
      <c r="E74309" s="2" t="str">
        <f>_xll.SNL.Clients.Office.Excel.Functions.SPG(B74309, "IQ_SGA_MARGIN", "LTM", A74309)</f>
        <v>#PEND</v>
      </c>
    </row>
    <row r="74310" spans="1:5" hidden="1" x14ac:dyDescent="0.35">
      <c r="A74310" s="1">
        <v>45111</v>
      </c>
      <c r="B74310" t="s">
        <v>50</v>
      </c>
      <c r="C74310" s="3">
        <v>21.543794160778564</v>
      </c>
      <c r="D74310" s="2" t="str">
        <f>_xll.SNL.Clients.Office.Excel.Functions.SPG(B74310, "IQ_GROSS_MARGIN", "LTM", A74310)</f>
        <v>#PEND</v>
      </c>
      <c r="E74310" s="2" t="str">
        <f>_xll.SNL.Clients.Office.Excel.Functions.SPG(B74310, "IQ_SGA_MARGIN", "LTM", A74310)</f>
        <v>#PEND</v>
      </c>
    </row>
    <row r="74311" spans="1:5" hidden="1" x14ac:dyDescent="0.35">
      <c r="A74311" s="1">
        <v>45111</v>
      </c>
      <c r="B74311" t="s">
        <v>51</v>
      </c>
      <c r="C74311" s="3">
        <v>19.09078789494734</v>
      </c>
      <c r="D74311" s="2" t="str">
        <f>_xll.SNL.Clients.Office.Excel.Functions.SPG(B74311, "IQ_GROSS_MARGIN", "LTM", A74311)</f>
        <v>#PEND</v>
      </c>
      <c r="E74311" s="2" t="str">
        <f>_xll.SNL.Clients.Office.Excel.Functions.SPG(B74311, "IQ_SGA_MARGIN", "LTM", A74311)</f>
        <v>#PEND</v>
      </c>
    </row>
    <row r="74312" spans="1:5" hidden="1" x14ac:dyDescent="0.35">
      <c r="A74312" s="1">
        <v>45111</v>
      </c>
      <c r="B74312" t="s">
        <v>52</v>
      </c>
      <c r="C74312" s="3">
        <v>18.210905212638316</v>
      </c>
      <c r="D74312" s="2" t="str">
        <f>_xll.SNL.Clients.Office.Excel.Functions.SPG(B74312, "IQ_GROSS_MARGIN", "LTM", A74312)</f>
        <v>#PEND</v>
      </c>
      <c r="E74312" s="2" t="str">
        <f>_xll.SNL.Clients.Office.Excel.Functions.SPG(B74312, "IQ_SGA_MARGIN", "LTM", A74312)</f>
        <v>#PEND</v>
      </c>
    </row>
    <row r="74313" spans="1:5" hidden="1" x14ac:dyDescent="0.35">
      <c r="A74313" s="1">
        <v>45111</v>
      </c>
      <c r="B74313" t="s">
        <v>53</v>
      </c>
      <c r="C74313" s="3">
        <v>2.4130115984535396</v>
      </c>
      <c r="D74313" s="2" t="str">
        <f>_xll.SNL.Clients.Office.Excel.Functions.SPG(B74313, "IQ_GROSS_MARGIN", "LTM", A74313)</f>
        <v>#PEND</v>
      </c>
      <c r="E74313" s="2" t="str">
        <f>_xll.SNL.Clients.Office.Excel.Functions.SPG(B74313, "IQ_SGA_MARGIN", "LTM", A74313)</f>
        <v>#PEND</v>
      </c>
    </row>
    <row r="74314" spans="1:5" hidden="1" x14ac:dyDescent="0.35">
      <c r="A74314" s="1">
        <v>45111</v>
      </c>
      <c r="B74314" t="s">
        <v>54</v>
      </c>
      <c r="C74314" s="3" t="s">
        <v>319</v>
      </c>
      <c r="D74314" s="2" t="str">
        <f>_xll.SNL.Clients.Office.Excel.Functions.SPG(B74314, "IQ_GROSS_MARGIN", "LTM", A74314)</f>
        <v>#PEND</v>
      </c>
      <c r="E74314" s="2" t="str">
        <f>_xll.SNL.Clients.Office.Excel.Functions.SPG(B74314, "IQ_SGA_MARGIN", "LTM", A74314)</f>
        <v>#PEND</v>
      </c>
    </row>
    <row r="74315" spans="1:5" hidden="1" x14ac:dyDescent="0.35">
      <c r="A74315" s="1">
        <v>45111</v>
      </c>
      <c r="B74315" t="s">
        <v>55</v>
      </c>
      <c r="C74315" s="3" t="s">
        <v>319</v>
      </c>
      <c r="D74315" s="2" t="str">
        <f>_xll.SNL.Clients.Office.Excel.Functions.SPG(B74315, "IQ_GROSS_MARGIN", "LTM", A74315)</f>
        <v>#PEND</v>
      </c>
      <c r="E74315" s="2" t="str">
        <f>_xll.SNL.Clients.Office.Excel.Functions.SPG(B74315, "IQ_SGA_MARGIN", "LTM", A74315)</f>
        <v>#PEND</v>
      </c>
    </row>
    <row r="74316" spans="1:5" hidden="1" x14ac:dyDescent="0.35">
      <c r="A74316" s="1">
        <v>45111</v>
      </c>
      <c r="B74316" t="s">
        <v>56</v>
      </c>
      <c r="C74316" s="3">
        <v>12.291694440741235</v>
      </c>
      <c r="D74316" s="2" t="str">
        <f>_xll.SNL.Clients.Office.Excel.Functions.SPG(B74316, "IQ_GROSS_MARGIN", "LTM", A74316)</f>
        <v>#PEND</v>
      </c>
      <c r="E74316" s="2" t="str">
        <f>_xll.SNL.Clients.Office.Excel.Functions.SPG(B74316, "IQ_SGA_MARGIN", "LTM", A74316)</f>
        <v>#PEND</v>
      </c>
    </row>
    <row r="74317" spans="1:5" hidden="1" x14ac:dyDescent="0.35">
      <c r="A74317" s="1">
        <v>45111</v>
      </c>
      <c r="B74317" t="s">
        <v>57</v>
      </c>
      <c r="C74317" s="3">
        <v>0.56365817890947867</v>
      </c>
      <c r="D74317" s="2" t="str">
        <f>_xll.SNL.Clients.Office.Excel.Functions.SPG(B74317, "IQ_GROSS_MARGIN", "LTM", A74317)</f>
        <v>#PEND</v>
      </c>
      <c r="E74317" s="2" t="str">
        <f>_xll.SNL.Clients.Office.Excel.Functions.SPG(B74317, "IQ_SGA_MARGIN", "LTM", A74317)</f>
        <v>#PEND</v>
      </c>
    </row>
    <row r="74318" spans="1:5" hidden="1" x14ac:dyDescent="0.35">
      <c r="A74318" s="1">
        <v>45111</v>
      </c>
      <c r="B74318" t="s">
        <v>58</v>
      </c>
      <c r="C74318" s="3">
        <v>3.3222237035061997</v>
      </c>
      <c r="D74318" s="2" t="str">
        <f>_xll.SNL.Clients.Office.Excel.Functions.SPG(B74318, "IQ_GROSS_MARGIN", "LTM", A74318)</f>
        <v>#PEND</v>
      </c>
      <c r="E74318" s="2" t="str">
        <f>_xll.SNL.Clients.Office.Excel.Functions.SPG(B74318, "IQ_SGA_MARGIN", "LTM", A74318)</f>
        <v>#PEND</v>
      </c>
    </row>
    <row r="74319" spans="1:5" hidden="1" x14ac:dyDescent="0.35">
      <c r="A74319" s="1">
        <v>45111</v>
      </c>
      <c r="B74319" t="s">
        <v>59</v>
      </c>
      <c r="C74319" s="3">
        <v>3.6925444607385685</v>
      </c>
      <c r="D74319" s="2" t="str">
        <f>_xll.SNL.Clients.Office.Excel.Functions.SPG(B74319, "IQ_GROSS_MARGIN", "LTM", A74319)</f>
        <v>#PEND</v>
      </c>
      <c r="E74319" s="2" t="str">
        <f>_xll.SNL.Clients.Office.Excel.Functions.SPG(B74319, "IQ_SGA_MARGIN", "LTM", A74319)</f>
        <v>#PEND</v>
      </c>
    </row>
    <row r="74320" spans="1:5" hidden="1" x14ac:dyDescent="0.35">
      <c r="A74320" s="1">
        <v>45111</v>
      </c>
      <c r="B74320" t="s">
        <v>60</v>
      </c>
      <c r="C74320" s="3">
        <v>6.6791094520730576</v>
      </c>
      <c r="D74320" s="2" t="str">
        <f>_xll.SNL.Clients.Office.Excel.Functions.SPG(B74320, "IQ_GROSS_MARGIN", "LTM", A74320)</f>
        <v>#PEND</v>
      </c>
      <c r="E74320" s="2" t="str">
        <f>_xll.SNL.Clients.Office.Excel.Functions.SPG(B74320, "IQ_SGA_MARGIN", "LTM", A74320)</f>
        <v>#PEND</v>
      </c>
    </row>
    <row r="74321" spans="1:5" hidden="1" x14ac:dyDescent="0.35">
      <c r="A74321" s="1">
        <v>45111</v>
      </c>
      <c r="B74321" t="s">
        <v>61</v>
      </c>
      <c r="C74321" s="3">
        <v>1.7704306092520996</v>
      </c>
      <c r="D74321" s="2" t="str">
        <f>_xll.SNL.Clients.Office.Excel.Functions.SPG(B74321, "IQ_GROSS_MARGIN", "LTM", A74321)</f>
        <v>#PEND</v>
      </c>
      <c r="E74321" s="2" t="str">
        <f>_xll.SNL.Clients.Office.Excel.Functions.SPG(B74321, "IQ_SGA_MARGIN", "LTM", A74321)</f>
        <v>#PEND</v>
      </c>
    </row>
    <row r="74322" spans="1:5" hidden="1" x14ac:dyDescent="0.35">
      <c r="A74322" s="1">
        <v>45111</v>
      </c>
      <c r="B74322" t="s">
        <v>62</v>
      </c>
      <c r="C74322" s="3">
        <v>5.3092920943874153</v>
      </c>
      <c r="D74322" s="2" t="str">
        <f>_xll.SNL.Clients.Office.Excel.Functions.SPG(B74322, "IQ_GROSS_MARGIN", "LTM", A74322)</f>
        <v>#PEND</v>
      </c>
      <c r="E74322" s="2" t="str">
        <f>_xll.SNL.Clients.Office.Excel.Functions.SPG(B74322, "IQ_SGA_MARGIN", "LTM", A74322)</f>
        <v>#PEND</v>
      </c>
    </row>
    <row r="74323" spans="1:5" hidden="1" x14ac:dyDescent="0.35">
      <c r="A74323" s="1">
        <v>45111</v>
      </c>
      <c r="B74323" t="s">
        <v>63</v>
      </c>
      <c r="C74323" s="3">
        <v>2.2023730169310758</v>
      </c>
      <c r="D74323" s="2" t="str">
        <f>_xll.SNL.Clients.Office.Excel.Functions.SPG(B74323, "IQ_GROSS_MARGIN", "LTM", A74323)</f>
        <v>#PEND</v>
      </c>
      <c r="E74323" s="2" t="str">
        <f>_xll.SNL.Clients.Office.Excel.Functions.SPG(B74323, "IQ_SGA_MARGIN", "LTM", A74323)</f>
        <v>#PEND</v>
      </c>
    </row>
    <row r="74324" spans="1:5" hidden="1" x14ac:dyDescent="0.35">
      <c r="A74324" s="1">
        <v>45111</v>
      </c>
      <c r="B74324" t="s">
        <v>64</v>
      </c>
      <c r="C74324" s="3">
        <v>3.5835221970403945</v>
      </c>
      <c r="D74324" s="2" t="str">
        <f>_xll.SNL.Clients.Office.Excel.Functions.SPG(B74324, "IQ_GROSS_MARGIN", "LTM", A74324)</f>
        <v>#PEND</v>
      </c>
      <c r="E74324" s="2" t="str">
        <f>_xll.SNL.Clients.Office.Excel.Functions.SPG(B74324, "IQ_SGA_MARGIN", "LTM", A74324)</f>
        <v>#PEND</v>
      </c>
    </row>
    <row r="74325" spans="1:5" hidden="1" x14ac:dyDescent="0.35">
      <c r="A74325" s="1">
        <v>45111</v>
      </c>
      <c r="B74325" t="s">
        <v>65</v>
      </c>
      <c r="C74325" s="3">
        <v>10.625249966671111</v>
      </c>
      <c r="D74325" s="2" t="str">
        <f>_xll.SNL.Clients.Office.Excel.Functions.SPG(B74325, "IQ_GROSS_MARGIN", "LTM", A74325)</f>
        <v>#PEND</v>
      </c>
      <c r="E74325" s="2" t="str">
        <f>_xll.SNL.Clients.Office.Excel.Functions.SPG(B74325, "IQ_SGA_MARGIN", "LTM", A74325)</f>
        <v>#PEND</v>
      </c>
    </row>
    <row r="74326" spans="1:5" hidden="1" x14ac:dyDescent="0.35">
      <c r="A74326" s="1">
        <v>45111</v>
      </c>
      <c r="B74326" t="s">
        <v>66</v>
      </c>
      <c r="C74326" s="3">
        <v>6.2818290894547388</v>
      </c>
      <c r="D74326" s="2" t="str">
        <f>_xll.SNL.Clients.Office.Excel.Functions.SPG(B74326, "IQ_GROSS_MARGIN", "LTM", A74326)</f>
        <v>#PEND</v>
      </c>
      <c r="E74326" s="2" t="str">
        <f>_xll.SNL.Clients.Office.Excel.Functions.SPG(B74326, "IQ_SGA_MARGIN", "LTM", A74326)</f>
        <v>#PEND</v>
      </c>
    </row>
    <row r="74327" spans="1:5" hidden="1" x14ac:dyDescent="0.35">
      <c r="A74327" s="1">
        <v>45111</v>
      </c>
      <c r="B74327" t="s">
        <v>67</v>
      </c>
      <c r="C74327" s="3">
        <v>1.1447361685108652</v>
      </c>
      <c r="D74327" s="2" t="str">
        <f>_xll.SNL.Clients.Office.Excel.Functions.SPG(B74327, "IQ_GROSS_MARGIN", "LTM", A74327)</f>
        <v>#PEND</v>
      </c>
      <c r="E74327" s="2" t="str">
        <f>_xll.SNL.Clients.Office.Excel.Functions.SPG(B74327, "IQ_SGA_MARGIN", "LTM", A74327)</f>
        <v>#PEND</v>
      </c>
    </row>
    <row r="74328" spans="1:5" hidden="1" x14ac:dyDescent="0.35">
      <c r="A74328" s="1">
        <v>45111</v>
      </c>
      <c r="B74328" t="s">
        <v>68</v>
      </c>
      <c r="C74328" s="3">
        <v>8.7988268230902555</v>
      </c>
      <c r="D74328" s="2" t="str">
        <f>_xll.SNL.Clients.Office.Excel.Functions.SPG(B74328, "IQ_GROSS_MARGIN", "LTM", A74328)</f>
        <v>#PEND</v>
      </c>
      <c r="E74328" s="2" t="str">
        <f>_xll.SNL.Clients.Office.Excel.Functions.SPG(B74328, "IQ_SGA_MARGIN", "LTM", A74328)</f>
        <v>#PEND</v>
      </c>
    </row>
    <row r="74329" spans="1:5" hidden="1" x14ac:dyDescent="0.35">
      <c r="A74329" s="1">
        <v>45111</v>
      </c>
      <c r="B74329" t="s">
        <v>69</v>
      </c>
      <c r="C74329" s="3">
        <v>5.4659378749500069</v>
      </c>
      <c r="D74329" s="2" t="str">
        <f>_xll.SNL.Clients.Office.Excel.Functions.SPG(B74329, "IQ_GROSS_MARGIN", "LTM", A74329)</f>
        <v>#PEND</v>
      </c>
      <c r="E74329" s="2" t="str">
        <f>_xll.SNL.Clients.Office.Excel.Functions.SPG(B74329, "IQ_SGA_MARGIN", "LTM", A74329)</f>
        <v>#PEND</v>
      </c>
    </row>
    <row r="74330" spans="1:5" hidden="1" x14ac:dyDescent="0.35">
      <c r="A74330" s="1">
        <v>45111</v>
      </c>
      <c r="B74330" t="s">
        <v>70</v>
      </c>
      <c r="C74330" s="3" t="s">
        <v>319</v>
      </c>
      <c r="D74330" s="2" t="str">
        <f>_xll.SNL.Clients.Office.Excel.Functions.SPG(B74330, "IQ_GROSS_MARGIN", "LTM", A74330)</f>
        <v>#PEND</v>
      </c>
      <c r="E74330" s="2" t="str">
        <f>_xll.SNL.Clients.Office.Excel.Functions.SPG(B74330, "IQ_SGA_MARGIN", "LTM", A74330)</f>
        <v>#PEND</v>
      </c>
    </row>
    <row r="74331" spans="1:5" hidden="1" x14ac:dyDescent="0.35">
      <c r="A74331" s="1">
        <v>45111</v>
      </c>
      <c r="B74331" t="s">
        <v>71</v>
      </c>
      <c r="C74331" s="3" t="s">
        <v>319</v>
      </c>
      <c r="D74331" s="2" t="str">
        <f>_xll.SNL.Clients.Office.Excel.Functions.SPG(B74331, "IQ_GROSS_MARGIN", "LTM", A74331)</f>
        <v>#PEND</v>
      </c>
      <c r="E74331" s="2" t="str">
        <f>_xll.SNL.Clients.Office.Excel.Functions.SPG(B74331, "IQ_SGA_MARGIN", "LTM", A74331)</f>
        <v>#PEND</v>
      </c>
    </row>
    <row r="74332" spans="1:5" hidden="1" x14ac:dyDescent="0.35">
      <c r="A74332" s="1">
        <v>45111</v>
      </c>
      <c r="B74332" t="s">
        <v>72</v>
      </c>
      <c r="C74332" s="3" t="s">
        <v>319</v>
      </c>
      <c r="D74332" s="2" t="str">
        <f>_xll.SNL.Clients.Office.Excel.Functions.SPG(B74332, "IQ_GROSS_MARGIN", "LTM", A74332)</f>
        <v>#PEND</v>
      </c>
      <c r="E74332" s="2" t="str">
        <f>_xll.SNL.Clients.Office.Excel.Functions.SPG(B74332, "IQ_SGA_MARGIN", "LTM", A74332)</f>
        <v>#PEND</v>
      </c>
    </row>
    <row r="74333" spans="1:5" hidden="1" x14ac:dyDescent="0.35">
      <c r="A74333" s="1">
        <v>45111</v>
      </c>
      <c r="B74333" t="s">
        <v>73</v>
      </c>
      <c r="C74333" s="3">
        <v>5.364618050926544</v>
      </c>
      <c r="D74333" s="2" t="str">
        <f>_xll.SNL.Clients.Office.Excel.Functions.SPG(B74333, "IQ_GROSS_MARGIN", "LTM", A74333)</f>
        <v>#PEND</v>
      </c>
      <c r="E74333" s="2" t="str">
        <f>_xll.SNL.Clients.Office.Excel.Functions.SPG(B74333, "IQ_SGA_MARGIN", "LTM", A74333)</f>
        <v>#PEND</v>
      </c>
    </row>
    <row r="74334" spans="1:5" hidden="1" x14ac:dyDescent="0.35">
      <c r="A74334" s="1">
        <v>45111</v>
      </c>
      <c r="B74334" t="s">
        <v>74</v>
      </c>
      <c r="C74334" s="3" t="s">
        <v>319</v>
      </c>
      <c r="D74334" s="2" t="str">
        <f>_xll.SNL.Clients.Office.Excel.Functions.SPG(B74334, "IQ_GROSS_MARGIN", "LTM", A74334)</f>
        <v>#PEND</v>
      </c>
      <c r="E74334" s="2" t="str">
        <f>_xll.SNL.Clients.Office.Excel.Functions.SPG(B74334, "IQ_SGA_MARGIN", "LTM", A74334)</f>
        <v>#PEND</v>
      </c>
    </row>
    <row r="74335" spans="1:5" hidden="1" x14ac:dyDescent="0.35">
      <c r="A74335" s="1">
        <v>45111</v>
      </c>
      <c r="B74335" t="s">
        <v>75</v>
      </c>
      <c r="C74335" s="3">
        <v>5.8765497933608852</v>
      </c>
      <c r="D74335" s="2" t="str">
        <f>_xll.SNL.Clients.Office.Excel.Functions.SPG(B74335, "IQ_GROSS_MARGIN", "LTM", A74335)</f>
        <v>#PEND</v>
      </c>
      <c r="E74335" s="2" t="str">
        <f>_xll.SNL.Clients.Office.Excel.Functions.SPG(B74335, "IQ_SGA_MARGIN", "LTM", A74335)</f>
        <v>#PEND</v>
      </c>
    </row>
    <row r="74336" spans="1:5" hidden="1" x14ac:dyDescent="0.35">
      <c r="A74336" s="1">
        <v>45111</v>
      </c>
      <c r="B74336" t="s">
        <v>76</v>
      </c>
      <c r="C74336" s="3">
        <v>25.38328222903613</v>
      </c>
      <c r="D74336" s="2" t="str">
        <f>_xll.SNL.Clients.Office.Excel.Functions.SPG(B74336, "IQ_GROSS_MARGIN", "LTM", A74336)</f>
        <v>#PEND</v>
      </c>
      <c r="E74336" s="2" t="str">
        <f>_xll.SNL.Clients.Office.Excel.Functions.SPG(B74336, "IQ_SGA_MARGIN", "LTM", A74336)</f>
        <v>#PEND</v>
      </c>
    </row>
    <row r="74337" spans="1:5" hidden="1" x14ac:dyDescent="0.35">
      <c r="A74337" s="1">
        <v>45111</v>
      </c>
      <c r="B74337" t="s">
        <v>77</v>
      </c>
      <c r="C74337" s="3">
        <v>20.797227036395149</v>
      </c>
      <c r="D74337" s="2" t="str">
        <f>_xll.SNL.Clients.Office.Excel.Functions.SPG(B74337, "IQ_GROSS_MARGIN", "LTM", A74337)</f>
        <v>#PEND</v>
      </c>
      <c r="E74337" s="2" t="str">
        <f>_xll.SNL.Clients.Office.Excel.Functions.SPG(B74337, "IQ_SGA_MARGIN", "LTM", A74337)</f>
        <v>#PEND</v>
      </c>
    </row>
    <row r="74338" spans="1:5" hidden="1" x14ac:dyDescent="0.35">
      <c r="A74338" s="1">
        <v>45111</v>
      </c>
      <c r="B74338" t="s">
        <v>78</v>
      </c>
      <c r="C74338" s="3" t="s">
        <v>319</v>
      </c>
      <c r="D74338" s="2" t="str">
        <f>_xll.SNL.Clients.Office.Excel.Functions.SPG(B74338, "IQ_GROSS_MARGIN", "LTM", A74338)</f>
        <v>#PEND</v>
      </c>
      <c r="E74338" s="2" t="str">
        <f>_xll.SNL.Clients.Office.Excel.Functions.SPG(B74338, "IQ_SGA_MARGIN", "LTM", A74338)</f>
        <v>#PEND</v>
      </c>
    </row>
    <row r="74339" spans="1:5" hidden="1" x14ac:dyDescent="0.35">
      <c r="A74339" s="1">
        <v>45111</v>
      </c>
      <c r="B74339" t="s">
        <v>79</v>
      </c>
      <c r="C74339" s="3">
        <v>5.1406479136115193</v>
      </c>
      <c r="D74339" s="2" t="str">
        <f>_xll.SNL.Clients.Office.Excel.Functions.SPG(B74339, "IQ_GROSS_MARGIN", "LTM", A74339)</f>
        <v>#PEND</v>
      </c>
      <c r="E74339" s="2" t="str">
        <f>_xll.SNL.Clients.Office.Excel.Functions.SPG(B74339, "IQ_SGA_MARGIN", "LTM", A74339)</f>
        <v>#PEND</v>
      </c>
    </row>
    <row r="74340" spans="1:5" hidden="1" x14ac:dyDescent="0.35">
      <c r="A74340" s="1">
        <v>45111</v>
      </c>
      <c r="B74340" t="s">
        <v>80</v>
      </c>
      <c r="C74340" s="3">
        <v>0.6585788561525131</v>
      </c>
      <c r="D74340" s="2" t="str">
        <f>_xll.SNL.Clients.Office.Excel.Functions.SPG(B74340, "IQ_GROSS_MARGIN", "LTM", A74340)</f>
        <v>#PEND</v>
      </c>
      <c r="E74340" s="2" t="str">
        <f>_xll.SNL.Clients.Office.Excel.Functions.SPG(B74340, "IQ_SGA_MARGIN", "LTM", A74340)</f>
        <v>#PEND</v>
      </c>
    </row>
    <row r="74341" spans="1:5" hidden="1" x14ac:dyDescent="0.35">
      <c r="A74341" s="1">
        <v>45111</v>
      </c>
      <c r="B74341" t="s">
        <v>81</v>
      </c>
      <c r="C74341" s="3">
        <v>1.9037461671777096</v>
      </c>
      <c r="D74341" s="2" t="str">
        <f>_xll.SNL.Clients.Office.Excel.Functions.SPG(B74341, "IQ_GROSS_MARGIN", "LTM", A74341)</f>
        <v>#PEND</v>
      </c>
      <c r="E74341" s="2" t="str">
        <f>_xll.SNL.Clients.Office.Excel.Functions.SPG(B74341, "IQ_SGA_MARGIN", "LTM", A74341)</f>
        <v>#PEND</v>
      </c>
    </row>
    <row r="74342" spans="1:5" hidden="1" x14ac:dyDescent="0.35">
      <c r="A74342" s="1">
        <v>45111</v>
      </c>
      <c r="B74342" t="s">
        <v>82</v>
      </c>
      <c r="C74342" s="3">
        <v>35.461938408212241</v>
      </c>
      <c r="D74342" s="2" t="str">
        <f>_xll.SNL.Clients.Office.Excel.Functions.SPG(B74342, "IQ_GROSS_MARGIN", "LTM", A74342)</f>
        <v>#PEND</v>
      </c>
      <c r="E74342" s="2" t="str">
        <f>_xll.SNL.Clients.Office.Excel.Functions.SPG(B74342, "IQ_SGA_MARGIN", "LTM", A74342)</f>
        <v>#PEND</v>
      </c>
    </row>
    <row r="74343" spans="1:5" hidden="1" x14ac:dyDescent="0.35">
      <c r="A74343" s="1">
        <v>45111</v>
      </c>
      <c r="B74343" t="s">
        <v>83</v>
      </c>
      <c r="C74343" s="3" t="s">
        <v>319</v>
      </c>
      <c r="D74343" s="2" t="str">
        <f>_xll.SNL.Clients.Office.Excel.Functions.SPG(B74343, "IQ_GROSS_MARGIN", "LTM", A74343)</f>
        <v>#PEND</v>
      </c>
      <c r="E74343" s="2" t="str">
        <f>_xll.SNL.Clients.Office.Excel.Functions.SPG(B74343, "IQ_SGA_MARGIN", "LTM", A74343)</f>
        <v>#PEND</v>
      </c>
    </row>
    <row r="74344" spans="1:5" hidden="1" x14ac:dyDescent="0.35">
      <c r="A74344" s="1">
        <v>45111</v>
      </c>
      <c r="B74344" t="s">
        <v>84</v>
      </c>
      <c r="C74344" s="3">
        <v>1.6264498066924409</v>
      </c>
      <c r="D74344" s="2" t="str">
        <f>_xll.SNL.Clients.Office.Excel.Functions.SPG(B74344, "IQ_GROSS_MARGIN", "LTM", A74344)</f>
        <v>#PEND</v>
      </c>
      <c r="E74344" s="2" t="str">
        <f>_xll.SNL.Clients.Office.Excel.Functions.SPG(B74344, "IQ_SGA_MARGIN", "LTM", A74344)</f>
        <v>#PEND</v>
      </c>
    </row>
    <row r="74345" spans="1:5" hidden="1" x14ac:dyDescent="0.35">
      <c r="A74345" s="1">
        <v>45111</v>
      </c>
      <c r="B74345" t="s">
        <v>85</v>
      </c>
      <c r="C74345" s="3">
        <v>8.2442341021197176</v>
      </c>
      <c r="D74345" s="2" t="str">
        <f>_xll.SNL.Clients.Office.Excel.Functions.SPG(B74345, "IQ_GROSS_MARGIN", "LTM", A74345)</f>
        <v>#PEND</v>
      </c>
      <c r="E74345" s="2" t="str">
        <f>_xll.SNL.Clients.Office.Excel.Functions.SPG(B74345, "IQ_SGA_MARGIN", "LTM", A74345)</f>
        <v>#PEND</v>
      </c>
    </row>
    <row r="74346" spans="1:5" hidden="1" x14ac:dyDescent="0.35">
      <c r="A74346" s="1">
        <v>45111</v>
      </c>
      <c r="B74346" t="s">
        <v>86</v>
      </c>
      <c r="C74346" s="3">
        <v>3.8949473403546198</v>
      </c>
      <c r="D74346" s="2" t="str">
        <f>_xll.SNL.Clients.Office.Excel.Functions.SPG(B74346, "IQ_GROSS_MARGIN", "LTM", A74346)</f>
        <v>#PEND</v>
      </c>
      <c r="E74346" s="2" t="str">
        <f>_xll.SNL.Clients.Office.Excel.Functions.SPG(B74346, "IQ_SGA_MARGIN", "LTM", A74346)</f>
        <v>#PEND</v>
      </c>
    </row>
    <row r="74347" spans="1:5" hidden="1" x14ac:dyDescent="0.35">
      <c r="A74347" s="1">
        <v>45111</v>
      </c>
      <c r="B74347" t="s">
        <v>87</v>
      </c>
      <c r="C74347" s="3">
        <v>5.5535120650579923</v>
      </c>
      <c r="D74347" s="2" t="str">
        <f>_xll.SNL.Clients.Office.Excel.Functions.SPG(B74347, "IQ_GROSS_MARGIN", "LTM", A74347)</f>
        <v>#PEND</v>
      </c>
      <c r="E74347" s="2" t="str">
        <f>_xll.SNL.Clients.Office.Excel.Functions.SPG(B74347, "IQ_SGA_MARGIN", "LTM", A74347)</f>
        <v>#PEND</v>
      </c>
    </row>
    <row r="74348" spans="1:5" hidden="1" x14ac:dyDescent="0.35">
      <c r="A74348" s="1">
        <v>45111</v>
      </c>
      <c r="B74348" t="s">
        <v>88</v>
      </c>
      <c r="C74348" s="3">
        <v>10.21197173710172</v>
      </c>
      <c r="D74348" s="2" t="str">
        <f>_xll.SNL.Clients.Office.Excel.Functions.SPG(B74348, "IQ_GROSS_MARGIN", "LTM", A74348)</f>
        <v>#PEND</v>
      </c>
      <c r="E74348" s="2" t="str">
        <f>_xll.SNL.Clients.Office.Excel.Functions.SPG(B74348, "IQ_SGA_MARGIN", "LTM", A74348)</f>
        <v>#PEND</v>
      </c>
    </row>
    <row r="74349" spans="1:5" hidden="1" x14ac:dyDescent="0.35">
      <c r="A74349" s="1">
        <v>45111</v>
      </c>
      <c r="B74349" t="s">
        <v>89</v>
      </c>
      <c r="C74349" s="3" t="s">
        <v>319</v>
      </c>
      <c r="D74349" s="2" t="str">
        <f>_xll.SNL.Clients.Office.Excel.Functions.SPG(B74349, "IQ_GROSS_MARGIN", "LTM", A74349)</f>
        <v>#PEND</v>
      </c>
      <c r="E74349" s="2" t="str">
        <f>_xll.SNL.Clients.Office.Excel.Functions.SPG(B74349, "IQ_SGA_MARGIN", "LTM", A74349)</f>
        <v>#PEND</v>
      </c>
    </row>
    <row r="74350" spans="1:5" hidden="1" x14ac:dyDescent="0.35">
      <c r="A74350" s="1">
        <v>45111</v>
      </c>
      <c r="B74350" t="s">
        <v>90</v>
      </c>
      <c r="C74350" s="3">
        <v>0.61591787761631789</v>
      </c>
      <c r="D74350" s="2" t="str">
        <f>_xll.SNL.Clients.Office.Excel.Functions.SPG(B74350, "IQ_GROSS_MARGIN", "LTM", A74350)</f>
        <v>#PEND</v>
      </c>
      <c r="E74350" s="2" t="str">
        <f>_xll.SNL.Clients.Office.Excel.Functions.SPG(B74350, "IQ_SGA_MARGIN", "LTM", A74350)</f>
        <v>#PEND</v>
      </c>
    </row>
    <row r="74351" spans="1:5" hidden="1" x14ac:dyDescent="0.35">
      <c r="A74351" s="1">
        <v>45111</v>
      </c>
      <c r="B74351" t="s">
        <v>91</v>
      </c>
      <c r="C74351" s="3">
        <v>9.54539394747367</v>
      </c>
      <c r="D74351" s="2" t="str">
        <f>_xll.SNL.Clients.Office.Excel.Functions.SPG(B74351, "IQ_GROSS_MARGIN", "LTM", A74351)</f>
        <v>#PEND</v>
      </c>
      <c r="E74351" s="2" t="str">
        <f>_xll.SNL.Clients.Office.Excel.Functions.SPG(B74351, "IQ_SGA_MARGIN", "LTM", A74351)</f>
        <v>#PEND</v>
      </c>
    </row>
    <row r="74352" spans="1:5" hidden="1" x14ac:dyDescent="0.35">
      <c r="A74352" s="1">
        <v>45111</v>
      </c>
      <c r="B74352" t="s">
        <v>92</v>
      </c>
      <c r="C74352" s="3">
        <v>9.3320890547926947</v>
      </c>
      <c r="D74352" s="2" t="str">
        <f>_xll.SNL.Clients.Office.Excel.Functions.SPG(B74352, "IQ_GROSS_MARGIN", "LTM", A74352)</f>
        <v>#PEND</v>
      </c>
      <c r="E74352" s="2" t="str">
        <f>_xll.SNL.Clients.Office.Excel.Functions.SPG(B74352, "IQ_SGA_MARGIN", "LTM", A74352)</f>
        <v>#PEND</v>
      </c>
    </row>
    <row r="74353" spans="1:5" hidden="1" x14ac:dyDescent="0.35">
      <c r="A74353" s="1">
        <v>45111</v>
      </c>
      <c r="B74353" t="s">
        <v>93</v>
      </c>
      <c r="C74353" s="3">
        <v>1.8690841221170511</v>
      </c>
      <c r="D74353" s="2" t="str">
        <f>_xll.SNL.Clients.Office.Excel.Functions.SPG(B74353, "IQ_GROSS_MARGIN", "LTM", A74353)</f>
        <v>#PEND</v>
      </c>
      <c r="E74353" s="2" t="str">
        <f>_xll.SNL.Clients.Office.Excel.Functions.SPG(B74353, "IQ_SGA_MARGIN", "LTM", A74353)</f>
        <v>#PEND</v>
      </c>
    </row>
    <row r="74354" spans="1:5" hidden="1" x14ac:dyDescent="0.35">
      <c r="A74354" s="1">
        <v>45111</v>
      </c>
      <c r="B74354" t="s">
        <v>94</v>
      </c>
      <c r="C74354" s="3">
        <v>50.553259565391279</v>
      </c>
      <c r="D74354" s="2" t="str">
        <f>_xll.SNL.Clients.Office.Excel.Functions.SPG(B74354, "IQ_GROSS_MARGIN", "LTM", A74354)</f>
        <v>#PEND</v>
      </c>
      <c r="E74354" s="2" t="str">
        <f>_xll.SNL.Clients.Office.Excel.Functions.SPG(B74354, "IQ_SGA_MARGIN", "LTM", A74354)</f>
        <v>#PEND</v>
      </c>
    </row>
    <row r="74355" spans="1:5" hidden="1" x14ac:dyDescent="0.35">
      <c r="A74355" s="1">
        <v>45111</v>
      </c>
      <c r="B74355" t="s">
        <v>95</v>
      </c>
      <c r="C74355" s="3">
        <v>5.2952939608052256</v>
      </c>
      <c r="D74355" s="2" t="str">
        <f>_xll.SNL.Clients.Office.Excel.Functions.SPG(B74355, "IQ_GROSS_MARGIN", "LTM", A74355)</f>
        <v>#PEND</v>
      </c>
      <c r="E74355" s="2" t="str">
        <f>_xll.SNL.Clients.Office.Excel.Functions.SPG(B74355, "IQ_SGA_MARGIN", "LTM", A74355)</f>
        <v>#PEND</v>
      </c>
    </row>
    <row r="74356" spans="1:5" hidden="1" x14ac:dyDescent="0.35">
      <c r="A74356" s="1">
        <v>45111</v>
      </c>
      <c r="B74356" t="s">
        <v>96</v>
      </c>
      <c r="C74356" s="3">
        <v>1.5864551393147581</v>
      </c>
      <c r="D74356" s="2" t="str">
        <f>_xll.SNL.Clients.Office.Excel.Functions.SPG(B74356, "IQ_GROSS_MARGIN", "LTM", A74356)</f>
        <v>#PEND</v>
      </c>
      <c r="E74356" s="2" t="str">
        <f>_xll.SNL.Clients.Office.Excel.Functions.SPG(B74356, "IQ_SGA_MARGIN", "LTM", A74356)</f>
        <v>#PEND</v>
      </c>
    </row>
    <row r="74357" spans="1:5" hidden="1" x14ac:dyDescent="0.35">
      <c r="A74357" s="1">
        <v>45111</v>
      </c>
      <c r="B74357" t="s">
        <v>97</v>
      </c>
      <c r="C74357" s="3">
        <v>29.756032528996133</v>
      </c>
      <c r="D74357" s="2" t="str">
        <f>_xll.SNL.Clients.Office.Excel.Functions.SPG(B74357, "IQ_GROSS_MARGIN", "LTM", A74357)</f>
        <v>#PEND</v>
      </c>
      <c r="E74357" s="2" t="str">
        <f>_xll.SNL.Clients.Office.Excel.Functions.SPG(B74357, "IQ_SGA_MARGIN", "LTM", A74357)</f>
        <v>#PEND</v>
      </c>
    </row>
    <row r="74358" spans="1:5" hidden="1" x14ac:dyDescent="0.35">
      <c r="A74358" s="1">
        <v>45111</v>
      </c>
      <c r="B74358" t="s">
        <v>98</v>
      </c>
      <c r="C74358" s="3">
        <v>5.5885881882415678</v>
      </c>
      <c r="D74358" s="2" t="str">
        <f>_xll.SNL.Clients.Office.Excel.Functions.SPG(B74358, "IQ_GROSS_MARGIN", "LTM", A74358)</f>
        <v>#PEND</v>
      </c>
      <c r="E74358" s="2" t="str">
        <f>_xll.SNL.Clients.Office.Excel.Functions.SPG(B74358, "IQ_SGA_MARGIN", "LTM", A74358)</f>
        <v>#PEND</v>
      </c>
    </row>
    <row r="74359" spans="1:5" hidden="1" x14ac:dyDescent="0.35">
      <c r="A74359" s="1">
        <v>45111</v>
      </c>
      <c r="B74359" t="s">
        <v>99</v>
      </c>
      <c r="C74359" s="3">
        <v>6.732435675243301</v>
      </c>
      <c r="D74359" s="2" t="str">
        <f>_xll.SNL.Clients.Office.Excel.Functions.SPG(B74359, "IQ_GROSS_MARGIN", "LTM", A74359)</f>
        <v>#PEND</v>
      </c>
      <c r="E74359" s="2" t="str">
        <f>_xll.SNL.Clients.Office.Excel.Functions.SPG(B74359, "IQ_SGA_MARGIN", "LTM", A74359)</f>
        <v>#PEND</v>
      </c>
    </row>
    <row r="74360" spans="1:5" hidden="1" x14ac:dyDescent="0.35">
      <c r="A74360" s="1">
        <v>45111</v>
      </c>
      <c r="B74360" t="s">
        <v>100</v>
      </c>
      <c r="C74360" s="3" t="s">
        <v>319</v>
      </c>
      <c r="D74360" s="2" t="str">
        <f>_xll.SNL.Clients.Office.Excel.Functions.SPG(B74360, "IQ_GROSS_MARGIN", "LTM", A74360)</f>
        <v>#PEND</v>
      </c>
      <c r="E74360" s="2" t="str">
        <f>_xll.SNL.Clients.Office.Excel.Functions.SPG(B74360, "IQ_SGA_MARGIN", "LTM", A74360)</f>
        <v>#PEND</v>
      </c>
    </row>
    <row r="74361" spans="1:5" hidden="1" x14ac:dyDescent="0.35">
      <c r="A74361" s="1">
        <v>45111</v>
      </c>
      <c r="B74361" t="s">
        <v>101</v>
      </c>
      <c r="C74361" s="3">
        <v>44.420743900813228</v>
      </c>
      <c r="D74361" s="2" t="str">
        <f>_xll.SNL.Clients.Office.Excel.Functions.SPG(B74361, "IQ_GROSS_MARGIN", "LTM", A74361)</f>
        <v>#PEND</v>
      </c>
      <c r="E74361" s="2" t="str">
        <f>_xll.SNL.Clients.Office.Excel.Functions.SPG(B74361, "IQ_SGA_MARGIN", "LTM", A74361)</f>
        <v>#PEND</v>
      </c>
    </row>
    <row r="74362" spans="1:5" hidden="1" x14ac:dyDescent="0.35">
      <c r="A74362" s="1">
        <v>45111</v>
      </c>
      <c r="B74362" t="s">
        <v>102</v>
      </c>
      <c r="C74362" s="3">
        <v>4.2074390081322486</v>
      </c>
      <c r="D74362" s="2" t="str">
        <f>_xll.SNL.Clients.Office.Excel.Functions.SPG(B74362, "IQ_GROSS_MARGIN", "LTM", A74362)</f>
        <v>#PEND</v>
      </c>
      <c r="E74362" s="2" t="str">
        <f>_xll.SNL.Clients.Office.Excel.Functions.SPG(B74362, "IQ_SGA_MARGIN", "LTM", A74362)</f>
        <v>#PEND</v>
      </c>
    </row>
    <row r="74363" spans="1:5" hidden="1" x14ac:dyDescent="0.35">
      <c r="A74363" s="1">
        <v>45111</v>
      </c>
      <c r="B74363" t="s">
        <v>103</v>
      </c>
      <c r="C74363" s="3" t="s">
        <v>319</v>
      </c>
      <c r="D74363" s="2" t="str">
        <f>_xll.SNL.Clients.Office.Excel.Functions.SPG(B74363, "IQ_GROSS_MARGIN", "LTM", A74363)</f>
        <v>#PEND</v>
      </c>
      <c r="E74363" s="2" t="str">
        <f>_xll.SNL.Clients.Office.Excel.Functions.SPG(B74363, "IQ_SGA_MARGIN", "LTM", A74363)</f>
        <v>#PEND</v>
      </c>
    </row>
    <row r="74364" spans="1:5" hidden="1" x14ac:dyDescent="0.35">
      <c r="A74364" s="1">
        <v>45111</v>
      </c>
      <c r="B74364" t="s">
        <v>104</v>
      </c>
      <c r="C74364" s="3">
        <v>8.1132589164170973E-2</v>
      </c>
      <c r="D74364" s="2" t="str">
        <f>_xll.SNL.Clients.Office.Excel.Functions.SPG(B74364, "IQ_GROSS_MARGIN", "LTM", A74364)</f>
        <v>#PEND</v>
      </c>
      <c r="E74364" s="2" t="str">
        <f>_xll.SNL.Clients.Office.Excel.Functions.SPG(B74364, "IQ_SGA_MARGIN", "LTM", A74364)</f>
        <v>#PEND</v>
      </c>
    </row>
    <row r="74365" spans="1:5" hidden="1" x14ac:dyDescent="0.35">
      <c r="A74365" s="1">
        <v>45111</v>
      </c>
      <c r="B74365" t="s">
        <v>105</v>
      </c>
      <c r="C74365" s="3" t="s">
        <v>319</v>
      </c>
      <c r="D74365" s="2" t="str">
        <f>_xll.SNL.Clients.Office.Excel.Functions.SPG(B74365, "IQ_GROSS_MARGIN", "LTM", A74365)</f>
        <v>#PEND</v>
      </c>
      <c r="E74365" s="2" t="str">
        <f>_xll.SNL.Clients.Office.Excel.Functions.SPG(B74365, "IQ_SGA_MARGIN", "LTM", A74365)</f>
        <v>#PEND</v>
      </c>
    </row>
    <row r="74366" spans="1:5" hidden="1" x14ac:dyDescent="0.35">
      <c r="A74366" s="1">
        <v>45111</v>
      </c>
      <c r="B74366" t="s">
        <v>106</v>
      </c>
      <c r="C74366" s="3">
        <v>42.927609652046392</v>
      </c>
      <c r="D74366" s="2" t="str">
        <f>_xll.SNL.Clients.Office.Excel.Functions.SPG(B74366, "IQ_GROSS_MARGIN", "LTM", A74366)</f>
        <v>#PEND</v>
      </c>
      <c r="E74366" s="2" t="str">
        <f>_xll.SNL.Clients.Office.Excel.Functions.SPG(B74366, "IQ_SGA_MARGIN", "LTM", A74366)</f>
        <v>#PEND</v>
      </c>
    </row>
    <row r="74367" spans="1:5" hidden="1" x14ac:dyDescent="0.35">
      <c r="A74367" s="1">
        <v>45111</v>
      </c>
      <c r="B74367" t="s">
        <v>107</v>
      </c>
      <c r="C74367" s="3" t="s">
        <v>319</v>
      </c>
      <c r="D74367" s="2" t="str">
        <f>_xll.SNL.Clients.Office.Excel.Functions.SPG(B74367, "IQ_GROSS_MARGIN", "LTM", A74367)</f>
        <v>#PEND</v>
      </c>
      <c r="E74367" s="2" t="str">
        <f>_xll.SNL.Clients.Office.Excel.Functions.SPG(B74367, "IQ_SGA_MARGIN", "LTM", A74367)</f>
        <v>#PEND</v>
      </c>
    </row>
    <row r="74368" spans="1:5" hidden="1" x14ac:dyDescent="0.35">
      <c r="A74368" s="1">
        <v>45111</v>
      </c>
      <c r="B74368" t="s">
        <v>108</v>
      </c>
      <c r="C74368" s="3" t="s">
        <v>319</v>
      </c>
      <c r="D74368" s="2" t="str">
        <f>_xll.SNL.Clients.Office.Excel.Functions.SPG(B74368, "IQ_GROSS_MARGIN", "LTM", A74368)</f>
        <v>#PEND</v>
      </c>
      <c r="E74368" s="2" t="str">
        <f>_xll.SNL.Clients.Office.Excel.Functions.SPG(B74368, "IQ_SGA_MARGIN", "LTM", A74368)</f>
        <v>#PEND</v>
      </c>
    </row>
    <row r="74369" spans="1:5" hidden="1" x14ac:dyDescent="0.35">
      <c r="A74369" s="1">
        <v>45111</v>
      </c>
      <c r="B74369" t="s">
        <v>109</v>
      </c>
      <c r="C74369" s="3">
        <v>77.056392481002533</v>
      </c>
      <c r="D74369" s="2" t="str">
        <f>_xll.SNL.Clients.Office.Excel.Functions.SPG(B74369, "IQ_GROSS_MARGIN", "LTM", A74369)</f>
        <v>#PEND</v>
      </c>
      <c r="E74369" s="2" t="str">
        <f>_xll.SNL.Clients.Office.Excel.Functions.SPG(B74369, "IQ_SGA_MARGIN", "LTM", A74369)</f>
        <v>#PEND</v>
      </c>
    </row>
    <row r="74370" spans="1:5" hidden="1" x14ac:dyDescent="0.35">
      <c r="A74370" s="1">
        <v>45111</v>
      </c>
      <c r="B74370" t="s">
        <v>110</v>
      </c>
      <c r="C74370" s="3">
        <v>18.557525663244899</v>
      </c>
      <c r="D74370" s="2" t="str">
        <f>_xll.SNL.Clients.Office.Excel.Functions.SPG(B74370, "IQ_GROSS_MARGIN", "LTM", A74370)</f>
        <v>#PEND</v>
      </c>
      <c r="E74370" s="2" t="str">
        <f>_xll.SNL.Clients.Office.Excel.Functions.SPG(B74370, "IQ_SGA_MARGIN", "LTM", A74370)</f>
        <v>#PEND</v>
      </c>
    </row>
    <row r="74371" spans="1:5" hidden="1" x14ac:dyDescent="0.35">
      <c r="A74371" s="1">
        <v>45111</v>
      </c>
      <c r="B74371" t="s">
        <v>111</v>
      </c>
      <c r="C74371" s="3">
        <v>12.318357552326358</v>
      </c>
      <c r="D74371" s="2" t="str">
        <f>_xll.SNL.Clients.Office.Excel.Functions.SPG(B74371, "IQ_GROSS_MARGIN", "LTM", A74371)</f>
        <v>#PEND</v>
      </c>
      <c r="E74371" s="2" t="str">
        <f>_xll.SNL.Clients.Office.Excel.Functions.SPG(B74371, "IQ_SGA_MARGIN", "LTM", A74371)</f>
        <v>#PEND</v>
      </c>
    </row>
    <row r="74372" spans="1:5" hidden="1" x14ac:dyDescent="0.35">
      <c r="A74372" s="1">
        <v>45111</v>
      </c>
      <c r="B74372" t="s">
        <v>112</v>
      </c>
      <c r="C74372" s="3">
        <v>47.087055059325422</v>
      </c>
      <c r="D74372" s="2" t="str">
        <f>_xll.SNL.Clients.Office.Excel.Functions.SPG(B74372, "IQ_GROSS_MARGIN", "LTM", A74372)</f>
        <v>#PEND</v>
      </c>
      <c r="E74372" s="2" t="str">
        <f>_xll.SNL.Clients.Office.Excel.Functions.SPG(B74372, "IQ_SGA_MARGIN", "LTM", A74372)</f>
        <v>#PEND</v>
      </c>
    </row>
    <row r="74373" spans="1:5" hidden="1" x14ac:dyDescent="0.35">
      <c r="A74373" s="1">
        <v>45111</v>
      </c>
      <c r="B74373" t="s">
        <v>113</v>
      </c>
      <c r="C74373" s="3">
        <v>0.46727103052926278</v>
      </c>
      <c r="D74373" s="2" t="str">
        <f>_xll.SNL.Clients.Office.Excel.Functions.SPG(B74373, "IQ_GROSS_MARGIN", "LTM", A74373)</f>
        <v>#PEND</v>
      </c>
      <c r="E74373" s="2" t="str">
        <f>_xll.SNL.Clients.Office.Excel.Functions.SPG(B74373, "IQ_SGA_MARGIN", "LTM", A74373)</f>
        <v>#PEND</v>
      </c>
    </row>
    <row r="74374" spans="1:5" hidden="1" x14ac:dyDescent="0.35">
      <c r="A74374" s="1">
        <v>45111</v>
      </c>
      <c r="B74374" t="s">
        <v>114</v>
      </c>
      <c r="C74374" s="3">
        <v>154.59272097053724</v>
      </c>
      <c r="D74374" s="2" t="str">
        <f>_xll.SNL.Clients.Office.Excel.Functions.SPG(B74374, "IQ_GROSS_MARGIN", "LTM", A74374)</f>
        <v>#PEND</v>
      </c>
      <c r="E74374" s="2" t="str">
        <f>_xll.SNL.Clients.Office.Excel.Functions.SPG(B74374, "IQ_SGA_MARGIN", "LTM", A74374)</f>
        <v>#PEND</v>
      </c>
    </row>
    <row r="74375" spans="1:5" hidden="1" x14ac:dyDescent="0.35">
      <c r="A74375" s="1">
        <v>45111</v>
      </c>
      <c r="B74375" t="s">
        <v>115</v>
      </c>
      <c r="C74375" s="3">
        <v>5.4284868684175445</v>
      </c>
      <c r="D74375" s="2" t="str">
        <f>_xll.SNL.Clients.Office.Excel.Functions.SPG(B74375, "IQ_GROSS_MARGIN", "LTM", A74375)</f>
        <v>#PEND</v>
      </c>
      <c r="E74375" s="2" t="str">
        <f>_xll.SNL.Clients.Office.Excel.Functions.SPG(B74375, "IQ_SGA_MARGIN", "LTM", A74375)</f>
        <v>#PEND</v>
      </c>
    </row>
    <row r="74376" spans="1:5" hidden="1" x14ac:dyDescent="0.35">
      <c r="A74376" s="1">
        <v>45111</v>
      </c>
      <c r="B74376" t="s">
        <v>116</v>
      </c>
      <c r="C74376" s="3">
        <v>5.4659378749500069</v>
      </c>
      <c r="D74376" s="2" t="str">
        <f>_xll.SNL.Clients.Office.Excel.Functions.SPG(B74376, "IQ_GROSS_MARGIN", "LTM", A74376)</f>
        <v>#PEND</v>
      </c>
      <c r="E74376" s="2" t="str">
        <f>_xll.SNL.Clients.Office.Excel.Functions.SPG(B74376, "IQ_SGA_MARGIN", "LTM", A74376)</f>
        <v>#PEND</v>
      </c>
    </row>
    <row r="74377" spans="1:5" hidden="1" x14ac:dyDescent="0.35">
      <c r="A74377" s="1">
        <v>45111</v>
      </c>
      <c r="B74377" t="s">
        <v>117</v>
      </c>
      <c r="C74377" s="3">
        <v>20.55725903212905</v>
      </c>
      <c r="D74377" s="2" t="str">
        <f>_xll.SNL.Clients.Office.Excel.Functions.SPG(B74377, "IQ_GROSS_MARGIN", "LTM", A74377)</f>
        <v>#PEND</v>
      </c>
      <c r="E74377" s="2" t="str">
        <f>_xll.SNL.Clients.Office.Excel.Functions.SPG(B74377, "IQ_SGA_MARGIN", "LTM", A74377)</f>
        <v>#PEND</v>
      </c>
    </row>
    <row r="74378" spans="1:5" hidden="1" x14ac:dyDescent="0.35">
      <c r="A74378" s="1">
        <v>45111</v>
      </c>
      <c r="B74378" t="s">
        <v>118</v>
      </c>
      <c r="C74378" s="3">
        <v>13.078256232502333</v>
      </c>
      <c r="D74378" s="2" t="str">
        <f>_xll.SNL.Clients.Office.Excel.Functions.SPG(B74378, "IQ_GROSS_MARGIN", "LTM", A74378)</f>
        <v>#PEND</v>
      </c>
      <c r="E74378" s="2" t="str">
        <f>_xll.SNL.Clients.Office.Excel.Functions.SPG(B74378, "IQ_SGA_MARGIN", "LTM", A74378)</f>
        <v>#PEND</v>
      </c>
    </row>
    <row r="74379" spans="1:5" hidden="1" x14ac:dyDescent="0.35">
      <c r="A74379" s="1">
        <v>45111</v>
      </c>
      <c r="B74379" t="s">
        <v>119</v>
      </c>
      <c r="C74379" s="3" t="s">
        <v>319</v>
      </c>
      <c r="D74379" s="2" t="str">
        <f>_xll.SNL.Clients.Office.Excel.Functions.SPG(B74379, "IQ_GROSS_MARGIN", "LTM", A74379)</f>
        <v>#PEND</v>
      </c>
      <c r="E74379" s="2" t="str">
        <f>_xll.SNL.Clients.Office.Excel.Functions.SPG(B74379, "IQ_SGA_MARGIN", "LTM", A74379)</f>
        <v>#PEND</v>
      </c>
    </row>
    <row r="74380" spans="1:5" hidden="1" x14ac:dyDescent="0.35">
      <c r="A74380" s="1">
        <v>45111</v>
      </c>
      <c r="B74380" t="s">
        <v>120</v>
      </c>
      <c r="C74380" s="3">
        <v>4.2874283428876145</v>
      </c>
      <c r="D74380" s="2" t="str">
        <f>_xll.SNL.Clients.Office.Excel.Functions.SPG(B74380, "IQ_GROSS_MARGIN", "LTM", A74380)</f>
        <v>#PEND</v>
      </c>
      <c r="E74380" s="2" t="str">
        <f>_xll.SNL.Clients.Office.Excel.Functions.SPG(B74380, "IQ_SGA_MARGIN", "LTM", A74380)</f>
        <v>#PEND</v>
      </c>
    </row>
    <row r="74381" spans="1:5" hidden="1" x14ac:dyDescent="0.35">
      <c r="A74381" s="1">
        <v>45111</v>
      </c>
      <c r="B74381" t="s">
        <v>121</v>
      </c>
      <c r="C74381" s="3">
        <v>4.4314091454472742</v>
      </c>
      <c r="D74381" s="2" t="str">
        <f>_xll.SNL.Clients.Office.Excel.Functions.SPG(B74381, "IQ_GROSS_MARGIN", "LTM", A74381)</f>
        <v>#PEND</v>
      </c>
      <c r="E74381" s="2" t="str">
        <f>_xll.SNL.Clients.Office.Excel.Functions.SPG(B74381, "IQ_SGA_MARGIN", "LTM", A74381)</f>
        <v>#PEND</v>
      </c>
    </row>
    <row r="74382" spans="1:5" hidden="1" x14ac:dyDescent="0.35">
      <c r="A74382" s="1">
        <v>45111</v>
      </c>
      <c r="B74382" t="s">
        <v>122</v>
      </c>
      <c r="C74382" s="3">
        <v>11.691774430075991</v>
      </c>
      <c r="D74382" s="2" t="str">
        <f>_xll.SNL.Clients.Office.Excel.Functions.SPG(B74382, "IQ_GROSS_MARGIN", "LTM", A74382)</f>
        <v>#PEND</v>
      </c>
      <c r="E74382" s="2" t="str">
        <f>_xll.SNL.Clients.Office.Excel.Functions.SPG(B74382, "IQ_SGA_MARGIN", "LTM", A74382)</f>
        <v>#PEND</v>
      </c>
    </row>
    <row r="74383" spans="1:5" hidden="1" x14ac:dyDescent="0.35">
      <c r="A74383" s="1">
        <v>45111</v>
      </c>
      <c r="B74383" t="s">
        <v>123</v>
      </c>
      <c r="C74383" s="3" t="s">
        <v>319</v>
      </c>
      <c r="D74383" s="2" t="str">
        <f>_xll.SNL.Clients.Office.Excel.Functions.SPG(B74383, "IQ_GROSS_MARGIN", "LTM", A74383)</f>
        <v>#PEND</v>
      </c>
      <c r="E74383" s="2" t="str">
        <f>_xll.SNL.Clients.Office.Excel.Functions.SPG(B74383, "IQ_SGA_MARGIN", "LTM", A74383)</f>
        <v>#PEND</v>
      </c>
    </row>
    <row r="74384" spans="1:5" hidden="1" x14ac:dyDescent="0.35">
      <c r="A74384" s="1">
        <v>45111</v>
      </c>
      <c r="B74384" t="s">
        <v>124</v>
      </c>
      <c r="C74384" s="3">
        <v>1.142514331422477</v>
      </c>
      <c r="D74384" s="2" t="str">
        <f>_xll.SNL.Clients.Office.Excel.Functions.SPG(B74384, "IQ_GROSS_MARGIN", "LTM", A74384)</f>
        <v>#PEND</v>
      </c>
      <c r="E74384" s="2" t="str">
        <f>_xll.SNL.Clients.Office.Excel.Functions.SPG(B74384, "IQ_SGA_MARGIN", "LTM", A74384)</f>
        <v>#PEND</v>
      </c>
    </row>
    <row r="74385" spans="1:5" hidden="1" x14ac:dyDescent="0.35">
      <c r="A74385" s="1">
        <v>45111</v>
      </c>
      <c r="B74385" t="s">
        <v>125</v>
      </c>
      <c r="C74385" s="3">
        <v>17.86428476203173</v>
      </c>
      <c r="D74385" s="2" t="str">
        <f>_xll.SNL.Clients.Office.Excel.Functions.SPG(B74385, "IQ_GROSS_MARGIN", "LTM", A74385)</f>
        <v>#PEND</v>
      </c>
      <c r="E74385" s="2" t="str">
        <f>_xll.SNL.Clients.Office.Excel.Functions.SPG(B74385, "IQ_SGA_MARGIN", "LTM", A74385)</f>
        <v>#PEND</v>
      </c>
    </row>
    <row r="74386" spans="1:5" hidden="1" x14ac:dyDescent="0.35">
      <c r="A74386" s="1">
        <v>45111</v>
      </c>
      <c r="B74386" t="s">
        <v>126</v>
      </c>
      <c r="C74386" s="3">
        <v>8.9588054926009875</v>
      </c>
      <c r="D74386" s="2" t="str">
        <f>_xll.SNL.Clients.Office.Excel.Functions.SPG(B74386, "IQ_GROSS_MARGIN", "LTM", A74386)</f>
        <v>#PEND</v>
      </c>
      <c r="E74386" s="2" t="str">
        <f>_xll.SNL.Clients.Office.Excel.Functions.SPG(B74386, "IQ_SGA_MARGIN", "LTM", A74386)</f>
        <v>#PEND</v>
      </c>
    </row>
    <row r="74387" spans="1:5" hidden="1" x14ac:dyDescent="0.35">
      <c r="A74387" s="1">
        <v>45111</v>
      </c>
      <c r="B74387" t="s">
        <v>127</v>
      </c>
      <c r="C74387" s="3">
        <v>1.9464071457139049</v>
      </c>
      <c r="D74387" s="2" t="str">
        <f>_xll.SNL.Clients.Office.Excel.Functions.SPG(B74387, "IQ_GROSS_MARGIN", "LTM", A74387)</f>
        <v>#PEND</v>
      </c>
      <c r="E74387" s="2" t="str">
        <f>_xll.SNL.Clients.Office.Excel.Functions.SPG(B74387, "IQ_SGA_MARGIN", "LTM", A74387)</f>
        <v>#PEND</v>
      </c>
    </row>
    <row r="74388" spans="1:5" hidden="1" x14ac:dyDescent="0.35">
      <c r="A74388" s="1">
        <v>45111</v>
      </c>
      <c r="B74388" t="s">
        <v>128</v>
      </c>
      <c r="C74388" s="3">
        <v>18.744167444340754</v>
      </c>
      <c r="D74388" s="2" t="str">
        <f>_xll.SNL.Clients.Office.Excel.Functions.SPG(B74388, "IQ_GROSS_MARGIN", "LTM", A74388)</f>
        <v>#PEND</v>
      </c>
      <c r="E74388" s="2" t="str">
        <f>_xll.SNL.Clients.Office.Excel.Functions.SPG(B74388, "IQ_SGA_MARGIN", "LTM", A74388)</f>
        <v>#PEND</v>
      </c>
    </row>
    <row r="74389" spans="1:5" hidden="1" x14ac:dyDescent="0.35">
      <c r="A74389" s="1">
        <v>45111</v>
      </c>
      <c r="B74389" t="s">
        <v>129</v>
      </c>
      <c r="C74389" s="3">
        <v>6.1858418877483006</v>
      </c>
      <c r="D74389" s="2" t="str">
        <f>_xll.SNL.Clients.Office.Excel.Functions.SPG(B74389, "IQ_GROSS_MARGIN", "LTM", A74389)</f>
        <v>#PEND</v>
      </c>
      <c r="E74389" s="2" t="str">
        <f>_xll.SNL.Clients.Office.Excel.Functions.SPG(B74389, "IQ_SGA_MARGIN", "LTM", A74389)</f>
        <v>#PEND</v>
      </c>
    </row>
    <row r="74390" spans="1:5" hidden="1" x14ac:dyDescent="0.35">
      <c r="A74390" s="1">
        <v>45111</v>
      </c>
      <c r="B74390" t="s">
        <v>130</v>
      </c>
      <c r="C74390" s="3">
        <v>3.8217125716571125</v>
      </c>
      <c r="D74390" s="2" t="str">
        <f>_xll.SNL.Clients.Office.Excel.Functions.SPG(B74390, "IQ_GROSS_MARGIN", "LTM", A74390)</f>
        <v>#PEND</v>
      </c>
      <c r="E74390" s="2" t="str">
        <f>_xll.SNL.Clients.Office.Excel.Functions.SPG(B74390, "IQ_SGA_MARGIN", "LTM", A74390)</f>
        <v>#PEND</v>
      </c>
    </row>
    <row r="74391" spans="1:5" hidden="1" x14ac:dyDescent="0.35">
      <c r="A74391" s="1">
        <v>45111</v>
      </c>
      <c r="B74391" t="s">
        <v>131</v>
      </c>
      <c r="C74391" s="3">
        <v>2.9222770297293699</v>
      </c>
      <c r="D74391" s="2" t="str">
        <f>_xll.SNL.Clients.Office.Excel.Functions.SPG(B74391, "IQ_GROSS_MARGIN", "LTM", A74391)</f>
        <v>#PEND</v>
      </c>
      <c r="E74391" s="2" t="str">
        <f>_xll.SNL.Clients.Office.Excel.Functions.SPG(B74391, "IQ_SGA_MARGIN", "LTM", A74391)</f>
        <v>#PEND</v>
      </c>
    </row>
    <row r="74392" spans="1:5" hidden="1" x14ac:dyDescent="0.35">
      <c r="A74392" s="1">
        <v>45111</v>
      </c>
      <c r="B74392" t="s">
        <v>132</v>
      </c>
      <c r="C74392" s="3" t="s">
        <v>319</v>
      </c>
      <c r="D74392" s="2" t="str">
        <f>_xll.SNL.Clients.Office.Excel.Functions.SPG(B74392, "IQ_GROSS_MARGIN", "LTM", A74392)</f>
        <v>#PEND</v>
      </c>
      <c r="E74392" s="2" t="str">
        <f>_xll.SNL.Clients.Office.Excel.Functions.SPG(B74392, "IQ_SGA_MARGIN", "LTM", A74392)</f>
        <v>#PEND</v>
      </c>
    </row>
    <row r="74393" spans="1:5" hidden="1" x14ac:dyDescent="0.35">
      <c r="A74393" s="1">
        <v>45111</v>
      </c>
      <c r="B74393" t="s">
        <v>133</v>
      </c>
      <c r="C74393" s="3">
        <v>10.21197173710172</v>
      </c>
      <c r="D74393" s="2" t="str">
        <f>_xll.SNL.Clients.Office.Excel.Functions.SPG(B74393, "IQ_GROSS_MARGIN", "LTM", A74393)</f>
        <v>#PEND</v>
      </c>
      <c r="E74393" s="2" t="str">
        <f>_xll.SNL.Clients.Office.Excel.Functions.SPG(B74393, "IQ_SGA_MARGIN", "LTM", A74393)</f>
        <v>#PEND</v>
      </c>
    </row>
    <row r="74394" spans="1:5" hidden="1" x14ac:dyDescent="0.35">
      <c r="A74394" s="1">
        <v>45111</v>
      </c>
      <c r="B74394" t="s">
        <v>134</v>
      </c>
      <c r="C74394" s="3" t="s">
        <v>319</v>
      </c>
      <c r="D74394" s="2" t="str">
        <f>_xll.SNL.Clients.Office.Excel.Functions.SPG(B74394, "IQ_GROSS_MARGIN", "LTM", A74394)</f>
        <v>#PEND</v>
      </c>
      <c r="E74394" s="2" t="str">
        <f>_xll.SNL.Clients.Office.Excel.Functions.SPG(B74394, "IQ_SGA_MARGIN", "LTM", A74394)</f>
        <v>#PEND</v>
      </c>
    </row>
    <row r="74395" spans="1:5" hidden="1" x14ac:dyDescent="0.35">
      <c r="A74395" s="1">
        <v>45111</v>
      </c>
      <c r="B74395" t="s">
        <v>135</v>
      </c>
      <c r="C74395" s="3">
        <v>14.931342487668312</v>
      </c>
      <c r="D74395" s="2" t="str">
        <f>_xll.SNL.Clients.Office.Excel.Functions.SPG(B74395, "IQ_GROSS_MARGIN", "LTM", A74395)</f>
        <v>#PEND</v>
      </c>
      <c r="E74395" s="2" t="str">
        <f>_xll.SNL.Clients.Office.Excel.Functions.SPG(B74395, "IQ_SGA_MARGIN", "LTM", A74395)</f>
        <v>#PEND</v>
      </c>
    </row>
    <row r="74396" spans="1:5" hidden="1" x14ac:dyDescent="0.35">
      <c r="A74396" s="1">
        <v>45111</v>
      </c>
      <c r="B74396" t="s">
        <v>136</v>
      </c>
      <c r="C74396" s="3" t="s">
        <v>319</v>
      </c>
      <c r="D74396" s="2" t="str">
        <f>_xll.SNL.Clients.Office.Excel.Functions.SPG(B74396, "IQ_GROSS_MARGIN", "LTM", A74396)</f>
        <v>#PEND</v>
      </c>
      <c r="E74396" s="2" t="str">
        <f>_xll.SNL.Clients.Office.Excel.Functions.SPG(B74396, "IQ_SGA_MARGIN", "LTM", A74396)</f>
        <v>#PEND</v>
      </c>
    </row>
    <row r="74397" spans="1:5" hidden="1" x14ac:dyDescent="0.35">
      <c r="A74397" s="1">
        <v>45111</v>
      </c>
      <c r="B74397" t="s">
        <v>137</v>
      </c>
      <c r="C74397" s="3">
        <v>0.76256499133448874</v>
      </c>
      <c r="D74397" s="2" t="str">
        <f>_xll.SNL.Clients.Office.Excel.Functions.SPG(B74397, "IQ_GROSS_MARGIN", "LTM", A74397)</f>
        <v>#PEND</v>
      </c>
      <c r="E74397" s="2" t="str">
        <f>_xll.SNL.Clients.Office.Excel.Functions.SPG(B74397, "IQ_SGA_MARGIN", "LTM", A74397)</f>
        <v>#PEND</v>
      </c>
    </row>
    <row r="74398" spans="1:5" hidden="1" x14ac:dyDescent="0.35">
      <c r="A74398" s="1">
        <v>45111</v>
      </c>
      <c r="B74398" t="s">
        <v>138</v>
      </c>
      <c r="C74398" s="3" t="s">
        <v>319</v>
      </c>
      <c r="D74398" s="2" t="str">
        <f>_xll.SNL.Clients.Office.Excel.Functions.SPG(B74398, "IQ_GROSS_MARGIN", "LTM", A74398)</f>
        <v>#PEND</v>
      </c>
      <c r="E74398" s="2" t="str">
        <f>_xll.SNL.Clients.Office.Excel.Functions.SPG(B74398, "IQ_SGA_MARGIN", "LTM", A74398)</f>
        <v>#PEND</v>
      </c>
    </row>
    <row r="74399" spans="1:5" hidden="1" x14ac:dyDescent="0.35">
      <c r="A74399" s="1">
        <v>45111</v>
      </c>
      <c r="B74399" t="s">
        <v>139</v>
      </c>
      <c r="C74399" s="3">
        <v>6.7590987868284236</v>
      </c>
      <c r="D74399" s="2" t="str">
        <f>_xll.SNL.Clients.Office.Excel.Functions.SPG(B74399, "IQ_GROSS_MARGIN", "LTM", A74399)</f>
        <v>#PEND</v>
      </c>
      <c r="E74399" s="2" t="str">
        <f>_xll.SNL.Clients.Office.Excel.Functions.SPG(B74399, "IQ_SGA_MARGIN", "LTM", A74399)</f>
        <v>#PEND</v>
      </c>
    </row>
    <row r="74400" spans="1:5" hidden="1" x14ac:dyDescent="0.35">
      <c r="A74400" s="1">
        <v>45111</v>
      </c>
      <c r="B74400" t="s">
        <v>140</v>
      </c>
      <c r="C74400" s="3">
        <v>8.1962405012664981</v>
      </c>
      <c r="D74400" s="2" t="str">
        <f>_xll.SNL.Clients.Office.Excel.Functions.SPG(B74400, "IQ_GROSS_MARGIN", "LTM", A74400)</f>
        <v>#PEND</v>
      </c>
      <c r="E74400" s="2" t="str">
        <f>_xll.SNL.Clients.Office.Excel.Functions.SPG(B74400, "IQ_SGA_MARGIN", "LTM", A74400)</f>
        <v>#PEND</v>
      </c>
    </row>
    <row r="74401" spans="1:5" hidden="1" x14ac:dyDescent="0.35">
      <c r="A74401" s="1">
        <v>45111</v>
      </c>
      <c r="B74401" t="s">
        <v>141</v>
      </c>
      <c r="C74401" s="3">
        <v>31.729102786295162</v>
      </c>
      <c r="D74401" s="2" t="str">
        <f>_xll.SNL.Clients.Office.Excel.Functions.SPG(B74401, "IQ_GROSS_MARGIN", "LTM", A74401)</f>
        <v>#PEND</v>
      </c>
      <c r="E74401" s="2" t="str">
        <f>_xll.SNL.Clients.Office.Excel.Functions.SPG(B74401, "IQ_SGA_MARGIN", "LTM", A74401)</f>
        <v>#PEND</v>
      </c>
    </row>
    <row r="74402" spans="1:5" hidden="1" x14ac:dyDescent="0.35">
      <c r="A74402" s="1">
        <v>45111</v>
      </c>
      <c r="B74402" t="s">
        <v>142</v>
      </c>
      <c r="C74402" s="3" t="s">
        <v>319</v>
      </c>
      <c r="D74402" s="2" t="str">
        <f>_xll.SNL.Clients.Office.Excel.Functions.SPG(B74402, "IQ_GROSS_MARGIN", "LTM", A74402)</f>
        <v>#PEND</v>
      </c>
      <c r="E74402" s="2" t="str">
        <f>_xll.SNL.Clients.Office.Excel.Functions.SPG(B74402, "IQ_SGA_MARGIN", "LTM", A74402)</f>
        <v>#PEND</v>
      </c>
    </row>
    <row r="74403" spans="1:5" hidden="1" x14ac:dyDescent="0.35">
      <c r="A74403" s="1">
        <v>45111</v>
      </c>
      <c r="B74403" t="s">
        <v>143</v>
      </c>
      <c r="C74403" s="3">
        <v>4.3780829222770308</v>
      </c>
      <c r="D74403" s="2" t="str">
        <f>_xll.SNL.Clients.Office.Excel.Functions.SPG(B74403, "IQ_GROSS_MARGIN", "LTM", A74403)</f>
        <v>#PEND</v>
      </c>
      <c r="E74403" s="2" t="str">
        <f>_xll.SNL.Clients.Office.Excel.Functions.SPG(B74403, "IQ_SGA_MARGIN", "LTM", A74403)</f>
        <v>#PEND</v>
      </c>
    </row>
    <row r="74404" spans="1:5" hidden="1" x14ac:dyDescent="0.35">
      <c r="A74404" s="1">
        <v>45111</v>
      </c>
      <c r="B74404" t="s">
        <v>144</v>
      </c>
      <c r="C74404" s="3">
        <v>4.0367950939874691</v>
      </c>
      <c r="D74404" s="2" t="str">
        <f>_xll.SNL.Clients.Office.Excel.Functions.SPG(B74404, "IQ_GROSS_MARGIN", "LTM", A74404)</f>
        <v>#PEND</v>
      </c>
      <c r="E74404" s="2" t="str">
        <f>_xll.SNL.Clients.Office.Excel.Functions.SPG(B74404, "IQ_SGA_MARGIN", "LTM", A74404)</f>
        <v>#PEND</v>
      </c>
    </row>
    <row r="74405" spans="1:5" hidden="1" x14ac:dyDescent="0.35">
      <c r="A74405" s="1">
        <v>45111</v>
      </c>
      <c r="B74405" t="s">
        <v>145</v>
      </c>
      <c r="C74405" s="3">
        <v>1.3838154912678311</v>
      </c>
      <c r="D74405" s="2" t="str">
        <f>_xll.SNL.Clients.Office.Excel.Functions.SPG(B74405, "IQ_GROSS_MARGIN", "LTM", A74405)</f>
        <v>#PEND</v>
      </c>
      <c r="E74405" s="2" t="str">
        <f>_xll.SNL.Clients.Office.Excel.Functions.SPG(B74405, "IQ_SGA_MARGIN", "LTM", A74405)</f>
        <v>#PEND</v>
      </c>
    </row>
    <row r="74406" spans="1:5" hidden="1" x14ac:dyDescent="0.35">
      <c r="A74406" s="1">
        <v>45111</v>
      </c>
      <c r="B74406" t="s">
        <v>146</v>
      </c>
      <c r="C74406" s="3">
        <v>2.0823890147980268</v>
      </c>
      <c r="D74406" s="2" t="str">
        <f>_xll.SNL.Clients.Office.Excel.Functions.SPG(B74406, "IQ_GROSS_MARGIN", "LTM", A74406)</f>
        <v>#PEND</v>
      </c>
      <c r="E74406" s="2" t="str">
        <f>_xll.SNL.Clients.Office.Excel.Functions.SPG(B74406, "IQ_SGA_MARGIN", "LTM", A74406)</f>
        <v>#PEND</v>
      </c>
    </row>
    <row r="74407" spans="1:5" hidden="1" x14ac:dyDescent="0.35">
      <c r="A74407" s="1">
        <v>45111</v>
      </c>
      <c r="B74407" t="s">
        <v>147</v>
      </c>
      <c r="C74407" s="3">
        <v>4.0154646047193712</v>
      </c>
      <c r="D74407" s="2" t="str">
        <f>_xll.SNL.Clients.Office.Excel.Functions.SPG(B74407, "IQ_GROSS_MARGIN", "LTM", A74407)</f>
        <v>#PEND</v>
      </c>
      <c r="E74407" s="2" t="str">
        <f>_xll.SNL.Clients.Office.Excel.Functions.SPG(B74407, "IQ_SGA_MARGIN", "LTM", A74407)</f>
        <v>#PEND</v>
      </c>
    </row>
    <row r="74408" spans="1:5" hidden="1" x14ac:dyDescent="0.35">
      <c r="A74408" s="1">
        <v>45111</v>
      </c>
      <c r="B74408" t="s">
        <v>148</v>
      </c>
      <c r="C74408" s="3">
        <v>10.558592187708307</v>
      </c>
      <c r="D74408" s="2" t="str">
        <f>_xll.SNL.Clients.Office.Excel.Functions.SPG(B74408, "IQ_GROSS_MARGIN", "LTM", A74408)</f>
        <v>#PEND</v>
      </c>
      <c r="E74408" s="2" t="str">
        <f>_xll.SNL.Clients.Office.Excel.Functions.SPG(B74408, "IQ_SGA_MARGIN", "LTM", A74408)</f>
        <v>#PEND</v>
      </c>
    </row>
    <row r="74409" spans="1:5" hidden="1" x14ac:dyDescent="0.35">
      <c r="A74409" s="1">
        <v>45111</v>
      </c>
      <c r="B74409" t="s">
        <v>149</v>
      </c>
      <c r="C74409" s="3">
        <v>1.919744034128783</v>
      </c>
      <c r="D74409" s="2" t="str">
        <f>_xll.SNL.Clients.Office.Excel.Functions.SPG(B74409, "IQ_GROSS_MARGIN", "LTM", A74409)</f>
        <v>#PEND</v>
      </c>
      <c r="E74409" s="2" t="str">
        <f>_xll.SNL.Clients.Office.Excel.Functions.SPG(B74409, "IQ_SGA_MARGIN", "LTM", A74409)</f>
        <v>#PEND</v>
      </c>
    </row>
    <row r="74410" spans="1:5" hidden="1" x14ac:dyDescent="0.35">
      <c r="A74410" s="1">
        <v>45111</v>
      </c>
      <c r="B74410" t="s">
        <v>150</v>
      </c>
      <c r="C74410" s="3">
        <v>0.46660445273963475</v>
      </c>
      <c r="D74410" s="2" t="str">
        <f>_xll.SNL.Clients.Office.Excel.Functions.SPG(B74410, "IQ_GROSS_MARGIN", "LTM", A74410)</f>
        <v>#PEND</v>
      </c>
      <c r="E74410" s="2" t="str">
        <f>_xll.SNL.Clients.Office.Excel.Functions.SPG(B74410, "IQ_SGA_MARGIN", "LTM", A74410)</f>
        <v>#PEND</v>
      </c>
    </row>
    <row r="74411" spans="1:5" hidden="1" x14ac:dyDescent="0.35">
      <c r="A74411" s="1">
        <v>45111</v>
      </c>
      <c r="B74411" t="s">
        <v>151</v>
      </c>
      <c r="C74411" s="3" t="s">
        <v>319</v>
      </c>
      <c r="D74411" s="2" t="str">
        <f>_xll.SNL.Clients.Office.Excel.Functions.SPG(B74411, "IQ_GROSS_MARGIN", "LTM", A74411)</f>
        <v>#PEND</v>
      </c>
      <c r="E74411" s="2" t="str">
        <f>_xll.SNL.Clients.Office.Excel.Functions.SPG(B74411, "IQ_SGA_MARGIN", "LTM", A74411)</f>
        <v>#PEND</v>
      </c>
    </row>
    <row r="74412" spans="1:5" hidden="1" x14ac:dyDescent="0.35">
      <c r="A74412" s="1">
        <v>45111</v>
      </c>
      <c r="B74412" t="s">
        <v>152</v>
      </c>
      <c r="C74412" s="3" t="s">
        <v>319</v>
      </c>
      <c r="D74412" s="2" t="str">
        <f>_xll.SNL.Clients.Office.Excel.Functions.SPG(B74412, "IQ_GROSS_MARGIN", "LTM", A74412)</f>
        <v>#PEND</v>
      </c>
      <c r="E74412" s="2" t="str">
        <f>_xll.SNL.Clients.Office.Excel.Functions.SPG(B74412, "IQ_SGA_MARGIN", "LTM", A74412)</f>
        <v>#PEND</v>
      </c>
    </row>
    <row r="74413" spans="1:5" hidden="1" x14ac:dyDescent="0.35">
      <c r="A74413" s="1">
        <v>45111</v>
      </c>
      <c r="B74413" t="s">
        <v>153</v>
      </c>
      <c r="C74413" s="3">
        <v>4.0901213171577124</v>
      </c>
      <c r="D74413" s="2" t="str">
        <f>_xll.SNL.Clients.Office.Excel.Functions.SPG(B74413, "IQ_GROSS_MARGIN", "LTM", A74413)</f>
        <v>#PEND</v>
      </c>
      <c r="E74413" s="2" t="str">
        <f>_xll.SNL.Clients.Office.Excel.Functions.SPG(B74413, "IQ_SGA_MARGIN", "LTM", A74413)</f>
        <v>#PEND</v>
      </c>
    </row>
    <row r="74414" spans="1:5" hidden="1" x14ac:dyDescent="0.35">
      <c r="A74414" s="1">
        <v>45111</v>
      </c>
      <c r="B74414" t="s">
        <v>154</v>
      </c>
      <c r="C74414" s="3" t="s">
        <v>319</v>
      </c>
      <c r="D74414" s="2" t="str">
        <f>_xll.SNL.Clients.Office.Excel.Functions.SPG(B74414, "IQ_GROSS_MARGIN", "LTM", A74414)</f>
        <v>#PEND</v>
      </c>
      <c r="E74414" s="2" t="str">
        <f>_xll.SNL.Clients.Office.Excel.Functions.SPG(B74414, "IQ_SGA_MARGIN", "LTM", A74414)</f>
        <v>#PEND</v>
      </c>
    </row>
    <row r="74415" spans="1:5" hidden="1" x14ac:dyDescent="0.35">
      <c r="A74415" s="1">
        <v>45111</v>
      </c>
      <c r="B74415" t="s">
        <v>155</v>
      </c>
      <c r="C74415" s="3">
        <v>37.861618450873216</v>
      </c>
      <c r="D74415" s="2" t="str">
        <f>_xll.SNL.Clients.Office.Excel.Functions.SPG(B74415, "IQ_GROSS_MARGIN", "LTM", A74415)</f>
        <v>#PEND</v>
      </c>
      <c r="E74415" s="2" t="str">
        <f>_xll.SNL.Clients.Office.Excel.Functions.SPG(B74415, "IQ_SGA_MARGIN", "LTM", A74415)</f>
        <v>#PEND</v>
      </c>
    </row>
    <row r="74416" spans="1:5" hidden="1" x14ac:dyDescent="0.35">
      <c r="A74416" s="1">
        <v>45111</v>
      </c>
      <c r="B74416" t="s">
        <v>156</v>
      </c>
      <c r="C74416" s="3">
        <v>8.5455272630315946</v>
      </c>
      <c r="D74416" s="2" t="str">
        <f>_xll.SNL.Clients.Office.Excel.Functions.SPG(B74416, "IQ_GROSS_MARGIN", "LTM", A74416)</f>
        <v>#PEND</v>
      </c>
      <c r="E74416" s="2" t="str">
        <f>_xll.SNL.Clients.Office.Excel.Functions.SPG(B74416, "IQ_SGA_MARGIN", "LTM", A74416)</f>
        <v>#PEND</v>
      </c>
    </row>
    <row r="74417" spans="1:5" hidden="1" x14ac:dyDescent="0.35">
      <c r="A74417" s="1">
        <v>45111</v>
      </c>
      <c r="B74417" t="s">
        <v>157</v>
      </c>
      <c r="C74417" s="3">
        <v>1.5197973603519532</v>
      </c>
      <c r="D74417" s="2" t="str">
        <f>_xll.SNL.Clients.Office.Excel.Functions.SPG(B74417, "IQ_GROSS_MARGIN", "LTM", A74417)</f>
        <v>#PEND</v>
      </c>
      <c r="E74417" s="2" t="str">
        <f>_xll.SNL.Clients.Office.Excel.Functions.SPG(B74417, "IQ_SGA_MARGIN", "LTM", A74417)</f>
        <v>#PEND</v>
      </c>
    </row>
    <row r="74418" spans="1:5" hidden="1" x14ac:dyDescent="0.35">
      <c r="A74418" s="1">
        <v>45111</v>
      </c>
      <c r="B74418" t="s">
        <v>158</v>
      </c>
      <c r="C74418" s="3">
        <v>6.0471937075056656</v>
      </c>
      <c r="D74418" s="2" t="str">
        <f>_xll.SNL.Clients.Office.Excel.Functions.SPG(B74418, "IQ_GROSS_MARGIN", "LTM", A74418)</f>
        <v>#PEND</v>
      </c>
      <c r="E74418" s="2" t="str">
        <f>_xll.SNL.Clients.Office.Excel.Functions.SPG(B74418, "IQ_SGA_MARGIN", "LTM", A74418)</f>
        <v>#PEND</v>
      </c>
    </row>
    <row r="74419" spans="1:5" hidden="1" x14ac:dyDescent="0.35">
      <c r="A74419" s="1">
        <v>45111</v>
      </c>
      <c r="B74419" t="s">
        <v>159</v>
      </c>
      <c r="C74419" s="3" t="s">
        <v>319</v>
      </c>
      <c r="D74419" s="2" t="str">
        <f>_xll.SNL.Clients.Office.Excel.Functions.SPG(B74419, "IQ_GROSS_MARGIN", "LTM", A74419)</f>
        <v>#PEND</v>
      </c>
      <c r="E74419" s="2" t="str">
        <f>_xll.SNL.Clients.Office.Excel.Functions.SPG(B74419, "IQ_SGA_MARGIN", "LTM", A74419)</f>
        <v>#PEND</v>
      </c>
    </row>
    <row r="74420" spans="1:5" hidden="1" x14ac:dyDescent="0.35">
      <c r="A74420" s="1">
        <v>45111</v>
      </c>
      <c r="B74420" t="s">
        <v>160</v>
      </c>
      <c r="C74420" s="3">
        <v>1.2265031329156113</v>
      </c>
      <c r="D74420" s="2" t="str">
        <f>_xll.SNL.Clients.Office.Excel.Functions.SPG(B74420, "IQ_GROSS_MARGIN", "LTM", A74420)</f>
        <v>#PEND</v>
      </c>
      <c r="E74420" s="2" t="str">
        <f>_xll.SNL.Clients.Office.Excel.Functions.SPG(B74420, "IQ_SGA_MARGIN", "LTM", A74420)</f>
        <v>#PEND</v>
      </c>
    </row>
    <row r="74421" spans="1:5" hidden="1" x14ac:dyDescent="0.35">
      <c r="A74421" s="1">
        <v>45111</v>
      </c>
      <c r="B74421" t="s">
        <v>161</v>
      </c>
      <c r="C74421" s="3">
        <v>6.8257565657912282</v>
      </c>
      <c r="D74421" s="2" t="str">
        <f>_xll.SNL.Clients.Office.Excel.Functions.SPG(B74421, "IQ_GROSS_MARGIN", "LTM", A74421)</f>
        <v>#PEND</v>
      </c>
      <c r="E74421" s="2" t="str">
        <f>_xll.SNL.Clients.Office.Excel.Functions.SPG(B74421, "IQ_SGA_MARGIN", "LTM", A74421)</f>
        <v>#PEND</v>
      </c>
    </row>
    <row r="74422" spans="1:5" hidden="1" x14ac:dyDescent="0.35">
      <c r="A74422" s="1">
        <v>45111</v>
      </c>
      <c r="B74422" t="s">
        <v>162</v>
      </c>
      <c r="C74422" s="3">
        <v>23.463538194907347</v>
      </c>
      <c r="D74422" s="2" t="str">
        <f>_xll.SNL.Clients.Office.Excel.Functions.SPG(B74422, "IQ_GROSS_MARGIN", "LTM", A74422)</f>
        <v>#PEND</v>
      </c>
      <c r="E74422" s="2" t="str">
        <f>_xll.SNL.Clients.Office.Excel.Functions.SPG(B74422, "IQ_SGA_MARGIN", "LTM", A74422)</f>
        <v>#PEND</v>
      </c>
    </row>
    <row r="74423" spans="1:5" hidden="1" x14ac:dyDescent="0.35">
      <c r="A74423" s="1">
        <v>45111</v>
      </c>
      <c r="B74423" t="s">
        <v>163</v>
      </c>
      <c r="C74423" s="3">
        <v>9.7053726169844019</v>
      </c>
      <c r="D74423" s="2" t="str">
        <f>_xll.SNL.Clients.Office.Excel.Functions.SPG(B74423, "IQ_GROSS_MARGIN", "LTM", A74423)</f>
        <v>#PEND</v>
      </c>
      <c r="E74423" s="2" t="str">
        <f>_xll.SNL.Clients.Office.Excel.Functions.SPG(B74423, "IQ_SGA_MARGIN", "LTM", A74423)</f>
        <v>#PEND</v>
      </c>
    </row>
    <row r="74424" spans="1:5" hidden="1" x14ac:dyDescent="0.35">
      <c r="A74424" s="1">
        <v>45111</v>
      </c>
      <c r="B74424" t="s">
        <v>164</v>
      </c>
      <c r="C74424" s="3" t="s">
        <v>319</v>
      </c>
      <c r="D74424" s="2" t="str">
        <f>_xll.SNL.Clients.Office.Excel.Functions.SPG(B74424, "IQ_GROSS_MARGIN", "LTM", A74424)</f>
        <v>#PEND</v>
      </c>
      <c r="E74424" s="2" t="str">
        <f>_xll.SNL.Clients.Office.Excel.Functions.SPG(B74424, "IQ_SGA_MARGIN", "LTM", A74424)</f>
        <v>#PEND</v>
      </c>
    </row>
    <row r="74425" spans="1:5" hidden="1" x14ac:dyDescent="0.35">
      <c r="A74425" s="1">
        <v>45111</v>
      </c>
      <c r="B74425" t="s">
        <v>165</v>
      </c>
      <c r="C74425" s="3">
        <v>4.2714304759365422</v>
      </c>
      <c r="D74425" s="2" t="str">
        <f>_xll.SNL.Clients.Office.Excel.Functions.SPG(B74425, "IQ_GROSS_MARGIN", "LTM", A74425)</f>
        <v>#PEND</v>
      </c>
      <c r="E74425" s="2" t="str">
        <f>_xll.SNL.Clients.Office.Excel.Functions.SPG(B74425, "IQ_SGA_MARGIN", "LTM", A74425)</f>
        <v>#PEND</v>
      </c>
    </row>
    <row r="74426" spans="1:5" hidden="1" x14ac:dyDescent="0.35">
      <c r="A74426" s="1">
        <v>45111</v>
      </c>
      <c r="B74426" t="s">
        <v>166</v>
      </c>
      <c r="C74426" s="3" t="s">
        <v>319</v>
      </c>
      <c r="D74426" s="2" t="str">
        <f>_xll.SNL.Clients.Office.Excel.Functions.SPG(B74426, "IQ_GROSS_MARGIN", "LTM", A74426)</f>
        <v>#PEND</v>
      </c>
      <c r="E74426" s="2" t="str">
        <f>_xll.SNL.Clients.Office.Excel.Functions.SPG(B74426, "IQ_SGA_MARGIN", "LTM", A74426)</f>
        <v>#PEND</v>
      </c>
    </row>
    <row r="74427" spans="1:5" hidden="1" x14ac:dyDescent="0.35">
      <c r="A74427" s="1">
        <v>45111</v>
      </c>
      <c r="B74427" t="s">
        <v>167</v>
      </c>
      <c r="C74427" s="3">
        <v>1.9090787894947341</v>
      </c>
      <c r="D74427" s="2" t="str">
        <f>_xll.SNL.Clients.Office.Excel.Functions.SPG(B74427, "IQ_GROSS_MARGIN", "LTM", A74427)</f>
        <v>#PEND</v>
      </c>
      <c r="E74427" s="2" t="str">
        <f>_xll.SNL.Clients.Office.Excel.Functions.SPG(B74427, "IQ_SGA_MARGIN", "LTM", A74427)</f>
        <v>#PEND</v>
      </c>
    </row>
    <row r="74428" spans="1:5" hidden="1" x14ac:dyDescent="0.35">
      <c r="A74428" s="1">
        <v>45111</v>
      </c>
      <c r="B74428" t="s">
        <v>168</v>
      </c>
      <c r="C74428" s="3" t="s">
        <v>319</v>
      </c>
      <c r="D74428" s="2" t="str">
        <f>_xll.SNL.Clients.Office.Excel.Functions.SPG(B74428, "IQ_GROSS_MARGIN", "LTM", A74428)</f>
        <v>#PEND</v>
      </c>
      <c r="E74428" s="2" t="str">
        <f>_xll.SNL.Clients.Office.Excel.Functions.SPG(B74428, "IQ_SGA_MARGIN", "LTM", A74428)</f>
        <v>#PEND</v>
      </c>
    </row>
    <row r="74429" spans="1:5" hidden="1" x14ac:dyDescent="0.35">
      <c r="A74429" s="1">
        <v>45111</v>
      </c>
      <c r="B74429" t="s">
        <v>169</v>
      </c>
      <c r="C74429" s="3" t="s">
        <v>319</v>
      </c>
      <c r="D74429" s="2" t="str">
        <f>_xll.SNL.Clients.Office.Excel.Functions.SPG(B74429, "IQ_GROSS_MARGIN", "LTM", A74429)</f>
        <v>#PEND</v>
      </c>
      <c r="E74429" s="2" t="str">
        <f>_xll.SNL.Clients.Office.Excel.Functions.SPG(B74429, "IQ_SGA_MARGIN", "LTM", A74429)</f>
        <v>#PEND</v>
      </c>
    </row>
    <row r="74430" spans="1:5" hidden="1" x14ac:dyDescent="0.35">
      <c r="A74430" s="1">
        <v>45111</v>
      </c>
      <c r="B74430" t="s">
        <v>170</v>
      </c>
      <c r="C74430" s="3">
        <v>16.39781362485002</v>
      </c>
      <c r="D74430" s="2" t="str">
        <f>_xll.SNL.Clients.Office.Excel.Functions.SPG(B74430, "IQ_GROSS_MARGIN", "LTM", A74430)</f>
        <v>#PEND</v>
      </c>
      <c r="E74430" s="2" t="str">
        <f>_xll.SNL.Clients.Office.Excel.Functions.SPG(B74430, "IQ_SGA_MARGIN", "LTM", A74430)</f>
        <v>#PEND</v>
      </c>
    </row>
    <row r="74431" spans="1:5" hidden="1" x14ac:dyDescent="0.35">
      <c r="A74431" s="1">
        <v>45111</v>
      </c>
      <c r="B74431" t="s">
        <v>171</v>
      </c>
      <c r="C74431" s="3">
        <v>1.1571790427942941</v>
      </c>
      <c r="D74431" s="2" t="str">
        <f>_xll.SNL.Clients.Office.Excel.Functions.SPG(B74431, "IQ_GROSS_MARGIN", "LTM", A74431)</f>
        <v>#PEND</v>
      </c>
      <c r="E74431" s="2" t="str">
        <f>_xll.SNL.Clients.Office.Excel.Functions.SPG(B74431, "IQ_SGA_MARGIN", "LTM", A74431)</f>
        <v>#PEND</v>
      </c>
    </row>
    <row r="74432" spans="1:5" hidden="1" x14ac:dyDescent="0.35">
      <c r="A74432" s="1">
        <v>45111</v>
      </c>
      <c r="B74432" t="s">
        <v>172</v>
      </c>
      <c r="C74432" s="3">
        <v>3.7701639781362486</v>
      </c>
      <c r="D74432" s="2" t="str">
        <f>_xll.SNL.Clients.Office.Excel.Functions.SPG(B74432, "IQ_GROSS_MARGIN", "LTM", A74432)</f>
        <v>#PEND</v>
      </c>
      <c r="E74432" s="2" t="str">
        <f>_xll.SNL.Clients.Office.Excel.Functions.SPG(B74432, "IQ_SGA_MARGIN", "LTM", A74432)</f>
        <v>#PEND</v>
      </c>
    </row>
    <row r="74433" spans="1:5" hidden="1" x14ac:dyDescent="0.35">
      <c r="A74433" s="1">
        <v>45111</v>
      </c>
      <c r="B74433" t="s">
        <v>173</v>
      </c>
      <c r="C74433" s="3">
        <v>31.862418344220771</v>
      </c>
      <c r="D74433" s="2" t="str">
        <f>_xll.SNL.Clients.Office.Excel.Functions.SPG(B74433, "IQ_GROSS_MARGIN", "LTM", A74433)</f>
        <v>#PEND</v>
      </c>
      <c r="E74433" s="2" t="str">
        <f>_xll.SNL.Clients.Office.Excel.Functions.SPG(B74433, "IQ_SGA_MARGIN", "LTM", A74433)</f>
        <v>#PEND</v>
      </c>
    </row>
    <row r="74434" spans="1:5" hidden="1" x14ac:dyDescent="0.35">
      <c r="A74434" s="1">
        <v>45111</v>
      </c>
      <c r="B74434" t="s">
        <v>174</v>
      </c>
      <c r="C74434" s="3" t="s">
        <v>319</v>
      </c>
      <c r="D74434" s="2" t="str">
        <f>_xll.SNL.Clients.Office.Excel.Functions.SPG(B74434, "IQ_GROSS_MARGIN", "LTM", A74434)</f>
        <v>#PEND</v>
      </c>
      <c r="E74434" s="2" t="str">
        <f>_xll.SNL.Clients.Office.Excel.Functions.SPG(B74434, "IQ_SGA_MARGIN", "LTM", A74434)</f>
        <v>#PEND</v>
      </c>
    </row>
    <row r="74435" spans="1:5" hidden="1" x14ac:dyDescent="0.35">
      <c r="A74435" s="1">
        <v>45111</v>
      </c>
      <c r="B74435" t="s">
        <v>175</v>
      </c>
      <c r="C74435" s="3">
        <v>1.9037461671777096</v>
      </c>
      <c r="D74435" s="2" t="str">
        <f>_xll.SNL.Clients.Office.Excel.Functions.SPG(B74435, "IQ_GROSS_MARGIN", "LTM", A74435)</f>
        <v>#PEND</v>
      </c>
      <c r="E74435" s="2" t="str">
        <f>_xll.SNL.Clients.Office.Excel.Functions.SPG(B74435, "IQ_SGA_MARGIN", "LTM", A74435)</f>
        <v>#PEND</v>
      </c>
    </row>
    <row r="74436" spans="1:5" hidden="1" x14ac:dyDescent="0.35">
      <c r="A74436" s="1">
        <v>45111</v>
      </c>
      <c r="B74436" t="s">
        <v>176</v>
      </c>
      <c r="C74436" s="3" t="s">
        <v>319</v>
      </c>
      <c r="D74436" s="2" t="str">
        <f>_xll.SNL.Clients.Office.Excel.Functions.SPG(B74436, "IQ_GROSS_MARGIN", "LTM", A74436)</f>
        <v>#PEND</v>
      </c>
      <c r="E74436" s="2" t="str">
        <f>_xll.SNL.Clients.Office.Excel.Functions.SPG(B74436, "IQ_SGA_MARGIN", "LTM", A74436)</f>
        <v>#PEND</v>
      </c>
    </row>
    <row r="74437" spans="1:5" hidden="1" x14ac:dyDescent="0.35">
      <c r="A74437" s="1">
        <v>45111</v>
      </c>
      <c r="B74437" t="s">
        <v>177</v>
      </c>
      <c r="C74437" s="3" t="s">
        <v>319</v>
      </c>
      <c r="D74437" s="2" t="str">
        <f>_xll.SNL.Clients.Office.Excel.Functions.SPG(B74437, "IQ_GROSS_MARGIN", "LTM", A74437)</f>
        <v>#PEND</v>
      </c>
      <c r="E74437" s="2" t="str">
        <f>_xll.SNL.Clients.Office.Excel.Functions.SPG(B74437, "IQ_SGA_MARGIN", "LTM", A74437)</f>
        <v>#PEND</v>
      </c>
    </row>
    <row r="74438" spans="1:5" hidden="1" x14ac:dyDescent="0.35">
      <c r="A74438" s="1">
        <v>45111</v>
      </c>
      <c r="B74438" t="s">
        <v>178</v>
      </c>
      <c r="C74438" s="3" t="s">
        <v>319</v>
      </c>
      <c r="D74438" s="2" t="str">
        <f>_xll.SNL.Clients.Office.Excel.Functions.SPG(B74438, "IQ_GROSS_MARGIN", "LTM", A74438)</f>
        <v>#PEND</v>
      </c>
      <c r="E74438" s="2" t="str">
        <f>_xll.SNL.Clients.Office.Excel.Functions.SPG(B74438, "IQ_SGA_MARGIN", "LTM", A74438)</f>
        <v>#PEND</v>
      </c>
    </row>
    <row r="74439" spans="1:5" hidden="1" x14ac:dyDescent="0.35">
      <c r="A74439" s="1">
        <v>45111</v>
      </c>
      <c r="B74439" t="s">
        <v>179</v>
      </c>
      <c r="C74439" s="3">
        <v>2.0983868817491</v>
      </c>
      <c r="D74439" s="2" t="str">
        <f>_xll.SNL.Clients.Office.Excel.Functions.SPG(B74439, "IQ_GROSS_MARGIN", "LTM", A74439)</f>
        <v>#PEND</v>
      </c>
      <c r="E74439" s="2" t="str">
        <f>_xll.SNL.Clients.Office.Excel.Functions.SPG(B74439, "IQ_SGA_MARGIN", "LTM", A74439)</f>
        <v>#PEND</v>
      </c>
    </row>
    <row r="74440" spans="1:5" hidden="1" x14ac:dyDescent="0.35">
      <c r="A74440" s="1">
        <v>45111</v>
      </c>
      <c r="B74440" t="s">
        <v>180</v>
      </c>
      <c r="C74440" s="3">
        <v>12.087276896413812</v>
      </c>
      <c r="D74440" s="2" t="str">
        <f>_xll.SNL.Clients.Office.Excel.Functions.SPG(B74440, "IQ_GROSS_MARGIN", "LTM", A74440)</f>
        <v>#PEND</v>
      </c>
      <c r="E74440" s="2" t="str">
        <f>_xll.SNL.Clients.Office.Excel.Functions.SPG(B74440, "IQ_SGA_MARGIN", "LTM", A74440)</f>
        <v>#PEND</v>
      </c>
    </row>
    <row r="74441" spans="1:5" hidden="1" x14ac:dyDescent="0.35">
      <c r="A74441" s="1">
        <v>45111</v>
      </c>
      <c r="B74441" t="s">
        <v>181</v>
      </c>
      <c r="C74441" s="3">
        <v>45.913878149580057</v>
      </c>
      <c r="D74441" s="2" t="str">
        <f>_xll.SNL.Clients.Office.Excel.Functions.SPG(B74441, "IQ_GROSS_MARGIN", "LTM", A74441)</f>
        <v>#PEND</v>
      </c>
      <c r="E74441" s="2" t="str">
        <f>_xll.SNL.Clients.Office.Excel.Functions.SPG(B74441, "IQ_SGA_MARGIN", "LTM", A74441)</f>
        <v>#PEND</v>
      </c>
    </row>
    <row r="74442" spans="1:5" hidden="1" x14ac:dyDescent="0.35">
      <c r="A74442" s="1">
        <v>45111</v>
      </c>
      <c r="B74442" t="s">
        <v>182</v>
      </c>
      <c r="C74442" s="3">
        <v>3.8394880682575661</v>
      </c>
      <c r="D74442" s="2" t="str">
        <f>_xll.SNL.Clients.Office.Excel.Functions.SPG(B74442, "IQ_GROSS_MARGIN", "LTM", A74442)</f>
        <v>#PEND</v>
      </c>
      <c r="E74442" s="2" t="str">
        <f>_xll.SNL.Clients.Office.Excel.Functions.SPG(B74442, "IQ_SGA_MARGIN", "LTM", A74442)</f>
        <v>#PEND</v>
      </c>
    </row>
    <row r="74443" spans="1:5" hidden="1" x14ac:dyDescent="0.35">
      <c r="A74443" s="1">
        <v>45111</v>
      </c>
      <c r="B74443" t="s">
        <v>183</v>
      </c>
      <c r="C74443" s="3">
        <v>9.6387148380215972</v>
      </c>
      <c r="D74443" s="2" t="str">
        <f>_xll.SNL.Clients.Office.Excel.Functions.SPG(B74443, "IQ_GROSS_MARGIN", "LTM", A74443)</f>
        <v>#PEND</v>
      </c>
      <c r="E74443" s="2" t="str">
        <f>_xll.SNL.Clients.Office.Excel.Functions.SPG(B74443, "IQ_SGA_MARGIN", "LTM", A74443)</f>
        <v>#PEND</v>
      </c>
    </row>
    <row r="74444" spans="1:5" hidden="1" x14ac:dyDescent="0.35">
      <c r="A74444" s="1">
        <v>45111</v>
      </c>
      <c r="B74444" t="s">
        <v>184</v>
      </c>
      <c r="C74444" s="3">
        <v>22.716971070523932</v>
      </c>
      <c r="D74444" s="2" t="str">
        <f>_xll.SNL.Clients.Office.Excel.Functions.SPG(B74444, "IQ_GROSS_MARGIN", "LTM", A74444)</f>
        <v>#PEND</v>
      </c>
      <c r="E74444" s="2" t="str">
        <f>_xll.SNL.Clients.Office.Excel.Functions.SPG(B74444, "IQ_SGA_MARGIN", "LTM", A74444)</f>
        <v>#PEND</v>
      </c>
    </row>
    <row r="74445" spans="1:5" hidden="1" x14ac:dyDescent="0.35">
      <c r="A74445" s="1">
        <v>45111</v>
      </c>
      <c r="B74445" t="s">
        <v>185</v>
      </c>
      <c r="C74445" s="3">
        <v>20.263964804692709</v>
      </c>
      <c r="D74445" s="2" t="str">
        <f>_xll.SNL.Clients.Office.Excel.Functions.SPG(B74445, "IQ_GROSS_MARGIN", "LTM", A74445)</f>
        <v>#PEND</v>
      </c>
      <c r="E74445" s="2" t="str">
        <f>_xll.SNL.Clients.Office.Excel.Functions.SPG(B74445, "IQ_SGA_MARGIN", "LTM", A74445)</f>
        <v>#PEND</v>
      </c>
    </row>
    <row r="74446" spans="1:5" hidden="1" x14ac:dyDescent="0.35">
      <c r="A74446" s="1">
        <v>45111</v>
      </c>
      <c r="B74446" t="s">
        <v>186</v>
      </c>
      <c r="C74446" s="3">
        <v>12.145047327023063</v>
      </c>
      <c r="D74446" s="2" t="str">
        <f>_xll.SNL.Clients.Office.Excel.Functions.SPG(B74446, "IQ_GROSS_MARGIN", "LTM", A74446)</f>
        <v>#PEND</v>
      </c>
      <c r="E74446" s="2" t="str">
        <f>_xll.SNL.Clients.Office.Excel.Functions.SPG(B74446, "IQ_SGA_MARGIN", "LTM", A74446)</f>
        <v>#PEND</v>
      </c>
    </row>
    <row r="74447" spans="1:5" hidden="1" x14ac:dyDescent="0.35">
      <c r="A74447" s="1">
        <v>45111</v>
      </c>
      <c r="B74447" t="s">
        <v>187</v>
      </c>
      <c r="C74447" s="3" t="s">
        <v>319</v>
      </c>
      <c r="D74447" s="2" t="str">
        <f>_xll.SNL.Clients.Office.Excel.Functions.SPG(B74447, "IQ_GROSS_MARGIN", "LTM", A74447)</f>
        <v>#PEND</v>
      </c>
      <c r="E74447" s="2" t="str">
        <f>_xll.SNL.Clients.Office.Excel.Functions.SPG(B74447, "IQ_SGA_MARGIN", "LTM", A74447)</f>
        <v>#PEND</v>
      </c>
    </row>
    <row r="74448" spans="1:5" hidden="1" x14ac:dyDescent="0.35">
      <c r="A74448" s="1">
        <v>45111</v>
      </c>
      <c r="B74448" t="s">
        <v>188</v>
      </c>
      <c r="C74448" s="3">
        <v>63.191574456739104</v>
      </c>
      <c r="D74448" s="2" t="str">
        <f>_xll.SNL.Clients.Office.Excel.Functions.SPG(B74448, "IQ_GROSS_MARGIN", "LTM", A74448)</f>
        <v>#PEND</v>
      </c>
      <c r="E74448" s="2" t="str">
        <f>_xll.SNL.Clients.Office.Excel.Functions.SPG(B74448, "IQ_SGA_MARGIN", "LTM", A74448)</f>
        <v>#PEND</v>
      </c>
    </row>
    <row r="74449" spans="1:5" hidden="1" x14ac:dyDescent="0.35">
      <c r="A74449" s="1">
        <v>45111</v>
      </c>
      <c r="B74449" t="s">
        <v>189</v>
      </c>
      <c r="C74449" s="3">
        <v>30.502599653379551</v>
      </c>
      <c r="D74449" s="2" t="str">
        <f>_xll.SNL.Clients.Office.Excel.Functions.SPG(B74449, "IQ_GROSS_MARGIN", "LTM", A74449)</f>
        <v>#PEND</v>
      </c>
      <c r="E74449" s="2" t="str">
        <f>_xll.SNL.Clients.Office.Excel.Functions.SPG(B74449, "IQ_SGA_MARGIN", "LTM", A74449)</f>
        <v>#PEND</v>
      </c>
    </row>
    <row r="74450" spans="1:5" hidden="1" x14ac:dyDescent="0.35">
      <c r="A74450" s="1">
        <v>45111</v>
      </c>
      <c r="B74450" t="s">
        <v>190</v>
      </c>
      <c r="C74450" s="3">
        <v>1.0638581522463673</v>
      </c>
      <c r="D74450" s="2" t="str">
        <f>_xll.SNL.Clients.Office.Excel.Functions.SPG(B74450, "IQ_GROSS_MARGIN", "LTM", A74450)</f>
        <v>#PEND</v>
      </c>
      <c r="E74450" s="2" t="str">
        <f>_xll.SNL.Clients.Office.Excel.Functions.SPG(B74450, "IQ_SGA_MARGIN", "LTM", A74450)</f>
        <v>#PEND</v>
      </c>
    </row>
    <row r="74451" spans="1:5" hidden="1" x14ac:dyDescent="0.35">
      <c r="A74451" s="1">
        <v>45111</v>
      </c>
      <c r="B74451" t="s">
        <v>191</v>
      </c>
      <c r="C74451" s="3">
        <v>18.450873216904416</v>
      </c>
      <c r="D74451" s="2" t="str">
        <f>_xll.SNL.Clients.Office.Excel.Functions.SPG(B74451, "IQ_GROSS_MARGIN", "LTM", A74451)</f>
        <v>#PEND</v>
      </c>
      <c r="E74451" s="2" t="str">
        <f>_xll.SNL.Clients.Office.Excel.Functions.SPG(B74451, "IQ_SGA_MARGIN", "LTM", A74451)</f>
        <v>#PEND</v>
      </c>
    </row>
    <row r="74452" spans="1:5" hidden="1" x14ac:dyDescent="0.35">
      <c r="A74452" s="1">
        <v>45111</v>
      </c>
      <c r="B74452" t="s">
        <v>192</v>
      </c>
      <c r="C74452" s="3">
        <v>7.1723770163978138</v>
      </c>
      <c r="D74452" s="2" t="str">
        <f>_xll.SNL.Clients.Office.Excel.Functions.SPG(B74452, "IQ_GROSS_MARGIN", "LTM", A74452)</f>
        <v>#PEND</v>
      </c>
      <c r="E74452" s="2" t="str">
        <f>_xll.SNL.Clients.Office.Excel.Functions.SPG(B74452, "IQ_SGA_MARGIN", "LTM", A74452)</f>
        <v>#PEND</v>
      </c>
    </row>
    <row r="74453" spans="1:5" hidden="1" x14ac:dyDescent="0.35">
      <c r="A74453" s="1">
        <v>45111</v>
      </c>
      <c r="B74453" t="s">
        <v>193</v>
      </c>
      <c r="C74453" s="3">
        <v>3.9248100253299563</v>
      </c>
      <c r="D74453" s="2" t="str">
        <f>_xll.SNL.Clients.Office.Excel.Functions.SPG(B74453, "IQ_GROSS_MARGIN", "LTM", A74453)</f>
        <v>#PEND</v>
      </c>
      <c r="E74453" s="2" t="str">
        <f>_xll.SNL.Clients.Office.Excel.Functions.SPG(B74453, "IQ_SGA_MARGIN", "LTM", A74453)</f>
        <v>#PEND</v>
      </c>
    </row>
    <row r="74454" spans="1:5" hidden="1" x14ac:dyDescent="0.35">
      <c r="A74454" s="1">
        <v>45111</v>
      </c>
      <c r="B74454" t="s">
        <v>194</v>
      </c>
      <c r="C74454" s="3">
        <v>35.461938408212241</v>
      </c>
      <c r="D74454" s="2" t="str">
        <f>_xll.SNL.Clients.Office.Excel.Functions.SPG(B74454, "IQ_GROSS_MARGIN", "LTM", A74454)</f>
        <v>#PEND</v>
      </c>
      <c r="E74454" s="2" t="str">
        <f>_xll.SNL.Clients.Office.Excel.Functions.SPG(B74454, "IQ_SGA_MARGIN", "LTM", A74454)</f>
        <v>#PEND</v>
      </c>
    </row>
    <row r="74455" spans="1:5" hidden="1" x14ac:dyDescent="0.35">
      <c r="A74455" s="1">
        <v>45111</v>
      </c>
      <c r="B74455" t="s">
        <v>195</v>
      </c>
      <c r="C74455" s="3">
        <v>5.6312491667777635</v>
      </c>
      <c r="D74455" s="2" t="str">
        <f>_xll.SNL.Clients.Office.Excel.Functions.SPG(B74455, "IQ_GROSS_MARGIN", "LTM", A74455)</f>
        <v>#PEND</v>
      </c>
      <c r="E74455" s="2" t="str">
        <f>_xll.SNL.Clients.Office.Excel.Functions.SPG(B74455, "IQ_SGA_MARGIN", "LTM", A74455)</f>
        <v>#PEND</v>
      </c>
    </row>
    <row r="74456" spans="1:5" hidden="1" x14ac:dyDescent="0.35">
      <c r="A74456" s="1">
        <v>45111</v>
      </c>
      <c r="B74456" t="s">
        <v>196</v>
      </c>
      <c r="C74456" s="3">
        <v>14.584722037061727</v>
      </c>
      <c r="D74456" s="2" t="str">
        <f>_xll.SNL.Clients.Office.Excel.Functions.SPG(B74456, "IQ_GROSS_MARGIN", "LTM", A74456)</f>
        <v>#PEND</v>
      </c>
      <c r="E74456" s="2" t="str">
        <f>_xll.SNL.Clients.Office.Excel.Functions.SPG(B74456, "IQ_SGA_MARGIN", "LTM", A74456)</f>
        <v>#PEND</v>
      </c>
    </row>
    <row r="74457" spans="1:5" hidden="1" x14ac:dyDescent="0.35">
      <c r="A74457" s="1">
        <v>45111</v>
      </c>
      <c r="B74457" t="s">
        <v>197</v>
      </c>
      <c r="C74457" s="3">
        <v>4.5380615917877618</v>
      </c>
      <c r="D74457" s="2" t="str">
        <f>_xll.SNL.Clients.Office.Excel.Functions.SPG(B74457, "IQ_GROSS_MARGIN", "LTM", A74457)</f>
        <v>#PEND</v>
      </c>
      <c r="E74457" s="2" t="str">
        <f>_xll.SNL.Clients.Office.Excel.Functions.SPG(B74457, "IQ_SGA_MARGIN", "LTM", A74457)</f>
        <v>#PEND</v>
      </c>
    </row>
    <row r="74458" spans="1:5" hidden="1" x14ac:dyDescent="0.35">
      <c r="A74458" s="1">
        <v>45111</v>
      </c>
      <c r="B74458" t="s">
        <v>198</v>
      </c>
      <c r="C74458" s="3" t="s">
        <v>319</v>
      </c>
      <c r="D74458" s="2" t="str">
        <f>_xll.SNL.Clients.Office.Excel.Functions.SPG(B74458, "IQ_GROSS_MARGIN", "LTM", A74458)</f>
        <v>#PEND</v>
      </c>
      <c r="E74458" s="2" t="str">
        <f>_xll.SNL.Clients.Office.Excel.Functions.SPG(B74458, "IQ_SGA_MARGIN", "LTM", A74458)</f>
        <v>#PEND</v>
      </c>
    </row>
    <row r="74459" spans="1:5" hidden="1" x14ac:dyDescent="0.35">
      <c r="A74459" s="1">
        <v>45111</v>
      </c>
      <c r="B74459" t="s">
        <v>199</v>
      </c>
      <c r="C74459" s="3" t="s">
        <v>319</v>
      </c>
      <c r="D74459" s="2" t="str">
        <f>_xll.SNL.Clients.Office.Excel.Functions.SPG(B74459, "IQ_GROSS_MARGIN", "LTM", A74459)</f>
        <v>#PEND</v>
      </c>
      <c r="E74459" s="2" t="str">
        <f>_xll.SNL.Clients.Office.Excel.Functions.SPG(B74459, "IQ_SGA_MARGIN", "LTM", A74459)</f>
        <v>#PEND</v>
      </c>
    </row>
    <row r="74460" spans="1:5" hidden="1" x14ac:dyDescent="0.35">
      <c r="A74460" s="1">
        <v>45111</v>
      </c>
      <c r="B74460" t="s">
        <v>200</v>
      </c>
      <c r="C74460" s="3">
        <v>2.1730435941874418</v>
      </c>
      <c r="D74460" s="2" t="str">
        <f>_xll.SNL.Clients.Office.Excel.Functions.SPG(B74460, "IQ_GROSS_MARGIN", "LTM", A74460)</f>
        <v>#PEND</v>
      </c>
      <c r="E74460" s="2" t="str">
        <f>_xll.SNL.Clients.Office.Excel.Functions.SPG(B74460, "IQ_SGA_MARGIN", "LTM", A74460)</f>
        <v>#PEND</v>
      </c>
    </row>
    <row r="74461" spans="1:5" hidden="1" x14ac:dyDescent="0.35">
      <c r="A74461" s="1">
        <v>45111</v>
      </c>
      <c r="B74461" t="s">
        <v>201</v>
      </c>
      <c r="C74461" s="3">
        <v>3.1889081455805894</v>
      </c>
      <c r="D74461" s="2" t="str">
        <f>_xll.SNL.Clients.Office.Excel.Functions.SPG(B74461, "IQ_GROSS_MARGIN", "LTM", A74461)</f>
        <v>#PEND</v>
      </c>
      <c r="E74461" s="2" t="str">
        <f>_xll.SNL.Clients.Office.Excel.Functions.SPG(B74461, "IQ_SGA_MARGIN", "LTM", A74461)</f>
        <v>#PEND</v>
      </c>
    </row>
    <row r="74462" spans="1:5" hidden="1" x14ac:dyDescent="0.35">
      <c r="A74462" s="1">
        <v>45111</v>
      </c>
      <c r="B74462" t="s">
        <v>202</v>
      </c>
      <c r="C74462" s="3" t="s">
        <v>319</v>
      </c>
      <c r="D74462" s="2" t="str">
        <f>_xll.SNL.Clients.Office.Excel.Functions.SPG(B74462, "IQ_GROSS_MARGIN", "LTM", A74462)</f>
        <v>#PEND</v>
      </c>
      <c r="E74462" s="2" t="str">
        <f>_xll.SNL.Clients.Office.Excel.Functions.SPG(B74462, "IQ_SGA_MARGIN", "LTM", A74462)</f>
        <v>#PEND</v>
      </c>
    </row>
    <row r="74463" spans="1:5" hidden="1" x14ac:dyDescent="0.35">
      <c r="A74463" s="1">
        <v>45111</v>
      </c>
      <c r="B74463" t="s">
        <v>203</v>
      </c>
      <c r="C74463" s="3" t="s">
        <v>319</v>
      </c>
      <c r="D74463" s="2" t="str">
        <f>_xll.SNL.Clients.Office.Excel.Functions.SPG(B74463, "IQ_GROSS_MARGIN", "LTM", A74463)</f>
        <v>#PEND</v>
      </c>
      <c r="E74463" s="2" t="str">
        <f>_xll.SNL.Clients.Office.Excel.Functions.SPG(B74463, "IQ_SGA_MARGIN", "LTM", A74463)</f>
        <v>#PEND</v>
      </c>
    </row>
    <row r="74464" spans="1:5" hidden="1" x14ac:dyDescent="0.35">
      <c r="A74464" s="1">
        <v>45111</v>
      </c>
      <c r="B74464" t="s">
        <v>204</v>
      </c>
      <c r="C74464" s="3" t="s">
        <v>319</v>
      </c>
      <c r="D74464" s="2" t="str">
        <f>_xll.SNL.Clients.Office.Excel.Functions.SPG(B74464, "IQ_GROSS_MARGIN", "LTM", A74464)</f>
        <v>#PEND</v>
      </c>
      <c r="E74464" s="2" t="str">
        <f>_xll.SNL.Clients.Office.Excel.Functions.SPG(B74464, "IQ_SGA_MARGIN", "LTM", A74464)</f>
        <v>#PEND</v>
      </c>
    </row>
    <row r="74465" spans="1:5" hidden="1" x14ac:dyDescent="0.35">
      <c r="A74465" s="1">
        <v>45111</v>
      </c>
      <c r="B74465" t="s">
        <v>205</v>
      </c>
      <c r="C74465" s="3">
        <v>2.9729369417411013</v>
      </c>
      <c r="D74465" s="2" t="str">
        <f>_xll.SNL.Clients.Office.Excel.Functions.SPG(B74465, "IQ_GROSS_MARGIN", "LTM", A74465)</f>
        <v>#PEND</v>
      </c>
      <c r="E74465" s="2" t="str">
        <f>_xll.SNL.Clients.Office.Excel.Functions.SPG(B74465, "IQ_SGA_MARGIN", "LTM", A74465)</f>
        <v>#PEND</v>
      </c>
    </row>
    <row r="74466" spans="1:5" hidden="1" x14ac:dyDescent="0.35">
      <c r="A74466" s="1">
        <v>45111</v>
      </c>
      <c r="B74466" t="s">
        <v>206</v>
      </c>
      <c r="C74466" s="3" t="s">
        <v>319</v>
      </c>
      <c r="D74466" s="2" t="str">
        <f>_xll.SNL.Clients.Office.Excel.Functions.SPG(B74466, "IQ_GROSS_MARGIN", "LTM", A74466)</f>
        <v>#PEND</v>
      </c>
      <c r="E74466" s="2" t="str">
        <f>_xll.SNL.Clients.Office.Excel.Functions.SPG(B74466, "IQ_SGA_MARGIN", "LTM", A74466)</f>
        <v>#PEND</v>
      </c>
    </row>
    <row r="74467" spans="1:5" hidden="1" x14ac:dyDescent="0.35">
      <c r="A74467" s="1">
        <v>45111</v>
      </c>
      <c r="B74467" t="s">
        <v>207</v>
      </c>
      <c r="C74467" s="3" t="s">
        <v>319</v>
      </c>
      <c r="D74467" s="2" t="str">
        <f>_xll.SNL.Clients.Office.Excel.Functions.SPG(B74467, "IQ_GROSS_MARGIN", "LTM", A74467)</f>
        <v>#PEND</v>
      </c>
      <c r="E74467" s="2" t="str">
        <f>_xll.SNL.Clients.Office.Excel.Functions.SPG(B74467, "IQ_SGA_MARGIN", "LTM", A74467)</f>
        <v>#PEND</v>
      </c>
    </row>
    <row r="74468" spans="1:5" hidden="1" x14ac:dyDescent="0.35">
      <c r="A74468" s="1">
        <v>45111</v>
      </c>
      <c r="B74468" t="s">
        <v>208</v>
      </c>
      <c r="C74468" s="3">
        <v>19.410745233968804</v>
      </c>
      <c r="D74468" s="2" t="str">
        <f>_xll.SNL.Clients.Office.Excel.Functions.SPG(B74468, "IQ_GROSS_MARGIN", "LTM", A74468)</f>
        <v>#PEND</v>
      </c>
      <c r="E74468" s="2" t="str">
        <f>_xll.SNL.Clients.Office.Excel.Functions.SPG(B74468, "IQ_SGA_MARGIN", "LTM", A74468)</f>
        <v>#PEND</v>
      </c>
    </row>
    <row r="74469" spans="1:5" hidden="1" x14ac:dyDescent="0.35">
      <c r="A74469" s="1">
        <v>45111</v>
      </c>
      <c r="B74469" t="s">
        <v>209</v>
      </c>
      <c r="C74469" s="3" t="s">
        <v>319</v>
      </c>
      <c r="D74469" s="2" t="str">
        <f>_xll.SNL.Clients.Office.Excel.Functions.SPG(B74469, "IQ_GROSS_MARGIN", "LTM", A74469)</f>
        <v>#PEND</v>
      </c>
      <c r="E74469" s="2" t="str">
        <f>_xll.SNL.Clients.Office.Excel.Functions.SPG(B74469, "IQ_SGA_MARGIN", "LTM", A74469)</f>
        <v>#PEND</v>
      </c>
    </row>
    <row r="74470" spans="1:5" hidden="1" x14ac:dyDescent="0.35">
      <c r="A74470" s="1">
        <v>45111</v>
      </c>
      <c r="B74470" t="s">
        <v>210</v>
      </c>
      <c r="C74470" s="3" t="s">
        <v>319</v>
      </c>
      <c r="D74470" s="2" t="str">
        <f>_xll.SNL.Clients.Office.Excel.Functions.SPG(B74470, "IQ_GROSS_MARGIN", "LTM", A74470)</f>
        <v>#PEND</v>
      </c>
      <c r="E74470" s="2" t="str">
        <f>_xll.SNL.Clients.Office.Excel.Functions.SPG(B74470, "IQ_SGA_MARGIN", "LTM", A74470)</f>
        <v>#PEND</v>
      </c>
    </row>
    <row r="74471" spans="1:5" hidden="1" x14ac:dyDescent="0.35">
      <c r="A74471" s="1">
        <v>45111</v>
      </c>
      <c r="B74471" t="s">
        <v>211</v>
      </c>
      <c r="C74471" s="3">
        <v>3.0289294760698575</v>
      </c>
      <c r="D74471" s="2" t="str">
        <f>_xll.SNL.Clients.Office.Excel.Functions.SPG(B74471, "IQ_GROSS_MARGIN", "LTM", A74471)</f>
        <v>#PEND</v>
      </c>
      <c r="E74471" s="2" t="str">
        <f>_xll.SNL.Clients.Office.Excel.Functions.SPG(B74471, "IQ_SGA_MARGIN", "LTM", A74471)</f>
        <v>#PEND</v>
      </c>
    </row>
    <row r="74472" spans="1:5" hidden="1" x14ac:dyDescent="0.35">
      <c r="A74472" s="1">
        <v>45111</v>
      </c>
      <c r="B74472" t="s">
        <v>212</v>
      </c>
      <c r="C74472" s="3">
        <v>30.662578322890283</v>
      </c>
      <c r="D74472" s="2" t="str">
        <f>_xll.SNL.Clients.Office.Excel.Functions.SPG(B74472, "IQ_GROSS_MARGIN", "LTM", A74472)</f>
        <v>#PEND</v>
      </c>
      <c r="E74472" s="2" t="str">
        <f>_xll.SNL.Clients.Office.Excel.Functions.SPG(B74472, "IQ_SGA_MARGIN", "LTM", A74472)</f>
        <v>#PEND</v>
      </c>
    </row>
    <row r="74473" spans="1:5" hidden="1" x14ac:dyDescent="0.35">
      <c r="A74473" s="1">
        <v>45111</v>
      </c>
      <c r="B74473" t="s">
        <v>213</v>
      </c>
      <c r="C74473" s="3" t="s">
        <v>319</v>
      </c>
      <c r="D74473" s="2" t="str">
        <f>_xll.SNL.Clients.Office.Excel.Functions.SPG(B74473, "IQ_GROSS_MARGIN", "LTM", A74473)</f>
        <v>#PEND</v>
      </c>
      <c r="E74473" s="2" t="str">
        <f>_xll.SNL.Clients.Office.Excel.Functions.SPG(B74473, "IQ_SGA_MARGIN", "LTM", A74473)</f>
        <v>#PEND</v>
      </c>
    </row>
    <row r="74474" spans="1:5" hidden="1" x14ac:dyDescent="0.35">
      <c r="A74474" s="1">
        <v>45111</v>
      </c>
      <c r="B74474" t="s">
        <v>214</v>
      </c>
      <c r="C74474" s="3" t="s">
        <v>319</v>
      </c>
      <c r="D74474" s="2" t="str">
        <f>_xll.SNL.Clients.Office.Excel.Functions.SPG(B74474, "IQ_GROSS_MARGIN", "LTM", A74474)</f>
        <v>#PEND</v>
      </c>
      <c r="E74474" s="2" t="str">
        <f>_xll.SNL.Clients.Office.Excel.Functions.SPG(B74474, "IQ_SGA_MARGIN", "LTM", A74474)</f>
        <v>#PEND</v>
      </c>
    </row>
    <row r="74475" spans="1:5" hidden="1" x14ac:dyDescent="0.35">
      <c r="A74475" s="1">
        <v>45111</v>
      </c>
      <c r="B74475" t="s">
        <v>215</v>
      </c>
      <c r="C74475" s="3">
        <v>1.5571257165711239</v>
      </c>
      <c r="D74475" s="2" t="str">
        <f>_xll.SNL.Clients.Office.Excel.Functions.SPG(B74475, "IQ_GROSS_MARGIN", "LTM", A74475)</f>
        <v>#PEND</v>
      </c>
      <c r="E74475" s="2" t="str">
        <f>_xll.SNL.Clients.Office.Excel.Functions.SPG(B74475, "IQ_SGA_MARGIN", "LTM", A74475)</f>
        <v>#PEND</v>
      </c>
    </row>
    <row r="74476" spans="1:5" hidden="1" x14ac:dyDescent="0.35">
      <c r="A74476" s="1">
        <v>45111</v>
      </c>
      <c r="B74476" t="s">
        <v>216</v>
      </c>
      <c r="C74476" s="3">
        <v>7.5856552459672049</v>
      </c>
      <c r="D74476" s="2" t="str">
        <f>_xll.SNL.Clients.Office.Excel.Functions.SPG(B74476, "IQ_GROSS_MARGIN", "LTM", A74476)</f>
        <v>#PEND</v>
      </c>
      <c r="E74476" s="2" t="str">
        <f>_xll.SNL.Clients.Office.Excel.Functions.SPG(B74476, "IQ_SGA_MARGIN", "LTM", A74476)</f>
        <v>#PEND</v>
      </c>
    </row>
    <row r="74477" spans="1:5" hidden="1" x14ac:dyDescent="0.35">
      <c r="A74477" s="1">
        <v>45111</v>
      </c>
      <c r="B74477" t="s">
        <v>217</v>
      </c>
      <c r="C74477" s="3">
        <v>9.0654579389414742</v>
      </c>
      <c r="D74477" s="2" t="str">
        <f>_xll.SNL.Clients.Office.Excel.Functions.SPG(B74477, "IQ_GROSS_MARGIN", "LTM", A74477)</f>
        <v>#PEND</v>
      </c>
      <c r="E74477" s="2" t="str">
        <f>_xll.SNL.Clients.Office.Excel.Functions.SPG(B74477, "IQ_SGA_MARGIN", "LTM", A74477)</f>
        <v>#PEND</v>
      </c>
    </row>
    <row r="74478" spans="1:5" hidden="1" x14ac:dyDescent="0.35">
      <c r="A74478" s="1">
        <v>45111</v>
      </c>
      <c r="B74478" t="s">
        <v>218</v>
      </c>
      <c r="C74478" s="3">
        <v>2.4183442207705639</v>
      </c>
      <c r="D74478" s="2" t="str">
        <f>_xll.SNL.Clients.Office.Excel.Functions.SPG(B74478, "IQ_GROSS_MARGIN", "LTM", A74478)</f>
        <v>#PEND</v>
      </c>
      <c r="E74478" s="2" t="str">
        <f>_xll.SNL.Clients.Office.Excel.Functions.SPG(B74478, "IQ_SGA_MARGIN", "LTM", A74478)</f>
        <v>#PEND</v>
      </c>
    </row>
    <row r="74479" spans="1:5" hidden="1" x14ac:dyDescent="0.35">
      <c r="A74479" s="1">
        <v>45111</v>
      </c>
      <c r="B74479" t="s">
        <v>219</v>
      </c>
      <c r="C74479" s="3">
        <v>18.42421010531929</v>
      </c>
      <c r="D74479" s="2" t="str">
        <f>_xll.SNL.Clients.Office.Excel.Functions.SPG(B74479, "IQ_GROSS_MARGIN", "LTM", A74479)</f>
        <v>#PEND</v>
      </c>
      <c r="E74479" s="2" t="str">
        <f>_xll.SNL.Clients.Office.Excel.Functions.SPG(B74479, "IQ_SGA_MARGIN", "LTM", A74479)</f>
        <v>#PEND</v>
      </c>
    </row>
    <row r="74480" spans="1:5" hidden="1" x14ac:dyDescent="0.35">
      <c r="A74480" s="1">
        <v>45111</v>
      </c>
      <c r="B74480" t="s">
        <v>220</v>
      </c>
      <c r="C74480" s="3">
        <v>9.5987201706439151</v>
      </c>
      <c r="D74480" s="2" t="str">
        <f>_xll.SNL.Clients.Office.Excel.Functions.SPG(B74480, "IQ_GROSS_MARGIN", "LTM", A74480)</f>
        <v>#PEND</v>
      </c>
      <c r="E74480" s="2" t="str">
        <f>_xll.SNL.Clients.Office.Excel.Functions.SPG(B74480, "IQ_SGA_MARGIN", "LTM", A74480)</f>
        <v>#PEND</v>
      </c>
    </row>
    <row r="74481" spans="1:5" hidden="1" x14ac:dyDescent="0.35">
      <c r="A74481" s="1">
        <v>45111</v>
      </c>
      <c r="B74481" t="s">
        <v>221</v>
      </c>
      <c r="C74481" s="3" t="s">
        <v>319</v>
      </c>
      <c r="D74481" s="2" t="str">
        <f>_xll.SNL.Clients.Office.Excel.Functions.SPG(B74481, "IQ_GROSS_MARGIN", "LTM", A74481)</f>
        <v>#PEND</v>
      </c>
      <c r="E74481" s="2" t="str">
        <f>_xll.SNL.Clients.Office.Excel.Functions.SPG(B74481, "IQ_SGA_MARGIN", "LTM", A74481)</f>
        <v>#PEND</v>
      </c>
    </row>
    <row r="74482" spans="1:5" hidden="1" x14ac:dyDescent="0.35">
      <c r="A74482" s="1">
        <v>45111</v>
      </c>
      <c r="B74482" t="s">
        <v>222</v>
      </c>
      <c r="C74482" s="3" t="s">
        <v>319</v>
      </c>
      <c r="D74482" s="2" t="str">
        <f>_xll.SNL.Clients.Office.Excel.Functions.SPG(B74482, "IQ_GROSS_MARGIN", "LTM", A74482)</f>
        <v>#PEND</v>
      </c>
      <c r="E74482" s="2" t="str">
        <f>_xll.SNL.Clients.Office.Excel.Functions.SPG(B74482, "IQ_SGA_MARGIN", "LTM", A74482)</f>
        <v>#PEND</v>
      </c>
    </row>
    <row r="74483" spans="1:5" hidden="1" x14ac:dyDescent="0.35">
      <c r="A74483" s="1">
        <v>45111</v>
      </c>
      <c r="B74483" t="s">
        <v>223</v>
      </c>
      <c r="C74483" s="3">
        <v>1.0611918410878549</v>
      </c>
      <c r="D74483" s="2" t="str">
        <f>_xll.SNL.Clients.Office.Excel.Functions.SPG(B74483, "IQ_GROSS_MARGIN", "LTM", A74483)</f>
        <v>#PEND</v>
      </c>
      <c r="E74483" s="2" t="str">
        <f>_xll.SNL.Clients.Office.Excel.Functions.SPG(B74483, "IQ_SGA_MARGIN", "LTM", A74483)</f>
        <v>#PEND</v>
      </c>
    </row>
    <row r="74484" spans="1:5" hidden="1" x14ac:dyDescent="0.35">
      <c r="A74484" s="1">
        <v>45111</v>
      </c>
      <c r="B74484" t="s">
        <v>224</v>
      </c>
      <c r="C74484" s="3">
        <v>10.238634848686841</v>
      </c>
      <c r="D74484" s="2" t="str">
        <f>_xll.SNL.Clients.Office.Excel.Functions.SPG(B74484, "IQ_GROSS_MARGIN", "LTM", A74484)</f>
        <v>#PEND</v>
      </c>
      <c r="E74484" s="2" t="str">
        <f>_xll.SNL.Clients.Office.Excel.Functions.SPG(B74484, "IQ_SGA_MARGIN", "LTM", A74484)</f>
        <v>#PEND</v>
      </c>
    </row>
    <row r="74485" spans="1:5" hidden="1" x14ac:dyDescent="0.35">
      <c r="A74485" s="1">
        <v>45111</v>
      </c>
      <c r="B74485" t="s">
        <v>225</v>
      </c>
      <c r="C74485" s="3" t="s">
        <v>319</v>
      </c>
      <c r="D74485" s="2" t="str">
        <f>_xll.SNL.Clients.Office.Excel.Functions.SPG(B74485, "IQ_GROSS_MARGIN", "LTM", A74485)</f>
        <v>#PEND</v>
      </c>
      <c r="E74485" s="2" t="str">
        <f>_xll.SNL.Clients.Office.Excel.Functions.SPG(B74485, "IQ_SGA_MARGIN", "LTM", A74485)</f>
        <v>#PEND</v>
      </c>
    </row>
    <row r="74486" spans="1:5" hidden="1" x14ac:dyDescent="0.35">
      <c r="A74486" s="1">
        <v>45111</v>
      </c>
      <c r="B74486" t="s">
        <v>226</v>
      </c>
      <c r="C74486" s="3">
        <v>6.8924143447540338</v>
      </c>
      <c r="D74486" s="2" t="str">
        <f>_xll.SNL.Clients.Office.Excel.Functions.SPG(B74486, "IQ_GROSS_MARGIN", "LTM", A74486)</f>
        <v>#PEND</v>
      </c>
      <c r="E74486" s="2" t="str">
        <f>_xll.SNL.Clients.Office.Excel.Functions.SPG(B74486, "IQ_SGA_MARGIN", "LTM", A74486)</f>
        <v>#PEND</v>
      </c>
    </row>
    <row r="74487" spans="1:5" hidden="1" x14ac:dyDescent="0.35">
      <c r="A74487" s="1">
        <v>45111</v>
      </c>
      <c r="B74487" t="s">
        <v>227</v>
      </c>
      <c r="C74487" s="3" t="s">
        <v>319</v>
      </c>
      <c r="D74487" s="2" t="str">
        <f>_xll.SNL.Clients.Office.Excel.Functions.SPG(B74487, "IQ_GROSS_MARGIN", "LTM", A74487)</f>
        <v>#PEND</v>
      </c>
      <c r="E74487" s="2" t="str">
        <f>_xll.SNL.Clients.Office.Excel.Functions.SPG(B74487, "IQ_SGA_MARGIN", "LTM", A74487)</f>
        <v>#PEND</v>
      </c>
    </row>
    <row r="74488" spans="1:5" hidden="1" x14ac:dyDescent="0.35">
      <c r="A74488" s="1">
        <v>45111</v>
      </c>
      <c r="B74488" t="s">
        <v>228</v>
      </c>
      <c r="C74488" s="3">
        <v>8.0255965871217185</v>
      </c>
      <c r="D74488" s="2" t="str">
        <f>_xll.SNL.Clients.Office.Excel.Functions.SPG(B74488, "IQ_GROSS_MARGIN", "LTM", A74488)</f>
        <v>#PEND</v>
      </c>
      <c r="E74488" s="2" t="str">
        <f>_xll.SNL.Clients.Office.Excel.Functions.SPG(B74488, "IQ_SGA_MARGIN", "LTM", A74488)</f>
        <v>#PEND</v>
      </c>
    </row>
    <row r="74489" spans="1:5" hidden="1" x14ac:dyDescent="0.35">
      <c r="A74489" s="1">
        <v>45111</v>
      </c>
      <c r="B74489" t="s">
        <v>229</v>
      </c>
      <c r="C74489" s="3">
        <v>3.4768697506999064</v>
      </c>
      <c r="D74489" s="2" t="str">
        <f>_xll.SNL.Clients.Office.Excel.Functions.SPG(B74489, "IQ_GROSS_MARGIN", "LTM", A74489)</f>
        <v>#PEND</v>
      </c>
      <c r="E74489" s="2" t="str">
        <f>_xll.SNL.Clients.Office.Excel.Functions.SPG(B74489, "IQ_SGA_MARGIN", "LTM", A74489)</f>
        <v>#PEND</v>
      </c>
    </row>
    <row r="74490" spans="1:5" hidden="1" x14ac:dyDescent="0.35">
      <c r="A74490" s="1">
        <v>45111</v>
      </c>
      <c r="B74490" t="s">
        <v>230</v>
      </c>
      <c r="C74490" s="3">
        <v>11.291827756299162</v>
      </c>
      <c r="D74490" s="2" t="str">
        <f>_xll.SNL.Clients.Office.Excel.Functions.SPG(B74490, "IQ_GROSS_MARGIN", "LTM", A74490)</f>
        <v>#PEND</v>
      </c>
      <c r="E74490" s="2" t="str">
        <f>_xll.SNL.Clients.Office.Excel.Functions.SPG(B74490, "IQ_SGA_MARGIN", "LTM", A74490)</f>
        <v>#PEND</v>
      </c>
    </row>
    <row r="74491" spans="1:5" hidden="1" x14ac:dyDescent="0.35">
      <c r="A74491" s="1">
        <v>45111</v>
      </c>
      <c r="B74491" t="s">
        <v>231</v>
      </c>
      <c r="C74491" s="3">
        <v>8.612185041994401</v>
      </c>
      <c r="D74491" s="2" t="str">
        <f>_xll.SNL.Clients.Office.Excel.Functions.SPG(B74491, "IQ_GROSS_MARGIN", "LTM", A74491)</f>
        <v>#PEND</v>
      </c>
      <c r="E74491" s="2" t="str">
        <f>_xll.SNL.Clients.Office.Excel.Functions.SPG(B74491, "IQ_SGA_MARGIN", "LTM", A74491)</f>
        <v>#PEND</v>
      </c>
    </row>
    <row r="74492" spans="1:5" hidden="1" x14ac:dyDescent="0.35">
      <c r="A74492" s="1">
        <v>45111</v>
      </c>
      <c r="B74492" t="s">
        <v>232</v>
      </c>
      <c r="C74492" s="3">
        <v>23.67684308758832</v>
      </c>
      <c r="D74492" s="2" t="str">
        <f>_xll.SNL.Clients.Office.Excel.Functions.SPG(B74492, "IQ_GROSS_MARGIN", "LTM", A74492)</f>
        <v>#PEND</v>
      </c>
      <c r="E74492" s="2" t="str">
        <f>_xll.SNL.Clients.Office.Excel.Functions.SPG(B74492, "IQ_SGA_MARGIN", "LTM", A74492)</f>
        <v>#PEND</v>
      </c>
    </row>
    <row r="74493" spans="1:5" hidden="1" x14ac:dyDescent="0.35">
      <c r="A74493" s="1">
        <v>45111</v>
      </c>
      <c r="B74493" t="s">
        <v>233</v>
      </c>
      <c r="C74493" s="3">
        <v>15.152265031329156</v>
      </c>
      <c r="D74493" s="2" t="str">
        <f>_xll.SNL.Clients.Office.Excel.Functions.SPG(B74493, "IQ_GROSS_MARGIN", "LTM", A74493)</f>
        <v>#PEND</v>
      </c>
      <c r="E74493" s="2" t="str">
        <f>_xll.SNL.Clients.Office.Excel.Functions.SPG(B74493, "IQ_SGA_MARGIN", "LTM", A74493)</f>
        <v>#PEND</v>
      </c>
    </row>
    <row r="74494" spans="1:5" hidden="1" x14ac:dyDescent="0.35">
      <c r="A74494" s="1">
        <v>45111</v>
      </c>
      <c r="B74494" t="s">
        <v>234</v>
      </c>
      <c r="C74494" s="3">
        <v>10.585255299293429</v>
      </c>
      <c r="D74494" s="2" t="str">
        <f>_xll.SNL.Clients.Office.Excel.Functions.SPG(B74494, "IQ_GROSS_MARGIN", "LTM", A74494)</f>
        <v>#PEND</v>
      </c>
      <c r="E74494" s="2" t="str">
        <f>_xll.SNL.Clients.Office.Excel.Functions.SPG(B74494, "IQ_SGA_MARGIN", "LTM", A74494)</f>
        <v>#PEND</v>
      </c>
    </row>
    <row r="74495" spans="1:5" hidden="1" x14ac:dyDescent="0.35">
      <c r="A74495" s="1">
        <v>45111</v>
      </c>
      <c r="B74495" t="s">
        <v>235</v>
      </c>
      <c r="C74495" s="3">
        <v>3.0342620983868822</v>
      </c>
      <c r="D74495" s="2" t="str">
        <f>_xll.SNL.Clients.Office.Excel.Functions.SPG(B74495, "IQ_GROSS_MARGIN", "LTM", A74495)</f>
        <v>#PEND</v>
      </c>
      <c r="E74495" s="2" t="str">
        <f>_xll.SNL.Clients.Office.Excel.Functions.SPG(B74495, "IQ_SGA_MARGIN", "LTM", A74495)</f>
        <v>#PEND</v>
      </c>
    </row>
    <row r="74496" spans="1:5" hidden="1" x14ac:dyDescent="0.35">
      <c r="A74496" s="1">
        <v>45111</v>
      </c>
      <c r="B74496" t="s">
        <v>236</v>
      </c>
      <c r="C74496" s="3">
        <v>15.239058258898815</v>
      </c>
      <c r="D74496" s="2" t="str">
        <f>_xll.SNL.Clients.Office.Excel.Functions.SPG(B74496, "IQ_GROSS_MARGIN", "LTM", A74496)</f>
        <v>#PEND</v>
      </c>
      <c r="E74496" s="2" t="str">
        <f>_xll.SNL.Clients.Office.Excel.Functions.SPG(B74496, "IQ_SGA_MARGIN", "LTM", A74496)</f>
        <v>#PEND</v>
      </c>
    </row>
    <row r="74497" spans="1:5" hidden="1" x14ac:dyDescent="0.35">
      <c r="A74497" s="1">
        <v>45111</v>
      </c>
      <c r="B74497" t="s">
        <v>237</v>
      </c>
      <c r="C74497" s="3">
        <v>16.051193174243437</v>
      </c>
      <c r="D74497" s="2" t="str">
        <f>_xll.SNL.Clients.Office.Excel.Functions.SPG(B74497, "IQ_GROSS_MARGIN", "LTM", A74497)</f>
        <v>#PEND</v>
      </c>
      <c r="E74497" s="2" t="str">
        <f>_xll.SNL.Clients.Office.Excel.Functions.SPG(B74497, "IQ_SGA_MARGIN", "LTM", A74497)</f>
        <v>#PEND</v>
      </c>
    </row>
    <row r="74498" spans="1:5" hidden="1" x14ac:dyDescent="0.35">
      <c r="A74498" s="1">
        <v>45111</v>
      </c>
      <c r="B74498" t="s">
        <v>238</v>
      </c>
      <c r="C74498" s="3">
        <v>7.2097053726169849</v>
      </c>
      <c r="D74498" s="2" t="str">
        <f>_xll.SNL.Clients.Office.Excel.Functions.SPG(B74498, "IQ_GROSS_MARGIN", "LTM", A74498)</f>
        <v>#PEND</v>
      </c>
      <c r="E74498" s="2" t="str">
        <f>_xll.SNL.Clients.Office.Excel.Functions.SPG(B74498, "IQ_SGA_MARGIN", "LTM", A74498)</f>
        <v>#PEND</v>
      </c>
    </row>
    <row r="74499" spans="1:5" hidden="1" x14ac:dyDescent="0.35">
      <c r="A74499" s="1">
        <v>45111</v>
      </c>
      <c r="B74499" t="s">
        <v>239</v>
      </c>
      <c r="C74499" s="3">
        <v>1.0505265964538062</v>
      </c>
      <c r="D74499" s="2" t="str">
        <f>_xll.SNL.Clients.Office.Excel.Functions.SPG(B74499, "IQ_GROSS_MARGIN", "LTM", A74499)</f>
        <v>#PEND</v>
      </c>
      <c r="E74499" s="2" t="str">
        <f>_xll.SNL.Clients.Office.Excel.Functions.SPG(B74499, "IQ_SGA_MARGIN", "LTM", A74499)</f>
        <v>#PEND</v>
      </c>
    </row>
    <row r="74500" spans="1:5" hidden="1" x14ac:dyDescent="0.35">
      <c r="A74500" s="1">
        <v>45111</v>
      </c>
      <c r="B74500" t="s">
        <v>240</v>
      </c>
      <c r="C74500" s="3">
        <v>9.7986935075323291</v>
      </c>
      <c r="D74500" s="2" t="str">
        <f>_xll.SNL.Clients.Office.Excel.Functions.SPG(B74500, "IQ_GROSS_MARGIN", "LTM", A74500)</f>
        <v>#PEND</v>
      </c>
      <c r="E74500" s="2" t="str">
        <f>_xll.SNL.Clients.Office.Excel.Functions.SPG(B74500, "IQ_SGA_MARGIN", "LTM", A74500)</f>
        <v>#PEND</v>
      </c>
    </row>
    <row r="74501" spans="1:5" hidden="1" x14ac:dyDescent="0.35">
      <c r="A74501" s="1">
        <v>45111</v>
      </c>
      <c r="B74501" t="s">
        <v>241</v>
      </c>
      <c r="C74501" s="3">
        <v>6.2604986001866418</v>
      </c>
      <c r="D74501" s="2" t="str">
        <f>_xll.SNL.Clients.Office.Excel.Functions.SPG(B74501, "IQ_GROSS_MARGIN", "LTM", A74501)</f>
        <v>#PEND</v>
      </c>
      <c r="E74501" s="2" t="str">
        <f>_xll.SNL.Clients.Office.Excel.Functions.SPG(B74501, "IQ_SGA_MARGIN", "LTM", A74501)</f>
        <v>#PEND</v>
      </c>
    </row>
    <row r="74502" spans="1:5" hidden="1" x14ac:dyDescent="0.35">
      <c r="A74502" s="1">
        <v>45111</v>
      </c>
      <c r="B74502" t="s">
        <v>242</v>
      </c>
      <c r="C74502" s="3">
        <v>2.9969337421677111</v>
      </c>
      <c r="D74502" s="2" t="str">
        <f>_xll.SNL.Clients.Office.Excel.Functions.SPG(B74502, "IQ_GROSS_MARGIN", "LTM", A74502)</f>
        <v>#PEND</v>
      </c>
      <c r="E74502" s="2" t="str">
        <f>_xll.SNL.Clients.Office.Excel.Functions.SPG(B74502, "IQ_SGA_MARGIN", "LTM", A74502)</f>
        <v>#PEND</v>
      </c>
    </row>
    <row r="74503" spans="1:5" hidden="1" x14ac:dyDescent="0.35">
      <c r="A74503" s="1">
        <v>45111</v>
      </c>
      <c r="B74503" t="s">
        <v>243</v>
      </c>
      <c r="C74503" s="3">
        <v>48.56088734835356</v>
      </c>
      <c r="D74503" s="2" t="str">
        <f>_xll.SNL.Clients.Office.Excel.Functions.SPG(B74503, "IQ_GROSS_MARGIN", "LTM", A74503)</f>
        <v>#PEND</v>
      </c>
      <c r="E74503" s="2" t="str">
        <f>_xll.SNL.Clients.Office.Excel.Functions.SPG(B74503, "IQ_SGA_MARGIN", "LTM", A74503)</f>
        <v>#PEND</v>
      </c>
    </row>
    <row r="74504" spans="1:5" hidden="1" x14ac:dyDescent="0.35">
      <c r="A74504" s="1">
        <v>45111</v>
      </c>
      <c r="B74504" t="s">
        <v>244</v>
      </c>
      <c r="C74504" s="3">
        <v>10.444039461405145</v>
      </c>
      <c r="D74504" s="2" t="str">
        <f>_xll.SNL.Clients.Office.Excel.Functions.SPG(B74504, "IQ_GROSS_MARGIN", "LTM", A74504)</f>
        <v>#PEND</v>
      </c>
      <c r="E74504" s="2" t="str">
        <f>_xll.SNL.Clients.Office.Excel.Functions.SPG(B74504, "IQ_SGA_MARGIN", "LTM", A74504)</f>
        <v>#PEND</v>
      </c>
    </row>
    <row r="74505" spans="1:5" hidden="1" x14ac:dyDescent="0.35">
      <c r="A74505" s="1">
        <v>45111</v>
      </c>
      <c r="B74505" t="s">
        <v>245</v>
      </c>
      <c r="C74505" s="3">
        <v>0.91054526063191576</v>
      </c>
      <c r="D74505" s="2" t="str">
        <f>_xll.SNL.Clients.Office.Excel.Functions.SPG(B74505, "IQ_GROSS_MARGIN", "LTM", A74505)</f>
        <v>#PEND</v>
      </c>
      <c r="E74505" s="2" t="str">
        <f>_xll.SNL.Clients.Office.Excel.Functions.SPG(B74505, "IQ_SGA_MARGIN", "LTM", A74505)</f>
        <v>#PEND</v>
      </c>
    </row>
    <row r="74506" spans="1:5" hidden="1" x14ac:dyDescent="0.35">
      <c r="A74506" s="1">
        <v>45111</v>
      </c>
      <c r="B74506" t="s">
        <v>246</v>
      </c>
      <c r="C74506" s="3">
        <v>6.8524196773763499</v>
      </c>
      <c r="D74506" s="2" t="str">
        <f>_xll.SNL.Clients.Office.Excel.Functions.SPG(B74506, "IQ_GROSS_MARGIN", "LTM", A74506)</f>
        <v>#PEND</v>
      </c>
      <c r="E74506" s="2" t="str">
        <f>_xll.SNL.Clients.Office.Excel.Functions.SPG(B74506, "IQ_SGA_MARGIN", "LTM", A74506)</f>
        <v>#PEND</v>
      </c>
    </row>
    <row r="74507" spans="1:5" hidden="1" x14ac:dyDescent="0.35">
      <c r="A74507" s="1">
        <v>45111</v>
      </c>
      <c r="B74507" t="s">
        <v>247</v>
      </c>
      <c r="C74507" s="3">
        <v>3.6155179309425414</v>
      </c>
      <c r="D74507" s="2" t="str">
        <f>_xll.SNL.Clients.Office.Excel.Functions.SPG(B74507, "IQ_GROSS_MARGIN", "LTM", A74507)</f>
        <v>#PEND</v>
      </c>
      <c r="E74507" s="2" t="str">
        <f>_xll.SNL.Clients.Office.Excel.Functions.SPG(B74507, "IQ_SGA_MARGIN", "LTM", A74507)</f>
        <v>#PEND</v>
      </c>
    </row>
    <row r="74508" spans="1:5" hidden="1" x14ac:dyDescent="0.35">
      <c r="A74508" s="1">
        <v>45111</v>
      </c>
      <c r="B74508" t="s">
        <v>248</v>
      </c>
      <c r="C74508" s="3">
        <v>3.5995200639914677</v>
      </c>
      <c r="D74508" s="2" t="str">
        <f>_xll.SNL.Clients.Office.Excel.Functions.SPG(B74508, "IQ_GROSS_MARGIN", "LTM", A74508)</f>
        <v>#PEND</v>
      </c>
      <c r="E74508" s="2" t="str">
        <f>_xll.SNL.Clients.Office.Excel.Functions.SPG(B74508, "IQ_SGA_MARGIN", "LTM", A74508)</f>
        <v>#PEND</v>
      </c>
    </row>
    <row r="74509" spans="1:5" hidden="1" x14ac:dyDescent="0.35">
      <c r="A74509" s="1">
        <v>45111</v>
      </c>
      <c r="B74509" t="s">
        <v>249</v>
      </c>
      <c r="C74509" s="3">
        <v>7.4390081322490333</v>
      </c>
      <c r="D74509" s="2" t="str">
        <f>_xll.SNL.Clients.Office.Excel.Functions.SPG(B74509, "IQ_GROSS_MARGIN", "LTM", A74509)</f>
        <v>#PEND</v>
      </c>
      <c r="E74509" s="2" t="str">
        <f>_xll.SNL.Clients.Office.Excel.Functions.SPG(B74509, "IQ_SGA_MARGIN", "LTM", A74509)</f>
        <v>#PEND</v>
      </c>
    </row>
    <row r="74510" spans="1:5" hidden="1" x14ac:dyDescent="0.35">
      <c r="A74510" s="1">
        <v>45111</v>
      </c>
      <c r="B74510" t="s">
        <v>250</v>
      </c>
      <c r="C74510" s="3">
        <v>16.504466071190507</v>
      </c>
      <c r="D74510" s="2" t="str">
        <f>_xll.SNL.Clients.Office.Excel.Functions.SPG(B74510, "IQ_GROSS_MARGIN", "LTM", A74510)</f>
        <v>#PEND</v>
      </c>
      <c r="E74510" s="2" t="str">
        <f>_xll.SNL.Clients.Office.Excel.Functions.SPG(B74510, "IQ_SGA_MARGIN", "LTM", A74510)</f>
        <v>#PEND</v>
      </c>
    </row>
    <row r="74511" spans="1:5" hidden="1" x14ac:dyDescent="0.35">
      <c r="A74511" s="1">
        <v>45111</v>
      </c>
      <c r="B74511" t="s">
        <v>251</v>
      </c>
      <c r="C74511" s="3">
        <v>7.8534982002399678</v>
      </c>
      <c r="D74511" s="2" t="str">
        <f>_xll.SNL.Clients.Office.Excel.Functions.SPG(B74511, "IQ_GROSS_MARGIN", "LTM", A74511)</f>
        <v>#PEND</v>
      </c>
      <c r="E74511" s="2" t="str">
        <f>_xll.SNL.Clients.Office.Excel.Functions.SPG(B74511, "IQ_SGA_MARGIN", "LTM", A74511)</f>
        <v>#PEND</v>
      </c>
    </row>
    <row r="74512" spans="1:5" hidden="1" x14ac:dyDescent="0.35">
      <c r="A74512" s="1">
        <v>45111</v>
      </c>
      <c r="B74512" t="s">
        <v>252</v>
      </c>
      <c r="C74512" s="3">
        <v>11.505132648980137</v>
      </c>
      <c r="D74512" s="2" t="str">
        <f>_xll.SNL.Clients.Office.Excel.Functions.SPG(B74512, "IQ_GROSS_MARGIN", "LTM", A74512)</f>
        <v>#PEND</v>
      </c>
      <c r="E74512" s="2" t="str">
        <f>_xll.SNL.Clients.Office.Excel.Functions.SPG(B74512, "IQ_SGA_MARGIN", "LTM", A74512)</f>
        <v>#PEND</v>
      </c>
    </row>
    <row r="74513" spans="1:5" hidden="1" x14ac:dyDescent="0.35">
      <c r="A74513" s="1">
        <v>45111</v>
      </c>
      <c r="B74513" t="s">
        <v>253</v>
      </c>
      <c r="C74513" s="3">
        <v>4.9113451539794699</v>
      </c>
      <c r="D74513" s="2" t="str">
        <f>_xll.SNL.Clients.Office.Excel.Functions.SPG(B74513, "IQ_GROSS_MARGIN", "LTM", A74513)</f>
        <v>#PEND</v>
      </c>
      <c r="E74513" s="2" t="str">
        <f>_xll.SNL.Clients.Office.Excel.Functions.SPG(B74513, "IQ_SGA_MARGIN", "LTM", A74513)</f>
        <v>#PEND</v>
      </c>
    </row>
    <row r="74514" spans="1:5" hidden="1" x14ac:dyDescent="0.35">
      <c r="A74514" s="1">
        <v>45111</v>
      </c>
      <c r="B74514" t="s">
        <v>254</v>
      </c>
      <c r="C74514" s="3">
        <v>5.0926543127582997</v>
      </c>
      <c r="D74514" s="2" t="str">
        <f>_xll.SNL.Clients.Office.Excel.Functions.SPG(B74514, "IQ_GROSS_MARGIN", "LTM", A74514)</f>
        <v>#PEND</v>
      </c>
      <c r="E74514" s="2" t="str">
        <f>_xll.SNL.Clients.Office.Excel.Functions.SPG(B74514, "IQ_SGA_MARGIN", "LTM", A74514)</f>
        <v>#PEND</v>
      </c>
    </row>
    <row r="74515" spans="1:5" hidden="1" x14ac:dyDescent="0.35">
      <c r="A74515" s="1">
        <v>45111</v>
      </c>
      <c r="B74515" t="s">
        <v>255</v>
      </c>
      <c r="C74515" s="3">
        <v>3.7115051326489801</v>
      </c>
      <c r="D74515" s="2" t="str">
        <f>_xll.SNL.Clients.Office.Excel.Functions.SPG(B74515, "IQ_GROSS_MARGIN", "LTM", A74515)</f>
        <v>#PEND</v>
      </c>
      <c r="E74515" s="2" t="str">
        <f>_xll.SNL.Clients.Office.Excel.Functions.SPG(B74515, "IQ_SGA_MARGIN", "LTM", A74515)</f>
        <v>#PEND</v>
      </c>
    </row>
    <row r="74516" spans="1:5" hidden="1" x14ac:dyDescent="0.35">
      <c r="A74516" s="1">
        <v>45111</v>
      </c>
      <c r="B74516" t="s">
        <v>256</v>
      </c>
      <c r="C74516" s="3">
        <v>5.0499933342221039</v>
      </c>
      <c r="D74516" s="2" t="str">
        <f>_xll.SNL.Clients.Office.Excel.Functions.SPG(B74516, "IQ_GROSS_MARGIN", "LTM", A74516)</f>
        <v>#PEND</v>
      </c>
      <c r="E74516" s="2" t="str">
        <f>_xll.SNL.Clients.Office.Excel.Functions.SPG(B74516, "IQ_SGA_MARGIN", "LTM", A74516)</f>
        <v>#PEND</v>
      </c>
    </row>
    <row r="74517" spans="1:5" hidden="1" x14ac:dyDescent="0.35">
      <c r="A74517" s="1">
        <v>45111</v>
      </c>
      <c r="B74517" t="s">
        <v>257</v>
      </c>
      <c r="C74517" s="3">
        <v>49.913344887348352</v>
      </c>
      <c r="D74517" s="2" t="str">
        <f>_xll.SNL.Clients.Office.Excel.Functions.SPG(B74517, "IQ_GROSS_MARGIN", "LTM", A74517)</f>
        <v>#PEND</v>
      </c>
      <c r="E74517" s="2" t="str">
        <f>_xll.SNL.Clients.Office.Excel.Functions.SPG(B74517, "IQ_SGA_MARGIN", "LTM", A74517)</f>
        <v>#PEND</v>
      </c>
    </row>
    <row r="74518" spans="1:5" hidden="1" x14ac:dyDescent="0.35">
      <c r="A74518" s="1">
        <v>45111</v>
      </c>
      <c r="B74518" t="s">
        <v>258</v>
      </c>
      <c r="C74518" s="3">
        <v>7.5189974670043993</v>
      </c>
      <c r="D74518" s="2" t="str">
        <f>_xll.SNL.Clients.Office.Excel.Functions.SPG(B74518, "IQ_GROSS_MARGIN", "LTM", A74518)</f>
        <v>#PEND</v>
      </c>
      <c r="E74518" s="2" t="str">
        <f>_xll.SNL.Clients.Office.Excel.Functions.SPG(B74518, "IQ_SGA_MARGIN", "LTM", A74518)</f>
        <v>#PEND</v>
      </c>
    </row>
    <row r="74519" spans="1:5" hidden="1" x14ac:dyDescent="0.35">
      <c r="A74519" s="1">
        <v>45111</v>
      </c>
      <c r="B74519" t="s">
        <v>259</v>
      </c>
      <c r="C74519" s="3">
        <v>52.739634715371288</v>
      </c>
      <c r="D74519" s="2" t="str">
        <f>_xll.SNL.Clients.Office.Excel.Functions.SPG(B74519, "IQ_GROSS_MARGIN", "LTM", A74519)</f>
        <v>#PEND</v>
      </c>
      <c r="E74519" s="2" t="str">
        <f>_xll.SNL.Clients.Office.Excel.Functions.SPG(B74519, "IQ_SGA_MARGIN", "LTM", A74519)</f>
        <v>#PEND</v>
      </c>
    </row>
    <row r="74520" spans="1:5" hidden="1" x14ac:dyDescent="0.35">
      <c r="A74520" s="1">
        <v>45111</v>
      </c>
      <c r="B74520" t="s">
        <v>260</v>
      </c>
      <c r="C74520" s="3">
        <v>11.918410878549528</v>
      </c>
      <c r="D74520" s="2" t="str">
        <f>_xll.SNL.Clients.Office.Excel.Functions.SPG(B74520, "IQ_GROSS_MARGIN", "LTM", A74520)</f>
        <v>#PEND</v>
      </c>
      <c r="E74520" s="2" t="str">
        <f>_xll.SNL.Clients.Office.Excel.Functions.SPG(B74520, "IQ_SGA_MARGIN", "LTM", A74520)</f>
        <v>#PEND</v>
      </c>
    </row>
    <row r="74521" spans="1:5" hidden="1" x14ac:dyDescent="0.35">
      <c r="A74521" s="1">
        <v>45111</v>
      </c>
      <c r="B74521" t="s">
        <v>261</v>
      </c>
      <c r="C74521" s="3">
        <v>2.5329956005865886</v>
      </c>
      <c r="D74521" s="2" t="str">
        <f>_xll.SNL.Clients.Office.Excel.Functions.SPG(B74521, "IQ_GROSS_MARGIN", "LTM", A74521)</f>
        <v>#PEND</v>
      </c>
      <c r="E74521" s="2" t="str">
        <f>_xll.SNL.Clients.Office.Excel.Functions.SPG(B74521, "IQ_SGA_MARGIN", "LTM", A74521)</f>
        <v>#PEND</v>
      </c>
    </row>
    <row r="74522" spans="1:5" hidden="1" x14ac:dyDescent="0.35">
      <c r="A74522" s="1">
        <v>45111</v>
      </c>
      <c r="B74522" t="s">
        <v>262</v>
      </c>
      <c r="C74522" s="3">
        <v>12.584988668177578</v>
      </c>
      <c r="D74522" s="2" t="str">
        <f>_xll.SNL.Clients.Office.Excel.Functions.SPG(B74522, "IQ_GROSS_MARGIN", "LTM", A74522)</f>
        <v>#PEND</v>
      </c>
      <c r="E74522" s="2" t="str">
        <f>_xll.SNL.Clients.Office.Excel.Functions.SPG(B74522, "IQ_SGA_MARGIN", "LTM", A74522)</f>
        <v>#PEND</v>
      </c>
    </row>
    <row r="74523" spans="1:5" hidden="1" x14ac:dyDescent="0.35">
      <c r="A74523" s="1">
        <v>45111</v>
      </c>
      <c r="B74523" t="s">
        <v>263</v>
      </c>
      <c r="C74523" s="3">
        <v>83.775496600453266</v>
      </c>
      <c r="D74523" s="2" t="str">
        <f>_xll.SNL.Clients.Office.Excel.Functions.SPG(B74523, "IQ_GROSS_MARGIN", "LTM", A74523)</f>
        <v>#PEND</v>
      </c>
      <c r="E74523" s="2" t="str">
        <f>_xll.SNL.Clients.Office.Excel.Functions.SPG(B74523, "IQ_SGA_MARGIN", "LTM", A74523)</f>
        <v>#PEND</v>
      </c>
    </row>
    <row r="74524" spans="1:5" hidden="1" x14ac:dyDescent="0.35">
      <c r="A74524" s="1">
        <v>45111</v>
      </c>
      <c r="B74524" t="s">
        <v>264</v>
      </c>
      <c r="C74524" s="3">
        <v>41.868944940674581</v>
      </c>
      <c r="D74524" s="2" t="str">
        <f>_xll.SNL.Clients.Office.Excel.Functions.SPG(B74524, "IQ_GROSS_MARGIN", "LTM", A74524)</f>
        <v>#PEND</v>
      </c>
      <c r="E74524" s="2" t="str">
        <f>_xll.SNL.Clients.Office.Excel.Functions.SPG(B74524, "IQ_SGA_MARGIN", "LTM", A74524)</f>
        <v>#PEND</v>
      </c>
    </row>
    <row r="74525" spans="1:5" hidden="1" x14ac:dyDescent="0.35">
      <c r="A74525" s="1">
        <v>45111</v>
      </c>
      <c r="B74525" t="s">
        <v>265</v>
      </c>
      <c r="C74525" s="3">
        <v>14.522507932275696</v>
      </c>
      <c r="D74525" s="2" t="str">
        <f>_xll.SNL.Clients.Office.Excel.Functions.SPG(B74525, "IQ_GROSS_MARGIN", "LTM", A74525)</f>
        <v>#PEND</v>
      </c>
      <c r="E74525" s="2" t="str">
        <f>_xll.SNL.Clients.Office.Excel.Functions.SPG(B74525, "IQ_SGA_MARGIN", "LTM", A74525)</f>
        <v>#PEND</v>
      </c>
    </row>
    <row r="74526" spans="1:5" hidden="1" x14ac:dyDescent="0.35">
      <c r="A74526" s="1">
        <v>45111</v>
      </c>
      <c r="B74526" t="s">
        <v>266</v>
      </c>
      <c r="C74526" s="3">
        <v>2.4130115984535396</v>
      </c>
      <c r="D74526" s="2" t="str">
        <f>_xll.SNL.Clients.Office.Excel.Functions.SPG(B74526, "IQ_GROSS_MARGIN", "LTM", A74526)</f>
        <v>#PEND</v>
      </c>
      <c r="E74526" s="2" t="str">
        <f>_xll.SNL.Clients.Office.Excel.Functions.SPG(B74526, "IQ_SGA_MARGIN", "LTM", A74526)</f>
        <v>#PEND</v>
      </c>
    </row>
    <row r="74527" spans="1:5" hidden="1" x14ac:dyDescent="0.35">
      <c r="A74527" s="1">
        <v>45111</v>
      </c>
      <c r="B74527" t="s">
        <v>267</v>
      </c>
      <c r="C74527" s="3">
        <v>7.0390614584722035</v>
      </c>
      <c r="D74527" s="2" t="str">
        <f>_xll.SNL.Clients.Office.Excel.Functions.SPG(B74527, "IQ_GROSS_MARGIN", "LTM", A74527)</f>
        <v>#PEND</v>
      </c>
      <c r="E74527" s="2" t="str">
        <f>_xll.SNL.Clients.Office.Excel.Functions.SPG(B74527, "IQ_SGA_MARGIN", "LTM", A74527)</f>
        <v>#PEND</v>
      </c>
    </row>
    <row r="74528" spans="1:5" hidden="1" x14ac:dyDescent="0.35">
      <c r="A74528" s="1">
        <v>45111</v>
      </c>
      <c r="B74528" t="s">
        <v>268</v>
      </c>
      <c r="C74528" s="3" t="s">
        <v>319</v>
      </c>
      <c r="D74528" s="2" t="str">
        <f>_xll.SNL.Clients.Office.Excel.Functions.SPG(B74528, "IQ_GROSS_MARGIN", "LTM", A74528)</f>
        <v>#PEND</v>
      </c>
      <c r="E74528" s="2" t="str">
        <f>_xll.SNL.Clients.Office.Excel.Functions.SPG(B74528, "IQ_SGA_MARGIN", "LTM", A74528)</f>
        <v>#PEND</v>
      </c>
    </row>
    <row r="74529" spans="1:5" hidden="1" x14ac:dyDescent="0.35">
      <c r="A74529" s="1">
        <v>45111</v>
      </c>
      <c r="B74529" t="s">
        <v>269</v>
      </c>
      <c r="C74529" s="3">
        <v>2.4610051993067592</v>
      </c>
      <c r="D74529" s="2" t="str">
        <f>_xll.SNL.Clients.Office.Excel.Functions.SPG(B74529, "IQ_GROSS_MARGIN", "LTM", A74529)</f>
        <v>#PEND</v>
      </c>
      <c r="E74529" s="2" t="str">
        <f>_xll.SNL.Clients.Office.Excel.Functions.SPG(B74529, "IQ_SGA_MARGIN", "LTM", A74529)</f>
        <v>#PEND</v>
      </c>
    </row>
    <row r="74530" spans="1:5" hidden="1" x14ac:dyDescent="0.35">
      <c r="A74530" s="1">
        <v>45111</v>
      </c>
      <c r="B74530" t="s">
        <v>270</v>
      </c>
      <c r="C74530" s="3">
        <v>5.1779762698306895</v>
      </c>
      <c r="D74530" s="2" t="str">
        <f>_xll.SNL.Clients.Office.Excel.Functions.SPG(B74530, "IQ_GROSS_MARGIN", "LTM", A74530)</f>
        <v>#PEND</v>
      </c>
      <c r="E74530" s="2" t="str">
        <f>_xll.SNL.Clients.Office.Excel.Functions.SPG(B74530, "IQ_SGA_MARGIN", "LTM", A74530)</f>
        <v>#PEND</v>
      </c>
    </row>
    <row r="74531" spans="1:5" hidden="1" x14ac:dyDescent="0.35">
      <c r="A74531" s="1">
        <v>45111</v>
      </c>
      <c r="B74531" t="s">
        <v>271</v>
      </c>
      <c r="C74531" s="3" t="s">
        <v>319</v>
      </c>
      <c r="D74531" s="2" t="str">
        <f>_xll.SNL.Clients.Office.Excel.Functions.SPG(B74531, "IQ_GROSS_MARGIN", "LTM", A74531)</f>
        <v>#PEND</v>
      </c>
      <c r="E74531" s="2" t="str">
        <f>_xll.SNL.Clients.Office.Excel.Functions.SPG(B74531, "IQ_SGA_MARGIN", "LTM", A74531)</f>
        <v>#PEND</v>
      </c>
    </row>
    <row r="74532" spans="1:5" hidden="1" x14ac:dyDescent="0.35">
      <c r="A74532" s="1">
        <v>45111</v>
      </c>
      <c r="B74532" t="s">
        <v>272</v>
      </c>
      <c r="C74532" s="3">
        <v>14.078122916944407</v>
      </c>
      <c r="D74532" s="2" t="str">
        <f>_xll.SNL.Clients.Office.Excel.Functions.SPG(B74532, "IQ_GROSS_MARGIN", "LTM", A74532)</f>
        <v>#PEND</v>
      </c>
      <c r="E74532" s="2" t="str">
        <f>_xll.SNL.Clients.Office.Excel.Functions.SPG(B74532, "IQ_SGA_MARGIN", "LTM", A74532)</f>
        <v>#PEND</v>
      </c>
    </row>
    <row r="74533" spans="1:5" hidden="1" x14ac:dyDescent="0.35">
      <c r="A74533" s="1">
        <v>45111</v>
      </c>
      <c r="B74533" t="s">
        <v>273</v>
      </c>
      <c r="C74533" s="3">
        <v>13.331555525929877</v>
      </c>
      <c r="D74533" s="2" t="str">
        <f>_xll.SNL.Clients.Office.Excel.Functions.SPG(B74533, "IQ_GROSS_MARGIN", "LTM", A74533)</f>
        <v>#PEND</v>
      </c>
      <c r="E74533" s="2" t="str">
        <f>_xll.SNL.Clients.Office.Excel.Functions.SPG(B74533, "IQ_SGA_MARGIN", "LTM", A74533)</f>
        <v>#PEND</v>
      </c>
    </row>
    <row r="74534" spans="1:5" hidden="1" x14ac:dyDescent="0.35">
      <c r="A74534" s="1">
        <v>45111</v>
      </c>
      <c r="B74534" t="s">
        <v>274</v>
      </c>
      <c r="C74534" s="3">
        <v>8.0122650313291572</v>
      </c>
      <c r="D74534" s="2" t="str">
        <f>_xll.SNL.Clients.Office.Excel.Functions.SPG(B74534, "IQ_GROSS_MARGIN", "LTM", A74534)</f>
        <v>#PEND</v>
      </c>
      <c r="E74534" s="2" t="str">
        <f>_xll.SNL.Clients.Office.Excel.Functions.SPG(B74534, "IQ_SGA_MARGIN", "LTM", A74534)</f>
        <v>#PEND</v>
      </c>
    </row>
    <row r="74535" spans="1:5" hidden="1" x14ac:dyDescent="0.35">
      <c r="A74535" s="1">
        <v>45111</v>
      </c>
      <c r="B74535" t="s">
        <v>275</v>
      </c>
      <c r="C74535" s="3">
        <v>5.1246500466604452</v>
      </c>
      <c r="D74535" s="2" t="str">
        <f>_xll.SNL.Clients.Office.Excel.Functions.SPG(B74535, "IQ_GROSS_MARGIN", "LTM", A74535)</f>
        <v>#PEND</v>
      </c>
      <c r="E74535" s="2" t="str">
        <f>_xll.SNL.Clients.Office.Excel.Functions.SPG(B74535, "IQ_SGA_MARGIN", "LTM", A74535)</f>
        <v>#PEND</v>
      </c>
    </row>
    <row r="74536" spans="1:5" hidden="1" x14ac:dyDescent="0.35">
      <c r="A74536" s="1">
        <v>45111</v>
      </c>
      <c r="B74536" t="s">
        <v>276</v>
      </c>
      <c r="C74536" s="3">
        <v>4.4794027463004937</v>
      </c>
      <c r="D74536" s="2" t="str">
        <f>_xll.SNL.Clients.Office.Excel.Functions.SPG(B74536, "IQ_GROSS_MARGIN", "LTM", A74536)</f>
        <v>#PEND</v>
      </c>
      <c r="E74536" s="2" t="str">
        <f>_xll.SNL.Clients.Office.Excel.Functions.SPG(B74536, "IQ_SGA_MARGIN", "LTM", A74536)</f>
        <v>#PEND</v>
      </c>
    </row>
    <row r="74537" spans="1:5" hidden="1" x14ac:dyDescent="0.35">
      <c r="A74537" s="1">
        <v>45111</v>
      </c>
      <c r="B74537" t="s">
        <v>277</v>
      </c>
      <c r="C74537" s="3">
        <v>8.2255699240101325</v>
      </c>
      <c r="D74537" s="2" t="str">
        <f>_xll.SNL.Clients.Office.Excel.Functions.SPG(B74537, "IQ_GROSS_MARGIN", "LTM", A74537)</f>
        <v>#PEND</v>
      </c>
      <c r="E74537" s="2" t="str">
        <f>_xll.SNL.Clients.Office.Excel.Functions.SPG(B74537, "IQ_SGA_MARGIN", "LTM", A74537)</f>
        <v>#PEND</v>
      </c>
    </row>
    <row r="74538" spans="1:5" hidden="1" x14ac:dyDescent="0.35">
      <c r="A74538" s="1">
        <v>45111</v>
      </c>
      <c r="B74538" t="s">
        <v>278</v>
      </c>
      <c r="C74538" s="3">
        <v>5.2333758165577926</v>
      </c>
      <c r="D74538" s="2" t="str">
        <f>_xll.SNL.Clients.Office.Excel.Functions.SPG(B74538, "IQ_GROSS_MARGIN", "LTM", A74538)</f>
        <v>#PEND</v>
      </c>
      <c r="E74538" s="2" t="str">
        <f>_xll.SNL.Clients.Office.Excel.Functions.SPG(B74538, "IQ_SGA_MARGIN", "LTM", A74538)</f>
        <v>#PEND</v>
      </c>
    </row>
    <row r="74539" spans="1:5" hidden="1" x14ac:dyDescent="0.35">
      <c r="A74539" s="1">
        <v>45111</v>
      </c>
      <c r="B74539" t="s">
        <v>279</v>
      </c>
      <c r="C74539" s="3">
        <v>2.9969337421677111</v>
      </c>
      <c r="D74539" s="2" t="str">
        <f>_xll.SNL.Clients.Office.Excel.Functions.SPG(B74539, "IQ_GROSS_MARGIN", "LTM", A74539)</f>
        <v>#PEND</v>
      </c>
      <c r="E74539" s="2" t="str">
        <f>_xll.SNL.Clients.Office.Excel.Functions.SPG(B74539, "IQ_SGA_MARGIN", "LTM", A74539)</f>
        <v>#PEND</v>
      </c>
    </row>
    <row r="74540" spans="1:5" hidden="1" x14ac:dyDescent="0.35">
      <c r="A74540" s="1">
        <v>45111</v>
      </c>
      <c r="B74540" t="s">
        <v>280</v>
      </c>
      <c r="C74540" s="3">
        <v>32.90227969604053</v>
      </c>
      <c r="D74540" s="2" t="str">
        <f>_xll.SNL.Clients.Office.Excel.Functions.SPG(B74540, "IQ_GROSS_MARGIN", "LTM", A74540)</f>
        <v>#PEND</v>
      </c>
      <c r="E74540" s="2" t="str">
        <f>_xll.SNL.Clients.Office.Excel.Functions.SPG(B74540, "IQ_SGA_MARGIN", "LTM", A74540)</f>
        <v>#PEND</v>
      </c>
    </row>
    <row r="74541" spans="1:5" hidden="1" x14ac:dyDescent="0.35">
      <c r="A74541" s="1">
        <v>45111</v>
      </c>
      <c r="B74541" t="s">
        <v>281</v>
      </c>
      <c r="C74541" s="3" t="s">
        <v>319</v>
      </c>
      <c r="D74541" s="2" t="str">
        <f>_xll.SNL.Clients.Office.Excel.Functions.SPG(B74541, "IQ_GROSS_MARGIN", "LTM", A74541)</f>
        <v>#PEND</v>
      </c>
      <c r="E74541" s="2" t="str">
        <f>_xll.SNL.Clients.Office.Excel.Functions.SPG(B74541, "IQ_SGA_MARGIN", "LTM", A74541)</f>
        <v>#PEND</v>
      </c>
    </row>
    <row r="74542" spans="1:5" hidden="1" x14ac:dyDescent="0.35">
      <c r="A74542" s="1">
        <v>45111</v>
      </c>
      <c r="B74542" t="s">
        <v>282</v>
      </c>
      <c r="C74542" s="3" t="s">
        <v>319</v>
      </c>
      <c r="D74542" s="2" t="str">
        <f>_xll.SNL.Clients.Office.Excel.Functions.SPG(B74542, "IQ_GROSS_MARGIN", "LTM", A74542)</f>
        <v>#PEND</v>
      </c>
      <c r="E74542" s="2" t="str">
        <f>_xll.SNL.Clients.Office.Excel.Functions.SPG(B74542, "IQ_SGA_MARGIN", "LTM", A74542)</f>
        <v>#PEND</v>
      </c>
    </row>
    <row r="74543" spans="1:5" hidden="1" x14ac:dyDescent="0.35">
      <c r="A74543" s="1">
        <v>45111</v>
      </c>
      <c r="B74543" t="s">
        <v>283</v>
      </c>
      <c r="C74543" s="3">
        <v>33.328889481402484</v>
      </c>
      <c r="D74543" s="2" t="str">
        <f>_xll.SNL.Clients.Office.Excel.Functions.SPG(B74543, "IQ_GROSS_MARGIN", "LTM", A74543)</f>
        <v>#PEND</v>
      </c>
      <c r="E74543" s="2" t="str">
        <f>_xll.SNL.Clients.Office.Excel.Functions.SPG(B74543, "IQ_SGA_MARGIN", "LTM", A74543)</f>
        <v>#PEND</v>
      </c>
    </row>
    <row r="74544" spans="1:5" hidden="1" x14ac:dyDescent="0.35">
      <c r="A74544" s="1">
        <v>45111</v>
      </c>
      <c r="B74544" t="s">
        <v>284</v>
      </c>
      <c r="C74544" s="3">
        <v>22.690307958938806</v>
      </c>
      <c r="D74544" s="2" t="str">
        <f>_xll.SNL.Clients.Office.Excel.Functions.SPG(B74544, "IQ_GROSS_MARGIN", "LTM", A74544)</f>
        <v>#PEND</v>
      </c>
      <c r="E74544" s="2" t="str">
        <f>_xll.SNL.Clients.Office.Excel.Functions.SPG(B74544, "IQ_SGA_MARGIN", "LTM", A74544)</f>
        <v>#PEND</v>
      </c>
    </row>
    <row r="74545" spans="1:5" hidden="1" x14ac:dyDescent="0.35">
      <c r="A74545" s="1">
        <v>45111</v>
      </c>
      <c r="B74545" t="s">
        <v>285</v>
      </c>
      <c r="C74545" s="3">
        <v>2.9862684975336622</v>
      </c>
      <c r="D74545" s="2" t="str">
        <f>_xll.SNL.Clients.Office.Excel.Functions.SPG(B74545, "IQ_GROSS_MARGIN", "LTM", A74545)</f>
        <v>#PEND</v>
      </c>
      <c r="E74545" s="2" t="str">
        <f>_xll.SNL.Clients.Office.Excel.Functions.SPG(B74545, "IQ_SGA_MARGIN", "LTM", A74545)</f>
        <v>#PEND</v>
      </c>
    </row>
    <row r="74546" spans="1:5" hidden="1" x14ac:dyDescent="0.35">
      <c r="A74546" s="1">
        <v>45111</v>
      </c>
      <c r="B74546" t="s">
        <v>286</v>
      </c>
      <c r="C74546" s="3">
        <v>10.945207305692573</v>
      </c>
      <c r="D74546" s="2" t="str">
        <f>_xll.SNL.Clients.Office.Excel.Functions.SPG(B74546, "IQ_GROSS_MARGIN", "LTM", A74546)</f>
        <v>#PEND</v>
      </c>
      <c r="E74546" s="2" t="str">
        <f>_xll.SNL.Clients.Office.Excel.Functions.SPG(B74546, "IQ_SGA_MARGIN", "LTM", A74546)</f>
        <v>#PEND</v>
      </c>
    </row>
    <row r="74547" spans="1:5" hidden="1" x14ac:dyDescent="0.35">
      <c r="A74547" s="1">
        <v>45111</v>
      </c>
      <c r="B74547" t="s">
        <v>287</v>
      </c>
      <c r="C74547" s="3">
        <v>10.318624183442209</v>
      </c>
      <c r="D74547" s="2" t="str">
        <f>_xll.SNL.Clients.Office.Excel.Functions.SPG(B74547, "IQ_GROSS_MARGIN", "LTM", A74547)</f>
        <v>#PEND</v>
      </c>
      <c r="E74547" s="2" t="str">
        <f>_xll.SNL.Clients.Office.Excel.Functions.SPG(B74547, "IQ_SGA_MARGIN", "LTM", A74547)</f>
        <v>#PEND</v>
      </c>
    </row>
    <row r="74548" spans="1:5" hidden="1" x14ac:dyDescent="0.35">
      <c r="A74548" s="1">
        <v>45111</v>
      </c>
      <c r="B74548" t="s">
        <v>288</v>
      </c>
      <c r="C74548" s="3">
        <v>5.9245433942141048</v>
      </c>
      <c r="D74548" s="2" t="str">
        <f>_xll.SNL.Clients.Office.Excel.Functions.SPG(B74548, "IQ_GROSS_MARGIN", "LTM", A74548)</f>
        <v>#PEND</v>
      </c>
      <c r="E74548" s="2" t="str">
        <f>_xll.SNL.Clients.Office.Excel.Functions.SPG(B74548, "IQ_SGA_MARGIN", "LTM", A74548)</f>
        <v>#PEND</v>
      </c>
    </row>
    <row r="74549" spans="1:5" hidden="1" x14ac:dyDescent="0.35">
      <c r="A74549" s="1">
        <v>45111</v>
      </c>
      <c r="B74549" t="s">
        <v>289</v>
      </c>
      <c r="C74549" s="3">
        <v>21.463804826023196</v>
      </c>
      <c r="D74549" s="2" t="str">
        <f>_xll.SNL.Clients.Office.Excel.Functions.SPG(B74549, "IQ_GROSS_MARGIN", "LTM", A74549)</f>
        <v>#PEND</v>
      </c>
      <c r="E74549" s="2" t="str">
        <f>_xll.SNL.Clients.Office.Excel.Functions.SPG(B74549, "IQ_SGA_MARGIN", "LTM", A74549)</f>
        <v>#PEND</v>
      </c>
    </row>
    <row r="74550" spans="1:5" hidden="1" x14ac:dyDescent="0.35">
      <c r="A74550" s="1">
        <v>45111</v>
      </c>
      <c r="B74550" t="s">
        <v>290</v>
      </c>
      <c r="C74550" s="3">
        <v>12.63831489134782</v>
      </c>
      <c r="D74550" s="2" t="str">
        <f>_xll.SNL.Clients.Office.Excel.Functions.SPG(B74550, "IQ_GROSS_MARGIN", "LTM", A74550)</f>
        <v>#PEND</v>
      </c>
      <c r="E74550" s="2" t="str">
        <f>_xll.SNL.Clients.Office.Excel.Functions.SPG(B74550, "IQ_SGA_MARGIN", "LTM", A74550)</f>
        <v>#PEND</v>
      </c>
    </row>
    <row r="74551" spans="1:5" hidden="1" x14ac:dyDescent="0.35">
      <c r="A74551" s="1">
        <v>45111</v>
      </c>
      <c r="B74551" t="s">
        <v>291</v>
      </c>
      <c r="C74551" s="3">
        <v>3.6731102519664045</v>
      </c>
      <c r="D74551" s="2" t="str">
        <f>_xll.SNL.Clients.Office.Excel.Functions.SPG(B74551, "IQ_GROSS_MARGIN", "LTM", A74551)</f>
        <v>#PEND</v>
      </c>
      <c r="E74551" s="2" t="str">
        <f>_xll.SNL.Clients.Office.Excel.Functions.SPG(B74551, "IQ_SGA_MARGIN", "LTM", A74551)</f>
        <v>#PEND</v>
      </c>
    </row>
    <row r="74552" spans="1:5" hidden="1" x14ac:dyDescent="0.35">
      <c r="A74552" s="1">
        <v>45111</v>
      </c>
      <c r="B74552" t="s">
        <v>292</v>
      </c>
      <c r="C74552" s="3">
        <v>9.9320090654579385</v>
      </c>
      <c r="D74552" s="2" t="str">
        <f>_xll.SNL.Clients.Office.Excel.Functions.SPG(B74552, "IQ_GROSS_MARGIN", "LTM", A74552)</f>
        <v>#PEND</v>
      </c>
      <c r="E74552" s="2" t="str">
        <f>_xll.SNL.Clients.Office.Excel.Functions.SPG(B74552, "IQ_SGA_MARGIN", "LTM", A74552)</f>
        <v>#PEND</v>
      </c>
    </row>
    <row r="74553" spans="1:5" hidden="1" x14ac:dyDescent="0.35">
      <c r="A74553" s="1">
        <v>45111</v>
      </c>
      <c r="B74553" t="s">
        <v>293</v>
      </c>
      <c r="C74553" s="3">
        <v>21.437141714438077</v>
      </c>
      <c r="D74553" s="2" t="str">
        <f>_xll.SNL.Clients.Office.Excel.Functions.SPG(B74553, "IQ_GROSS_MARGIN", "LTM", A74553)</f>
        <v>#PEND</v>
      </c>
      <c r="E74553" s="2" t="str">
        <f>_xll.SNL.Clients.Office.Excel.Functions.SPG(B74553, "IQ_SGA_MARGIN", "LTM", A74553)</f>
        <v>#PEND</v>
      </c>
    </row>
    <row r="74554" spans="1:5" hidden="1" x14ac:dyDescent="0.35">
      <c r="A74554" s="1">
        <v>45111</v>
      </c>
      <c r="B74554" t="s">
        <v>294</v>
      </c>
      <c r="C74554" s="3">
        <v>34.610769764031467</v>
      </c>
      <c r="D74554" s="2" t="str">
        <f>_xll.SNL.Clients.Office.Excel.Functions.SPG(B74554, "IQ_GROSS_MARGIN", "LTM", A74554)</f>
        <v>#PEND</v>
      </c>
      <c r="E74554" s="2" t="str">
        <f>_xll.SNL.Clients.Office.Excel.Functions.SPG(B74554, "IQ_SGA_MARGIN", "LTM", A74554)</f>
        <v>#PEND</v>
      </c>
    </row>
    <row r="74555" spans="1:5" hidden="1" x14ac:dyDescent="0.35">
      <c r="A74555" s="1">
        <v>45111</v>
      </c>
      <c r="B74555" t="s">
        <v>295</v>
      </c>
      <c r="C74555" s="3">
        <v>1.5357952273030262</v>
      </c>
      <c r="D74555" s="2" t="str">
        <f>_xll.SNL.Clients.Office.Excel.Functions.SPG(B74555, "IQ_GROSS_MARGIN", "LTM", A74555)</f>
        <v>#PEND</v>
      </c>
      <c r="E74555" s="2" t="str">
        <f>_xll.SNL.Clients.Office.Excel.Functions.SPG(B74555, "IQ_SGA_MARGIN", "LTM", A74555)</f>
        <v>#PEND</v>
      </c>
    </row>
    <row r="74556" spans="1:5" hidden="1" x14ac:dyDescent="0.35">
      <c r="A74556" s="1">
        <v>45111</v>
      </c>
      <c r="B74556" t="s">
        <v>296</v>
      </c>
      <c r="C74556" s="3">
        <v>4.7300359952006392</v>
      </c>
      <c r="D74556" s="2" t="str">
        <f>_xll.SNL.Clients.Office.Excel.Functions.SPG(B74556, "IQ_GROSS_MARGIN", "LTM", A74556)</f>
        <v>#PEND</v>
      </c>
      <c r="E74556" s="2" t="str">
        <f>_xll.SNL.Clients.Office.Excel.Functions.SPG(B74556, "IQ_SGA_MARGIN", "LTM", A74556)</f>
        <v>#PEND</v>
      </c>
    </row>
    <row r="74557" spans="1:5" hidden="1" x14ac:dyDescent="0.35">
      <c r="A74557" s="1">
        <v>45111</v>
      </c>
      <c r="B74557" t="s">
        <v>297</v>
      </c>
      <c r="C74557" s="3">
        <v>0.23196907079056125</v>
      </c>
      <c r="D74557" s="2" t="str">
        <f>_xll.SNL.Clients.Office.Excel.Functions.SPG(B74557, "IQ_GROSS_MARGIN", "LTM", A74557)</f>
        <v>#PEND</v>
      </c>
      <c r="E74557" s="2" t="str">
        <f>_xll.SNL.Clients.Office.Excel.Functions.SPG(B74557, "IQ_SGA_MARGIN", "LTM", A74557)</f>
        <v>#PEND</v>
      </c>
    </row>
    <row r="74558" spans="1:5" hidden="1" x14ac:dyDescent="0.35">
      <c r="A74558" s="1">
        <v>45111</v>
      </c>
      <c r="B74558" t="s">
        <v>298</v>
      </c>
      <c r="C74558" s="3" t="s">
        <v>319</v>
      </c>
      <c r="D74558" s="2" t="str">
        <f>_xll.SNL.Clients.Office.Excel.Functions.SPG(B74558, "IQ_GROSS_MARGIN", "LTM", A74558)</f>
        <v>#PEND</v>
      </c>
      <c r="E74558" s="2" t="str">
        <f>_xll.SNL.Clients.Office.Excel.Functions.SPG(B74558, "IQ_SGA_MARGIN", "LTM", A74558)</f>
        <v>#PEND</v>
      </c>
    </row>
    <row r="74559" spans="1:5" hidden="1" x14ac:dyDescent="0.35">
      <c r="A74559" s="1">
        <v>45111</v>
      </c>
      <c r="B74559" t="s">
        <v>299</v>
      </c>
      <c r="C74559" s="3" t="s">
        <v>319</v>
      </c>
      <c r="D74559" s="2" t="str">
        <f>_xll.SNL.Clients.Office.Excel.Functions.SPG(B74559, "IQ_GROSS_MARGIN", "LTM", A74559)</f>
        <v>#PEND</v>
      </c>
      <c r="E74559" s="2" t="str">
        <f>_xll.SNL.Clients.Office.Excel.Functions.SPG(B74559, "IQ_SGA_MARGIN", "LTM", A74559)</f>
        <v>#PEND</v>
      </c>
    </row>
    <row r="74560" spans="1:5" hidden="1" x14ac:dyDescent="0.35">
      <c r="A74560" s="1">
        <v>45111</v>
      </c>
      <c r="B74560" t="s">
        <v>300</v>
      </c>
      <c r="C74560" s="3">
        <v>5.1673110251966401</v>
      </c>
      <c r="D74560" s="2" t="str">
        <f>_xll.SNL.Clients.Office.Excel.Functions.SPG(B74560, "IQ_GROSS_MARGIN", "LTM", A74560)</f>
        <v>#PEND</v>
      </c>
      <c r="E74560" s="2" t="str">
        <f>_xll.SNL.Clients.Office.Excel.Functions.SPG(B74560, "IQ_SGA_MARGIN", "LTM", A74560)</f>
        <v>#PEND</v>
      </c>
    </row>
    <row r="74561" spans="1:5" hidden="1" x14ac:dyDescent="0.35">
      <c r="A74561" s="1">
        <v>45111</v>
      </c>
      <c r="B74561" t="s">
        <v>301</v>
      </c>
      <c r="C74561" s="3">
        <v>2.5676576456472473</v>
      </c>
      <c r="D74561" s="2" t="str">
        <f>_xll.SNL.Clients.Office.Excel.Functions.SPG(B74561, "IQ_GROSS_MARGIN", "LTM", A74561)</f>
        <v>#PEND</v>
      </c>
      <c r="E74561" s="2" t="str">
        <f>_xll.SNL.Clients.Office.Excel.Functions.SPG(B74561, "IQ_SGA_MARGIN", "LTM", A74561)</f>
        <v>#PEND</v>
      </c>
    </row>
    <row r="74562" spans="1:5" hidden="1" x14ac:dyDescent="0.35">
      <c r="A74562" s="1">
        <v>45111</v>
      </c>
      <c r="B74562" t="s">
        <v>302</v>
      </c>
      <c r="C74562" s="3">
        <v>20.023996800426609</v>
      </c>
      <c r="D74562" s="2" t="str">
        <f>_xll.SNL.Clients.Office.Excel.Functions.SPG(B74562, "IQ_GROSS_MARGIN", "LTM", A74562)</f>
        <v>#PEND</v>
      </c>
      <c r="E74562" s="2" t="str">
        <f>_xll.SNL.Clients.Office.Excel.Functions.SPG(B74562, "IQ_SGA_MARGIN", "LTM", A74562)</f>
        <v>#PEND</v>
      </c>
    </row>
    <row r="74563" spans="1:5" hidden="1" x14ac:dyDescent="0.35">
      <c r="A74563" s="1">
        <v>45111</v>
      </c>
      <c r="B74563" t="s">
        <v>303</v>
      </c>
      <c r="C74563" s="3">
        <v>19.597387015064658</v>
      </c>
      <c r="D74563" s="2" t="str">
        <f>_xll.SNL.Clients.Office.Excel.Functions.SPG(B74563, "IQ_GROSS_MARGIN", "LTM", A74563)</f>
        <v>#PEND</v>
      </c>
      <c r="E74563" s="2" t="str">
        <f>_xll.SNL.Clients.Office.Excel.Functions.SPG(B74563, "IQ_SGA_MARGIN", "LTM", A74563)</f>
        <v>#PEND</v>
      </c>
    </row>
    <row r="74564" spans="1:5" hidden="1" x14ac:dyDescent="0.35">
      <c r="A74564" s="1">
        <v>45111</v>
      </c>
      <c r="B74564" t="s">
        <v>304</v>
      </c>
      <c r="C74564" s="3" t="s">
        <v>319</v>
      </c>
      <c r="D74564" s="2" t="str">
        <f>_xll.SNL.Clients.Office.Excel.Functions.SPG(B74564, "IQ_GROSS_MARGIN", "LTM", A74564)</f>
        <v>#PEND</v>
      </c>
      <c r="E74564" s="2" t="str">
        <f>_xll.SNL.Clients.Office.Excel.Functions.SPG(B74564, "IQ_SGA_MARGIN", "LTM", A74564)</f>
        <v>#PEND</v>
      </c>
    </row>
    <row r="74565" spans="1:5" hidden="1" x14ac:dyDescent="0.35">
      <c r="A74565" s="1">
        <v>45111</v>
      </c>
      <c r="B74565" t="s">
        <v>305</v>
      </c>
      <c r="C74565" s="3">
        <v>7.4923343554192785</v>
      </c>
      <c r="D74565" s="2" t="str">
        <f>_xll.SNL.Clients.Office.Excel.Functions.SPG(B74565, "IQ_GROSS_MARGIN", "LTM", A74565)</f>
        <v>#PEND</v>
      </c>
      <c r="E74565" s="2" t="str">
        <f>_xll.SNL.Clients.Office.Excel.Functions.SPG(B74565, "IQ_SGA_MARGIN", "LTM", A74565)</f>
        <v>#PEND</v>
      </c>
    </row>
    <row r="74566" spans="1:5" hidden="1" x14ac:dyDescent="0.35">
      <c r="A74566" s="1">
        <v>45111</v>
      </c>
      <c r="B74566" t="s">
        <v>306</v>
      </c>
      <c r="C74566" s="3" t="s">
        <v>319</v>
      </c>
      <c r="D74566" s="2" t="str">
        <f>_xll.SNL.Clients.Office.Excel.Functions.SPG(B74566, "IQ_GROSS_MARGIN", "LTM", A74566)</f>
        <v>#PEND</v>
      </c>
      <c r="E74566" s="2" t="str">
        <f>_xll.SNL.Clients.Office.Excel.Functions.SPG(B74566, "IQ_SGA_MARGIN", "LTM", A74566)</f>
        <v>#PEND</v>
      </c>
    </row>
    <row r="74567" spans="1:5" hidden="1" x14ac:dyDescent="0.35">
      <c r="A74567" s="1">
        <v>45111</v>
      </c>
      <c r="B74567" t="s">
        <v>307</v>
      </c>
      <c r="C74567" s="3">
        <v>9.465404612718304</v>
      </c>
      <c r="D74567" s="2" t="str">
        <f>_xll.SNL.Clients.Office.Excel.Functions.SPG(B74567, "IQ_GROSS_MARGIN", "LTM", A74567)</f>
        <v>#PEND</v>
      </c>
      <c r="E74567" s="2" t="str">
        <f>_xll.SNL.Clients.Office.Excel.Functions.SPG(B74567, "IQ_SGA_MARGIN", "LTM", A74567)</f>
        <v>#PEND</v>
      </c>
    </row>
    <row r="74568" spans="1:5" hidden="1" x14ac:dyDescent="0.35">
      <c r="A74568" s="1">
        <v>45111</v>
      </c>
      <c r="B74568" t="s">
        <v>308</v>
      </c>
      <c r="C74568" s="3">
        <v>1.7011065191307826</v>
      </c>
      <c r="D74568" s="2" t="str">
        <f>_xll.SNL.Clients.Office.Excel.Functions.SPG(B74568, "IQ_GROSS_MARGIN", "LTM", A74568)</f>
        <v>#PEND</v>
      </c>
      <c r="E74568" s="2" t="str">
        <f>_xll.SNL.Clients.Office.Excel.Functions.SPG(B74568, "IQ_SGA_MARGIN", "LTM", A74568)</f>
        <v>#PEND</v>
      </c>
    </row>
    <row r="74569" spans="1:5" hidden="1" x14ac:dyDescent="0.35">
      <c r="A74569" s="1">
        <v>45111</v>
      </c>
      <c r="B74569" t="s">
        <v>309</v>
      </c>
      <c r="C74569" s="3">
        <v>4.9860018664178112</v>
      </c>
      <c r="D74569" s="2" t="str">
        <f>_xll.SNL.Clients.Office.Excel.Functions.SPG(B74569, "IQ_GROSS_MARGIN", "LTM", A74569)</f>
        <v>#PEND</v>
      </c>
      <c r="E74569" s="2" t="str">
        <f>_xll.SNL.Clients.Office.Excel.Functions.SPG(B74569, "IQ_SGA_MARGIN", "LTM", A74569)</f>
        <v>#PEND</v>
      </c>
    </row>
    <row r="74570" spans="1:5" hidden="1" x14ac:dyDescent="0.35">
      <c r="A74570" s="1">
        <v>45111</v>
      </c>
      <c r="B74570" t="s">
        <v>310</v>
      </c>
      <c r="C74570" s="3">
        <v>1.0078656179176109</v>
      </c>
      <c r="D74570" s="2" t="str">
        <f>_xll.SNL.Clients.Office.Excel.Functions.SPG(B74570, "IQ_GROSS_MARGIN", "LTM", A74570)</f>
        <v>#PEND</v>
      </c>
      <c r="E74570" s="2" t="str">
        <f>_xll.SNL.Clients.Office.Excel.Functions.SPG(B74570, "IQ_SGA_MARGIN", "LTM", A74570)</f>
        <v>#PEND</v>
      </c>
    </row>
    <row r="74571" spans="1:5" hidden="1" x14ac:dyDescent="0.35">
      <c r="A74571" s="1">
        <v>45111</v>
      </c>
      <c r="B74571" t="s">
        <v>311</v>
      </c>
      <c r="C74571" s="3">
        <v>5.0659912011731771</v>
      </c>
      <c r="D74571" s="2" t="str">
        <f>_xll.SNL.Clients.Office.Excel.Functions.SPG(B74571, "IQ_GROSS_MARGIN", "LTM", A74571)</f>
        <v>#PEND</v>
      </c>
      <c r="E74571" s="2" t="str">
        <f>_xll.SNL.Clients.Office.Excel.Functions.SPG(B74571, "IQ_SGA_MARGIN", "LTM", A74571)</f>
        <v>#PEND</v>
      </c>
    </row>
    <row r="74572" spans="1:5" hidden="1" x14ac:dyDescent="0.35">
      <c r="A74572" s="1">
        <v>45111</v>
      </c>
      <c r="B74572" t="s">
        <v>312</v>
      </c>
      <c r="C74572" s="3" t="s">
        <v>319</v>
      </c>
      <c r="D74572" s="2" t="str">
        <f>_xll.SNL.Clients.Office.Excel.Functions.SPG(B74572, "IQ_GROSS_MARGIN", "LTM", A74572)</f>
        <v>#PEND</v>
      </c>
      <c r="E74572" s="2" t="str">
        <f>_xll.SNL.Clients.Office.Excel.Functions.SPG(B74572, "IQ_SGA_MARGIN", "LTM", A74572)</f>
        <v>#PEND</v>
      </c>
    </row>
    <row r="74573" spans="1:5" hidden="1" x14ac:dyDescent="0.35">
      <c r="A74573" s="1">
        <v>45111</v>
      </c>
      <c r="B74573" t="s">
        <v>313</v>
      </c>
      <c r="C74573" s="3">
        <v>10.06532462338355</v>
      </c>
      <c r="D74573" s="2" t="str">
        <f>_xll.SNL.Clients.Office.Excel.Functions.SPG(B74573, "IQ_GROSS_MARGIN", "LTM", A74573)</f>
        <v>#PEND</v>
      </c>
      <c r="E74573" s="2" t="str">
        <f>_xll.SNL.Clients.Office.Excel.Functions.SPG(B74573, "IQ_SGA_MARGIN", "LTM", A74573)</f>
        <v>#PEND</v>
      </c>
    </row>
    <row r="74574" spans="1:5" hidden="1" x14ac:dyDescent="0.35">
      <c r="A74574" s="1">
        <v>45111</v>
      </c>
      <c r="B74574" t="s">
        <v>314</v>
      </c>
      <c r="C74574" s="3">
        <v>11.305159312091721</v>
      </c>
      <c r="D74574" s="2" t="str">
        <f>_xll.SNL.Clients.Office.Excel.Functions.SPG(B74574, "IQ_GROSS_MARGIN", "LTM", A74574)</f>
        <v>#PEND</v>
      </c>
      <c r="E74574" s="2" t="str">
        <f>_xll.SNL.Clients.Office.Excel.Functions.SPG(B74574, "IQ_SGA_MARGIN", "LTM", A74574)</f>
        <v>#PEND</v>
      </c>
    </row>
    <row r="74575" spans="1:5" hidden="1" x14ac:dyDescent="0.35">
      <c r="A74575" s="1">
        <v>45111</v>
      </c>
      <c r="B74575" t="s">
        <v>315</v>
      </c>
      <c r="C74575" s="3" t="s">
        <v>319</v>
      </c>
      <c r="D74575" s="2" t="str">
        <f>_xll.SNL.Clients.Office.Excel.Functions.SPG(B74575, "IQ_GROSS_MARGIN", "LTM", A74575)</f>
        <v>#PEND</v>
      </c>
      <c r="E74575" s="2" t="str">
        <f>_xll.SNL.Clients.Office.Excel.Functions.SPG(B74575, "IQ_SGA_MARGIN", "LTM", A74575)</f>
        <v>#PEND</v>
      </c>
    </row>
    <row r="74576" spans="1:5" hidden="1" x14ac:dyDescent="0.35">
      <c r="A74576" s="1">
        <v>45111</v>
      </c>
      <c r="B74576" t="s">
        <v>316</v>
      </c>
      <c r="C74576" s="3">
        <v>10.398613518197575</v>
      </c>
      <c r="D74576" s="2" t="str">
        <f>_xll.SNL.Clients.Office.Excel.Functions.SPG(B74576, "IQ_GROSS_MARGIN", "LTM", A74576)</f>
        <v>#PEND</v>
      </c>
      <c r="E74576" s="2" t="str">
        <f>_xll.SNL.Clients.Office.Excel.Functions.SPG(B74576, "IQ_SGA_MARGIN", "LTM", A74576)</f>
        <v>#PEND</v>
      </c>
    </row>
    <row r="74577" spans="1:5" hidden="1" x14ac:dyDescent="0.35">
      <c r="A74577" s="1">
        <v>45111</v>
      </c>
      <c r="B74577" t="s">
        <v>317</v>
      </c>
      <c r="C74577" s="3">
        <v>5.5565924543394214</v>
      </c>
      <c r="D74577" s="2" t="str">
        <f>_xll.SNL.Clients.Office.Excel.Functions.SPG(B74577, "IQ_GROSS_MARGIN", "LTM", A74577)</f>
        <v>#PEND</v>
      </c>
      <c r="E74577" s="2" t="str">
        <f>_xll.SNL.Clients.Office.Excel.Functions.SPG(B74577, "IQ_SGA_MARGIN", "LTM", A74577)</f>
        <v>#PEND</v>
      </c>
    </row>
    <row r="74578" spans="1:5" hidden="1" x14ac:dyDescent="0.35">
      <c r="A74578" s="1">
        <v>45118</v>
      </c>
      <c r="B74578" t="s">
        <v>2</v>
      </c>
      <c r="C74578" s="3">
        <v>14.530233550175963</v>
      </c>
      <c r="D74578" s="2" t="str">
        <f>_xll.SNL.Clients.Office.Excel.Functions.SPG(B74578, "IQ_GROSS_MARGIN", "LTM", A74578)</f>
        <v>#PEND</v>
      </c>
      <c r="E74578" s="2" t="str">
        <f>_xll.SNL.Clients.Office.Excel.Functions.SPG(B74578, "IQ_SGA_MARGIN", "LTM", A74578)</f>
        <v>#PEND</v>
      </c>
    </row>
    <row r="74579" spans="1:5" hidden="1" x14ac:dyDescent="0.35">
      <c r="A74579" s="1">
        <v>45118</v>
      </c>
      <c r="B74579" t="s">
        <v>3</v>
      </c>
      <c r="C74579" s="3">
        <v>3.951157086488216</v>
      </c>
      <c r="D74579" s="2" t="str">
        <f>_xll.SNL.Clients.Office.Excel.Functions.SPG(B74579, "IQ_GROSS_MARGIN", "LTM", A74579)</f>
        <v>#PEND</v>
      </c>
      <c r="E74579" s="2" t="str">
        <f>_xll.SNL.Clients.Office.Excel.Functions.SPG(B74579, "IQ_SGA_MARGIN", "LTM", A74579)</f>
        <v>#PEND</v>
      </c>
    </row>
    <row r="74580" spans="1:5" hidden="1" x14ac:dyDescent="0.35">
      <c r="A74580" s="1">
        <v>45118</v>
      </c>
      <c r="B74580" t="s">
        <v>4</v>
      </c>
      <c r="C74580" s="3">
        <v>9.2913511784152707</v>
      </c>
      <c r="D74580" s="2" t="str">
        <f>_xll.SNL.Clients.Office.Excel.Functions.SPG(B74580, "IQ_GROSS_MARGIN", "LTM", A74580)</f>
        <v>#PEND</v>
      </c>
      <c r="E74580" s="2" t="str">
        <f>_xll.SNL.Clients.Office.Excel.Functions.SPG(B74580, "IQ_SGA_MARGIN", "LTM", A74580)</f>
        <v>#PEND</v>
      </c>
    </row>
    <row r="74581" spans="1:5" hidden="1" x14ac:dyDescent="0.35">
      <c r="A74581" s="1">
        <v>45118</v>
      </c>
      <c r="B74581" t="s">
        <v>5</v>
      </c>
      <c r="C74581" s="3">
        <v>1.1553087341367176</v>
      </c>
      <c r="D74581" s="2" t="str">
        <f>_xll.SNL.Clients.Office.Excel.Functions.SPG(B74581, "IQ_GROSS_MARGIN", "LTM", A74581)</f>
        <v>#PEND</v>
      </c>
      <c r="E74581" s="2" t="str">
        <f>_xll.SNL.Clients.Office.Excel.Functions.SPG(B74581, "IQ_SGA_MARGIN", "LTM", A74581)</f>
        <v>#PEND</v>
      </c>
    </row>
    <row r="74582" spans="1:5" hidden="1" x14ac:dyDescent="0.35">
      <c r="A74582" s="1">
        <v>45118</v>
      </c>
      <c r="B74582" t="s">
        <v>6</v>
      </c>
      <c r="C74582" s="3">
        <v>47.68111202943372</v>
      </c>
      <c r="D74582" s="2" t="str">
        <f>_xll.SNL.Clients.Office.Excel.Functions.SPG(B74582, "IQ_GROSS_MARGIN", "LTM", A74582)</f>
        <v>#PEND</v>
      </c>
      <c r="E74582" s="2" t="str">
        <f>_xll.SNL.Clients.Office.Excel.Functions.SPG(B74582, "IQ_SGA_MARGIN", "LTM", A74582)</f>
        <v>#PEND</v>
      </c>
    </row>
    <row r="74583" spans="1:5" hidden="1" x14ac:dyDescent="0.35">
      <c r="A74583" s="1">
        <v>45118</v>
      </c>
      <c r="B74583" t="s">
        <v>7</v>
      </c>
      <c r="C74583" s="3" t="s">
        <v>319</v>
      </c>
      <c r="D74583" s="2" t="str">
        <f>_xll.SNL.Clients.Office.Excel.Functions.SPG(B74583, "IQ_GROSS_MARGIN", "LTM", A74583)</f>
        <v>#PEND</v>
      </c>
      <c r="E74583" s="2" t="str">
        <f>_xll.SNL.Clients.Office.Excel.Functions.SPG(B74583, "IQ_SGA_MARGIN", "LTM", A74583)</f>
        <v>#PEND</v>
      </c>
    </row>
    <row r="74584" spans="1:5" hidden="1" x14ac:dyDescent="0.35">
      <c r="A74584" s="1">
        <v>45118</v>
      </c>
      <c r="B74584" t="s">
        <v>8</v>
      </c>
      <c r="C74584" s="3">
        <v>0.90780446838007889</v>
      </c>
      <c r="D74584" s="2" t="str">
        <f>_xll.SNL.Clients.Office.Excel.Functions.SPG(B74584, "IQ_GROSS_MARGIN", "LTM", A74584)</f>
        <v>#PEND</v>
      </c>
      <c r="E74584" s="2" t="str">
        <f>_xll.SNL.Clients.Office.Excel.Functions.SPG(B74584, "IQ_SGA_MARGIN", "LTM", A74584)</f>
        <v>#PEND</v>
      </c>
    </row>
    <row r="74585" spans="1:5" hidden="1" x14ac:dyDescent="0.35">
      <c r="A74585" s="1">
        <v>45118</v>
      </c>
      <c r="B74585" t="s">
        <v>9</v>
      </c>
      <c r="C74585" s="3">
        <v>12.503999146848672</v>
      </c>
      <c r="D74585" s="2" t="str">
        <f>_xll.SNL.Clients.Office.Excel.Functions.SPG(B74585, "IQ_GROSS_MARGIN", "LTM", A74585)</f>
        <v>#PEND</v>
      </c>
      <c r="E74585" s="2" t="str">
        <f>_xll.SNL.Clients.Office.Excel.Functions.SPG(B74585, "IQ_SGA_MARGIN", "LTM", A74585)</f>
        <v>#PEND</v>
      </c>
    </row>
    <row r="74586" spans="1:5" hidden="1" x14ac:dyDescent="0.35">
      <c r="A74586" s="1">
        <v>45118</v>
      </c>
      <c r="B74586" t="s">
        <v>10</v>
      </c>
      <c r="C74586" s="3" t="s">
        <v>319</v>
      </c>
      <c r="D74586" s="2" t="str">
        <f>_xll.SNL.Clients.Office.Excel.Functions.SPG(B74586, "IQ_GROSS_MARGIN", "LTM", A74586)</f>
        <v>#PEND</v>
      </c>
      <c r="E74586" s="2" t="str">
        <f>_xll.SNL.Clients.Office.Excel.Functions.SPG(B74586, "IQ_SGA_MARGIN", "LTM", A74586)</f>
        <v>#PEND</v>
      </c>
    </row>
    <row r="74587" spans="1:5" hidden="1" x14ac:dyDescent="0.35">
      <c r="A74587" s="1">
        <v>45118</v>
      </c>
      <c r="B74587" t="s">
        <v>11</v>
      </c>
      <c r="C74587" s="3" t="s">
        <v>319</v>
      </c>
      <c r="D74587" s="2" t="str">
        <f>_xll.SNL.Clients.Office.Excel.Functions.SPG(B74587, "IQ_GROSS_MARGIN", "LTM", A74587)</f>
        <v>#PEND</v>
      </c>
      <c r="E74587" s="2" t="str">
        <f>_xll.SNL.Clients.Office.Excel.Functions.SPG(B74587, "IQ_SGA_MARGIN", "LTM", A74587)</f>
        <v>#PEND</v>
      </c>
    </row>
    <row r="74588" spans="1:5" hidden="1" x14ac:dyDescent="0.35">
      <c r="A74588" s="1">
        <v>45118</v>
      </c>
      <c r="B74588" t="s">
        <v>12</v>
      </c>
      <c r="C74588" s="3">
        <v>6.2066759091393839</v>
      </c>
      <c r="D74588" s="2" t="str">
        <f>_xll.SNL.Clients.Office.Excel.Functions.SPG(B74588, "IQ_GROSS_MARGIN", "LTM", A74588)</f>
        <v>#PEND</v>
      </c>
      <c r="E74588" s="2" t="str">
        <f>_xll.SNL.Clients.Office.Excel.Functions.SPG(B74588, "IQ_SGA_MARGIN", "LTM", A74588)</f>
        <v>#PEND</v>
      </c>
    </row>
    <row r="74589" spans="1:5" hidden="1" x14ac:dyDescent="0.35">
      <c r="A74589" s="1">
        <v>45118</v>
      </c>
      <c r="B74589" t="s">
        <v>13</v>
      </c>
      <c r="C74589" s="3">
        <v>16.39650207955636</v>
      </c>
      <c r="D74589" s="2" t="str">
        <f>_xll.SNL.Clients.Office.Excel.Functions.SPG(B74589, "IQ_GROSS_MARGIN", "LTM", A74589)</f>
        <v>#PEND</v>
      </c>
      <c r="E74589" s="2" t="str">
        <f>_xll.SNL.Clients.Office.Excel.Functions.SPG(B74589, "IQ_SGA_MARGIN", "LTM", A74589)</f>
        <v>#PEND</v>
      </c>
    </row>
    <row r="74590" spans="1:5" hidden="1" x14ac:dyDescent="0.35">
      <c r="A74590" s="1">
        <v>45118</v>
      </c>
      <c r="B74590" t="s">
        <v>14</v>
      </c>
      <c r="C74590" s="3">
        <v>6.6151082435747037</v>
      </c>
      <c r="D74590" s="2" t="str">
        <f>_xll.SNL.Clients.Office.Excel.Functions.SPG(B74590, "IQ_GROSS_MARGIN", "LTM", A74590)</f>
        <v>#PEND</v>
      </c>
      <c r="E74590" s="2" t="str">
        <f>_xll.SNL.Clients.Office.Excel.Functions.SPG(B74590, "IQ_SGA_MARGIN", "LTM", A74590)</f>
        <v>#PEND</v>
      </c>
    </row>
    <row r="74591" spans="1:5" hidden="1" x14ac:dyDescent="0.35">
      <c r="A74591" s="1">
        <v>45118</v>
      </c>
      <c r="B74591" t="s">
        <v>15</v>
      </c>
      <c r="C74591" s="3">
        <v>3.3859443318758662</v>
      </c>
      <c r="D74591" s="2" t="str">
        <f>_xll.SNL.Clients.Office.Excel.Functions.SPG(B74591, "IQ_GROSS_MARGIN", "LTM", A74591)</f>
        <v>#PEND</v>
      </c>
      <c r="E74591" s="2" t="str">
        <f>_xll.SNL.Clients.Office.Excel.Functions.SPG(B74591, "IQ_SGA_MARGIN", "LTM", A74591)</f>
        <v>#PEND</v>
      </c>
    </row>
    <row r="74592" spans="1:5" hidden="1" x14ac:dyDescent="0.35">
      <c r="A74592" s="1">
        <v>45118</v>
      </c>
      <c r="B74592" t="s">
        <v>16</v>
      </c>
      <c r="C74592" s="3">
        <v>0.80782766343180112</v>
      </c>
      <c r="D74592" s="2" t="str">
        <f>_xll.SNL.Clients.Office.Excel.Functions.SPG(B74592, "IQ_GROSS_MARGIN", "LTM", A74592)</f>
        <v>#PEND</v>
      </c>
      <c r="E74592" s="2" t="str">
        <f>_xll.SNL.Clients.Office.Excel.Functions.SPG(B74592, "IQ_SGA_MARGIN", "LTM", A74592)</f>
        <v>#PEND</v>
      </c>
    </row>
    <row r="74593" spans="1:5" hidden="1" x14ac:dyDescent="0.35">
      <c r="A74593" s="1">
        <v>45118</v>
      </c>
      <c r="B74593" t="s">
        <v>17</v>
      </c>
      <c r="C74593" s="3">
        <v>5.9453983150261278</v>
      </c>
      <c r="D74593" s="2" t="str">
        <f>_xll.SNL.Clients.Office.Excel.Functions.SPG(B74593, "IQ_GROSS_MARGIN", "LTM", A74593)</f>
        <v>#PEND</v>
      </c>
      <c r="E74593" s="2" t="str">
        <f>_xll.SNL.Clients.Office.Excel.Functions.SPG(B74593, "IQ_SGA_MARGIN", "LTM", A74593)</f>
        <v>#PEND</v>
      </c>
    </row>
    <row r="74594" spans="1:5" hidden="1" x14ac:dyDescent="0.35">
      <c r="A74594" s="1">
        <v>45118</v>
      </c>
      <c r="B74594" t="s">
        <v>18</v>
      </c>
      <c r="C74594" s="3" t="s">
        <v>319</v>
      </c>
      <c r="D74594" s="2" t="str">
        <f>_xll.SNL.Clients.Office.Excel.Functions.SPG(B74594, "IQ_GROSS_MARGIN", "LTM", A74594)</f>
        <v>#PEND</v>
      </c>
      <c r="E74594" s="2" t="str">
        <f>_xll.SNL.Clients.Office.Excel.Functions.SPG(B74594, "IQ_SGA_MARGIN", "LTM", A74594)</f>
        <v>#PEND</v>
      </c>
    </row>
    <row r="74595" spans="1:5" hidden="1" x14ac:dyDescent="0.35">
      <c r="A74595" s="1">
        <v>45118</v>
      </c>
      <c r="B74595" t="s">
        <v>19</v>
      </c>
      <c r="C74595" s="3">
        <v>16.208024154846964</v>
      </c>
      <c r="D74595" s="2" t="str">
        <f>_xll.SNL.Clients.Office.Excel.Functions.SPG(B74595, "IQ_GROSS_MARGIN", "LTM", A74595)</f>
        <v>#PEND</v>
      </c>
      <c r="E74595" s="2" t="str">
        <f>_xll.SNL.Clients.Office.Excel.Functions.SPG(B74595, "IQ_SGA_MARGIN", "LTM", A74595)</f>
        <v>#PEND</v>
      </c>
    </row>
    <row r="74596" spans="1:5" hidden="1" x14ac:dyDescent="0.35">
      <c r="A74596" s="1">
        <v>45118</v>
      </c>
      <c r="B74596" t="s">
        <v>20</v>
      </c>
      <c r="C74596" s="3">
        <v>41.857737016103229</v>
      </c>
      <c r="D74596" s="2" t="str">
        <f>_xll.SNL.Clients.Office.Excel.Functions.SPG(B74596, "IQ_GROSS_MARGIN", "LTM", A74596)</f>
        <v>#PEND</v>
      </c>
      <c r="E74596" s="2" t="str">
        <f>_xll.SNL.Clients.Office.Excel.Functions.SPG(B74596, "IQ_SGA_MARGIN", "LTM", A74596)</f>
        <v>#PEND</v>
      </c>
    </row>
    <row r="74597" spans="1:5" hidden="1" x14ac:dyDescent="0.35">
      <c r="A74597" s="1">
        <v>45118</v>
      </c>
      <c r="B74597" t="s">
        <v>21</v>
      </c>
      <c r="C74597" s="3" t="s">
        <v>319</v>
      </c>
      <c r="D74597" s="2" t="str">
        <f>_xll.SNL.Clients.Office.Excel.Functions.SPG(B74597, "IQ_GROSS_MARGIN", "LTM", A74597)</f>
        <v>#PEND</v>
      </c>
      <c r="E74597" s="2" t="str">
        <f>_xll.SNL.Clients.Office.Excel.Functions.SPG(B74597, "IQ_SGA_MARGIN", "LTM", A74597)</f>
        <v>#PEND</v>
      </c>
    </row>
    <row r="74598" spans="1:5" hidden="1" x14ac:dyDescent="0.35">
      <c r="A74598" s="1">
        <v>45118</v>
      </c>
      <c r="B74598" t="s">
        <v>22</v>
      </c>
      <c r="C74598" s="3">
        <v>15.916604457715687</v>
      </c>
      <c r="D74598" s="2" t="str">
        <f>_xll.SNL.Clients.Office.Excel.Functions.SPG(B74598, "IQ_GROSS_MARGIN", "LTM", A74598)</f>
        <v>#PEND</v>
      </c>
      <c r="E74598" s="2" t="str">
        <f>_xll.SNL.Clients.Office.Excel.Functions.SPG(B74598, "IQ_SGA_MARGIN", "LTM", A74598)</f>
        <v>#PEND</v>
      </c>
    </row>
    <row r="74599" spans="1:5" hidden="1" x14ac:dyDescent="0.35">
      <c r="A74599" s="1">
        <v>45118</v>
      </c>
      <c r="B74599" t="s">
        <v>23</v>
      </c>
      <c r="C74599" s="3">
        <v>19.382531726564999</v>
      </c>
      <c r="D74599" s="2" t="str">
        <f>_xll.SNL.Clients.Office.Excel.Functions.SPG(B74599, "IQ_GROSS_MARGIN", "LTM", A74599)</f>
        <v>#PEND</v>
      </c>
      <c r="E74599" s="2" t="str">
        <f>_xll.SNL.Clients.Office.Excel.Functions.SPG(B74599, "IQ_SGA_MARGIN", "LTM", A74599)</f>
        <v>#PEND</v>
      </c>
    </row>
    <row r="74600" spans="1:5" hidden="1" x14ac:dyDescent="0.35">
      <c r="A74600" s="1">
        <v>45118</v>
      </c>
      <c r="B74600" t="s">
        <v>24</v>
      </c>
      <c r="C74600" s="3">
        <v>15.570011730830755</v>
      </c>
      <c r="D74600" s="2" t="str">
        <f>_xll.SNL.Clients.Office.Excel.Functions.SPG(B74600, "IQ_GROSS_MARGIN", "LTM", A74600)</f>
        <v>#PEND</v>
      </c>
      <c r="E74600" s="2" t="str">
        <f>_xll.SNL.Clients.Office.Excel.Functions.SPG(B74600, "IQ_SGA_MARGIN", "LTM", A74600)</f>
        <v>#PEND</v>
      </c>
    </row>
    <row r="74601" spans="1:5" hidden="1" x14ac:dyDescent="0.35">
      <c r="A74601" s="1">
        <v>45118</v>
      </c>
      <c r="B74601" t="s">
        <v>25</v>
      </c>
      <c r="C74601" s="3">
        <v>2.4208168923962887</v>
      </c>
      <c r="D74601" s="2" t="str">
        <f>_xll.SNL.Clients.Office.Excel.Functions.SPG(B74601, "IQ_GROSS_MARGIN", "LTM", A74601)</f>
        <v>#PEND</v>
      </c>
      <c r="E74601" s="2" t="str">
        <f>_xll.SNL.Clients.Office.Excel.Functions.SPG(B74601, "IQ_SGA_MARGIN", "LTM", A74601)</f>
        <v>#PEND</v>
      </c>
    </row>
    <row r="74602" spans="1:5" hidden="1" x14ac:dyDescent="0.35">
      <c r="A74602" s="1">
        <v>45118</v>
      </c>
      <c r="B74602" t="s">
        <v>26</v>
      </c>
      <c r="C74602" s="3" t="s">
        <v>319</v>
      </c>
      <c r="D74602" s="2" t="str">
        <f>_xll.SNL.Clients.Office.Excel.Functions.SPG(B74602, "IQ_GROSS_MARGIN", "LTM", A74602)</f>
        <v>#PEND</v>
      </c>
      <c r="E74602" s="2" t="str">
        <f>_xll.SNL.Clients.Office.Excel.Functions.SPG(B74602, "IQ_SGA_MARGIN", "LTM", A74602)</f>
        <v>#PEND</v>
      </c>
    </row>
    <row r="74603" spans="1:5" hidden="1" x14ac:dyDescent="0.35">
      <c r="A74603" s="1">
        <v>45118</v>
      </c>
      <c r="B74603" t="s">
        <v>27</v>
      </c>
      <c r="C74603" s="3">
        <v>4.9269489175642525</v>
      </c>
      <c r="D74603" s="2" t="str">
        <f>_xll.SNL.Clients.Office.Excel.Functions.SPG(B74603, "IQ_GROSS_MARGIN", "LTM", A74603)</f>
        <v>#PEND</v>
      </c>
      <c r="E74603" s="2" t="str">
        <f>_xll.SNL.Clients.Office.Excel.Functions.SPG(B74603, "IQ_SGA_MARGIN", "LTM", A74603)</f>
        <v>#PEND</v>
      </c>
    </row>
    <row r="74604" spans="1:5" hidden="1" x14ac:dyDescent="0.35">
      <c r="A74604" s="1">
        <v>45118</v>
      </c>
      <c r="B74604" t="s">
        <v>28</v>
      </c>
      <c r="C74604" s="3" t="s">
        <v>319</v>
      </c>
      <c r="D74604" s="2" t="str">
        <f>_xll.SNL.Clients.Office.Excel.Functions.SPG(B74604, "IQ_GROSS_MARGIN", "LTM", A74604)</f>
        <v>#PEND</v>
      </c>
      <c r="E74604" s="2" t="str">
        <f>_xll.SNL.Clients.Office.Excel.Functions.SPG(B74604, "IQ_SGA_MARGIN", "LTM", A74604)</f>
        <v>#PEND</v>
      </c>
    </row>
    <row r="74605" spans="1:5" hidden="1" x14ac:dyDescent="0.35">
      <c r="A74605" s="1">
        <v>45118</v>
      </c>
      <c r="B74605" t="s">
        <v>29</v>
      </c>
      <c r="C74605" s="3">
        <v>7.5717180334861887</v>
      </c>
      <c r="D74605" s="2" t="str">
        <f>_xll.SNL.Clients.Office.Excel.Functions.SPG(B74605, "IQ_GROSS_MARGIN", "LTM", A74605)</f>
        <v>#PEND</v>
      </c>
      <c r="E74605" s="2" t="str">
        <f>_xll.SNL.Clients.Office.Excel.Functions.SPG(B74605, "IQ_SGA_MARGIN", "LTM", A74605)</f>
        <v>#PEND</v>
      </c>
    </row>
    <row r="74606" spans="1:5" hidden="1" x14ac:dyDescent="0.35">
      <c r="A74606" s="1">
        <v>45118</v>
      </c>
      <c r="B74606" t="s">
        <v>30</v>
      </c>
      <c r="C74606" s="3">
        <v>5.9187373360349786</v>
      </c>
      <c r="D74606" s="2" t="str">
        <f>_xll.SNL.Clients.Office.Excel.Functions.SPG(B74606, "IQ_GROSS_MARGIN", "LTM", A74606)</f>
        <v>#PEND</v>
      </c>
      <c r="E74606" s="2" t="str">
        <f>_xll.SNL.Clients.Office.Excel.Functions.SPG(B74606, "IQ_SGA_MARGIN", "LTM", A74606)</f>
        <v>#PEND</v>
      </c>
    </row>
    <row r="74607" spans="1:5" hidden="1" x14ac:dyDescent="0.35">
      <c r="A74607" s="1">
        <v>45118</v>
      </c>
      <c r="B74607" t="s">
        <v>31</v>
      </c>
      <c r="C74607" s="3">
        <v>5.332195531619921</v>
      </c>
      <c r="D74607" s="2" t="str">
        <f>_xll.SNL.Clients.Office.Excel.Functions.SPG(B74607, "IQ_GROSS_MARGIN", "LTM", A74607)</f>
        <v>#PEND</v>
      </c>
      <c r="E74607" s="2" t="str">
        <f>_xll.SNL.Clients.Office.Excel.Functions.SPG(B74607, "IQ_SGA_MARGIN", "LTM", A74607)</f>
        <v>#PEND</v>
      </c>
    </row>
    <row r="74608" spans="1:5" hidden="1" x14ac:dyDescent="0.35">
      <c r="A74608" s="1">
        <v>45118</v>
      </c>
      <c r="B74608" t="s">
        <v>32</v>
      </c>
      <c r="C74608" s="3">
        <v>6.1664711528207315E-2</v>
      </c>
      <c r="D74608" s="2" t="str">
        <f>_xll.SNL.Clients.Office.Excel.Functions.SPG(B74608, "IQ_GROSS_MARGIN", "LTM", A74608)</f>
        <v>#PEND</v>
      </c>
      <c r="E74608" s="2" t="str">
        <f>_xll.SNL.Clients.Office.Excel.Functions.SPG(B74608, "IQ_SGA_MARGIN", "LTM", A74608)</f>
        <v>#PEND</v>
      </c>
    </row>
    <row r="74609" spans="1:5" hidden="1" x14ac:dyDescent="0.35">
      <c r="A74609" s="1">
        <v>45118</v>
      </c>
      <c r="B74609" t="s">
        <v>33</v>
      </c>
      <c r="C74609" s="3">
        <v>27.994027940705983</v>
      </c>
      <c r="D74609" s="2" t="str">
        <f>_xll.SNL.Clients.Office.Excel.Functions.SPG(B74609, "IQ_GROSS_MARGIN", "LTM", A74609)</f>
        <v>#PEND</v>
      </c>
      <c r="E74609" s="2" t="str">
        <f>_xll.SNL.Clients.Office.Excel.Functions.SPG(B74609, "IQ_SGA_MARGIN", "LTM", A74609)</f>
        <v>#PEND</v>
      </c>
    </row>
    <row r="74610" spans="1:5" hidden="1" x14ac:dyDescent="0.35">
      <c r="A74610" s="1">
        <v>45118</v>
      </c>
      <c r="B74610" t="s">
        <v>34</v>
      </c>
      <c r="C74610" s="3">
        <v>25.394582489068998</v>
      </c>
      <c r="D74610" s="2" t="str">
        <f>_xll.SNL.Clients.Office.Excel.Functions.SPG(B74610, "IQ_GROSS_MARGIN", "LTM", A74610)</f>
        <v>#PEND</v>
      </c>
      <c r="E74610" s="2" t="str">
        <f>_xll.SNL.Clients.Office.Excel.Functions.SPG(B74610, "IQ_SGA_MARGIN", "LTM", A74610)</f>
        <v>#PEND</v>
      </c>
    </row>
    <row r="74611" spans="1:5" hidden="1" x14ac:dyDescent="0.35">
      <c r="A74611" s="1">
        <v>45118</v>
      </c>
      <c r="B74611" t="s">
        <v>35</v>
      </c>
      <c r="C74611" s="3">
        <v>4.3958622160605731</v>
      </c>
      <c r="D74611" s="2" t="str">
        <f>_xll.SNL.Clients.Office.Excel.Functions.SPG(B74611, "IQ_GROSS_MARGIN", "LTM", A74611)</f>
        <v>#PEND</v>
      </c>
      <c r="E74611" s="2" t="str">
        <f>_xll.SNL.Clients.Office.Excel.Functions.SPG(B74611, "IQ_SGA_MARGIN", "LTM", A74611)</f>
        <v>#PEND</v>
      </c>
    </row>
    <row r="74612" spans="1:5" hidden="1" x14ac:dyDescent="0.35">
      <c r="A74612" s="1">
        <v>45118</v>
      </c>
      <c r="B74612" t="s">
        <v>36</v>
      </c>
      <c r="C74612" s="3">
        <v>12.264050335928335</v>
      </c>
      <c r="D74612" s="2" t="str">
        <f>_xll.SNL.Clients.Office.Excel.Functions.SPG(B74612, "IQ_GROSS_MARGIN", "LTM", A74612)</f>
        <v>#PEND</v>
      </c>
      <c r="E74612" s="2" t="str">
        <f>_xll.SNL.Clients.Office.Excel.Functions.SPG(B74612, "IQ_SGA_MARGIN", "LTM", A74612)</f>
        <v>#PEND</v>
      </c>
    </row>
    <row r="74613" spans="1:5" hidden="1" x14ac:dyDescent="0.35">
      <c r="A74613" s="1">
        <v>45118</v>
      </c>
      <c r="B74613" t="s">
        <v>37</v>
      </c>
      <c r="C74613" s="3" t="s">
        <v>319</v>
      </c>
      <c r="D74613" s="2" t="str">
        <f>_xll.SNL.Clients.Office.Excel.Functions.SPG(B74613, "IQ_GROSS_MARGIN", "LTM", A74613)</f>
        <v>#PEND</v>
      </c>
      <c r="E74613" s="2" t="str">
        <f>_xll.SNL.Clients.Office.Excel.Functions.SPG(B74613, "IQ_SGA_MARGIN", "LTM", A74613)</f>
        <v>#PEND</v>
      </c>
    </row>
    <row r="74614" spans="1:5" hidden="1" x14ac:dyDescent="0.35">
      <c r="A74614" s="1">
        <v>45118</v>
      </c>
      <c r="B74614" t="s">
        <v>38</v>
      </c>
      <c r="C74614" s="3">
        <v>26.714300949130852</v>
      </c>
      <c r="D74614" s="2" t="str">
        <f>_xll.SNL.Clients.Office.Excel.Functions.SPG(B74614, "IQ_GROSS_MARGIN", "LTM", A74614)</f>
        <v>#PEND</v>
      </c>
      <c r="E74614" s="2" t="str">
        <f>_xll.SNL.Clients.Office.Excel.Functions.SPG(B74614, "IQ_SGA_MARGIN", "LTM", A74614)</f>
        <v>#PEND</v>
      </c>
    </row>
    <row r="74615" spans="1:5" hidden="1" x14ac:dyDescent="0.35">
      <c r="A74615" s="1">
        <v>45118</v>
      </c>
      <c r="B74615" t="s">
        <v>39</v>
      </c>
      <c r="C74615" s="3">
        <v>7.5930468166791085</v>
      </c>
      <c r="D74615" s="2" t="str">
        <f>_xll.SNL.Clients.Office.Excel.Functions.SPG(B74615, "IQ_GROSS_MARGIN", "LTM", A74615)</f>
        <v>#PEND</v>
      </c>
      <c r="E74615" s="2" t="str">
        <f>_xll.SNL.Clients.Office.Excel.Functions.SPG(B74615, "IQ_SGA_MARGIN", "LTM", A74615)</f>
        <v>#PEND</v>
      </c>
    </row>
    <row r="74616" spans="1:5" hidden="1" x14ac:dyDescent="0.35">
      <c r="A74616" s="1">
        <v>45118</v>
      </c>
      <c r="B74616" t="s">
        <v>40</v>
      </c>
      <c r="C74616" s="3">
        <v>5.8440865948597631</v>
      </c>
      <c r="D74616" s="2" t="str">
        <f>_xll.SNL.Clients.Office.Excel.Functions.SPG(B74616, "IQ_GROSS_MARGIN", "LTM", A74616)</f>
        <v>#PEND</v>
      </c>
      <c r="E74616" s="2" t="str">
        <f>_xll.SNL.Clients.Office.Excel.Functions.SPG(B74616, "IQ_SGA_MARGIN", "LTM", A74616)</f>
        <v>#PEND</v>
      </c>
    </row>
    <row r="74617" spans="1:5" hidden="1" x14ac:dyDescent="0.35">
      <c r="A74617" s="1">
        <v>45118</v>
      </c>
      <c r="B74617" t="s">
        <v>41</v>
      </c>
      <c r="C74617" s="3">
        <v>4.3812871920656926</v>
      </c>
      <c r="D74617" s="2" t="str">
        <f>_xll.SNL.Clients.Office.Excel.Functions.SPG(B74617, "IQ_GROSS_MARGIN", "LTM", A74617)</f>
        <v>#PEND</v>
      </c>
      <c r="E74617" s="2" t="str">
        <f>_xll.SNL.Clients.Office.Excel.Functions.SPG(B74617, "IQ_SGA_MARGIN", "LTM", A74617)</f>
        <v>#PEND</v>
      </c>
    </row>
    <row r="74618" spans="1:5" hidden="1" x14ac:dyDescent="0.35">
      <c r="A74618" s="1">
        <v>45118</v>
      </c>
      <c r="B74618" t="s">
        <v>42</v>
      </c>
      <c r="C74618" s="3">
        <v>14.343606697237922</v>
      </c>
      <c r="D74618" s="2" t="str">
        <f>_xll.SNL.Clients.Office.Excel.Functions.SPG(B74618, "IQ_GROSS_MARGIN", "LTM", A74618)</f>
        <v>#PEND</v>
      </c>
      <c r="E74618" s="2" t="str">
        <f>_xll.SNL.Clients.Office.Excel.Functions.SPG(B74618, "IQ_SGA_MARGIN", "LTM", A74618)</f>
        <v>#PEND</v>
      </c>
    </row>
    <row r="74619" spans="1:5" hidden="1" x14ac:dyDescent="0.35">
      <c r="A74619" s="1">
        <v>45118</v>
      </c>
      <c r="B74619" t="s">
        <v>43</v>
      </c>
      <c r="C74619" s="3">
        <v>0.38525114642209662</v>
      </c>
      <c r="D74619" s="2" t="str">
        <f>_xll.SNL.Clients.Office.Excel.Functions.SPG(B74619, "IQ_GROSS_MARGIN", "LTM", A74619)</f>
        <v>#PEND</v>
      </c>
      <c r="E74619" s="2" t="str">
        <f>_xll.SNL.Clients.Office.Excel.Functions.SPG(B74619, "IQ_SGA_MARGIN", "LTM", A74619)</f>
        <v>#PEND</v>
      </c>
    </row>
    <row r="74620" spans="1:5" hidden="1" x14ac:dyDescent="0.35">
      <c r="A74620" s="1">
        <v>45118</v>
      </c>
      <c r="B74620" t="s">
        <v>44</v>
      </c>
      <c r="C74620" s="3">
        <v>4.2124346806014721</v>
      </c>
      <c r="D74620" s="2" t="str">
        <f>_xll.SNL.Clients.Office.Excel.Functions.SPG(B74620, "IQ_GROSS_MARGIN", "LTM", A74620)</f>
        <v>#PEND</v>
      </c>
      <c r="E74620" s="2" t="str">
        <f>_xll.SNL.Clients.Office.Excel.Functions.SPG(B74620, "IQ_SGA_MARGIN", "LTM", A74620)</f>
        <v>#PEND</v>
      </c>
    </row>
    <row r="74621" spans="1:5" hidden="1" x14ac:dyDescent="0.35">
      <c r="A74621" s="1">
        <v>45118</v>
      </c>
      <c r="B74621" t="s">
        <v>45</v>
      </c>
      <c r="C74621" s="3">
        <v>17.622907113149193</v>
      </c>
      <c r="D74621" s="2" t="str">
        <f>_xll.SNL.Clients.Office.Excel.Functions.SPG(B74621, "IQ_GROSS_MARGIN", "LTM", A74621)</f>
        <v>#PEND</v>
      </c>
      <c r="E74621" s="2" t="str">
        <f>_xll.SNL.Clients.Office.Excel.Functions.SPG(B74621, "IQ_SGA_MARGIN", "LTM", A74621)</f>
        <v>#PEND</v>
      </c>
    </row>
    <row r="74622" spans="1:5" hidden="1" x14ac:dyDescent="0.35">
      <c r="A74622" s="1">
        <v>45118</v>
      </c>
      <c r="B74622" t="s">
        <v>46</v>
      </c>
      <c r="C74622" s="3">
        <v>31.673243041484483</v>
      </c>
      <c r="D74622" s="2" t="str">
        <f>_xll.SNL.Clients.Office.Excel.Functions.SPG(B74622, "IQ_GROSS_MARGIN", "LTM", A74622)</f>
        <v>#PEND</v>
      </c>
      <c r="E74622" s="2" t="str">
        <f>_xll.SNL.Clients.Office.Excel.Functions.SPG(B74622, "IQ_SGA_MARGIN", "LTM", A74622)</f>
        <v>#PEND</v>
      </c>
    </row>
    <row r="74623" spans="1:5" hidden="1" x14ac:dyDescent="0.35">
      <c r="A74623" s="1">
        <v>45118</v>
      </c>
      <c r="B74623" t="s">
        <v>47</v>
      </c>
      <c r="C74623" s="3" t="s">
        <v>319</v>
      </c>
      <c r="D74623" s="2" t="str">
        <f>_xll.SNL.Clients.Office.Excel.Functions.SPG(B74623, "IQ_GROSS_MARGIN", "LTM", A74623)</f>
        <v>#PEND</v>
      </c>
      <c r="E74623" s="2" t="str">
        <f>_xll.SNL.Clients.Office.Excel.Functions.SPG(B74623, "IQ_SGA_MARGIN", "LTM", A74623)</f>
        <v>#PEND</v>
      </c>
    </row>
    <row r="74624" spans="1:5" hidden="1" x14ac:dyDescent="0.35">
      <c r="A74624" s="1">
        <v>45118</v>
      </c>
      <c r="B74624" t="s">
        <v>48</v>
      </c>
      <c r="C74624" s="3" t="s">
        <v>319</v>
      </c>
      <c r="D74624" s="2" t="str">
        <f>_xll.SNL.Clients.Office.Excel.Functions.SPG(B74624, "IQ_GROSS_MARGIN", "LTM", A74624)</f>
        <v>#PEND</v>
      </c>
      <c r="E74624" s="2" t="str">
        <f>_xll.SNL.Clients.Office.Excel.Functions.SPG(B74624, "IQ_SGA_MARGIN", "LTM", A74624)</f>
        <v>#PEND</v>
      </c>
    </row>
    <row r="74625" spans="1:5" hidden="1" x14ac:dyDescent="0.35">
      <c r="A74625" s="1">
        <v>45118</v>
      </c>
      <c r="B74625" t="s">
        <v>49</v>
      </c>
      <c r="C74625" s="3">
        <v>1.8556041377839394</v>
      </c>
      <c r="D74625" s="2" t="str">
        <f>_xll.SNL.Clients.Office.Excel.Functions.SPG(B74625, "IQ_GROSS_MARGIN", "LTM", A74625)</f>
        <v>#PEND</v>
      </c>
      <c r="E74625" s="2" t="str">
        <f>_xll.SNL.Clients.Office.Excel.Functions.SPG(B74625, "IQ_SGA_MARGIN", "LTM", A74625)</f>
        <v>#PEND</v>
      </c>
    </row>
    <row r="74626" spans="1:5" hidden="1" x14ac:dyDescent="0.35">
      <c r="A74626" s="1">
        <v>45118</v>
      </c>
      <c r="B74626" t="s">
        <v>50</v>
      </c>
      <c r="C74626" s="3">
        <v>21.675375919803773</v>
      </c>
      <c r="D74626" s="2" t="str">
        <f>_xll.SNL.Clients.Office.Excel.Functions.SPG(B74626, "IQ_GROSS_MARGIN", "LTM", A74626)</f>
        <v>#PEND</v>
      </c>
      <c r="E74626" s="2" t="str">
        <f>_xll.SNL.Clients.Office.Excel.Functions.SPG(B74626, "IQ_SGA_MARGIN", "LTM", A74626)</f>
        <v>#PEND</v>
      </c>
    </row>
    <row r="74627" spans="1:5" hidden="1" x14ac:dyDescent="0.35">
      <c r="A74627" s="1">
        <v>45118</v>
      </c>
      <c r="B74627" t="s">
        <v>51</v>
      </c>
      <c r="C74627" s="3">
        <v>19.195904873626958</v>
      </c>
      <c r="D74627" s="2" t="str">
        <f>_xll.SNL.Clients.Office.Excel.Functions.SPG(B74627, "IQ_GROSS_MARGIN", "LTM", A74627)</f>
        <v>#PEND</v>
      </c>
      <c r="E74627" s="2" t="str">
        <f>_xll.SNL.Clients.Office.Excel.Functions.SPG(B74627, "IQ_SGA_MARGIN", "LTM", A74627)</f>
        <v>#PEND</v>
      </c>
    </row>
    <row r="74628" spans="1:5" hidden="1" x14ac:dyDescent="0.35">
      <c r="A74628" s="1">
        <v>45118</v>
      </c>
      <c r="B74628" t="s">
        <v>52</v>
      </c>
      <c r="C74628" s="3">
        <v>20.422309907219791</v>
      </c>
      <c r="D74628" s="2" t="str">
        <f>_xll.SNL.Clients.Office.Excel.Functions.SPG(B74628, "IQ_GROSS_MARGIN", "LTM", A74628)</f>
        <v>#PEND</v>
      </c>
      <c r="E74628" s="2" t="str">
        <f>_xll.SNL.Clients.Office.Excel.Functions.SPG(B74628, "IQ_SGA_MARGIN", "LTM", A74628)</f>
        <v>#PEND</v>
      </c>
    </row>
    <row r="74629" spans="1:5" hidden="1" x14ac:dyDescent="0.35">
      <c r="A74629" s="1">
        <v>45118</v>
      </c>
      <c r="B74629" t="s">
        <v>53</v>
      </c>
      <c r="C74629" s="3">
        <v>2.3221712701290391</v>
      </c>
      <c r="D74629" s="2" t="str">
        <f>_xll.SNL.Clients.Office.Excel.Functions.SPG(B74629, "IQ_GROSS_MARGIN", "LTM", A74629)</f>
        <v>#PEND</v>
      </c>
      <c r="E74629" s="2" t="str">
        <f>_xll.SNL.Clients.Office.Excel.Functions.SPG(B74629, "IQ_SGA_MARGIN", "LTM", A74629)</f>
        <v>#PEND</v>
      </c>
    </row>
    <row r="74630" spans="1:5" hidden="1" x14ac:dyDescent="0.35">
      <c r="A74630" s="1">
        <v>45118</v>
      </c>
      <c r="B74630" t="s">
        <v>54</v>
      </c>
      <c r="C74630" s="3" t="s">
        <v>319</v>
      </c>
      <c r="D74630" s="2" t="str">
        <f>_xll.SNL.Clients.Office.Excel.Functions.SPG(B74630, "IQ_GROSS_MARGIN", "LTM", A74630)</f>
        <v>#PEND</v>
      </c>
      <c r="E74630" s="2" t="str">
        <f>_xll.SNL.Clients.Office.Excel.Functions.SPG(B74630, "IQ_SGA_MARGIN", "LTM", A74630)</f>
        <v>#PEND</v>
      </c>
    </row>
    <row r="74631" spans="1:5" hidden="1" x14ac:dyDescent="0.35">
      <c r="A74631" s="1">
        <v>45118</v>
      </c>
      <c r="B74631" t="s">
        <v>55</v>
      </c>
      <c r="C74631" s="3" t="s">
        <v>319</v>
      </c>
      <c r="D74631" s="2" t="str">
        <f>_xll.SNL.Clients.Office.Excel.Functions.SPG(B74631, "IQ_GROSS_MARGIN", "LTM", A74631)</f>
        <v>#PEND</v>
      </c>
      <c r="E74631" s="2" t="str">
        <f>_xll.SNL.Clients.Office.Excel.Functions.SPG(B74631, "IQ_SGA_MARGIN", "LTM", A74631)</f>
        <v>#PEND</v>
      </c>
    </row>
    <row r="74632" spans="1:5" hidden="1" x14ac:dyDescent="0.35">
      <c r="A74632" s="1">
        <v>45118</v>
      </c>
      <c r="B74632" t="s">
        <v>56</v>
      </c>
      <c r="C74632" s="3">
        <v>12.677295510291136</v>
      </c>
      <c r="D74632" s="2" t="str">
        <f>_xll.SNL.Clients.Office.Excel.Functions.SPG(B74632, "IQ_GROSS_MARGIN", "LTM", A74632)</f>
        <v>#PEND</v>
      </c>
      <c r="E74632" s="2" t="str">
        <f>_xll.SNL.Clients.Office.Excel.Functions.SPG(B74632, "IQ_SGA_MARGIN", "LTM", A74632)</f>
        <v>#PEND</v>
      </c>
    </row>
    <row r="74633" spans="1:5" hidden="1" x14ac:dyDescent="0.35">
      <c r="A74633" s="1">
        <v>45118</v>
      </c>
      <c r="B74633" t="s">
        <v>57</v>
      </c>
      <c r="C74633" s="3">
        <v>0.62813266503145992</v>
      </c>
      <c r="D74633" s="2" t="str">
        <f>_xll.SNL.Clients.Office.Excel.Functions.SPG(B74633, "IQ_GROSS_MARGIN", "LTM", A74633)</f>
        <v>#PEND</v>
      </c>
      <c r="E74633" s="2" t="str">
        <f>_xll.SNL.Clients.Office.Excel.Functions.SPG(B74633, "IQ_SGA_MARGIN", "LTM", A74633)</f>
        <v>#PEND</v>
      </c>
    </row>
    <row r="74634" spans="1:5" hidden="1" x14ac:dyDescent="0.35">
      <c r="A74634" s="1">
        <v>45118</v>
      </c>
      <c r="B74634" t="s">
        <v>58</v>
      </c>
      <c r="C74634" s="3">
        <v>3.3326223738935692</v>
      </c>
      <c r="D74634" s="2" t="str">
        <f>_xll.SNL.Clients.Office.Excel.Functions.SPG(B74634, "IQ_GROSS_MARGIN", "LTM", A74634)</f>
        <v>#PEND</v>
      </c>
      <c r="E74634" s="2" t="str">
        <f>_xll.SNL.Clients.Office.Excel.Functions.SPG(B74634, "IQ_SGA_MARGIN", "LTM", A74634)</f>
        <v>#PEND</v>
      </c>
    </row>
    <row r="74635" spans="1:5" hidden="1" x14ac:dyDescent="0.35">
      <c r="A74635" s="1">
        <v>45118</v>
      </c>
      <c r="B74635" t="s">
        <v>59</v>
      </c>
      <c r="C74635" s="3">
        <v>3.7254271088834376</v>
      </c>
      <c r="D74635" s="2" t="str">
        <f>_xll.SNL.Clients.Office.Excel.Functions.SPG(B74635, "IQ_GROSS_MARGIN", "LTM", A74635)</f>
        <v>#PEND</v>
      </c>
      <c r="E74635" s="2" t="str">
        <f>_xll.SNL.Clients.Office.Excel.Functions.SPG(B74635, "IQ_SGA_MARGIN", "LTM", A74635)</f>
        <v>#PEND</v>
      </c>
    </row>
    <row r="74636" spans="1:5" hidden="1" x14ac:dyDescent="0.35">
      <c r="A74636" s="1">
        <v>45118</v>
      </c>
      <c r="B74636" t="s">
        <v>60</v>
      </c>
      <c r="C74636" s="3">
        <v>6.2386690839287615</v>
      </c>
      <c r="D74636" s="2" t="str">
        <f>_xll.SNL.Clients.Office.Excel.Functions.SPG(B74636, "IQ_GROSS_MARGIN", "LTM", A74636)</f>
        <v>#PEND</v>
      </c>
      <c r="E74636" s="2" t="str">
        <f>_xll.SNL.Clients.Office.Excel.Functions.SPG(B74636, "IQ_SGA_MARGIN", "LTM", A74636)</f>
        <v>#PEND</v>
      </c>
    </row>
    <row r="74637" spans="1:5" hidden="1" x14ac:dyDescent="0.35">
      <c r="A74637" s="1">
        <v>45118</v>
      </c>
      <c r="B74637" t="s">
        <v>61</v>
      </c>
      <c r="C74637" s="3">
        <v>1.6129892289644874</v>
      </c>
      <c r="D74637" s="2" t="str">
        <f>_xll.SNL.Clients.Office.Excel.Functions.SPG(B74637, "IQ_GROSS_MARGIN", "LTM", A74637)</f>
        <v>#PEND</v>
      </c>
      <c r="E74637" s="2" t="str">
        <f>_xll.SNL.Clients.Office.Excel.Functions.SPG(B74637, "IQ_SGA_MARGIN", "LTM", A74637)</f>
        <v>#PEND</v>
      </c>
    </row>
    <row r="74638" spans="1:5" hidden="1" x14ac:dyDescent="0.35">
      <c r="A74638" s="1">
        <v>45118</v>
      </c>
      <c r="B74638" t="s">
        <v>62</v>
      </c>
      <c r="C74638" s="3">
        <v>5.4388397141943043</v>
      </c>
      <c r="D74638" s="2" t="str">
        <f>_xll.SNL.Clients.Office.Excel.Functions.SPG(B74638, "IQ_GROSS_MARGIN", "LTM", A74638)</f>
        <v>#PEND</v>
      </c>
      <c r="E74638" s="2" t="str">
        <f>_xll.SNL.Clients.Office.Excel.Functions.SPG(B74638, "IQ_SGA_MARGIN", "LTM", A74638)</f>
        <v>#PEND</v>
      </c>
    </row>
    <row r="74639" spans="1:5" hidden="1" x14ac:dyDescent="0.35">
      <c r="A74639" s="1">
        <v>45118</v>
      </c>
      <c r="B74639" t="s">
        <v>63</v>
      </c>
      <c r="C74639" s="3">
        <v>2.2101951583662149</v>
      </c>
      <c r="D74639" s="2" t="str">
        <f>_xll.SNL.Clients.Office.Excel.Functions.SPG(B74639, "IQ_GROSS_MARGIN", "LTM", A74639)</f>
        <v>#PEND</v>
      </c>
      <c r="E74639" s="2" t="str">
        <f>_xll.SNL.Clients.Office.Excel.Functions.SPG(B74639, "IQ_SGA_MARGIN", "LTM", A74639)</f>
        <v>#PEND</v>
      </c>
    </row>
    <row r="74640" spans="1:5" hidden="1" x14ac:dyDescent="0.35">
      <c r="A74640" s="1">
        <v>45118</v>
      </c>
      <c r="B74640" t="s">
        <v>64</v>
      </c>
      <c r="C74640" s="3">
        <v>3.7218726671643383</v>
      </c>
      <c r="D74640" s="2" t="str">
        <f>_xll.SNL.Clients.Office.Excel.Functions.SPG(B74640, "IQ_GROSS_MARGIN", "LTM", A74640)</f>
        <v>#PEND</v>
      </c>
      <c r="E74640" s="2" t="str">
        <f>_xll.SNL.Clients.Office.Excel.Functions.SPG(B74640, "IQ_SGA_MARGIN", "LTM", A74640)</f>
        <v>#PEND</v>
      </c>
    </row>
    <row r="74641" spans="1:5" hidden="1" x14ac:dyDescent="0.35">
      <c r="A74641" s="1">
        <v>45118</v>
      </c>
      <c r="B74641" t="s">
        <v>65</v>
      </c>
      <c r="C74641" s="3">
        <v>10.531086701503678</v>
      </c>
      <c r="D74641" s="2" t="str">
        <f>_xll.SNL.Clients.Office.Excel.Functions.SPG(B74641, "IQ_GROSS_MARGIN", "LTM", A74641)</f>
        <v>#PEND</v>
      </c>
      <c r="E74641" s="2" t="str">
        <f>_xll.SNL.Clients.Office.Excel.Functions.SPG(B74641, "IQ_SGA_MARGIN", "LTM", A74641)</f>
        <v>#PEND</v>
      </c>
    </row>
    <row r="74642" spans="1:5" hidden="1" x14ac:dyDescent="0.35">
      <c r="A74642" s="1">
        <v>45118</v>
      </c>
      <c r="B74642" t="s">
        <v>66</v>
      </c>
      <c r="C74642" s="3">
        <v>6.121360776367708</v>
      </c>
      <c r="D74642" s="2" t="str">
        <f>_xll.SNL.Clients.Office.Excel.Functions.SPG(B74642, "IQ_GROSS_MARGIN", "LTM", A74642)</f>
        <v>#PEND</v>
      </c>
      <c r="E74642" s="2" t="str">
        <f>_xll.SNL.Clients.Office.Excel.Functions.SPG(B74642, "IQ_SGA_MARGIN", "LTM", A74642)</f>
        <v>#PEND</v>
      </c>
    </row>
    <row r="74643" spans="1:5" hidden="1" x14ac:dyDescent="0.35">
      <c r="A74643" s="1">
        <v>45118</v>
      </c>
      <c r="B74643" t="s">
        <v>67</v>
      </c>
      <c r="C74643" s="3">
        <v>1.1322027300842488</v>
      </c>
      <c r="D74643" s="2" t="str">
        <f>_xll.SNL.Clients.Office.Excel.Functions.SPG(B74643, "IQ_GROSS_MARGIN", "LTM", A74643)</f>
        <v>#PEND</v>
      </c>
      <c r="E74643" s="2" t="str">
        <f>_xll.SNL.Clients.Office.Excel.Functions.SPG(B74643, "IQ_SGA_MARGIN", "LTM", A74643)</f>
        <v>#PEND</v>
      </c>
    </row>
    <row r="74644" spans="1:5" hidden="1" x14ac:dyDescent="0.35">
      <c r="A74644" s="1">
        <v>45118</v>
      </c>
      <c r="B74644" t="s">
        <v>68</v>
      </c>
      <c r="C74644" s="3">
        <v>9.038071877999359</v>
      </c>
      <c r="D74644" s="2" t="str">
        <f>_xll.SNL.Clients.Office.Excel.Functions.SPG(B74644, "IQ_GROSS_MARGIN", "LTM", A74644)</f>
        <v>#PEND</v>
      </c>
      <c r="E74644" s="2" t="str">
        <f>_xll.SNL.Clients.Office.Excel.Functions.SPG(B74644, "IQ_SGA_MARGIN", "LTM", A74644)</f>
        <v>#PEND</v>
      </c>
    </row>
    <row r="74645" spans="1:5" hidden="1" x14ac:dyDescent="0.35">
      <c r="A74645" s="1">
        <v>45118</v>
      </c>
      <c r="B74645" t="s">
        <v>69</v>
      </c>
      <c r="C74645" s="3">
        <v>5.9880558814119658</v>
      </c>
      <c r="D74645" s="2" t="str">
        <f>_xll.SNL.Clients.Office.Excel.Functions.SPG(B74645, "IQ_GROSS_MARGIN", "LTM", A74645)</f>
        <v>#PEND</v>
      </c>
      <c r="E74645" s="2" t="str">
        <f>_xll.SNL.Clients.Office.Excel.Functions.SPG(B74645, "IQ_SGA_MARGIN", "LTM", A74645)</f>
        <v>#PEND</v>
      </c>
    </row>
    <row r="74646" spans="1:5" hidden="1" x14ac:dyDescent="0.35">
      <c r="A74646" s="1">
        <v>45118</v>
      </c>
      <c r="B74646" t="s">
        <v>70</v>
      </c>
      <c r="C74646" s="3" t="s">
        <v>319</v>
      </c>
      <c r="D74646" s="2" t="str">
        <f>_xll.SNL.Clients.Office.Excel.Functions.SPG(B74646, "IQ_GROSS_MARGIN", "LTM", A74646)</f>
        <v>#PEND</v>
      </c>
      <c r="E74646" s="2" t="str">
        <f>_xll.SNL.Clients.Office.Excel.Functions.SPG(B74646, "IQ_SGA_MARGIN", "LTM", A74646)</f>
        <v>#PEND</v>
      </c>
    </row>
    <row r="74647" spans="1:5" hidden="1" x14ac:dyDescent="0.35">
      <c r="A74647" s="1">
        <v>45118</v>
      </c>
      <c r="B74647" t="s">
        <v>71</v>
      </c>
      <c r="C74647" s="3" t="s">
        <v>319</v>
      </c>
      <c r="D74647" s="2" t="str">
        <f>_xll.SNL.Clients.Office.Excel.Functions.SPG(B74647, "IQ_GROSS_MARGIN", "LTM", A74647)</f>
        <v>#PEND</v>
      </c>
      <c r="E74647" s="2" t="str">
        <f>_xll.SNL.Clients.Office.Excel.Functions.SPG(B74647, "IQ_SGA_MARGIN", "LTM", A74647)</f>
        <v>#PEND</v>
      </c>
    </row>
    <row r="74648" spans="1:5" hidden="1" x14ac:dyDescent="0.35">
      <c r="A74648" s="1">
        <v>45118</v>
      </c>
      <c r="B74648" t="s">
        <v>72</v>
      </c>
      <c r="C74648" s="3" t="s">
        <v>319</v>
      </c>
      <c r="D74648" s="2" t="str">
        <f>_xll.SNL.Clients.Office.Excel.Functions.SPG(B74648, "IQ_GROSS_MARGIN", "LTM", A74648)</f>
        <v>#PEND</v>
      </c>
      <c r="E74648" s="2" t="str">
        <f>_xll.SNL.Clients.Office.Excel.Functions.SPG(B74648, "IQ_SGA_MARGIN", "LTM", A74648)</f>
        <v>#PEND</v>
      </c>
    </row>
    <row r="74649" spans="1:5" hidden="1" x14ac:dyDescent="0.35">
      <c r="A74649" s="1">
        <v>45118</v>
      </c>
      <c r="B74649" t="s">
        <v>73</v>
      </c>
      <c r="C74649" s="3">
        <v>5.5721446091500475</v>
      </c>
      <c r="D74649" s="2" t="str">
        <f>_xll.SNL.Clients.Office.Excel.Functions.SPG(B74649, "IQ_GROSS_MARGIN", "LTM", A74649)</f>
        <v>#PEND</v>
      </c>
      <c r="E74649" s="2" t="str">
        <f>_xll.SNL.Clients.Office.Excel.Functions.SPG(B74649, "IQ_SGA_MARGIN", "LTM", A74649)</f>
        <v>#PEND</v>
      </c>
    </row>
    <row r="74650" spans="1:5" hidden="1" x14ac:dyDescent="0.35">
      <c r="A74650" s="1">
        <v>45118</v>
      </c>
      <c r="B74650" t="s">
        <v>74</v>
      </c>
      <c r="C74650" s="3" t="s">
        <v>319</v>
      </c>
      <c r="D74650" s="2" t="str">
        <f>_xll.SNL.Clients.Office.Excel.Functions.SPG(B74650, "IQ_GROSS_MARGIN", "LTM", A74650)</f>
        <v>#PEND</v>
      </c>
      <c r="E74650" s="2" t="str">
        <f>_xll.SNL.Clients.Office.Excel.Functions.SPG(B74650, "IQ_SGA_MARGIN", "LTM", A74650)</f>
        <v>#PEND</v>
      </c>
    </row>
    <row r="74651" spans="1:5" hidden="1" x14ac:dyDescent="0.35">
      <c r="A74651" s="1">
        <v>45118</v>
      </c>
      <c r="B74651" t="s">
        <v>75</v>
      </c>
      <c r="C74651" s="3">
        <v>5.9720592940172761</v>
      </c>
      <c r="D74651" s="2" t="str">
        <f>_xll.SNL.Clients.Office.Excel.Functions.SPG(B74651, "IQ_GROSS_MARGIN", "LTM", A74651)</f>
        <v>#PEND</v>
      </c>
      <c r="E74651" s="2" t="str">
        <f>_xll.SNL.Clients.Office.Excel.Functions.SPG(B74651, "IQ_SGA_MARGIN", "LTM", A74651)</f>
        <v>#PEND</v>
      </c>
    </row>
    <row r="74652" spans="1:5" hidden="1" x14ac:dyDescent="0.35">
      <c r="A74652" s="1">
        <v>45118</v>
      </c>
      <c r="B74652" t="s">
        <v>76</v>
      </c>
      <c r="C74652" s="3">
        <v>25.834488642422951</v>
      </c>
      <c r="D74652" s="2" t="str">
        <f>_xll.SNL.Clients.Office.Excel.Functions.SPG(B74652, "IQ_GROSS_MARGIN", "LTM", A74652)</f>
        <v>#PEND</v>
      </c>
      <c r="E74652" s="2" t="str">
        <f>_xll.SNL.Clients.Office.Excel.Functions.SPG(B74652, "IQ_SGA_MARGIN", "LTM", A74652)</f>
        <v>#PEND</v>
      </c>
    </row>
    <row r="74653" spans="1:5" hidden="1" x14ac:dyDescent="0.35">
      <c r="A74653" s="1">
        <v>45118</v>
      </c>
      <c r="B74653" t="s">
        <v>77</v>
      </c>
      <c r="C74653" s="3">
        <v>20.795563613095872</v>
      </c>
      <c r="D74653" s="2" t="str">
        <f>_xll.SNL.Clients.Office.Excel.Functions.SPG(B74653, "IQ_GROSS_MARGIN", "LTM", A74653)</f>
        <v>#PEND</v>
      </c>
      <c r="E74653" s="2" t="str">
        <f>_xll.SNL.Clients.Office.Excel.Functions.SPG(B74653, "IQ_SGA_MARGIN", "LTM", A74653)</f>
        <v>#PEND</v>
      </c>
    </row>
    <row r="74654" spans="1:5" hidden="1" x14ac:dyDescent="0.35">
      <c r="A74654" s="1">
        <v>45118</v>
      </c>
      <c r="B74654" t="s">
        <v>78</v>
      </c>
      <c r="C74654" s="3" t="s">
        <v>319</v>
      </c>
      <c r="D74654" s="2" t="str">
        <f>_xll.SNL.Clients.Office.Excel.Functions.SPG(B74654, "IQ_GROSS_MARGIN", "LTM", A74654)</f>
        <v>#PEND</v>
      </c>
      <c r="E74654" s="2" t="str">
        <f>_xll.SNL.Clients.Office.Excel.Functions.SPG(B74654, "IQ_SGA_MARGIN", "LTM", A74654)</f>
        <v>#PEND</v>
      </c>
    </row>
    <row r="74655" spans="1:5" hidden="1" x14ac:dyDescent="0.35">
      <c r="A74655" s="1">
        <v>45118</v>
      </c>
      <c r="B74655" t="s">
        <v>79</v>
      </c>
      <c r="C74655" s="3">
        <v>5.2522128612562646</v>
      </c>
      <c r="D74655" s="2" t="str">
        <f>_xll.SNL.Clients.Office.Excel.Functions.SPG(B74655, "IQ_GROSS_MARGIN", "LTM", A74655)</f>
        <v>#PEND</v>
      </c>
      <c r="E74655" s="2" t="str">
        <f>_xll.SNL.Clients.Office.Excel.Functions.SPG(B74655, "IQ_SGA_MARGIN", "LTM", A74655)</f>
        <v>#PEND</v>
      </c>
    </row>
    <row r="74656" spans="1:5" hidden="1" x14ac:dyDescent="0.35">
      <c r="A74656" s="1">
        <v>45118</v>
      </c>
      <c r="B74656" t="s">
        <v>80</v>
      </c>
      <c r="C74656" s="3">
        <v>0.63453129998933555</v>
      </c>
      <c r="D74656" s="2" t="str">
        <f>_xll.SNL.Clients.Office.Excel.Functions.SPG(B74656, "IQ_GROSS_MARGIN", "LTM", A74656)</f>
        <v>#PEND</v>
      </c>
      <c r="E74656" s="2" t="str">
        <f>_xll.SNL.Clients.Office.Excel.Functions.SPG(B74656, "IQ_SGA_MARGIN", "LTM", A74656)</f>
        <v>#PEND</v>
      </c>
    </row>
    <row r="74657" spans="1:5" hidden="1" x14ac:dyDescent="0.35">
      <c r="A74657" s="1">
        <v>45118</v>
      </c>
      <c r="B74657" t="s">
        <v>81</v>
      </c>
      <c r="C74657" s="3">
        <v>1.9169243894635812</v>
      </c>
      <c r="D74657" s="2" t="str">
        <f>_xll.SNL.Clients.Office.Excel.Functions.SPG(B74657, "IQ_GROSS_MARGIN", "LTM", A74657)</f>
        <v>#PEND</v>
      </c>
      <c r="E74657" s="2" t="str">
        <f>_xll.SNL.Clients.Office.Excel.Functions.SPG(B74657, "IQ_SGA_MARGIN", "LTM", A74657)</f>
        <v>#PEND</v>
      </c>
    </row>
    <row r="74658" spans="1:5" hidden="1" x14ac:dyDescent="0.35">
      <c r="A74658" s="1">
        <v>45118</v>
      </c>
      <c r="B74658" t="s">
        <v>82</v>
      </c>
      <c r="C74658" s="3">
        <v>34.659272688493118</v>
      </c>
      <c r="D74658" s="2" t="str">
        <f>_xll.SNL.Clients.Office.Excel.Functions.SPG(B74658, "IQ_GROSS_MARGIN", "LTM", A74658)</f>
        <v>#PEND</v>
      </c>
      <c r="E74658" s="2" t="str">
        <f>_xll.SNL.Clients.Office.Excel.Functions.SPG(B74658, "IQ_SGA_MARGIN", "LTM", A74658)</f>
        <v>#PEND</v>
      </c>
    </row>
    <row r="74659" spans="1:5" hidden="1" x14ac:dyDescent="0.35">
      <c r="A74659" s="1">
        <v>45118</v>
      </c>
      <c r="B74659" t="s">
        <v>83</v>
      </c>
      <c r="C74659" s="3" t="s">
        <v>319</v>
      </c>
      <c r="D74659" s="2" t="str">
        <f>_xll.SNL.Clients.Office.Excel.Functions.SPG(B74659, "IQ_GROSS_MARGIN", "LTM", A74659)</f>
        <v>#PEND</v>
      </c>
      <c r="E74659" s="2" t="str">
        <f>_xll.SNL.Clients.Office.Excel.Functions.SPG(B74659, "IQ_SGA_MARGIN", "LTM", A74659)</f>
        <v>#PEND</v>
      </c>
    </row>
    <row r="74660" spans="1:5" hidden="1" x14ac:dyDescent="0.35">
      <c r="A74660" s="1">
        <v>45118</v>
      </c>
      <c r="B74660" t="s">
        <v>84</v>
      </c>
      <c r="C74660" s="3">
        <v>1.6663111869467846</v>
      </c>
      <c r="D74660" s="2" t="str">
        <f>_xll.SNL.Clients.Office.Excel.Functions.SPG(B74660, "IQ_GROSS_MARGIN", "LTM", A74660)</f>
        <v>#PEND</v>
      </c>
      <c r="E74660" s="2" t="str">
        <f>_xll.SNL.Clients.Office.Excel.Functions.SPG(B74660, "IQ_SGA_MARGIN", "LTM", A74660)</f>
        <v>#PEND</v>
      </c>
    </row>
    <row r="74661" spans="1:5" hidden="1" x14ac:dyDescent="0.35">
      <c r="A74661" s="1">
        <v>45118</v>
      </c>
      <c r="B74661" t="s">
        <v>85</v>
      </c>
      <c r="C74661" s="3">
        <v>8.7874586754825632</v>
      </c>
      <c r="D74661" s="2" t="str">
        <f>_xll.SNL.Clients.Office.Excel.Functions.SPG(B74661, "IQ_GROSS_MARGIN", "LTM", A74661)</f>
        <v>#PEND</v>
      </c>
      <c r="E74661" s="2" t="str">
        <f>_xll.SNL.Clients.Office.Excel.Functions.SPG(B74661, "IQ_SGA_MARGIN", "LTM", A74661)</f>
        <v>#PEND</v>
      </c>
    </row>
    <row r="74662" spans="1:5" hidden="1" x14ac:dyDescent="0.35">
      <c r="A74662" s="1">
        <v>45118</v>
      </c>
      <c r="B74662" t="s">
        <v>86</v>
      </c>
      <c r="C74662" s="3">
        <v>3.9884824570758237</v>
      </c>
      <c r="D74662" s="2" t="str">
        <f>_xll.SNL.Clients.Office.Excel.Functions.SPG(B74662, "IQ_GROSS_MARGIN", "LTM", A74662)</f>
        <v>#PEND</v>
      </c>
      <c r="E74662" s="2" t="str">
        <f>_xll.SNL.Clients.Office.Excel.Functions.SPG(B74662, "IQ_SGA_MARGIN", "LTM", A74662)</f>
        <v>#PEND</v>
      </c>
    </row>
    <row r="74663" spans="1:5" hidden="1" x14ac:dyDescent="0.35">
      <c r="A74663" s="1">
        <v>45118</v>
      </c>
      <c r="B74663" t="s">
        <v>87</v>
      </c>
      <c r="C74663" s="3">
        <v>5.4566604457715684</v>
      </c>
      <c r="D74663" s="2" t="str">
        <f>_xll.SNL.Clients.Office.Excel.Functions.SPG(B74663, "IQ_GROSS_MARGIN", "LTM", A74663)</f>
        <v>#PEND</v>
      </c>
      <c r="E74663" s="2" t="str">
        <f>_xll.SNL.Clients.Office.Excel.Functions.SPG(B74663, "IQ_SGA_MARGIN", "LTM", A74663)</f>
        <v>#PEND</v>
      </c>
    </row>
    <row r="74664" spans="1:5" hidden="1" x14ac:dyDescent="0.35">
      <c r="A74664" s="1">
        <v>45118</v>
      </c>
      <c r="B74664" t="s">
        <v>88</v>
      </c>
      <c r="C74664" s="3">
        <v>10.344459848565638</v>
      </c>
      <c r="D74664" s="2" t="str">
        <f>_xll.SNL.Clients.Office.Excel.Functions.SPG(B74664, "IQ_GROSS_MARGIN", "LTM", A74664)</f>
        <v>#PEND</v>
      </c>
      <c r="E74664" s="2" t="str">
        <f>_xll.SNL.Clients.Office.Excel.Functions.SPG(B74664, "IQ_SGA_MARGIN", "LTM", A74664)</f>
        <v>#PEND</v>
      </c>
    </row>
    <row r="74665" spans="1:5" hidden="1" x14ac:dyDescent="0.35">
      <c r="A74665" s="1">
        <v>45118</v>
      </c>
      <c r="B74665" t="s">
        <v>89</v>
      </c>
      <c r="C74665" s="3" t="s">
        <v>319</v>
      </c>
      <c r="D74665" s="2" t="str">
        <f>_xll.SNL.Clients.Office.Excel.Functions.SPG(B74665, "IQ_GROSS_MARGIN", "LTM", A74665)</f>
        <v>#PEND</v>
      </c>
      <c r="E74665" s="2" t="str">
        <f>_xll.SNL.Clients.Office.Excel.Functions.SPG(B74665, "IQ_SGA_MARGIN", "LTM", A74665)</f>
        <v>#PEND</v>
      </c>
    </row>
    <row r="74666" spans="1:5" hidden="1" x14ac:dyDescent="0.35">
      <c r="A74666" s="1">
        <v>45118</v>
      </c>
      <c r="B74666" t="s">
        <v>90</v>
      </c>
      <c r="C74666" s="3">
        <v>0.59987202730084244</v>
      </c>
      <c r="D74666" s="2" t="str">
        <f>_xll.SNL.Clients.Office.Excel.Functions.SPG(B74666, "IQ_GROSS_MARGIN", "LTM", A74666)</f>
        <v>#PEND</v>
      </c>
      <c r="E74666" s="2" t="str">
        <f>_xll.SNL.Clients.Office.Excel.Functions.SPG(B74666, "IQ_SGA_MARGIN", "LTM", A74666)</f>
        <v>#PEND</v>
      </c>
    </row>
    <row r="74667" spans="1:5" hidden="1" x14ac:dyDescent="0.35">
      <c r="A74667" s="1">
        <v>45118</v>
      </c>
      <c r="B74667" t="s">
        <v>91</v>
      </c>
      <c r="C74667" s="3">
        <v>9.6646048842913501</v>
      </c>
      <c r="D74667" s="2" t="str">
        <f>_xll.SNL.Clients.Office.Excel.Functions.SPG(B74667, "IQ_GROSS_MARGIN", "LTM", A74667)</f>
        <v>#PEND</v>
      </c>
      <c r="E74667" s="2" t="str">
        <f>_xll.SNL.Clients.Office.Excel.Functions.SPG(B74667, "IQ_SGA_MARGIN", "LTM", A74667)</f>
        <v>#PEND</v>
      </c>
    </row>
    <row r="74668" spans="1:5" hidden="1" x14ac:dyDescent="0.35">
      <c r="A74668" s="1">
        <v>45118</v>
      </c>
      <c r="B74668" t="s">
        <v>92</v>
      </c>
      <c r="C74668" s="3">
        <v>9.8090180761437562</v>
      </c>
      <c r="D74668" s="2" t="str">
        <f>_xll.SNL.Clients.Office.Excel.Functions.SPG(B74668, "IQ_GROSS_MARGIN", "LTM", A74668)</f>
        <v>#PEND</v>
      </c>
      <c r="E74668" s="2" t="str">
        <f>_xll.SNL.Clients.Office.Excel.Functions.SPG(B74668, "IQ_SGA_MARGIN", "LTM", A74668)</f>
        <v>#PEND</v>
      </c>
    </row>
    <row r="74669" spans="1:5" hidden="1" x14ac:dyDescent="0.35">
      <c r="A74669" s="1">
        <v>45118</v>
      </c>
      <c r="B74669" t="s">
        <v>93</v>
      </c>
      <c r="C74669" s="3">
        <v>1.9355870747573849</v>
      </c>
      <c r="D74669" s="2" t="str">
        <f>_xll.SNL.Clients.Office.Excel.Functions.SPG(B74669, "IQ_GROSS_MARGIN", "LTM", A74669)</f>
        <v>#PEND</v>
      </c>
      <c r="E74669" s="2" t="str">
        <f>_xll.SNL.Clients.Office.Excel.Functions.SPG(B74669, "IQ_SGA_MARGIN", "LTM", A74669)</f>
        <v>#PEND</v>
      </c>
    </row>
    <row r="74670" spans="1:5" hidden="1" x14ac:dyDescent="0.35">
      <c r="A74670" s="1">
        <v>45118</v>
      </c>
      <c r="B74670" t="s">
        <v>94</v>
      </c>
      <c r="C74670" s="3">
        <v>49.429455049589421</v>
      </c>
      <c r="D74670" s="2" t="str">
        <f>_xll.SNL.Clients.Office.Excel.Functions.SPG(B74670, "IQ_GROSS_MARGIN", "LTM", A74670)</f>
        <v>#PEND</v>
      </c>
      <c r="E74670" s="2" t="str">
        <f>_xll.SNL.Clients.Office.Excel.Functions.SPG(B74670, "IQ_SGA_MARGIN", "LTM", A74670)</f>
        <v>#PEND</v>
      </c>
    </row>
    <row r="74671" spans="1:5" hidden="1" x14ac:dyDescent="0.35">
      <c r="A74671" s="1">
        <v>45118</v>
      </c>
      <c r="B74671" t="s">
        <v>95</v>
      </c>
      <c r="C74671" s="3">
        <v>5.5454836301588992</v>
      </c>
      <c r="D74671" s="2" t="str">
        <f>_xll.SNL.Clients.Office.Excel.Functions.SPG(B74671, "IQ_GROSS_MARGIN", "LTM", A74671)</f>
        <v>#PEND</v>
      </c>
      <c r="E74671" s="2" t="str">
        <f>_xll.SNL.Clients.Office.Excel.Functions.SPG(B74671, "IQ_SGA_MARGIN", "LTM", A74671)</f>
        <v>#PEND</v>
      </c>
    </row>
    <row r="74672" spans="1:5" hidden="1" x14ac:dyDescent="0.35">
      <c r="A74672" s="1">
        <v>45118</v>
      </c>
      <c r="B74672" t="s">
        <v>96</v>
      </c>
      <c r="C74672" s="3">
        <v>1.7169670470299669</v>
      </c>
      <c r="D74672" s="2" t="str">
        <f>_xll.SNL.Clients.Office.Excel.Functions.SPG(B74672, "IQ_GROSS_MARGIN", "LTM", A74672)</f>
        <v>#PEND</v>
      </c>
      <c r="E74672" s="2" t="str">
        <f>_xll.SNL.Clients.Office.Excel.Functions.SPG(B74672, "IQ_SGA_MARGIN", "LTM", A74672)</f>
        <v>#PEND</v>
      </c>
    </row>
    <row r="74673" spans="1:5" hidden="1" x14ac:dyDescent="0.35">
      <c r="A74673" s="1">
        <v>45118</v>
      </c>
      <c r="B74673" t="s">
        <v>97</v>
      </c>
      <c r="C74673" s="3">
        <v>30.926735629732324</v>
      </c>
      <c r="D74673" s="2" t="str">
        <f>_xll.SNL.Clients.Office.Excel.Functions.SPG(B74673, "IQ_GROSS_MARGIN", "LTM", A74673)</f>
        <v>#PEND</v>
      </c>
      <c r="E74673" s="2" t="str">
        <f>_xll.SNL.Clients.Office.Excel.Functions.SPG(B74673, "IQ_SGA_MARGIN", "LTM", A74673)</f>
        <v>#PEND</v>
      </c>
    </row>
    <row r="74674" spans="1:5" hidden="1" x14ac:dyDescent="0.35">
      <c r="A74674" s="1">
        <v>45118</v>
      </c>
      <c r="B74674" t="s">
        <v>98</v>
      </c>
      <c r="C74674" s="3">
        <v>5.9507305108243571</v>
      </c>
      <c r="D74674" s="2" t="str">
        <f>_xll.SNL.Clients.Office.Excel.Functions.SPG(B74674, "IQ_GROSS_MARGIN", "LTM", A74674)</f>
        <v>#PEND</v>
      </c>
      <c r="E74674" s="2" t="str">
        <f>_xll.SNL.Clients.Office.Excel.Functions.SPG(B74674, "IQ_SGA_MARGIN", "LTM", A74674)</f>
        <v>#PEND</v>
      </c>
    </row>
    <row r="74675" spans="1:5" hidden="1" x14ac:dyDescent="0.35">
      <c r="A74675" s="1">
        <v>45118</v>
      </c>
      <c r="B74675" t="s">
        <v>99</v>
      </c>
      <c r="C74675" s="3">
        <v>6.5799296150154634</v>
      </c>
      <c r="D74675" s="2" t="str">
        <f>_xll.SNL.Clients.Office.Excel.Functions.SPG(B74675, "IQ_GROSS_MARGIN", "LTM", A74675)</f>
        <v>#PEND</v>
      </c>
      <c r="E74675" s="2" t="str">
        <f>_xll.SNL.Clients.Office.Excel.Functions.SPG(B74675, "IQ_SGA_MARGIN", "LTM", A74675)</f>
        <v>#PEND</v>
      </c>
    </row>
    <row r="74676" spans="1:5" hidden="1" x14ac:dyDescent="0.35">
      <c r="A74676" s="1">
        <v>45118</v>
      </c>
      <c r="B74676" t="s">
        <v>100</v>
      </c>
      <c r="C74676" s="3" t="s">
        <v>319</v>
      </c>
      <c r="D74676" s="2" t="str">
        <f>_xll.SNL.Clients.Office.Excel.Functions.SPG(B74676, "IQ_GROSS_MARGIN", "LTM", A74676)</f>
        <v>#PEND</v>
      </c>
      <c r="E74676" s="2" t="str">
        <f>_xll.SNL.Clients.Office.Excel.Functions.SPG(B74676, "IQ_SGA_MARGIN", "LTM", A74676)</f>
        <v>#PEND</v>
      </c>
    </row>
    <row r="74677" spans="1:5" hidden="1" x14ac:dyDescent="0.35">
      <c r="A74677" s="1">
        <v>45118</v>
      </c>
      <c r="B74677" t="s">
        <v>101</v>
      </c>
      <c r="C74677" s="3">
        <v>43.030820091713771</v>
      </c>
      <c r="D74677" s="2" t="str">
        <f>_xll.SNL.Clients.Office.Excel.Functions.SPG(B74677, "IQ_GROSS_MARGIN", "LTM", A74677)</f>
        <v>#PEND</v>
      </c>
      <c r="E74677" s="2" t="str">
        <f>_xll.SNL.Clients.Office.Excel.Functions.SPG(B74677, "IQ_SGA_MARGIN", "LTM", A74677)</f>
        <v>#PEND</v>
      </c>
    </row>
    <row r="74678" spans="1:5" hidden="1" x14ac:dyDescent="0.35">
      <c r="A74678" s="1">
        <v>45118</v>
      </c>
      <c r="B74678" t="s">
        <v>102</v>
      </c>
      <c r="C74678" s="3">
        <v>4.2284312679961609</v>
      </c>
      <c r="D74678" s="2" t="str">
        <f>_xll.SNL.Clients.Office.Excel.Functions.SPG(B74678, "IQ_GROSS_MARGIN", "LTM", A74678)</f>
        <v>#PEND</v>
      </c>
      <c r="E74678" s="2" t="str">
        <f>_xll.SNL.Clients.Office.Excel.Functions.SPG(B74678, "IQ_SGA_MARGIN", "LTM", A74678)</f>
        <v>#PEND</v>
      </c>
    </row>
    <row r="74679" spans="1:5" hidden="1" x14ac:dyDescent="0.35">
      <c r="A74679" s="1">
        <v>45118</v>
      </c>
      <c r="B74679" t="s">
        <v>103</v>
      </c>
      <c r="C74679" s="3" t="s">
        <v>319</v>
      </c>
      <c r="D74679" s="2" t="str">
        <f>_xll.SNL.Clients.Office.Excel.Functions.SPG(B74679, "IQ_GROSS_MARGIN", "LTM", A74679)</f>
        <v>#PEND</v>
      </c>
      <c r="E74679" s="2" t="str">
        <f>_xll.SNL.Clients.Office.Excel.Functions.SPG(B74679, "IQ_SGA_MARGIN", "LTM", A74679)</f>
        <v>#PEND</v>
      </c>
    </row>
    <row r="74680" spans="1:5" hidden="1" x14ac:dyDescent="0.35">
      <c r="A74680" s="1">
        <v>45118</v>
      </c>
      <c r="B74680" t="s">
        <v>104</v>
      </c>
      <c r="C74680" s="3">
        <v>7.8945935645451076E-2</v>
      </c>
      <c r="D74680" s="2" t="str">
        <f>_xll.SNL.Clients.Office.Excel.Functions.SPG(B74680, "IQ_GROSS_MARGIN", "LTM", A74680)</f>
        <v>#PEND</v>
      </c>
      <c r="E74680" s="2" t="str">
        <f>_xll.SNL.Clients.Office.Excel.Functions.SPG(B74680, "IQ_SGA_MARGIN", "LTM", A74680)</f>
        <v>#PEND</v>
      </c>
    </row>
    <row r="74681" spans="1:5" hidden="1" x14ac:dyDescent="0.35">
      <c r="A74681" s="1">
        <v>45118</v>
      </c>
      <c r="B74681" t="s">
        <v>105</v>
      </c>
      <c r="C74681" s="3" t="s">
        <v>319</v>
      </c>
      <c r="D74681" s="2" t="str">
        <f>_xll.SNL.Clients.Office.Excel.Functions.SPG(B74681, "IQ_GROSS_MARGIN", "LTM", A74681)</f>
        <v>#PEND</v>
      </c>
      <c r="E74681" s="2" t="str">
        <f>_xll.SNL.Clients.Office.Excel.Functions.SPG(B74681, "IQ_SGA_MARGIN", "LTM", A74681)</f>
        <v>#PEND</v>
      </c>
    </row>
    <row r="74682" spans="1:5" hidden="1" x14ac:dyDescent="0.35">
      <c r="A74682" s="1">
        <v>45118</v>
      </c>
      <c r="B74682" t="s">
        <v>106</v>
      </c>
      <c r="C74682" s="3">
        <v>42.550922469873093</v>
      </c>
      <c r="D74682" s="2" t="str">
        <f>_xll.SNL.Clients.Office.Excel.Functions.SPG(B74682, "IQ_GROSS_MARGIN", "LTM", A74682)</f>
        <v>#PEND</v>
      </c>
      <c r="E74682" s="2" t="str">
        <f>_xll.SNL.Clients.Office.Excel.Functions.SPG(B74682, "IQ_SGA_MARGIN", "LTM", A74682)</f>
        <v>#PEND</v>
      </c>
    </row>
    <row r="74683" spans="1:5" hidden="1" x14ac:dyDescent="0.35">
      <c r="A74683" s="1">
        <v>45118</v>
      </c>
      <c r="B74683" t="s">
        <v>107</v>
      </c>
      <c r="C74683" s="3" t="s">
        <v>319</v>
      </c>
      <c r="D74683" s="2" t="str">
        <f>_xll.SNL.Clients.Office.Excel.Functions.SPG(B74683, "IQ_GROSS_MARGIN", "LTM", A74683)</f>
        <v>#PEND</v>
      </c>
      <c r="E74683" s="2" t="str">
        <f>_xll.SNL.Clients.Office.Excel.Functions.SPG(B74683, "IQ_SGA_MARGIN", "LTM", A74683)</f>
        <v>#PEND</v>
      </c>
    </row>
    <row r="74684" spans="1:5" hidden="1" x14ac:dyDescent="0.35">
      <c r="A74684" s="1">
        <v>45118</v>
      </c>
      <c r="B74684" t="s">
        <v>108</v>
      </c>
      <c r="C74684" s="3" t="s">
        <v>319</v>
      </c>
      <c r="D74684" s="2" t="str">
        <f>_xll.SNL.Clients.Office.Excel.Functions.SPG(B74684, "IQ_GROSS_MARGIN", "LTM", A74684)</f>
        <v>#PEND</v>
      </c>
      <c r="E74684" s="2" t="str">
        <f>_xll.SNL.Clients.Office.Excel.Functions.SPG(B74684, "IQ_SGA_MARGIN", "LTM", A74684)</f>
        <v>#PEND</v>
      </c>
    </row>
    <row r="74685" spans="1:5" hidden="1" x14ac:dyDescent="0.35">
      <c r="A74685" s="1">
        <v>45118</v>
      </c>
      <c r="B74685" t="s">
        <v>109</v>
      </c>
      <c r="C74685" s="3">
        <v>79.183107603711207</v>
      </c>
      <c r="D74685" s="2" t="str">
        <f>_xll.SNL.Clients.Office.Excel.Functions.SPG(B74685, "IQ_GROSS_MARGIN", "LTM", A74685)</f>
        <v>#PEND</v>
      </c>
      <c r="E74685" s="2" t="str">
        <f>_xll.SNL.Clients.Office.Excel.Functions.SPG(B74685, "IQ_SGA_MARGIN", "LTM", A74685)</f>
        <v>#PEND</v>
      </c>
    </row>
    <row r="74686" spans="1:5" hidden="1" x14ac:dyDescent="0.35">
      <c r="A74686" s="1">
        <v>45118</v>
      </c>
      <c r="B74686" t="s">
        <v>110</v>
      </c>
      <c r="C74686" s="3">
        <v>18.02282179801642</v>
      </c>
      <c r="D74686" s="2" t="str">
        <f>_xll.SNL.Clients.Office.Excel.Functions.SPG(B74686, "IQ_GROSS_MARGIN", "LTM", A74686)</f>
        <v>#PEND</v>
      </c>
      <c r="E74686" s="2" t="str">
        <f>_xll.SNL.Clients.Office.Excel.Functions.SPG(B74686, "IQ_SGA_MARGIN", "LTM", A74686)</f>
        <v>#PEND</v>
      </c>
    </row>
    <row r="74687" spans="1:5" hidden="1" x14ac:dyDescent="0.35">
      <c r="A74687" s="1">
        <v>45118</v>
      </c>
      <c r="B74687" t="s">
        <v>111</v>
      </c>
      <c r="C74687" s="3">
        <v>12.357363762397355</v>
      </c>
      <c r="D74687" s="2" t="str">
        <f>_xll.SNL.Clients.Office.Excel.Functions.SPG(B74687, "IQ_GROSS_MARGIN", "LTM", A74687)</f>
        <v>#PEND</v>
      </c>
      <c r="E74687" s="2" t="str">
        <f>_xll.SNL.Clients.Office.Excel.Functions.SPG(B74687, "IQ_SGA_MARGIN", "LTM", A74687)</f>
        <v>#PEND</v>
      </c>
    </row>
    <row r="74688" spans="1:5" hidden="1" x14ac:dyDescent="0.35">
      <c r="A74688" s="1">
        <v>45118</v>
      </c>
      <c r="B74688" t="s">
        <v>112</v>
      </c>
      <c r="C74688" s="3">
        <v>46.656713234509972</v>
      </c>
      <c r="D74688" s="2" t="str">
        <f>_xll.SNL.Clients.Office.Excel.Functions.SPG(B74688, "IQ_GROSS_MARGIN", "LTM", A74688)</f>
        <v>#PEND</v>
      </c>
      <c r="E74688" s="2" t="str">
        <f>_xll.SNL.Clients.Office.Excel.Functions.SPG(B74688, "IQ_SGA_MARGIN", "LTM", A74688)</f>
        <v>#PEND</v>
      </c>
    </row>
    <row r="74689" spans="1:5" hidden="1" x14ac:dyDescent="0.35">
      <c r="A74689" s="1">
        <v>45118</v>
      </c>
      <c r="B74689" t="s">
        <v>113</v>
      </c>
      <c r="C74689" s="3">
        <v>0.50255945398315027</v>
      </c>
      <c r="D74689" s="2" t="str">
        <f>_xll.SNL.Clients.Office.Excel.Functions.SPG(B74689, "IQ_GROSS_MARGIN", "LTM", A74689)</f>
        <v>#PEND</v>
      </c>
      <c r="E74689" s="2" t="str">
        <f>_xll.SNL.Clients.Office.Excel.Functions.SPG(B74689, "IQ_SGA_MARGIN", "LTM", A74689)</f>
        <v>#PEND</v>
      </c>
    </row>
    <row r="74690" spans="1:5" hidden="1" x14ac:dyDescent="0.35">
      <c r="A74690" s="1">
        <v>45118</v>
      </c>
      <c r="B74690" t="s">
        <v>114</v>
      </c>
      <c r="C74690" s="3">
        <v>164.33827450143968</v>
      </c>
      <c r="D74690" s="2" t="str">
        <f>_xll.SNL.Clients.Office.Excel.Functions.SPG(B74690, "IQ_GROSS_MARGIN", "LTM", A74690)</f>
        <v>#PEND</v>
      </c>
      <c r="E74690" s="2" t="str">
        <f>_xll.SNL.Clients.Office.Excel.Functions.SPG(B74690, "IQ_SGA_MARGIN", "LTM", A74690)</f>
        <v>#PEND</v>
      </c>
    </row>
    <row r="74691" spans="1:5" hidden="1" x14ac:dyDescent="0.35">
      <c r="A74691" s="1">
        <v>45118</v>
      </c>
      <c r="B74691" t="s">
        <v>115</v>
      </c>
      <c r="C74691" s="3">
        <v>5.4107291777754076</v>
      </c>
      <c r="D74691" s="2" t="str">
        <f>_xll.SNL.Clients.Office.Excel.Functions.SPG(B74691, "IQ_GROSS_MARGIN", "LTM", A74691)</f>
        <v>#PEND</v>
      </c>
      <c r="E74691" s="2" t="str">
        <f>_xll.SNL.Clients.Office.Excel.Functions.SPG(B74691, "IQ_SGA_MARGIN", "LTM", A74691)</f>
        <v>#PEND</v>
      </c>
    </row>
    <row r="74692" spans="1:5" hidden="1" x14ac:dyDescent="0.35">
      <c r="A74692" s="1">
        <v>45118</v>
      </c>
      <c r="B74692" t="s">
        <v>116</v>
      </c>
      <c r="C74692" s="3">
        <v>5.1988909032739681</v>
      </c>
      <c r="D74692" s="2" t="str">
        <f>_xll.SNL.Clients.Office.Excel.Functions.SPG(B74692, "IQ_GROSS_MARGIN", "LTM", A74692)</f>
        <v>#PEND</v>
      </c>
      <c r="E74692" s="2" t="str">
        <f>_xll.SNL.Clients.Office.Excel.Functions.SPG(B74692, "IQ_SGA_MARGIN", "LTM", A74692)</f>
        <v>#PEND</v>
      </c>
    </row>
    <row r="74693" spans="1:5" hidden="1" x14ac:dyDescent="0.35">
      <c r="A74693" s="1">
        <v>45118</v>
      </c>
      <c r="B74693" t="s">
        <v>117</v>
      </c>
      <c r="C74693" s="3">
        <v>22.155273541644448</v>
      </c>
      <c r="D74693" s="2" t="str">
        <f>_xll.SNL.Clients.Office.Excel.Functions.SPG(B74693, "IQ_GROSS_MARGIN", "LTM", A74693)</f>
        <v>#PEND</v>
      </c>
      <c r="E74693" s="2" t="str">
        <f>_xll.SNL.Clients.Office.Excel.Functions.SPG(B74693, "IQ_SGA_MARGIN", "LTM", A74693)</f>
        <v>#PEND</v>
      </c>
    </row>
    <row r="74694" spans="1:5" hidden="1" x14ac:dyDescent="0.35">
      <c r="A74694" s="1">
        <v>45118</v>
      </c>
      <c r="B74694" t="s">
        <v>118</v>
      </c>
      <c r="C74694" s="3">
        <v>13.050549216167218</v>
      </c>
      <c r="D74694" s="2" t="str">
        <f>_xll.SNL.Clients.Office.Excel.Functions.SPG(B74694, "IQ_GROSS_MARGIN", "LTM", A74694)</f>
        <v>#PEND</v>
      </c>
      <c r="E74694" s="2" t="str">
        <f>_xll.SNL.Clients.Office.Excel.Functions.SPG(B74694, "IQ_SGA_MARGIN", "LTM", A74694)</f>
        <v>#PEND</v>
      </c>
    </row>
    <row r="74695" spans="1:5" hidden="1" x14ac:dyDescent="0.35">
      <c r="A74695" s="1">
        <v>45118</v>
      </c>
      <c r="B74695" t="s">
        <v>119</v>
      </c>
      <c r="C74695" s="3" t="s">
        <v>319</v>
      </c>
      <c r="D74695" s="2" t="str">
        <f>_xll.SNL.Clients.Office.Excel.Functions.SPG(B74695, "IQ_GROSS_MARGIN", "LTM", A74695)</f>
        <v>#PEND</v>
      </c>
      <c r="E74695" s="2" t="str">
        <f>_xll.SNL.Clients.Office.Excel.Functions.SPG(B74695, "IQ_SGA_MARGIN", "LTM", A74695)</f>
        <v>#PEND</v>
      </c>
    </row>
    <row r="74696" spans="1:5" hidden="1" x14ac:dyDescent="0.35">
      <c r="A74696" s="1">
        <v>45118</v>
      </c>
      <c r="B74696" t="s">
        <v>120</v>
      </c>
      <c r="C74696" s="3">
        <v>4.2230990721979307</v>
      </c>
      <c r="D74696" s="2" t="str">
        <f>_xll.SNL.Clients.Office.Excel.Functions.SPG(B74696, "IQ_GROSS_MARGIN", "LTM", A74696)</f>
        <v>#PEND</v>
      </c>
      <c r="E74696" s="2" t="str">
        <f>_xll.SNL.Clients.Office.Excel.Functions.SPG(B74696, "IQ_SGA_MARGIN", "LTM", A74696)</f>
        <v>#PEND</v>
      </c>
    </row>
    <row r="74697" spans="1:5" hidden="1" x14ac:dyDescent="0.35">
      <c r="A74697" s="1">
        <v>45118</v>
      </c>
      <c r="B74697" t="s">
        <v>121</v>
      </c>
      <c r="C74697" s="3">
        <v>5.0602538125199956</v>
      </c>
      <c r="D74697" s="2" t="str">
        <f>_xll.SNL.Clients.Office.Excel.Functions.SPG(B74697, "IQ_GROSS_MARGIN", "LTM", A74697)</f>
        <v>#PEND</v>
      </c>
      <c r="E74697" s="2" t="str">
        <f>_xll.SNL.Clients.Office.Excel.Functions.SPG(B74697, "IQ_SGA_MARGIN", "LTM", A74697)</f>
        <v>#PEND</v>
      </c>
    </row>
    <row r="74698" spans="1:5" hidden="1" x14ac:dyDescent="0.35">
      <c r="A74698" s="1">
        <v>45118</v>
      </c>
      <c r="B74698" t="s">
        <v>122</v>
      </c>
      <c r="C74698" s="3">
        <v>11.730830756105364</v>
      </c>
      <c r="D74698" s="2" t="str">
        <f>_xll.SNL.Clients.Office.Excel.Functions.SPG(B74698, "IQ_GROSS_MARGIN", "LTM", A74698)</f>
        <v>#PEND</v>
      </c>
      <c r="E74698" s="2" t="str">
        <f>_xll.SNL.Clients.Office.Excel.Functions.SPG(B74698, "IQ_SGA_MARGIN", "LTM", A74698)</f>
        <v>#PEND</v>
      </c>
    </row>
    <row r="74699" spans="1:5" hidden="1" x14ac:dyDescent="0.35">
      <c r="A74699" s="1">
        <v>45118</v>
      </c>
      <c r="B74699" t="s">
        <v>123</v>
      </c>
      <c r="C74699" s="3" t="s">
        <v>319</v>
      </c>
      <c r="D74699" s="2" t="str">
        <f>_xll.SNL.Clients.Office.Excel.Functions.SPG(B74699, "IQ_GROSS_MARGIN", "LTM", A74699)</f>
        <v>#PEND</v>
      </c>
      <c r="E74699" s="2" t="str">
        <f>_xll.SNL.Clients.Office.Excel.Functions.SPG(B74699, "IQ_SGA_MARGIN", "LTM", A74699)</f>
        <v>#PEND</v>
      </c>
    </row>
    <row r="74700" spans="1:5" hidden="1" x14ac:dyDescent="0.35">
      <c r="A74700" s="1">
        <v>45118</v>
      </c>
      <c r="B74700" t="s">
        <v>124</v>
      </c>
      <c r="C74700" s="3">
        <v>1.1464220966193879</v>
      </c>
      <c r="D74700" s="2" t="str">
        <f>_xll.SNL.Clients.Office.Excel.Functions.SPG(B74700, "IQ_GROSS_MARGIN", "LTM", A74700)</f>
        <v>#PEND</v>
      </c>
      <c r="E74700" s="2" t="str">
        <f>_xll.SNL.Clients.Office.Excel.Functions.SPG(B74700, "IQ_SGA_MARGIN", "LTM", A74700)</f>
        <v>#PEND</v>
      </c>
    </row>
    <row r="74701" spans="1:5" hidden="1" x14ac:dyDescent="0.35">
      <c r="A74701" s="1">
        <v>45118</v>
      </c>
      <c r="B74701" t="s">
        <v>125</v>
      </c>
      <c r="C74701" s="3">
        <v>18.236109629945613</v>
      </c>
      <c r="D74701" s="2" t="str">
        <f>_xll.SNL.Clients.Office.Excel.Functions.SPG(B74701, "IQ_GROSS_MARGIN", "LTM", A74701)</f>
        <v>#PEND</v>
      </c>
      <c r="E74701" s="2" t="str">
        <f>_xll.SNL.Clients.Office.Excel.Functions.SPG(B74701, "IQ_SGA_MARGIN", "LTM", A74701)</f>
        <v>#PEND</v>
      </c>
    </row>
    <row r="74702" spans="1:5" hidden="1" x14ac:dyDescent="0.35">
      <c r="A74702" s="1">
        <v>45118</v>
      </c>
      <c r="B74702" t="s">
        <v>126</v>
      </c>
      <c r="C74702" s="3">
        <v>4.660339127652767</v>
      </c>
      <c r="D74702" s="2" t="str">
        <f>_xll.SNL.Clients.Office.Excel.Functions.SPG(B74702, "IQ_GROSS_MARGIN", "LTM", A74702)</f>
        <v>#PEND</v>
      </c>
      <c r="E74702" s="2" t="str">
        <f>_xll.SNL.Clients.Office.Excel.Functions.SPG(B74702, "IQ_SGA_MARGIN", "LTM", A74702)</f>
        <v>#PEND</v>
      </c>
    </row>
    <row r="74703" spans="1:5" hidden="1" x14ac:dyDescent="0.35">
      <c r="A74703" s="1">
        <v>45118</v>
      </c>
      <c r="B74703" t="s">
        <v>127</v>
      </c>
      <c r="C74703" s="3">
        <v>1.9995734243361416</v>
      </c>
      <c r="D74703" s="2" t="str">
        <f>_xll.SNL.Clients.Office.Excel.Functions.SPG(B74703, "IQ_GROSS_MARGIN", "LTM", A74703)</f>
        <v>#PEND</v>
      </c>
      <c r="E74703" s="2" t="str">
        <f>_xll.SNL.Clients.Office.Excel.Functions.SPG(B74703, "IQ_SGA_MARGIN", "LTM", A74703)</f>
        <v>#PEND</v>
      </c>
    </row>
    <row r="74704" spans="1:5" hidden="1" x14ac:dyDescent="0.35">
      <c r="A74704" s="1">
        <v>45118</v>
      </c>
      <c r="B74704" t="s">
        <v>128</v>
      </c>
      <c r="C74704" s="3">
        <v>19.089260957662365</v>
      </c>
      <c r="D74704" s="2" t="str">
        <f>_xll.SNL.Clients.Office.Excel.Functions.SPG(B74704, "IQ_GROSS_MARGIN", "LTM", A74704)</f>
        <v>#PEND</v>
      </c>
      <c r="E74704" s="2" t="str">
        <f>_xll.SNL.Clients.Office.Excel.Functions.SPG(B74704, "IQ_SGA_MARGIN", "LTM", A74704)</f>
        <v>#PEND</v>
      </c>
    </row>
    <row r="74705" spans="1:5" hidden="1" x14ac:dyDescent="0.35">
      <c r="A74705" s="1">
        <v>45118</v>
      </c>
      <c r="B74705" t="s">
        <v>129</v>
      </c>
      <c r="C74705" s="3">
        <v>6.1320251679641675</v>
      </c>
      <c r="D74705" s="2" t="str">
        <f>_xll.SNL.Clients.Office.Excel.Functions.SPG(B74705, "IQ_GROSS_MARGIN", "LTM", A74705)</f>
        <v>#PEND</v>
      </c>
      <c r="E74705" s="2" t="str">
        <f>_xll.SNL.Clients.Office.Excel.Functions.SPG(B74705, "IQ_SGA_MARGIN", "LTM", A74705)</f>
        <v>#PEND</v>
      </c>
    </row>
    <row r="74706" spans="1:5" hidden="1" x14ac:dyDescent="0.35">
      <c r="A74706" s="1">
        <v>45118</v>
      </c>
      <c r="B74706" t="s">
        <v>130</v>
      </c>
      <c r="C74706" s="3">
        <v>3.8747288578436603</v>
      </c>
      <c r="D74706" s="2" t="str">
        <f>_xll.SNL.Clients.Office.Excel.Functions.SPG(B74706, "IQ_GROSS_MARGIN", "LTM", A74706)</f>
        <v>#PEND</v>
      </c>
      <c r="E74706" s="2" t="str">
        <f>_xll.SNL.Clients.Office.Excel.Functions.SPG(B74706, "IQ_SGA_MARGIN", "LTM", A74706)</f>
        <v>#PEND</v>
      </c>
    </row>
    <row r="74707" spans="1:5" hidden="1" x14ac:dyDescent="0.35">
      <c r="A74707" s="1">
        <v>45118</v>
      </c>
      <c r="B74707" t="s">
        <v>131</v>
      </c>
      <c r="C74707" s="3">
        <v>2.9487042764210303</v>
      </c>
      <c r="D74707" s="2" t="str">
        <f>_xll.SNL.Clients.Office.Excel.Functions.SPG(B74707, "IQ_GROSS_MARGIN", "LTM", A74707)</f>
        <v>#PEND</v>
      </c>
      <c r="E74707" s="2" t="str">
        <f>_xll.SNL.Clients.Office.Excel.Functions.SPG(B74707, "IQ_SGA_MARGIN", "LTM", A74707)</f>
        <v>#PEND</v>
      </c>
    </row>
    <row r="74708" spans="1:5" hidden="1" x14ac:dyDescent="0.35">
      <c r="A74708" s="1">
        <v>45118</v>
      </c>
      <c r="B74708" t="s">
        <v>132</v>
      </c>
      <c r="C74708" s="3" t="s">
        <v>319</v>
      </c>
      <c r="D74708" s="2" t="str">
        <f>_xll.SNL.Clients.Office.Excel.Functions.SPG(B74708, "IQ_GROSS_MARGIN", "LTM", A74708)</f>
        <v>#PEND</v>
      </c>
      <c r="E74708" s="2" t="str">
        <f>_xll.SNL.Clients.Office.Excel.Functions.SPG(B74708, "IQ_SGA_MARGIN", "LTM", A74708)</f>
        <v>#PEND</v>
      </c>
    </row>
    <row r="74709" spans="1:5" hidden="1" x14ac:dyDescent="0.35">
      <c r="A74709" s="1">
        <v>45118</v>
      </c>
      <c r="B74709" t="s">
        <v>133</v>
      </c>
      <c r="C74709" s="3">
        <v>10.397781806547936</v>
      </c>
      <c r="D74709" s="2" t="str">
        <f>_xll.SNL.Clients.Office.Excel.Functions.SPG(B74709, "IQ_GROSS_MARGIN", "LTM", A74709)</f>
        <v>#PEND</v>
      </c>
      <c r="E74709" s="2" t="str">
        <f>_xll.SNL.Clients.Office.Excel.Functions.SPG(B74709, "IQ_SGA_MARGIN", "LTM", A74709)</f>
        <v>#PEND</v>
      </c>
    </row>
    <row r="74710" spans="1:5" hidden="1" x14ac:dyDescent="0.35">
      <c r="A74710" s="1">
        <v>45118</v>
      </c>
      <c r="B74710" t="s">
        <v>134</v>
      </c>
      <c r="C74710" s="3" t="s">
        <v>319</v>
      </c>
      <c r="D74710" s="2" t="str">
        <f>_xll.SNL.Clients.Office.Excel.Functions.SPG(B74710, "IQ_GROSS_MARGIN", "LTM", A74710)</f>
        <v>#PEND</v>
      </c>
      <c r="E74710" s="2" t="str">
        <f>_xll.SNL.Clients.Office.Excel.Functions.SPG(B74710, "IQ_SGA_MARGIN", "LTM", A74710)</f>
        <v>#PEND</v>
      </c>
    </row>
    <row r="74711" spans="1:5" hidden="1" x14ac:dyDescent="0.35">
      <c r="A74711" s="1">
        <v>45118</v>
      </c>
      <c r="B74711" t="s">
        <v>135</v>
      </c>
      <c r="C74711" s="3">
        <v>15.729977604777647</v>
      </c>
      <c r="D74711" s="2" t="str">
        <f>_xll.SNL.Clients.Office.Excel.Functions.SPG(B74711, "IQ_GROSS_MARGIN", "LTM", A74711)</f>
        <v>#PEND</v>
      </c>
      <c r="E74711" s="2" t="str">
        <f>_xll.SNL.Clients.Office.Excel.Functions.SPG(B74711, "IQ_SGA_MARGIN", "LTM", A74711)</f>
        <v>#PEND</v>
      </c>
    </row>
    <row r="74712" spans="1:5" hidden="1" x14ac:dyDescent="0.35">
      <c r="A74712" s="1">
        <v>45118</v>
      </c>
      <c r="B74712" t="s">
        <v>136</v>
      </c>
      <c r="C74712" s="3" t="s">
        <v>319</v>
      </c>
      <c r="D74712" s="2" t="str">
        <f>_xll.SNL.Clients.Office.Excel.Functions.SPG(B74712, "IQ_GROSS_MARGIN", "LTM", A74712)</f>
        <v>#PEND</v>
      </c>
      <c r="E74712" s="2" t="str">
        <f>_xll.SNL.Clients.Office.Excel.Functions.SPG(B74712, "IQ_SGA_MARGIN", "LTM", A74712)</f>
        <v>#PEND</v>
      </c>
    </row>
    <row r="74713" spans="1:5" hidden="1" x14ac:dyDescent="0.35">
      <c r="A74713" s="1">
        <v>45118</v>
      </c>
      <c r="B74713" t="s">
        <v>137</v>
      </c>
      <c r="C74713" s="3">
        <v>0.75450570544950413</v>
      </c>
      <c r="D74713" s="2" t="str">
        <f>_xll.SNL.Clients.Office.Excel.Functions.SPG(B74713, "IQ_GROSS_MARGIN", "LTM", A74713)</f>
        <v>#PEND</v>
      </c>
      <c r="E74713" s="2" t="str">
        <f>_xll.SNL.Clients.Office.Excel.Functions.SPG(B74713, "IQ_SGA_MARGIN", "LTM", A74713)</f>
        <v>#PEND</v>
      </c>
    </row>
    <row r="74714" spans="1:5" hidden="1" x14ac:dyDescent="0.35">
      <c r="A74714" s="1">
        <v>45118</v>
      </c>
      <c r="B74714" t="s">
        <v>138</v>
      </c>
      <c r="C74714" s="3" t="s">
        <v>319</v>
      </c>
      <c r="D74714" s="2" t="str">
        <f>_xll.SNL.Clients.Office.Excel.Functions.SPG(B74714, "IQ_GROSS_MARGIN", "LTM", A74714)</f>
        <v>#PEND</v>
      </c>
      <c r="E74714" s="2" t="str">
        <f>_xll.SNL.Clients.Office.Excel.Functions.SPG(B74714, "IQ_SGA_MARGIN", "LTM", A74714)</f>
        <v>#PEND</v>
      </c>
    </row>
    <row r="74715" spans="1:5" hidden="1" x14ac:dyDescent="0.35">
      <c r="A74715" s="1">
        <v>45118</v>
      </c>
      <c r="B74715" t="s">
        <v>139</v>
      </c>
      <c r="C74715" s="3">
        <v>7.0251679641676441</v>
      </c>
      <c r="D74715" s="2" t="str">
        <f>_xll.SNL.Clients.Office.Excel.Functions.SPG(B74715, "IQ_GROSS_MARGIN", "LTM", A74715)</f>
        <v>#PEND</v>
      </c>
      <c r="E74715" s="2" t="str">
        <f>_xll.SNL.Clients.Office.Excel.Functions.SPG(B74715, "IQ_SGA_MARGIN", "LTM", A74715)</f>
        <v>#PEND</v>
      </c>
    </row>
    <row r="74716" spans="1:5" hidden="1" x14ac:dyDescent="0.35">
      <c r="A74716" s="1">
        <v>45118</v>
      </c>
      <c r="B74716" t="s">
        <v>140</v>
      </c>
      <c r="C74716" s="3">
        <v>8.2515729977604781</v>
      </c>
      <c r="D74716" s="2" t="str">
        <f>_xll.SNL.Clients.Office.Excel.Functions.SPG(B74716, "IQ_GROSS_MARGIN", "LTM", A74716)</f>
        <v>#PEND</v>
      </c>
      <c r="E74716" s="2" t="str">
        <f>_xll.SNL.Clients.Office.Excel.Functions.SPG(B74716, "IQ_SGA_MARGIN", "LTM", A74716)</f>
        <v>#PEND</v>
      </c>
    </row>
    <row r="74717" spans="1:5" hidden="1" x14ac:dyDescent="0.35">
      <c r="A74717" s="1">
        <v>45118</v>
      </c>
      <c r="B74717" t="s">
        <v>141</v>
      </c>
      <c r="C74717" s="3">
        <v>30.660125839820836</v>
      </c>
      <c r="D74717" s="2" t="str">
        <f>_xll.SNL.Clients.Office.Excel.Functions.SPG(B74717, "IQ_GROSS_MARGIN", "LTM", A74717)</f>
        <v>#PEND</v>
      </c>
      <c r="E74717" s="2" t="str">
        <f>_xll.SNL.Clients.Office.Excel.Functions.SPG(B74717, "IQ_SGA_MARGIN", "LTM", A74717)</f>
        <v>#PEND</v>
      </c>
    </row>
    <row r="74718" spans="1:5" hidden="1" x14ac:dyDescent="0.35">
      <c r="A74718" s="1">
        <v>45118</v>
      </c>
      <c r="B74718" t="s">
        <v>142</v>
      </c>
      <c r="C74718" s="3" t="s">
        <v>319</v>
      </c>
      <c r="D74718" s="2" t="str">
        <f>_xll.SNL.Clients.Office.Excel.Functions.SPG(B74718, "IQ_GROSS_MARGIN", "LTM", A74718)</f>
        <v>#PEND</v>
      </c>
      <c r="E74718" s="2" t="str">
        <f>_xll.SNL.Clients.Office.Excel.Functions.SPG(B74718, "IQ_SGA_MARGIN", "LTM", A74718)</f>
        <v>#PEND</v>
      </c>
    </row>
    <row r="74719" spans="1:5" hidden="1" x14ac:dyDescent="0.35">
      <c r="A74719" s="1">
        <v>45118</v>
      </c>
      <c r="B74719" t="s">
        <v>143</v>
      </c>
      <c r="C74719" s="3">
        <v>4.3670683587501324</v>
      </c>
      <c r="D74719" s="2" t="str">
        <f>_xll.SNL.Clients.Office.Excel.Functions.SPG(B74719, "IQ_GROSS_MARGIN", "LTM", A74719)</f>
        <v>#PEND</v>
      </c>
      <c r="E74719" s="2" t="str">
        <f>_xll.SNL.Clients.Office.Excel.Functions.SPG(B74719, "IQ_SGA_MARGIN", "LTM", A74719)</f>
        <v>#PEND</v>
      </c>
    </row>
    <row r="74720" spans="1:5" hidden="1" x14ac:dyDescent="0.35">
      <c r="A74720" s="1">
        <v>45118</v>
      </c>
      <c r="B74720" t="s">
        <v>144</v>
      </c>
      <c r="C74720" s="3">
        <v>4.1484483310227152</v>
      </c>
      <c r="D74720" s="2" t="str">
        <f>_xll.SNL.Clients.Office.Excel.Functions.SPG(B74720, "IQ_GROSS_MARGIN", "LTM", A74720)</f>
        <v>#PEND</v>
      </c>
      <c r="E74720" s="2" t="str">
        <f>_xll.SNL.Clients.Office.Excel.Functions.SPG(B74720, "IQ_SGA_MARGIN", "LTM", A74720)</f>
        <v>#PEND</v>
      </c>
    </row>
    <row r="74721" spans="1:5" hidden="1" x14ac:dyDescent="0.35">
      <c r="A74721" s="1">
        <v>45118</v>
      </c>
      <c r="B74721" t="s">
        <v>145</v>
      </c>
      <c r="C74721" s="3">
        <v>1.3570438306494614</v>
      </c>
      <c r="D74721" s="2" t="str">
        <f>_xll.SNL.Clients.Office.Excel.Functions.SPG(B74721, "IQ_GROSS_MARGIN", "LTM", A74721)</f>
        <v>#PEND</v>
      </c>
      <c r="E74721" s="2" t="str">
        <f>_xll.SNL.Clients.Office.Excel.Functions.SPG(B74721, "IQ_SGA_MARGIN", "LTM", A74721)</f>
        <v>#PEND</v>
      </c>
    </row>
    <row r="74722" spans="1:5" hidden="1" x14ac:dyDescent="0.35">
      <c r="A74722" s="1">
        <v>45118</v>
      </c>
      <c r="B74722" t="s">
        <v>146</v>
      </c>
      <c r="C74722" s="3">
        <v>2.0848885571078171</v>
      </c>
      <c r="D74722" s="2" t="str">
        <f>_xll.SNL.Clients.Office.Excel.Functions.SPG(B74722, "IQ_GROSS_MARGIN", "LTM", A74722)</f>
        <v>#PEND</v>
      </c>
      <c r="E74722" s="2" t="str">
        <f>_xll.SNL.Clients.Office.Excel.Functions.SPG(B74722, "IQ_SGA_MARGIN", "LTM", A74722)</f>
        <v>#PEND</v>
      </c>
    </row>
    <row r="74723" spans="1:5" hidden="1" x14ac:dyDescent="0.35">
      <c r="A74723" s="1">
        <v>45118</v>
      </c>
      <c r="B74723" t="s">
        <v>147</v>
      </c>
      <c r="C74723" s="3">
        <v>4.1857737016103229</v>
      </c>
      <c r="D74723" s="2" t="str">
        <f>_xll.SNL.Clients.Office.Excel.Functions.SPG(B74723, "IQ_GROSS_MARGIN", "LTM", A74723)</f>
        <v>#PEND</v>
      </c>
      <c r="E74723" s="2" t="str">
        <f>_xll.SNL.Clients.Office.Excel.Functions.SPG(B74723, "IQ_SGA_MARGIN", "LTM", A74723)</f>
        <v>#PEND</v>
      </c>
    </row>
    <row r="74724" spans="1:5" hidden="1" x14ac:dyDescent="0.35">
      <c r="A74724" s="1">
        <v>45118</v>
      </c>
      <c r="B74724" t="s">
        <v>148</v>
      </c>
      <c r="C74724" s="3">
        <v>10.664391596459421</v>
      </c>
      <c r="D74724" s="2" t="str">
        <f>_xll.SNL.Clients.Office.Excel.Functions.SPG(B74724, "IQ_GROSS_MARGIN", "LTM", A74724)</f>
        <v>#PEND</v>
      </c>
      <c r="E74724" s="2" t="str">
        <f>_xll.SNL.Clients.Office.Excel.Functions.SPG(B74724, "IQ_SGA_MARGIN", "LTM", A74724)</f>
        <v>#PEND</v>
      </c>
    </row>
    <row r="74725" spans="1:5" hidden="1" x14ac:dyDescent="0.35">
      <c r="A74725" s="1">
        <v>45118</v>
      </c>
      <c r="B74725" t="s">
        <v>149</v>
      </c>
      <c r="C74725" s="3">
        <v>1.8182787671963314</v>
      </c>
      <c r="D74725" s="2" t="str">
        <f>_xll.SNL.Clients.Office.Excel.Functions.SPG(B74725, "IQ_GROSS_MARGIN", "LTM", A74725)</f>
        <v>#PEND</v>
      </c>
      <c r="E74725" s="2" t="str">
        <f>_xll.SNL.Clients.Office.Excel.Functions.SPG(B74725, "IQ_SGA_MARGIN", "LTM", A74725)</f>
        <v>#PEND</v>
      </c>
    </row>
    <row r="74726" spans="1:5" hidden="1" x14ac:dyDescent="0.35">
      <c r="A74726" s="1">
        <v>45118</v>
      </c>
      <c r="B74726" t="s">
        <v>150</v>
      </c>
      <c r="C74726" s="3">
        <v>0.53588567772208584</v>
      </c>
      <c r="D74726" s="2" t="str">
        <f>_xll.SNL.Clients.Office.Excel.Functions.SPG(B74726, "IQ_GROSS_MARGIN", "LTM", A74726)</f>
        <v>#PEND</v>
      </c>
      <c r="E74726" s="2" t="str">
        <f>_xll.SNL.Clients.Office.Excel.Functions.SPG(B74726, "IQ_SGA_MARGIN", "LTM", A74726)</f>
        <v>#PEND</v>
      </c>
    </row>
    <row r="74727" spans="1:5" hidden="1" x14ac:dyDescent="0.35">
      <c r="A74727" s="1">
        <v>45118</v>
      </c>
      <c r="B74727" t="s">
        <v>151</v>
      </c>
      <c r="C74727" s="3" t="s">
        <v>319</v>
      </c>
      <c r="D74727" s="2" t="str">
        <f>_xll.SNL.Clients.Office.Excel.Functions.SPG(B74727, "IQ_GROSS_MARGIN", "LTM", A74727)</f>
        <v>#PEND</v>
      </c>
      <c r="E74727" s="2" t="str">
        <f>_xll.SNL.Clients.Office.Excel.Functions.SPG(B74727, "IQ_SGA_MARGIN", "LTM", A74727)</f>
        <v>#PEND</v>
      </c>
    </row>
    <row r="74728" spans="1:5" hidden="1" x14ac:dyDescent="0.35">
      <c r="A74728" s="1">
        <v>45118</v>
      </c>
      <c r="B74728" t="s">
        <v>152</v>
      </c>
      <c r="C74728" s="3" t="s">
        <v>319</v>
      </c>
      <c r="D74728" s="2" t="str">
        <f>_xll.SNL.Clients.Office.Excel.Functions.SPG(B74728, "IQ_GROSS_MARGIN", "LTM", A74728)</f>
        <v>#PEND</v>
      </c>
      <c r="E74728" s="2" t="str">
        <f>_xll.SNL.Clients.Office.Excel.Functions.SPG(B74728, "IQ_SGA_MARGIN", "LTM", A74728)</f>
        <v>#PEND</v>
      </c>
    </row>
    <row r="74729" spans="1:5" hidden="1" x14ac:dyDescent="0.35">
      <c r="A74729" s="1">
        <v>45118</v>
      </c>
      <c r="B74729" t="s">
        <v>153</v>
      </c>
      <c r="C74729" s="3">
        <v>4.1857737016103229</v>
      </c>
      <c r="D74729" s="2" t="str">
        <f>_xll.SNL.Clients.Office.Excel.Functions.SPG(B74729, "IQ_GROSS_MARGIN", "LTM", A74729)</f>
        <v>#PEND</v>
      </c>
      <c r="E74729" s="2" t="str">
        <f>_xll.SNL.Clients.Office.Excel.Functions.SPG(B74729, "IQ_SGA_MARGIN", "LTM", A74729)</f>
        <v>#PEND</v>
      </c>
    </row>
    <row r="74730" spans="1:5" hidden="1" x14ac:dyDescent="0.35">
      <c r="A74730" s="1">
        <v>45118</v>
      </c>
      <c r="B74730" t="s">
        <v>154</v>
      </c>
      <c r="C74730" s="3" t="s">
        <v>319</v>
      </c>
      <c r="D74730" s="2" t="str">
        <f>_xll.SNL.Clients.Office.Excel.Functions.SPG(B74730, "IQ_GROSS_MARGIN", "LTM", A74730)</f>
        <v>#PEND</v>
      </c>
      <c r="E74730" s="2" t="str">
        <f>_xll.SNL.Clients.Office.Excel.Functions.SPG(B74730, "IQ_SGA_MARGIN", "LTM", A74730)</f>
        <v>#PEND</v>
      </c>
    </row>
    <row r="74731" spans="1:5" hidden="1" x14ac:dyDescent="0.35">
      <c r="A74731" s="1">
        <v>45118</v>
      </c>
      <c r="B74731" t="s">
        <v>155</v>
      </c>
      <c r="C74731" s="3">
        <v>39.138317159006078</v>
      </c>
      <c r="D74731" s="2" t="str">
        <f>_xll.SNL.Clients.Office.Excel.Functions.SPG(B74731, "IQ_GROSS_MARGIN", "LTM", A74731)</f>
        <v>#PEND</v>
      </c>
      <c r="E74731" s="2" t="str">
        <f>_xll.SNL.Clients.Office.Excel.Functions.SPG(B74731, "IQ_SGA_MARGIN", "LTM", A74731)</f>
        <v>#PEND</v>
      </c>
    </row>
    <row r="74732" spans="1:5" hidden="1" x14ac:dyDescent="0.35">
      <c r="A74732" s="1">
        <v>45118</v>
      </c>
      <c r="B74732" t="s">
        <v>156</v>
      </c>
      <c r="C74732" s="3">
        <v>8.5581742561586864</v>
      </c>
      <c r="D74732" s="2" t="str">
        <f>_xll.SNL.Clients.Office.Excel.Functions.SPG(B74732, "IQ_GROSS_MARGIN", "LTM", A74732)</f>
        <v>#PEND</v>
      </c>
      <c r="E74732" s="2" t="str">
        <f>_xll.SNL.Clients.Office.Excel.Functions.SPG(B74732, "IQ_SGA_MARGIN", "LTM", A74732)</f>
        <v>#PEND</v>
      </c>
    </row>
    <row r="74733" spans="1:5" hidden="1" x14ac:dyDescent="0.35">
      <c r="A74733" s="1">
        <v>45118</v>
      </c>
      <c r="B74733" t="s">
        <v>157</v>
      </c>
      <c r="C74733" s="3">
        <v>1.6663111869467846</v>
      </c>
      <c r="D74733" s="2" t="str">
        <f>_xll.SNL.Clients.Office.Excel.Functions.SPG(B74733, "IQ_GROSS_MARGIN", "LTM", A74733)</f>
        <v>#PEND</v>
      </c>
      <c r="E74733" s="2" t="str">
        <f>_xll.SNL.Clients.Office.Excel.Functions.SPG(B74733, "IQ_SGA_MARGIN", "LTM", A74733)</f>
        <v>#PEND</v>
      </c>
    </row>
    <row r="74734" spans="1:5" hidden="1" x14ac:dyDescent="0.35">
      <c r="A74734" s="1">
        <v>45118</v>
      </c>
      <c r="B74734" t="s">
        <v>158</v>
      </c>
      <c r="C74734" s="3">
        <v>5.7054495041057898</v>
      </c>
      <c r="D74734" s="2" t="str">
        <f>_xll.SNL.Clients.Office.Excel.Functions.SPG(B74734, "IQ_GROSS_MARGIN", "LTM", A74734)</f>
        <v>#PEND</v>
      </c>
      <c r="E74734" s="2" t="str">
        <f>_xll.SNL.Clients.Office.Excel.Functions.SPG(B74734, "IQ_SGA_MARGIN", "LTM", A74734)</f>
        <v>#PEND</v>
      </c>
    </row>
    <row r="74735" spans="1:5" hidden="1" x14ac:dyDescent="0.35">
      <c r="A74735" s="1">
        <v>45118</v>
      </c>
      <c r="B74735" t="s">
        <v>159</v>
      </c>
      <c r="C74735" s="3" t="s">
        <v>319</v>
      </c>
      <c r="D74735" s="2" t="str">
        <f>_xll.SNL.Clients.Office.Excel.Functions.SPG(B74735, "IQ_GROSS_MARGIN", "LTM", A74735)</f>
        <v>#PEND</v>
      </c>
      <c r="E74735" s="2" t="str">
        <f>_xll.SNL.Clients.Office.Excel.Functions.SPG(B74735, "IQ_SGA_MARGIN", "LTM", A74735)</f>
        <v>#PEND</v>
      </c>
    </row>
    <row r="74736" spans="1:5" hidden="1" x14ac:dyDescent="0.35">
      <c r="A74736" s="1">
        <v>45118</v>
      </c>
      <c r="B74736" t="s">
        <v>160</v>
      </c>
      <c r="C74736" s="3">
        <v>1.1704169777114215</v>
      </c>
      <c r="D74736" s="2" t="str">
        <f>_xll.SNL.Clients.Office.Excel.Functions.SPG(B74736, "IQ_GROSS_MARGIN", "LTM", A74736)</f>
        <v>#PEND</v>
      </c>
      <c r="E74736" s="2" t="str">
        <f>_xll.SNL.Clients.Office.Excel.Functions.SPG(B74736, "IQ_SGA_MARGIN", "LTM", A74736)</f>
        <v>#PEND</v>
      </c>
    </row>
    <row r="74737" spans="1:5" hidden="1" x14ac:dyDescent="0.35">
      <c r="A74737" s="1">
        <v>45118</v>
      </c>
      <c r="B74737" t="s">
        <v>161</v>
      </c>
      <c r="C74737" s="3">
        <v>6.9318545376986238</v>
      </c>
      <c r="D74737" s="2" t="str">
        <f>_xll.SNL.Clients.Office.Excel.Functions.SPG(B74737, "IQ_GROSS_MARGIN", "LTM", A74737)</f>
        <v>#PEND</v>
      </c>
      <c r="E74737" s="2" t="str">
        <f>_xll.SNL.Clients.Office.Excel.Functions.SPG(B74737, "IQ_SGA_MARGIN", "LTM", A74737)</f>
        <v>#PEND</v>
      </c>
    </row>
    <row r="74738" spans="1:5" hidden="1" x14ac:dyDescent="0.35">
      <c r="A74738" s="1">
        <v>45118</v>
      </c>
      <c r="B74738" t="s">
        <v>162</v>
      </c>
      <c r="C74738" s="3">
        <v>24.474778713874372</v>
      </c>
      <c r="D74738" s="2" t="str">
        <f>_xll.SNL.Clients.Office.Excel.Functions.SPG(B74738, "IQ_GROSS_MARGIN", "LTM", A74738)</f>
        <v>#PEND</v>
      </c>
      <c r="E74738" s="2" t="str">
        <f>_xll.SNL.Clients.Office.Excel.Functions.SPG(B74738, "IQ_SGA_MARGIN", "LTM", A74738)</f>
        <v>#PEND</v>
      </c>
    </row>
    <row r="74739" spans="1:5" hidden="1" x14ac:dyDescent="0.35">
      <c r="A74739" s="1">
        <v>45118</v>
      </c>
      <c r="B74739" t="s">
        <v>163</v>
      </c>
      <c r="C74739" s="3">
        <v>9.7179268422736484</v>
      </c>
      <c r="D74739" s="2" t="str">
        <f>_xll.SNL.Clients.Office.Excel.Functions.SPG(B74739, "IQ_GROSS_MARGIN", "LTM", A74739)</f>
        <v>#PEND</v>
      </c>
      <c r="E74739" s="2" t="str">
        <f>_xll.SNL.Clients.Office.Excel.Functions.SPG(B74739, "IQ_SGA_MARGIN", "LTM", A74739)</f>
        <v>#PEND</v>
      </c>
    </row>
    <row r="74740" spans="1:5" hidden="1" x14ac:dyDescent="0.35">
      <c r="A74740" s="1">
        <v>45118</v>
      </c>
      <c r="B74740" t="s">
        <v>164</v>
      </c>
      <c r="C74740" s="3" t="s">
        <v>319</v>
      </c>
      <c r="D74740" s="2" t="str">
        <f>_xll.SNL.Clients.Office.Excel.Functions.SPG(B74740, "IQ_GROSS_MARGIN", "LTM", A74740)</f>
        <v>#PEND</v>
      </c>
      <c r="E74740" s="2" t="str">
        <f>_xll.SNL.Clients.Office.Excel.Functions.SPG(B74740, "IQ_SGA_MARGIN", "LTM", A74740)</f>
        <v>#PEND</v>
      </c>
    </row>
    <row r="74741" spans="1:5" hidden="1" x14ac:dyDescent="0.35">
      <c r="A74741" s="1">
        <v>45118</v>
      </c>
      <c r="B74741" t="s">
        <v>165</v>
      </c>
      <c r="C74741" s="3">
        <v>4.511037645302336</v>
      </c>
      <c r="D74741" s="2" t="str">
        <f>_xll.SNL.Clients.Office.Excel.Functions.SPG(B74741, "IQ_GROSS_MARGIN", "LTM", A74741)</f>
        <v>#PEND</v>
      </c>
      <c r="E74741" s="2" t="str">
        <f>_xll.SNL.Clients.Office.Excel.Functions.SPG(B74741, "IQ_SGA_MARGIN", "LTM", A74741)</f>
        <v>#PEND</v>
      </c>
    </row>
    <row r="74742" spans="1:5" hidden="1" x14ac:dyDescent="0.35">
      <c r="A74742" s="1">
        <v>45118</v>
      </c>
      <c r="B74742" t="s">
        <v>166</v>
      </c>
      <c r="C74742" s="3" t="s">
        <v>319</v>
      </c>
      <c r="D74742" s="2" t="str">
        <f>_xll.SNL.Clients.Office.Excel.Functions.SPG(B74742, "IQ_GROSS_MARGIN", "LTM", A74742)</f>
        <v>#PEND</v>
      </c>
      <c r="E74742" s="2" t="str">
        <f>_xll.SNL.Clients.Office.Excel.Functions.SPG(B74742, "IQ_SGA_MARGIN", "LTM", A74742)</f>
        <v>#PEND</v>
      </c>
    </row>
    <row r="74743" spans="1:5" hidden="1" x14ac:dyDescent="0.35">
      <c r="A74743" s="1">
        <v>45118</v>
      </c>
      <c r="B74743" t="s">
        <v>167</v>
      </c>
      <c r="C74743" s="3">
        <v>1.8822651167750879</v>
      </c>
      <c r="D74743" s="2" t="str">
        <f>_xll.SNL.Clients.Office.Excel.Functions.SPG(B74743, "IQ_GROSS_MARGIN", "LTM", A74743)</f>
        <v>#PEND</v>
      </c>
      <c r="E74743" s="2" t="str">
        <f>_xll.SNL.Clients.Office.Excel.Functions.SPG(B74743, "IQ_SGA_MARGIN", "LTM", A74743)</f>
        <v>#PEND</v>
      </c>
    </row>
    <row r="74744" spans="1:5" hidden="1" x14ac:dyDescent="0.35">
      <c r="A74744" s="1">
        <v>45118</v>
      </c>
      <c r="B74744" t="s">
        <v>168</v>
      </c>
      <c r="C74744" s="3" t="s">
        <v>319</v>
      </c>
      <c r="D74744" s="2" t="str">
        <f>_xll.SNL.Clients.Office.Excel.Functions.SPG(B74744, "IQ_GROSS_MARGIN", "LTM", A74744)</f>
        <v>#PEND</v>
      </c>
      <c r="E74744" s="2" t="str">
        <f>_xll.SNL.Clients.Office.Excel.Functions.SPG(B74744, "IQ_SGA_MARGIN", "LTM", A74744)</f>
        <v>#PEND</v>
      </c>
    </row>
    <row r="74745" spans="1:5" hidden="1" x14ac:dyDescent="0.35">
      <c r="A74745" s="1">
        <v>45118</v>
      </c>
      <c r="B74745" t="s">
        <v>169</v>
      </c>
      <c r="C74745" s="3" t="s">
        <v>319</v>
      </c>
      <c r="D74745" s="2" t="str">
        <f>_xll.SNL.Clients.Office.Excel.Functions.SPG(B74745, "IQ_GROSS_MARGIN", "LTM", A74745)</f>
        <v>#PEND</v>
      </c>
      <c r="E74745" s="2" t="str">
        <f>_xll.SNL.Clients.Office.Excel.Functions.SPG(B74745, "IQ_SGA_MARGIN", "LTM", A74745)</f>
        <v>#PEND</v>
      </c>
    </row>
    <row r="74746" spans="1:5" hidden="1" x14ac:dyDescent="0.35">
      <c r="A74746" s="1">
        <v>45118</v>
      </c>
      <c r="B74746" t="s">
        <v>170</v>
      </c>
      <c r="C74746" s="3">
        <v>16.263197184600617</v>
      </c>
      <c r="D74746" s="2" t="str">
        <f>_xll.SNL.Clients.Office.Excel.Functions.SPG(B74746, "IQ_GROSS_MARGIN", "LTM", A74746)</f>
        <v>#PEND</v>
      </c>
      <c r="E74746" s="2" t="str">
        <f>_xll.SNL.Clients.Office.Excel.Functions.SPG(B74746, "IQ_SGA_MARGIN", "LTM", A74746)</f>
        <v>#PEND</v>
      </c>
    </row>
    <row r="74747" spans="1:5" hidden="1" x14ac:dyDescent="0.35">
      <c r="A74747" s="1">
        <v>45118</v>
      </c>
      <c r="B74747" t="s">
        <v>171</v>
      </c>
      <c r="C74747" s="3">
        <v>1.115761970779567</v>
      </c>
      <c r="D74747" s="2" t="str">
        <f>_xll.SNL.Clients.Office.Excel.Functions.SPG(B74747, "IQ_GROSS_MARGIN", "LTM", A74747)</f>
        <v>#PEND</v>
      </c>
      <c r="E74747" s="2" t="str">
        <f>_xll.SNL.Clients.Office.Excel.Functions.SPG(B74747, "IQ_SGA_MARGIN", "LTM", A74747)</f>
        <v>#PEND</v>
      </c>
    </row>
    <row r="74748" spans="1:5" hidden="1" x14ac:dyDescent="0.35">
      <c r="A74748" s="1">
        <v>45118</v>
      </c>
      <c r="B74748" t="s">
        <v>172</v>
      </c>
      <c r="C74748" s="3">
        <v>3.8498453663218513</v>
      </c>
      <c r="D74748" s="2" t="str">
        <f>_xll.SNL.Clients.Office.Excel.Functions.SPG(B74748, "IQ_GROSS_MARGIN", "LTM", A74748)</f>
        <v>#PEND</v>
      </c>
      <c r="E74748" s="2" t="str">
        <f>_xll.SNL.Clients.Office.Excel.Functions.SPG(B74748, "IQ_SGA_MARGIN", "LTM", A74748)</f>
        <v>#PEND</v>
      </c>
    </row>
    <row r="74749" spans="1:5" hidden="1" x14ac:dyDescent="0.35">
      <c r="A74749" s="1">
        <v>45118</v>
      </c>
      <c r="B74749" t="s">
        <v>173</v>
      </c>
      <c r="C74749" s="3">
        <v>32.339767516263194</v>
      </c>
      <c r="D74749" s="2" t="str">
        <f>_xll.SNL.Clients.Office.Excel.Functions.SPG(B74749, "IQ_GROSS_MARGIN", "LTM", A74749)</f>
        <v>#PEND</v>
      </c>
      <c r="E74749" s="2" t="str">
        <f>_xll.SNL.Clients.Office.Excel.Functions.SPG(B74749, "IQ_SGA_MARGIN", "LTM", A74749)</f>
        <v>#PEND</v>
      </c>
    </row>
    <row r="74750" spans="1:5" hidden="1" x14ac:dyDescent="0.35">
      <c r="A74750" s="1">
        <v>45118</v>
      </c>
      <c r="B74750" t="s">
        <v>174</v>
      </c>
      <c r="C74750" s="3" t="s">
        <v>319</v>
      </c>
      <c r="D74750" s="2" t="str">
        <f>_xll.SNL.Clients.Office.Excel.Functions.SPG(B74750, "IQ_GROSS_MARGIN", "LTM", A74750)</f>
        <v>#PEND</v>
      </c>
      <c r="E74750" s="2" t="str">
        <f>_xll.SNL.Clients.Office.Excel.Functions.SPG(B74750, "IQ_SGA_MARGIN", "LTM", A74750)</f>
        <v>#PEND</v>
      </c>
    </row>
    <row r="74751" spans="1:5" hidden="1" x14ac:dyDescent="0.35">
      <c r="A74751" s="1">
        <v>45118</v>
      </c>
      <c r="B74751" t="s">
        <v>175</v>
      </c>
      <c r="C74751" s="3">
        <v>1.9009278020688918</v>
      </c>
      <c r="D74751" s="2" t="str">
        <f>_xll.SNL.Clients.Office.Excel.Functions.SPG(B74751, "IQ_GROSS_MARGIN", "LTM", A74751)</f>
        <v>#PEND</v>
      </c>
      <c r="E74751" s="2" t="str">
        <f>_xll.SNL.Clients.Office.Excel.Functions.SPG(B74751, "IQ_SGA_MARGIN", "LTM", A74751)</f>
        <v>#PEND</v>
      </c>
    </row>
    <row r="74752" spans="1:5" hidden="1" x14ac:dyDescent="0.35">
      <c r="A74752" s="1">
        <v>45118</v>
      </c>
      <c r="B74752" t="s">
        <v>176</v>
      </c>
      <c r="C74752" s="3" t="s">
        <v>319</v>
      </c>
      <c r="D74752" s="2" t="str">
        <f>_xll.SNL.Clients.Office.Excel.Functions.SPG(B74752, "IQ_GROSS_MARGIN", "LTM", A74752)</f>
        <v>#PEND</v>
      </c>
      <c r="E74752" s="2" t="str">
        <f>_xll.SNL.Clients.Office.Excel.Functions.SPG(B74752, "IQ_SGA_MARGIN", "LTM", A74752)</f>
        <v>#PEND</v>
      </c>
    </row>
    <row r="74753" spans="1:5" hidden="1" x14ac:dyDescent="0.35">
      <c r="A74753" s="1">
        <v>45118</v>
      </c>
      <c r="B74753" t="s">
        <v>177</v>
      </c>
      <c r="C74753" s="3" t="s">
        <v>319</v>
      </c>
      <c r="D74753" s="2" t="str">
        <f>_xll.SNL.Clients.Office.Excel.Functions.SPG(B74753, "IQ_GROSS_MARGIN", "LTM", A74753)</f>
        <v>#PEND</v>
      </c>
      <c r="E74753" s="2" t="str">
        <f>_xll.SNL.Clients.Office.Excel.Functions.SPG(B74753, "IQ_SGA_MARGIN", "LTM", A74753)</f>
        <v>#PEND</v>
      </c>
    </row>
    <row r="74754" spans="1:5" hidden="1" x14ac:dyDescent="0.35">
      <c r="A74754" s="1">
        <v>45118</v>
      </c>
      <c r="B74754" t="s">
        <v>178</v>
      </c>
      <c r="C74754" s="3" t="s">
        <v>319</v>
      </c>
      <c r="D74754" s="2" t="str">
        <f>_xll.SNL.Clients.Office.Excel.Functions.SPG(B74754, "IQ_GROSS_MARGIN", "LTM", A74754)</f>
        <v>#PEND</v>
      </c>
      <c r="E74754" s="2" t="str">
        <f>_xll.SNL.Clients.Office.Excel.Functions.SPG(B74754, "IQ_SGA_MARGIN", "LTM", A74754)</f>
        <v>#PEND</v>
      </c>
    </row>
    <row r="74755" spans="1:5" hidden="1" x14ac:dyDescent="0.35">
      <c r="A74755" s="1">
        <v>45118</v>
      </c>
      <c r="B74755" t="s">
        <v>179</v>
      </c>
      <c r="C74755" s="3">
        <v>2.0662258718140127</v>
      </c>
      <c r="D74755" s="2" t="str">
        <f>_xll.SNL.Clients.Office.Excel.Functions.SPG(B74755, "IQ_GROSS_MARGIN", "LTM", A74755)</f>
        <v>#PEND</v>
      </c>
      <c r="E74755" s="2" t="str">
        <f>_xll.SNL.Clients.Office.Excel.Functions.SPG(B74755, "IQ_SGA_MARGIN", "LTM", A74755)</f>
        <v>#PEND</v>
      </c>
    </row>
    <row r="74756" spans="1:5" hidden="1" x14ac:dyDescent="0.35">
      <c r="A74756" s="1">
        <v>45118</v>
      </c>
      <c r="B74756" t="s">
        <v>180</v>
      </c>
      <c r="C74756" s="3">
        <v>12.939461448224378</v>
      </c>
      <c r="D74756" s="2" t="str">
        <f>_xll.SNL.Clients.Office.Excel.Functions.SPG(B74756, "IQ_GROSS_MARGIN", "LTM", A74756)</f>
        <v>#PEND</v>
      </c>
      <c r="E74756" s="2" t="str">
        <f>_xll.SNL.Clients.Office.Excel.Functions.SPG(B74756, "IQ_SGA_MARGIN", "LTM", A74756)</f>
        <v>#PEND</v>
      </c>
    </row>
    <row r="74757" spans="1:5" hidden="1" x14ac:dyDescent="0.35">
      <c r="A74757" s="1">
        <v>45118</v>
      </c>
      <c r="B74757" t="s">
        <v>181</v>
      </c>
      <c r="C74757" s="3">
        <v>45.536952116881736</v>
      </c>
      <c r="D74757" s="2" t="str">
        <f>_xll.SNL.Clients.Office.Excel.Functions.SPG(B74757, "IQ_GROSS_MARGIN", "LTM", A74757)</f>
        <v>#PEND</v>
      </c>
      <c r="E74757" s="2" t="str">
        <f>_xll.SNL.Clients.Office.Excel.Functions.SPG(B74757, "IQ_SGA_MARGIN", "LTM", A74757)</f>
        <v>#PEND</v>
      </c>
    </row>
    <row r="74758" spans="1:5" hidden="1" x14ac:dyDescent="0.35">
      <c r="A74758" s="1">
        <v>45118</v>
      </c>
      <c r="B74758" t="s">
        <v>182</v>
      </c>
      <c r="C74758" s="3">
        <v>3.727204862962568</v>
      </c>
      <c r="D74758" s="2" t="str">
        <f>_xll.SNL.Clients.Office.Excel.Functions.SPG(B74758, "IQ_GROSS_MARGIN", "LTM", A74758)</f>
        <v>#PEND</v>
      </c>
      <c r="E74758" s="2" t="str">
        <f>_xll.SNL.Clients.Office.Excel.Functions.SPG(B74758, "IQ_SGA_MARGIN", "LTM", A74758)</f>
        <v>#PEND</v>
      </c>
    </row>
    <row r="74759" spans="1:5" hidden="1" x14ac:dyDescent="0.35">
      <c r="A74759" s="1">
        <v>45118</v>
      </c>
      <c r="B74759" t="s">
        <v>183</v>
      </c>
      <c r="C74759" s="3">
        <v>9.6512743947957773</v>
      </c>
      <c r="D74759" s="2" t="str">
        <f>_xll.SNL.Clients.Office.Excel.Functions.SPG(B74759, "IQ_GROSS_MARGIN", "LTM", A74759)</f>
        <v>#PEND</v>
      </c>
      <c r="E74759" s="2" t="str">
        <f>_xll.SNL.Clients.Office.Excel.Functions.SPG(B74759, "IQ_SGA_MARGIN", "LTM", A74759)</f>
        <v>#PEND</v>
      </c>
    </row>
    <row r="74760" spans="1:5" hidden="1" x14ac:dyDescent="0.35">
      <c r="A74760" s="1">
        <v>45118</v>
      </c>
      <c r="B74760" t="s">
        <v>184</v>
      </c>
      <c r="C74760" s="3">
        <v>22.528527247520529</v>
      </c>
      <c r="D74760" s="2" t="str">
        <f>_xll.SNL.Clients.Office.Excel.Functions.SPG(B74760, "IQ_GROSS_MARGIN", "LTM", A74760)</f>
        <v>#PEND</v>
      </c>
      <c r="E74760" s="2" t="str">
        <f>_xll.SNL.Clients.Office.Excel.Functions.SPG(B74760, "IQ_SGA_MARGIN", "LTM", A74760)</f>
        <v>#PEND</v>
      </c>
    </row>
    <row r="74761" spans="1:5" hidden="1" x14ac:dyDescent="0.35">
      <c r="A74761" s="1">
        <v>45118</v>
      </c>
      <c r="B74761" t="s">
        <v>185</v>
      </c>
      <c r="C74761" s="3">
        <v>19.462514663538446</v>
      </c>
      <c r="D74761" s="2" t="str">
        <f>_xll.SNL.Clients.Office.Excel.Functions.SPG(B74761, "IQ_GROSS_MARGIN", "LTM", A74761)</f>
        <v>#PEND</v>
      </c>
      <c r="E74761" s="2" t="str">
        <f>_xll.SNL.Clients.Office.Excel.Functions.SPG(B74761, "IQ_SGA_MARGIN", "LTM", A74761)</f>
        <v>#PEND</v>
      </c>
    </row>
    <row r="74762" spans="1:5" hidden="1" x14ac:dyDescent="0.35">
      <c r="A74762" s="1">
        <v>45118</v>
      </c>
      <c r="B74762" t="s">
        <v>186</v>
      </c>
      <c r="C74762" s="3">
        <v>11.997440546016849</v>
      </c>
      <c r="D74762" s="2" t="str">
        <f>_xll.SNL.Clients.Office.Excel.Functions.SPG(B74762, "IQ_GROSS_MARGIN", "LTM", A74762)</f>
        <v>#PEND</v>
      </c>
      <c r="E74762" s="2" t="str">
        <f>_xll.SNL.Clients.Office.Excel.Functions.SPG(B74762, "IQ_SGA_MARGIN", "LTM", A74762)</f>
        <v>#PEND</v>
      </c>
    </row>
    <row r="74763" spans="1:5" hidden="1" x14ac:dyDescent="0.35">
      <c r="A74763" s="1">
        <v>45118</v>
      </c>
      <c r="B74763" t="s">
        <v>187</v>
      </c>
      <c r="C74763" s="3" t="s">
        <v>319</v>
      </c>
      <c r="D74763" s="2" t="str">
        <f>_xll.SNL.Clients.Office.Excel.Functions.SPG(B74763, "IQ_GROSS_MARGIN", "LTM", A74763)</f>
        <v>#PEND</v>
      </c>
      <c r="E74763" s="2" t="str">
        <f>_xll.SNL.Clients.Office.Excel.Functions.SPG(B74763, "IQ_SGA_MARGIN", "LTM", A74763)</f>
        <v>#PEND</v>
      </c>
    </row>
    <row r="74764" spans="1:5" hidden="1" x14ac:dyDescent="0.35">
      <c r="A74764" s="1">
        <v>45118</v>
      </c>
      <c r="B74764" t="s">
        <v>188</v>
      </c>
      <c r="C74764" s="3">
        <v>66.652447477871391</v>
      </c>
      <c r="D74764" s="2" t="str">
        <f>_xll.SNL.Clients.Office.Excel.Functions.SPG(B74764, "IQ_GROSS_MARGIN", "LTM", A74764)</f>
        <v>#PEND</v>
      </c>
      <c r="E74764" s="2" t="str">
        <f>_xll.SNL.Clients.Office.Excel.Functions.SPG(B74764, "IQ_SGA_MARGIN", "LTM", A74764)</f>
        <v>#PEND</v>
      </c>
    </row>
    <row r="74765" spans="1:5" hidden="1" x14ac:dyDescent="0.35">
      <c r="A74765" s="1">
        <v>45118</v>
      </c>
      <c r="B74765" t="s">
        <v>189</v>
      </c>
      <c r="C74765" s="3">
        <v>30.606803881838538</v>
      </c>
      <c r="D74765" s="2" t="str">
        <f>_xll.SNL.Clients.Office.Excel.Functions.SPG(B74765, "IQ_GROSS_MARGIN", "LTM", A74765)</f>
        <v>#PEND</v>
      </c>
      <c r="E74765" s="2" t="str">
        <f>_xll.SNL.Clients.Office.Excel.Functions.SPG(B74765, "IQ_SGA_MARGIN", "LTM", A74765)</f>
        <v>#PEND</v>
      </c>
    </row>
    <row r="74766" spans="1:5" hidden="1" x14ac:dyDescent="0.35">
      <c r="A74766" s="1">
        <v>45118</v>
      </c>
      <c r="B74766" t="s">
        <v>190</v>
      </c>
      <c r="C74766" s="3">
        <v>1.0197824464114322</v>
      </c>
      <c r="D74766" s="2" t="str">
        <f>_xll.SNL.Clients.Office.Excel.Functions.SPG(B74766, "IQ_GROSS_MARGIN", "LTM", A74766)</f>
        <v>#PEND</v>
      </c>
      <c r="E74766" s="2" t="str">
        <f>_xll.SNL.Clients.Office.Excel.Functions.SPG(B74766, "IQ_SGA_MARGIN", "LTM", A74766)</f>
        <v>#PEND</v>
      </c>
    </row>
    <row r="74767" spans="1:5" hidden="1" x14ac:dyDescent="0.35">
      <c r="A74767" s="1">
        <v>45118</v>
      </c>
      <c r="B74767" t="s">
        <v>191</v>
      </c>
      <c r="C74767" s="3">
        <v>18.689346272795134</v>
      </c>
      <c r="D74767" s="2" t="str">
        <f>_xll.SNL.Clients.Office.Excel.Functions.SPG(B74767, "IQ_GROSS_MARGIN", "LTM", A74767)</f>
        <v>#PEND</v>
      </c>
      <c r="E74767" s="2" t="str">
        <f>_xll.SNL.Clients.Office.Excel.Functions.SPG(B74767, "IQ_SGA_MARGIN", "LTM", A74767)</f>
        <v>#PEND</v>
      </c>
    </row>
    <row r="74768" spans="1:5" hidden="1" x14ac:dyDescent="0.35">
      <c r="A74768" s="1">
        <v>45118</v>
      </c>
      <c r="B74768" t="s">
        <v>192</v>
      </c>
      <c r="C74768" s="3">
        <v>7.5317265649994667</v>
      </c>
      <c r="D74768" s="2" t="str">
        <f>_xll.SNL.Clients.Office.Excel.Functions.SPG(B74768, "IQ_GROSS_MARGIN", "LTM", A74768)</f>
        <v>#PEND</v>
      </c>
      <c r="E74768" s="2" t="str">
        <f>_xll.SNL.Clients.Office.Excel.Functions.SPG(B74768, "IQ_SGA_MARGIN", "LTM", A74768)</f>
        <v>#PEND</v>
      </c>
    </row>
    <row r="74769" spans="1:5" hidden="1" x14ac:dyDescent="0.35">
      <c r="A74769" s="1">
        <v>45118</v>
      </c>
      <c r="B74769" t="s">
        <v>193</v>
      </c>
      <c r="C74769" s="3">
        <v>3.9564892822864453</v>
      </c>
      <c r="D74769" s="2" t="str">
        <f>_xll.SNL.Clients.Office.Excel.Functions.SPG(B74769, "IQ_GROSS_MARGIN", "LTM", A74769)</f>
        <v>#PEND</v>
      </c>
      <c r="E74769" s="2" t="str">
        <f>_xll.SNL.Clients.Office.Excel.Functions.SPG(B74769, "IQ_SGA_MARGIN", "LTM", A74769)</f>
        <v>#PEND</v>
      </c>
    </row>
    <row r="74770" spans="1:5" hidden="1" x14ac:dyDescent="0.35">
      <c r="A74770" s="1">
        <v>45118</v>
      </c>
      <c r="B74770" t="s">
        <v>194</v>
      </c>
      <c r="C74770" s="3">
        <v>35.032526394369199</v>
      </c>
      <c r="D74770" s="2" t="str">
        <f>_xll.SNL.Clients.Office.Excel.Functions.SPG(B74770, "IQ_GROSS_MARGIN", "LTM", A74770)</f>
        <v>#PEND</v>
      </c>
      <c r="E74770" s="2" t="str">
        <f>_xll.SNL.Clients.Office.Excel.Functions.SPG(B74770, "IQ_SGA_MARGIN", "LTM", A74770)</f>
        <v>#PEND</v>
      </c>
    </row>
    <row r="74771" spans="1:5" hidden="1" x14ac:dyDescent="0.35">
      <c r="A74771" s="1">
        <v>45118</v>
      </c>
      <c r="B74771" t="s">
        <v>195</v>
      </c>
      <c r="C74771" s="3">
        <v>5.8814119654473709</v>
      </c>
      <c r="D74771" s="2" t="str">
        <f>_xll.SNL.Clients.Office.Excel.Functions.SPG(B74771, "IQ_GROSS_MARGIN", "LTM", A74771)</f>
        <v>#PEND</v>
      </c>
      <c r="E74771" s="2" t="str">
        <f>_xll.SNL.Clients.Office.Excel.Functions.SPG(B74771, "IQ_SGA_MARGIN", "LTM", A74771)</f>
        <v>#PEND</v>
      </c>
    </row>
    <row r="74772" spans="1:5" hidden="1" x14ac:dyDescent="0.35">
      <c r="A74772" s="1">
        <v>45118</v>
      </c>
      <c r="B74772" t="s">
        <v>196</v>
      </c>
      <c r="C74772" s="3">
        <v>16.236536205609468</v>
      </c>
      <c r="D74772" s="2" t="str">
        <f>_xll.SNL.Clients.Office.Excel.Functions.SPG(B74772, "IQ_GROSS_MARGIN", "LTM", A74772)</f>
        <v>#PEND</v>
      </c>
      <c r="E74772" s="2" t="str">
        <f>_xll.SNL.Clients.Office.Excel.Functions.SPG(B74772, "IQ_SGA_MARGIN", "LTM", A74772)</f>
        <v>#PEND</v>
      </c>
    </row>
    <row r="74773" spans="1:5" hidden="1" x14ac:dyDescent="0.35">
      <c r="A74773" s="1">
        <v>45118</v>
      </c>
      <c r="B74773" t="s">
        <v>197</v>
      </c>
      <c r="C74773" s="3">
        <v>4.5217020368987946</v>
      </c>
      <c r="D74773" s="2" t="str">
        <f>_xll.SNL.Clients.Office.Excel.Functions.SPG(B74773, "IQ_GROSS_MARGIN", "LTM", A74773)</f>
        <v>#PEND</v>
      </c>
      <c r="E74773" s="2" t="str">
        <f>_xll.SNL.Clients.Office.Excel.Functions.SPG(B74773, "IQ_SGA_MARGIN", "LTM", A74773)</f>
        <v>#PEND</v>
      </c>
    </row>
    <row r="74774" spans="1:5" hidden="1" x14ac:dyDescent="0.35">
      <c r="A74774" s="1">
        <v>45118</v>
      </c>
      <c r="B74774" t="s">
        <v>198</v>
      </c>
      <c r="C74774" s="3" t="s">
        <v>319</v>
      </c>
      <c r="D74774" s="2" t="str">
        <f>_xll.SNL.Clients.Office.Excel.Functions.SPG(B74774, "IQ_GROSS_MARGIN", "LTM", A74774)</f>
        <v>#PEND</v>
      </c>
      <c r="E74774" s="2" t="str">
        <f>_xll.SNL.Clients.Office.Excel.Functions.SPG(B74774, "IQ_SGA_MARGIN", "LTM", A74774)</f>
        <v>#PEND</v>
      </c>
    </row>
    <row r="74775" spans="1:5" hidden="1" x14ac:dyDescent="0.35">
      <c r="A74775" s="1">
        <v>45118</v>
      </c>
      <c r="B74775" t="s">
        <v>199</v>
      </c>
      <c r="C74775" s="3" t="s">
        <v>319</v>
      </c>
      <c r="D74775" s="2" t="str">
        <f>_xll.SNL.Clients.Office.Excel.Functions.SPG(B74775, "IQ_GROSS_MARGIN", "LTM", A74775)</f>
        <v>#PEND</v>
      </c>
      <c r="E74775" s="2" t="str">
        <f>_xll.SNL.Clients.Office.Excel.Functions.SPG(B74775, "IQ_SGA_MARGIN", "LTM", A74775)</f>
        <v>#PEND</v>
      </c>
    </row>
    <row r="74776" spans="1:5" hidden="1" x14ac:dyDescent="0.35">
      <c r="A74776" s="1">
        <v>45118</v>
      </c>
      <c r="B74776" t="s">
        <v>200</v>
      </c>
      <c r="C74776" s="3">
        <v>2.266183214247627</v>
      </c>
      <c r="D74776" s="2" t="str">
        <f>_xll.SNL.Clients.Office.Excel.Functions.SPG(B74776, "IQ_GROSS_MARGIN", "LTM", A74776)</f>
        <v>#PEND</v>
      </c>
      <c r="E74776" s="2" t="str">
        <f>_xll.SNL.Clients.Office.Excel.Functions.SPG(B74776, "IQ_SGA_MARGIN", "LTM", A74776)</f>
        <v>#PEND</v>
      </c>
    </row>
    <row r="74777" spans="1:5" hidden="1" x14ac:dyDescent="0.35">
      <c r="A74777" s="1">
        <v>45118</v>
      </c>
      <c r="B74777" t="s">
        <v>201</v>
      </c>
      <c r="C74777" s="3">
        <v>3.2366428495254347</v>
      </c>
      <c r="D74777" s="2" t="str">
        <f>_xll.SNL.Clients.Office.Excel.Functions.SPG(B74777, "IQ_GROSS_MARGIN", "LTM", A74777)</f>
        <v>#PEND</v>
      </c>
      <c r="E74777" s="2" t="str">
        <f>_xll.SNL.Clients.Office.Excel.Functions.SPG(B74777, "IQ_SGA_MARGIN", "LTM", A74777)</f>
        <v>#PEND</v>
      </c>
    </row>
    <row r="74778" spans="1:5" hidden="1" x14ac:dyDescent="0.35">
      <c r="A74778" s="1">
        <v>45118</v>
      </c>
      <c r="B74778" t="s">
        <v>202</v>
      </c>
      <c r="C74778" s="3" t="s">
        <v>319</v>
      </c>
      <c r="D74778" s="2" t="str">
        <f>_xll.SNL.Clients.Office.Excel.Functions.SPG(B74778, "IQ_GROSS_MARGIN", "LTM", A74778)</f>
        <v>#PEND</v>
      </c>
      <c r="E74778" s="2" t="str">
        <f>_xll.SNL.Clients.Office.Excel.Functions.SPG(B74778, "IQ_SGA_MARGIN", "LTM", A74778)</f>
        <v>#PEND</v>
      </c>
    </row>
    <row r="74779" spans="1:5" hidden="1" x14ac:dyDescent="0.35">
      <c r="A74779" s="1">
        <v>45118</v>
      </c>
      <c r="B74779" t="s">
        <v>203</v>
      </c>
      <c r="C74779" s="3" t="s">
        <v>319</v>
      </c>
      <c r="D74779" s="2" t="str">
        <f>_xll.SNL.Clients.Office.Excel.Functions.SPG(B74779, "IQ_GROSS_MARGIN", "LTM", A74779)</f>
        <v>#PEND</v>
      </c>
      <c r="E74779" s="2" t="str">
        <f>_xll.SNL.Clients.Office.Excel.Functions.SPG(B74779, "IQ_SGA_MARGIN", "LTM", A74779)</f>
        <v>#PEND</v>
      </c>
    </row>
    <row r="74780" spans="1:5" hidden="1" x14ac:dyDescent="0.35">
      <c r="A74780" s="1">
        <v>45118</v>
      </c>
      <c r="B74780" t="s">
        <v>204</v>
      </c>
      <c r="C74780" s="3" t="s">
        <v>319</v>
      </c>
      <c r="D74780" s="2" t="str">
        <f>_xll.SNL.Clients.Office.Excel.Functions.SPG(B74780, "IQ_GROSS_MARGIN", "LTM", A74780)</f>
        <v>#PEND</v>
      </c>
      <c r="E74780" s="2" t="str">
        <f>_xll.SNL.Clients.Office.Excel.Functions.SPG(B74780, "IQ_SGA_MARGIN", "LTM", A74780)</f>
        <v>#PEND</v>
      </c>
    </row>
    <row r="74781" spans="1:5" hidden="1" x14ac:dyDescent="0.35">
      <c r="A74781" s="1">
        <v>45118</v>
      </c>
      <c r="B74781" t="s">
        <v>205</v>
      </c>
      <c r="C74781" s="3">
        <v>3.0686786818811984</v>
      </c>
      <c r="D74781" s="2" t="str">
        <f>_xll.SNL.Clients.Office.Excel.Functions.SPG(B74781, "IQ_GROSS_MARGIN", "LTM", A74781)</f>
        <v>#PEND</v>
      </c>
      <c r="E74781" s="2" t="str">
        <f>_xll.SNL.Clients.Office.Excel.Functions.SPG(B74781, "IQ_SGA_MARGIN", "LTM", A74781)</f>
        <v>#PEND</v>
      </c>
    </row>
    <row r="74782" spans="1:5" hidden="1" x14ac:dyDescent="0.35">
      <c r="A74782" s="1">
        <v>45118</v>
      </c>
      <c r="B74782" t="s">
        <v>206</v>
      </c>
      <c r="C74782" s="3" t="s">
        <v>319</v>
      </c>
      <c r="D74782" s="2" t="str">
        <f>_xll.SNL.Clients.Office.Excel.Functions.SPG(B74782, "IQ_GROSS_MARGIN", "LTM", A74782)</f>
        <v>#PEND</v>
      </c>
      <c r="E74782" s="2" t="str">
        <f>_xll.SNL.Clients.Office.Excel.Functions.SPG(B74782, "IQ_SGA_MARGIN", "LTM", A74782)</f>
        <v>#PEND</v>
      </c>
    </row>
    <row r="74783" spans="1:5" hidden="1" x14ac:dyDescent="0.35">
      <c r="A74783" s="1">
        <v>45118</v>
      </c>
      <c r="B74783" t="s">
        <v>207</v>
      </c>
      <c r="C74783" s="3" t="s">
        <v>319</v>
      </c>
      <c r="D74783" s="2" t="str">
        <f>_xll.SNL.Clients.Office.Excel.Functions.SPG(B74783, "IQ_GROSS_MARGIN", "LTM", A74783)</f>
        <v>#PEND</v>
      </c>
      <c r="E74783" s="2" t="str">
        <f>_xll.SNL.Clients.Office.Excel.Functions.SPG(B74783, "IQ_SGA_MARGIN", "LTM", A74783)</f>
        <v>#PEND</v>
      </c>
    </row>
    <row r="74784" spans="1:5" hidden="1" x14ac:dyDescent="0.35">
      <c r="A74784" s="1">
        <v>45118</v>
      </c>
      <c r="B74784" t="s">
        <v>208</v>
      </c>
      <c r="C74784" s="3">
        <v>19.435853684547297</v>
      </c>
      <c r="D74784" s="2" t="str">
        <f>_xll.SNL.Clients.Office.Excel.Functions.SPG(B74784, "IQ_GROSS_MARGIN", "LTM", A74784)</f>
        <v>#PEND</v>
      </c>
      <c r="E74784" s="2" t="str">
        <f>_xll.SNL.Clients.Office.Excel.Functions.SPG(B74784, "IQ_SGA_MARGIN", "LTM", A74784)</f>
        <v>#PEND</v>
      </c>
    </row>
    <row r="74785" spans="1:5" hidden="1" x14ac:dyDescent="0.35">
      <c r="A74785" s="1">
        <v>45118</v>
      </c>
      <c r="B74785" t="s">
        <v>209</v>
      </c>
      <c r="C74785" s="3" t="s">
        <v>319</v>
      </c>
      <c r="D74785" s="2" t="str">
        <f>_xll.SNL.Clients.Office.Excel.Functions.SPG(B74785, "IQ_GROSS_MARGIN", "LTM", A74785)</f>
        <v>#PEND</v>
      </c>
      <c r="E74785" s="2" t="str">
        <f>_xll.SNL.Clients.Office.Excel.Functions.SPG(B74785, "IQ_SGA_MARGIN", "LTM", A74785)</f>
        <v>#PEND</v>
      </c>
    </row>
    <row r="74786" spans="1:5" hidden="1" x14ac:dyDescent="0.35">
      <c r="A74786" s="1">
        <v>45118</v>
      </c>
      <c r="B74786" t="s">
        <v>210</v>
      </c>
      <c r="C74786" s="3" t="s">
        <v>319</v>
      </c>
      <c r="D74786" s="2" t="str">
        <f>_xll.SNL.Clients.Office.Excel.Functions.SPG(B74786, "IQ_GROSS_MARGIN", "LTM", A74786)</f>
        <v>#PEND</v>
      </c>
      <c r="E74786" s="2" t="str">
        <f>_xll.SNL.Clients.Office.Excel.Functions.SPG(B74786, "IQ_SGA_MARGIN", "LTM", A74786)</f>
        <v>#PEND</v>
      </c>
    </row>
    <row r="74787" spans="1:5" hidden="1" x14ac:dyDescent="0.35">
      <c r="A74787" s="1">
        <v>45118</v>
      </c>
      <c r="B74787" t="s">
        <v>211</v>
      </c>
      <c r="C74787" s="3">
        <v>3.0233550175962458</v>
      </c>
      <c r="D74787" s="2" t="str">
        <f>_xll.SNL.Clients.Office.Excel.Functions.SPG(B74787, "IQ_GROSS_MARGIN", "LTM", A74787)</f>
        <v>#PEND</v>
      </c>
      <c r="E74787" s="2" t="str">
        <f>_xll.SNL.Clients.Office.Excel.Functions.SPG(B74787, "IQ_SGA_MARGIN", "LTM", A74787)</f>
        <v>#PEND</v>
      </c>
    </row>
    <row r="74788" spans="1:5" hidden="1" x14ac:dyDescent="0.35">
      <c r="A74788" s="1">
        <v>45118</v>
      </c>
      <c r="B74788" t="s">
        <v>212</v>
      </c>
      <c r="C74788" s="3">
        <v>28.740535352458142</v>
      </c>
      <c r="D74788" s="2" t="str">
        <f>_xll.SNL.Clients.Office.Excel.Functions.SPG(B74788, "IQ_GROSS_MARGIN", "LTM", A74788)</f>
        <v>#PEND</v>
      </c>
      <c r="E74788" s="2" t="str">
        <f>_xll.SNL.Clients.Office.Excel.Functions.SPG(B74788, "IQ_SGA_MARGIN", "LTM", A74788)</f>
        <v>#PEND</v>
      </c>
    </row>
    <row r="74789" spans="1:5" hidden="1" x14ac:dyDescent="0.35">
      <c r="A74789" s="1">
        <v>45118</v>
      </c>
      <c r="B74789" t="s">
        <v>213</v>
      </c>
      <c r="C74789" s="3" t="s">
        <v>319</v>
      </c>
      <c r="D74789" s="2" t="str">
        <f>_xll.SNL.Clients.Office.Excel.Functions.SPG(B74789, "IQ_GROSS_MARGIN", "LTM", A74789)</f>
        <v>#PEND</v>
      </c>
      <c r="E74789" s="2" t="str">
        <f>_xll.SNL.Clients.Office.Excel.Functions.SPG(B74789, "IQ_SGA_MARGIN", "LTM", A74789)</f>
        <v>#PEND</v>
      </c>
    </row>
    <row r="74790" spans="1:5" hidden="1" x14ac:dyDescent="0.35">
      <c r="A74790" s="1">
        <v>45118</v>
      </c>
      <c r="B74790" t="s">
        <v>214</v>
      </c>
      <c r="C74790" s="3" t="s">
        <v>319</v>
      </c>
      <c r="D74790" s="2" t="str">
        <f>_xll.SNL.Clients.Office.Excel.Functions.SPG(B74790, "IQ_GROSS_MARGIN", "LTM", A74790)</f>
        <v>#PEND</v>
      </c>
      <c r="E74790" s="2" t="str">
        <f>_xll.SNL.Clients.Office.Excel.Functions.SPG(B74790, "IQ_SGA_MARGIN", "LTM", A74790)</f>
        <v>#PEND</v>
      </c>
    </row>
    <row r="74791" spans="1:5" hidden="1" x14ac:dyDescent="0.35">
      <c r="A74791" s="1">
        <v>45118</v>
      </c>
      <c r="B74791" t="s">
        <v>215</v>
      </c>
      <c r="C74791" s="3">
        <v>1.5436706835875014</v>
      </c>
      <c r="D74791" s="2" t="str">
        <f>_xll.SNL.Clients.Office.Excel.Functions.SPG(B74791, "IQ_GROSS_MARGIN", "LTM", A74791)</f>
        <v>#PEND</v>
      </c>
      <c r="E74791" s="2" t="str">
        <f>_xll.SNL.Clients.Office.Excel.Functions.SPG(B74791, "IQ_SGA_MARGIN", "LTM", A74791)</f>
        <v>#PEND</v>
      </c>
    </row>
    <row r="74792" spans="1:5" hidden="1" x14ac:dyDescent="0.35">
      <c r="A74792" s="1">
        <v>45118</v>
      </c>
      <c r="B74792" t="s">
        <v>216</v>
      </c>
      <c r="C74792" s="3">
        <v>7.4117521595392981</v>
      </c>
      <c r="D74792" s="2" t="str">
        <f>_xll.SNL.Clients.Office.Excel.Functions.SPG(B74792, "IQ_GROSS_MARGIN", "LTM", A74792)</f>
        <v>#PEND</v>
      </c>
      <c r="E74792" s="2" t="str">
        <f>_xll.SNL.Clients.Office.Excel.Functions.SPG(B74792, "IQ_SGA_MARGIN", "LTM", A74792)</f>
        <v>#PEND</v>
      </c>
    </row>
    <row r="74793" spans="1:5" hidden="1" x14ac:dyDescent="0.35">
      <c r="A74793" s="1">
        <v>45118</v>
      </c>
      <c r="B74793" t="s">
        <v>217</v>
      </c>
      <c r="C74793" s="3">
        <v>8.9180974725391913</v>
      </c>
      <c r="D74793" s="2" t="str">
        <f>_xll.SNL.Clients.Office.Excel.Functions.SPG(B74793, "IQ_GROSS_MARGIN", "LTM", A74793)</f>
        <v>#PEND</v>
      </c>
      <c r="E74793" s="2" t="str">
        <f>_xll.SNL.Clients.Office.Excel.Functions.SPG(B74793, "IQ_SGA_MARGIN", "LTM", A74793)</f>
        <v>#PEND</v>
      </c>
    </row>
    <row r="74794" spans="1:5" hidden="1" x14ac:dyDescent="0.35">
      <c r="A74794" s="1">
        <v>45118</v>
      </c>
      <c r="B74794" t="s">
        <v>218</v>
      </c>
      <c r="C74794" s="3">
        <v>2.4208168923962887</v>
      </c>
      <c r="D74794" s="2" t="str">
        <f>_xll.SNL.Clients.Office.Excel.Functions.SPG(B74794, "IQ_GROSS_MARGIN", "LTM", A74794)</f>
        <v>#PEND</v>
      </c>
      <c r="E74794" s="2" t="str">
        <f>_xll.SNL.Clients.Office.Excel.Functions.SPG(B74794, "IQ_SGA_MARGIN", "LTM", A74794)</f>
        <v>#PEND</v>
      </c>
    </row>
    <row r="74795" spans="1:5" hidden="1" x14ac:dyDescent="0.35">
      <c r="A74795" s="1">
        <v>45118</v>
      </c>
      <c r="B74795" t="s">
        <v>219</v>
      </c>
      <c r="C74795" s="3">
        <v>18.662685293803989</v>
      </c>
      <c r="D74795" s="2" t="str">
        <f>_xll.SNL.Clients.Office.Excel.Functions.SPG(B74795, "IQ_GROSS_MARGIN", "LTM", A74795)</f>
        <v>#PEND</v>
      </c>
      <c r="E74795" s="2" t="str">
        <f>_xll.SNL.Clients.Office.Excel.Functions.SPG(B74795, "IQ_SGA_MARGIN", "LTM", A74795)</f>
        <v>#PEND</v>
      </c>
    </row>
    <row r="74796" spans="1:5" hidden="1" x14ac:dyDescent="0.35">
      <c r="A74796" s="1">
        <v>45118</v>
      </c>
      <c r="B74796" t="s">
        <v>220</v>
      </c>
      <c r="C74796" s="3">
        <v>9.3313426469019944</v>
      </c>
      <c r="D74796" s="2" t="str">
        <f>_xll.SNL.Clients.Office.Excel.Functions.SPG(B74796, "IQ_GROSS_MARGIN", "LTM", A74796)</f>
        <v>#PEND</v>
      </c>
      <c r="E74796" s="2" t="str">
        <f>_xll.SNL.Clients.Office.Excel.Functions.SPG(B74796, "IQ_SGA_MARGIN", "LTM", A74796)</f>
        <v>#PEND</v>
      </c>
    </row>
    <row r="74797" spans="1:5" hidden="1" x14ac:dyDescent="0.35">
      <c r="A74797" s="1">
        <v>45118</v>
      </c>
      <c r="B74797" t="s">
        <v>221</v>
      </c>
      <c r="C74797" s="3" t="s">
        <v>319</v>
      </c>
      <c r="D74797" s="2" t="str">
        <f>_xll.SNL.Clients.Office.Excel.Functions.SPG(B74797, "IQ_GROSS_MARGIN", "LTM", A74797)</f>
        <v>#PEND</v>
      </c>
      <c r="E74797" s="2" t="str">
        <f>_xll.SNL.Clients.Office.Excel.Functions.SPG(B74797, "IQ_SGA_MARGIN", "LTM", A74797)</f>
        <v>#PEND</v>
      </c>
    </row>
    <row r="74798" spans="1:5" hidden="1" x14ac:dyDescent="0.35">
      <c r="A74798" s="1">
        <v>45118</v>
      </c>
      <c r="B74798" t="s">
        <v>222</v>
      </c>
      <c r="C74798" s="3" t="s">
        <v>319</v>
      </c>
      <c r="D74798" s="2" t="str">
        <f>_xll.SNL.Clients.Office.Excel.Functions.SPG(B74798, "IQ_GROSS_MARGIN", "LTM", A74798)</f>
        <v>#PEND</v>
      </c>
      <c r="E74798" s="2" t="str">
        <f>_xll.SNL.Clients.Office.Excel.Functions.SPG(B74798, "IQ_SGA_MARGIN", "LTM", A74798)</f>
        <v>#PEND</v>
      </c>
    </row>
    <row r="74799" spans="1:5" hidden="1" x14ac:dyDescent="0.35">
      <c r="A74799" s="1">
        <v>45118</v>
      </c>
      <c r="B74799" t="s">
        <v>223</v>
      </c>
      <c r="C74799" s="3">
        <v>1.0264476911592193</v>
      </c>
      <c r="D74799" s="2" t="str">
        <f>_xll.SNL.Clients.Office.Excel.Functions.SPG(B74799, "IQ_GROSS_MARGIN", "LTM", A74799)</f>
        <v>#PEND</v>
      </c>
      <c r="E74799" s="2" t="str">
        <f>_xll.SNL.Clients.Office.Excel.Functions.SPG(B74799, "IQ_SGA_MARGIN", "LTM", A74799)</f>
        <v>#PEND</v>
      </c>
    </row>
    <row r="74800" spans="1:5" hidden="1" x14ac:dyDescent="0.35">
      <c r="A74800" s="1">
        <v>45118</v>
      </c>
      <c r="B74800" t="s">
        <v>224</v>
      </c>
      <c r="C74800" s="3">
        <v>9.771248800255945</v>
      </c>
      <c r="D74800" s="2" t="str">
        <f>_xll.SNL.Clients.Office.Excel.Functions.SPG(B74800, "IQ_GROSS_MARGIN", "LTM", A74800)</f>
        <v>#PEND</v>
      </c>
      <c r="E74800" s="2" t="str">
        <f>_xll.SNL.Clients.Office.Excel.Functions.SPG(B74800, "IQ_SGA_MARGIN", "LTM", A74800)</f>
        <v>#PEND</v>
      </c>
    </row>
    <row r="74801" spans="1:5" hidden="1" x14ac:dyDescent="0.35">
      <c r="A74801" s="1">
        <v>45118</v>
      </c>
      <c r="B74801" t="s">
        <v>225</v>
      </c>
      <c r="C74801" s="3" t="s">
        <v>319</v>
      </c>
      <c r="D74801" s="2" t="str">
        <f>_xll.SNL.Clients.Office.Excel.Functions.SPG(B74801, "IQ_GROSS_MARGIN", "LTM", A74801)</f>
        <v>#PEND</v>
      </c>
      <c r="E74801" s="2" t="str">
        <f>_xll.SNL.Clients.Office.Excel.Functions.SPG(B74801, "IQ_SGA_MARGIN", "LTM", A74801)</f>
        <v>#PEND</v>
      </c>
    </row>
    <row r="74802" spans="1:5" hidden="1" x14ac:dyDescent="0.35">
      <c r="A74802" s="1">
        <v>45118</v>
      </c>
      <c r="B74802" t="s">
        <v>226</v>
      </c>
      <c r="C74802" s="3">
        <v>6.8518716007251781</v>
      </c>
      <c r="D74802" s="2" t="str">
        <f>_xll.SNL.Clients.Office.Excel.Functions.SPG(B74802, "IQ_GROSS_MARGIN", "LTM", A74802)</f>
        <v>#PEND</v>
      </c>
      <c r="E74802" s="2" t="str">
        <f>_xll.SNL.Clients.Office.Excel.Functions.SPG(B74802, "IQ_SGA_MARGIN", "LTM", A74802)</f>
        <v>#PEND</v>
      </c>
    </row>
    <row r="74803" spans="1:5" hidden="1" x14ac:dyDescent="0.35">
      <c r="A74803" s="1">
        <v>45118</v>
      </c>
      <c r="B74803" t="s">
        <v>227</v>
      </c>
      <c r="C74803" s="3" t="s">
        <v>319</v>
      </c>
      <c r="D74803" s="2" t="str">
        <f>_xll.SNL.Clients.Office.Excel.Functions.SPG(B74803, "IQ_GROSS_MARGIN", "LTM", A74803)</f>
        <v>#PEND</v>
      </c>
      <c r="E74803" s="2" t="str">
        <f>_xll.SNL.Clients.Office.Excel.Functions.SPG(B74803, "IQ_SGA_MARGIN", "LTM", A74803)</f>
        <v>#PEND</v>
      </c>
    </row>
    <row r="74804" spans="1:5" hidden="1" x14ac:dyDescent="0.35">
      <c r="A74804" s="1">
        <v>45118</v>
      </c>
      <c r="B74804" t="s">
        <v>228</v>
      </c>
      <c r="C74804" s="3">
        <v>8.7448011090967253</v>
      </c>
      <c r="D74804" s="2" t="str">
        <f>_xll.SNL.Clients.Office.Excel.Functions.SPG(B74804, "IQ_GROSS_MARGIN", "LTM", A74804)</f>
        <v>#PEND</v>
      </c>
      <c r="E74804" s="2" t="str">
        <f>_xll.SNL.Clients.Office.Excel.Functions.SPG(B74804, "IQ_SGA_MARGIN", "LTM", A74804)</f>
        <v>#PEND</v>
      </c>
    </row>
    <row r="74805" spans="1:5" hidden="1" x14ac:dyDescent="0.35">
      <c r="A74805" s="1">
        <v>45118</v>
      </c>
      <c r="B74805" t="s">
        <v>229</v>
      </c>
      <c r="C74805" s="3">
        <v>3.4925882478404606</v>
      </c>
      <c r="D74805" s="2" t="str">
        <f>_xll.SNL.Clients.Office.Excel.Functions.SPG(B74805, "IQ_GROSS_MARGIN", "LTM", A74805)</f>
        <v>#PEND</v>
      </c>
      <c r="E74805" s="2" t="str">
        <f>_xll.SNL.Clients.Office.Excel.Functions.SPG(B74805, "IQ_SGA_MARGIN", "LTM", A74805)</f>
        <v>#PEND</v>
      </c>
    </row>
    <row r="74806" spans="1:5" hidden="1" x14ac:dyDescent="0.35">
      <c r="A74806" s="1">
        <v>45118</v>
      </c>
      <c r="B74806" t="s">
        <v>230</v>
      </c>
      <c r="C74806" s="3">
        <v>11.624186840140769</v>
      </c>
      <c r="D74806" s="2" t="str">
        <f>_xll.SNL.Clients.Office.Excel.Functions.SPG(B74806, "IQ_GROSS_MARGIN", "LTM", A74806)</f>
        <v>#PEND</v>
      </c>
      <c r="E74806" s="2" t="str">
        <f>_xll.SNL.Clients.Office.Excel.Functions.SPG(B74806, "IQ_SGA_MARGIN", "LTM", A74806)</f>
        <v>#PEND</v>
      </c>
    </row>
    <row r="74807" spans="1:5" hidden="1" x14ac:dyDescent="0.35">
      <c r="A74807" s="1">
        <v>45118</v>
      </c>
      <c r="B74807" t="s">
        <v>231</v>
      </c>
      <c r="C74807" s="3">
        <v>8.5581742561586864</v>
      </c>
      <c r="D74807" s="2" t="str">
        <f>_xll.SNL.Clients.Office.Excel.Functions.SPG(B74807, "IQ_GROSS_MARGIN", "LTM", A74807)</f>
        <v>#PEND</v>
      </c>
      <c r="E74807" s="2" t="str">
        <f>_xll.SNL.Clients.Office.Excel.Functions.SPG(B74807, "IQ_SGA_MARGIN", "LTM", A74807)</f>
        <v>#PEND</v>
      </c>
    </row>
    <row r="74808" spans="1:5" hidden="1" x14ac:dyDescent="0.35">
      <c r="A74808" s="1">
        <v>45118</v>
      </c>
      <c r="B74808" t="s">
        <v>232</v>
      </c>
      <c r="C74808" s="3">
        <v>24.368134797909779</v>
      </c>
      <c r="D74808" s="2" t="str">
        <f>_xll.SNL.Clients.Office.Excel.Functions.SPG(B74808, "IQ_GROSS_MARGIN", "LTM", A74808)</f>
        <v>#PEND</v>
      </c>
      <c r="E74808" s="2" t="str">
        <f>_xll.SNL.Clients.Office.Excel.Functions.SPG(B74808, "IQ_SGA_MARGIN", "LTM", A74808)</f>
        <v>#PEND</v>
      </c>
    </row>
    <row r="74809" spans="1:5" hidden="1" x14ac:dyDescent="0.35">
      <c r="A74809" s="1">
        <v>45118</v>
      </c>
      <c r="B74809" t="s">
        <v>233</v>
      </c>
      <c r="C74809" s="3">
        <v>14.168405673456329</v>
      </c>
      <c r="D74809" s="2" t="str">
        <f>_xll.SNL.Clients.Office.Excel.Functions.SPG(B74809, "IQ_GROSS_MARGIN", "LTM", A74809)</f>
        <v>#PEND</v>
      </c>
      <c r="E74809" s="2" t="str">
        <f>_xll.SNL.Clients.Office.Excel.Functions.SPG(B74809, "IQ_SGA_MARGIN", "LTM", A74809)</f>
        <v>#PEND</v>
      </c>
    </row>
    <row r="74810" spans="1:5" hidden="1" x14ac:dyDescent="0.35">
      <c r="A74810" s="1">
        <v>45118</v>
      </c>
      <c r="B74810" t="s">
        <v>234</v>
      </c>
      <c r="C74810" s="3">
        <v>10.304468380078916</v>
      </c>
      <c r="D74810" s="2" t="str">
        <f>_xll.SNL.Clients.Office.Excel.Functions.SPG(B74810, "IQ_GROSS_MARGIN", "LTM", A74810)</f>
        <v>#PEND</v>
      </c>
      <c r="E74810" s="2" t="str">
        <f>_xll.SNL.Clients.Office.Excel.Functions.SPG(B74810, "IQ_SGA_MARGIN", "LTM", A74810)</f>
        <v>#PEND</v>
      </c>
    </row>
    <row r="74811" spans="1:5" hidden="1" x14ac:dyDescent="0.35">
      <c r="A74811" s="1">
        <v>45118</v>
      </c>
      <c r="B74811" t="s">
        <v>235</v>
      </c>
      <c r="C74811" s="3">
        <v>3.0126906259997868</v>
      </c>
      <c r="D74811" s="2" t="str">
        <f>_xll.SNL.Clients.Office.Excel.Functions.SPG(B74811, "IQ_GROSS_MARGIN", "LTM", A74811)</f>
        <v>#PEND</v>
      </c>
      <c r="E74811" s="2" t="str">
        <f>_xll.SNL.Clients.Office.Excel.Functions.SPG(B74811, "IQ_SGA_MARGIN", "LTM", A74811)</f>
        <v>#PEND</v>
      </c>
    </row>
    <row r="74812" spans="1:5" hidden="1" x14ac:dyDescent="0.35">
      <c r="A74812" s="1">
        <v>45118</v>
      </c>
      <c r="B74812" t="s">
        <v>236</v>
      </c>
      <c r="C74812" s="3">
        <v>15.237839394262558</v>
      </c>
      <c r="D74812" s="2" t="str">
        <f>_xll.SNL.Clients.Office.Excel.Functions.SPG(B74812, "IQ_GROSS_MARGIN", "LTM", A74812)</f>
        <v>#PEND</v>
      </c>
      <c r="E74812" s="2" t="str">
        <f>_xll.SNL.Clients.Office.Excel.Functions.SPG(B74812, "IQ_SGA_MARGIN", "LTM", A74812)</f>
        <v>#PEND</v>
      </c>
    </row>
    <row r="74813" spans="1:5" hidden="1" x14ac:dyDescent="0.35">
      <c r="A74813" s="1">
        <v>45118</v>
      </c>
      <c r="B74813" t="s">
        <v>237</v>
      </c>
      <c r="C74813" s="3">
        <v>15.943265436706834</v>
      </c>
      <c r="D74813" s="2" t="str">
        <f>_xll.SNL.Clients.Office.Excel.Functions.SPG(B74813, "IQ_GROSS_MARGIN", "LTM", A74813)</f>
        <v>#PEND</v>
      </c>
      <c r="E74813" s="2" t="str">
        <f>_xll.SNL.Clients.Office.Excel.Functions.SPG(B74813, "IQ_SGA_MARGIN", "LTM", A74813)</f>
        <v>#PEND</v>
      </c>
    </row>
    <row r="74814" spans="1:5" hidden="1" x14ac:dyDescent="0.35">
      <c r="A74814" s="1">
        <v>45118</v>
      </c>
      <c r="B74814" t="s">
        <v>238</v>
      </c>
      <c r="C74814" s="3">
        <v>7.4224165511357576</v>
      </c>
      <c r="D74814" s="2" t="str">
        <f>_xll.SNL.Clients.Office.Excel.Functions.SPG(B74814, "IQ_GROSS_MARGIN", "LTM", A74814)</f>
        <v>#PEND</v>
      </c>
      <c r="E74814" s="2" t="str">
        <f>_xll.SNL.Clients.Office.Excel.Functions.SPG(B74814, "IQ_SGA_MARGIN", "LTM", A74814)</f>
        <v>#PEND</v>
      </c>
    </row>
    <row r="74815" spans="1:5" hidden="1" x14ac:dyDescent="0.35">
      <c r="A74815" s="1">
        <v>45118</v>
      </c>
      <c r="B74815" t="s">
        <v>239</v>
      </c>
      <c r="C74815" s="3">
        <v>1.1650847819131918</v>
      </c>
      <c r="D74815" s="2" t="str">
        <f>_xll.SNL.Clients.Office.Excel.Functions.SPG(B74815, "IQ_GROSS_MARGIN", "LTM", A74815)</f>
        <v>#PEND</v>
      </c>
      <c r="E74815" s="2" t="str">
        <f>_xll.SNL.Clients.Office.Excel.Functions.SPG(B74815, "IQ_SGA_MARGIN", "LTM", A74815)</f>
        <v>#PEND</v>
      </c>
    </row>
    <row r="74816" spans="1:5" hidden="1" x14ac:dyDescent="0.35">
      <c r="A74816" s="1">
        <v>45118</v>
      </c>
      <c r="B74816" t="s">
        <v>240</v>
      </c>
      <c r="C74816" s="3">
        <v>9.9045536952116873</v>
      </c>
      <c r="D74816" s="2" t="str">
        <f>_xll.SNL.Clients.Office.Excel.Functions.SPG(B74816, "IQ_GROSS_MARGIN", "LTM", A74816)</f>
        <v>#PEND</v>
      </c>
      <c r="E74816" s="2" t="str">
        <f>_xll.SNL.Clients.Office.Excel.Functions.SPG(B74816, "IQ_SGA_MARGIN", "LTM", A74816)</f>
        <v>#PEND</v>
      </c>
    </row>
    <row r="74817" spans="1:5" hidden="1" x14ac:dyDescent="0.35">
      <c r="A74817" s="1">
        <v>45118</v>
      </c>
      <c r="B74817" t="s">
        <v>241</v>
      </c>
      <c r="C74817" s="3">
        <v>6.0946997973765589</v>
      </c>
      <c r="D74817" s="2" t="str">
        <f>_xll.SNL.Clients.Office.Excel.Functions.SPG(B74817, "IQ_GROSS_MARGIN", "LTM", A74817)</f>
        <v>#PEND</v>
      </c>
      <c r="E74817" s="2" t="str">
        <f>_xll.SNL.Clients.Office.Excel.Functions.SPG(B74817, "IQ_SGA_MARGIN", "LTM", A74817)</f>
        <v>#PEND</v>
      </c>
    </row>
    <row r="74818" spans="1:5" hidden="1" x14ac:dyDescent="0.35">
      <c r="A74818" s="1">
        <v>45118</v>
      </c>
      <c r="B74818" t="s">
        <v>242</v>
      </c>
      <c r="C74818" s="3">
        <v>2.9966940386050975</v>
      </c>
      <c r="D74818" s="2" t="str">
        <f>_xll.SNL.Clients.Office.Excel.Functions.SPG(B74818, "IQ_GROSS_MARGIN", "LTM", A74818)</f>
        <v>#PEND</v>
      </c>
      <c r="E74818" s="2" t="str">
        <f>_xll.SNL.Clients.Office.Excel.Functions.SPG(B74818, "IQ_SGA_MARGIN", "LTM", A74818)</f>
        <v>#PEND</v>
      </c>
    </row>
    <row r="74819" spans="1:5" hidden="1" x14ac:dyDescent="0.35">
      <c r="A74819" s="1">
        <v>45118</v>
      </c>
      <c r="B74819" t="s">
        <v>243</v>
      </c>
      <c r="C74819" s="3">
        <v>49.591824677402151</v>
      </c>
      <c r="D74819" s="2" t="str">
        <f>_xll.SNL.Clients.Office.Excel.Functions.SPG(B74819, "IQ_GROSS_MARGIN", "LTM", A74819)</f>
        <v>#PEND</v>
      </c>
      <c r="E74819" s="2" t="str">
        <f>_xll.SNL.Clients.Office.Excel.Functions.SPG(B74819, "IQ_SGA_MARGIN", "LTM", A74819)</f>
        <v>#PEND</v>
      </c>
    </row>
    <row r="74820" spans="1:5" hidden="1" x14ac:dyDescent="0.35">
      <c r="A74820" s="1">
        <v>45118</v>
      </c>
      <c r="B74820" t="s">
        <v>244</v>
      </c>
      <c r="C74820" s="3">
        <v>10.474802175535885</v>
      </c>
      <c r="D74820" s="2" t="str">
        <f>_xll.SNL.Clients.Office.Excel.Functions.SPG(B74820, "IQ_GROSS_MARGIN", "LTM", A74820)</f>
        <v>#PEND</v>
      </c>
      <c r="E74820" s="2" t="str">
        <f>_xll.SNL.Clients.Office.Excel.Functions.SPG(B74820, "IQ_SGA_MARGIN", "LTM", A74820)</f>
        <v>#PEND</v>
      </c>
    </row>
    <row r="74821" spans="1:5" hidden="1" x14ac:dyDescent="0.35">
      <c r="A74821" s="1">
        <v>45118</v>
      </c>
      <c r="B74821" t="s">
        <v>245</v>
      </c>
      <c r="C74821" s="3">
        <v>0.90647328569905083</v>
      </c>
      <c r="D74821" s="2" t="str">
        <f>_xll.SNL.Clients.Office.Excel.Functions.SPG(B74821, "IQ_GROSS_MARGIN", "LTM", A74821)</f>
        <v>#PEND</v>
      </c>
      <c r="E74821" s="2" t="str">
        <f>_xll.SNL.Clients.Office.Excel.Functions.SPG(B74821, "IQ_SGA_MARGIN", "LTM", A74821)</f>
        <v>#PEND</v>
      </c>
    </row>
    <row r="74822" spans="1:5" hidden="1" x14ac:dyDescent="0.35">
      <c r="A74822" s="1">
        <v>45118</v>
      </c>
      <c r="B74822" t="s">
        <v>246</v>
      </c>
      <c r="C74822" s="3">
        <v>6.7718886637517324</v>
      </c>
      <c r="D74822" s="2" t="str">
        <f>_xll.SNL.Clients.Office.Excel.Functions.SPG(B74822, "IQ_GROSS_MARGIN", "LTM", A74822)</f>
        <v>#PEND</v>
      </c>
      <c r="E74822" s="2" t="str">
        <f>_xll.SNL.Clients.Office.Excel.Functions.SPG(B74822, "IQ_SGA_MARGIN", "LTM", A74822)</f>
        <v>#PEND</v>
      </c>
    </row>
    <row r="74823" spans="1:5" hidden="1" x14ac:dyDescent="0.35">
      <c r="A74823" s="1">
        <v>45118</v>
      </c>
      <c r="B74823" t="s">
        <v>247</v>
      </c>
      <c r="C74823" s="3">
        <v>3.5032526394369201</v>
      </c>
      <c r="D74823" s="2" t="str">
        <f>_xll.SNL.Clients.Office.Excel.Functions.SPG(B74823, "IQ_GROSS_MARGIN", "LTM", A74823)</f>
        <v>#PEND</v>
      </c>
      <c r="E74823" s="2" t="str">
        <f>_xll.SNL.Clients.Office.Excel.Functions.SPG(B74823, "IQ_SGA_MARGIN", "LTM", A74823)</f>
        <v>#PEND</v>
      </c>
    </row>
    <row r="74824" spans="1:5" hidden="1" x14ac:dyDescent="0.35">
      <c r="A74824" s="1">
        <v>45118</v>
      </c>
      <c r="B74824" t="s">
        <v>248</v>
      </c>
      <c r="C74824" s="3">
        <v>3.7325370587607978</v>
      </c>
      <c r="D74824" s="2" t="str">
        <f>_xll.SNL.Clients.Office.Excel.Functions.SPG(B74824, "IQ_GROSS_MARGIN", "LTM", A74824)</f>
        <v>#PEND</v>
      </c>
      <c r="E74824" s="2" t="str">
        <f>_xll.SNL.Clients.Office.Excel.Functions.SPG(B74824, "IQ_SGA_MARGIN", "LTM", A74824)</f>
        <v>#PEND</v>
      </c>
    </row>
    <row r="74825" spans="1:5" hidden="1" x14ac:dyDescent="0.35">
      <c r="A74825" s="1">
        <v>45118</v>
      </c>
      <c r="B74825" t="s">
        <v>249</v>
      </c>
      <c r="C74825" s="3">
        <v>7.3184387330702778</v>
      </c>
      <c r="D74825" s="2" t="str">
        <f>_xll.SNL.Clients.Office.Excel.Functions.SPG(B74825, "IQ_GROSS_MARGIN", "LTM", A74825)</f>
        <v>#PEND</v>
      </c>
      <c r="E74825" s="2" t="str">
        <f>_xll.SNL.Clients.Office.Excel.Functions.SPG(B74825, "IQ_SGA_MARGIN", "LTM", A74825)</f>
        <v>#PEND</v>
      </c>
    </row>
    <row r="74826" spans="1:5" hidden="1" x14ac:dyDescent="0.35">
      <c r="A74826" s="1">
        <v>45118</v>
      </c>
      <c r="B74826" t="s">
        <v>250</v>
      </c>
      <c r="C74826" s="3">
        <v>15.436706835875013</v>
      </c>
      <c r="D74826" s="2" t="str">
        <f>_xll.SNL.Clients.Office.Excel.Functions.SPG(B74826, "IQ_GROSS_MARGIN", "LTM", A74826)</f>
        <v>#PEND</v>
      </c>
      <c r="E74826" s="2" t="str">
        <f>_xll.SNL.Clients.Office.Excel.Functions.SPG(B74826, "IQ_SGA_MARGIN", "LTM", A74826)</f>
        <v>#PEND</v>
      </c>
    </row>
    <row r="74827" spans="1:5" hidden="1" x14ac:dyDescent="0.35">
      <c r="A74827" s="1">
        <v>45118</v>
      </c>
      <c r="B74827" t="s">
        <v>251</v>
      </c>
      <c r="C74827" s="3">
        <v>7.9134629945611596</v>
      </c>
      <c r="D74827" s="2" t="str">
        <f>_xll.SNL.Clients.Office.Excel.Functions.SPG(B74827, "IQ_GROSS_MARGIN", "LTM", A74827)</f>
        <v>#PEND</v>
      </c>
      <c r="E74827" s="2" t="str">
        <f>_xll.SNL.Clients.Office.Excel.Functions.SPG(B74827, "IQ_SGA_MARGIN", "LTM", A74827)</f>
        <v>#PEND</v>
      </c>
    </row>
    <row r="74828" spans="1:5" hidden="1" x14ac:dyDescent="0.35">
      <c r="A74828" s="1">
        <v>45118</v>
      </c>
      <c r="B74828" t="s">
        <v>252</v>
      </c>
      <c r="C74828" s="3">
        <v>10.904340407379758</v>
      </c>
      <c r="D74828" s="2" t="str">
        <f>_xll.SNL.Clients.Office.Excel.Functions.SPG(B74828, "IQ_GROSS_MARGIN", "LTM", A74828)</f>
        <v>#PEND</v>
      </c>
      <c r="E74828" s="2" t="str">
        <f>_xll.SNL.Clients.Office.Excel.Functions.SPG(B74828, "IQ_SGA_MARGIN", "LTM", A74828)</f>
        <v>#PEND</v>
      </c>
    </row>
    <row r="74829" spans="1:5" hidden="1" x14ac:dyDescent="0.35">
      <c r="A74829" s="1">
        <v>45118</v>
      </c>
      <c r="B74829" t="s">
        <v>253</v>
      </c>
      <c r="C74829" s="3">
        <v>4.9589420923536318</v>
      </c>
      <c r="D74829" s="2" t="str">
        <f>_xll.SNL.Clients.Office.Excel.Functions.SPG(B74829, "IQ_GROSS_MARGIN", "LTM", A74829)</f>
        <v>#PEND</v>
      </c>
      <c r="E74829" s="2" t="str">
        <f>_xll.SNL.Clients.Office.Excel.Functions.SPG(B74829, "IQ_SGA_MARGIN", "LTM", A74829)</f>
        <v>#PEND</v>
      </c>
    </row>
    <row r="74830" spans="1:5" hidden="1" x14ac:dyDescent="0.35">
      <c r="A74830" s="1">
        <v>45118</v>
      </c>
      <c r="B74830" t="s">
        <v>254</v>
      </c>
      <c r="C74830" s="3">
        <v>5.1828943158792793</v>
      </c>
      <c r="D74830" s="2" t="str">
        <f>_xll.SNL.Clients.Office.Excel.Functions.SPG(B74830, "IQ_GROSS_MARGIN", "LTM", A74830)</f>
        <v>#PEND</v>
      </c>
      <c r="E74830" s="2" t="str">
        <f>_xll.SNL.Clients.Office.Excel.Functions.SPG(B74830, "IQ_SGA_MARGIN", "LTM", A74830)</f>
        <v>#PEND</v>
      </c>
    </row>
    <row r="74831" spans="1:5" hidden="1" x14ac:dyDescent="0.35">
      <c r="A74831" s="1">
        <v>45118</v>
      </c>
      <c r="B74831" t="s">
        <v>255</v>
      </c>
      <c r="C74831" s="3">
        <v>3.7538658419537163</v>
      </c>
      <c r="D74831" s="2" t="str">
        <f>_xll.SNL.Clients.Office.Excel.Functions.SPG(B74831, "IQ_GROSS_MARGIN", "LTM", A74831)</f>
        <v>#PEND</v>
      </c>
      <c r="E74831" s="2" t="str">
        <f>_xll.SNL.Clients.Office.Excel.Functions.SPG(B74831, "IQ_SGA_MARGIN", "LTM", A74831)</f>
        <v>#PEND</v>
      </c>
    </row>
    <row r="74832" spans="1:5" hidden="1" x14ac:dyDescent="0.35">
      <c r="A74832" s="1">
        <v>45118</v>
      </c>
      <c r="B74832" t="s">
        <v>256</v>
      </c>
      <c r="C74832" s="3">
        <v>5.1402367494934413</v>
      </c>
      <c r="D74832" s="2" t="str">
        <f>_xll.SNL.Clients.Office.Excel.Functions.SPG(B74832, "IQ_GROSS_MARGIN", "LTM", A74832)</f>
        <v>#PEND</v>
      </c>
      <c r="E74832" s="2" t="str">
        <f>_xll.SNL.Clients.Office.Excel.Functions.SPG(B74832, "IQ_SGA_MARGIN", "LTM", A74832)</f>
        <v>#PEND</v>
      </c>
    </row>
    <row r="74833" spans="1:5" hidden="1" x14ac:dyDescent="0.35">
      <c r="A74833" s="1">
        <v>45118</v>
      </c>
      <c r="B74833" t="s">
        <v>257</v>
      </c>
      <c r="C74833" s="3">
        <v>47.403220646262135</v>
      </c>
      <c r="D74833" s="2" t="str">
        <f>_xll.SNL.Clients.Office.Excel.Functions.SPG(B74833, "IQ_GROSS_MARGIN", "LTM", A74833)</f>
        <v>#PEND</v>
      </c>
      <c r="E74833" s="2" t="str">
        <f>_xll.SNL.Clients.Office.Excel.Functions.SPG(B74833, "IQ_SGA_MARGIN", "LTM", A74833)</f>
        <v>#PEND</v>
      </c>
    </row>
    <row r="74834" spans="1:5" hidden="1" x14ac:dyDescent="0.35">
      <c r="A74834" s="1">
        <v>45118</v>
      </c>
      <c r="B74834" t="s">
        <v>258</v>
      </c>
      <c r="C74834" s="3">
        <v>7.4384131385304464</v>
      </c>
      <c r="D74834" s="2" t="str">
        <f>_xll.SNL.Clients.Office.Excel.Functions.SPG(B74834, "IQ_GROSS_MARGIN", "LTM", A74834)</f>
        <v>#PEND</v>
      </c>
      <c r="E74834" s="2" t="str">
        <f>_xll.SNL.Clients.Office.Excel.Functions.SPG(B74834, "IQ_SGA_MARGIN", "LTM", A74834)</f>
        <v>#PEND</v>
      </c>
    </row>
    <row r="74835" spans="1:5" hidden="1" x14ac:dyDescent="0.35">
      <c r="A74835" s="1">
        <v>45118</v>
      </c>
      <c r="B74835" t="s">
        <v>259</v>
      </c>
      <c r="C74835" s="3">
        <v>52.202196864668871</v>
      </c>
      <c r="D74835" s="2" t="str">
        <f>_xll.SNL.Clients.Office.Excel.Functions.SPG(B74835, "IQ_GROSS_MARGIN", "LTM", A74835)</f>
        <v>#PEND</v>
      </c>
      <c r="E74835" s="2" t="str">
        <f>_xll.SNL.Clients.Office.Excel.Functions.SPG(B74835, "IQ_SGA_MARGIN", "LTM", A74835)</f>
        <v>#PEND</v>
      </c>
    </row>
    <row r="74836" spans="1:5" hidden="1" x14ac:dyDescent="0.35">
      <c r="A74836" s="1">
        <v>45118</v>
      </c>
      <c r="B74836" t="s">
        <v>260</v>
      </c>
      <c r="C74836" s="3">
        <v>12.06409299349472</v>
      </c>
      <c r="D74836" s="2" t="str">
        <f>_xll.SNL.Clients.Office.Excel.Functions.SPG(B74836, "IQ_GROSS_MARGIN", "LTM", A74836)</f>
        <v>#PEND</v>
      </c>
      <c r="E74836" s="2" t="str">
        <f>_xll.SNL.Clients.Office.Excel.Functions.SPG(B74836, "IQ_SGA_MARGIN", "LTM", A74836)</f>
        <v>#PEND</v>
      </c>
    </row>
    <row r="74837" spans="1:5" hidden="1" x14ac:dyDescent="0.35">
      <c r="A74837" s="1">
        <v>45118</v>
      </c>
      <c r="B74837" t="s">
        <v>261</v>
      </c>
      <c r="C74837" s="3">
        <v>2.4528100671856667</v>
      </c>
      <c r="D74837" s="2" t="str">
        <f>_xll.SNL.Clients.Office.Excel.Functions.SPG(B74837, "IQ_GROSS_MARGIN", "LTM", A74837)</f>
        <v>#PEND</v>
      </c>
      <c r="E74837" s="2" t="str">
        <f>_xll.SNL.Clients.Office.Excel.Functions.SPG(B74837, "IQ_SGA_MARGIN", "LTM", A74837)</f>
        <v>#PEND</v>
      </c>
    </row>
    <row r="74838" spans="1:5" hidden="1" x14ac:dyDescent="0.35">
      <c r="A74838" s="1">
        <v>45118</v>
      </c>
      <c r="B74838" t="s">
        <v>262</v>
      </c>
      <c r="C74838" s="3">
        <v>13.597099285485763</v>
      </c>
      <c r="D74838" s="2" t="str">
        <f>_xll.SNL.Clients.Office.Excel.Functions.SPG(B74838, "IQ_GROSS_MARGIN", "LTM", A74838)</f>
        <v>#PEND</v>
      </c>
      <c r="E74838" s="2" t="str">
        <f>_xll.SNL.Clients.Office.Excel.Functions.SPG(B74838, "IQ_SGA_MARGIN", "LTM", A74838)</f>
        <v>#PEND</v>
      </c>
    </row>
    <row r="74839" spans="1:5" hidden="1" x14ac:dyDescent="0.35">
      <c r="A74839" s="1">
        <v>45118</v>
      </c>
      <c r="B74839" t="s">
        <v>263</v>
      </c>
      <c r="C74839" s="3">
        <v>94.593153460595076</v>
      </c>
      <c r="D74839" s="2" t="str">
        <f>_xll.SNL.Clients.Office.Excel.Functions.SPG(B74839, "IQ_GROSS_MARGIN", "LTM", A74839)</f>
        <v>#PEND</v>
      </c>
      <c r="E74839" s="2" t="str">
        <f>_xll.SNL.Clients.Office.Excel.Functions.SPG(B74839, "IQ_SGA_MARGIN", "LTM", A74839)</f>
        <v>#PEND</v>
      </c>
    </row>
    <row r="74840" spans="1:5" hidden="1" x14ac:dyDescent="0.35">
      <c r="A74840" s="1">
        <v>45118</v>
      </c>
      <c r="B74840" t="s">
        <v>264</v>
      </c>
      <c r="C74840" s="3">
        <v>42.268634424656071</v>
      </c>
      <c r="D74840" s="2" t="str">
        <f>_xll.SNL.Clients.Office.Excel.Functions.SPG(B74840, "IQ_GROSS_MARGIN", "LTM", A74840)</f>
        <v>#PEND</v>
      </c>
      <c r="E74840" s="2" t="str">
        <f>_xll.SNL.Clients.Office.Excel.Functions.SPG(B74840, "IQ_SGA_MARGIN", "LTM", A74840)</f>
        <v>#PEND</v>
      </c>
    </row>
    <row r="74841" spans="1:5" hidden="1" x14ac:dyDescent="0.35">
      <c r="A74841" s="1">
        <v>45118</v>
      </c>
      <c r="B74841" t="s">
        <v>265</v>
      </c>
      <c r="C74841" s="3">
        <v>14.379154313746401</v>
      </c>
      <c r="D74841" s="2" t="str">
        <f>_xll.SNL.Clients.Office.Excel.Functions.SPG(B74841, "IQ_GROSS_MARGIN", "LTM", A74841)</f>
        <v>#PEND</v>
      </c>
      <c r="E74841" s="2" t="str">
        <f>_xll.SNL.Clients.Office.Excel.Functions.SPG(B74841, "IQ_SGA_MARGIN", "LTM", A74841)</f>
        <v>#PEND</v>
      </c>
    </row>
    <row r="74842" spans="1:5" hidden="1" x14ac:dyDescent="0.35">
      <c r="A74842" s="1">
        <v>45118</v>
      </c>
      <c r="B74842" t="s">
        <v>266</v>
      </c>
      <c r="C74842" s="3">
        <v>2.3941559134051404</v>
      </c>
      <c r="D74842" s="2" t="str">
        <f>_xll.SNL.Clients.Office.Excel.Functions.SPG(B74842, "IQ_GROSS_MARGIN", "LTM", A74842)</f>
        <v>#PEND</v>
      </c>
      <c r="E74842" s="2" t="str">
        <f>_xll.SNL.Clients.Office.Excel.Functions.SPG(B74842, "IQ_SGA_MARGIN", "LTM", A74842)</f>
        <v>#PEND</v>
      </c>
    </row>
    <row r="74843" spans="1:5" hidden="1" x14ac:dyDescent="0.35">
      <c r="A74843" s="1">
        <v>45118</v>
      </c>
      <c r="B74843" t="s">
        <v>267</v>
      </c>
      <c r="C74843" s="3">
        <v>7.3317692225658524</v>
      </c>
      <c r="D74843" s="2" t="str">
        <f>_xll.SNL.Clients.Office.Excel.Functions.SPG(B74843, "IQ_GROSS_MARGIN", "LTM", A74843)</f>
        <v>#PEND</v>
      </c>
      <c r="E74843" s="2" t="str">
        <f>_xll.SNL.Clients.Office.Excel.Functions.SPG(B74843, "IQ_SGA_MARGIN", "LTM", A74843)</f>
        <v>#PEND</v>
      </c>
    </row>
    <row r="74844" spans="1:5" hidden="1" x14ac:dyDescent="0.35">
      <c r="A74844" s="1">
        <v>45118</v>
      </c>
      <c r="B74844" t="s">
        <v>268</v>
      </c>
      <c r="C74844" s="3" t="s">
        <v>319</v>
      </c>
      <c r="D74844" s="2" t="str">
        <f>_xll.SNL.Clients.Office.Excel.Functions.SPG(B74844, "IQ_GROSS_MARGIN", "LTM", A74844)</f>
        <v>#PEND</v>
      </c>
      <c r="E74844" s="2" t="str">
        <f>_xll.SNL.Clients.Office.Excel.Functions.SPG(B74844, "IQ_SGA_MARGIN", "LTM", A74844)</f>
        <v>#PEND</v>
      </c>
    </row>
    <row r="74845" spans="1:5" hidden="1" x14ac:dyDescent="0.35">
      <c r="A74845" s="1">
        <v>45118</v>
      </c>
      <c r="B74845" t="s">
        <v>269</v>
      </c>
      <c r="C74845" s="3">
        <v>2.5194625146635383</v>
      </c>
      <c r="D74845" s="2" t="str">
        <f>_xll.SNL.Clients.Office.Excel.Functions.SPG(B74845, "IQ_GROSS_MARGIN", "LTM", A74845)</f>
        <v>#PEND</v>
      </c>
      <c r="E74845" s="2" t="str">
        <f>_xll.SNL.Clients.Office.Excel.Functions.SPG(B74845, "IQ_SGA_MARGIN", "LTM", A74845)</f>
        <v>#PEND</v>
      </c>
    </row>
    <row r="74846" spans="1:5" hidden="1" x14ac:dyDescent="0.35">
      <c r="A74846" s="1">
        <v>45118</v>
      </c>
      <c r="B74846" t="s">
        <v>270</v>
      </c>
      <c r="C74846" s="3">
        <v>5.1455689452916715</v>
      </c>
      <c r="D74846" s="2" t="str">
        <f>_xll.SNL.Clients.Office.Excel.Functions.SPG(B74846, "IQ_GROSS_MARGIN", "LTM", A74846)</f>
        <v>#PEND</v>
      </c>
      <c r="E74846" s="2" t="str">
        <f>_xll.SNL.Clients.Office.Excel.Functions.SPG(B74846, "IQ_SGA_MARGIN", "LTM", A74846)</f>
        <v>#PEND</v>
      </c>
    </row>
    <row r="74847" spans="1:5" hidden="1" x14ac:dyDescent="0.35">
      <c r="A74847" s="1">
        <v>45118</v>
      </c>
      <c r="B74847" t="s">
        <v>271</v>
      </c>
      <c r="C74847" s="3" t="s">
        <v>319</v>
      </c>
      <c r="D74847" s="2" t="str">
        <f>_xll.SNL.Clients.Office.Excel.Functions.SPG(B74847, "IQ_GROSS_MARGIN", "LTM", A74847)</f>
        <v>#PEND</v>
      </c>
      <c r="E74847" s="2" t="str">
        <f>_xll.SNL.Clients.Office.Excel.Functions.SPG(B74847, "IQ_SGA_MARGIN", "LTM", A74847)</f>
        <v>#PEND</v>
      </c>
    </row>
    <row r="74848" spans="1:5" hidden="1" x14ac:dyDescent="0.35">
      <c r="A74848" s="1">
        <v>45118</v>
      </c>
      <c r="B74848" t="s">
        <v>272</v>
      </c>
      <c r="C74848" s="3">
        <v>13.730404180441505</v>
      </c>
      <c r="D74848" s="2" t="str">
        <f>_xll.SNL.Clients.Office.Excel.Functions.SPG(B74848, "IQ_GROSS_MARGIN", "LTM", A74848)</f>
        <v>#PEND</v>
      </c>
      <c r="E74848" s="2" t="str">
        <f>_xll.SNL.Clients.Office.Excel.Functions.SPG(B74848, "IQ_SGA_MARGIN", "LTM", A74848)</f>
        <v>#PEND</v>
      </c>
    </row>
    <row r="74849" spans="1:5" hidden="1" x14ac:dyDescent="0.35">
      <c r="A74849" s="1">
        <v>45118</v>
      </c>
      <c r="B74849" t="s">
        <v>273</v>
      </c>
      <c r="C74849" s="3">
        <v>12.797269649141517</v>
      </c>
      <c r="D74849" s="2" t="str">
        <f>_xll.SNL.Clients.Office.Excel.Functions.SPG(B74849, "IQ_GROSS_MARGIN", "LTM", A74849)</f>
        <v>#PEND</v>
      </c>
      <c r="E74849" s="2" t="str">
        <f>_xll.SNL.Clients.Office.Excel.Functions.SPG(B74849, "IQ_SGA_MARGIN", "LTM", A74849)</f>
        <v>#PEND</v>
      </c>
    </row>
    <row r="74850" spans="1:5" hidden="1" x14ac:dyDescent="0.35">
      <c r="A74850" s="1">
        <v>45118</v>
      </c>
      <c r="B74850" t="s">
        <v>274</v>
      </c>
      <c r="C74850" s="3">
        <v>7.9849632078489918</v>
      </c>
      <c r="D74850" s="2" t="str">
        <f>_xll.SNL.Clients.Office.Excel.Functions.SPG(B74850, "IQ_GROSS_MARGIN", "LTM", A74850)</f>
        <v>#PEND</v>
      </c>
      <c r="E74850" s="2" t="str">
        <f>_xll.SNL.Clients.Office.Excel.Functions.SPG(B74850, "IQ_SGA_MARGIN", "LTM", A74850)</f>
        <v>#PEND</v>
      </c>
    </row>
    <row r="74851" spans="1:5" hidden="1" x14ac:dyDescent="0.35">
      <c r="A74851" s="1">
        <v>45118</v>
      </c>
      <c r="B74851" t="s">
        <v>275</v>
      </c>
      <c r="C74851" s="3">
        <v>5.2682094486509543</v>
      </c>
      <c r="D74851" s="2" t="str">
        <f>_xll.SNL.Clients.Office.Excel.Functions.SPG(B74851, "IQ_GROSS_MARGIN", "LTM", A74851)</f>
        <v>#PEND</v>
      </c>
      <c r="E74851" s="2" t="str">
        <f>_xll.SNL.Clients.Office.Excel.Functions.SPG(B74851, "IQ_SGA_MARGIN", "LTM", A74851)</f>
        <v>#PEND</v>
      </c>
    </row>
    <row r="74852" spans="1:5" hidden="1" x14ac:dyDescent="0.35">
      <c r="A74852" s="1">
        <v>45118</v>
      </c>
      <c r="B74852" t="s">
        <v>276</v>
      </c>
      <c r="C74852" s="3">
        <v>4.4150581209342006</v>
      </c>
      <c r="D74852" s="2" t="str">
        <f>_xll.SNL.Clients.Office.Excel.Functions.SPG(B74852, "IQ_GROSS_MARGIN", "LTM", A74852)</f>
        <v>#PEND</v>
      </c>
      <c r="E74852" s="2" t="str">
        <f>_xll.SNL.Clients.Office.Excel.Functions.SPG(B74852, "IQ_SGA_MARGIN", "LTM", A74852)</f>
        <v>#PEND</v>
      </c>
    </row>
    <row r="74853" spans="1:5" hidden="1" x14ac:dyDescent="0.35">
      <c r="A74853" s="1">
        <v>45118</v>
      </c>
      <c r="B74853" t="s">
        <v>277</v>
      </c>
      <c r="C74853" s="3">
        <v>8.3448864242294984</v>
      </c>
      <c r="D74853" s="2" t="str">
        <f>_xll.SNL.Clients.Office.Excel.Functions.SPG(B74853, "IQ_GROSS_MARGIN", "LTM", A74853)</f>
        <v>#PEND</v>
      </c>
      <c r="E74853" s="2" t="str">
        <f>_xll.SNL.Clients.Office.Excel.Functions.SPG(B74853, "IQ_SGA_MARGIN", "LTM", A74853)</f>
        <v>#PEND</v>
      </c>
    </row>
    <row r="74854" spans="1:5" hidden="1" x14ac:dyDescent="0.35">
      <c r="A74854" s="1">
        <v>45118</v>
      </c>
      <c r="B74854" t="s">
        <v>278</v>
      </c>
      <c r="C74854" s="3">
        <v>5.3583299562759938</v>
      </c>
      <c r="D74854" s="2" t="str">
        <f>_xll.SNL.Clients.Office.Excel.Functions.SPG(B74854, "IQ_GROSS_MARGIN", "LTM", A74854)</f>
        <v>#PEND</v>
      </c>
      <c r="E74854" s="2" t="str">
        <f>_xll.SNL.Clients.Office.Excel.Functions.SPG(B74854, "IQ_SGA_MARGIN", "LTM", A74854)</f>
        <v>#PEND</v>
      </c>
    </row>
    <row r="74855" spans="1:5" hidden="1" x14ac:dyDescent="0.35">
      <c r="A74855" s="1">
        <v>45118</v>
      </c>
      <c r="B74855" t="s">
        <v>279</v>
      </c>
      <c r="C74855" s="3">
        <v>3.0126906259997868</v>
      </c>
      <c r="D74855" s="2" t="str">
        <f>_xll.SNL.Clients.Office.Excel.Functions.SPG(B74855, "IQ_GROSS_MARGIN", "LTM", A74855)</f>
        <v>#PEND</v>
      </c>
      <c r="E74855" s="2" t="str">
        <f>_xll.SNL.Clients.Office.Excel.Functions.SPG(B74855, "IQ_SGA_MARGIN", "LTM", A74855)</f>
        <v>#PEND</v>
      </c>
    </row>
    <row r="74856" spans="1:5" hidden="1" x14ac:dyDescent="0.35">
      <c r="A74856" s="1">
        <v>45118</v>
      </c>
      <c r="B74856" t="s">
        <v>280</v>
      </c>
      <c r="C74856" s="3">
        <v>33.859443318758665</v>
      </c>
      <c r="D74856" s="2" t="str">
        <f>_xll.SNL.Clients.Office.Excel.Functions.SPG(B74856, "IQ_GROSS_MARGIN", "LTM", A74856)</f>
        <v>#PEND</v>
      </c>
      <c r="E74856" s="2" t="str">
        <f>_xll.SNL.Clients.Office.Excel.Functions.SPG(B74856, "IQ_SGA_MARGIN", "LTM", A74856)</f>
        <v>#PEND</v>
      </c>
    </row>
    <row r="74857" spans="1:5" hidden="1" x14ac:dyDescent="0.35">
      <c r="A74857" s="1">
        <v>45118</v>
      </c>
      <c r="B74857" t="s">
        <v>281</v>
      </c>
      <c r="C74857" s="3" t="s">
        <v>319</v>
      </c>
      <c r="D74857" s="2" t="str">
        <f>_xll.SNL.Clients.Office.Excel.Functions.SPG(B74857, "IQ_GROSS_MARGIN", "LTM", A74857)</f>
        <v>#PEND</v>
      </c>
      <c r="E74857" s="2" t="str">
        <f>_xll.SNL.Clients.Office.Excel.Functions.SPG(B74857, "IQ_SGA_MARGIN", "LTM", A74857)</f>
        <v>#PEND</v>
      </c>
    </row>
    <row r="74858" spans="1:5" hidden="1" x14ac:dyDescent="0.35">
      <c r="A74858" s="1">
        <v>45118</v>
      </c>
      <c r="B74858" t="s">
        <v>282</v>
      </c>
      <c r="C74858" s="3" t="s">
        <v>319</v>
      </c>
      <c r="D74858" s="2" t="str">
        <f>_xll.SNL.Clients.Office.Excel.Functions.SPG(B74858, "IQ_GROSS_MARGIN", "LTM", A74858)</f>
        <v>#PEND</v>
      </c>
      <c r="E74858" s="2" t="str">
        <f>_xll.SNL.Clients.Office.Excel.Functions.SPG(B74858, "IQ_SGA_MARGIN", "LTM", A74858)</f>
        <v>#PEND</v>
      </c>
    </row>
    <row r="74859" spans="1:5" hidden="1" x14ac:dyDescent="0.35">
      <c r="A74859" s="1">
        <v>45118</v>
      </c>
      <c r="B74859" t="s">
        <v>283</v>
      </c>
      <c r="C74859" s="3">
        <v>33.637268316092566</v>
      </c>
      <c r="D74859" s="2" t="str">
        <f>_xll.SNL.Clients.Office.Excel.Functions.SPG(B74859, "IQ_GROSS_MARGIN", "LTM", A74859)</f>
        <v>#PEND</v>
      </c>
      <c r="E74859" s="2" t="str">
        <f>_xll.SNL.Clients.Office.Excel.Functions.SPG(B74859, "IQ_SGA_MARGIN", "LTM", A74859)</f>
        <v>#PEND</v>
      </c>
    </row>
    <row r="74860" spans="1:5" hidden="1" x14ac:dyDescent="0.35">
      <c r="A74860" s="1">
        <v>45118</v>
      </c>
      <c r="B74860" t="s">
        <v>284</v>
      </c>
      <c r="C74860" s="3">
        <v>23.621627386157616</v>
      </c>
      <c r="D74860" s="2" t="str">
        <f>_xll.SNL.Clients.Office.Excel.Functions.SPG(B74860, "IQ_GROSS_MARGIN", "LTM", A74860)</f>
        <v>#PEND</v>
      </c>
      <c r="E74860" s="2" t="str">
        <f>_xll.SNL.Clients.Office.Excel.Functions.SPG(B74860, "IQ_SGA_MARGIN", "LTM", A74860)</f>
        <v>#PEND</v>
      </c>
    </row>
    <row r="74861" spans="1:5" hidden="1" x14ac:dyDescent="0.35">
      <c r="A74861" s="1">
        <v>45118</v>
      </c>
      <c r="B74861" t="s">
        <v>285</v>
      </c>
      <c r="C74861" s="3">
        <v>3.4445984856563934</v>
      </c>
      <c r="D74861" s="2" t="str">
        <f>_xll.SNL.Clients.Office.Excel.Functions.SPG(B74861, "IQ_GROSS_MARGIN", "LTM", A74861)</f>
        <v>#PEND</v>
      </c>
      <c r="E74861" s="2" t="str">
        <f>_xll.SNL.Clients.Office.Excel.Functions.SPG(B74861, "IQ_SGA_MARGIN", "LTM", A74861)</f>
        <v>#PEND</v>
      </c>
    </row>
    <row r="74862" spans="1:5" hidden="1" x14ac:dyDescent="0.35">
      <c r="A74862" s="1">
        <v>45118</v>
      </c>
      <c r="B74862" t="s">
        <v>286</v>
      </c>
      <c r="C74862" s="3">
        <v>11.997440546016849</v>
      </c>
      <c r="D74862" s="2" t="str">
        <f>_xll.SNL.Clients.Office.Excel.Functions.SPG(B74862, "IQ_GROSS_MARGIN", "LTM", A74862)</f>
        <v>#PEND</v>
      </c>
      <c r="E74862" s="2" t="str">
        <f>_xll.SNL.Clients.Office.Excel.Functions.SPG(B74862, "IQ_SGA_MARGIN", "LTM", A74862)</f>
        <v>#PEND</v>
      </c>
    </row>
    <row r="74863" spans="1:5" hidden="1" x14ac:dyDescent="0.35">
      <c r="A74863" s="1">
        <v>45118</v>
      </c>
      <c r="B74863" t="s">
        <v>287</v>
      </c>
      <c r="C74863" s="3">
        <v>10.5710781699904</v>
      </c>
      <c r="D74863" s="2" t="str">
        <f>_xll.SNL.Clients.Office.Excel.Functions.SPG(B74863, "IQ_GROSS_MARGIN", "LTM", A74863)</f>
        <v>#PEND</v>
      </c>
      <c r="E74863" s="2" t="str">
        <f>_xll.SNL.Clients.Office.Excel.Functions.SPG(B74863, "IQ_SGA_MARGIN", "LTM", A74863)</f>
        <v>#PEND</v>
      </c>
    </row>
    <row r="74864" spans="1:5" hidden="1" x14ac:dyDescent="0.35">
      <c r="A74864" s="1">
        <v>45118</v>
      </c>
      <c r="B74864" t="s">
        <v>288</v>
      </c>
      <c r="C74864" s="3">
        <v>6.036045643596033</v>
      </c>
      <c r="D74864" s="2" t="str">
        <f>_xll.SNL.Clients.Office.Excel.Functions.SPG(B74864, "IQ_GROSS_MARGIN", "LTM", A74864)</f>
        <v>#PEND</v>
      </c>
      <c r="E74864" s="2" t="str">
        <f>_xll.SNL.Clients.Office.Excel.Functions.SPG(B74864, "IQ_SGA_MARGIN", "LTM", A74864)</f>
        <v>#PEND</v>
      </c>
    </row>
    <row r="74865" spans="1:5" hidden="1" x14ac:dyDescent="0.35">
      <c r="A74865" s="1">
        <v>45118</v>
      </c>
      <c r="B74865" t="s">
        <v>289</v>
      </c>
      <c r="C74865" s="3">
        <v>23.19505172229924</v>
      </c>
      <c r="D74865" s="2" t="str">
        <f>_xll.SNL.Clients.Office.Excel.Functions.SPG(B74865, "IQ_GROSS_MARGIN", "LTM", A74865)</f>
        <v>#PEND</v>
      </c>
      <c r="E74865" s="2" t="str">
        <f>_xll.SNL.Clients.Office.Excel.Functions.SPG(B74865, "IQ_SGA_MARGIN", "LTM", A74865)</f>
        <v>#PEND</v>
      </c>
    </row>
    <row r="74866" spans="1:5" hidden="1" x14ac:dyDescent="0.35">
      <c r="A74866" s="1">
        <v>45118</v>
      </c>
      <c r="B74866" t="s">
        <v>290</v>
      </c>
      <c r="C74866" s="3">
        <v>13.517116348512317</v>
      </c>
      <c r="D74866" s="2" t="str">
        <f>_xll.SNL.Clients.Office.Excel.Functions.SPG(B74866, "IQ_GROSS_MARGIN", "LTM", A74866)</f>
        <v>#PEND</v>
      </c>
      <c r="E74866" s="2" t="str">
        <f>_xll.SNL.Clients.Office.Excel.Functions.SPG(B74866, "IQ_SGA_MARGIN", "LTM", A74866)</f>
        <v>#PEND</v>
      </c>
    </row>
    <row r="74867" spans="1:5" hidden="1" x14ac:dyDescent="0.35">
      <c r="A74867" s="1">
        <v>45118</v>
      </c>
      <c r="B74867" t="s">
        <v>291</v>
      </c>
      <c r="C74867" s="3">
        <v>3.6429561693505383</v>
      </c>
      <c r="D74867" s="2" t="str">
        <f>_xll.SNL.Clients.Office.Excel.Functions.SPG(B74867, "IQ_GROSS_MARGIN", "LTM", A74867)</f>
        <v>#PEND</v>
      </c>
      <c r="E74867" s="2" t="str">
        <f>_xll.SNL.Clients.Office.Excel.Functions.SPG(B74867, "IQ_SGA_MARGIN", "LTM", A74867)</f>
        <v>#PEND</v>
      </c>
    </row>
    <row r="74868" spans="1:5" hidden="1" x14ac:dyDescent="0.35">
      <c r="A74868" s="1">
        <v>45118</v>
      </c>
      <c r="B74868" t="s">
        <v>292</v>
      </c>
      <c r="C74868" s="3">
        <v>9.8912232057161145</v>
      </c>
      <c r="D74868" s="2" t="str">
        <f>_xll.SNL.Clients.Office.Excel.Functions.SPG(B74868, "IQ_GROSS_MARGIN", "LTM", A74868)</f>
        <v>#PEND</v>
      </c>
      <c r="E74868" s="2" t="str">
        <f>_xll.SNL.Clients.Office.Excel.Functions.SPG(B74868, "IQ_SGA_MARGIN", "LTM", A74868)</f>
        <v>#PEND</v>
      </c>
    </row>
    <row r="74869" spans="1:5" hidden="1" x14ac:dyDescent="0.35">
      <c r="A74869" s="1">
        <v>45118</v>
      </c>
      <c r="B74869" t="s">
        <v>293</v>
      </c>
      <c r="C74869" s="3">
        <v>23.19505172229924</v>
      </c>
      <c r="D74869" s="2" t="str">
        <f>_xll.SNL.Clients.Office.Excel.Functions.SPG(B74869, "IQ_GROSS_MARGIN", "LTM", A74869)</f>
        <v>#PEND</v>
      </c>
      <c r="E74869" s="2" t="str">
        <f>_xll.SNL.Clients.Office.Excel.Functions.SPG(B74869, "IQ_SGA_MARGIN", "LTM", A74869)</f>
        <v>#PEND</v>
      </c>
    </row>
    <row r="74870" spans="1:5" hidden="1" x14ac:dyDescent="0.35">
      <c r="A74870" s="1">
        <v>45118</v>
      </c>
      <c r="B74870" t="s">
        <v>294</v>
      </c>
      <c r="C74870" s="3">
        <v>34.608001493014825</v>
      </c>
      <c r="D74870" s="2" t="str">
        <f>_xll.SNL.Clients.Office.Excel.Functions.SPG(B74870, "IQ_GROSS_MARGIN", "LTM", A74870)</f>
        <v>#PEND</v>
      </c>
      <c r="E74870" s="2" t="str">
        <f>_xll.SNL.Clients.Office.Excel.Functions.SPG(B74870, "IQ_SGA_MARGIN", "LTM", A74870)</f>
        <v>#PEND</v>
      </c>
    </row>
    <row r="74871" spans="1:5" hidden="1" x14ac:dyDescent="0.35">
      <c r="A74871" s="1">
        <v>45118</v>
      </c>
      <c r="B74871" t="s">
        <v>295</v>
      </c>
      <c r="C74871" s="3">
        <v>1.5036792151007783</v>
      </c>
      <c r="D74871" s="2" t="str">
        <f>_xll.SNL.Clients.Office.Excel.Functions.SPG(B74871, "IQ_GROSS_MARGIN", "LTM", A74871)</f>
        <v>#PEND</v>
      </c>
      <c r="E74871" s="2" t="str">
        <f>_xll.SNL.Clients.Office.Excel.Functions.SPG(B74871, "IQ_SGA_MARGIN", "LTM", A74871)</f>
        <v>#PEND</v>
      </c>
    </row>
    <row r="74872" spans="1:5" hidden="1" x14ac:dyDescent="0.35">
      <c r="A74872" s="1">
        <v>45118</v>
      </c>
      <c r="B74872" t="s">
        <v>296</v>
      </c>
      <c r="C74872" s="3">
        <v>4.8149728058014283</v>
      </c>
      <c r="D74872" s="2" t="str">
        <f>_xll.SNL.Clients.Office.Excel.Functions.SPG(B74872, "IQ_GROSS_MARGIN", "LTM", A74872)</f>
        <v>#PEND</v>
      </c>
      <c r="E74872" s="2" t="str">
        <f>_xll.SNL.Clients.Office.Excel.Functions.SPG(B74872, "IQ_SGA_MARGIN", "LTM", A74872)</f>
        <v>#PEND</v>
      </c>
    </row>
    <row r="74873" spans="1:5" hidden="1" x14ac:dyDescent="0.35">
      <c r="A74873" s="1">
        <v>45118</v>
      </c>
      <c r="B74873" t="s">
        <v>297</v>
      </c>
      <c r="C74873" s="3">
        <v>0.22128612562653299</v>
      </c>
      <c r="D74873" s="2" t="str">
        <f>_xll.SNL.Clients.Office.Excel.Functions.SPG(B74873, "IQ_GROSS_MARGIN", "LTM", A74873)</f>
        <v>#PEND</v>
      </c>
      <c r="E74873" s="2" t="str">
        <f>_xll.SNL.Clients.Office.Excel.Functions.SPG(B74873, "IQ_SGA_MARGIN", "LTM", A74873)</f>
        <v>#PEND</v>
      </c>
    </row>
    <row r="74874" spans="1:5" hidden="1" x14ac:dyDescent="0.35">
      <c r="A74874" s="1">
        <v>45118</v>
      </c>
      <c r="B74874" t="s">
        <v>298</v>
      </c>
      <c r="C74874" s="3" t="s">
        <v>319</v>
      </c>
      <c r="D74874" s="2" t="str">
        <f>_xll.SNL.Clients.Office.Excel.Functions.SPG(B74874, "IQ_GROSS_MARGIN", "LTM", A74874)</f>
        <v>#PEND</v>
      </c>
      <c r="E74874" s="2" t="str">
        <f>_xll.SNL.Clients.Office.Excel.Functions.SPG(B74874, "IQ_SGA_MARGIN", "LTM", A74874)</f>
        <v>#PEND</v>
      </c>
    </row>
    <row r="74875" spans="1:5" hidden="1" x14ac:dyDescent="0.35">
      <c r="A74875" s="1">
        <v>45118</v>
      </c>
      <c r="B74875" t="s">
        <v>299</v>
      </c>
      <c r="C74875" s="3" t="s">
        <v>319</v>
      </c>
      <c r="D74875" s="2" t="str">
        <f>_xll.SNL.Clients.Office.Excel.Functions.SPG(B74875, "IQ_GROSS_MARGIN", "LTM", A74875)</f>
        <v>#PEND</v>
      </c>
      <c r="E74875" s="2" t="str">
        <f>_xll.SNL.Clients.Office.Excel.Functions.SPG(B74875, "IQ_SGA_MARGIN", "LTM", A74875)</f>
        <v>#PEND</v>
      </c>
    </row>
    <row r="74876" spans="1:5" hidden="1" x14ac:dyDescent="0.35">
      <c r="A74876" s="1">
        <v>45118</v>
      </c>
      <c r="B74876" t="s">
        <v>300</v>
      </c>
      <c r="C74876" s="3">
        <v>5.0602538125199956</v>
      </c>
      <c r="D74876" s="2" t="str">
        <f>_xll.SNL.Clients.Office.Excel.Functions.SPG(B74876, "IQ_GROSS_MARGIN", "LTM", A74876)</f>
        <v>#PEND</v>
      </c>
      <c r="E74876" s="2" t="str">
        <f>_xll.SNL.Clients.Office.Excel.Functions.SPG(B74876, "IQ_SGA_MARGIN", "LTM", A74876)</f>
        <v>#PEND</v>
      </c>
    </row>
    <row r="74877" spans="1:5" hidden="1" x14ac:dyDescent="0.35">
      <c r="A74877" s="1">
        <v>45118</v>
      </c>
      <c r="B74877" t="s">
        <v>301</v>
      </c>
      <c r="C74877" s="3">
        <v>2.7674096192812203</v>
      </c>
      <c r="D74877" s="2" t="str">
        <f>_xll.SNL.Clients.Office.Excel.Functions.SPG(B74877, "IQ_GROSS_MARGIN", "LTM", A74877)</f>
        <v>#PEND</v>
      </c>
      <c r="E74877" s="2" t="str">
        <f>_xll.SNL.Clients.Office.Excel.Functions.SPG(B74877, "IQ_SGA_MARGIN", "LTM", A74877)</f>
        <v>#PEND</v>
      </c>
    </row>
    <row r="74878" spans="1:5" hidden="1" x14ac:dyDescent="0.35">
      <c r="A74878" s="1">
        <v>45118</v>
      </c>
      <c r="B74878" t="s">
        <v>302</v>
      </c>
      <c r="C74878" s="3">
        <v>20.342326970246347</v>
      </c>
      <c r="D74878" s="2" t="str">
        <f>_xll.SNL.Clients.Office.Excel.Functions.SPG(B74878, "IQ_GROSS_MARGIN", "LTM", A74878)</f>
        <v>#PEND</v>
      </c>
      <c r="E74878" s="2" t="str">
        <f>_xll.SNL.Clients.Office.Excel.Functions.SPG(B74878, "IQ_SGA_MARGIN", "LTM", A74878)</f>
        <v>#PEND</v>
      </c>
    </row>
    <row r="74879" spans="1:5" hidden="1" x14ac:dyDescent="0.35">
      <c r="A74879" s="1">
        <v>45118</v>
      </c>
      <c r="B74879" t="s">
        <v>303</v>
      </c>
      <c r="C74879" s="3">
        <v>20.635597739148981</v>
      </c>
      <c r="D74879" s="2" t="str">
        <f>_xll.SNL.Clients.Office.Excel.Functions.SPG(B74879, "IQ_GROSS_MARGIN", "LTM", A74879)</f>
        <v>#PEND</v>
      </c>
      <c r="E74879" s="2" t="str">
        <f>_xll.SNL.Clients.Office.Excel.Functions.SPG(B74879, "IQ_SGA_MARGIN", "LTM", A74879)</f>
        <v>#PEND</v>
      </c>
    </row>
    <row r="74880" spans="1:5" hidden="1" x14ac:dyDescent="0.35">
      <c r="A74880" s="1">
        <v>45118</v>
      </c>
      <c r="B74880" t="s">
        <v>304</v>
      </c>
      <c r="C74880" s="3" t="s">
        <v>319</v>
      </c>
      <c r="D74880" s="2" t="str">
        <f>_xll.SNL.Clients.Office.Excel.Functions.SPG(B74880, "IQ_GROSS_MARGIN", "LTM", A74880)</f>
        <v>#PEND</v>
      </c>
      <c r="E74880" s="2" t="str">
        <f>_xll.SNL.Clients.Office.Excel.Functions.SPG(B74880, "IQ_SGA_MARGIN", "LTM", A74880)</f>
        <v>#PEND</v>
      </c>
    </row>
    <row r="74881" spans="1:5" hidden="1" x14ac:dyDescent="0.35">
      <c r="A74881" s="1">
        <v>45118</v>
      </c>
      <c r="B74881" t="s">
        <v>305</v>
      </c>
      <c r="C74881" s="3">
        <v>7.4384131385304464</v>
      </c>
      <c r="D74881" s="2" t="str">
        <f>_xll.SNL.Clients.Office.Excel.Functions.SPG(B74881, "IQ_GROSS_MARGIN", "LTM", A74881)</f>
        <v>#PEND</v>
      </c>
      <c r="E74881" s="2" t="str">
        <f>_xll.SNL.Clients.Office.Excel.Functions.SPG(B74881, "IQ_SGA_MARGIN", "LTM", A74881)</f>
        <v>#PEND</v>
      </c>
    </row>
    <row r="74882" spans="1:5" hidden="1" x14ac:dyDescent="0.35">
      <c r="A74882" s="1">
        <v>45118</v>
      </c>
      <c r="B74882" t="s">
        <v>306</v>
      </c>
      <c r="C74882" s="3" t="s">
        <v>319</v>
      </c>
      <c r="D74882" s="2" t="str">
        <f>_xll.SNL.Clients.Office.Excel.Functions.SPG(B74882, "IQ_GROSS_MARGIN", "LTM", A74882)</f>
        <v>#PEND</v>
      </c>
      <c r="E74882" s="2" t="str">
        <f>_xll.SNL.Clients.Office.Excel.Functions.SPG(B74882, "IQ_SGA_MARGIN", "LTM", A74882)</f>
        <v>#PEND</v>
      </c>
    </row>
    <row r="74883" spans="1:5" hidden="1" x14ac:dyDescent="0.35">
      <c r="A74883" s="1">
        <v>45118</v>
      </c>
      <c r="B74883" t="s">
        <v>307</v>
      </c>
      <c r="C74883" s="3">
        <v>9.5846219473179062</v>
      </c>
      <c r="D74883" s="2" t="str">
        <f>_xll.SNL.Clients.Office.Excel.Functions.SPG(B74883, "IQ_GROSS_MARGIN", "LTM", A74883)</f>
        <v>#PEND</v>
      </c>
      <c r="E74883" s="2" t="str">
        <f>_xll.SNL.Clients.Office.Excel.Functions.SPG(B74883, "IQ_SGA_MARGIN", "LTM", A74883)</f>
        <v>#PEND</v>
      </c>
    </row>
    <row r="74884" spans="1:5" hidden="1" x14ac:dyDescent="0.35">
      <c r="A74884" s="1">
        <v>45118</v>
      </c>
      <c r="B74884" t="s">
        <v>308</v>
      </c>
      <c r="C74884" s="3">
        <v>1.772955102911379</v>
      </c>
      <c r="D74884" s="2" t="str">
        <f>_xll.SNL.Clients.Office.Excel.Functions.SPG(B74884, "IQ_GROSS_MARGIN", "LTM", A74884)</f>
        <v>#PEND</v>
      </c>
      <c r="E74884" s="2" t="str">
        <f>_xll.SNL.Clients.Office.Excel.Functions.SPG(B74884, "IQ_SGA_MARGIN", "LTM", A74884)</f>
        <v>#PEND</v>
      </c>
    </row>
    <row r="74885" spans="1:5" hidden="1" x14ac:dyDescent="0.35">
      <c r="A74885" s="1">
        <v>45118</v>
      </c>
      <c r="B74885" t="s">
        <v>309</v>
      </c>
      <c r="C74885" s="3">
        <v>4.8682947637837266</v>
      </c>
      <c r="D74885" s="2" t="str">
        <f>_xll.SNL.Clients.Office.Excel.Functions.SPG(B74885, "IQ_GROSS_MARGIN", "LTM", A74885)</f>
        <v>#PEND</v>
      </c>
      <c r="E74885" s="2" t="str">
        <f>_xll.SNL.Clients.Office.Excel.Functions.SPG(B74885, "IQ_SGA_MARGIN", "LTM", A74885)</f>
        <v>#PEND</v>
      </c>
    </row>
    <row r="74886" spans="1:5" hidden="1" x14ac:dyDescent="0.35">
      <c r="A74886" s="1">
        <v>45118</v>
      </c>
      <c r="B74886" t="s">
        <v>310</v>
      </c>
      <c r="C74886" s="3">
        <v>0.97845792897515194</v>
      </c>
      <c r="D74886" s="2" t="str">
        <f>_xll.SNL.Clients.Office.Excel.Functions.SPG(B74886, "IQ_GROSS_MARGIN", "LTM", A74886)</f>
        <v>#PEND</v>
      </c>
      <c r="E74886" s="2" t="str">
        <f>_xll.SNL.Clients.Office.Excel.Functions.SPG(B74886, "IQ_SGA_MARGIN", "LTM", A74886)</f>
        <v>#PEND</v>
      </c>
    </row>
    <row r="74887" spans="1:5" hidden="1" x14ac:dyDescent="0.35">
      <c r="A74887" s="1">
        <v>45118</v>
      </c>
      <c r="B74887" t="s">
        <v>311</v>
      </c>
      <c r="C74887" s="3">
        <v>5.2895382318438733</v>
      </c>
      <c r="D74887" s="2" t="str">
        <f>_xll.SNL.Clients.Office.Excel.Functions.SPG(B74887, "IQ_GROSS_MARGIN", "LTM", A74887)</f>
        <v>#PEND</v>
      </c>
      <c r="E74887" s="2" t="str">
        <f>_xll.SNL.Clients.Office.Excel.Functions.SPG(B74887, "IQ_SGA_MARGIN", "LTM", A74887)</f>
        <v>#PEND</v>
      </c>
    </row>
    <row r="74888" spans="1:5" hidden="1" x14ac:dyDescent="0.35">
      <c r="A74888" s="1">
        <v>45118</v>
      </c>
      <c r="B74888" t="s">
        <v>312</v>
      </c>
      <c r="C74888" s="3" t="s">
        <v>319</v>
      </c>
      <c r="D74888" s="2" t="str">
        <f>_xll.SNL.Clients.Office.Excel.Functions.SPG(B74888, "IQ_GROSS_MARGIN", "LTM", A74888)</f>
        <v>#PEND</v>
      </c>
      <c r="E74888" s="2" t="str">
        <f>_xll.SNL.Clients.Office.Excel.Functions.SPG(B74888, "IQ_SGA_MARGIN", "LTM", A74888)</f>
        <v>#PEND</v>
      </c>
    </row>
    <row r="74889" spans="1:5" hidden="1" x14ac:dyDescent="0.35">
      <c r="A74889" s="1">
        <v>45118</v>
      </c>
      <c r="B74889" t="s">
        <v>313</v>
      </c>
      <c r="C74889" s="3">
        <v>9.8645622267249653</v>
      </c>
      <c r="D74889" s="2" t="str">
        <f>_xll.SNL.Clients.Office.Excel.Functions.SPG(B74889, "IQ_GROSS_MARGIN", "LTM", A74889)</f>
        <v>#PEND</v>
      </c>
      <c r="E74889" s="2" t="str">
        <f>_xll.SNL.Clients.Office.Excel.Functions.SPG(B74889, "IQ_SGA_MARGIN", "LTM", A74889)</f>
        <v>#PEND</v>
      </c>
    </row>
    <row r="74890" spans="1:5" hidden="1" x14ac:dyDescent="0.35">
      <c r="A74890" s="1">
        <v>45118</v>
      </c>
      <c r="B74890" t="s">
        <v>314</v>
      </c>
      <c r="C74890" s="3">
        <v>10.717713554441719</v>
      </c>
      <c r="D74890" s="2" t="str">
        <f>_xll.SNL.Clients.Office.Excel.Functions.SPG(B74890, "IQ_GROSS_MARGIN", "LTM", A74890)</f>
        <v>#PEND</v>
      </c>
      <c r="E74890" s="2" t="str">
        <f>_xll.SNL.Clients.Office.Excel.Functions.SPG(B74890, "IQ_SGA_MARGIN", "LTM", A74890)</f>
        <v>#PEND</v>
      </c>
    </row>
    <row r="74891" spans="1:5" hidden="1" x14ac:dyDescent="0.35">
      <c r="A74891" s="1">
        <v>45118</v>
      </c>
      <c r="B74891" t="s">
        <v>315</v>
      </c>
      <c r="C74891" s="3" t="s">
        <v>319</v>
      </c>
      <c r="D74891" s="2" t="str">
        <f>_xll.SNL.Clients.Office.Excel.Functions.SPG(B74891, "IQ_GROSS_MARGIN", "LTM", A74891)</f>
        <v>#PEND</v>
      </c>
      <c r="E74891" s="2" t="str">
        <f>_xll.SNL.Clients.Office.Excel.Functions.SPG(B74891, "IQ_SGA_MARGIN", "LTM", A74891)</f>
        <v>#PEND</v>
      </c>
    </row>
    <row r="74892" spans="1:5" hidden="1" x14ac:dyDescent="0.35">
      <c r="A74892" s="1">
        <v>45118</v>
      </c>
      <c r="B74892" t="s">
        <v>316</v>
      </c>
      <c r="C74892" s="3">
        <v>10.557747680494828</v>
      </c>
      <c r="D74892" s="2" t="str">
        <f>_xll.SNL.Clients.Office.Excel.Functions.SPG(B74892, "IQ_GROSS_MARGIN", "LTM", A74892)</f>
        <v>#PEND</v>
      </c>
      <c r="E74892" s="2" t="str">
        <f>_xll.SNL.Clients.Office.Excel.Functions.SPG(B74892, "IQ_SGA_MARGIN", "LTM", A74892)</f>
        <v>#PEND</v>
      </c>
    </row>
    <row r="74893" spans="1:5" hidden="1" x14ac:dyDescent="0.35">
      <c r="A74893" s="1">
        <v>45118</v>
      </c>
      <c r="B74893" t="s">
        <v>317</v>
      </c>
      <c r="C74893" s="3">
        <v>6.3613095872880452</v>
      </c>
      <c r="D74893" s="2" t="str">
        <f>_xll.SNL.Clients.Office.Excel.Functions.SPG(B74893, "IQ_GROSS_MARGIN", "LTM", A74893)</f>
        <v>#PEND</v>
      </c>
      <c r="E74893" s="2" t="str">
        <f>_xll.SNL.Clients.Office.Excel.Functions.SPG(B74893, "IQ_SGA_MARGIN", "LTM", A74893)</f>
        <v>#PEND</v>
      </c>
    </row>
    <row r="74894" spans="1:5" hidden="1" x14ac:dyDescent="0.35">
      <c r="A74894" s="1">
        <v>45125</v>
      </c>
      <c r="B74894" t="s">
        <v>2</v>
      </c>
      <c r="C74894" s="3">
        <v>13.864448354929879</v>
      </c>
      <c r="D74894" s="2" t="str">
        <f>_xll.SNL.Clients.Office.Excel.Functions.SPG(B74894, "IQ_GROSS_MARGIN", "LTM", A74894)</f>
        <v>#PEND</v>
      </c>
      <c r="E74894" s="2" t="str">
        <f>_xll.SNL.Clients.Office.Excel.Functions.SPG(B74894, "IQ_SGA_MARGIN", "LTM", A74894)</f>
        <v>#PEND</v>
      </c>
    </row>
    <row r="74895" spans="1:5" hidden="1" x14ac:dyDescent="0.35">
      <c r="A74895" s="1">
        <v>45125</v>
      </c>
      <c r="B74895" t="s">
        <v>3</v>
      </c>
      <c r="C74895" s="3">
        <v>3.8393856982882739</v>
      </c>
      <c r="D74895" s="2" t="str">
        <f>_xll.SNL.Clients.Office.Excel.Functions.SPG(B74895, "IQ_GROSS_MARGIN", "LTM", A74895)</f>
        <v>#PEND</v>
      </c>
      <c r="E74895" s="2" t="str">
        <f>_xll.SNL.Clients.Office.Excel.Functions.SPG(B74895, "IQ_SGA_MARGIN", "LTM", A74895)</f>
        <v>#PEND</v>
      </c>
    </row>
    <row r="74896" spans="1:5" hidden="1" x14ac:dyDescent="0.35">
      <c r="A74896" s="1">
        <v>45125</v>
      </c>
      <c r="B74896" t="s">
        <v>4</v>
      </c>
      <c r="C74896" s="3">
        <v>8.745267423878845</v>
      </c>
      <c r="D74896" s="2" t="str">
        <f>_xll.SNL.Clients.Office.Excel.Functions.SPG(B74896, "IQ_GROSS_MARGIN", "LTM", A74896)</f>
        <v>#PEND</v>
      </c>
      <c r="E74896" s="2" t="str">
        <f>_xll.SNL.Clients.Office.Excel.Functions.SPG(B74896, "IQ_SGA_MARGIN", "LTM", A74896)</f>
        <v>#PEND</v>
      </c>
    </row>
    <row r="74897" spans="1:5" hidden="1" x14ac:dyDescent="0.35">
      <c r="A74897" s="1">
        <v>45125</v>
      </c>
      <c r="B74897" t="s">
        <v>5</v>
      </c>
      <c r="C74897" s="3">
        <v>1.2584650455927051</v>
      </c>
      <c r="D74897" s="2" t="str">
        <f>_xll.SNL.Clients.Office.Excel.Functions.SPG(B74897, "IQ_GROSS_MARGIN", "LTM", A74897)</f>
        <v>#PEND</v>
      </c>
      <c r="E74897" s="2" t="str">
        <f>_xll.SNL.Clients.Office.Excel.Functions.SPG(B74897, "IQ_SGA_MARGIN", "LTM", A74897)</f>
        <v>#PEND</v>
      </c>
    </row>
    <row r="74898" spans="1:5" hidden="1" x14ac:dyDescent="0.35">
      <c r="A74898" s="1">
        <v>45125</v>
      </c>
      <c r="B74898" t="s">
        <v>6</v>
      </c>
      <c r="C74898" s="3">
        <v>50.291354449954667</v>
      </c>
      <c r="D74898" s="2" t="str">
        <f>_xll.SNL.Clients.Office.Excel.Functions.SPG(B74898, "IQ_GROSS_MARGIN", "LTM", A74898)</f>
        <v>#PEND</v>
      </c>
      <c r="E74898" s="2" t="str">
        <f>_xll.SNL.Clients.Office.Excel.Functions.SPG(B74898, "IQ_SGA_MARGIN", "LTM", A74898)</f>
        <v>#PEND</v>
      </c>
    </row>
    <row r="74899" spans="1:5" hidden="1" x14ac:dyDescent="0.35">
      <c r="A74899" s="1">
        <v>45125</v>
      </c>
      <c r="B74899" t="s">
        <v>7</v>
      </c>
      <c r="C74899" s="3" t="s">
        <v>319</v>
      </c>
      <c r="D74899" s="2" t="str">
        <f>_xll.SNL.Clients.Office.Excel.Functions.SPG(B74899, "IQ_GROSS_MARGIN", "LTM", A74899)</f>
        <v>#PEND</v>
      </c>
      <c r="E74899" s="2" t="str">
        <f>_xll.SNL.Clients.Office.Excel.Functions.SPG(B74899, "IQ_SGA_MARGIN", "LTM", A74899)</f>
        <v>#PEND</v>
      </c>
    </row>
    <row r="74900" spans="1:5" hidden="1" x14ac:dyDescent="0.35">
      <c r="A74900" s="1">
        <v>45125</v>
      </c>
      <c r="B74900" t="s">
        <v>8</v>
      </c>
      <c r="C74900" s="3">
        <v>0.9598445582040207</v>
      </c>
      <c r="D74900" s="2" t="str">
        <f>_xll.SNL.Clients.Office.Excel.Functions.SPG(B74900, "IQ_GROSS_MARGIN", "LTM", A74900)</f>
        <v>#PEND</v>
      </c>
      <c r="E74900" s="2" t="str">
        <f>_xll.SNL.Clients.Office.Excel.Functions.SPG(B74900, "IQ_SGA_MARGIN", "LTM", A74900)</f>
        <v>#PEND</v>
      </c>
    </row>
    <row r="74901" spans="1:5" hidden="1" x14ac:dyDescent="0.35">
      <c r="A74901" s="1">
        <v>45125</v>
      </c>
      <c r="B74901" t="s">
        <v>9</v>
      </c>
      <c r="C74901" s="3">
        <v>12.451341118754334</v>
      </c>
      <c r="D74901" s="2" t="str">
        <f>_xll.SNL.Clients.Office.Excel.Functions.SPG(B74901, "IQ_GROSS_MARGIN", "LTM", A74901)</f>
        <v>#PEND</v>
      </c>
      <c r="E74901" s="2" t="str">
        <f>_xll.SNL.Clients.Office.Excel.Functions.SPG(B74901, "IQ_SGA_MARGIN", "LTM", A74901)</f>
        <v>#PEND</v>
      </c>
    </row>
    <row r="74902" spans="1:5" hidden="1" x14ac:dyDescent="0.35">
      <c r="A74902" s="1">
        <v>45125</v>
      </c>
      <c r="B74902" t="s">
        <v>10</v>
      </c>
      <c r="C74902" s="3" t="s">
        <v>319</v>
      </c>
      <c r="D74902" s="2" t="str">
        <f>_xll.SNL.Clients.Office.Excel.Functions.SPG(B74902, "IQ_GROSS_MARGIN", "LTM", A74902)</f>
        <v>#PEND</v>
      </c>
      <c r="E74902" s="2" t="str">
        <f>_xll.SNL.Clients.Office.Excel.Functions.SPG(B74902, "IQ_SGA_MARGIN", "LTM", A74902)</f>
        <v>#PEND</v>
      </c>
    </row>
    <row r="74903" spans="1:5" hidden="1" x14ac:dyDescent="0.35">
      <c r="A74903" s="1">
        <v>45125</v>
      </c>
      <c r="B74903" t="s">
        <v>11</v>
      </c>
      <c r="C74903" s="3" t="s">
        <v>319</v>
      </c>
      <c r="D74903" s="2" t="str">
        <f>_xll.SNL.Clients.Office.Excel.Functions.SPG(B74903, "IQ_GROSS_MARGIN", "LTM", A74903)</f>
        <v>#PEND</v>
      </c>
      <c r="E74903" s="2" t="str">
        <f>_xll.SNL.Clients.Office.Excel.Functions.SPG(B74903, "IQ_SGA_MARGIN", "LTM", A74903)</f>
        <v>#PEND</v>
      </c>
    </row>
    <row r="74904" spans="1:5" hidden="1" x14ac:dyDescent="0.35">
      <c r="A74904" s="1">
        <v>45125</v>
      </c>
      <c r="B74904" t="s">
        <v>12</v>
      </c>
      <c r="C74904" s="3">
        <v>6.1590145576707735</v>
      </c>
      <c r="D74904" s="2" t="str">
        <f>_xll.SNL.Clients.Office.Excel.Functions.SPG(B74904, "IQ_GROSS_MARGIN", "LTM", A74904)</f>
        <v>#PEND</v>
      </c>
      <c r="E74904" s="2" t="str">
        <f>_xll.SNL.Clients.Office.Excel.Functions.SPG(B74904, "IQ_SGA_MARGIN", "LTM", A74904)</f>
        <v>#PEND</v>
      </c>
    </row>
    <row r="74905" spans="1:5" hidden="1" x14ac:dyDescent="0.35">
      <c r="A74905" s="1">
        <v>45125</v>
      </c>
      <c r="B74905" t="s">
        <v>13</v>
      </c>
      <c r="C74905" s="3">
        <v>15.570841998613554</v>
      </c>
      <c r="D74905" s="2" t="str">
        <f>_xll.SNL.Clients.Office.Excel.Functions.SPG(B74905, "IQ_GROSS_MARGIN", "LTM", A74905)</f>
        <v>#PEND</v>
      </c>
      <c r="E74905" s="2" t="str">
        <f>_xll.SNL.Clients.Office.Excel.Functions.SPG(B74905, "IQ_SGA_MARGIN", "LTM", A74905)</f>
        <v>#PEND</v>
      </c>
    </row>
    <row r="74906" spans="1:5" hidden="1" x14ac:dyDescent="0.35">
      <c r="A74906" s="1">
        <v>45125</v>
      </c>
      <c r="B74906" t="s">
        <v>14</v>
      </c>
      <c r="C74906" s="3">
        <v>6.3837460672958999</v>
      </c>
      <c r="D74906" s="2" t="str">
        <f>_xll.SNL.Clients.Office.Excel.Functions.SPG(B74906, "IQ_GROSS_MARGIN", "LTM", A74906)</f>
        <v>#PEND</v>
      </c>
      <c r="E74906" s="2" t="str">
        <f>_xll.SNL.Clients.Office.Excel.Functions.SPG(B74906, "IQ_SGA_MARGIN", "LTM", A74906)</f>
        <v>#PEND</v>
      </c>
    </row>
    <row r="74907" spans="1:5" hidden="1" x14ac:dyDescent="0.35">
      <c r="A74907" s="1">
        <v>45125</v>
      </c>
      <c r="B74907" t="s">
        <v>15</v>
      </c>
      <c r="C74907" s="3">
        <v>3.3434650455927049</v>
      </c>
      <c r="D74907" s="2" t="str">
        <f>_xll.SNL.Clients.Office.Excel.Functions.SPG(B74907, "IQ_GROSS_MARGIN", "LTM", A74907)</f>
        <v>#PEND</v>
      </c>
      <c r="E74907" s="2" t="str">
        <f>_xll.SNL.Clients.Office.Excel.Functions.SPG(B74907, "IQ_SGA_MARGIN", "LTM", A74907)</f>
        <v>#PEND</v>
      </c>
    </row>
    <row r="74908" spans="1:5" hidden="1" x14ac:dyDescent="0.35">
      <c r="A74908" s="1">
        <v>45125</v>
      </c>
      <c r="B74908" t="s">
        <v>16</v>
      </c>
      <c r="C74908" s="3">
        <v>0.82386818109102544</v>
      </c>
      <c r="D74908" s="2" t="str">
        <f>_xll.SNL.Clients.Office.Excel.Functions.SPG(B74908, "IQ_GROSS_MARGIN", "LTM", A74908)</f>
        <v>#PEND</v>
      </c>
      <c r="E74908" s="2" t="str">
        <f>_xll.SNL.Clients.Office.Excel.Functions.SPG(B74908, "IQ_SGA_MARGIN", "LTM", A74908)</f>
        <v>#PEND</v>
      </c>
    </row>
    <row r="74909" spans="1:5" hidden="1" x14ac:dyDescent="0.35">
      <c r="A74909" s="1">
        <v>45125</v>
      </c>
      <c r="B74909" t="s">
        <v>17</v>
      </c>
      <c r="C74909" s="3">
        <v>6.009705113848451</v>
      </c>
      <c r="D74909" s="2" t="str">
        <f>_xll.SNL.Clients.Office.Excel.Functions.SPG(B74909, "IQ_GROSS_MARGIN", "LTM", A74909)</f>
        <v>#PEND</v>
      </c>
      <c r="E74909" s="2" t="str">
        <f>_xll.SNL.Clients.Office.Excel.Functions.SPG(B74909, "IQ_SGA_MARGIN", "LTM", A74909)</f>
        <v>#PEND</v>
      </c>
    </row>
    <row r="74910" spans="1:5" hidden="1" x14ac:dyDescent="0.35">
      <c r="A74910" s="1">
        <v>45125</v>
      </c>
      <c r="B74910" t="s">
        <v>18</v>
      </c>
      <c r="C74910" s="3" t="s">
        <v>319</v>
      </c>
      <c r="D74910" s="2" t="str">
        <f>_xll.SNL.Clients.Office.Excel.Functions.SPG(B74910, "IQ_GROSS_MARGIN", "LTM", A74910)</f>
        <v>#PEND</v>
      </c>
      <c r="E74910" s="2" t="str">
        <f>_xll.SNL.Clients.Office.Excel.Functions.SPG(B74910, "IQ_SGA_MARGIN", "LTM", A74910)</f>
        <v>#PEND</v>
      </c>
    </row>
    <row r="74911" spans="1:5" hidden="1" x14ac:dyDescent="0.35">
      <c r="A74911" s="1">
        <v>45125</v>
      </c>
      <c r="B74911" t="s">
        <v>19</v>
      </c>
      <c r="C74911" s="3">
        <v>15.993812723297605</v>
      </c>
      <c r="D74911" s="2" t="str">
        <f>_xll.SNL.Clients.Office.Excel.Functions.SPG(B74911, "IQ_GROSS_MARGIN", "LTM", A74911)</f>
        <v>#PEND</v>
      </c>
      <c r="E74911" s="2" t="str">
        <f>_xll.SNL.Clients.Office.Excel.Functions.SPG(B74911, "IQ_SGA_MARGIN", "LTM", A74911)</f>
        <v>#PEND</v>
      </c>
    </row>
    <row r="74912" spans="1:5" hidden="1" x14ac:dyDescent="0.35">
      <c r="A74912" s="1">
        <v>45125</v>
      </c>
      <c r="B74912" t="s">
        <v>20</v>
      </c>
      <c r="C74912" s="3">
        <v>45.806004372633716</v>
      </c>
      <c r="D74912" s="2" t="str">
        <f>_xll.SNL.Clients.Office.Excel.Functions.SPG(B74912, "IQ_GROSS_MARGIN", "LTM", A74912)</f>
        <v>#PEND</v>
      </c>
      <c r="E74912" s="2" t="str">
        <f>_xll.SNL.Clients.Office.Excel.Functions.SPG(B74912, "IQ_SGA_MARGIN", "LTM", A74912)</f>
        <v>#PEND</v>
      </c>
    </row>
    <row r="74913" spans="1:5" hidden="1" x14ac:dyDescent="0.35">
      <c r="A74913" s="1">
        <v>45125</v>
      </c>
      <c r="B74913" t="s">
        <v>21</v>
      </c>
      <c r="C74913" s="3" t="s">
        <v>319</v>
      </c>
      <c r="D74913" s="2" t="str">
        <f>_xll.SNL.Clients.Office.Excel.Functions.SPG(B74913, "IQ_GROSS_MARGIN", "LTM", A74913)</f>
        <v>#PEND</v>
      </c>
      <c r="E74913" s="2" t="str">
        <f>_xll.SNL.Clients.Office.Excel.Functions.SPG(B74913, "IQ_SGA_MARGIN", "LTM", A74913)</f>
        <v>#PEND</v>
      </c>
    </row>
    <row r="74914" spans="1:5" hidden="1" x14ac:dyDescent="0.35">
      <c r="A74914" s="1">
        <v>45125</v>
      </c>
      <c r="B74914" t="s">
        <v>22</v>
      </c>
      <c r="C74914" s="3">
        <v>16.017437210046392</v>
      </c>
      <c r="D74914" s="2" t="str">
        <f>_xll.SNL.Clients.Office.Excel.Functions.SPG(B74914, "IQ_GROSS_MARGIN", "LTM", A74914)</f>
        <v>#PEND</v>
      </c>
      <c r="E74914" s="2" t="str">
        <f>_xll.SNL.Clients.Office.Excel.Functions.SPG(B74914, "IQ_SGA_MARGIN", "LTM", A74914)</f>
        <v>#PEND</v>
      </c>
    </row>
    <row r="74915" spans="1:5" hidden="1" x14ac:dyDescent="0.35">
      <c r="A74915" s="1">
        <v>45125</v>
      </c>
      <c r="B74915" t="s">
        <v>23</v>
      </c>
      <c r="C74915" s="3">
        <v>18.850317282568124</v>
      </c>
      <c r="D74915" s="2" t="str">
        <f>_xll.SNL.Clients.Office.Excel.Functions.SPG(B74915, "IQ_GROSS_MARGIN", "LTM", A74915)</f>
        <v>#PEND</v>
      </c>
      <c r="E74915" s="2" t="str">
        <f>_xll.SNL.Clients.Office.Excel.Functions.SPG(B74915, "IQ_SGA_MARGIN", "LTM", A74915)</f>
        <v>#PEND</v>
      </c>
    </row>
    <row r="74916" spans="1:5" hidden="1" x14ac:dyDescent="0.35">
      <c r="A74916" s="1">
        <v>45125</v>
      </c>
      <c r="B74916" t="s">
        <v>24</v>
      </c>
      <c r="C74916" s="3">
        <v>15.634831760251693</v>
      </c>
      <c r="D74916" s="2" t="str">
        <f>_xll.SNL.Clients.Office.Excel.Functions.SPG(B74916, "IQ_GROSS_MARGIN", "LTM", A74916)</f>
        <v>#PEND</v>
      </c>
      <c r="E74916" s="2" t="str">
        <f>_xll.SNL.Clients.Office.Excel.Functions.SPG(B74916, "IQ_SGA_MARGIN", "LTM", A74916)</f>
        <v>#PEND</v>
      </c>
    </row>
    <row r="74917" spans="1:5" hidden="1" x14ac:dyDescent="0.35">
      <c r="A74917" s="1">
        <v>45125</v>
      </c>
      <c r="B74917" t="s">
        <v>25</v>
      </c>
      <c r="C74917" s="3">
        <v>2.4102810217031938</v>
      </c>
      <c r="D74917" s="2" t="str">
        <f>_xll.SNL.Clients.Office.Excel.Functions.SPG(B74917, "IQ_GROSS_MARGIN", "LTM", A74917)</f>
        <v>#PEND</v>
      </c>
      <c r="E74917" s="2" t="str">
        <f>_xll.SNL.Clients.Office.Excel.Functions.SPG(B74917, "IQ_SGA_MARGIN", "LTM", A74917)</f>
        <v>#PEND</v>
      </c>
    </row>
    <row r="74918" spans="1:5" hidden="1" x14ac:dyDescent="0.35">
      <c r="A74918" s="1">
        <v>45125</v>
      </c>
      <c r="B74918" t="s">
        <v>26</v>
      </c>
      <c r="C74918" s="3" t="s">
        <v>319</v>
      </c>
      <c r="D74918" s="2" t="str">
        <f>_xll.SNL.Clients.Office.Excel.Functions.SPG(B74918, "IQ_GROSS_MARGIN", "LTM", A74918)</f>
        <v>#PEND</v>
      </c>
      <c r="E74918" s="2" t="str">
        <f>_xll.SNL.Clients.Office.Excel.Functions.SPG(B74918, "IQ_SGA_MARGIN", "LTM", A74918)</f>
        <v>#PEND</v>
      </c>
    </row>
    <row r="74919" spans="1:5" hidden="1" x14ac:dyDescent="0.35">
      <c r="A74919" s="1">
        <v>45125</v>
      </c>
      <c r="B74919" t="s">
        <v>27</v>
      </c>
      <c r="C74919" s="3">
        <v>4.7032474804031361</v>
      </c>
      <c r="D74919" s="2" t="str">
        <f>_xll.SNL.Clients.Office.Excel.Functions.SPG(B74919, "IQ_GROSS_MARGIN", "LTM", A74919)</f>
        <v>#PEND</v>
      </c>
      <c r="E74919" s="2" t="str">
        <f>_xll.SNL.Clients.Office.Excel.Functions.SPG(B74919, "IQ_SGA_MARGIN", "LTM", A74919)</f>
        <v>#PEND</v>
      </c>
    </row>
    <row r="74920" spans="1:5" hidden="1" x14ac:dyDescent="0.35">
      <c r="A74920" s="1">
        <v>45125</v>
      </c>
      <c r="B74920" t="s">
        <v>28</v>
      </c>
      <c r="C74920" s="3" t="s">
        <v>319</v>
      </c>
      <c r="D74920" s="2" t="str">
        <f>_xll.SNL.Clients.Office.Excel.Functions.SPG(B74920, "IQ_GROSS_MARGIN", "LTM", A74920)</f>
        <v>#PEND</v>
      </c>
      <c r="E74920" s="2" t="str">
        <f>_xll.SNL.Clients.Office.Excel.Functions.SPG(B74920, "IQ_SGA_MARGIN", "LTM", A74920)</f>
        <v>#PEND</v>
      </c>
    </row>
    <row r="74921" spans="1:5" hidden="1" x14ac:dyDescent="0.35">
      <c r="A74921" s="1">
        <v>45125</v>
      </c>
      <c r="B74921" t="s">
        <v>29</v>
      </c>
      <c r="C74921" s="3">
        <v>7.2788353863381863</v>
      </c>
      <c r="D74921" s="2" t="str">
        <f>_xll.SNL.Clients.Office.Excel.Functions.SPG(B74921, "IQ_GROSS_MARGIN", "LTM", A74921)</f>
        <v>#PEND</v>
      </c>
      <c r="E74921" s="2" t="str">
        <f>_xll.SNL.Clients.Office.Excel.Functions.SPG(B74921, "IQ_SGA_MARGIN", "LTM", A74921)</f>
        <v>#PEND</v>
      </c>
    </row>
    <row r="74922" spans="1:5" hidden="1" x14ac:dyDescent="0.35">
      <c r="A74922" s="1">
        <v>45125</v>
      </c>
      <c r="B74922" t="s">
        <v>30</v>
      </c>
      <c r="C74922" s="3">
        <v>6.1643470378072847</v>
      </c>
      <c r="D74922" s="2" t="str">
        <f>_xll.SNL.Clients.Office.Excel.Functions.SPG(B74922, "IQ_GROSS_MARGIN", "LTM", A74922)</f>
        <v>#PEND</v>
      </c>
      <c r="E74922" s="2" t="str">
        <f>_xll.SNL.Clients.Office.Excel.Functions.SPG(B74922, "IQ_SGA_MARGIN", "LTM", A74922)</f>
        <v>#PEND</v>
      </c>
    </row>
    <row r="74923" spans="1:5" hidden="1" x14ac:dyDescent="0.35">
      <c r="A74923" s="1">
        <v>45125</v>
      </c>
      <c r="B74923" t="s">
        <v>31</v>
      </c>
      <c r="C74923" s="3">
        <v>5.5368916973284277</v>
      </c>
      <c r="D74923" s="2" t="str">
        <f>_xll.SNL.Clients.Office.Excel.Functions.SPG(B74923, "IQ_GROSS_MARGIN", "LTM", A74923)</f>
        <v>#PEND</v>
      </c>
      <c r="E74923" s="2" t="str">
        <f>_xll.SNL.Clients.Office.Excel.Functions.SPG(B74923, "IQ_SGA_MARGIN", "LTM", A74923)</f>
        <v>#PEND</v>
      </c>
    </row>
    <row r="74924" spans="1:5" hidden="1" x14ac:dyDescent="0.35">
      <c r="A74924" s="1">
        <v>45125</v>
      </c>
      <c r="B74924" t="s">
        <v>32</v>
      </c>
      <c r="C74924" s="3">
        <v>6.1667999786700796E-2</v>
      </c>
      <c r="D74924" s="2" t="str">
        <f>_xll.SNL.Clients.Office.Excel.Functions.SPG(B74924, "IQ_GROSS_MARGIN", "LTM", A74924)</f>
        <v>#PEND</v>
      </c>
      <c r="E74924" s="2" t="str">
        <f>_xll.SNL.Clients.Office.Excel.Functions.SPG(B74924, "IQ_SGA_MARGIN", "LTM", A74924)</f>
        <v>#PEND</v>
      </c>
    </row>
    <row r="74925" spans="1:5" hidden="1" x14ac:dyDescent="0.35">
      <c r="A74925" s="1">
        <v>45125</v>
      </c>
      <c r="B74925" t="s">
        <v>33</v>
      </c>
      <c r="C74925" s="3">
        <v>28.315469524876022</v>
      </c>
      <c r="D74925" s="2" t="str">
        <f>_xll.SNL.Clients.Office.Excel.Functions.SPG(B74925, "IQ_GROSS_MARGIN", "LTM", A74925)</f>
        <v>#PEND</v>
      </c>
      <c r="E74925" s="2" t="str">
        <f>_xll.SNL.Clients.Office.Excel.Functions.SPG(B74925, "IQ_SGA_MARGIN", "LTM", A74925)</f>
        <v>#PEND</v>
      </c>
    </row>
    <row r="74926" spans="1:5" hidden="1" x14ac:dyDescent="0.35">
      <c r="A74926" s="1">
        <v>45125</v>
      </c>
      <c r="B74926" t="s">
        <v>34</v>
      </c>
      <c r="C74926" s="3">
        <v>24.956007038873778</v>
      </c>
      <c r="D74926" s="2" t="str">
        <f>_xll.SNL.Clients.Office.Excel.Functions.SPG(B74926, "IQ_GROSS_MARGIN", "LTM", A74926)</f>
        <v>#PEND</v>
      </c>
      <c r="E74926" s="2" t="str">
        <f>_xll.SNL.Clients.Office.Excel.Functions.SPG(B74926, "IQ_SGA_MARGIN", "LTM", A74926)</f>
        <v>#PEND</v>
      </c>
    </row>
    <row r="74927" spans="1:5" hidden="1" x14ac:dyDescent="0.35">
      <c r="A74927" s="1">
        <v>45125</v>
      </c>
      <c r="B74927" t="s">
        <v>35</v>
      </c>
      <c r="C74927" s="3">
        <v>4.2377219644856821</v>
      </c>
      <c r="D74927" s="2" t="str">
        <f>_xll.SNL.Clients.Office.Excel.Functions.SPG(B74927, "IQ_GROSS_MARGIN", "LTM", A74927)</f>
        <v>#PEND</v>
      </c>
      <c r="E74927" s="2" t="str">
        <f>_xll.SNL.Clients.Office.Excel.Functions.SPG(B74927, "IQ_SGA_MARGIN", "LTM", A74927)</f>
        <v>#PEND</v>
      </c>
    </row>
    <row r="74928" spans="1:5" hidden="1" x14ac:dyDescent="0.35">
      <c r="A74928" s="1">
        <v>45125</v>
      </c>
      <c r="B74928" t="s">
        <v>36</v>
      </c>
      <c r="C74928" s="3">
        <v>11.304857889404362</v>
      </c>
      <c r="D74928" s="2" t="str">
        <f>_xll.SNL.Clients.Office.Excel.Functions.SPG(B74928, "IQ_GROSS_MARGIN", "LTM", A74928)</f>
        <v>#PEND</v>
      </c>
      <c r="E74928" s="2" t="str">
        <f>_xll.SNL.Clients.Office.Excel.Functions.SPG(B74928, "IQ_SGA_MARGIN", "LTM", A74928)</f>
        <v>#PEND</v>
      </c>
    </row>
    <row r="74929" spans="1:5" hidden="1" x14ac:dyDescent="0.35">
      <c r="A74929" s="1">
        <v>45125</v>
      </c>
      <c r="B74929" t="s">
        <v>37</v>
      </c>
      <c r="C74929" s="3" t="s">
        <v>319</v>
      </c>
      <c r="D74929" s="2" t="str">
        <f>_xll.SNL.Clients.Office.Excel.Functions.SPG(B74929, "IQ_GROSS_MARGIN", "LTM", A74929)</f>
        <v>#PEND</v>
      </c>
      <c r="E74929" s="2" t="str">
        <f>_xll.SNL.Clients.Office.Excel.Functions.SPG(B74929, "IQ_SGA_MARGIN", "LTM", A74929)</f>
        <v>#PEND</v>
      </c>
    </row>
    <row r="74930" spans="1:5" hidden="1" x14ac:dyDescent="0.35">
      <c r="A74930" s="1">
        <v>45125</v>
      </c>
      <c r="B74930" t="s">
        <v>38</v>
      </c>
      <c r="C74930" s="3">
        <v>27.142323894843493</v>
      </c>
      <c r="D74930" s="2" t="str">
        <f>_xll.SNL.Clients.Office.Excel.Functions.SPG(B74930, "IQ_GROSS_MARGIN", "LTM", A74930)</f>
        <v>#PEND</v>
      </c>
      <c r="E74930" s="2" t="str">
        <f>_xll.SNL.Clients.Office.Excel.Functions.SPG(B74930, "IQ_SGA_MARGIN", "LTM", A74930)</f>
        <v>#PEND</v>
      </c>
    </row>
    <row r="74931" spans="1:5" hidden="1" x14ac:dyDescent="0.35">
      <c r="A74931" s="1">
        <v>45125</v>
      </c>
      <c r="B74931" t="s">
        <v>39</v>
      </c>
      <c r="C74931" s="3">
        <v>7.7960859595798002</v>
      </c>
      <c r="D74931" s="2" t="str">
        <f>_xll.SNL.Clients.Office.Excel.Functions.SPG(B74931, "IQ_GROSS_MARGIN", "LTM", A74931)</f>
        <v>#PEND</v>
      </c>
      <c r="E74931" s="2" t="str">
        <f>_xll.SNL.Clients.Office.Excel.Functions.SPG(B74931, "IQ_SGA_MARGIN", "LTM", A74931)</f>
        <v>#PEND</v>
      </c>
    </row>
    <row r="74932" spans="1:5" hidden="1" x14ac:dyDescent="0.35">
      <c r="A74932" s="1">
        <v>45125</v>
      </c>
      <c r="B74932" t="s">
        <v>40</v>
      </c>
      <c r="C74932" s="3">
        <v>5.7217511864768307</v>
      </c>
      <c r="D74932" s="2" t="str">
        <f>_xll.SNL.Clients.Office.Excel.Functions.SPG(B74932, "IQ_GROSS_MARGIN", "LTM", A74932)</f>
        <v>#PEND</v>
      </c>
      <c r="E74932" s="2" t="str">
        <f>_xll.SNL.Clients.Office.Excel.Functions.SPG(B74932, "IQ_SGA_MARGIN", "LTM", A74932)</f>
        <v>#PEND</v>
      </c>
    </row>
    <row r="74933" spans="1:5" hidden="1" x14ac:dyDescent="0.35">
      <c r="A74933" s="1">
        <v>45125</v>
      </c>
      <c r="B74933" t="s">
        <v>41</v>
      </c>
      <c r="C74933" s="3">
        <v>4.2304340638831119</v>
      </c>
      <c r="D74933" s="2" t="str">
        <f>_xll.SNL.Clients.Office.Excel.Functions.SPG(B74933, "IQ_GROSS_MARGIN", "LTM", A74933)</f>
        <v>#PEND</v>
      </c>
      <c r="E74933" s="2" t="str">
        <f>_xll.SNL.Clients.Office.Excel.Functions.SPG(B74933, "IQ_SGA_MARGIN", "LTM", A74933)</f>
        <v>#PEND</v>
      </c>
    </row>
    <row r="74934" spans="1:5" hidden="1" x14ac:dyDescent="0.35">
      <c r="A74934" s="1">
        <v>45125</v>
      </c>
      <c r="B74934" t="s">
        <v>42</v>
      </c>
      <c r="C74934" s="3">
        <v>14.26438436516824</v>
      </c>
      <c r="D74934" s="2" t="str">
        <f>_xll.SNL.Clients.Office.Excel.Functions.SPG(B74934, "IQ_GROSS_MARGIN", "LTM", A74934)</f>
        <v>#PEND</v>
      </c>
      <c r="E74934" s="2" t="str">
        <f>_xll.SNL.Clients.Office.Excel.Functions.SPG(B74934, "IQ_SGA_MARGIN", "LTM", A74934)</f>
        <v>#PEND</v>
      </c>
    </row>
    <row r="74935" spans="1:5" hidden="1" x14ac:dyDescent="0.35">
      <c r="A74935" s="1">
        <v>45125</v>
      </c>
      <c r="B74935" t="s">
        <v>43</v>
      </c>
      <c r="C74935" s="3">
        <v>0.36060896923158964</v>
      </c>
      <c r="D74935" s="2" t="str">
        <f>_xll.SNL.Clients.Office.Excel.Functions.SPG(B74935, "IQ_GROSS_MARGIN", "LTM", A74935)</f>
        <v>#PEND</v>
      </c>
      <c r="E74935" s="2" t="str">
        <f>_xll.SNL.Clients.Office.Excel.Functions.SPG(B74935, "IQ_SGA_MARGIN", "LTM", A74935)</f>
        <v>#PEND</v>
      </c>
    </row>
    <row r="74936" spans="1:5" hidden="1" x14ac:dyDescent="0.35">
      <c r="A74936" s="1">
        <v>45125</v>
      </c>
      <c r="B74936" t="s">
        <v>44</v>
      </c>
      <c r="C74936" s="3">
        <v>3.9993601023836187</v>
      </c>
      <c r="D74936" s="2" t="str">
        <f>_xll.SNL.Clients.Office.Excel.Functions.SPG(B74936, "IQ_GROSS_MARGIN", "LTM", A74936)</f>
        <v>#PEND</v>
      </c>
      <c r="E74936" s="2" t="str">
        <f>_xll.SNL.Clients.Office.Excel.Functions.SPG(B74936, "IQ_SGA_MARGIN", "LTM", A74936)</f>
        <v>#PEND</v>
      </c>
    </row>
    <row r="74937" spans="1:5" hidden="1" x14ac:dyDescent="0.35">
      <c r="A74937" s="1">
        <v>45125</v>
      </c>
      <c r="B74937" t="s">
        <v>45</v>
      </c>
      <c r="C74937" s="3">
        <v>17.410547645710018</v>
      </c>
      <c r="D74937" s="2" t="str">
        <f>_xll.SNL.Clients.Office.Excel.Functions.SPG(B74937, "IQ_GROSS_MARGIN", "LTM", A74937)</f>
        <v>#PEND</v>
      </c>
      <c r="E74937" s="2" t="str">
        <f>_xll.SNL.Clients.Office.Excel.Functions.SPG(B74937, "IQ_SGA_MARGIN", "LTM", A74937)</f>
        <v>#PEND</v>
      </c>
    </row>
    <row r="74938" spans="1:5" hidden="1" x14ac:dyDescent="0.35">
      <c r="A74938" s="1">
        <v>45125</v>
      </c>
      <c r="B74938" t="s">
        <v>46</v>
      </c>
      <c r="C74938" s="3">
        <v>38.393856982882738</v>
      </c>
      <c r="D74938" s="2" t="str">
        <f>_xll.SNL.Clients.Office.Excel.Functions.SPG(B74938, "IQ_GROSS_MARGIN", "LTM", A74938)</f>
        <v>#PEND</v>
      </c>
      <c r="E74938" s="2" t="str">
        <f>_xll.SNL.Clients.Office.Excel.Functions.SPG(B74938, "IQ_SGA_MARGIN", "LTM", A74938)</f>
        <v>#PEND</v>
      </c>
    </row>
    <row r="74939" spans="1:5" hidden="1" x14ac:dyDescent="0.35">
      <c r="A74939" s="1">
        <v>45125</v>
      </c>
      <c r="B74939" t="s">
        <v>47</v>
      </c>
      <c r="C74939" s="3" t="s">
        <v>319</v>
      </c>
      <c r="D74939" s="2" t="str">
        <f>_xll.SNL.Clients.Office.Excel.Functions.SPG(B74939, "IQ_GROSS_MARGIN", "LTM", A74939)</f>
        <v>#PEND</v>
      </c>
      <c r="E74939" s="2" t="str">
        <f>_xll.SNL.Clients.Office.Excel.Functions.SPG(B74939, "IQ_SGA_MARGIN", "LTM", A74939)</f>
        <v>#PEND</v>
      </c>
    </row>
    <row r="74940" spans="1:5" hidden="1" x14ac:dyDescent="0.35">
      <c r="A74940" s="1">
        <v>45125</v>
      </c>
      <c r="B74940" t="s">
        <v>48</v>
      </c>
      <c r="C74940" s="3" t="s">
        <v>319</v>
      </c>
      <c r="D74940" s="2" t="str">
        <f>_xll.SNL.Clients.Office.Excel.Functions.SPG(B74940, "IQ_GROSS_MARGIN", "LTM", A74940)</f>
        <v>#PEND</v>
      </c>
      <c r="E74940" s="2" t="str">
        <f>_xll.SNL.Clients.Office.Excel.Functions.SPG(B74940, "IQ_SGA_MARGIN", "LTM", A74940)</f>
        <v>#PEND</v>
      </c>
    </row>
    <row r="74941" spans="1:5" hidden="1" x14ac:dyDescent="0.35">
      <c r="A74941" s="1">
        <v>45125</v>
      </c>
      <c r="B74941" t="s">
        <v>49</v>
      </c>
      <c r="C74941" s="3">
        <v>1.794379565936117</v>
      </c>
      <c r="D74941" s="2" t="str">
        <f>_xll.SNL.Clients.Office.Excel.Functions.SPG(B74941, "IQ_GROSS_MARGIN", "LTM", A74941)</f>
        <v>#PEND</v>
      </c>
      <c r="E74941" s="2" t="str">
        <f>_xll.SNL.Clients.Office.Excel.Functions.SPG(B74941, "IQ_SGA_MARGIN", "LTM", A74941)</f>
        <v>#PEND</v>
      </c>
    </row>
    <row r="74942" spans="1:5" hidden="1" x14ac:dyDescent="0.35">
      <c r="A74942" s="1">
        <v>45125</v>
      </c>
      <c r="B74942" t="s">
        <v>50</v>
      </c>
      <c r="C74942" s="3">
        <v>21.383245347411084</v>
      </c>
      <c r="D74942" s="2" t="str">
        <f>_xll.SNL.Clients.Office.Excel.Functions.SPG(B74942, "IQ_GROSS_MARGIN", "LTM", A74942)</f>
        <v>#PEND</v>
      </c>
      <c r="E74942" s="2" t="str">
        <f>_xll.SNL.Clients.Office.Excel.Functions.SPG(B74942, "IQ_SGA_MARGIN", "LTM", A74942)</f>
        <v>#PEND</v>
      </c>
    </row>
    <row r="74943" spans="1:5" hidden="1" x14ac:dyDescent="0.35">
      <c r="A74943" s="1">
        <v>45125</v>
      </c>
      <c r="B74943" t="s">
        <v>51</v>
      </c>
      <c r="C74943" s="3">
        <v>19.676851703727404</v>
      </c>
      <c r="D74943" s="2" t="str">
        <f>_xll.SNL.Clients.Office.Excel.Functions.SPG(B74943, "IQ_GROSS_MARGIN", "LTM", A74943)</f>
        <v>#PEND</v>
      </c>
      <c r="E74943" s="2" t="str">
        <f>_xll.SNL.Clients.Office.Excel.Functions.SPG(B74943, "IQ_SGA_MARGIN", "LTM", A74943)</f>
        <v>#PEND</v>
      </c>
    </row>
    <row r="74944" spans="1:5" hidden="1" x14ac:dyDescent="0.35">
      <c r="A74944" s="1">
        <v>45125</v>
      </c>
      <c r="B74944" t="s">
        <v>52</v>
      </c>
      <c r="C74944" s="3">
        <v>18.876979683250678</v>
      </c>
      <c r="D74944" s="2" t="str">
        <f>_xll.SNL.Clients.Office.Excel.Functions.SPG(B74944, "IQ_GROSS_MARGIN", "LTM", A74944)</f>
        <v>#PEND</v>
      </c>
      <c r="E74944" s="2" t="str">
        <f>_xll.SNL.Clients.Office.Excel.Functions.SPG(B74944, "IQ_SGA_MARGIN", "LTM", A74944)</f>
        <v>#PEND</v>
      </c>
    </row>
    <row r="74945" spans="1:5" hidden="1" x14ac:dyDescent="0.35">
      <c r="A74945" s="1">
        <v>45125</v>
      </c>
      <c r="B74945" t="s">
        <v>53</v>
      </c>
      <c r="C74945" s="3">
        <v>2.2982989388364525</v>
      </c>
      <c r="D74945" s="2" t="str">
        <f>_xll.SNL.Clients.Office.Excel.Functions.SPG(B74945, "IQ_GROSS_MARGIN", "LTM", A74945)</f>
        <v>#PEND</v>
      </c>
      <c r="E74945" s="2" t="str">
        <f>_xll.SNL.Clients.Office.Excel.Functions.SPG(B74945, "IQ_SGA_MARGIN", "LTM", A74945)</f>
        <v>#PEND</v>
      </c>
    </row>
    <row r="74946" spans="1:5" hidden="1" x14ac:dyDescent="0.35">
      <c r="A74946" s="1">
        <v>45125</v>
      </c>
      <c r="B74946" t="s">
        <v>54</v>
      </c>
      <c r="C74946" s="3" t="s">
        <v>319</v>
      </c>
      <c r="D74946" s="2" t="str">
        <f>_xll.SNL.Clients.Office.Excel.Functions.SPG(B74946, "IQ_GROSS_MARGIN", "LTM", A74946)</f>
        <v>#PEND</v>
      </c>
      <c r="E74946" s="2" t="str">
        <f>_xll.SNL.Clients.Office.Excel.Functions.SPG(B74946, "IQ_SGA_MARGIN", "LTM", A74946)</f>
        <v>#PEND</v>
      </c>
    </row>
    <row r="74947" spans="1:5" hidden="1" x14ac:dyDescent="0.35">
      <c r="A74947" s="1">
        <v>45125</v>
      </c>
      <c r="B74947" t="s">
        <v>55</v>
      </c>
      <c r="C74947" s="3" t="s">
        <v>319</v>
      </c>
      <c r="D74947" s="2" t="str">
        <f>_xll.SNL.Clients.Office.Excel.Functions.SPG(B74947, "IQ_GROSS_MARGIN", "LTM", A74947)</f>
        <v>#PEND</v>
      </c>
      <c r="E74947" s="2" t="str">
        <f>_xll.SNL.Clients.Office.Excel.Functions.SPG(B74947, "IQ_SGA_MARGIN", "LTM", A74947)</f>
        <v>#PEND</v>
      </c>
    </row>
    <row r="74948" spans="1:5" hidden="1" x14ac:dyDescent="0.35">
      <c r="A74948" s="1">
        <v>45125</v>
      </c>
      <c r="B74948" t="s">
        <v>56</v>
      </c>
      <c r="C74948" s="3">
        <v>12.571321921825842</v>
      </c>
      <c r="D74948" s="2" t="str">
        <f>_xll.SNL.Clients.Office.Excel.Functions.SPG(B74948, "IQ_GROSS_MARGIN", "LTM", A74948)</f>
        <v>#PEND</v>
      </c>
      <c r="E74948" s="2" t="str">
        <f>_xll.SNL.Clients.Office.Excel.Functions.SPG(B74948, "IQ_SGA_MARGIN", "LTM", A74948)</f>
        <v>#PEND</v>
      </c>
    </row>
    <row r="74949" spans="1:5" hidden="1" x14ac:dyDescent="0.35">
      <c r="A74949" s="1">
        <v>45125</v>
      </c>
      <c r="B74949" t="s">
        <v>57</v>
      </c>
      <c r="C74949" s="3">
        <v>0.65162907268170422</v>
      </c>
      <c r="D74949" s="2" t="str">
        <f>_xll.SNL.Clients.Office.Excel.Functions.SPG(B74949, "IQ_GROSS_MARGIN", "LTM", A74949)</f>
        <v>#PEND</v>
      </c>
      <c r="E74949" s="2" t="str">
        <f>_xll.SNL.Clients.Office.Excel.Functions.SPG(B74949, "IQ_SGA_MARGIN", "LTM", A74949)</f>
        <v>#PEND</v>
      </c>
    </row>
    <row r="74950" spans="1:5" hidden="1" x14ac:dyDescent="0.35">
      <c r="A74950" s="1">
        <v>45125</v>
      </c>
      <c r="B74950" t="s">
        <v>58</v>
      </c>
      <c r="C74950" s="3">
        <v>3.2528128832720098</v>
      </c>
      <c r="D74950" s="2" t="str">
        <f>_xll.SNL.Clients.Office.Excel.Functions.SPG(B74950, "IQ_GROSS_MARGIN", "LTM", A74950)</f>
        <v>#PEND</v>
      </c>
      <c r="E74950" s="2" t="str">
        <f>_xll.SNL.Clients.Office.Excel.Functions.SPG(B74950, "IQ_SGA_MARGIN", "LTM", A74950)</f>
        <v>#PEND</v>
      </c>
    </row>
    <row r="74951" spans="1:5" hidden="1" x14ac:dyDescent="0.35">
      <c r="A74951" s="1">
        <v>45125</v>
      </c>
      <c r="B74951" t="s">
        <v>59</v>
      </c>
      <c r="C74951" s="3">
        <v>3.6734861088892443</v>
      </c>
      <c r="D74951" s="2" t="str">
        <f>_xll.SNL.Clients.Office.Excel.Functions.SPG(B74951, "IQ_GROSS_MARGIN", "LTM", A74951)</f>
        <v>#PEND</v>
      </c>
      <c r="E74951" s="2" t="str">
        <f>_xll.SNL.Clients.Office.Excel.Functions.SPG(B74951, "IQ_SGA_MARGIN", "LTM", A74951)</f>
        <v>#PEND</v>
      </c>
    </row>
    <row r="74952" spans="1:5" hidden="1" x14ac:dyDescent="0.35">
      <c r="A74952" s="1">
        <v>45125</v>
      </c>
      <c r="B74952" t="s">
        <v>60</v>
      </c>
      <c r="C74952" s="3">
        <v>6.3456513624486748</v>
      </c>
      <c r="D74952" s="2" t="str">
        <f>_xll.SNL.Clients.Office.Excel.Functions.SPG(B74952, "IQ_GROSS_MARGIN", "LTM", A74952)</f>
        <v>#PEND</v>
      </c>
      <c r="E74952" s="2" t="str">
        <f>_xll.SNL.Clients.Office.Excel.Functions.SPG(B74952, "IQ_SGA_MARGIN", "LTM", A74952)</f>
        <v>#PEND</v>
      </c>
    </row>
    <row r="74953" spans="1:5" hidden="1" x14ac:dyDescent="0.35">
      <c r="A74953" s="1">
        <v>45125</v>
      </c>
      <c r="B74953" t="s">
        <v>61</v>
      </c>
      <c r="C74953" s="3">
        <v>1.6797312430011198</v>
      </c>
      <c r="D74953" s="2" t="str">
        <f>_xll.SNL.Clients.Office.Excel.Functions.SPG(B74953, "IQ_GROSS_MARGIN", "LTM", A74953)</f>
        <v>#PEND</v>
      </c>
      <c r="E74953" s="2" t="str">
        <f>_xll.SNL.Clients.Office.Excel.Functions.SPG(B74953, "IQ_SGA_MARGIN", "LTM", A74953)</f>
        <v>#PEND</v>
      </c>
    </row>
    <row r="74954" spans="1:5" hidden="1" x14ac:dyDescent="0.35">
      <c r="A74954" s="1">
        <v>45125</v>
      </c>
      <c r="B74954" t="s">
        <v>62</v>
      </c>
      <c r="C74954" s="3">
        <v>5.5691089425691889</v>
      </c>
      <c r="D74954" s="2" t="str">
        <f>_xll.SNL.Clients.Office.Excel.Functions.SPG(B74954, "IQ_GROSS_MARGIN", "LTM", A74954)</f>
        <v>#PEND</v>
      </c>
      <c r="E74954" s="2" t="str">
        <f>_xll.SNL.Clients.Office.Excel.Functions.SPG(B74954, "IQ_SGA_MARGIN", "LTM", A74954)</f>
        <v>#PEND</v>
      </c>
    </row>
    <row r="74955" spans="1:5" hidden="1" x14ac:dyDescent="0.35">
      <c r="A74955" s="1">
        <v>45125</v>
      </c>
      <c r="B74955" t="s">
        <v>63</v>
      </c>
      <c r="C74955" s="3">
        <v>2.1569882152188984</v>
      </c>
      <c r="D74955" s="2" t="str">
        <f>_xll.SNL.Clients.Office.Excel.Functions.SPG(B74955, "IQ_GROSS_MARGIN", "LTM", A74955)</f>
        <v>#PEND</v>
      </c>
      <c r="E74955" s="2" t="str">
        <f>_xll.SNL.Clients.Office.Excel.Functions.SPG(B74955, "IQ_SGA_MARGIN", "LTM", A74955)</f>
        <v>#PEND</v>
      </c>
    </row>
    <row r="74956" spans="1:5" hidden="1" x14ac:dyDescent="0.35">
      <c r="A74956" s="1">
        <v>45125</v>
      </c>
      <c r="B74956" t="s">
        <v>64</v>
      </c>
      <c r="C74956" s="3">
        <v>3.6740788140564176</v>
      </c>
      <c r="D74956" s="2" t="str">
        <f>_xll.SNL.Clients.Office.Excel.Functions.SPG(B74956, "IQ_GROSS_MARGIN", "LTM", A74956)</f>
        <v>#PEND</v>
      </c>
      <c r="E74956" s="2" t="str">
        <f>_xll.SNL.Clients.Office.Excel.Functions.SPG(B74956, "IQ_SGA_MARGIN", "LTM", A74956)</f>
        <v>#PEND</v>
      </c>
    </row>
    <row r="74957" spans="1:5" hidden="1" x14ac:dyDescent="0.35">
      <c r="A74957" s="1">
        <v>45125</v>
      </c>
      <c r="B74957" t="s">
        <v>65</v>
      </c>
      <c r="C74957" s="3">
        <v>10.265024262784621</v>
      </c>
      <c r="D74957" s="2" t="str">
        <f>_xll.SNL.Clients.Office.Excel.Functions.SPG(B74957, "IQ_GROSS_MARGIN", "LTM", A74957)</f>
        <v>#PEND</v>
      </c>
      <c r="E74957" s="2" t="str">
        <f>_xll.SNL.Clients.Office.Excel.Functions.SPG(B74957, "IQ_SGA_MARGIN", "LTM", A74957)</f>
        <v>#PEND</v>
      </c>
    </row>
    <row r="74958" spans="1:5" hidden="1" x14ac:dyDescent="0.35">
      <c r="A74958" s="1">
        <v>45125</v>
      </c>
      <c r="B74958" t="s">
        <v>66</v>
      </c>
      <c r="C74958" s="3">
        <v>6.2123393590358882</v>
      </c>
      <c r="D74958" s="2" t="str">
        <f>_xll.SNL.Clients.Office.Excel.Functions.SPG(B74958, "IQ_GROSS_MARGIN", "LTM", A74958)</f>
        <v>#PEND</v>
      </c>
      <c r="E74958" s="2" t="str">
        <f>_xll.SNL.Clients.Office.Excel.Functions.SPG(B74958, "IQ_SGA_MARGIN", "LTM", A74958)</f>
        <v>#PEND</v>
      </c>
    </row>
    <row r="74959" spans="1:5" hidden="1" x14ac:dyDescent="0.35">
      <c r="A74959" s="1">
        <v>45125</v>
      </c>
      <c r="B74959" t="s">
        <v>67</v>
      </c>
      <c r="C74959" s="3">
        <v>1.1020458060043727</v>
      </c>
      <c r="D74959" s="2" t="str">
        <f>_xll.SNL.Clients.Office.Excel.Functions.SPG(B74959, "IQ_GROSS_MARGIN", "LTM", A74959)</f>
        <v>#PEND</v>
      </c>
      <c r="E74959" s="2" t="str">
        <f>_xll.SNL.Clients.Office.Excel.Functions.SPG(B74959, "IQ_SGA_MARGIN", "LTM", A74959)</f>
        <v>#PEND</v>
      </c>
    </row>
    <row r="74960" spans="1:5" hidden="1" x14ac:dyDescent="0.35">
      <c r="A74960" s="1">
        <v>45125</v>
      </c>
      <c r="B74960" t="s">
        <v>68</v>
      </c>
      <c r="C74960" s="3">
        <v>9.2118594358236017</v>
      </c>
      <c r="D74960" s="2" t="str">
        <f>_xll.SNL.Clients.Office.Excel.Functions.SPG(B74960, "IQ_GROSS_MARGIN", "LTM", A74960)</f>
        <v>#PEND</v>
      </c>
      <c r="E74960" s="2" t="str">
        <f>_xll.SNL.Clients.Office.Excel.Functions.SPG(B74960, "IQ_SGA_MARGIN", "LTM", A74960)</f>
        <v>#PEND</v>
      </c>
    </row>
    <row r="74961" spans="1:5" hidden="1" x14ac:dyDescent="0.35">
      <c r="A74961" s="1">
        <v>45125</v>
      </c>
      <c r="B74961" t="s">
        <v>69</v>
      </c>
      <c r="C74961" s="3">
        <v>5.4977870207433481</v>
      </c>
      <c r="D74961" s="2" t="str">
        <f>_xll.SNL.Clients.Office.Excel.Functions.SPG(B74961, "IQ_GROSS_MARGIN", "LTM", A74961)</f>
        <v>#PEND</v>
      </c>
      <c r="E74961" s="2" t="str">
        <f>_xll.SNL.Clients.Office.Excel.Functions.SPG(B74961, "IQ_SGA_MARGIN", "LTM", A74961)</f>
        <v>#PEND</v>
      </c>
    </row>
    <row r="74962" spans="1:5" hidden="1" x14ac:dyDescent="0.35">
      <c r="A74962" s="1">
        <v>45125</v>
      </c>
      <c r="B74962" t="s">
        <v>70</v>
      </c>
      <c r="C74962" s="3" t="s">
        <v>319</v>
      </c>
      <c r="D74962" s="2" t="str">
        <f>_xll.SNL.Clients.Office.Excel.Functions.SPG(B74962, "IQ_GROSS_MARGIN", "LTM", A74962)</f>
        <v>#PEND</v>
      </c>
      <c r="E74962" s="2" t="str">
        <f>_xll.SNL.Clients.Office.Excel.Functions.SPG(B74962, "IQ_SGA_MARGIN", "LTM", A74962)</f>
        <v>#PEND</v>
      </c>
    </row>
    <row r="74963" spans="1:5" hidden="1" x14ac:dyDescent="0.35">
      <c r="A74963" s="1">
        <v>45125</v>
      </c>
      <c r="B74963" t="s">
        <v>71</v>
      </c>
      <c r="C74963" s="3" t="s">
        <v>319</v>
      </c>
      <c r="D74963" s="2" t="str">
        <f>_xll.SNL.Clients.Office.Excel.Functions.SPG(B74963, "IQ_GROSS_MARGIN", "LTM", A74963)</f>
        <v>#PEND</v>
      </c>
      <c r="E74963" s="2" t="str">
        <f>_xll.SNL.Clients.Office.Excel.Functions.SPG(B74963, "IQ_SGA_MARGIN", "LTM", A74963)</f>
        <v>#PEND</v>
      </c>
    </row>
    <row r="74964" spans="1:5" hidden="1" x14ac:dyDescent="0.35">
      <c r="A74964" s="1">
        <v>45125</v>
      </c>
      <c r="B74964" t="s">
        <v>72</v>
      </c>
      <c r="C74964" s="3" t="s">
        <v>319</v>
      </c>
      <c r="D74964" s="2" t="str">
        <f>_xll.SNL.Clients.Office.Excel.Functions.SPG(B74964, "IQ_GROSS_MARGIN", "LTM", A74964)</f>
        <v>#PEND</v>
      </c>
      <c r="E74964" s="2" t="str">
        <f>_xll.SNL.Clients.Office.Excel.Functions.SPG(B74964, "IQ_SGA_MARGIN", "LTM", A74964)</f>
        <v>#PEND</v>
      </c>
    </row>
    <row r="74965" spans="1:5" hidden="1" x14ac:dyDescent="0.35">
      <c r="A74965" s="1">
        <v>45125</v>
      </c>
      <c r="B74965" t="s">
        <v>73</v>
      </c>
      <c r="C74965" s="3">
        <v>5.2951527755559109</v>
      </c>
      <c r="D74965" s="2" t="str">
        <f>_xll.SNL.Clients.Office.Excel.Functions.SPG(B74965, "IQ_GROSS_MARGIN", "LTM", A74965)</f>
        <v>#PEND</v>
      </c>
      <c r="E74965" s="2" t="str">
        <f>_xll.SNL.Clients.Office.Excel.Functions.SPG(B74965, "IQ_SGA_MARGIN", "LTM", A74965)</f>
        <v>#PEND</v>
      </c>
    </row>
    <row r="74966" spans="1:5" hidden="1" x14ac:dyDescent="0.35">
      <c r="A74966" s="1">
        <v>45125</v>
      </c>
      <c r="B74966" t="s">
        <v>74</v>
      </c>
      <c r="C74966" s="3" t="s">
        <v>319</v>
      </c>
      <c r="D74966" s="2" t="str">
        <f>_xll.SNL.Clients.Office.Excel.Functions.SPG(B74966, "IQ_GROSS_MARGIN", "LTM", A74966)</f>
        <v>#PEND</v>
      </c>
      <c r="E74966" s="2" t="str">
        <f>_xll.SNL.Clients.Office.Excel.Functions.SPG(B74966, "IQ_SGA_MARGIN", "LTM", A74966)</f>
        <v>#PEND</v>
      </c>
    </row>
    <row r="74967" spans="1:5" hidden="1" x14ac:dyDescent="0.35">
      <c r="A74967" s="1">
        <v>45125</v>
      </c>
      <c r="B74967" t="s">
        <v>75</v>
      </c>
      <c r="C74967" s="3">
        <v>5.8177358289340377</v>
      </c>
      <c r="D74967" s="2" t="str">
        <f>_xll.SNL.Clients.Office.Excel.Functions.SPG(B74967, "IQ_GROSS_MARGIN", "LTM", A74967)</f>
        <v>#PEND</v>
      </c>
      <c r="E74967" s="2" t="str">
        <f>_xll.SNL.Clients.Office.Excel.Functions.SPG(B74967, "IQ_SGA_MARGIN", "LTM", A74967)</f>
        <v>#PEND</v>
      </c>
    </row>
    <row r="74968" spans="1:5" hidden="1" x14ac:dyDescent="0.35">
      <c r="A74968" s="1">
        <v>45125</v>
      </c>
      <c r="B74968" t="s">
        <v>76</v>
      </c>
      <c r="C74968" s="3">
        <v>23.462912600650562</v>
      </c>
      <c r="D74968" s="2" t="str">
        <f>_xll.SNL.Clients.Office.Excel.Functions.SPG(B74968, "IQ_GROSS_MARGIN", "LTM", A74968)</f>
        <v>#PEND</v>
      </c>
      <c r="E74968" s="2" t="str">
        <f>_xll.SNL.Clients.Office.Excel.Functions.SPG(B74968, "IQ_SGA_MARGIN", "LTM", A74968)</f>
        <v>#PEND</v>
      </c>
    </row>
    <row r="74969" spans="1:5" hidden="1" x14ac:dyDescent="0.35">
      <c r="A74969" s="1">
        <v>45125</v>
      </c>
      <c r="B74969" t="s">
        <v>77</v>
      </c>
      <c r="C74969" s="3">
        <v>20.290086919426223</v>
      </c>
      <c r="D74969" s="2" t="str">
        <f>_xll.SNL.Clients.Office.Excel.Functions.SPG(B74969, "IQ_GROSS_MARGIN", "LTM", A74969)</f>
        <v>#PEND</v>
      </c>
      <c r="E74969" s="2" t="str">
        <f>_xll.SNL.Clients.Office.Excel.Functions.SPG(B74969, "IQ_SGA_MARGIN", "LTM", A74969)</f>
        <v>#PEND</v>
      </c>
    </row>
    <row r="74970" spans="1:5" hidden="1" x14ac:dyDescent="0.35">
      <c r="A74970" s="1">
        <v>45125</v>
      </c>
      <c r="B74970" t="s">
        <v>78</v>
      </c>
      <c r="C74970" s="3" t="s">
        <v>319</v>
      </c>
      <c r="D74970" s="2" t="str">
        <f>_xll.SNL.Clients.Office.Excel.Functions.SPG(B74970, "IQ_GROSS_MARGIN", "LTM", A74970)</f>
        <v>#PEND</v>
      </c>
      <c r="E74970" s="2" t="str">
        <f>_xll.SNL.Clients.Office.Excel.Functions.SPG(B74970, "IQ_SGA_MARGIN", "LTM", A74970)</f>
        <v>#PEND</v>
      </c>
    </row>
    <row r="74971" spans="1:5" hidden="1" x14ac:dyDescent="0.35">
      <c r="A74971" s="1">
        <v>45125</v>
      </c>
      <c r="B74971" t="s">
        <v>79</v>
      </c>
      <c r="C74971" s="3">
        <v>5.1458433317335892</v>
      </c>
      <c r="D74971" s="2" t="str">
        <f>_xll.SNL.Clients.Office.Excel.Functions.SPG(B74971, "IQ_GROSS_MARGIN", "LTM", A74971)</f>
        <v>#PEND</v>
      </c>
      <c r="E74971" s="2" t="str">
        <f>_xll.SNL.Clients.Office.Excel.Functions.SPG(B74971, "IQ_SGA_MARGIN", "LTM", A74971)</f>
        <v>#PEND</v>
      </c>
    </row>
    <row r="74972" spans="1:5" hidden="1" x14ac:dyDescent="0.35">
      <c r="A74972" s="1">
        <v>45125</v>
      </c>
      <c r="B74972" t="s">
        <v>80</v>
      </c>
      <c r="C74972" s="3">
        <v>0.63456513624486743</v>
      </c>
      <c r="D74972" s="2" t="str">
        <f>_xll.SNL.Clients.Office.Excel.Functions.SPG(B74972, "IQ_GROSS_MARGIN", "LTM", A74972)</f>
        <v>#PEND</v>
      </c>
      <c r="E74972" s="2" t="str">
        <f>_xll.SNL.Clients.Office.Excel.Functions.SPG(B74972, "IQ_SGA_MARGIN", "LTM", A74972)</f>
        <v>#PEND</v>
      </c>
    </row>
    <row r="74973" spans="1:5" hidden="1" x14ac:dyDescent="0.35">
      <c r="A74973" s="1">
        <v>45125</v>
      </c>
      <c r="B74973" t="s">
        <v>81</v>
      </c>
      <c r="C74973" s="3">
        <v>1.8796992481203008</v>
      </c>
      <c r="D74973" s="2" t="str">
        <f>_xll.SNL.Clients.Office.Excel.Functions.SPG(B74973, "IQ_GROSS_MARGIN", "LTM", A74973)</f>
        <v>#PEND</v>
      </c>
      <c r="E74973" s="2" t="str">
        <f>_xll.SNL.Clients.Office.Excel.Functions.SPG(B74973, "IQ_SGA_MARGIN", "LTM", A74973)</f>
        <v>#PEND</v>
      </c>
    </row>
    <row r="74974" spans="1:5" hidden="1" x14ac:dyDescent="0.35">
      <c r="A74974" s="1">
        <v>45125</v>
      </c>
      <c r="B74974" t="s">
        <v>82</v>
      </c>
      <c r="C74974" s="3">
        <v>36.527488935103719</v>
      </c>
      <c r="D74974" s="2" t="str">
        <f>_xll.SNL.Clients.Office.Excel.Functions.SPG(B74974, "IQ_GROSS_MARGIN", "LTM", A74974)</f>
        <v>#PEND</v>
      </c>
      <c r="E74974" s="2" t="str">
        <f>_xll.SNL.Clients.Office.Excel.Functions.SPG(B74974, "IQ_SGA_MARGIN", "LTM", A74974)</f>
        <v>#PEND</v>
      </c>
    </row>
    <row r="74975" spans="1:5" hidden="1" x14ac:dyDescent="0.35">
      <c r="A74975" s="1">
        <v>45125</v>
      </c>
      <c r="B74975" t="s">
        <v>83</v>
      </c>
      <c r="C74975" s="3" t="s">
        <v>319</v>
      </c>
      <c r="D74975" s="2" t="str">
        <f>_xll.SNL.Clients.Office.Excel.Functions.SPG(B74975, "IQ_GROSS_MARGIN", "LTM", A74975)</f>
        <v>#PEND</v>
      </c>
      <c r="E74975" s="2" t="str">
        <f>_xll.SNL.Clients.Office.Excel.Functions.SPG(B74975, "IQ_SGA_MARGIN", "LTM", A74975)</f>
        <v>#PEND</v>
      </c>
    </row>
    <row r="74976" spans="1:5" hidden="1" x14ac:dyDescent="0.35">
      <c r="A74976" s="1">
        <v>45125</v>
      </c>
      <c r="B74976" t="s">
        <v>84</v>
      </c>
      <c r="C74976" s="3">
        <v>1.6104090012264705</v>
      </c>
      <c r="D74976" s="2" t="str">
        <f>_xll.SNL.Clients.Office.Excel.Functions.SPG(B74976, "IQ_GROSS_MARGIN", "LTM", A74976)</f>
        <v>#PEND</v>
      </c>
      <c r="E74976" s="2" t="str">
        <f>_xll.SNL.Clients.Office.Excel.Functions.SPG(B74976, "IQ_SGA_MARGIN", "LTM", A74976)</f>
        <v>#PEND</v>
      </c>
    </row>
    <row r="74977" spans="1:5" hidden="1" x14ac:dyDescent="0.35">
      <c r="A74977" s="1">
        <v>45125</v>
      </c>
      <c r="B74977" t="s">
        <v>85</v>
      </c>
      <c r="C74977" s="3">
        <v>9.3211752786220874</v>
      </c>
      <c r="D74977" s="2" t="str">
        <f>_xll.SNL.Clients.Office.Excel.Functions.SPG(B74977, "IQ_GROSS_MARGIN", "LTM", A74977)</f>
        <v>#PEND</v>
      </c>
      <c r="E74977" s="2" t="str">
        <f>_xll.SNL.Clients.Office.Excel.Functions.SPG(B74977, "IQ_SGA_MARGIN", "LTM", A74977)</f>
        <v>#PEND</v>
      </c>
    </row>
    <row r="74978" spans="1:5" hidden="1" x14ac:dyDescent="0.35">
      <c r="A74978" s="1">
        <v>45125</v>
      </c>
      <c r="B74978" t="s">
        <v>86</v>
      </c>
      <c r="C74978" s="3">
        <v>3.9033754599264121</v>
      </c>
      <c r="D74978" s="2" t="str">
        <f>_xll.SNL.Clients.Office.Excel.Functions.SPG(B74978, "IQ_GROSS_MARGIN", "LTM", A74978)</f>
        <v>#PEND</v>
      </c>
      <c r="E74978" s="2" t="str">
        <f>_xll.SNL.Clients.Office.Excel.Functions.SPG(B74978, "IQ_SGA_MARGIN", "LTM", A74978)</f>
        <v>#PEND</v>
      </c>
    </row>
    <row r="74979" spans="1:5" hidden="1" x14ac:dyDescent="0.35">
      <c r="A74979" s="1">
        <v>45125</v>
      </c>
      <c r="B74979" t="s">
        <v>87</v>
      </c>
      <c r="C74979" s="3">
        <v>5.784754172665707</v>
      </c>
      <c r="D74979" s="2" t="str">
        <f>_xll.SNL.Clients.Office.Excel.Functions.SPG(B74979, "IQ_GROSS_MARGIN", "LTM", A74979)</f>
        <v>#PEND</v>
      </c>
      <c r="E74979" s="2" t="str">
        <f>_xll.SNL.Clients.Office.Excel.Functions.SPG(B74979, "IQ_SGA_MARGIN", "LTM", A74979)</f>
        <v>#PEND</v>
      </c>
    </row>
    <row r="74980" spans="1:5" hidden="1" x14ac:dyDescent="0.35">
      <c r="A74980" s="1">
        <v>45125</v>
      </c>
      <c r="B74980" t="s">
        <v>88</v>
      </c>
      <c r="C74980" s="3">
        <v>9.7984322508398662</v>
      </c>
      <c r="D74980" s="2" t="str">
        <f>_xll.SNL.Clients.Office.Excel.Functions.SPG(B74980, "IQ_GROSS_MARGIN", "LTM", A74980)</f>
        <v>#PEND</v>
      </c>
      <c r="E74980" s="2" t="str">
        <f>_xll.SNL.Clients.Office.Excel.Functions.SPG(B74980, "IQ_SGA_MARGIN", "LTM", A74980)</f>
        <v>#PEND</v>
      </c>
    </row>
    <row r="74981" spans="1:5" hidden="1" x14ac:dyDescent="0.35">
      <c r="A74981" s="1">
        <v>45125</v>
      </c>
      <c r="B74981" t="s">
        <v>89</v>
      </c>
      <c r="C74981" s="3" t="s">
        <v>319</v>
      </c>
      <c r="D74981" s="2" t="str">
        <f>_xll.SNL.Clients.Office.Excel.Functions.SPG(B74981, "IQ_GROSS_MARGIN", "LTM", A74981)</f>
        <v>#PEND</v>
      </c>
      <c r="E74981" s="2" t="str">
        <f>_xll.SNL.Clients.Office.Excel.Functions.SPG(B74981, "IQ_SGA_MARGIN", "LTM", A74981)</f>
        <v>#PEND</v>
      </c>
    </row>
    <row r="74982" spans="1:5" hidden="1" x14ac:dyDescent="0.35">
      <c r="A74982" s="1">
        <v>45125</v>
      </c>
      <c r="B74982" t="s">
        <v>90</v>
      </c>
      <c r="C74982" s="3">
        <v>0.618567695835333</v>
      </c>
      <c r="D74982" s="2" t="str">
        <f>_xll.SNL.Clients.Office.Excel.Functions.SPG(B74982, "IQ_GROSS_MARGIN", "LTM", A74982)</f>
        <v>#PEND</v>
      </c>
      <c r="E74982" s="2" t="str">
        <f>_xll.SNL.Clients.Office.Excel.Functions.SPG(B74982, "IQ_SGA_MARGIN", "LTM", A74982)</f>
        <v>#PEND</v>
      </c>
    </row>
    <row r="74983" spans="1:5" hidden="1" x14ac:dyDescent="0.35">
      <c r="A74983" s="1">
        <v>45125</v>
      </c>
      <c r="B74983" t="s">
        <v>91</v>
      </c>
      <c r="C74983" s="3">
        <v>9.5184770436730126</v>
      </c>
      <c r="D74983" s="2" t="str">
        <f>_xll.SNL.Clients.Office.Excel.Functions.SPG(B74983, "IQ_GROSS_MARGIN", "LTM", A74983)</f>
        <v>#PEND</v>
      </c>
      <c r="E74983" s="2" t="str">
        <f>_xll.SNL.Clients.Office.Excel.Functions.SPG(B74983, "IQ_SGA_MARGIN", "LTM", A74983)</f>
        <v>#PEND</v>
      </c>
    </row>
    <row r="74984" spans="1:5" hidden="1" x14ac:dyDescent="0.35">
      <c r="A74984" s="1">
        <v>45125</v>
      </c>
      <c r="B74984" t="s">
        <v>92</v>
      </c>
      <c r="C74984" s="3">
        <v>9.7317762491334729</v>
      </c>
      <c r="D74984" s="2" t="str">
        <f>_xll.SNL.Clients.Office.Excel.Functions.SPG(B74984, "IQ_GROSS_MARGIN", "LTM", A74984)</f>
        <v>#PEND</v>
      </c>
      <c r="E74984" s="2" t="str">
        <f>_xll.SNL.Clients.Office.Excel.Functions.SPG(B74984, "IQ_SGA_MARGIN", "LTM", A74984)</f>
        <v>#PEND</v>
      </c>
    </row>
    <row r="74985" spans="1:5" hidden="1" x14ac:dyDescent="0.35">
      <c r="A74985" s="1">
        <v>45125</v>
      </c>
      <c r="B74985" t="s">
        <v>93</v>
      </c>
      <c r="C74985" s="3">
        <v>1.8663680477790221</v>
      </c>
      <c r="D74985" s="2" t="str">
        <f>_xll.SNL.Clients.Office.Excel.Functions.SPG(B74985, "IQ_GROSS_MARGIN", "LTM", A74985)</f>
        <v>#PEND</v>
      </c>
      <c r="E74985" s="2" t="str">
        <f>_xll.SNL.Clients.Office.Excel.Functions.SPG(B74985, "IQ_SGA_MARGIN", "LTM", A74985)</f>
        <v>#PEND</v>
      </c>
    </row>
    <row r="74986" spans="1:5" hidden="1" x14ac:dyDescent="0.35">
      <c r="A74986" s="1">
        <v>45125</v>
      </c>
      <c r="B74986" t="s">
        <v>94</v>
      </c>
      <c r="C74986" s="3">
        <v>49.058817255905723</v>
      </c>
      <c r="D74986" s="2" t="str">
        <f>_xll.SNL.Clients.Office.Excel.Functions.SPG(B74986, "IQ_GROSS_MARGIN", "LTM", A74986)</f>
        <v>#PEND</v>
      </c>
      <c r="E74986" s="2" t="str">
        <f>_xll.SNL.Clients.Office.Excel.Functions.SPG(B74986, "IQ_SGA_MARGIN", "LTM", A74986)</f>
        <v>#PEND</v>
      </c>
    </row>
    <row r="74987" spans="1:5" hidden="1" x14ac:dyDescent="0.35">
      <c r="A74987" s="1">
        <v>45125</v>
      </c>
      <c r="B74987" t="s">
        <v>95</v>
      </c>
      <c r="C74987" s="3">
        <v>5.3538100570575367</v>
      </c>
      <c r="D74987" s="2" t="str">
        <f>_xll.SNL.Clients.Office.Excel.Functions.SPG(B74987, "IQ_GROSS_MARGIN", "LTM", A74987)</f>
        <v>#PEND</v>
      </c>
      <c r="E74987" s="2" t="str">
        <f>_xll.SNL.Clients.Office.Excel.Functions.SPG(B74987, "IQ_SGA_MARGIN", "LTM", A74987)</f>
        <v>#PEND</v>
      </c>
    </row>
    <row r="74988" spans="1:5" hidden="1" x14ac:dyDescent="0.35">
      <c r="A74988" s="1">
        <v>45125</v>
      </c>
      <c r="B74988" t="s">
        <v>96</v>
      </c>
      <c r="C74988" s="3">
        <v>1.6530688423185624</v>
      </c>
      <c r="D74988" s="2" t="str">
        <f>_xll.SNL.Clients.Office.Excel.Functions.SPG(B74988, "IQ_GROSS_MARGIN", "LTM", A74988)</f>
        <v>#PEND</v>
      </c>
      <c r="E74988" s="2" t="str">
        <f>_xll.SNL.Clients.Office.Excel.Functions.SPG(B74988, "IQ_SGA_MARGIN", "LTM", A74988)</f>
        <v>#PEND</v>
      </c>
    </row>
    <row r="74989" spans="1:5" hidden="1" x14ac:dyDescent="0.35">
      <c r="A74989" s="1">
        <v>45125</v>
      </c>
      <c r="B74989" t="s">
        <v>97</v>
      </c>
      <c r="C74989" s="3">
        <v>31.248333599957341</v>
      </c>
      <c r="D74989" s="2" t="str">
        <f>_xll.SNL.Clients.Office.Excel.Functions.SPG(B74989, "IQ_GROSS_MARGIN", "LTM", A74989)</f>
        <v>#PEND</v>
      </c>
      <c r="E74989" s="2" t="str">
        <f>_xll.SNL.Clients.Office.Excel.Functions.SPG(B74989, "IQ_SGA_MARGIN", "LTM", A74989)</f>
        <v>#PEND</v>
      </c>
    </row>
    <row r="74990" spans="1:5" hidden="1" x14ac:dyDescent="0.35">
      <c r="A74990" s="1">
        <v>45125</v>
      </c>
      <c r="B74990" t="s">
        <v>98</v>
      </c>
      <c r="C74990" s="3">
        <v>5.663093904975204</v>
      </c>
      <c r="D74990" s="2" t="str">
        <f>_xll.SNL.Clients.Office.Excel.Functions.SPG(B74990, "IQ_GROSS_MARGIN", "LTM", A74990)</f>
        <v>#PEND</v>
      </c>
      <c r="E74990" s="2" t="str">
        <f>_xll.SNL.Clients.Office.Excel.Functions.SPG(B74990, "IQ_SGA_MARGIN", "LTM", A74990)</f>
        <v>#PEND</v>
      </c>
    </row>
    <row r="74991" spans="1:5" hidden="1" x14ac:dyDescent="0.35">
      <c r="A74991" s="1">
        <v>45125</v>
      </c>
      <c r="B74991" t="s">
        <v>99</v>
      </c>
      <c r="C74991" s="3">
        <v>6.1590145576707735</v>
      </c>
      <c r="D74991" s="2" t="str">
        <f>_xll.SNL.Clients.Office.Excel.Functions.SPG(B74991, "IQ_GROSS_MARGIN", "LTM", A74991)</f>
        <v>#PEND</v>
      </c>
      <c r="E74991" s="2" t="str">
        <f>_xll.SNL.Clients.Office.Excel.Functions.SPG(B74991, "IQ_SGA_MARGIN", "LTM", A74991)</f>
        <v>#PEND</v>
      </c>
    </row>
    <row r="74992" spans="1:5" hidden="1" x14ac:dyDescent="0.35">
      <c r="A74992" s="1">
        <v>45125</v>
      </c>
      <c r="B74992" t="s">
        <v>100</v>
      </c>
      <c r="C74992" s="3" t="s">
        <v>319</v>
      </c>
      <c r="D74992" s="2" t="str">
        <f>_xll.SNL.Clients.Office.Excel.Functions.SPG(B74992, "IQ_GROSS_MARGIN", "LTM", A74992)</f>
        <v>#PEND</v>
      </c>
      <c r="E74992" s="2" t="str">
        <f>_xll.SNL.Clients.Office.Excel.Functions.SPG(B74992, "IQ_SGA_MARGIN", "LTM", A74992)</f>
        <v>#PEND</v>
      </c>
    </row>
    <row r="74993" spans="1:5" hidden="1" x14ac:dyDescent="0.35">
      <c r="A74993" s="1">
        <v>45125</v>
      </c>
      <c r="B74993" t="s">
        <v>101</v>
      </c>
      <c r="C74993" s="3">
        <v>44.79283314669653</v>
      </c>
      <c r="D74993" s="2" t="str">
        <f>_xll.SNL.Clients.Office.Excel.Functions.SPG(B74993, "IQ_GROSS_MARGIN", "LTM", A74993)</f>
        <v>#PEND</v>
      </c>
      <c r="E74993" s="2" t="str">
        <f>_xll.SNL.Clients.Office.Excel.Functions.SPG(B74993, "IQ_SGA_MARGIN", "LTM", A74993)</f>
        <v>#PEND</v>
      </c>
    </row>
    <row r="74994" spans="1:5" hidden="1" x14ac:dyDescent="0.35">
      <c r="A74994" s="1">
        <v>45125</v>
      </c>
      <c r="B74994" t="s">
        <v>102</v>
      </c>
      <c r="C74994" s="3">
        <v>4.3779661920759354</v>
      </c>
      <c r="D74994" s="2" t="str">
        <f>_xll.SNL.Clients.Office.Excel.Functions.SPG(B74994, "IQ_GROSS_MARGIN", "LTM", A74994)</f>
        <v>#PEND</v>
      </c>
      <c r="E74994" s="2" t="str">
        <f>_xll.SNL.Clients.Office.Excel.Functions.SPG(B74994, "IQ_SGA_MARGIN", "LTM", A74994)</f>
        <v>#PEND</v>
      </c>
    </row>
    <row r="74995" spans="1:5" hidden="1" x14ac:dyDescent="0.35">
      <c r="A74995" s="1">
        <v>45125</v>
      </c>
      <c r="B74995" t="s">
        <v>103</v>
      </c>
      <c r="C74995" s="3" t="s">
        <v>319</v>
      </c>
      <c r="D74995" s="2" t="str">
        <f>_xll.SNL.Clients.Office.Excel.Functions.SPG(B74995, "IQ_GROSS_MARGIN", "LTM", A74995)</f>
        <v>#PEND</v>
      </c>
      <c r="E74995" s="2" t="str">
        <f>_xll.SNL.Clients.Office.Excel.Functions.SPG(B74995, "IQ_SGA_MARGIN", "LTM", A74995)</f>
        <v>#PEND</v>
      </c>
    </row>
    <row r="74996" spans="1:5" hidden="1" x14ac:dyDescent="0.35">
      <c r="A74996" s="1">
        <v>45125</v>
      </c>
      <c r="B74996" t="s">
        <v>104</v>
      </c>
      <c r="C74996" s="3">
        <v>7.8952383545234261E-2</v>
      </c>
      <c r="D74996" s="2" t="str">
        <f>_xll.SNL.Clients.Office.Excel.Functions.SPG(B74996, "IQ_GROSS_MARGIN", "LTM", A74996)</f>
        <v>#PEND</v>
      </c>
      <c r="E74996" s="2" t="str">
        <f>_xll.SNL.Clients.Office.Excel.Functions.SPG(B74996, "IQ_SGA_MARGIN", "LTM", A74996)</f>
        <v>#PEND</v>
      </c>
    </row>
    <row r="74997" spans="1:5" hidden="1" x14ac:dyDescent="0.35">
      <c r="A74997" s="1">
        <v>45125</v>
      </c>
      <c r="B74997" t="s">
        <v>105</v>
      </c>
      <c r="C74997" s="3" t="s">
        <v>319</v>
      </c>
      <c r="D74997" s="2" t="str">
        <f>_xll.SNL.Clients.Office.Excel.Functions.SPG(B74997, "IQ_GROSS_MARGIN", "LTM", A74997)</f>
        <v>#PEND</v>
      </c>
      <c r="E74997" s="2" t="str">
        <f>_xll.SNL.Clients.Office.Excel.Functions.SPG(B74997, "IQ_SGA_MARGIN", "LTM", A74997)</f>
        <v>#PEND</v>
      </c>
    </row>
    <row r="74998" spans="1:5" hidden="1" x14ac:dyDescent="0.35">
      <c r="A74998" s="1">
        <v>45125</v>
      </c>
      <c r="B74998" t="s">
        <v>106</v>
      </c>
      <c r="C74998" s="3">
        <v>42.339892283901243</v>
      </c>
      <c r="D74998" s="2" t="str">
        <f>_xll.SNL.Clients.Office.Excel.Functions.SPG(B74998, "IQ_GROSS_MARGIN", "LTM", A74998)</f>
        <v>#PEND</v>
      </c>
      <c r="E74998" s="2" t="str">
        <f>_xll.SNL.Clients.Office.Excel.Functions.SPG(B74998, "IQ_SGA_MARGIN", "LTM", A74998)</f>
        <v>#PEND</v>
      </c>
    </row>
    <row r="74999" spans="1:5" hidden="1" x14ac:dyDescent="0.35">
      <c r="A74999" s="1">
        <v>45125</v>
      </c>
      <c r="B74999" t="s">
        <v>107</v>
      </c>
      <c r="C74999" s="3" t="s">
        <v>319</v>
      </c>
      <c r="D74999" s="2" t="str">
        <f>_xll.SNL.Clients.Office.Excel.Functions.SPG(B74999, "IQ_GROSS_MARGIN", "LTM", A74999)</f>
        <v>#PEND</v>
      </c>
      <c r="E74999" s="2" t="str">
        <f>_xll.SNL.Clients.Office.Excel.Functions.SPG(B74999, "IQ_SGA_MARGIN", "LTM", A74999)</f>
        <v>#PEND</v>
      </c>
    </row>
    <row r="75000" spans="1:5" hidden="1" x14ac:dyDescent="0.35">
      <c r="A75000" s="1">
        <v>45125</v>
      </c>
      <c r="B75000" t="s">
        <v>108</v>
      </c>
      <c r="C75000" s="3" t="s">
        <v>319</v>
      </c>
      <c r="D75000" s="2" t="str">
        <f>_xll.SNL.Clients.Office.Excel.Functions.SPG(B75000, "IQ_GROSS_MARGIN", "LTM", A75000)</f>
        <v>#PEND</v>
      </c>
      <c r="E75000" s="2" t="str">
        <f>_xll.SNL.Clients.Office.Excel.Functions.SPG(B75000, "IQ_SGA_MARGIN", "LTM", A75000)</f>
        <v>#PEND</v>
      </c>
    </row>
    <row r="75001" spans="1:5" hidden="1" x14ac:dyDescent="0.35">
      <c r="A75001" s="1">
        <v>45125</v>
      </c>
      <c r="B75001" t="s">
        <v>109</v>
      </c>
      <c r="C75001" s="3">
        <v>79.720578040846803</v>
      </c>
      <c r="D75001" s="2" t="str">
        <f>_xll.SNL.Clients.Office.Excel.Functions.SPG(B75001, "IQ_GROSS_MARGIN", "LTM", A75001)</f>
        <v>#PEND</v>
      </c>
      <c r="E75001" s="2" t="str">
        <f>_xll.SNL.Clients.Office.Excel.Functions.SPG(B75001, "IQ_SGA_MARGIN", "LTM", A75001)</f>
        <v>#PEND</v>
      </c>
    </row>
    <row r="75002" spans="1:5" hidden="1" x14ac:dyDescent="0.35">
      <c r="A75002" s="1">
        <v>45125</v>
      </c>
      <c r="B75002" t="s">
        <v>110</v>
      </c>
      <c r="C75002" s="3">
        <v>17.437210046392579</v>
      </c>
      <c r="D75002" s="2" t="str">
        <f>_xll.SNL.Clients.Office.Excel.Functions.SPG(B75002, "IQ_GROSS_MARGIN", "LTM", A75002)</f>
        <v>#PEND</v>
      </c>
      <c r="E75002" s="2" t="str">
        <f>_xll.SNL.Clients.Office.Excel.Functions.SPG(B75002, "IQ_SGA_MARGIN", "LTM", A75002)</f>
        <v>#PEND</v>
      </c>
    </row>
    <row r="75003" spans="1:5" hidden="1" x14ac:dyDescent="0.35">
      <c r="A75003" s="1">
        <v>45125</v>
      </c>
      <c r="B75003" t="s">
        <v>111</v>
      </c>
      <c r="C75003" s="3">
        <v>12.131392310563644</v>
      </c>
      <c r="D75003" s="2" t="str">
        <f>_xll.SNL.Clients.Office.Excel.Functions.SPG(B75003, "IQ_GROSS_MARGIN", "LTM", A75003)</f>
        <v>#PEND</v>
      </c>
      <c r="E75003" s="2" t="str">
        <f>_xll.SNL.Clients.Office.Excel.Functions.SPG(B75003, "IQ_SGA_MARGIN", "LTM", A75003)</f>
        <v>#PEND</v>
      </c>
    </row>
    <row r="75004" spans="1:5" hidden="1" x14ac:dyDescent="0.35">
      <c r="A75004" s="1">
        <v>45125</v>
      </c>
      <c r="B75004" t="s">
        <v>112</v>
      </c>
      <c r="C75004" s="3">
        <v>49.325441262731296</v>
      </c>
      <c r="D75004" s="2" t="str">
        <f>_xll.SNL.Clients.Office.Excel.Functions.SPG(B75004, "IQ_GROSS_MARGIN", "LTM", A75004)</f>
        <v>#PEND</v>
      </c>
      <c r="E75004" s="2" t="str">
        <f>_xll.SNL.Clients.Office.Excel.Functions.SPG(B75004, "IQ_SGA_MARGIN", "LTM", A75004)</f>
        <v>#PEND</v>
      </c>
    </row>
    <row r="75005" spans="1:5" hidden="1" x14ac:dyDescent="0.35">
      <c r="A75005" s="1">
        <v>45125</v>
      </c>
      <c r="B75005" t="s">
        <v>113</v>
      </c>
      <c r="C75005" s="3">
        <v>0.49325441262731301</v>
      </c>
      <c r="D75005" s="2" t="str">
        <f>_xll.SNL.Clients.Office.Excel.Functions.SPG(B75005, "IQ_GROSS_MARGIN", "LTM", A75005)</f>
        <v>#PEND</v>
      </c>
      <c r="E75005" s="2" t="str">
        <f>_xll.SNL.Clients.Office.Excel.Functions.SPG(B75005, "IQ_SGA_MARGIN", "LTM", A75005)</f>
        <v>#PEND</v>
      </c>
    </row>
    <row r="75006" spans="1:5" hidden="1" x14ac:dyDescent="0.35">
      <c r="A75006" s="1">
        <v>45125</v>
      </c>
      <c r="B75006" t="s">
        <v>114</v>
      </c>
      <c r="C75006" s="3">
        <v>173.57222844344906</v>
      </c>
      <c r="D75006" s="2" t="str">
        <f>_xll.SNL.Clients.Office.Excel.Functions.SPG(B75006, "IQ_GROSS_MARGIN", "LTM", A75006)</f>
        <v>#PEND</v>
      </c>
      <c r="E75006" s="2" t="str">
        <f>_xll.SNL.Clients.Office.Excel.Functions.SPG(B75006, "IQ_SGA_MARGIN", "LTM", A75006)</f>
        <v>#PEND</v>
      </c>
    </row>
    <row r="75007" spans="1:5" hidden="1" x14ac:dyDescent="0.35">
      <c r="A75007" s="1">
        <v>45125</v>
      </c>
      <c r="B75007" t="s">
        <v>115</v>
      </c>
      <c r="C75007" s="3">
        <v>5.2550973177624911</v>
      </c>
      <c r="D75007" s="2" t="str">
        <f>_xll.SNL.Clients.Office.Excel.Functions.SPG(B75007, "IQ_GROSS_MARGIN", "LTM", A75007)</f>
        <v>#PEND</v>
      </c>
      <c r="E75007" s="2" t="str">
        <f>_xll.SNL.Clients.Office.Excel.Functions.SPG(B75007, "IQ_SGA_MARGIN", "LTM", A75007)</f>
        <v>#PEND</v>
      </c>
    </row>
    <row r="75008" spans="1:5" hidden="1" x14ac:dyDescent="0.35">
      <c r="A75008" s="1">
        <v>45125</v>
      </c>
      <c r="B75008" t="s">
        <v>116</v>
      </c>
      <c r="C75008" s="3">
        <v>5.2578254146003305</v>
      </c>
      <c r="D75008" s="2" t="str">
        <f>_xll.SNL.Clients.Office.Excel.Functions.SPG(B75008, "IQ_GROSS_MARGIN", "LTM", A75008)</f>
        <v>#PEND</v>
      </c>
      <c r="E75008" s="2" t="str">
        <f>_xll.SNL.Clients.Office.Excel.Functions.SPG(B75008, "IQ_SGA_MARGIN", "LTM", A75008)</f>
        <v>#PEND</v>
      </c>
    </row>
    <row r="75009" spans="1:5" hidden="1" x14ac:dyDescent="0.35">
      <c r="A75009" s="1">
        <v>45125</v>
      </c>
      <c r="B75009" t="s">
        <v>117</v>
      </c>
      <c r="C75009" s="3">
        <v>22.289766970618032</v>
      </c>
      <c r="D75009" s="2" t="str">
        <f>_xll.SNL.Clients.Office.Excel.Functions.SPG(B75009, "IQ_GROSS_MARGIN", "LTM", A75009)</f>
        <v>#PEND</v>
      </c>
      <c r="E75009" s="2" t="str">
        <f>_xll.SNL.Clients.Office.Excel.Functions.SPG(B75009, "IQ_SGA_MARGIN", "LTM", A75009)</f>
        <v>#PEND</v>
      </c>
    </row>
    <row r="75010" spans="1:5" hidden="1" x14ac:dyDescent="0.35">
      <c r="A75010" s="1">
        <v>45125</v>
      </c>
      <c r="B75010" t="s">
        <v>118</v>
      </c>
      <c r="C75010" s="3">
        <v>12.611315522849678</v>
      </c>
      <c r="D75010" s="2" t="str">
        <f>_xll.SNL.Clients.Office.Excel.Functions.SPG(B75010, "IQ_GROSS_MARGIN", "LTM", A75010)</f>
        <v>#PEND</v>
      </c>
      <c r="E75010" s="2" t="str">
        <f>_xll.SNL.Clients.Office.Excel.Functions.SPG(B75010, "IQ_SGA_MARGIN", "LTM", A75010)</f>
        <v>#PEND</v>
      </c>
    </row>
    <row r="75011" spans="1:5" hidden="1" x14ac:dyDescent="0.35">
      <c r="A75011" s="1">
        <v>45125</v>
      </c>
      <c r="B75011" t="s">
        <v>119</v>
      </c>
      <c r="C75011" s="3" t="s">
        <v>319</v>
      </c>
      <c r="D75011" s="2" t="str">
        <f>_xll.SNL.Clients.Office.Excel.Functions.SPG(B75011, "IQ_GROSS_MARGIN", "LTM", A75011)</f>
        <v>#PEND</v>
      </c>
      <c r="E75011" s="2" t="str">
        <f>_xll.SNL.Clients.Office.Excel.Functions.SPG(B75011, "IQ_SGA_MARGIN", "LTM", A75011)</f>
        <v>#PEND</v>
      </c>
    </row>
    <row r="75012" spans="1:5" hidden="1" x14ac:dyDescent="0.35">
      <c r="A75012" s="1">
        <v>45125</v>
      </c>
      <c r="B75012" t="s">
        <v>120</v>
      </c>
      <c r="C75012" s="3">
        <v>4.0953447448408253</v>
      </c>
      <c r="D75012" s="2" t="str">
        <f>_xll.SNL.Clients.Office.Excel.Functions.SPG(B75012, "IQ_GROSS_MARGIN", "LTM", A75012)</f>
        <v>#PEND</v>
      </c>
      <c r="E75012" s="2" t="str">
        <f>_xll.SNL.Clients.Office.Excel.Functions.SPG(B75012, "IQ_SGA_MARGIN", "LTM", A75012)</f>
        <v>#PEND</v>
      </c>
    </row>
    <row r="75013" spans="1:5" hidden="1" x14ac:dyDescent="0.35">
      <c r="A75013" s="1">
        <v>45125</v>
      </c>
      <c r="B75013" t="s">
        <v>121</v>
      </c>
      <c r="C75013" s="3">
        <v>4.7032474804031361</v>
      </c>
      <c r="D75013" s="2" t="str">
        <f>_xll.SNL.Clients.Office.Excel.Functions.SPG(B75013, "IQ_GROSS_MARGIN", "LTM", A75013)</f>
        <v>#PEND</v>
      </c>
      <c r="E75013" s="2" t="str">
        <f>_xll.SNL.Clients.Office.Excel.Functions.SPG(B75013, "IQ_SGA_MARGIN", "LTM", A75013)</f>
        <v>#PEND</v>
      </c>
    </row>
    <row r="75014" spans="1:5" hidden="1" x14ac:dyDescent="0.35">
      <c r="A75014" s="1">
        <v>45125</v>
      </c>
      <c r="B75014" t="s">
        <v>122</v>
      </c>
      <c r="C75014" s="3">
        <v>11.918093105103184</v>
      </c>
      <c r="D75014" s="2" t="str">
        <f>_xll.SNL.Clients.Office.Excel.Functions.SPG(B75014, "IQ_GROSS_MARGIN", "LTM", A75014)</f>
        <v>#PEND</v>
      </c>
      <c r="E75014" s="2" t="str">
        <f>_xll.SNL.Clients.Office.Excel.Functions.SPG(B75014, "IQ_SGA_MARGIN", "LTM", A75014)</f>
        <v>#PEND</v>
      </c>
    </row>
    <row r="75015" spans="1:5" hidden="1" x14ac:dyDescent="0.35">
      <c r="A75015" s="1">
        <v>45125</v>
      </c>
      <c r="B75015" t="s">
        <v>123</v>
      </c>
      <c r="C75015" s="3" t="s">
        <v>319</v>
      </c>
      <c r="D75015" s="2" t="str">
        <f>_xll.SNL.Clients.Office.Excel.Functions.SPG(B75015, "IQ_GROSS_MARGIN", "LTM", A75015)</f>
        <v>#PEND</v>
      </c>
      <c r="E75015" s="2" t="str">
        <f>_xll.SNL.Clients.Office.Excel.Functions.SPG(B75015, "IQ_SGA_MARGIN", "LTM", A75015)</f>
        <v>#PEND</v>
      </c>
    </row>
    <row r="75016" spans="1:5" hidden="1" x14ac:dyDescent="0.35">
      <c r="A75016" s="1">
        <v>45125</v>
      </c>
      <c r="B75016" t="s">
        <v>124</v>
      </c>
      <c r="C75016" s="3">
        <v>1.0771609875753212</v>
      </c>
      <c r="D75016" s="2" t="str">
        <f>_xll.SNL.Clients.Office.Excel.Functions.SPG(B75016, "IQ_GROSS_MARGIN", "LTM", A75016)</f>
        <v>#PEND</v>
      </c>
      <c r="E75016" s="2" t="str">
        <f>_xll.SNL.Clients.Office.Excel.Functions.SPG(B75016, "IQ_SGA_MARGIN", "LTM", A75016)</f>
        <v>#PEND</v>
      </c>
    </row>
    <row r="75017" spans="1:5" hidden="1" x14ac:dyDescent="0.35">
      <c r="A75017" s="1">
        <v>45125</v>
      </c>
      <c r="B75017" t="s">
        <v>125</v>
      </c>
      <c r="C75017" s="3">
        <v>18.397056470964646</v>
      </c>
      <c r="D75017" s="2" t="str">
        <f>_xll.SNL.Clients.Office.Excel.Functions.SPG(B75017, "IQ_GROSS_MARGIN", "LTM", A75017)</f>
        <v>#PEND</v>
      </c>
      <c r="E75017" s="2" t="str">
        <f>_xll.SNL.Clients.Office.Excel.Functions.SPG(B75017, "IQ_SGA_MARGIN", "LTM", A75017)</f>
        <v>#PEND</v>
      </c>
    </row>
    <row r="75018" spans="1:5" hidden="1" x14ac:dyDescent="0.35">
      <c r="A75018" s="1">
        <v>45125</v>
      </c>
      <c r="B75018" t="s">
        <v>126</v>
      </c>
      <c r="C75018" s="3">
        <v>3.2048205620434063</v>
      </c>
      <c r="D75018" s="2" t="str">
        <f>_xll.SNL.Clients.Office.Excel.Functions.SPG(B75018, "IQ_GROSS_MARGIN", "LTM", A75018)</f>
        <v>#PEND</v>
      </c>
      <c r="E75018" s="2" t="str">
        <f>_xll.SNL.Clients.Office.Excel.Functions.SPG(B75018, "IQ_SGA_MARGIN", "LTM", A75018)</f>
        <v>#PEND</v>
      </c>
    </row>
    <row r="75019" spans="1:5" hidden="1" x14ac:dyDescent="0.35">
      <c r="A75019" s="1">
        <v>45125</v>
      </c>
      <c r="B75019" t="s">
        <v>127</v>
      </c>
      <c r="C75019" s="3">
        <v>2.1329920546045966</v>
      </c>
      <c r="D75019" s="2" t="str">
        <f>_xll.SNL.Clients.Office.Excel.Functions.SPG(B75019, "IQ_GROSS_MARGIN", "LTM", A75019)</f>
        <v>#PEND</v>
      </c>
      <c r="E75019" s="2" t="str">
        <f>_xll.SNL.Clients.Office.Excel.Functions.SPG(B75019, "IQ_SGA_MARGIN", "LTM", A75019)</f>
        <v>#PEND</v>
      </c>
    </row>
    <row r="75020" spans="1:5" hidden="1" x14ac:dyDescent="0.35">
      <c r="A75020" s="1">
        <v>45125</v>
      </c>
      <c r="B75020" t="s">
        <v>128</v>
      </c>
      <c r="C75020" s="3">
        <v>19.063616488028583</v>
      </c>
      <c r="D75020" s="2" t="str">
        <f>_xll.SNL.Clients.Office.Excel.Functions.SPG(B75020, "IQ_GROSS_MARGIN", "LTM", A75020)</f>
        <v>#PEND</v>
      </c>
      <c r="E75020" s="2" t="str">
        <f>_xll.SNL.Clients.Office.Excel.Functions.SPG(B75020, "IQ_SGA_MARGIN", "LTM", A75020)</f>
        <v>#PEND</v>
      </c>
    </row>
    <row r="75021" spans="1:5" hidden="1" x14ac:dyDescent="0.35">
      <c r="A75021" s="1">
        <v>45125</v>
      </c>
      <c r="B75021" t="s">
        <v>129</v>
      </c>
      <c r="C75021" s="3">
        <v>5.7324161467498538</v>
      </c>
      <c r="D75021" s="2" t="str">
        <f>_xll.SNL.Clients.Office.Excel.Functions.SPG(B75021, "IQ_GROSS_MARGIN", "LTM", A75021)</f>
        <v>#PEND</v>
      </c>
      <c r="E75021" s="2" t="str">
        <f>_xll.SNL.Clients.Office.Excel.Functions.SPG(B75021, "IQ_SGA_MARGIN", "LTM", A75021)</f>
        <v>#PEND</v>
      </c>
    </row>
    <row r="75022" spans="1:5" hidden="1" x14ac:dyDescent="0.35">
      <c r="A75022" s="1">
        <v>45125</v>
      </c>
      <c r="B75022" t="s">
        <v>130</v>
      </c>
      <c r="C75022" s="3">
        <v>3.7416234735775613</v>
      </c>
      <c r="D75022" s="2" t="str">
        <f>_xll.SNL.Clients.Office.Excel.Functions.SPG(B75022, "IQ_GROSS_MARGIN", "LTM", A75022)</f>
        <v>#PEND</v>
      </c>
      <c r="E75022" s="2" t="str">
        <f>_xll.SNL.Clients.Office.Excel.Functions.SPG(B75022, "IQ_SGA_MARGIN", "LTM", A75022)</f>
        <v>#PEND</v>
      </c>
    </row>
    <row r="75023" spans="1:5" hidden="1" x14ac:dyDescent="0.35">
      <c r="A75023" s="1">
        <v>45125</v>
      </c>
      <c r="B75023" t="s">
        <v>131</v>
      </c>
      <c r="C75023" s="3">
        <v>3.0448461579480615</v>
      </c>
      <c r="D75023" s="2" t="str">
        <f>_xll.SNL.Clients.Office.Excel.Functions.SPG(B75023, "IQ_GROSS_MARGIN", "LTM", A75023)</f>
        <v>#PEND</v>
      </c>
      <c r="E75023" s="2" t="str">
        <f>_xll.SNL.Clients.Office.Excel.Functions.SPG(B75023, "IQ_SGA_MARGIN", "LTM", A75023)</f>
        <v>#PEND</v>
      </c>
    </row>
    <row r="75024" spans="1:5" hidden="1" x14ac:dyDescent="0.35">
      <c r="A75024" s="1">
        <v>45125</v>
      </c>
      <c r="B75024" t="s">
        <v>132</v>
      </c>
      <c r="C75024" s="3" t="s">
        <v>319</v>
      </c>
      <c r="D75024" s="2" t="str">
        <f>_xll.SNL.Clients.Office.Excel.Functions.SPG(B75024, "IQ_GROSS_MARGIN", "LTM", A75024)</f>
        <v>#PEND</v>
      </c>
      <c r="E75024" s="2" t="str">
        <f>_xll.SNL.Clients.Office.Excel.Functions.SPG(B75024, "IQ_SGA_MARGIN", "LTM", A75024)</f>
        <v>#PEND</v>
      </c>
    </row>
    <row r="75025" spans="1:5" hidden="1" x14ac:dyDescent="0.35">
      <c r="A75025" s="1">
        <v>45125</v>
      </c>
      <c r="B75025" t="s">
        <v>133</v>
      </c>
      <c r="C75025" s="3">
        <v>10.238361862102064</v>
      </c>
      <c r="D75025" s="2" t="str">
        <f>_xll.SNL.Clients.Office.Excel.Functions.SPG(B75025, "IQ_GROSS_MARGIN", "LTM", A75025)</f>
        <v>#PEND</v>
      </c>
      <c r="E75025" s="2" t="str">
        <f>_xll.SNL.Clients.Office.Excel.Functions.SPG(B75025, "IQ_SGA_MARGIN", "LTM", A75025)</f>
        <v>#PEND</v>
      </c>
    </row>
    <row r="75026" spans="1:5" hidden="1" x14ac:dyDescent="0.35">
      <c r="A75026" s="1">
        <v>45125</v>
      </c>
      <c r="B75026" t="s">
        <v>134</v>
      </c>
      <c r="C75026" s="3" t="s">
        <v>319</v>
      </c>
      <c r="D75026" s="2" t="str">
        <f>_xll.SNL.Clients.Office.Excel.Functions.SPG(B75026, "IQ_GROSS_MARGIN", "LTM", A75026)</f>
        <v>#PEND</v>
      </c>
      <c r="E75026" s="2" t="str">
        <f>_xll.SNL.Clients.Office.Excel.Functions.SPG(B75026, "IQ_SGA_MARGIN", "LTM", A75026)</f>
        <v>#PEND</v>
      </c>
    </row>
    <row r="75027" spans="1:5" hidden="1" x14ac:dyDescent="0.35">
      <c r="A75027" s="1">
        <v>45125</v>
      </c>
      <c r="B75027" t="s">
        <v>135</v>
      </c>
      <c r="C75027" s="3">
        <v>15.41086759451821</v>
      </c>
      <c r="D75027" s="2" t="str">
        <f>_xll.SNL.Clients.Office.Excel.Functions.SPG(B75027, "IQ_GROSS_MARGIN", "LTM", A75027)</f>
        <v>#PEND</v>
      </c>
      <c r="E75027" s="2" t="str">
        <f>_xll.SNL.Clients.Office.Excel.Functions.SPG(B75027, "IQ_SGA_MARGIN", "LTM", A75027)</f>
        <v>#PEND</v>
      </c>
    </row>
    <row r="75028" spans="1:5" hidden="1" x14ac:dyDescent="0.35">
      <c r="A75028" s="1">
        <v>45125</v>
      </c>
      <c r="B75028" t="s">
        <v>136</v>
      </c>
      <c r="C75028" s="3" t="s">
        <v>319</v>
      </c>
      <c r="D75028" s="2" t="str">
        <f>_xll.SNL.Clients.Office.Excel.Functions.SPG(B75028, "IQ_GROSS_MARGIN", "LTM", A75028)</f>
        <v>#PEND</v>
      </c>
      <c r="E75028" s="2" t="str">
        <f>_xll.SNL.Clients.Office.Excel.Functions.SPG(B75028, "IQ_SGA_MARGIN", "LTM", A75028)</f>
        <v>#PEND</v>
      </c>
    </row>
    <row r="75029" spans="1:5" hidden="1" x14ac:dyDescent="0.35">
      <c r="A75029" s="1">
        <v>45125</v>
      </c>
      <c r="B75029" t="s">
        <v>137</v>
      </c>
      <c r="C75029" s="3">
        <v>0.85053058177358287</v>
      </c>
      <c r="D75029" s="2" t="str">
        <f>_xll.SNL.Clients.Office.Excel.Functions.SPG(B75029, "IQ_GROSS_MARGIN", "LTM", A75029)</f>
        <v>#PEND</v>
      </c>
      <c r="E75029" s="2" t="str">
        <f>_xll.SNL.Clients.Office.Excel.Functions.SPG(B75029, "IQ_SGA_MARGIN", "LTM", A75029)</f>
        <v>#PEND</v>
      </c>
    </row>
    <row r="75030" spans="1:5" hidden="1" x14ac:dyDescent="0.35">
      <c r="A75030" s="1">
        <v>45125</v>
      </c>
      <c r="B75030" t="s">
        <v>138</v>
      </c>
      <c r="C75030" s="3" t="s">
        <v>319</v>
      </c>
      <c r="D75030" s="2" t="str">
        <f>_xll.SNL.Clients.Office.Excel.Functions.SPG(B75030, "IQ_GROSS_MARGIN", "LTM", A75030)</f>
        <v>#PEND</v>
      </c>
      <c r="E75030" s="2" t="str">
        <f>_xll.SNL.Clients.Office.Excel.Functions.SPG(B75030, "IQ_SGA_MARGIN", "LTM", A75030)</f>
        <v>#PEND</v>
      </c>
    </row>
    <row r="75031" spans="1:5" hidden="1" x14ac:dyDescent="0.35">
      <c r="A75031" s="1">
        <v>45125</v>
      </c>
      <c r="B75031" t="s">
        <v>139</v>
      </c>
      <c r="C75031" s="3">
        <v>7.3721537887271369</v>
      </c>
      <c r="D75031" s="2" t="str">
        <f>_xll.SNL.Clients.Office.Excel.Functions.SPG(B75031, "IQ_GROSS_MARGIN", "LTM", A75031)</f>
        <v>#PEND</v>
      </c>
      <c r="E75031" s="2" t="str">
        <f>_xll.SNL.Clients.Office.Excel.Functions.SPG(B75031, "IQ_SGA_MARGIN", "LTM", A75031)</f>
        <v>#PEND</v>
      </c>
    </row>
    <row r="75032" spans="1:5" hidden="1" x14ac:dyDescent="0.35">
      <c r="A75032" s="1">
        <v>45125</v>
      </c>
      <c r="B75032" t="s">
        <v>140</v>
      </c>
      <c r="C75032" s="3">
        <v>8.2626779715245551</v>
      </c>
      <c r="D75032" s="2" t="str">
        <f>_xll.SNL.Clients.Office.Excel.Functions.SPG(B75032, "IQ_GROSS_MARGIN", "LTM", A75032)</f>
        <v>#PEND</v>
      </c>
      <c r="E75032" s="2" t="str">
        <f>_xll.SNL.Clients.Office.Excel.Functions.SPG(B75032, "IQ_SGA_MARGIN", "LTM", A75032)</f>
        <v>#PEND</v>
      </c>
    </row>
    <row r="75033" spans="1:5" hidden="1" x14ac:dyDescent="0.35">
      <c r="A75033" s="1">
        <v>45125</v>
      </c>
      <c r="B75033" t="s">
        <v>141</v>
      </c>
      <c r="C75033" s="3">
        <v>33.861248866847973</v>
      </c>
      <c r="D75033" s="2" t="str">
        <f>_xll.SNL.Clients.Office.Excel.Functions.SPG(B75033, "IQ_GROSS_MARGIN", "LTM", A75033)</f>
        <v>#PEND</v>
      </c>
      <c r="E75033" s="2" t="str">
        <f>_xll.SNL.Clients.Office.Excel.Functions.SPG(B75033, "IQ_SGA_MARGIN", "LTM", A75033)</f>
        <v>#PEND</v>
      </c>
    </row>
    <row r="75034" spans="1:5" hidden="1" x14ac:dyDescent="0.35">
      <c r="A75034" s="1">
        <v>45125</v>
      </c>
      <c r="B75034" t="s">
        <v>142</v>
      </c>
      <c r="C75034" s="3" t="s">
        <v>319</v>
      </c>
      <c r="D75034" s="2" t="str">
        <f>_xll.SNL.Clients.Office.Excel.Functions.SPG(B75034, "IQ_GROSS_MARGIN", "LTM", A75034)</f>
        <v>#PEND</v>
      </c>
      <c r="E75034" s="2" t="str">
        <f>_xll.SNL.Clients.Office.Excel.Functions.SPG(B75034, "IQ_SGA_MARGIN", "LTM", A75034)</f>
        <v>#PEND</v>
      </c>
    </row>
    <row r="75035" spans="1:5" hidden="1" x14ac:dyDescent="0.35">
      <c r="A75035" s="1">
        <v>45125</v>
      </c>
      <c r="B75035" t="s">
        <v>143</v>
      </c>
      <c r="C75035" s="3">
        <v>4.3193089105743079</v>
      </c>
      <c r="D75035" s="2" t="str">
        <f>_xll.SNL.Clients.Office.Excel.Functions.SPG(B75035, "IQ_GROSS_MARGIN", "LTM", A75035)</f>
        <v>#PEND</v>
      </c>
      <c r="E75035" s="2" t="str">
        <f>_xll.SNL.Clients.Office.Excel.Functions.SPG(B75035, "IQ_SGA_MARGIN", "LTM", A75035)</f>
        <v>#PEND</v>
      </c>
    </row>
    <row r="75036" spans="1:5" hidden="1" x14ac:dyDescent="0.35">
      <c r="A75036" s="1">
        <v>45125</v>
      </c>
      <c r="B75036" t="s">
        <v>144</v>
      </c>
      <c r="C75036" s="3">
        <v>4.1646669866154751</v>
      </c>
      <c r="D75036" s="2" t="str">
        <f>_xll.SNL.Clients.Office.Excel.Functions.SPG(B75036, "IQ_GROSS_MARGIN", "LTM", A75036)</f>
        <v>#PEND</v>
      </c>
      <c r="E75036" s="2" t="str">
        <f>_xll.SNL.Clients.Office.Excel.Functions.SPG(B75036, "IQ_SGA_MARGIN", "LTM", A75036)</f>
        <v>#PEND</v>
      </c>
    </row>
    <row r="75037" spans="1:5" hidden="1" x14ac:dyDescent="0.35">
      <c r="A75037" s="1">
        <v>45125</v>
      </c>
      <c r="B75037" t="s">
        <v>145</v>
      </c>
      <c r="C75037" s="3">
        <v>1.4104409961072895</v>
      </c>
      <c r="D75037" s="2" t="str">
        <f>_xll.SNL.Clients.Office.Excel.Functions.SPG(B75037, "IQ_GROSS_MARGIN", "LTM", A75037)</f>
        <v>#PEND</v>
      </c>
      <c r="E75037" s="2" t="str">
        <f>_xll.SNL.Clients.Office.Excel.Functions.SPG(B75037, "IQ_SGA_MARGIN", "LTM", A75037)</f>
        <v>#PEND</v>
      </c>
    </row>
    <row r="75038" spans="1:5" hidden="1" x14ac:dyDescent="0.35">
      <c r="A75038" s="1">
        <v>45125</v>
      </c>
      <c r="B75038" t="s">
        <v>146</v>
      </c>
      <c r="C75038" s="3">
        <v>2.077001013171226</v>
      </c>
      <c r="D75038" s="2" t="str">
        <f>_xll.SNL.Clients.Office.Excel.Functions.SPG(B75038, "IQ_GROSS_MARGIN", "LTM", A75038)</f>
        <v>#PEND</v>
      </c>
      <c r="E75038" s="2" t="str">
        <f>_xll.SNL.Clients.Office.Excel.Functions.SPG(B75038, "IQ_SGA_MARGIN", "LTM", A75038)</f>
        <v>#PEND</v>
      </c>
    </row>
    <row r="75039" spans="1:5" hidden="1" x14ac:dyDescent="0.35">
      <c r="A75039" s="1">
        <v>45125</v>
      </c>
      <c r="B75039" t="s">
        <v>147</v>
      </c>
      <c r="C75039" s="3">
        <v>4.3033114701647737</v>
      </c>
      <c r="D75039" s="2" t="str">
        <f>_xll.SNL.Clients.Office.Excel.Functions.SPG(B75039, "IQ_GROSS_MARGIN", "LTM", A75039)</f>
        <v>#PEND</v>
      </c>
      <c r="E75039" s="2" t="str">
        <f>_xll.SNL.Clients.Office.Excel.Functions.SPG(B75039, "IQ_SGA_MARGIN", "LTM", A75039)</f>
        <v>#PEND</v>
      </c>
    </row>
    <row r="75040" spans="1:5" hidden="1" x14ac:dyDescent="0.35">
      <c r="A75040" s="1">
        <v>45125</v>
      </c>
      <c r="B75040" t="s">
        <v>148</v>
      </c>
      <c r="C75040" s="3">
        <v>10.664960273022983</v>
      </c>
      <c r="D75040" s="2" t="str">
        <f>_xll.SNL.Clients.Office.Excel.Functions.SPG(B75040, "IQ_GROSS_MARGIN", "LTM", A75040)</f>
        <v>#PEND</v>
      </c>
      <c r="E75040" s="2" t="str">
        <f>_xll.SNL.Clients.Office.Excel.Functions.SPG(B75040, "IQ_SGA_MARGIN", "LTM", A75040)</f>
        <v>#PEND</v>
      </c>
    </row>
    <row r="75041" spans="1:5" hidden="1" x14ac:dyDescent="0.35">
      <c r="A75041" s="1">
        <v>45125</v>
      </c>
      <c r="B75041" t="s">
        <v>149</v>
      </c>
      <c r="C75041" s="3">
        <v>1.813043246413907</v>
      </c>
      <c r="D75041" s="2" t="str">
        <f>_xll.SNL.Clients.Office.Excel.Functions.SPG(B75041, "IQ_GROSS_MARGIN", "LTM", A75041)</f>
        <v>#PEND</v>
      </c>
      <c r="E75041" s="2" t="str">
        <f>_xll.SNL.Clients.Office.Excel.Functions.SPG(B75041, "IQ_SGA_MARGIN", "LTM", A75041)</f>
        <v>#PEND</v>
      </c>
    </row>
    <row r="75042" spans="1:5" hidden="1" x14ac:dyDescent="0.35">
      <c r="A75042" s="1">
        <v>45125</v>
      </c>
      <c r="B75042" t="s">
        <v>150</v>
      </c>
      <c r="C75042" s="3">
        <v>0.69322241774649396</v>
      </c>
      <c r="D75042" s="2" t="str">
        <f>_xll.SNL.Clients.Office.Excel.Functions.SPG(B75042, "IQ_GROSS_MARGIN", "LTM", A75042)</f>
        <v>#PEND</v>
      </c>
      <c r="E75042" s="2" t="str">
        <f>_xll.SNL.Clients.Office.Excel.Functions.SPG(B75042, "IQ_SGA_MARGIN", "LTM", A75042)</f>
        <v>#PEND</v>
      </c>
    </row>
    <row r="75043" spans="1:5" hidden="1" x14ac:dyDescent="0.35">
      <c r="A75043" s="1">
        <v>45125</v>
      </c>
      <c r="B75043" t="s">
        <v>151</v>
      </c>
      <c r="C75043" s="3" t="s">
        <v>319</v>
      </c>
      <c r="D75043" s="2" t="str">
        <f>_xll.SNL.Clients.Office.Excel.Functions.SPG(B75043, "IQ_GROSS_MARGIN", "LTM", A75043)</f>
        <v>#PEND</v>
      </c>
      <c r="E75043" s="2" t="str">
        <f>_xll.SNL.Clients.Office.Excel.Functions.SPG(B75043, "IQ_SGA_MARGIN", "LTM", A75043)</f>
        <v>#PEND</v>
      </c>
    </row>
    <row r="75044" spans="1:5" hidden="1" x14ac:dyDescent="0.35">
      <c r="A75044" s="1">
        <v>45125</v>
      </c>
      <c r="B75044" t="s">
        <v>152</v>
      </c>
      <c r="C75044" s="3" t="s">
        <v>319</v>
      </c>
      <c r="D75044" s="2" t="str">
        <f>_xll.SNL.Clients.Office.Excel.Functions.SPG(B75044, "IQ_GROSS_MARGIN", "LTM", A75044)</f>
        <v>#PEND</v>
      </c>
      <c r="E75044" s="2" t="str">
        <f>_xll.SNL.Clients.Office.Excel.Functions.SPG(B75044, "IQ_SGA_MARGIN", "LTM", A75044)</f>
        <v>#PEND</v>
      </c>
    </row>
    <row r="75045" spans="1:5" hidden="1" x14ac:dyDescent="0.35">
      <c r="A75045" s="1">
        <v>45125</v>
      </c>
      <c r="B75045" t="s">
        <v>153</v>
      </c>
      <c r="C75045" s="3">
        <v>3.9620327414280379</v>
      </c>
      <c r="D75045" s="2" t="str">
        <f>_xll.SNL.Clients.Office.Excel.Functions.SPG(B75045, "IQ_GROSS_MARGIN", "LTM", A75045)</f>
        <v>#PEND</v>
      </c>
      <c r="E75045" s="2" t="str">
        <f>_xll.SNL.Clients.Office.Excel.Functions.SPG(B75045, "IQ_SGA_MARGIN", "LTM", A75045)</f>
        <v>#PEND</v>
      </c>
    </row>
    <row r="75046" spans="1:5" hidden="1" x14ac:dyDescent="0.35">
      <c r="A75046" s="1">
        <v>45125</v>
      </c>
      <c r="B75046" t="s">
        <v>154</v>
      </c>
      <c r="C75046" s="3" t="s">
        <v>319</v>
      </c>
      <c r="D75046" s="2" t="str">
        <f>_xll.SNL.Clients.Office.Excel.Functions.SPG(B75046, "IQ_GROSS_MARGIN", "LTM", A75046)</f>
        <v>#PEND</v>
      </c>
      <c r="E75046" s="2" t="str">
        <f>_xll.SNL.Clients.Office.Excel.Functions.SPG(B75046, "IQ_SGA_MARGIN", "LTM", A75046)</f>
        <v>#PEND</v>
      </c>
    </row>
    <row r="75047" spans="1:5" hidden="1" x14ac:dyDescent="0.35">
      <c r="A75047" s="1">
        <v>45125</v>
      </c>
      <c r="B75047" t="s">
        <v>155</v>
      </c>
      <c r="C75047" s="3">
        <v>38.393856982882738</v>
      </c>
      <c r="D75047" s="2" t="str">
        <f>_xll.SNL.Clients.Office.Excel.Functions.SPG(B75047, "IQ_GROSS_MARGIN", "LTM", A75047)</f>
        <v>#PEND</v>
      </c>
      <c r="E75047" s="2" t="str">
        <f>_xll.SNL.Clients.Office.Excel.Functions.SPG(B75047, "IQ_SGA_MARGIN", "LTM", A75047)</f>
        <v>#PEND</v>
      </c>
    </row>
    <row r="75048" spans="1:5" hidden="1" x14ac:dyDescent="0.35">
      <c r="A75048" s="1">
        <v>45125</v>
      </c>
      <c r="B75048" t="s">
        <v>156</v>
      </c>
      <c r="C75048" s="3">
        <v>8.4519810163707145</v>
      </c>
      <c r="D75048" s="2" t="str">
        <f>_xll.SNL.Clients.Office.Excel.Functions.SPG(B75048, "IQ_GROSS_MARGIN", "LTM", A75048)</f>
        <v>#PEND</v>
      </c>
      <c r="E75048" s="2" t="str">
        <f>_xll.SNL.Clients.Office.Excel.Functions.SPG(B75048, "IQ_SGA_MARGIN", "LTM", A75048)</f>
        <v>#PEND</v>
      </c>
    </row>
    <row r="75049" spans="1:5" hidden="1" x14ac:dyDescent="0.35">
      <c r="A75049" s="1">
        <v>45125</v>
      </c>
      <c r="B75049" t="s">
        <v>157</v>
      </c>
      <c r="C75049" s="3">
        <v>1.6770650029328642</v>
      </c>
      <c r="D75049" s="2" t="str">
        <f>_xll.SNL.Clients.Office.Excel.Functions.SPG(B75049, "IQ_GROSS_MARGIN", "LTM", A75049)</f>
        <v>#PEND</v>
      </c>
      <c r="E75049" s="2" t="str">
        <f>_xll.SNL.Clients.Office.Excel.Functions.SPG(B75049, "IQ_SGA_MARGIN", "LTM", A75049)</f>
        <v>#PEND</v>
      </c>
    </row>
    <row r="75050" spans="1:5" hidden="1" x14ac:dyDescent="0.35">
      <c r="A75050" s="1">
        <v>45125</v>
      </c>
      <c r="B75050" t="s">
        <v>158</v>
      </c>
      <c r="C75050" s="3">
        <v>6.1216871967151922</v>
      </c>
      <c r="D75050" s="2" t="str">
        <f>_xll.SNL.Clients.Office.Excel.Functions.SPG(B75050, "IQ_GROSS_MARGIN", "LTM", A75050)</f>
        <v>#PEND</v>
      </c>
      <c r="E75050" s="2" t="str">
        <f>_xll.SNL.Clients.Office.Excel.Functions.SPG(B75050, "IQ_SGA_MARGIN", "LTM", A75050)</f>
        <v>#PEND</v>
      </c>
    </row>
    <row r="75051" spans="1:5" hidden="1" x14ac:dyDescent="0.35">
      <c r="A75051" s="1">
        <v>45125</v>
      </c>
      <c r="B75051" t="s">
        <v>159</v>
      </c>
      <c r="C75051" s="3" t="s">
        <v>319</v>
      </c>
      <c r="D75051" s="2" t="str">
        <f>_xll.SNL.Clients.Office.Excel.Functions.SPG(B75051, "IQ_GROSS_MARGIN", "LTM", A75051)</f>
        <v>#PEND</v>
      </c>
      <c r="E75051" s="2" t="str">
        <f>_xll.SNL.Clients.Office.Excel.Functions.SPG(B75051, "IQ_SGA_MARGIN", "LTM", A75051)</f>
        <v>#PEND</v>
      </c>
    </row>
    <row r="75052" spans="1:5" hidden="1" x14ac:dyDescent="0.35">
      <c r="A75052" s="1">
        <v>45125</v>
      </c>
      <c r="B75052" t="s">
        <v>160</v>
      </c>
      <c r="C75052" s="3">
        <v>1.2064736308857251</v>
      </c>
      <c r="D75052" s="2" t="str">
        <f>_xll.SNL.Clients.Office.Excel.Functions.SPG(B75052, "IQ_GROSS_MARGIN", "LTM", A75052)</f>
        <v>#PEND</v>
      </c>
      <c r="E75052" s="2" t="str">
        <f>_xll.SNL.Clients.Office.Excel.Functions.SPG(B75052, "IQ_SGA_MARGIN", "LTM", A75052)</f>
        <v>#PEND</v>
      </c>
    </row>
    <row r="75053" spans="1:5" hidden="1" x14ac:dyDescent="0.35">
      <c r="A75053" s="1">
        <v>45125</v>
      </c>
      <c r="B75053" t="s">
        <v>161</v>
      </c>
      <c r="C75053" s="3">
        <v>6.8122433743934305</v>
      </c>
      <c r="D75053" s="2" t="str">
        <f>_xll.SNL.Clients.Office.Excel.Functions.SPG(B75053, "IQ_GROSS_MARGIN", "LTM", A75053)</f>
        <v>#PEND</v>
      </c>
      <c r="E75053" s="2" t="str">
        <f>_xll.SNL.Clients.Office.Excel.Functions.SPG(B75053, "IQ_SGA_MARGIN", "LTM", A75053)</f>
        <v>#PEND</v>
      </c>
    </row>
    <row r="75054" spans="1:5" hidden="1" x14ac:dyDescent="0.35">
      <c r="A75054" s="1">
        <v>45125</v>
      </c>
      <c r="B75054" t="s">
        <v>162</v>
      </c>
      <c r="C75054" s="3">
        <v>23.942835812936597</v>
      </c>
      <c r="D75054" s="2" t="str">
        <f>_xll.SNL.Clients.Office.Excel.Functions.SPG(B75054, "IQ_GROSS_MARGIN", "LTM", A75054)</f>
        <v>#PEND</v>
      </c>
      <c r="E75054" s="2" t="str">
        <f>_xll.SNL.Clients.Office.Excel.Functions.SPG(B75054, "IQ_SGA_MARGIN", "LTM", A75054)</f>
        <v>#PEND</v>
      </c>
    </row>
    <row r="75055" spans="1:5" hidden="1" x14ac:dyDescent="0.35">
      <c r="A75055" s="1">
        <v>45125</v>
      </c>
      <c r="B75055" t="s">
        <v>163</v>
      </c>
      <c r="C75055" s="3">
        <v>9.5984642457206846</v>
      </c>
      <c r="D75055" s="2" t="str">
        <f>_xll.SNL.Clients.Office.Excel.Functions.SPG(B75055, "IQ_GROSS_MARGIN", "LTM", A75055)</f>
        <v>#PEND</v>
      </c>
      <c r="E75055" s="2" t="str">
        <f>_xll.SNL.Clients.Office.Excel.Functions.SPG(B75055, "IQ_SGA_MARGIN", "LTM", A75055)</f>
        <v>#PEND</v>
      </c>
    </row>
    <row r="75056" spans="1:5" hidden="1" x14ac:dyDescent="0.35">
      <c r="A75056" s="1">
        <v>45125</v>
      </c>
      <c r="B75056" t="s">
        <v>164</v>
      </c>
      <c r="C75056" s="3" t="s">
        <v>319</v>
      </c>
      <c r="D75056" s="2" t="str">
        <f>_xll.SNL.Clients.Office.Excel.Functions.SPG(B75056, "IQ_GROSS_MARGIN", "LTM", A75056)</f>
        <v>#PEND</v>
      </c>
      <c r="E75056" s="2" t="str">
        <f>_xll.SNL.Clients.Office.Excel.Functions.SPG(B75056, "IQ_SGA_MARGIN", "LTM", A75056)</f>
        <v>#PEND</v>
      </c>
    </row>
    <row r="75057" spans="1:5" hidden="1" x14ac:dyDescent="0.35">
      <c r="A75057" s="1">
        <v>45125</v>
      </c>
      <c r="B75057" t="s">
        <v>165</v>
      </c>
      <c r="C75057" s="3">
        <v>4.2979789900282626</v>
      </c>
      <c r="D75057" s="2" t="str">
        <f>_xll.SNL.Clients.Office.Excel.Functions.SPG(B75057, "IQ_GROSS_MARGIN", "LTM", A75057)</f>
        <v>#PEND</v>
      </c>
      <c r="E75057" s="2" t="str">
        <f>_xll.SNL.Clients.Office.Excel.Functions.SPG(B75057, "IQ_SGA_MARGIN", "LTM", A75057)</f>
        <v>#PEND</v>
      </c>
    </row>
    <row r="75058" spans="1:5" hidden="1" x14ac:dyDescent="0.35">
      <c r="A75058" s="1">
        <v>45125</v>
      </c>
      <c r="B75058" t="s">
        <v>166</v>
      </c>
      <c r="C75058" s="3" t="s">
        <v>319</v>
      </c>
      <c r="D75058" s="2" t="str">
        <f>_xll.SNL.Clients.Office.Excel.Functions.SPG(B75058, "IQ_GROSS_MARGIN", "LTM", A75058)</f>
        <v>#PEND</v>
      </c>
      <c r="E75058" s="2" t="str">
        <f>_xll.SNL.Clients.Office.Excel.Functions.SPG(B75058, "IQ_SGA_MARGIN", "LTM", A75058)</f>
        <v>#PEND</v>
      </c>
    </row>
    <row r="75059" spans="1:5" hidden="1" x14ac:dyDescent="0.35">
      <c r="A75059" s="1">
        <v>45125</v>
      </c>
      <c r="B75059" t="s">
        <v>167</v>
      </c>
      <c r="C75059" s="3">
        <v>1.8663680477790221</v>
      </c>
      <c r="D75059" s="2" t="str">
        <f>_xll.SNL.Clients.Office.Excel.Functions.SPG(B75059, "IQ_GROSS_MARGIN", "LTM", A75059)</f>
        <v>#PEND</v>
      </c>
      <c r="E75059" s="2" t="str">
        <f>_xll.SNL.Clients.Office.Excel.Functions.SPG(B75059, "IQ_SGA_MARGIN", "LTM", A75059)</f>
        <v>#PEND</v>
      </c>
    </row>
    <row r="75060" spans="1:5" hidden="1" x14ac:dyDescent="0.35">
      <c r="A75060" s="1">
        <v>45125</v>
      </c>
      <c r="B75060" t="s">
        <v>168</v>
      </c>
      <c r="C75060" s="3" t="s">
        <v>319</v>
      </c>
      <c r="D75060" s="2" t="str">
        <f>_xll.SNL.Clients.Office.Excel.Functions.SPG(B75060, "IQ_GROSS_MARGIN", "LTM", A75060)</f>
        <v>#PEND</v>
      </c>
      <c r="E75060" s="2" t="str">
        <f>_xll.SNL.Clients.Office.Excel.Functions.SPG(B75060, "IQ_SGA_MARGIN", "LTM", A75060)</f>
        <v>#PEND</v>
      </c>
    </row>
    <row r="75061" spans="1:5" hidden="1" x14ac:dyDescent="0.35">
      <c r="A75061" s="1">
        <v>45125</v>
      </c>
      <c r="B75061" t="s">
        <v>169</v>
      </c>
      <c r="C75061" s="3" t="s">
        <v>319</v>
      </c>
      <c r="D75061" s="2" t="str">
        <f>_xll.SNL.Clients.Office.Excel.Functions.SPG(B75061, "IQ_GROSS_MARGIN", "LTM", A75061)</f>
        <v>#PEND</v>
      </c>
      <c r="E75061" s="2" t="str">
        <f>_xll.SNL.Clients.Office.Excel.Functions.SPG(B75061, "IQ_SGA_MARGIN", "LTM", A75061)</f>
        <v>#PEND</v>
      </c>
    </row>
    <row r="75062" spans="1:5" hidden="1" x14ac:dyDescent="0.35">
      <c r="A75062" s="1">
        <v>45125</v>
      </c>
      <c r="B75062" t="s">
        <v>170</v>
      </c>
      <c r="C75062" s="3">
        <v>16.397376419772836</v>
      </c>
      <c r="D75062" s="2" t="str">
        <f>_xll.SNL.Clients.Office.Excel.Functions.SPG(B75062, "IQ_GROSS_MARGIN", "LTM", A75062)</f>
        <v>#PEND</v>
      </c>
      <c r="E75062" s="2" t="str">
        <f>_xll.SNL.Clients.Office.Excel.Functions.SPG(B75062, "IQ_SGA_MARGIN", "LTM", A75062)</f>
        <v>#PEND</v>
      </c>
    </row>
    <row r="75063" spans="1:5" hidden="1" x14ac:dyDescent="0.35">
      <c r="A75063" s="1">
        <v>45125</v>
      </c>
      <c r="B75063" t="s">
        <v>171</v>
      </c>
      <c r="C75063" s="3">
        <v>1.0904921879166001</v>
      </c>
      <c r="D75063" s="2" t="str">
        <f>_xll.SNL.Clients.Office.Excel.Functions.SPG(B75063, "IQ_GROSS_MARGIN", "LTM", A75063)</f>
        <v>#PEND</v>
      </c>
      <c r="E75063" s="2" t="str">
        <f>_xll.SNL.Clients.Office.Excel.Functions.SPG(B75063, "IQ_SGA_MARGIN", "LTM", A75063)</f>
        <v>#PEND</v>
      </c>
    </row>
    <row r="75064" spans="1:5" hidden="1" x14ac:dyDescent="0.35">
      <c r="A75064" s="1">
        <v>45125</v>
      </c>
      <c r="B75064" t="s">
        <v>172</v>
      </c>
      <c r="C75064" s="3">
        <v>3.8767130592438543</v>
      </c>
      <c r="D75064" s="2" t="str">
        <f>_xll.SNL.Clients.Office.Excel.Functions.SPG(B75064, "IQ_GROSS_MARGIN", "LTM", A75064)</f>
        <v>#PEND</v>
      </c>
      <c r="E75064" s="2" t="str">
        <f>_xll.SNL.Clients.Office.Excel.Functions.SPG(B75064, "IQ_SGA_MARGIN", "LTM", A75064)</f>
        <v>#PEND</v>
      </c>
    </row>
    <row r="75065" spans="1:5" hidden="1" x14ac:dyDescent="0.35">
      <c r="A75065" s="1">
        <v>45125</v>
      </c>
      <c r="B75065" t="s">
        <v>173</v>
      </c>
      <c r="C75065" s="3">
        <v>34.554471284594463</v>
      </c>
      <c r="D75065" s="2" t="str">
        <f>_xll.SNL.Clients.Office.Excel.Functions.SPG(B75065, "IQ_GROSS_MARGIN", "LTM", A75065)</f>
        <v>#PEND</v>
      </c>
      <c r="E75065" s="2" t="str">
        <f>_xll.SNL.Clients.Office.Excel.Functions.SPG(B75065, "IQ_SGA_MARGIN", "LTM", A75065)</f>
        <v>#PEND</v>
      </c>
    </row>
    <row r="75066" spans="1:5" hidden="1" x14ac:dyDescent="0.35">
      <c r="A75066" s="1">
        <v>45125</v>
      </c>
      <c r="B75066" t="s">
        <v>174</v>
      </c>
      <c r="C75066" s="3" t="s">
        <v>319</v>
      </c>
      <c r="D75066" s="2" t="str">
        <f>_xll.SNL.Clients.Office.Excel.Functions.SPG(B75066, "IQ_GROSS_MARGIN", "LTM", A75066)</f>
        <v>#PEND</v>
      </c>
      <c r="E75066" s="2" t="str">
        <f>_xll.SNL.Clients.Office.Excel.Functions.SPG(B75066, "IQ_SGA_MARGIN", "LTM", A75066)</f>
        <v>#PEND</v>
      </c>
    </row>
    <row r="75067" spans="1:5" hidden="1" x14ac:dyDescent="0.35">
      <c r="A75067" s="1">
        <v>45125</v>
      </c>
      <c r="B75067" t="s">
        <v>175</v>
      </c>
      <c r="C75067" s="3">
        <v>1.8903642083933236</v>
      </c>
      <c r="D75067" s="2" t="str">
        <f>_xll.SNL.Clients.Office.Excel.Functions.SPG(B75067, "IQ_GROSS_MARGIN", "LTM", A75067)</f>
        <v>#PEND</v>
      </c>
      <c r="E75067" s="2" t="str">
        <f>_xll.SNL.Clients.Office.Excel.Functions.SPG(B75067, "IQ_SGA_MARGIN", "LTM", A75067)</f>
        <v>#PEND</v>
      </c>
    </row>
    <row r="75068" spans="1:5" hidden="1" x14ac:dyDescent="0.35">
      <c r="A75068" s="1">
        <v>45125</v>
      </c>
      <c r="B75068" t="s">
        <v>176</v>
      </c>
      <c r="C75068" s="3" t="s">
        <v>319</v>
      </c>
      <c r="D75068" s="2" t="str">
        <f>_xll.SNL.Clients.Office.Excel.Functions.SPG(B75068, "IQ_GROSS_MARGIN", "LTM", A75068)</f>
        <v>#PEND</v>
      </c>
      <c r="E75068" s="2" t="str">
        <f>_xll.SNL.Clients.Office.Excel.Functions.SPG(B75068, "IQ_SGA_MARGIN", "LTM", A75068)</f>
        <v>#PEND</v>
      </c>
    </row>
    <row r="75069" spans="1:5" hidden="1" x14ac:dyDescent="0.35">
      <c r="A75069" s="1">
        <v>45125</v>
      </c>
      <c r="B75069" t="s">
        <v>177</v>
      </c>
      <c r="C75069" s="3" t="s">
        <v>319</v>
      </c>
      <c r="D75069" s="2" t="str">
        <f>_xll.SNL.Clients.Office.Excel.Functions.SPG(B75069, "IQ_GROSS_MARGIN", "LTM", A75069)</f>
        <v>#PEND</v>
      </c>
      <c r="E75069" s="2" t="str">
        <f>_xll.SNL.Clients.Office.Excel.Functions.SPG(B75069, "IQ_SGA_MARGIN", "LTM", A75069)</f>
        <v>#PEND</v>
      </c>
    </row>
    <row r="75070" spans="1:5" hidden="1" x14ac:dyDescent="0.35">
      <c r="A75070" s="1">
        <v>45125</v>
      </c>
      <c r="B75070" t="s">
        <v>178</v>
      </c>
      <c r="C75070" s="3" t="s">
        <v>319</v>
      </c>
      <c r="D75070" s="2" t="str">
        <f>_xll.SNL.Clients.Office.Excel.Functions.SPG(B75070, "IQ_GROSS_MARGIN", "LTM", A75070)</f>
        <v>#PEND</v>
      </c>
      <c r="E75070" s="2" t="str">
        <f>_xll.SNL.Clients.Office.Excel.Functions.SPG(B75070, "IQ_SGA_MARGIN", "LTM", A75070)</f>
        <v>#PEND</v>
      </c>
    </row>
    <row r="75071" spans="1:5" hidden="1" x14ac:dyDescent="0.35">
      <c r="A75071" s="1">
        <v>45125</v>
      </c>
      <c r="B75071" t="s">
        <v>179</v>
      </c>
      <c r="C75071" s="3">
        <v>2.0743347731029704</v>
      </c>
      <c r="D75071" s="2" t="str">
        <f>_xll.SNL.Clients.Office.Excel.Functions.SPG(B75071, "IQ_GROSS_MARGIN", "LTM", A75071)</f>
        <v>#PEND</v>
      </c>
      <c r="E75071" s="2" t="str">
        <f>_xll.SNL.Clients.Office.Excel.Functions.SPG(B75071, "IQ_SGA_MARGIN", "LTM", A75071)</f>
        <v>#PEND</v>
      </c>
    </row>
    <row r="75072" spans="1:5" hidden="1" x14ac:dyDescent="0.35">
      <c r="A75072" s="1">
        <v>45125</v>
      </c>
      <c r="B75072" t="s">
        <v>180</v>
      </c>
      <c r="C75072" s="3">
        <v>12.620202634245187</v>
      </c>
      <c r="D75072" s="2" t="str">
        <f>_xll.SNL.Clients.Office.Excel.Functions.SPG(B75072, "IQ_GROSS_MARGIN", "LTM", A75072)</f>
        <v>#PEND</v>
      </c>
      <c r="E75072" s="2" t="str">
        <f>_xll.SNL.Clients.Office.Excel.Functions.SPG(B75072, "IQ_SGA_MARGIN", "LTM", A75072)</f>
        <v>#PEND</v>
      </c>
    </row>
    <row r="75073" spans="1:5" hidden="1" x14ac:dyDescent="0.35">
      <c r="A75073" s="1">
        <v>45125</v>
      </c>
      <c r="B75073" t="s">
        <v>181</v>
      </c>
      <c r="C75073" s="3">
        <v>48.41891963952434</v>
      </c>
      <c r="D75073" s="2" t="str">
        <f>_xll.SNL.Clients.Office.Excel.Functions.SPG(B75073, "IQ_GROSS_MARGIN", "LTM", A75073)</f>
        <v>#PEND</v>
      </c>
      <c r="E75073" s="2" t="str">
        <f>_xll.SNL.Clients.Office.Excel.Functions.SPG(B75073, "IQ_SGA_MARGIN", "LTM", A75073)</f>
        <v>#PEND</v>
      </c>
    </row>
    <row r="75074" spans="1:5" hidden="1" x14ac:dyDescent="0.35">
      <c r="A75074" s="1">
        <v>45125</v>
      </c>
      <c r="B75074" t="s">
        <v>182</v>
      </c>
      <c r="C75074" s="3">
        <v>3.5514317709166536</v>
      </c>
      <c r="D75074" s="2" t="str">
        <f>_xll.SNL.Clients.Office.Excel.Functions.SPG(B75074, "IQ_GROSS_MARGIN", "LTM", A75074)</f>
        <v>#PEND</v>
      </c>
      <c r="E75074" s="2" t="str">
        <f>_xll.SNL.Clients.Office.Excel.Functions.SPG(B75074, "IQ_SGA_MARGIN", "LTM", A75074)</f>
        <v>#PEND</v>
      </c>
    </row>
    <row r="75075" spans="1:5" hidden="1" x14ac:dyDescent="0.35">
      <c r="A75075" s="1">
        <v>45125</v>
      </c>
      <c r="B75075" t="s">
        <v>183</v>
      </c>
      <c r="C75075" s="3">
        <v>9.0652162320695364</v>
      </c>
      <c r="D75075" s="2" t="str">
        <f>_xll.SNL.Clients.Office.Excel.Functions.SPG(B75075, "IQ_GROSS_MARGIN", "LTM", A75075)</f>
        <v>#PEND</v>
      </c>
      <c r="E75075" s="2" t="str">
        <f>_xll.SNL.Clients.Office.Excel.Functions.SPG(B75075, "IQ_SGA_MARGIN", "LTM", A75075)</f>
        <v>#PEND</v>
      </c>
    </row>
    <row r="75076" spans="1:5" hidden="1" x14ac:dyDescent="0.35">
      <c r="A75076" s="1">
        <v>45125</v>
      </c>
      <c r="B75076" t="s">
        <v>184</v>
      </c>
      <c r="C75076" s="3">
        <v>22.396416573348265</v>
      </c>
      <c r="D75076" s="2" t="str">
        <f>_xll.SNL.Clients.Office.Excel.Functions.SPG(B75076, "IQ_GROSS_MARGIN", "LTM", A75076)</f>
        <v>#PEND</v>
      </c>
      <c r="E75076" s="2" t="str">
        <f>_xll.SNL.Clients.Office.Excel.Functions.SPG(B75076, "IQ_SGA_MARGIN", "LTM", A75076)</f>
        <v>#PEND</v>
      </c>
    </row>
    <row r="75077" spans="1:5" hidden="1" x14ac:dyDescent="0.35">
      <c r="A75077" s="1">
        <v>45125</v>
      </c>
      <c r="B75077" t="s">
        <v>185</v>
      </c>
      <c r="C75077" s="3">
        <v>19.196928491441369</v>
      </c>
      <c r="D75077" s="2" t="str">
        <f>_xll.SNL.Clients.Office.Excel.Functions.SPG(B75077, "IQ_GROSS_MARGIN", "LTM", A75077)</f>
        <v>#PEND</v>
      </c>
      <c r="E75077" s="2" t="str">
        <f>_xll.SNL.Clients.Office.Excel.Functions.SPG(B75077, "IQ_SGA_MARGIN", "LTM", A75077)</f>
        <v>#PEND</v>
      </c>
    </row>
    <row r="75078" spans="1:5" hidden="1" x14ac:dyDescent="0.35">
      <c r="A75078" s="1">
        <v>45125</v>
      </c>
      <c r="B75078" t="s">
        <v>186</v>
      </c>
      <c r="C75078" s="3">
        <v>12.211379512611314</v>
      </c>
      <c r="D75078" s="2" t="str">
        <f>_xll.SNL.Clients.Office.Excel.Functions.SPG(B75078, "IQ_GROSS_MARGIN", "LTM", A75078)</f>
        <v>#PEND</v>
      </c>
      <c r="E75078" s="2" t="str">
        <f>_xll.SNL.Clients.Office.Excel.Functions.SPG(B75078, "IQ_SGA_MARGIN", "LTM", A75078)</f>
        <v>#PEND</v>
      </c>
    </row>
    <row r="75079" spans="1:5" hidden="1" x14ac:dyDescent="0.35">
      <c r="A75079" s="1">
        <v>45125</v>
      </c>
      <c r="B75079" t="s">
        <v>187</v>
      </c>
      <c r="C75079" s="3" t="s">
        <v>319</v>
      </c>
      <c r="D75079" s="2" t="str">
        <f>_xll.SNL.Clients.Office.Excel.Functions.SPG(B75079, "IQ_GROSS_MARGIN", "LTM", A75079)</f>
        <v>#PEND</v>
      </c>
      <c r="E75079" s="2" t="str">
        <f>_xll.SNL.Clients.Office.Excel.Functions.SPG(B75079, "IQ_SGA_MARGIN", "LTM", A75079)</f>
        <v>#PEND</v>
      </c>
    </row>
    <row r="75080" spans="1:5" hidden="1" x14ac:dyDescent="0.35">
      <c r="A75080" s="1">
        <v>45125</v>
      </c>
      <c r="B75080" t="s">
        <v>188</v>
      </c>
      <c r="C75080" s="3">
        <v>70.068788993761004</v>
      </c>
      <c r="D75080" s="2" t="str">
        <f>_xll.SNL.Clients.Office.Excel.Functions.SPG(B75080, "IQ_GROSS_MARGIN", "LTM", A75080)</f>
        <v>#PEND</v>
      </c>
      <c r="E75080" s="2" t="str">
        <f>_xll.SNL.Clients.Office.Excel.Functions.SPG(B75080, "IQ_SGA_MARGIN", "LTM", A75080)</f>
        <v>#PEND</v>
      </c>
    </row>
    <row r="75081" spans="1:5" hidden="1" x14ac:dyDescent="0.35">
      <c r="A75081" s="1">
        <v>45125</v>
      </c>
      <c r="B75081" t="s">
        <v>189</v>
      </c>
      <c r="C75081" s="3">
        <v>29.968538367194583</v>
      </c>
      <c r="D75081" s="2" t="str">
        <f>_xll.SNL.Clients.Office.Excel.Functions.SPG(B75081, "IQ_GROSS_MARGIN", "LTM", A75081)</f>
        <v>#PEND</v>
      </c>
      <c r="E75081" s="2" t="str">
        <f>_xll.SNL.Clients.Office.Excel.Functions.SPG(B75081, "IQ_SGA_MARGIN", "LTM", A75081)</f>
        <v>#PEND</v>
      </c>
    </row>
    <row r="75082" spans="1:5" hidden="1" x14ac:dyDescent="0.35">
      <c r="A75082" s="1">
        <v>45125</v>
      </c>
      <c r="B75082" t="s">
        <v>190</v>
      </c>
      <c r="C75082" s="3">
        <v>1.1998080307150856</v>
      </c>
      <c r="D75082" s="2" t="str">
        <f>_xll.SNL.Clients.Office.Excel.Functions.SPG(B75082, "IQ_GROSS_MARGIN", "LTM", A75082)</f>
        <v>#PEND</v>
      </c>
      <c r="E75082" s="2" t="str">
        <f>_xll.SNL.Clients.Office.Excel.Functions.SPG(B75082, "IQ_SGA_MARGIN", "LTM", A75082)</f>
        <v>#PEND</v>
      </c>
    </row>
    <row r="75083" spans="1:5" hidden="1" x14ac:dyDescent="0.35">
      <c r="A75083" s="1">
        <v>45125</v>
      </c>
      <c r="B75083" t="s">
        <v>191</v>
      </c>
      <c r="C75083" s="3">
        <v>18.450381272329761</v>
      </c>
      <c r="D75083" s="2" t="str">
        <f>_xll.SNL.Clients.Office.Excel.Functions.SPG(B75083, "IQ_GROSS_MARGIN", "LTM", A75083)</f>
        <v>#PEND</v>
      </c>
      <c r="E75083" s="2" t="str">
        <f>_xll.SNL.Clients.Office.Excel.Functions.SPG(B75083, "IQ_SGA_MARGIN", "LTM", A75083)</f>
        <v>#PEND</v>
      </c>
    </row>
    <row r="75084" spans="1:5" hidden="1" x14ac:dyDescent="0.35">
      <c r="A75084" s="1">
        <v>45125</v>
      </c>
      <c r="B75084" t="s">
        <v>192</v>
      </c>
      <c r="C75084" s="3">
        <v>7.2521729856556281</v>
      </c>
      <c r="D75084" s="2" t="str">
        <f>_xll.SNL.Clients.Office.Excel.Functions.SPG(B75084, "IQ_GROSS_MARGIN", "LTM", A75084)</f>
        <v>#PEND</v>
      </c>
      <c r="E75084" s="2" t="str">
        <f>_xll.SNL.Clients.Office.Excel.Functions.SPG(B75084, "IQ_SGA_MARGIN", "LTM", A75084)</f>
        <v>#PEND</v>
      </c>
    </row>
    <row r="75085" spans="1:5" hidden="1" x14ac:dyDescent="0.35">
      <c r="A75085" s="1">
        <v>45125</v>
      </c>
      <c r="B75085" t="s">
        <v>193</v>
      </c>
      <c r="C75085" s="3">
        <v>3.9620327414280379</v>
      </c>
      <c r="D75085" s="2" t="str">
        <f>_xll.SNL.Clients.Office.Excel.Functions.SPG(B75085, "IQ_GROSS_MARGIN", "LTM", A75085)</f>
        <v>#PEND</v>
      </c>
      <c r="E75085" s="2" t="str">
        <f>_xll.SNL.Clients.Office.Excel.Functions.SPG(B75085, "IQ_SGA_MARGIN", "LTM", A75085)</f>
        <v>#PEND</v>
      </c>
    </row>
    <row r="75086" spans="1:5" hidden="1" x14ac:dyDescent="0.35">
      <c r="A75086" s="1">
        <v>45125</v>
      </c>
      <c r="B75086" t="s">
        <v>194</v>
      </c>
      <c r="C75086" s="3">
        <v>34.447821681864234</v>
      </c>
      <c r="D75086" s="2" t="str">
        <f>_xll.SNL.Clients.Office.Excel.Functions.SPG(B75086, "IQ_GROSS_MARGIN", "LTM", A75086)</f>
        <v>#PEND</v>
      </c>
      <c r="E75086" s="2" t="str">
        <f>_xll.SNL.Clients.Office.Excel.Functions.SPG(B75086, "IQ_SGA_MARGIN", "LTM", A75086)</f>
        <v>#PEND</v>
      </c>
    </row>
    <row r="75087" spans="1:5" hidden="1" x14ac:dyDescent="0.35">
      <c r="A75087" s="1">
        <v>45125</v>
      </c>
      <c r="B75087" t="s">
        <v>195</v>
      </c>
      <c r="C75087" s="3">
        <v>5.6524289447021809</v>
      </c>
      <c r="D75087" s="2" t="str">
        <f>_xll.SNL.Clients.Office.Excel.Functions.SPG(B75087, "IQ_GROSS_MARGIN", "LTM", A75087)</f>
        <v>#PEND</v>
      </c>
      <c r="E75087" s="2" t="str">
        <f>_xll.SNL.Clients.Office.Excel.Functions.SPG(B75087, "IQ_SGA_MARGIN", "LTM", A75087)</f>
        <v>#PEND</v>
      </c>
    </row>
    <row r="75088" spans="1:5" hidden="1" x14ac:dyDescent="0.35">
      <c r="A75088" s="1">
        <v>45125</v>
      </c>
      <c r="B75088" t="s">
        <v>196</v>
      </c>
      <c r="C75088" s="3">
        <v>15.837466005439129</v>
      </c>
      <c r="D75088" s="2" t="str">
        <f>_xll.SNL.Clients.Office.Excel.Functions.SPG(B75088, "IQ_GROSS_MARGIN", "LTM", A75088)</f>
        <v>#PEND</v>
      </c>
      <c r="E75088" s="2" t="str">
        <f>_xll.SNL.Clients.Office.Excel.Functions.SPG(B75088, "IQ_SGA_MARGIN", "LTM", A75088)</f>
        <v>#PEND</v>
      </c>
    </row>
    <row r="75089" spans="1:5" hidden="1" x14ac:dyDescent="0.35">
      <c r="A75089" s="1">
        <v>45125</v>
      </c>
      <c r="B75089" t="s">
        <v>197</v>
      </c>
      <c r="C75089" s="3">
        <v>4.3832986722124465</v>
      </c>
      <c r="D75089" s="2" t="str">
        <f>_xll.SNL.Clients.Office.Excel.Functions.SPG(B75089, "IQ_GROSS_MARGIN", "LTM", A75089)</f>
        <v>#PEND</v>
      </c>
      <c r="E75089" s="2" t="str">
        <f>_xll.SNL.Clients.Office.Excel.Functions.SPG(B75089, "IQ_SGA_MARGIN", "LTM", A75089)</f>
        <v>#PEND</v>
      </c>
    </row>
    <row r="75090" spans="1:5" hidden="1" x14ac:dyDescent="0.35">
      <c r="A75090" s="1">
        <v>45125</v>
      </c>
      <c r="B75090" t="s">
        <v>198</v>
      </c>
      <c r="C75090" s="3" t="s">
        <v>319</v>
      </c>
      <c r="D75090" s="2" t="str">
        <f>_xll.SNL.Clients.Office.Excel.Functions.SPG(B75090, "IQ_GROSS_MARGIN", "LTM", A75090)</f>
        <v>#PEND</v>
      </c>
      <c r="E75090" s="2" t="str">
        <f>_xll.SNL.Clients.Office.Excel.Functions.SPG(B75090, "IQ_SGA_MARGIN", "LTM", A75090)</f>
        <v>#PEND</v>
      </c>
    </row>
    <row r="75091" spans="1:5" hidden="1" x14ac:dyDescent="0.35">
      <c r="A75091" s="1">
        <v>45125</v>
      </c>
      <c r="B75091" t="s">
        <v>199</v>
      </c>
      <c r="C75091" s="3" t="s">
        <v>319</v>
      </c>
      <c r="D75091" s="2" t="str">
        <f>_xll.SNL.Clients.Office.Excel.Functions.SPG(B75091, "IQ_GROSS_MARGIN", "LTM", A75091)</f>
        <v>#PEND</v>
      </c>
      <c r="E75091" s="2" t="str">
        <f>_xll.SNL.Clients.Office.Excel.Functions.SPG(B75091, "IQ_SGA_MARGIN", "LTM", A75091)</f>
        <v>#PEND</v>
      </c>
    </row>
    <row r="75092" spans="1:5" hidden="1" x14ac:dyDescent="0.35">
      <c r="A75092" s="1">
        <v>45125</v>
      </c>
      <c r="B75092" t="s">
        <v>200</v>
      </c>
      <c r="C75092" s="3">
        <v>2.1463232549458757</v>
      </c>
      <c r="D75092" s="2" t="str">
        <f>_xll.SNL.Clients.Office.Excel.Functions.SPG(B75092, "IQ_GROSS_MARGIN", "LTM", A75092)</f>
        <v>#PEND</v>
      </c>
      <c r="E75092" s="2" t="str">
        <f>_xll.SNL.Clients.Office.Excel.Functions.SPG(B75092, "IQ_SGA_MARGIN", "LTM", A75092)</f>
        <v>#PEND</v>
      </c>
    </row>
    <row r="75093" spans="1:5" hidden="1" x14ac:dyDescent="0.35">
      <c r="A75093" s="1">
        <v>45125</v>
      </c>
      <c r="B75093" t="s">
        <v>201</v>
      </c>
      <c r="C75093" s="3">
        <v>3.1088359195861996</v>
      </c>
      <c r="D75093" s="2" t="str">
        <f>_xll.SNL.Clients.Office.Excel.Functions.SPG(B75093, "IQ_GROSS_MARGIN", "LTM", A75093)</f>
        <v>#PEND</v>
      </c>
      <c r="E75093" s="2" t="str">
        <f>_xll.SNL.Clients.Office.Excel.Functions.SPG(B75093, "IQ_SGA_MARGIN", "LTM", A75093)</f>
        <v>#PEND</v>
      </c>
    </row>
    <row r="75094" spans="1:5" hidden="1" x14ac:dyDescent="0.35">
      <c r="A75094" s="1">
        <v>45125</v>
      </c>
      <c r="B75094" t="s">
        <v>202</v>
      </c>
      <c r="C75094" s="3" t="s">
        <v>319</v>
      </c>
      <c r="D75094" s="2" t="str">
        <f>_xll.SNL.Clients.Office.Excel.Functions.SPG(B75094, "IQ_GROSS_MARGIN", "LTM", A75094)</f>
        <v>#PEND</v>
      </c>
      <c r="E75094" s="2" t="str">
        <f>_xll.SNL.Clients.Office.Excel.Functions.SPG(B75094, "IQ_SGA_MARGIN", "LTM", A75094)</f>
        <v>#PEND</v>
      </c>
    </row>
    <row r="75095" spans="1:5" hidden="1" x14ac:dyDescent="0.35">
      <c r="A75095" s="1">
        <v>45125</v>
      </c>
      <c r="B75095" t="s">
        <v>203</v>
      </c>
      <c r="C75095" s="3" t="s">
        <v>319</v>
      </c>
      <c r="D75095" s="2" t="str">
        <f>_xll.SNL.Clients.Office.Excel.Functions.SPG(B75095, "IQ_GROSS_MARGIN", "LTM", A75095)</f>
        <v>#PEND</v>
      </c>
      <c r="E75095" s="2" t="str">
        <f>_xll.SNL.Clients.Office.Excel.Functions.SPG(B75095, "IQ_SGA_MARGIN", "LTM", A75095)</f>
        <v>#PEND</v>
      </c>
    </row>
    <row r="75096" spans="1:5" hidden="1" x14ac:dyDescent="0.35">
      <c r="A75096" s="1">
        <v>45125</v>
      </c>
      <c r="B75096" t="s">
        <v>204</v>
      </c>
      <c r="C75096" s="3" t="s">
        <v>319</v>
      </c>
      <c r="D75096" s="2" t="str">
        <f>_xll.SNL.Clients.Office.Excel.Functions.SPG(B75096, "IQ_GROSS_MARGIN", "LTM", A75096)</f>
        <v>#PEND</v>
      </c>
      <c r="E75096" s="2" t="str">
        <f>_xll.SNL.Clients.Office.Excel.Functions.SPG(B75096, "IQ_SGA_MARGIN", "LTM", A75096)</f>
        <v>#PEND</v>
      </c>
    </row>
    <row r="75097" spans="1:5" hidden="1" x14ac:dyDescent="0.35">
      <c r="A75097" s="1">
        <v>45125</v>
      </c>
      <c r="B75097" t="s">
        <v>205</v>
      </c>
      <c r="C75097" s="3">
        <v>3.1594944808830587</v>
      </c>
      <c r="D75097" s="2" t="str">
        <f>_xll.SNL.Clients.Office.Excel.Functions.SPG(B75097, "IQ_GROSS_MARGIN", "LTM", A75097)</f>
        <v>#PEND</v>
      </c>
      <c r="E75097" s="2" t="str">
        <f>_xll.SNL.Clients.Office.Excel.Functions.SPG(B75097, "IQ_SGA_MARGIN", "LTM", A75097)</f>
        <v>#PEND</v>
      </c>
    </row>
    <row r="75098" spans="1:5" hidden="1" x14ac:dyDescent="0.35">
      <c r="A75098" s="1">
        <v>45125</v>
      </c>
      <c r="B75098" t="s">
        <v>206</v>
      </c>
      <c r="C75098" s="3" t="s">
        <v>319</v>
      </c>
      <c r="D75098" s="2" t="str">
        <f>_xll.SNL.Clients.Office.Excel.Functions.SPG(B75098, "IQ_GROSS_MARGIN", "LTM", A75098)</f>
        <v>#PEND</v>
      </c>
      <c r="E75098" s="2" t="str">
        <f>_xll.SNL.Clients.Office.Excel.Functions.SPG(B75098, "IQ_SGA_MARGIN", "LTM", A75098)</f>
        <v>#PEND</v>
      </c>
    </row>
    <row r="75099" spans="1:5" hidden="1" x14ac:dyDescent="0.35">
      <c r="A75099" s="1">
        <v>45125</v>
      </c>
      <c r="B75099" t="s">
        <v>207</v>
      </c>
      <c r="C75099" s="3" t="s">
        <v>319</v>
      </c>
      <c r="D75099" s="2" t="str">
        <f>_xll.SNL.Clients.Office.Excel.Functions.SPG(B75099, "IQ_GROSS_MARGIN", "LTM", A75099)</f>
        <v>#PEND</v>
      </c>
      <c r="E75099" s="2" t="str">
        <f>_xll.SNL.Clients.Office.Excel.Functions.SPG(B75099, "IQ_SGA_MARGIN", "LTM", A75099)</f>
        <v>#PEND</v>
      </c>
    </row>
    <row r="75100" spans="1:5" hidden="1" x14ac:dyDescent="0.35">
      <c r="A75100" s="1">
        <v>45125</v>
      </c>
      <c r="B75100" t="s">
        <v>208</v>
      </c>
      <c r="C75100" s="3">
        <v>18.530368474377433</v>
      </c>
      <c r="D75100" s="2" t="str">
        <f>_xll.SNL.Clients.Office.Excel.Functions.SPG(B75100, "IQ_GROSS_MARGIN", "LTM", A75100)</f>
        <v>#PEND</v>
      </c>
      <c r="E75100" s="2" t="str">
        <f>_xll.SNL.Clients.Office.Excel.Functions.SPG(B75100, "IQ_SGA_MARGIN", "LTM", A75100)</f>
        <v>#PEND</v>
      </c>
    </row>
    <row r="75101" spans="1:5" hidden="1" x14ac:dyDescent="0.35">
      <c r="A75101" s="1">
        <v>45125</v>
      </c>
      <c r="B75101" t="s">
        <v>209</v>
      </c>
      <c r="C75101" s="3" t="s">
        <v>319</v>
      </c>
      <c r="D75101" s="2" t="str">
        <f>_xll.SNL.Clients.Office.Excel.Functions.SPG(B75101, "IQ_GROSS_MARGIN", "LTM", A75101)</f>
        <v>#PEND</v>
      </c>
      <c r="E75101" s="2" t="str">
        <f>_xll.SNL.Clients.Office.Excel.Functions.SPG(B75101, "IQ_SGA_MARGIN", "LTM", A75101)</f>
        <v>#PEND</v>
      </c>
    </row>
    <row r="75102" spans="1:5" hidden="1" x14ac:dyDescent="0.35">
      <c r="A75102" s="1">
        <v>45125</v>
      </c>
      <c r="B75102" t="s">
        <v>210</v>
      </c>
      <c r="C75102" s="3" t="s">
        <v>319</v>
      </c>
      <c r="D75102" s="2" t="str">
        <f>_xll.SNL.Clients.Office.Excel.Functions.SPG(B75102, "IQ_GROSS_MARGIN", "LTM", A75102)</f>
        <v>#PEND</v>
      </c>
      <c r="E75102" s="2" t="str">
        <f>_xll.SNL.Clients.Office.Excel.Functions.SPG(B75102, "IQ_SGA_MARGIN", "LTM", A75102)</f>
        <v>#PEND</v>
      </c>
    </row>
    <row r="75103" spans="1:5" hidden="1" x14ac:dyDescent="0.35">
      <c r="A75103" s="1">
        <v>45125</v>
      </c>
      <c r="B75103" t="s">
        <v>211</v>
      </c>
      <c r="C75103" s="3">
        <v>2.9275315949448091</v>
      </c>
      <c r="D75103" s="2" t="str">
        <f>_xll.SNL.Clients.Office.Excel.Functions.SPG(B75103, "IQ_GROSS_MARGIN", "LTM", A75103)</f>
        <v>#PEND</v>
      </c>
      <c r="E75103" s="2" t="str">
        <f>_xll.SNL.Clients.Office.Excel.Functions.SPG(B75103, "IQ_SGA_MARGIN", "LTM", A75103)</f>
        <v>#PEND</v>
      </c>
    </row>
    <row r="75104" spans="1:5" hidden="1" x14ac:dyDescent="0.35">
      <c r="A75104" s="1">
        <v>45125</v>
      </c>
      <c r="B75104" t="s">
        <v>212</v>
      </c>
      <c r="C75104" s="3">
        <v>27.995520716685331</v>
      </c>
      <c r="D75104" s="2" t="str">
        <f>_xll.SNL.Clients.Office.Excel.Functions.SPG(B75104, "IQ_GROSS_MARGIN", "LTM", A75104)</f>
        <v>#PEND</v>
      </c>
      <c r="E75104" s="2" t="str">
        <f>_xll.SNL.Clients.Office.Excel.Functions.SPG(B75104, "IQ_SGA_MARGIN", "LTM", A75104)</f>
        <v>#PEND</v>
      </c>
    </row>
    <row r="75105" spans="1:5" hidden="1" x14ac:dyDescent="0.35">
      <c r="A75105" s="1">
        <v>45125</v>
      </c>
      <c r="B75105" t="s">
        <v>213</v>
      </c>
      <c r="C75105" s="3" t="s">
        <v>319</v>
      </c>
      <c r="D75105" s="2" t="str">
        <f>_xll.SNL.Clients.Office.Excel.Functions.SPG(B75105, "IQ_GROSS_MARGIN", "LTM", A75105)</f>
        <v>#PEND</v>
      </c>
      <c r="E75105" s="2" t="str">
        <f>_xll.SNL.Clients.Office.Excel.Functions.SPG(B75105, "IQ_SGA_MARGIN", "LTM", A75105)</f>
        <v>#PEND</v>
      </c>
    </row>
    <row r="75106" spans="1:5" hidden="1" x14ac:dyDescent="0.35">
      <c r="A75106" s="1">
        <v>45125</v>
      </c>
      <c r="B75106" t="s">
        <v>214</v>
      </c>
      <c r="C75106" s="3" t="s">
        <v>319</v>
      </c>
      <c r="D75106" s="2" t="str">
        <f>_xll.SNL.Clients.Office.Excel.Functions.SPG(B75106, "IQ_GROSS_MARGIN", "LTM", A75106)</f>
        <v>#PEND</v>
      </c>
      <c r="E75106" s="2" t="str">
        <f>_xll.SNL.Clients.Office.Excel.Functions.SPG(B75106, "IQ_SGA_MARGIN", "LTM", A75106)</f>
        <v>#PEND</v>
      </c>
    </row>
    <row r="75107" spans="1:5" hidden="1" x14ac:dyDescent="0.35">
      <c r="A75107" s="1">
        <v>45125</v>
      </c>
      <c r="B75107" t="s">
        <v>215</v>
      </c>
      <c r="C75107" s="3">
        <v>1.5810803604756571</v>
      </c>
      <c r="D75107" s="2" t="str">
        <f>_xll.SNL.Clients.Office.Excel.Functions.SPG(B75107, "IQ_GROSS_MARGIN", "LTM", A75107)</f>
        <v>#PEND</v>
      </c>
      <c r="E75107" s="2" t="str">
        <f>_xll.SNL.Clients.Office.Excel.Functions.SPG(B75107, "IQ_SGA_MARGIN", "LTM", A75107)</f>
        <v>#PEND</v>
      </c>
    </row>
    <row r="75108" spans="1:5" hidden="1" x14ac:dyDescent="0.35">
      <c r="A75108" s="1">
        <v>45125</v>
      </c>
      <c r="B75108" t="s">
        <v>216</v>
      </c>
      <c r="C75108" s="3">
        <v>7.1055297819015619</v>
      </c>
      <c r="D75108" s="2" t="str">
        <f>_xll.SNL.Clients.Office.Excel.Functions.SPG(B75108, "IQ_GROSS_MARGIN", "LTM", A75108)</f>
        <v>#PEND</v>
      </c>
      <c r="E75108" s="2" t="str">
        <f>_xll.SNL.Clients.Office.Excel.Functions.SPG(B75108, "IQ_SGA_MARGIN", "LTM", A75108)</f>
        <v>#PEND</v>
      </c>
    </row>
    <row r="75109" spans="1:5" hidden="1" x14ac:dyDescent="0.35">
      <c r="A75109" s="1">
        <v>45125</v>
      </c>
      <c r="B75109" t="s">
        <v>217</v>
      </c>
      <c r="C75109" s="3">
        <v>9.3318402388951096</v>
      </c>
      <c r="D75109" s="2" t="str">
        <f>_xll.SNL.Clients.Office.Excel.Functions.SPG(B75109, "IQ_GROSS_MARGIN", "LTM", A75109)</f>
        <v>#PEND</v>
      </c>
      <c r="E75109" s="2" t="str">
        <f>_xll.SNL.Clients.Office.Excel.Functions.SPG(B75109, "IQ_SGA_MARGIN", "LTM", A75109)</f>
        <v>#PEND</v>
      </c>
    </row>
    <row r="75110" spans="1:5" hidden="1" x14ac:dyDescent="0.35">
      <c r="A75110" s="1">
        <v>45125</v>
      </c>
      <c r="B75110" t="s">
        <v>218</v>
      </c>
      <c r="C75110" s="3">
        <v>2.4129472617714502</v>
      </c>
      <c r="D75110" s="2" t="str">
        <f>_xll.SNL.Clients.Office.Excel.Functions.SPG(B75110, "IQ_GROSS_MARGIN", "LTM", A75110)</f>
        <v>#PEND</v>
      </c>
      <c r="E75110" s="2" t="str">
        <f>_xll.SNL.Clients.Office.Excel.Functions.SPG(B75110, "IQ_SGA_MARGIN", "LTM", A75110)</f>
        <v>#PEND</v>
      </c>
    </row>
    <row r="75111" spans="1:5" hidden="1" x14ac:dyDescent="0.35">
      <c r="A75111" s="1">
        <v>45125</v>
      </c>
      <c r="B75111" t="s">
        <v>219</v>
      </c>
      <c r="C75111" s="3">
        <v>17.650509251853038</v>
      </c>
      <c r="D75111" s="2" t="str">
        <f>_xll.SNL.Clients.Office.Excel.Functions.SPG(B75111, "IQ_GROSS_MARGIN", "LTM", A75111)</f>
        <v>#PEND</v>
      </c>
      <c r="E75111" s="2" t="str">
        <f>_xll.SNL.Clients.Office.Excel.Functions.SPG(B75111, "IQ_SGA_MARGIN", "LTM", A75111)</f>
        <v>#PEND</v>
      </c>
    </row>
    <row r="75112" spans="1:5" hidden="1" x14ac:dyDescent="0.35">
      <c r="A75112" s="1">
        <v>45125</v>
      </c>
      <c r="B75112" t="s">
        <v>220</v>
      </c>
      <c r="C75112" s="3">
        <v>9.425158641284062</v>
      </c>
      <c r="D75112" s="2" t="str">
        <f>_xll.SNL.Clients.Office.Excel.Functions.SPG(B75112, "IQ_GROSS_MARGIN", "LTM", A75112)</f>
        <v>#PEND</v>
      </c>
      <c r="E75112" s="2" t="str">
        <f>_xll.SNL.Clients.Office.Excel.Functions.SPG(B75112, "IQ_SGA_MARGIN", "LTM", A75112)</f>
        <v>#PEND</v>
      </c>
    </row>
    <row r="75113" spans="1:5" hidden="1" x14ac:dyDescent="0.35">
      <c r="A75113" s="1">
        <v>45125</v>
      </c>
      <c r="B75113" t="s">
        <v>221</v>
      </c>
      <c r="C75113" s="3" t="s">
        <v>319</v>
      </c>
      <c r="D75113" s="2" t="str">
        <f>_xll.SNL.Clients.Office.Excel.Functions.SPG(B75113, "IQ_GROSS_MARGIN", "LTM", A75113)</f>
        <v>#PEND</v>
      </c>
      <c r="E75113" s="2" t="str">
        <f>_xll.SNL.Clients.Office.Excel.Functions.SPG(B75113, "IQ_SGA_MARGIN", "LTM", A75113)</f>
        <v>#PEND</v>
      </c>
    </row>
    <row r="75114" spans="1:5" hidden="1" x14ac:dyDescent="0.35">
      <c r="A75114" s="1">
        <v>45125</v>
      </c>
      <c r="B75114" t="s">
        <v>222</v>
      </c>
      <c r="C75114" s="3" t="s">
        <v>319</v>
      </c>
      <c r="D75114" s="2" t="str">
        <f>_xll.SNL.Clients.Office.Excel.Functions.SPG(B75114, "IQ_GROSS_MARGIN", "LTM", A75114)</f>
        <v>#PEND</v>
      </c>
      <c r="E75114" s="2" t="str">
        <f>_xll.SNL.Clients.Office.Excel.Functions.SPG(B75114, "IQ_SGA_MARGIN", "LTM", A75114)</f>
        <v>#PEND</v>
      </c>
    </row>
    <row r="75115" spans="1:5" hidden="1" x14ac:dyDescent="0.35">
      <c r="A75115" s="1">
        <v>45125</v>
      </c>
      <c r="B75115" t="s">
        <v>223</v>
      </c>
      <c r="C75115" s="3">
        <v>1.0291686663467179</v>
      </c>
      <c r="D75115" s="2" t="str">
        <f>_xll.SNL.Clients.Office.Excel.Functions.SPG(B75115, "IQ_GROSS_MARGIN", "LTM", A75115)</f>
        <v>#PEND</v>
      </c>
      <c r="E75115" s="2" t="str">
        <f>_xll.SNL.Clients.Office.Excel.Functions.SPG(B75115, "IQ_SGA_MARGIN", "LTM", A75115)</f>
        <v>#PEND</v>
      </c>
    </row>
    <row r="75116" spans="1:5" hidden="1" x14ac:dyDescent="0.35">
      <c r="A75116" s="1">
        <v>45125</v>
      </c>
      <c r="B75116" t="s">
        <v>224</v>
      </c>
      <c r="C75116" s="3">
        <v>9.7584386498160303</v>
      </c>
      <c r="D75116" s="2" t="str">
        <f>_xll.SNL.Clients.Office.Excel.Functions.SPG(B75116, "IQ_GROSS_MARGIN", "LTM", A75116)</f>
        <v>#PEND</v>
      </c>
      <c r="E75116" s="2" t="str">
        <f>_xll.SNL.Clients.Office.Excel.Functions.SPG(B75116, "IQ_SGA_MARGIN", "LTM", A75116)</f>
        <v>#PEND</v>
      </c>
    </row>
    <row r="75117" spans="1:5" hidden="1" x14ac:dyDescent="0.35">
      <c r="A75117" s="1">
        <v>45125</v>
      </c>
      <c r="B75117" t="s">
        <v>225</v>
      </c>
      <c r="C75117" s="3" t="s">
        <v>319</v>
      </c>
      <c r="D75117" s="2" t="str">
        <f>_xll.SNL.Clients.Office.Excel.Functions.SPG(B75117, "IQ_GROSS_MARGIN", "LTM", A75117)</f>
        <v>#PEND</v>
      </c>
      <c r="E75117" s="2" t="str">
        <f>_xll.SNL.Clients.Office.Excel.Functions.SPG(B75117, "IQ_SGA_MARGIN", "LTM", A75117)</f>
        <v>#PEND</v>
      </c>
    </row>
    <row r="75118" spans="1:5" hidden="1" x14ac:dyDescent="0.35">
      <c r="A75118" s="1">
        <v>45125</v>
      </c>
      <c r="B75118" t="s">
        <v>226</v>
      </c>
      <c r="C75118" s="3">
        <v>6.5002932864075076</v>
      </c>
      <c r="D75118" s="2" t="str">
        <f>_xll.SNL.Clients.Office.Excel.Functions.SPG(B75118, "IQ_GROSS_MARGIN", "LTM", A75118)</f>
        <v>#PEND</v>
      </c>
      <c r="E75118" s="2" t="str">
        <f>_xll.SNL.Clients.Office.Excel.Functions.SPG(B75118, "IQ_SGA_MARGIN", "LTM", A75118)</f>
        <v>#PEND</v>
      </c>
    </row>
    <row r="75119" spans="1:5" hidden="1" x14ac:dyDescent="0.35">
      <c r="A75119" s="1">
        <v>45125</v>
      </c>
      <c r="B75119" t="s">
        <v>227</v>
      </c>
      <c r="C75119" s="3" t="s">
        <v>319</v>
      </c>
      <c r="D75119" s="2" t="str">
        <f>_xll.SNL.Clients.Office.Excel.Functions.SPG(B75119, "IQ_GROSS_MARGIN", "LTM", A75119)</f>
        <v>#PEND</v>
      </c>
      <c r="E75119" s="2" t="str">
        <f>_xll.SNL.Clients.Office.Excel.Functions.SPG(B75119, "IQ_SGA_MARGIN", "LTM", A75119)</f>
        <v>#PEND</v>
      </c>
    </row>
    <row r="75120" spans="1:5" hidden="1" x14ac:dyDescent="0.35">
      <c r="A75120" s="1">
        <v>45125</v>
      </c>
      <c r="B75120" t="s">
        <v>228</v>
      </c>
      <c r="C75120" s="3">
        <v>8.6652802218311731</v>
      </c>
      <c r="D75120" s="2" t="str">
        <f>_xll.SNL.Clients.Office.Excel.Functions.SPG(B75120, "IQ_GROSS_MARGIN", "LTM", A75120)</f>
        <v>#PEND</v>
      </c>
      <c r="E75120" s="2" t="str">
        <f>_xll.SNL.Clients.Office.Excel.Functions.SPG(B75120, "IQ_SGA_MARGIN", "LTM", A75120)</f>
        <v>#PEND</v>
      </c>
    </row>
    <row r="75121" spans="1:5" hidden="1" x14ac:dyDescent="0.35">
      <c r="A75121" s="1">
        <v>45125</v>
      </c>
      <c r="B75121" t="s">
        <v>229</v>
      </c>
      <c r="C75121" s="3">
        <v>3.4234522476403777</v>
      </c>
      <c r="D75121" s="2" t="str">
        <f>_xll.SNL.Clients.Office.Excel.Functions.SPG(B75121, "IQ_GROSS_MARGIN", "LTM", A75121)</f>
        <v>#PEND</v>
      </c>
      <c r="E75121" s="2" t="str">
        <f>_xll.SNL.Clients.Office.Excel.Functions.SPG(B75121, "IQ_SGA_MARGIN", "LTM", A75121)</f>
        <v>#PEND</v>
      </c>
    </row>
    <row r="75122" spans="1:5" hidden="1" x14ac:dyDescent="0.35">
      <c r="A75122" s="1">
        <v>45125</v>
      </c>
      <c r="B75122" t="s">
        <v>230</v>
      </c>
      <c r="C75122" s="3">
        <v>11.798112302031676</v>
      </c>
      <c r="D75122" s="2" t="str">
        <f>_xll.SNL.Clients.Office.Excel.Functions.SPG(B75122, "IQ_GROSS_MARGIN", "LTM", A75122)</f>
        <v>#PEND</v>
      </c>
      <c r="E75122" s="2" t="str">
        <f>_xll.SNL.Clients.Office.Excel.Functions.SPG(B75122, "IQ_SGA_MARGIN", "LTM", A75122)</f>
        <v>#PEND</v>
      </c>
    </row>
    <row r="75123" spans="1:5" hidden="1" x14ac:dyDescent="0.35">
      <c r="A75123" s="1">
        <v>45125</v>
      </c>
      <c r="B75123" t="s">
        <v>231</v>
      </c>
      <c r="C75123" s="3">
        <v>8.6119554204660584</v>
      </c>
      <c r="D75123" s="2" t="str">
        <f>_xll.SNL.Clients.Office.Excel.Functions.SPG(B75123, "IQ_GROSS_MARGIN", "LTM", A75123)</f>
        <v>#PEND</v>
      </c>
      <c r="E75123" s="2" t="str">
        <f>_xll.SNL.Clients.Office.Excel.Functions.SPG(B75123, "IQ_SGA_MARGIN", "LTM", A75123)</f>
        <v>#PEND</v>
      </c>
    </row>
    <row r="75124" spans="1:5" hidden="1" x14ac:dyDescent="0.35">
      <c r="A75124" s="1">
        <v>45125</v>
      </c>
      <c r="B75124" t="s">
        <v>232</v>
      </c>
      <c r="C75124" s="3">
        <v>23.542899802698233</v>
      </c>
      <c r="D75124" s="2" t="str">
        <f>_xll.SNL.Clients.Office.Excel.Functions.SPG(B75124, "IQ_GROSS_MARGIN", "LTM", A75124)</f>
        <v>#PEND</v>
      </c>
      <c r="E75124" s="2" t="str">
        <f>_xll.SNL.Clients.Office.Excel.Functions.SPG(B75124, "IQ_SGA_MARGIN", "LTM", A75124)</f>
        <v>#PEND</v>
      </c>
    </row>
    <row r="75125" spans="1:5" hidden="1" x14ac:dyDescent="0.35">
      <c r="A75125" s="1">
        <v>45125</v>
      </c>
      <c r="B75125" t="s">
        <v>233</v>
      </c>
      <c r="C75125" s="3">
        <v>14.946179811230204</v>
      </c>
      <c r="D75125" s="2" t="str">
        <f>_xll.SNL.Clients.Office.Excel.Functions.SPG(B75125, "IQ_GROSS_MARGIN", "LTM", A75125)</f>
        <v>#PEND</v>
      </c>
      <c r="E75125" s="2" t="str">
        <f>_xll.SNL.Clients.Office.Excel.Functions.SPG(B75125, "IQ_SGA_MARGIN", "LTM", A75125)</f>
        <v>#PEND</v>
      </c>
    </row>
    <row r="75126" spans="1:5" hidden="1" x14ac:dyDescent="0.35">
      <c r="A75126" s="1">
        <v>45125</v>
      </c>
      <c r="B75126" t="s">
        <v>234</v>
      </c>
      <c r="C75126" s="3">
        <v>11.264864288380526</v>
      </c>
      <c r="D75126" s="2" t="str">
        <f>_xll.SNL.Clients.Office.Excel.Functions.SPG(B75126, "IQ_GROSS_MARGIN", "LTM", A75126)</f>
        <v>#PEND</v>
      </c>
      <c r="E75126" s="2" t="str">
        <f>_xll.SNL.Clients.Office.Excel.Functions.SPG(B75126, "IQ_SGA_MARGIN", "LTM", A75126)</f>
        <v>#PEND</v>
      </c>
    </row>
    <row r="75127" spans="1:5" hidden="1" x14ac:dyDescent="0.35">
      <c r="A75127" s="1">
        <v>45125</v>
      </c>
      <c r="B75127" t="s">
        <v>235</v>
      </c>
      <c r="C75127" s="3">
        <v>3.0288487175385272</v>
      </c>
      <c r="D75127" s="2" t="str">
        <f>_xll.SNL.Clients.Office.Excel.Functions.SPG(B75127, "IQ_GROSS_MARGIN", "LTM", A75127)</f>
        <v>#PEND</v>
      </c>
      <c r="E75127" s="2" t="str">
        <f>_xll.SNL.Clients.Office.Excel.Functions.SPG(B75127, "IQ_SGA_MARGIN", "LTM", A75127)</f>
        <v>#PEND</v>
      </c>
    </row>
    <row r="75128" spans="1:5" hidden="1" x14ac:dyDescent="0.35">
      <c r="A75128" s="1">
        <v>45125</v>
      </c>
      <c r="B75128" t="s">
        <v>236</v>
      </c>
      <c r="C75128" s="3">
        <v>15.23865194902149</v>
      </c>
      <c r="D75128" s="2" t="str">
        <f>_xll.SNL.Clients.Office.Excel.Functions.SPG(B75128, "IQ_GROSS_MARGIN", "LTM", A75128)</f>
        <v>#PEND</v>
      </c>
      <c r="E75128" s="2" t="str">
        <f>_xll.SNL.Clients.Office.Excel.Functions.SPG(B75128, "IQ_SGA_MARGIN", "LTM", A75128)</f>
        <v>#PEND</v>
      </c>
    </row>
    <row r="75129" spans="1:5" hidden="1" x14ac:dyDescent="0.35">
      <c r="A75129" s="1">
        <v>45125</v>
      </c>
      <c r="B75129" t="s">
        <v>237</v>
      </c>
      <c r="C75129" s="3">
        <v>15.384205193835655</v>
      </c>
      <c r="D75129" s="2" t="str">
        <f>_xll.SNL.Clients.Office.Excel.Functions.SPG(B75129, "IQ_GROSS_MARGIN", "LTM", A75129)</f>
        <v>#PEND</v>
      </c>
      <c r="E75129" s="2" t="str">
        <f>_xll.SNL.Clients.Office.Excel.Functions.SPG(B75129, "IQ_SGA_MARGIN", "LTM", A75129)</f>
        <v>#PEND</v>
      </c>
    </row>
    <row r="75130" spans="1:5" hidden="1" x14ac:dyDescent="0.35">
      <c r="A75130" s="1">
        <v>45125</v>
      </c>
      <c r="B75130" t="s">
        <v>238</v>
      </c>
      <c r="C75130" s="3">
        <v>6.5696155281821573</v>
      </c>
      <c r="D75130" s="2" t="str">
        <f>_xll.SNL.Clients.Office.Excel.Functions.SPG(B75130, "IQ_GROSS_MARGIN", "LTM", A75130)</f>
        <v>#PEND</v>
      </c>
      <c r="E75130" s="2" t="str">
        <f>_xll.SNL.Clients.Office.Excel.Functions.SPG(B75130, "IQ_SGA_MARGIN", "LTM", A75130)</f>
        <v>#PEND</v>
      </c>
    </row>
    <row r="75131" spans="1:5" hidden="1" x14ac:dyDescent="0.35">
      <c r="A75131" s="1">
        <v>45125</v>
      </c>
      <c r="B75131" t="s">
        <v>239</v>
      </c>
      <c r="C75131" s="3">
        <v>1.1811443502372954</v>
      </c>
      <c r="D75131" s="2" t="str">
        <f>_xll.SNL.Clients.Office.Excel.Functions.SPG(B75131, "IQ_GROSS_MARGIN", "LTM", A75131)</f>
        <v>#PEND</v>
      </c>
      <c r="E75131" s="2" t="str">
        <f>_xll.SNL.Clients.Office.Excel.Functions.SPG(B75131, "IQ_SGA_MARGIN", "LTM", A75131)</f>
        <v>#PEND</v>
      </c>
    </row>
    <row r="75132" spans="1:5" hidden="1" x14ac:dyDescent="0.35">
      <c r="A75132" s="1">
        <v>45125</v>
      </c>
      <c r="B75132" t="s">
        <v>240</v>
      </c>
      <c r="C75132" s="3">
        <v>9.5451394443555699</v>
      </c>
      <c r="D75132" s="2" t="str">
        <f>_xll.SNL.Clients.Office.Excel.Functions.SPG(B75132, "IQ_GROSS_MARGIN", "LTM", A75132)</f>
        <v>#PEND</v>
      </c>
      <c r="E75132" s="2" t="str">
        <f>_xll.SNL.Clients.Office.Excel.Functions.SPG(B75132, "IQ_SGA_MARGIN", "LTM", A75132)</f>
        <v>#PEND</v>
      </c>
    </row>
    <row r="75133" spans="1:5" hidden="1" x14ac:dyDescent="0.35">
      <c r="A75133" s="1">
        <v>45125</v>
      </c>
      <c r="B75133" t="s">
        <v>241</v>
      </c>
      <c r="C75133" s="3">
        <v>6.0523649549405425</v>
      </c>
      <c r="D75133" s="2" t="str">
        <f>_xll.SNL.Clients.Office.Excel.Functions.SPG(B75133, "IQ_GROSS_MARGIN", "LTM", A75133)</f>
        <v>#PEND</v>
      </c>
      <c r="E75133" s="2" t="str">
        <f>_xll.SNL.Clients.Office.Excel.Functions.SPG(B75133, "IQ_SGA_MARGIN", "LTM", A75133)</f>
        <v>#PEND</v>
      </c>
    </row>
    <row r="75134" spans="1:5" hidden="1" x14ac:dyDescent="0.35">
      <c r="A75134" s="1">
        <v>45125</v>
      </c>
      <c r="B75134" t="s">
        <v>242</v>
      </c>
      <c r="C75134" s="3">
        <v>3.1035034394496881</v>
      </c>
      <c r="D75134" s="2" t="str">
        <f>_xll.SNL.Clients.Office.Excel.Functions.SPG(B75134, "IQ_GROSS_MARGIN", "LTM", A75134)</f>
        <v>#PEND</v>
      </c>
      <c r="E75134" s="2" t="str">
        <f>_xll.SNL.Clients.Office.Excel.Functions.SPG(B75134, "IQ_SGA_MARGIN", "LTM", A75134)</f>
        <v>#PEND</v>
      </c>
    </row>
    <row r="75135" spans="1:5" hidden="1" x14ac:dyDescent="0.35">
      <c r="A75135" s="1">
        <v>45125</v>
      </c>
      <c r="B75135" t="s">
        <v>243</v>
      </c>
      <c r="C75135" s="3">
        <v>51.02737535327681</v>
      </c>
      <c r="D75135" s="2" t="str">
        <f>_xll.SNL.Clients.Office.Excel.Functions.SPG(B75135, "IQ_GROSS_MARGIN", "LTM", A75135)</f>
        <v>#PEND</v>
      </c>
      <c r="E75135" s="2" t="str">
        <f>_xll.SNL.Clients.Office.Excel.Functions.SPG(B75135, "IQ_SGA_MARGIN", "LTM", A75135)</f>
        <v>#PEND</v>
      </c>
    </row>
    <row r="75136" spans="1:5" hidden="1" x14ac:dyDescent="0.35">
      <c r="A75136" s="1">
        <v>45125</v>
      </c>
      <c r="B75136" t="s">
        <v>244</v>
      </c>
      <c r="C75136" s="3">
        <v>10.190961979416628</v>
      </c>
      <c r="D75136" s="2" t="str">
        <f>_xll.SNL.Clients.Office.Excel.Functions.SPG(B75136, "IQ_GROSS_MARGIN", "LTM", A75136)</f>
        <v>#PEND</v>
      </c>
      <c r="E75136" s="2" t="str">
        <f>_xll.SNL.Clients.Office.Excel.Functions.SPG(B75136, "IQ_SGA_MARGIN", "LTM", A75136)</f>
        <v>#PEND</v>
      </c>
    </row>
    <row r="75137" spans="1:5" hidden="1" x14ac:dyDescent="0.35">
      <c r="A75137" s="1">
        <v>45125</v>
      </c>
      <c r="B75137" t="s">
        <v>245</v>
      </c>
      <c r="C75137" s="3">
        <v>0.87052738228550108</v>
      </c>
      <c r="D75137" s="2" t="str">
        <f>_xll.SNL.Clients.Office.Excel.Functions.SPG(B75137, "IQ_GROSS_MARGIN", "LTM", A75137)</f>
        <v>#PEND</v>
      </c>
      <c r="E75137" s="2" t="str">
        <f>_xll.SNL.Clients.Office.Excel.Functions.SPG(B75137, "IQ_SGA_MARGIN", "LTM", A75137)</f>
        <v>#PEND</v>
      </c>
    </row>
    <row r="75138" spans="1:5" hidden="1" x14ac:dyDescent="0.35">
      <c r="A75138" s="1">
        <v>45125</v>
      </c>
      <c r="B75138" t="s">
        <v>246</v>
      </c>
      <c r="C75138" s="3">
        <v>6.6656001706393644</v>
      </c>
      <c r="D75138" s="2" t="str">
        <f>_xll.SNL.Clients.Office.Excel.Functions.SPG(B75138, "IQ_GROSS_MARGIN", "LTM", A75138)</f>
        <v>#PEND</v>
      </c>
      <c r="E75138" s="2" t="str">
        <f>_xll.SNL.Clients.Office.Excel.Functions.SPG(B75138, "IQ_SGA_MARGIN", "LTM", A75138)</f>
        <v>#PEND</v>
      </c>
    </row>
    <row r="75139" spans="1:5" hidden="1" x14ac:dyDescent="0.35">
      <c r="A75139" s="1">
        <v>45125</v>
      </c>
      <c r="B75139" t="s">
        <v>247</v>
      </c>
      <c r="C75139" s="3">
        <v>3.3381325654561937</v>
      </c>
      <c r="D75139" s="2" t="str">
        <f>_xll.SNL.Clients.Office.Excel.Functions.SPG(B75139, "IQ_GROSS_MARGIN", "LTM", A75139)</f>
        <v>#PEND</v>
      </c>
      <c r="E75139" s="2" t="str">
        <f>_xll.SNL.Clients.Office.Excel.Functions.SPG(B75139, "IQ_SGA_MARGIN", "LTM", A75139)</f>
        <v>#PEND</v>
      </c>
    </row>
    <row r="75140" spans="1:5" hidden="1" x14ac:dyDescent="0.35">
      <c r="A75140" s="1">
        <v>45125</v>
      </c>
      <c r="B75140" t="s">
        <v>248</v>
      </c>
      <c r="C75140" s="3">
        <v>3.8393856982882739</v>
      </c>
      <c r="D75140" s="2" t="str">
        <f>_xll.SNL.Clients.Office.Excel.Functions.SPG(B75140, "IQ_GROSS_MARGIN", "LTM", A75140)</f>
        <v>#PEND</v>
      </c>
      <c r="E75140" s="2" t="str">
        <f>_xll.SNL.Clients.Office.Excel.Functions.SPG(B75140, "IQ_SGA_MARGIN", "LTM", A75140)</f>
        <v>#PEND</v>
      </c>
    </row>
    <row r="75141" spans="1:5" hidden="1" x14ac:dyDescent="0.35">
      <c r="A75141" s="1">
        <v>45125</v>
      </c>
      <c r="B75141" t="s">
        <v>249</v>
      </c>
      <c r="C75141" s="3">
        <v>7.1721857836079561</v>
      </c>
      <c r="D75141" s="2" t="str">
        <f>_xll.SNL.Clients.Office.Excel.Functions.SPG(B75141, "IQ_GROSS_MARGIN", "LTM", A75141)</f>
        <v>#PEND</v>
      </c>
      <c r="E75141" s="2" t="str">
        <f>_xll.SNL.Clients.Office.Excel.Functions.SPG(B75141, "IQ_SGA_MARGIN", "LTM", A75141)</f>
        <v>#PEND</v>
      </c>
    </row>
    <row r="75142" spans="1:5" hidden="1" x14ac:dyDescent="0.35">
      <c r="A75142" s="1">
        <v>45125</v>
      </c>
      <c r="B75142" t="s">
        <v>250</v>
      </c>
      <c r="C75142" s="3">
        <v>15.11758118701008</v>
      </c>
      <c r="D75142" s="2" t="str">
        <f>_xll.SNL.Clients.Office.Excel.Functions.SPG(B75142, "IQ_GROSS_MARGIN", "LTM", A75142)</f>
        <v>#PEND</v>
      </c>
      <c r="E75142" s="2" t="str">
        <f>_xll.SNL.Clients.Office.Excel.Functions.SPG(B75142, "IQ_SGA_MARGIN", "LTM", A75142)</f>
        <v>#PEND</v>
      </c>
    </row>
    <row r="75143" spans="1:5" hidden="1" x14ac:dyDescent="0.35">
      <c r="A75143" s="1">
        <v>45125</v>
      </c>
      <c r="B75143" t="s">
        <v>251</v>
      </c>
      <c r="C75143" s="3">
        <v>7.8290502852876873</v>
      </c>
      <c r="D75143" s="2" t="str">
        <f>_xll.SNL.Clients.Office.Excel.Functions.SPG(B75143, "IQ_GROSS_MARGIN", "LTM", A75143)</f>
        <v>#PEND</v>
      </c>
      <c r="E75143" s="2" t="str">
        <f>_xll.SNL.Clients.Office.Excel.Functions.SPG(B75143, "IQ_SGA_MARGIN", "LTM", A75143)</f>
        <v>#PEND</v>
      </c>
    </row>
    <row r="75144" spans="1:5" hidden="1" x14ac:dyDescent="0.35">
      <c r="A75144" s="1">
        <v>45125</v>
      </c>
      <c r="B75144" t="s">
        <v>252</v>
      </c>
      <c r="C75144" s="3">
        <v>10.47832346824508</v>
      </c>
      <c r="D75144" s="2" t="str">
        <f>_xll.SNL.Clients.Office.Excel.Functions.SPG(B75144, "IQ_GROSS_MARGIN", "LTM", A75144)</f>
        <v>#PEND</v>
      </c>
      <c r="E75144" s="2" t="str">
        <f>_xll.SNL.Clients.Office.Excel.Functions.SPG(B75144, "IQ_SGA_MARGIN", "LTM", A75144)</f>
        <v>#PEND</v>
      </c>
    </row>
    <row r="75145" spans="1:5" hidden="1" x14ac:dyDescent="0.35">
      <c r="A75145" s="1">
        <v>45125</v>
      </c>
      <c r="B75145" t="s">
        <v>253</v>
      </c>
      <c r="C75145" s="3">
        <v>5.2791553351463767</v>
      </c>
      <c r="D75145" s="2" t="str">
        <f>_xll.SNL.Clients.Office.Excel.Functions.SPG(B75145, "IQ_GROSS_MARGIN", "LTM", A75145)</f>
        <v>#PEND</v>
      </c>
      <c r="E75145" s="2" t="str">
        <f>_xll.SNL.Clients.Office.Excel.Functions.SPG(B75145, "IQ_SGA_MARGIN", "LTM", A75145)</f>
        <v>#PEND</v>
      </c>
    </row>
    <row r="75146" spans="1:5" hidden="1" x14ac:dyDescent="0.35">
      <c r="A75146" s="1">
        <v>45125</v>
      </c>
      <c r="B75146" t="s">
        <v>254</v>
      </c>
      <c r="C75146" s="3">
        <v>5.0925185303684746</v>
      </c>
      <c r="D75146" s="2" t="str">
        <f>_xll.SNL.Clients.Office.Excel.Functions.SPG(B75146, "IQ_GROSS_MARGIN", "LTM", A75146)</f>
        <v>#PEND</v>
      </c>
      <c r="E75146" s="2" t="str">
        <f>_xll.SNL.Clients.Office.Excel.Functions.SPG(B75146, "IQ_SGA_MARGIN", "LTM", A75146)</f>
        <v>#PEND</v>
      </c>
    </row>
    <row r="75147" spans="1:5" hidden="1" x14ac:dyDescent="0.35">
      <c r="A75147" s="1">
        <v>45125</v>
      </c>
      <c r="B75147" t="s">
        <v>255</v>
      </c>
      <c r="C75147" s="3">
        <v>3.6527488935103714</v>
      </c>
      <c r="D75147" s="2" t="str">
        <f>_xll.SNL.Clients.Office.Excel.Functions.SPG(B75147, "IQ_GROSS_MARGIN", "LTM", A75147)</f>
        <v>#PEND</v>
      </c>
      <c r="E75147" s="2" t="str">
        <f>_xll.SNL.Clients.Office.Excel.Functions.SPG(B75147, "IQ_SGA_MARGIN", "LTM", A75147)</f>
        <v>#PEND</v>
      </c>
    </row>
    <row r="75148" spans="1:5" hidden="1" x14ac:dyDescent="0.35">
      <c r="A75148" s="1">
        <v>45125</v>
      </c>
      <c r="B75148" t="s">
        <v>256</v>
      </c>
      <c r="C75148" s="3">
        <v>5.0551911694128941</v>
      </c>
      <c r="D75148" s="2" t="str">
        <f>_xll.SNL.Clients.Office.Excel.Functions.SPG(B75148, "IQ_GROSS_MARGIN", "LTM", A75148)</f>
        <v>#PEND</v>
      </c>
      <c r="E75148" s="2" t="str">
        <f>_xll.SNL.Clients.Office.Excel.Functions.SPG(B75148, "IQ_SGA_MARGIN", "LTM", A75148)</f>
        <v>#PEND</v>
      </c>
    </row>
    <row r="75149" spans="1:5" hidden="1" x14ac:dyDescent="0.35">
      <c r="A75149" s="1">
        <v>45125</v>
      </c>
      <c r="B75149" t="s">
        <v>257</v>
      </c>
      <c r="C75149" s="3">
        <v>48.365594838159232</v>
      </c>
      <c r="D75149" s="2" t="str">
        <f>_xll.SNL.Clients.Office.Excel.Functions.SPG(B75149, "IQ_GROSS_MARGIN", "LTM", A75149)</f>
        <v>#PEND</v>
      </c>
      <c r="E75149" s="2" t="str">
        <f>_xll.SNL.Clients.Office.Excel.Functions.SPG(B75149, "IQ_SGA_MARGIN", "LTM", A75149)</f>
        <v>#PEND</v>
      </c>
    </row>
    <row r="75150" spans="1:5" hidden="1" x14ac:dyDescent="0.35">
      <c r="A75150" s="1">
        <v>45125</v>
      </c>
      <c r="B75150" t="s">
        <v>258</v>
      </c>
      <c r="C75150" s="3">
        <v>7.4121473897509738</v>
      </c>
      <c r="D75150" s="2" t="str">
        <f>_xll.SNL.Clients.Office.Excel.Functions.SPG(B75150, "IQ_GROSS_MARGIN", "LTM", A75150)</f>
        <v>#PEND</v>
      </c>
      <c r="E75150" s="2" t="str">
        <f>_xll.SNL.Clients.Office.Excel.Functions.SPG(B75150, "IQ_SGA_MARGIN", "LTM", A75150)</f>
        <v>#PEND</v>
      </c>
    </row>
    <row r="75151" spans="1:5" hidden="1" x14ac:dyDescent="0.35">
      <c r="A75151" s="1">
        <v>45125</v>
      </c>
      <c r="B75151" t="s">
        <v>259</v>
      </c>
      <c r="C75151" s="3">
        <v>52.471604543273081</v>
      </c>
      <c r="D75151" s="2" t="str">
        <f>_xll.SNL.Clients.Office.Excel.Functions.SPG(B75151, "IQ_GROSS_MARGIN", "LTM", A75151)</f>
        <v>#PEND</v>
      </c>
      <c r="E75151" s="2" t="str">
        <f>_xll.SNL.Clients.Office.Excel.Functions.SPG(B75151, "IQ_SGA_MARGIN", "LTM", A75151)</f>
        <v>#PEND</v>
      </c>
    </row>
    <row r="75152" spans="1:5" hidden="1" x14ac:dyDescent="0.35">
      <c r="A75152" s="1">
        <v>45125</v>
      </c>
      <c r="B75152" t="s">
        <v>260</v>
      </c>
      <c r="C75152" s="3">
        <v>12.158054711246201</v>
      </c>
      <c r="D75152" s="2" t="str">
        <f>_xll.SNL.Clients.Office.Excel.Functions.SPG(B75152, "IQ_GROSS_MARGIN", "LTM", A75152)</f>
        <v>#PEND</v>
      </c>
      <c r="E75152" s="2" t="str">
        <f>_xll.SNL.Clients.Office.Excel.Functions.SPG(B75152, "IQ_SGA_MARGIN", "LTM", A75152)</f>
        <v>#PEND</v>
      </c>
    </row>
    <row r="75153" spans="1:5" hidden="1" x14ac:dyDescent="0.35">
      <c r="A75153" s="1">
        <v>45125</v>
      </c>
      <c r="B75153" t="s">
        <v>261</v>
      </c>
      <c r="C75153" s="3">
        <v>2.3729536607476138</v>
      </c>
      <c r="D75153" s="2" t="str">
        <f>_xll.SNL.Clients.Office.Excel.Functions.SPG(B75153, "IQ_GROSS_MARGIN", "LTM", A75153)</f>
        <v>#PEND</v>
      </c>
      <c r="E75153" s="2" t="str">
        <f>_xll.SNL.Clients.Office.Excel.Functions.SPG(B75153, "IQ_SGA_MARGIN", "LTM", A75153)</f>
        <v>#PEND</v>
      </c>
    </row>
    <row r="75154" spans="1:5" hidden="1" x14ac:dyDescent="0.35">
      <c r="A75154" s="1">
        <v>45125</v>
      </c>
      <c r="B75154" t="s">
        <v>262</v>
      </c>
      <c r="C75154" s="3">
        <v>13.11790113581827</v>
      </c>
      <c r="D75154" s="2" t="str">
        <f>_xll.SNL.Clients.Office.Excel.Functions.SPG(B75154, "IQ_GROSS_MARGIN", "LTM", A75154)</f>
        <v>#PEND</v>
      </c>
      <c r="E75154" s="2" t="str">
        <f>_xll.SNL.Clients.Office.Excel.Functions.SPG(B75154, "IQ_SGA_MARGIN", "LTM", A75154)</f>
        <v>#PEND</v>
      </c>
    </row>
    <row r="75155" spans="1:5" hidden="1" x14ac:dyDescent="0.35">
      <c r="A75155" s="1">
        <v>45125</v>
      </c>
      <c r="B75155" t="s">
        <v>263</v>
      </c>
      <c r="C75155" s="3">
        <v>90.758811923425583</v>
      </c>
      <c r="D75155" s="2" t="str">
        <f>_xll.SNL.Clients.Office.Excel.Functions.SPG(B75155, "IQ_GROSS_MARGIN", "LTM", A75155)</f>
        <v>#PEND</v>
      </c>
      <c r="E75155" s="2" t="str">
        <f>_xll.SNL.Clients.Office.Excel.Functions.SPG(B75155, "IQ_SGA_MARGIN", "LTM", A75155)</f>
        <v>#PEND</v>
      </c>
    </row>
    <row r="75156" spans="1:5" hidden="1" x14ac:dyDescent="0.35">
      <c r="A75156" s="1">
        <v>45125</v>
      </c>
      <c r="B75156" t="s">
        <v>264</v>
      </c>
      <c r="C75156" s="3">
        <v>40.305972111128888</v>
      </c>
      <c r="D75156" s="2" t="str">
        <f>_xll.SNL.Clients.Office.Excel.Functions.SPG(B75156, "IQ_GROSS_MARGIN", "LTM", A75156)</f>
        <v>#PEND</v>
      </c>
      <c r="E75156" s="2" t="str">
        <f>_xll.SNL.Clients.Office.Excel.Functions.SPG(B75156, "IQ_SGA_MARGIN", "LTM", A75156)</f>
        <v>#PEND</v>
      </c>
    </row>
    <row r="75157" spans="1:5" hidden="1" x14ac:dyDescent="0.35">
      <c r="A75157" s="1">
        <v>45125</v>
      </c>
      <c r="B75157" t="s">
        <v>265</v>
      </c>
      <c r="C75157" s="3">
        <v>15.073143497040475</v>
      </c>
      <c r="D75157" s="2" t="str">
        <f>_xll.SNL.Clients.Office.Excel.Functions.SPG(B75157, "IQ_GROSS_MARGIN", "LTM", A75157)</f>
        <v>#PEND</v>
      </c>
      <c r="E75157" s="2" t="str">
        <f>_xll.SNL.Clients.Office.Excel.Functions.SPG(B75157, "IQ_SGA_MARGIN", "LTM", A75157)</f>
        <v>#PEND</v>
      </c>
    </row>
    <row r="75158" spans="1:5" hidden="1" x14ac:dyDescent="0.35">
      <c r="A75158" s="1">
        <v>45125</v>
      </c>
      <c r="B75158" t="s">
        <v>266</v>
      </c>
      <c r="C75158" s="3">
        <v>2.3409587799285445</v>
      </c>
      <c r="D75158" s="2" t="str">
        <f>_xll.SNL.Clients.Office.Excel.Functions.SPG(B75158, "IQ_GROSS_MARGIN", "LTM", A75158)</f>
        <v>#PEND</v>
      </c>
      <c r="E75158" s="2" t="str">
        <f>_xll.SNL.Clients.Office.Excel.Functions.SPG(B75158, "IQ_SGA_MARGIN", "LTM", A75158)</f>
        <v>#PEND</v>
      </c>
    </row>
    <row r="75159" spans="1:5" hidden="1" x14ac:dyDescent="0.35">
      <c r="A75159" s="1">
        <v>45125</v>
      </c>
      <c r="B75159" t="s">
        <v>267</v>
      </c>
      <c r="C75159" s="3">
        <v>7.3588225883858591</v>
      </c>
      <c r="D75159" s="2" t="str">
        <f>_xll.SNL.Clients.Office.Excel.Functions.SPG(B75159, "IQ_GROSS_MARGIN", "LTM", A75159)</f>
        <v>#PEND</v>
      </c>
      <c r="E75159" s="2" t="str">
        <f>_xll.SNL.Clients.Office.Excel.Functions.SPG(B75159, "IQ_SGA_MARGIN", "LTM", A75159)</f>
        <v>#PEND</v>
      </c>
    </row>
    <row r="75160" spans="1:5" hidden="1" x14ac:dyDescent="0.35">
      <c r="A75160" s="1">
        <v>45125</v>
      </c>
      <c r="B75160" t="s">
        <v>268</v>
      </c>
      <c r="C75160" s="3" t="s">
        <v>319</v>
      </c>
      <c r="D75160" s="2" t="str">
        <f>_xll.SNL.Clients.Office.Excel.Functions.SPG(B75160, "IQ_GROSS_MARGIN", "LTM", A75160)</f>
        <v>#PEND</v>
      </c>
      <c r="E75160" s="2" t="str">
        <f>_xll.SNL.Clients.Office.Excel.Functions.SPG(B75160, "IQ_SGA_MARGIN", "LTM", A75160)</f>
        <v>#PEND</v>
      </c>
    </row>
    <row r="75161" spans="1:5" hidden="1" x14ac:dyDescent="0.35">
      <c r="A75161" s="1">
        <v>45125</v>
      </c>
      <c r="B75161" t="s">
        <v>269</v>
      </c>
      <c r="C75161" s="3">
        <v>2.5329280648429586</v>
      </c>
      <c r="D75161" s="2" t="str">
        <f>_xll.SNL.Clients.Office.Excel.Functions.SPG(B75161, "IQ_GROSS_MARGIN", "LTM", A75161)</f>
        <v>#PEND</v>
      </c>
      <c r="E75161" s="2" t="str">
        <f>_xll.SNL.Clients.Office.Excel.Functions.SPG(B75161, "IQ_SGA_MARGIN", "LTM", A75161)</f>
        <v>#PEND</v>
      </c>
    </row>
    <row r="75162" spans="1:5" hidden="1" x14ac:dyDescent="0.35">
      <c r="A75162" s="1">
        <v>45125</v>
      </c>
      <c r="B75162" t="s">
        <v>270</v>
      </c>
      <c r="C75162" s="3">
        <v>5.0125313283208026</v>
      </c>
      <c r="D75162" s="2" t="str">
        <f>_xll.SNL.Clients.Office.Excel.Functions.SPG(B75162, "IQ_GROSS_MARGIN", "LTM", A75162)</f>
        <v>#PEND</v>
      </c>
      <c r="E75162" s="2" t="str">
        <f>_xll.SNL.Clients.Office.Excel.Functions.SPG(B75162, "IQ_SGA_MARGIN", "LTM", A75162)</f>
        <v>#PEND</v>
      </c>
    </row>
    <row r="75163" spans="1:5" hidden="1" x14ac:dyDescent="0.35">
      <c r="A75163" s="1">
        <v>45125</v>
      </c>
      <c r="B75163" t="s">
        <v>271</v>
      </c>
      <c r="C75163" s="3" t="s">
        <v>319</v>
      </c>
      <c r="D75163" s="2" t="str">
        <f>_xll.SNL.Clients.Office.Excel.Functions.SPG(B75163, "IQ_GROSS_MARGIN", "LTM", A75163)</f>
        <v>#PEND</v>
      </c>
      <c r="E75163" s="2" t="str">
        <f>_xll.SNL.Clients.Office.Excel.Functions.SPG(B75163, "IQ_SGA_MARGIN", "LTM", A75163)</f>
        <v>#PEND</v>
      </c>
    </row>
    <row r="75164" spans="1:5" hidden="1" x14ac:dyDescent="0.35">
      <c r="A75164" s="1">
        <v>45125</v>
      </c>
      <c r="B75164" t="s">
        <v>272</v>
      </c>
      <c r="C75164" s="3">
        <v>13.464512344691515</v>
      </c>
      <c r="D75164" s="2" t="str">
        <f>_xll.SNL.Clients.Office.Excel.Functions.SPG(B75164, "IQ_GROSS_MARGIN", "LTM", A75164)</f>
        <v>#PEND</v>
      </c>
      <c r="E75164" s="2" t="str">
        <f>_xll.SNL.Clients.Office.Excel.Functions.SPG(B75164, "IQ_SGA_MARGIN", "LTM", A75164)</f>
        <v>#PEND</v>
      </c>
    </row>
    <row r="75165" spans="1:5" hidden="1" x14ac:dyDescent="0.35">
      <c r="A75165" s="1">
        <v>45125</v>
      </c>
      <c r="B75165" t="s">
        <v>273</v>
      </c>
      <c r="C75165" s="3">
        <v>12.940151442435878</v>
      </c>
      <c r="D75165" s="2" t="str">
        <f>_xll.SNL.Clients.Office.Excel.Functions.SPG(B75165, "IQ_GROSS_MARGIN", "LTM", A75165)</f>
        <v>#PEND</v>
      </c>
      <c r="E75165" s="2" t="str">
        <f>_xll.SNL.Clients.Office.Excel.Functions.SPG(B75165, "IQ_SGA_MARGIN", "LTM", A75165)</f>
        <v>#PEND</v>
      </c>
    </row>
    <row r="75166" spans="1:5" hidden="1" x14ac:dyDescent="0.35">
      <c r="A75166" s="1">
        <v>45125</v>
      </c>
      <c r="B75166" t="s">
        <v>274</v>
      </c>
      <c r="C75166" s="3">
        <v>7.8920706020370082</v>
      </c>
      <c r="D75166" s="2" t="str">
        <f>_xll.SNL.Clients.Office.Excel.Functions.SPG(B75166, "IQ_GROSS_MARGIN", "LTM", A75166)</f>
        <v>#PEND</v>
      </c>
      <c r="E75166" s="2" t="str">
        <f>_xll.SNL.Clients.Office.Excel.Functions.SPG(B75166, "IQ_SGA_MARGIN", "LTM", A75166)</f>
        <v>#PEND</v>
      </c>
    </row>
    <row r="75167" spans="1:5" hidden="1" x14ac:dyDescent="0.35">
      <c r="A75167" s="1">
        <v>45125</v>
      </c>
      <c r="B75167" t="s">
        <v>275</v>
      </c>
      <c r="C75167" s="3">
        <v>5.1938356529621927</v>
      </c>
      <c r="D75167" s="2" t="str">
        <f>_xll.SNL.Clients.Office.Excel.Functions.SPG(B75167, "IQ_GROSS_MARGIN", "LTM", A75167)</f>
        <v>#PEND</v>
      </c>
      <c r="E75167" s="2" t="str">
        <f>_xll.SNL.Clients.Office.Excel.Functions.SPG(B75167, "IQ_SGA_MARGIN", "LTM", A75167)</f>
        <v>#PEND</v>
      </c>
    </row>
    <row r="75168" spans="1:5" hidden="1" x14ac:dyDescent="0.35">
      <c r="A75168" s="1">
        <v>45125</v>
      </c>
      <c r="B75168" t="s">
        <v>276</v>
      </c>
      <c r="C75168" s="3">
        <v>4.3033114701647737</v>
      </c>
      <c r="D75168" s="2" t="str">
        <f>_xll.SNL.Clients.Office.Excel.Functions.SPG(B75168, "IQ_GROSS_MARGIN", "LTM", A75168)</f>
        <v>#PEND</v>
      </c>
      <c r="E75168" s="2" t="str">
        <f>_xll.SNL.Clients.Office.Excel.Functions.SPG(B75168, "IQ_SGA_MARGIN", "LTM", A75168)</f>
        <v>#PEND</v>
      </c>
    </row>
    <row r="75169" spans="1:5" hidden="1" x14ac:dyDescent="0.35">
      <c r="A75169" s="1">
        <v>45125</v>
      </c>
      <c r="B75169" t="s">
        <v>277</v>
      </c>
      <c r="C75169" s="3">
        <v>8.3186690129579262</v>
      </c>
      <c r="D75169" s="2" t="str">
        <f>_xll.SNL.Clients.Office.Excel.Functions.SPG(B75169, "IQ_GROSS_MARGIN", "LTM", A75169)</f>
        <v>#PEND</v>
      </c>
      <c r="E75169" s="2" t="str">
        <f>_xll.SNL.Clients.Office.Excel.Functions.SPG(B75169, "IQ_SGA_MARGIN", "LTM", A75169)</f>
        <v>#PEND</v>
      </c>
    </row>
    <row r="75170" spans="1:5" hidden="1" x14ac:dyDescent="0.35">
      <c r="A75170" s="1">
        <v>45125</v>
      </c>
      <c r="B75170" t="s">
        <v>278</v>
      </c>
      <c r="C75170" s="3">
        <v>5.2059798432250846</v>
      </c>
      <c r="D75170" s="2" t="str">
        <f>_xll.SNL.Clients.Office.Excel.Functions.SPG(B75170, "IQ_GROSS_MARGIN", "LTM", A75170)</f>
        <v>#PEND</v>
      </c>
      <c r="E75170" s="2" t="str">
        <f>_xll.SNL.Clients.Office.Excel.Functions.SPG(B75170, "IQ_SGA_MARGIN", "LTM", A75170)</f>
        <v>#PEND</v>
      </c>
    </row>
    <row r="75171" spans="1:5" hidden="1" x14ac:dyDescent="0.35">
      <c r="A75171" s="1">
        <v>45125</v>
      </c>
      <c r="B75171" t="s">
        <v>279</v>
      </c>
      <c r="C75171" s="3">
        <v>3.0661760784941077</v>
      </c>
      <c r="D75171" s="2" t="str">
        <f>_xll.SNL.Clients.Office.Excel.Functions.SPG(B75171, "IQ_GROSS_MARGIN", "LTM", A75171)</f>
        <v>#PEND</v>
      </c>
      <c r="E75171" s="2" t="str">
        <f>_xll.SNL.Clients.Office.Excel.Functions.SPG(B75171, "IQ_SGA_MARGIN", "LTM", A75171)</f>
        <v>#PEND</v>
      </c>
    </row>
    <row r="75172" spans="1:5" hidden="1" x14ac:dyDescent="0.35">
      <c r="A75172" s="1">
        <v>45125</v>
      </c>
      <c r="B75172" t="s">
        <v>280</v>
      </c>
      <c r="C75172" s="3">
        <v>34.127872873673546</v>
      </c>
      <c r="D75172" s="2" t="str">
        <f>_xll.SNL.Clients.Office.Excel.Functions.SPG(B75172, "IQ_GROSS_MARGIN", "LTM", A75172)</f>
        <v>#PEND</v>
      </c>
      <c r="E75172" s="2" t="str">
        <f>_xll.SNL.Clients.Office.Excel.Functions.SPG(B75172, "IQ_SGA_MARGIN", "LTM", A75172)</f>
        <v>#PEND</v>
      </c>
    </row>
    <row r="75173" spans="1:5" hidden="1" x14ac:dyDescent="0.35">
      <c r="A75173" s="1">
        <v>45125</v>
      </c>
      <c r="B75173" t="s">
        <v>281</v>
      </c>
      <c r="C75173" s="3" t="s">
        <v>319</v>
      </c>
      <c r="D75173" s="2" t="str">
        <f>_xll.SNL.Clients.Office.Excel.Functions.SPG(B75173, "IQ_GROSS_MARGIN", "LTM", A75173)</f>
        <v>#PEND</v>
      </c>
      <c r="E75173" s="2" t="str">
        <f>_xll.SNL.Clients.Office.Excel.Functions.SPG(B75173, "IQ_SGA_MARGIN", "LTM", A75173)</f>
        <v>#PEND</v>
      </c>
    </row>
    <row r="75174" spans="1:5" hidden="1" x14ac:dyDescent="0.35">
      <c r="A75174" s="1">
        <v>45125</v>
      </c>
      <c r="B75174" t="s">
        <v>282</v>
      </c>
      <c r="C75174" s="3" t="s">
        <v>319</v>
      </c>
      <c r="D75174" s="2" t="str">
        <f>_xll.SNL.Clients.Office.Excel.Functions.SPG(B75174, "IQ_GROSS_MARGIN", "LTM", A75174)</f>
        <v>#PEND</v>
      </c>
      <c r="E75174" s="2" t="str">
        <f>_xll.SNL.Clients.Office.Excel.Functions.SPG(B75174, "IQ_SGA_MARGIN", "LTM", A75174)</f>
        <v>#PEND</v>
      </c>
    </row>
    <row r="75175" spans="1:5" hidden="1" x14ac:dyDescent="0.35">
      <c r="A75175" s="1">
        <v>45125</v>
      </c>
      <c r="B75175" t="s">
        <v>283</v>
      </c>
      <c r="C75175" s="3">
        <v>34.749995467391884</v>
      </c>
      <c r="D75175" s="2" t="str">
        <f>_xll.SNL.Clients.Office.Excel.Functions.SPG(B75175, "IQ_GROSS_MARGIN", "LTM", A75175)</f>
        <v>#PEND</v>
      </c>
      <c r="E75175" s="2" t="str">
        <f>_xll.SNL.Clients.Office.Excel.Functions.SPG(B75175, "IQ_SGA_MARGIN", "LTM", A75175)</f>
        <v>#PEND</v>
      </c>
    </row>
    <row r="75176" spans="1:5" hidden="1" x14ac:dyDescent="0.35">
      <c r="A75176" s="1">
        <v>45125</v>
      </c>
      <c r="B75176" t="s">
        <v>284</v>
      </c>
      <c r="C75176" s="3">
        <v>27.035674292113264</v>
      </c>
      <c r="D75176" s="2" t="str">
        <f>_xll.SNL.Clients.Office.Excel.Functions.SPG(B75176, "IQ_GROSS_MARGIN", "LTM", A75176)</f>
        <v>#PEND</v>
      </c>
      <c r="E75176" s="2" t="str">
        <f>_xll.SNL.Clients.Office.Excel.Functions.SPG(B75176, "IQ_SGA_MARGIN", "LTM", A75176)</f>
        <v>#PEND</v>
      </c>
    </row>
    <row r="75177" spans="1:5" hidden="1" x14ac:dyDescent="0.35">
      <c r="A75177" s="1">
        <v>45125</v>
      </c>
      <c r="B75177" t="s">
        <v>285</v>
      </c>
      <c r="C75177" s="3">
        <v>3.2581453634085213</v>
      </c>
      <c r="D75177" s="2" t="str">
        <f>_xll.SNL.Clients.Office.Excel.Functions.SPG(B75177, "IQ_GROSS_MARGIN", "LTM", A75177)</f>
        <v>#PEND</v>
      </c>
      <c r="E75177" s="2" t="str">
        <f>_xll.SNL.Clients.Office.Excel.Functions.SPG(B75177, "IQ_SGA_MARGIN", "LTM", A75177)</f>
        <v>#PEND</v>
      </c>
    </row>
    <row r="75178" spans="1:5" hidden="1" x14ac:dyDescent="0.35">
      <c r="A75178" s="1">
        <v>45125</v>
      </c>
      <c r="B75178" t="s">
        <v>286</v>
      </c>
      <c r="C75178" s="3">
        <v>12.611315522849678</v>
      </c>
      <c r="D75178" s="2" t="str">
        <f>_xll.SNL.Clients.Office.Excel.Functions.SPG(B75178, "IQ_GROSS_MARGIN", "LTM", A75178)</f>
        <v>#PEND</v>
      </c>
      <c r="E75178" s="2" t="str">
        <f>_xll.SNL.Clients.Office.Excel.Functions.SPG(B75178, "IQ_SGA_MARGIN", "LTM", A75178)</f>
        <v>#PEND</v>
      </c>
    </row>
    <row r="75179" spans="1:5" hidden="1" x14ac:dyDescent="0.35">
      <c r="A75179" s="1">
        <v>45125</v>
      </c>
      <c r="B75179" t="s">
        <v>287</v>
      </c>
      <c r="C75179" s="3">
        <v>10.49165466858636</v>
      </c>
      <c r="D75179" s="2" t="str">
        <f>_xll.SNL.Clients.Office.Excel.Functions.SPG(B75179, "IQ_GROSS_MARGIN", "LTM", A75179)</f>
        <v>#PEND</v>
      </c>
      <c r="E75179" s="2" t="str">
        <f>_xll.SNL.Clients.Office.Excel.Functions.SPG(B75179, "IQ_SGA_MARGIN", "LTM", A75179)</f>
        <v>#PEND</v>
      </c>
    </row>
    <row r="75180" spans="1:5" hidden="1" x14ac:dyDescent="0.35">
      <c r="A75180" s="1">
        <v>45125</v>
      </c>
      <c r="B75180" t="s">
        <v>288</v>
      </c>
      <c r="C75180" s="3">
        <v>5.9030555111182217</v>
      </c>
      <c r="D75180" s="2" t="str">
        <f>_xll.SNL.Clients.Office.Excel.Functions.SPG(B75180, "IQ_GROSS_MARGIN", "LTM", A75180)</f>
        <v>#PEND</v>
      </c>
      <c r="E75180" s="2" t="str">
        <f>_xll.SNL.Clients.Office.Excel.Functions.SPG(B75180, "IQ_SGA_MARGIN", "LTM", A75180)</f>
        <v>#PEND</v>
      </c>
    </row>
    <row r="75181" spans="1:5" hidden="1" x14ac:dyDescent="0.35">
      <c r="A75181" s="1">
        <v>45125</v>
      </c>
      <c r="B75181" t="s">
        <v>289</v>
      </c>
      <c r="C75181" s="3">
        <v>22.529728576761052</v>
      </c>
      <c r="D75181" s="2" t="str">
        <f>_xll.SNL.Clients.Office.Excel.Functions.SPG(B75181, "IQ_GROSS_MARGIN", "LTM", A75181)</f>
        <v>#PEND</v>
      </c>
      <c r="E75181" s="2" t="str">
        <f>_xll.SNL.Clients.Office.Excel.Functions.SPG(B75181, "IQ_SGA_MARGIN", "LTM", A75181)</f>
        <v>#PEND</v>
      </c>
    </row>
    <row r="75182" spans="1:5" hidden="1" x14ac:dyDescent="0.35">
      <c r="A75182" s="1">
        <v>45125</v>
      </c>
      <c r="B75182" t="s">
        <v>290</v>
      </c>
      <c r="C75182" s="3">
        <v>13.437849944008958</v>
      </c>
      <c r="D75182" s="2" t="str">
        <f>_xll.SNL.Clients.Office.Excel.Functions.SPG(B75182, "IQ_GROSS_MARGIN", "LTM", A75182)</f>
        <v>#PEND</v>
      </c>
      <c r="E75182" s="2" t="str">
        <f>_xll.SNL.Clients.Office.Excel.Functions.SPG(B75182, "IQ_SGA_MARGIN", "LTM", A75182)</f>
        <v>#PEND</v>
      </c>
    </row>
    <row r="75183" spans="1:5" hidden="1" x14ac:dyDescent="0.35">
      <c r="A75183" s="1">
        <v>45125</v>
      </c>
      <c r="B75183" t="s">
        <v>291</v>
      </c>
      <c r="C75183" s="3">
        <v>3.7284701114488348</v>
      </c>
      <c r="D75183" s="2" t="str">
        <f>_xll.SNL.Clients.Office.Excel.Functions.SPG(B75183, "IQ_GROSS_MARGIN", "LTM", A75183)</f>
        <v>#PEND</v>
      </c>
      <c r="E75183" s="2" t="str">
        <f>_xll.SNL.Clients.Office.Excel.Functions.SPG(B75183, "IQ_SGA_MARGIN", "LTM", A75183)</f>
        <v>#PEND</v>
      </c>
    </row>
    <row r="75184" spans="1:5" hidden="1" x14ac:dyDescent="0.35">
      <c r="A75184" s="1">
        <v>45125</v>
      </c>
      <c r="B75184" t="s">
        <v>292</v>
      </c>
      <c r="C75184" s="3">
        <v>10.744947475070655</v>
      </c>
      <c r="D75184" s="2" t="str">
        <f>_xll.SNL.Clients.Office.Excel.Functions.SPG(B75184, "IQ_GROSS_MARGIN", "LTM", A75184)</f>
        <v>#PEND</v>
      </c>
      <c r="E75184" s="2" t="str">
        <f>_xll.SNL.Clients.Office.Excel.Functions.SPG(B75184, "IQ_SGA_MARGIN", "LTM", A75184)</f>
        <v>#PEND</v>
      </c>
    </row>
    <row r="75185" spans="1:5" hidden="1" x14ac:dyDescent="0.35">
      <c r="A75185" s="1">
        <v>45125</v>
      </c>
      <c r="B75185" t="s">
        <v>293</v>
      </c>
      <c r="C75185" s="3">
        <v>21.729856556284329</v>
      </c>
      <c r="D75185" s="2" t="str">
        <f>_xll.SNL.Clients.Office.Excel.Functions.SPG(B75185, "IQ_GROSS_MARGIN", "LTM", A75185)</f>
        <v>#PEND</v>
      </c>
      <c r="E75185" s="2" t="str">
        <f>_xll.SNL.Clients.Office.Excel.Functions.SPG(B75185, "IQ_SGA_MARGIN", "LTM", A75185)</f>
        <v>#PEND</v>
      </c>
    </row>
    <row r="75186" spans="1:5" hidden="1" x14ac:dyDescent="0.35">
      <c r="A75186" s="1">
        <v>45125</v>
      </c>
      <c r="B75186" t="s">
        <v>294</v>
      </c>
      <c r="C75186" s="3">
        <v>33.533096037967255</v>
      </c>
      <c r="D75186" s="2" t="str">
        <f>_xll.SNL.Clients.Office.Excel.Functions.SPG(B75186, "IQ_GROSS_MARGIN", "LTM", A75186)</f>
        <v>#PEND</v>
      </c>
      <c r="E75186" s="2" t="str">
        <f>_xll.SNL.Clients.Office.Excel.Functions.SPG(B75186, "IQ_SGA_MARGIN", "LTM", A75186)</f>
        <v>#PEND</v>
      </c>
    </row>
    <row r="75187" spans="1:5" hidden="1" x14ac:dyDescent="0.35">
      <c r="A75187" s="1">
        <v>45125</v>
      </c>
      <c r="B75187" t="s">
        <v>295</v>
      </c>
      <c r="C75187" s="3">
        <v>1.5090918786327521</v>
      </c>
      <c r="D75187" s="2" t="str">
        <f>_xll.SNL.Clients.Office.Excel.Functions.SPG(B75187, "IQ_GROSS_MARGIN", "LTM", A75187)</f>
        <v>#PEND</v>
      </c>
      <c r="E75187" s="2" t="str">
        <f>_xll.SNL.Clients.Office.Excel.Functions.SPG(B75187, "IQ_SGA_MARGIN", "LTM", A75187)</f>
        <v>#PEND</v>
      </c>
    </row>
    <row r="75188" spans="1:5" hidden="1" x14ac:dyDescent="0.35">
      <c r="A75188" s="1">
        <v>45125</v>
      </c>
      <c r="B75188" t="s">
        <v>296</v>
      </c>
      <c r="C75188" s="3">
        <v>4.7352423612222045</v>
      </c>
      <c r="D75188" s="2" t="str">
        <f>_xll.SNL.Clients.Office.Excel.Functions.SPG(B75188, "IQ_GROSS_MARGIN", "LTM", A75188)</f>
        <v>#PEND</v>
      </c>
      <c r="E75188" s="2" t="str">
        <f>_xll.SNL.Clients.Office.Excel.Functions.SPG(B75188, "IQ_SGA_MARGIN", "LTM", A75188)</f>
        <v>#PEND</v>
      </c>
    </row>
    <row r="75189" spans="1:5" hidden="1" x14ac:dyDescent="0.35">
      <c r="A75189" s="1">
        <v>45125</v>
      </c>
      <c r="B75189" t="s">
        <v>297</v>
      </c>
      <c r="C75189" s="3">
        <v>0.22129792566522688</v>
      </c>
      <c r="D75189" s="2" t="str">
        <f>_xll.SNL.Clients.Office.Excel.Functions.SPG(B75189, "IQ_GROSS_MARGIN", "LTM", A75189)</f>
        <v>#PEND</v>
      </c>
      <c r="E75189" s="2" t="str">
        <f>_xll.SNL.Clients.Office.Excel.Functions.SPG(B75189, "IQ_SGA_MARGIN", "LTM", A75189)</f>
        <v>#PEND</v>
      </c>
    </row>
    <row r="75190" spans="1:5" hidden="1" x14ac:dyDescent="0.35">
      <c r="A75190" s="1">
        <v>45125</v>
      </c>
      <c r="B75190" t="s">
        <v>298</v>
      </c>
      <c r="C75190" s="3" t="s">
        <v>319</v>
      </c>
      <c r="D75190" s="2" t="str">
        <f>_xll.SNL.Clients.Office.Excel.Functions.SPG(B75190, "IQ_GROSS_MARGIN", "LTM", A75190)</f>
        <v>#PEND</v>
      </c>
      <c r="E75190" s="2" t="str">
        <f>_xll.SNL.Clients.Office.Excel.Functions.SPG(B75190, "IQ_SGA_MARGIN", "LTM", A75190)</f>
        <v>#PEND</v>
      </c>
    </row>
    <row r="75191" spans="1:5" hidden="1" x14ac:dyDescent="0.35">
      <c r="A75191" s="1">
        <v>45125</v>
      </c>
      <c r="B75191" t="s">
        <v>299</v>
      </c>
      <c r="C75191" s="3" t="s">
        <v>319</v>
      </c>
      <c r="D75191" s="2" t="str">
        <f>_xll.SNL.Clients.Office.Excel.Functions.SPG(B75191, "IQ_GROSS_MARGIN", "LTM", A75191)</f>
        <v>#PEND</v>
      </c>
      <c r="E75191" s="2" t="str">
        <f>_xll.SNL.Clients.Office.Excel.Functions.SPG(B75191, "IQ_SGA_MARGIN", "LTM", A75191)</f>
        <v>#PEND</v>
      </c>
    </row>
    <row r="75192" spans="1:5" hidden="1" x14ac:dyDescent="0.35">
      <c r="A75192" s="1">
        <v>45125</v>
      </c>
      <c r="B75192" t="s">
        <v>300</v>
      </c>
      <c r="C75192" s="3">
        <v>4.9378766064096409</v>
      </c>
      <c r="D75192" s="2" t="str">
        <f>_xll.SNL.Clients.Office.Excel.Functions.SPG(B75192, "IQ_GROSS_MARGIN", "LTM", A75192)</f>
        <v>#PEND</v>
      </c>
      <c r="E75192" s="2" t="str">
        <f>_xll.SNL.Clients.Office.Excel.Functions.SPG(B75192, "IQ_SGA_MARGIN", "LTM", A75192)</f>
        <v>#PEND</v>
      </c>
    </row>
    <row r="75193" spans="1:5" hidden="1" x14ac:dyDescent="0.35">
      <c r="A75193" s="1">
        <v>45125</v>
      </c>
      <c r="B75193" t="s">
        <v>301</v>
      </c>
      <c r="C75193" s="3">
        <v>2.692902468938303</v>
      </c>
      <c r="D75193" s="2" t="str">
        <f>_xll.SNL.Clients.Office.Excel.Functions.SPG(B75193, "IQ_GROSS_MARGIN", "LTM", A75193)</f>
        <v>#PEND</v>
      </c>
      <c r="E75193" s="2" t="str">
        <f>_xll.SNL.Clients.Office.Excel.Functions.SPG(B75193, "IQ_SGA_MARGIN", "LTM", A75193)</f>
        <v>#PEND</v>
      </c>
    </row>
    <row r="75194" spans="1:5" hidden="1" x14ac:dyDescent="0.35">
      <c r="A75194" s="1">
        <v>45125</v>
      </c>
      <c r="B75194" t="s">
        <v>302</v>
      </c>
      <c r="C75194" s="3">
        <v>22.183117367887807</v>
      </c>
      <c r="D75194" s="2" t="str">
        <f>_xll.SNL.Clients.Office.Excel.Functions.SPG(B75194, "IQ_GROSS_MARGIN", "LTM", A75194)</f>
        <v>#PEND</v>
      </c>
      <c r="E75194" s="2" t="str">
        <f>_xll.SNL.Clients.Office.Excel.Functions.SPG(B75194, "IQ_SGA_MARGIN", "LTM", A75194)</f>
        <v>#PEND</v>
      </c>
    </row>
    <row r="75195" spans="1:5" hidden="1" x14ac:dyDescent="0.35">
      <c r="A75195" s="1">
        <v>45125</v>
      </c>
      <c r="B75195" t="s">
        <v>303</v>
      </c>
      <c r="C75195" s="3">
        <v>19.143603690076255</v>
      </c>
      <c r="D75195" s="2" t="str">
        <f>_xll.SNL.Clients.Office.Excel.Functions.SPG(B75195, "IQ_GROSS_MARGIN", "LTM", A75195)</f>
        <v>#PEND</v>
      </c>
      <c r="E75195" s="2" t="str">
        <f>_xll.SNL.Clients.Office.Excel.Functions.SPG(B75195, "IQ_SGA_MARGIN", "LTM", A75195)</f>
        <v>#PEND</v>
      </c>
    </row>
    <row r="75196" spans="1:5" hidden="1" x14ac:dyDescent="0.35">
      <c r="A75196" s="1">
        <v>45125</v>
      </c>
      <c r="B75196" t="s">
        <v>304</v>
      </c>
      <c r="C75196" s="3" t="s">
        <v>319</v>
      </c>
      <c r="D75196" s="2" t="str">
        <f>_xll.SNL.Clients.Office.Excel.Functions.SPG(B75196, "IQ_GROSS_MARGIN", "LTM", A75196)</f>
        <v>#PEND</v>
      </c>
      <c r="E75196" s="2" t="str">
        <f>_xll.SNL.Clients.Office.Excel.Functions.SPG(B75196, "IQ_SGA_MARGIN", "LTM", A75196)</f>
        <v>#PEND</v>
      </c>
    </row>
    <row r="75197" spans="1:5" hidden="1" x14ac:dyDescent="0.35">
      <c r="A75197" s="1">
        <v>45125</v>
      </c>
      <c r="B75197" t="s">
        <v>305</v>
      </c>
      <c r="C75197" s="3">
        <v>7.1721857836079561</v>
      </c>
      <c r="D75197" s="2" t="str">
        <f>_xll.SNL.Clients.Office.Excel.Functions.SPG(B75197, "IQ_GROSS_MARGIN", "LTM", A75197)</f>
        <v>#PEND</v>
      </c>
      <c r="E75197" s="2" t="str">
        <f>_xll.SNL.Clients.Office.Excel.Functions.SPG(B75197, "IQ_SGA_MARGIN", "LTM", A75197)</f>
        <v>#PEND</v>
      </c>
    </row>
    <row r="75198" spans="1:5" hidden="1" x14ac:dyDescent="0.35">
      <c r="A75198" s="1">
        <v>45125</v>
      </c>
      <c r="B75198" t="s">
        <v>306</v>
      </c>
      <c r="C75198" s="3" t="s">
        <v>319</v>
      </c>
      <c r="D75198" s="2" t="str">
        <f>_xll.SNL.Clients.Office.Excel.Functions.SPG(B75198, "IQ_GROSS_MARGIN", "LTM", A75198)</f>
        <v>#PEND</v>
      </c>
      <c r="E75198" s="2" t="str">
        <f>_xll.SNL.Clients.Office.Excel.Functions.SPG(B75198, "IQ_SGA_MARGIN", "LTM", A75198)</f>
        <v>#PEND</v>
      </c>
    </row>
    <row r="75199" spans="1:5" hidden="1" x14ac:dyDescent="0.35">
      <c r="A75199" s="1">
        <v>45125</v>
      </c>
      <c r="B75199" t="s">
        <v>307</v>
      </c>
      <c r="C75199" s="3">
        <v>9.6784514477683565</v>
      </c>
      <c r="D75199" s="2" t="str">
        <f>_xll.SNL.Clients.Office.Excel.Functions.SPG(B75199, "IQ_GROSS_MARGIN", "LTM", A75199)</f>
        <v>#PEND</v>
      </c>
      <c r="E75199" s="2" t="str">
        <f>_xll.SNL.Clients.Office.Excel.Functions.SPG(B75199, "IQ_SGA_MARGIN", "LTM", A75199)</f>
        <v>#PEND</v>
      </c>
    </row>
    <row r="75200" spans="1:5" hidden="1" x14ac:dyDescent="0.35">
      <c r="A75200" s="1">
        <v>45125</v>
      </c>
      <c r="B75200" t="s">
        <v>308</v>
      </c>
      <c r="C75200" s="3">
        <v>1.6530688423185624</v>
      </c>
      <c r="D75200" s="2" t="str">
        <f>_xll.SNL.Clients.Office.Excel.Functions.SPG(B75200, "IQ_GROSS_MARGIN", "LTM", A75200)</f>
        <v>#PEND</v>
      </c>
      <c r="E75200" s="2" t="str">
        <f>_xll.SNL.Clients.Office.Excel.Functions.SPG(B75200, "IQ_SGA_MARGIN", "LTM", A75200)</f>
        <v>#PEND</v>
      </c>
    </row>
    <row r="75201" spans="1:5" hidden="1" x14ac:dyDescent="0.35">
      <c r="A75201" s="1">
        <v>45125</v>
      </c>
      <c r="B75201" t="s">
        <v>309</v>
      </c>
      <c r="C75201" s="3">
        <v>4.8525569242254569</v>
      </c>
      <c r="D75201" s="2" t="str">
        <f>_xll.SNL.Clients.Office.Excel.Functions.SPG(B75201, "IQ_GROSS_MARGIN", "LTM", A75201)</f>
        <v>#PEND</v>
      </c>
      <c r="E75201" s="2" t="str">
        <f>_xll.SNL.Clients.Office.Excel.Functions.SPG(B75201, "IQ_SGA_MARGIN", "LTM", A75201)</f>
        <v>#PEND</v>
      </c>
    </row>
    <row r="75202" spans="1:5" hidden="1" x14ac:dyDescent="0.35">
      <c r="A75202" s="1">
        <v>45125</v>
      </c>
      <c r="B75202" t="s">
        <v>310</v>
      </c>
      <c r="C75202" s="3">
        <v>0.96651202474270781</v>
      </c>
      <c r="D75202" s="2" t="str">
        <f>_xll.SNL.Clients.Office.Excel.Functions.SPG(B75202, "IQ_GROSS_MARGIN", "LTM", A75202)</f>
        <v>#PEND</v>
      </c>
      <c r="E75202" s="2" t="str">
        <f>_xll.SNL.Clients.Office.Excel.Functions.SPG(B75202, "IQ_SGA_MARGIN", "LTM", A75202)</f>
        <v>#PEND</v>
      </c>
    </row>
    <row r="75203" spans="1:5" hidden="1" x14ac:dyDescent="0.35">
      <c r="A75203" s="1">
        <v>45125</v>
      </c>
      <c r="B75203" t="s">
        <v>311</v>
      </c>
      <c r="C75203" s="3">
        <v>4.8792193249080151</v>
      </c>
      <c r="D75203" s="2" t="str">
        <f>_xll.SNL.Clients.Office.Excel.Functions.SPG(B75203, "IQ_GROSS_MARGIN", "LTM", A75203)</f>
        <v>#PEND</v>
      </c>
      <c r="E75203" s="2" t="str">
        <f>_xll.SNL.Clients.Office.Excel.Functions.SPG(B75203, "IQ_SGA_MARGIN", "LTM", A75203)</f>
        <v>#PEND</v>
      </c>
    </row>
    <row r="75204" spans="1:5" hidden="1" x14ac:dyDescent="0.35">
      <c r="A75204" s="1">
        <v>45125</v>
      </c>
      <c r="B75204" t="s">
        <v>312</v>
      </c>
      <c r="C75204" s="3" t="s">
        <v>319</v>
      </c>
      <c r="D75204" s="2" t="str">
        <f>_xll.SNL.Clients.Office.Excel.Functions.SPG(B75204, "IQ_GROSS_MARGIN", "LTM", A75204)</f>
        <v>#PEND</v>
      </c>
      <c r="E75204" s="2" t="str">
        <f>_xll.SNL.Clients.Office.Excel.Functions.SPG(B75204, "IQ_SGA_MARGIN", "LTM", A75204)</f>
        <v>#PEND</v>
      </c>
    </row>
    <row r="75205" spans="1:5" hidden="1" x14ac:dyDescent="0.35">
      <c r="A75205" s="1">
        <v>45125</v>
      </c>
      <c r="B75205" t="s">
        <v>313</v>
      </c>
      <c r="C75205" s="3">
        <v>9.5984642457206846</v>
      </c>
      <c r="D75205" s="2" t="str">
        <f>_xll.SNL.Clients.Office.Excel.Functions.SPG(B75205, "IQ_GROSS_MARGIN", "LTM", A75205)</f>
        <v>#PEND</v>
      </c>
      <c r="E75205" s="2" t="str">
        <f>_xll.SNL.Clients.Office.Excel.Functions.SPG(B75205, "IQ_SGA_MARGIN", "LTM", A75205)</f>
        <v>#PEND</v>
      </c>
    </row>
    <row r="75206" spans="1:5" hidden="1" x14ac:dyDescent="0.35">
      <c r="A75206" s="1">
        <v>45125</v>
      </c>
      <c r="B75206" t="s">
        <v>314</v>
      </c>
      <c r="C75206" s="3">
        <v>10.918253079507279</v>
      </c>
      <c r="D75206" s="2" t="str">
        <f>_xll.SNL.Clients.Office.Excel.Functions.SPG(B75206, "IQ_GROSS_MARGIN", "LTM", A75206)</f>
        <v>#PEND</v>
      </c>
      <c r="E75206" s="2" t="str">
        <f>_xll.SNL.Clients.Office.Excel.Functions.SPG(B75206, "IQ_SGA_MARGIN", "LTM", A75206)</f>
        <v>#PEND</v>
      </c>
    </row>
    <row r="75207" spans="1:5" hidden="1" x14ac:dyDescent="0.35">
      <c r="A75207" s="1">
        <v>45125</v>
      </c>
      <c r="B75207" t="s">
        <v>315</v>
      </c>
      <c r="C75207" s="3" t="s">
        <v>319</v>
      </c>
      <c r="D75207" s="2" t="str">
        <f>_xll.SNL.Clients.Office.Excel.Functions.SPG(B75207, "IQ_GROSS_MARGIN", "LTM", A75207)</f>
        <v>#PEND</v>
      </c>
      <c r="E75207" s="2" t="str">
        <f>_xll.SNL.Clients.Office.Excel.Functions.SPG(B75207, "IQ_SGA_MARGIN", "LTM", A75207)</f>
        <v>#PEND</v>
      </c>
    </row>
    <row r="75208" spans="1:5" hidden="1" x14ac:dyDescent="0.35">
      <c r="A75208" s="1">
        <v>45125</v>
      </c>
      <c r="B75208" t="s">
        <v>316</v>
      </c>
      <c r="C75208" s="3">
        <v>10.131712259371835</v>
      </c>
      <c r="D75208" s="2" t="str">
        <f>_xll.SNL.Clients.Office.Excel.Functions.SPG(B75208, "IQ_GROSS_MARGIN", "LTM", A75208)</f>
        <v>#PEND</v>
      </c>
      <c r="E75208" s="2" t="str">
        <f>_xll.SNL.Clients.Office.Excel.Functions.SPG(B75208, "IQ_SGA_MARGIN", "LTM", A75208)</f>
        <v>#PEND</v>
      </c>
    </row>
    <row r="75209" spans="1:5" hidden="1" x14ac:dyDescent="0.35">
      <c r="A75209" s="1">
        <v>45125</v>
      </c>
      <c r="B75209" t="s">
        <v>317</v>
      </c>
      <c r="C75209" s="3">
        <v>6.5589505679091351</v>
      </c>
      <c r="D75209" s="2" t="str">
        <f>_xll.SNL.Clients.Office.Excel.Functions.SPG(B75209, "IQ_GROSS_MARGIN", "LTM", A75209)</f>
        <v>#PEND</v>
      </c>
      <c r="E75209" s="2" t="str">
        <f>_xll.SNL.Clients.Office.Excel.Functions.SPG(B75209, "IQ_SGA_MARGIN", "LTM", A75209)</f>
        <v>#PEND</v>
      </c>
    </row>
    <row r="75210" spans="1:5" hidden="1" x14ac:dyDescent="0.35">
      <c r="A75210" s="1">
        <v>45132</v>
      </c>
      <c r="B75210" t="s">
        <v>2</v>
      </c>
      <c r="C75210" s="3">
        <v>14.130318865308734</v>
      </c>
      <c r="D75210" s="2" t="str">
        <f>_xll.SNL.Clients.Office.Excel.Functions.SPG(B75210, "IQ_GROSS_MARGIN", "LTM", A75210)</f>
        <v>#PEND</v>
      </c>
      <c r="E75210" s="2" t="str">
        <f>_xll.SNL.Clients.Office.Excel.Functions.SPG(B75210, "IQ_SGA_MARGIN", "LTM", A75210)</f>
        <v>#PEND</v>
      </c>
    </row>
    <row r="75211" spans="1:5" hidden="1" x14ac:dyDescent="0.35">
      <c r="A75211" s="1">
        <v>45132</v>
      </c>
      <c r="B75211" t="s">
        <v>3</v>
      </c>
      <c r="C75211" s="3">
        <v>3.9458248906899862</v>
      </c>
      <c r="D75211" s="2" t="str">
        <f>_xll.SNL.Clients.Office.Excel.Functions.SPG(B75211, "IQ_GROSS_MARGIN", "LTM", A75211)</f>
        <v>#PEND</v>
      </c>
      <c r="E75211" s="2" t="str">
        <f>_xll.SNL.Clients.Office.Excel.Functions.SPG(B75211, "IQ_SGA_MARGIN", "LTM", A75211)</f>
        <v>#PEND</v>
      </c>
    </row>
    <row r="75212" spans="1:5" hidden="1" x14ac:dyDescent="0.35">
      <c r="A75212" s="1">
        <v>45132</v>
      </c>
      <c r="B75212" t="s">
        <v>4</v>
      </c>
      <c r="C75212" s="3">
        <v>8.7181401301055779</v>
      </c>
      <c r="D75212" s="2" t="str">
        <f>_xll.SNL.Clients.Office.Excel.Functions.SPG(B75212, "IQ_GROSS_MARGIN", "LTM", A75212)</f>
        <v>#PEND</v>
      </c>
      <c r="E75212" s="2" t="str">
        <f>_xll.SNL.Clients.Office.Excel.Functions.SPG(B75212, "IQ_SGA_MARGIN", "LTM", A75212)</f>
        <v>#PEND</v>
      </c>
    </row>
    <row r="75213" spans="1:5" hidden="1" x14ac:dyDescent="0.35">
      <c r="A75213" s="1">
        <v>45132</v>
      </c>
      <c r="B75213" t="s">
        <v>5</v>
      </c>
      <c r="C75213" s="3">
        <v>1.3152746080836089</v>
      </c>
      <c r="D75213" s="2" t="str">
        <f>_xll.SNL.Clients.Office.Excel.Functions.SPG(B75213, "IQ_GROSS_MARGIN", "LTM", A75213)</f>
        <v>#PEND</v>
      </c>
      <c r="E75213" s="2" t="str">
        <f>_xll.SNL.Clients.Office.Excel.Functions.SPG(B75213, "IQ_SGA_MARGIN", "LTM", A75213)</f>
        <v>#PEND</v>
      </c>
    </row>
    <row r="75214" spans="1:5" hidden="1" x14ac:dyDescent="0.35">
      <c r="A75214" s="1">
        <v>45132</v>
      </c>
      <c r="B75214" t="s">
        <v>6</v>
      </c>
      <c r="C75214" s="3">
        <v>50.129026341047243</v>
      </c>
      <c r="D75214" s="2" t="str">
        <f>_xll.SNL.Clients.Office.Excel.Functions.SPG(B75214, "IQ_GROSS_MARGIN", "LTM", A75214)</f>
        <v>#PEND</v>
      </c>
      <c r="E75214" s="2" t="str">
        <f>_xll.SNL.Clients.Office.Excel.Functions.SPG(B75214, "IQ_SGA_MARGIN", "LTM", A75214)</f>
        <v>#PEND</v>
      </c>
    </row>
    <row r="75215" spans="1:5" hidden="1" x14ac:dyDescent="0.35">
      <c r="A75215" s="1">
        <v>45132</v>
      </c>
      <c r="B75215" t="s">
        <v>7</v>
      </c>
      <c r="C75215" s="3" t="s">
        <v>319</v>
      </c>
      <c r="D75215" s="2" t="str">
        <f>_xll.SNL.Clients.Office.Excel.Functions.SPG(B75215, "IQ_GROSS_MARGIN", "LTM", A75215)</f>
        <v>#PEND</v>
      </c>
      <c r="E75215" s="2" t="str">
        <f>_xll.SNL.Clients.Office.Excel.Functions.SPG(B75215, "IQ_SGA_MARGIN", "LTM", A75215)</f>
        <v>#PEND</v>
      </c>
    </row>
    <row r="75216" spans="1:5" hidden="1" x14ac:dyDescent="0.35">
      <c r="A75216" s="1">
        <v>45132</v>
      </c>
      <c r="B75216" t="s">
        <v>8</v>
      </c>
      <c r="C75216" s="3">
        <v>0.94646288791724431</v>
      </c>
      <c r="D75216" s="2" t="str">
        <f>_xll.SNL.Clients.Office.Excel.Functions.SPG(B75216, "IQ_GROSS_MARGIN", "LTM", A75216)</f>
        <v>#PEND</v>
      </c>
      <c r="E75216" s="2" t="str">
        <f>_xll.SNL.Clients.Office.Excel.Functions.SPG(B75216, "IQ_SGA_MARGIN", "LTM", A75216)</f>
        <v>#PEND</v>
      </c>
    </row>
    <row r="75217" spans="1:5" hidden="1" x14ac:dyDescent="0.35">
      <c r="A75217" s="1">
        <v>45132</v>
      </c>
      <c r="B75217" t="s">
        <v>9</v>
      </c>
      <c r="C75217" s="3">
        <v>12.344033272901779</v>
      </c>
      <c r="D75217" s="2" t="str">
        <f>_xll.SNL.Clients.Office.Excel.Functions.SPG(B75217, "IQ_GROSS_MARGIN", "LTM", A75217)</f>
        <v>#PEND</v>
      </c>
      <c r="E75217" s="2" t="str">
        <f>_xll.SNL.Clients.Office.Excel.Functions.SPG(B75217, "IQ_SGA_MARGIN", "LTM", A75217)</f>
        <v>#PEND</v>
      </c>
    </row>
    <row r="75218" spans="1:5" hidden="1" x14ac:dyDescent="0.35">
      <c r="A75218" s="1">
        <v>45132</v>
      </c>
      <c r="B75218" t="s">
        <v>10</v>
      </c>
      <c r="C75218" s="3" t="s">
        <v>319</v>
      </c>
      <c r="D75218" s="2" t="str">
        <f>_xll.SNL.Clients.Office.Excel.Functions.SPG(B75218, "IQ_GROSS_MARGIN", "LTM", A75218)</f>
        <v>#PEND</v>
      </c>
      <c r="E75218" s="2" t="str">
        <f>_xll.SNL.Clients.Office.Excel.Functions.SPG(B75218, "IQ_SGA_MARGIN", "LTM", A75218)</f>
        <v>#PEND</v>
      </c>
    </row>
    <row r="75219" spans="1:5" hidden="1" x14ac:dyDescent="0.35">
      <c r="A75219" s="1">
        <v>45132</v>
      </c>
      <c r="B75219" t="s">
        <v>11</v>
      </c>
      <c r="C75219" s="3" t="s">
        <v>319</v>
      </c>
      <c r="D75219" s="2" t="str">
        <f>_xll.SNL.Clients.Office.Excel.Functions.SPG(B75219, "IQ_GROSS_MARGIN", "LTM", A75219)</f>
        <v>#PEND</v>
      </c>
      <c r="E75219" s="2" t="str">
        <f>_xll.SNL.Clients.Office.Excel.Functions.SPG(B75219, "IQ_SGA_MARGIN", "LTM", A75219)</f>
        <v>#PEND</v>
      </c>
    </row>
    <row r="75220" spans="1:5" hidden="1" x14ac:dyDescent="0.35">
      <c r="A75220" s="1">
        <v>45132</v>
      </c>
      <c r="B75220" t="s">
        <v>12</v>
      </c>
      <c r="C75220" s="3">
        <v>5.9987202730084244</v>
      </c>
      <c r="D75220" s="2" t="str">
        <f>_xll.SNL.Clients.Office.Excel.Functions.SPG(B75220, "IQ_GROSS_MARGIN", "LTM", A75220)</f>
        <v>#PEND</v>
      </c>
      <c r="E75220" s="2" t="str">
        <f>_xll.SNL.Clients.Office.Excel.Functions.SPG(B75220, "IQ_SGA_MARGIN", "LTM", A75220)</f>
        <v>#PEND</v>
      </c>
    </row>
    <row r="75221" spans="1:5" hidden="1" x14ac:dyDescent="0.35">
      <c r="A75221" s="1">
        <v>45132</v>
      </c>
      <c r="B75221" t="s">
        <v>13</v>
      </c>
      <c r="C75221" s="3">
        <v>15.863282499733389</v>
      </c>
      <c r="D75221" s="2" t="str">
        <f>_xll.SNL.Clients.Office.Excel.Functions.SPG(B75221, "IQ_GROSS_MARGIN", "LTM", A75221)</f>
        <v>#PEND</v>
      </c>
      <c r="E75221" s="2" t="str">
        <f>_xll.SNL.Clients.Office.Excel.Functions.SPG(B75221, "IQ_SGA_MARGIN", "LTM", A75221)</f>
        <v>#PEND</v>
      </c>
    </row>
    <row r="75222" spans="1:5" hidden="1" x14ac:dyDescent="0.35">
      <c r="A75222" s="1">
        <v>45132</v>
      </c>
      <c r="B75222" t="s">
        <v>14</v>
      </c>
      <c r="C75222" s="3">
        <v>5.9663410472432545</v>
      </c>
      <c r="D75222" s="2" t="str">
        <f>_xll.SNL.Clients.Office.Excel.Functions.SPG(B75222, "IQ_GROSS_MARGIN", "LTM", A75222)</f>
        <v>#PEND</v>
      </c>
      <c r="E75222" s="2" t="str">
        <f>_xll.SNL.Clients.Office.Excel.Functions.SPG(B75222, "IQ_SGA_MARGIN", "LTM", A75222)</f>
        <v>#PEND</v>
      </c>
    </row>
    <row r="75223" spans="1:5" hidden="1" x14ac:dyDescent="0.35">
      <c r="A75223" s="1">
        <v>45132</v>
      </c>
      <c r="B75223" t="s">
        <v>15</v>
      </c>
      <c r="C75223" s="3">
        <v>3.31662578649888</v>
      </c>
      <c r="D75223" s="2" t="str">
        <f>_xll.SNL.Clients.Office.Excel.Functions.SPG(B75223, "IQ_GROSS_MARGIN", "LTM", A75223)</f>
        <v>#PEND</v>
      </c>
      <c r="E75223" s="2" t="str">
        <f>_xll.SNL.Clients.Office.Excel.Functions.SPG(B75223, "IQ_SGA_MARGIN", "LTM", A75223)</f>
        <v>#PEND</v>
      </c>
    </row>
    <row r="75224" spans="1:5" hidden="1" x14ac:dyDescent="0.35">
      <c r="A75224" s="1">
        <v>45132</v>
      </c>
      <c r="B75224" t="s">
        <v>16</v>
      </c>
      <c r="C75224" s="3">
        <v>0.79982936973445662</v>
      </c>
      <c r="D75224" s="2" t="str">
        <f>_xll.SNL.Clients.Office.Excel.Functions.SPG(B75224, "IQ_GROSS_MARGIN", "LTM", A75224)</f>
        <v>#PEND</v>
      </c>
      <c r="E75224" s="2" t="str">
        <f>_xll.SNL.Clients.Office.Excel.Functions.SPG(B75224, "IQ_SGA_MARGIN", "LTM", A75224)</f>
        <v>#PEND</v>
      </c>
    </row>
    <row r="75225" spans="1:5" hidden="1" x14ac:dyDescent="0.35">
      <c r="A75225" s="1">
        <v>45132</v>
      </c>
      <c r="B75225" t="s">
        <v>17</v>
      </c>
      <c r="C75225" s="3">
        <v>5.3321957982297103</v>
      </c>
      <c r="D75225" s="2" t="str">
        <f>_xll.SNL.Clients.Office.Excel.Functions.SPG(B75225, "IQ_GROSS_MARGIN", "LTM", A75225)</f>
        <v>#PEND</v>
      </c>
      <c r="E75225" s="2" t="str">
        <f>_xll.SNL.Clients.Office.Excel.Functions.SPG(B75225, "IQ_SGA_MARGIN", "LTM", A75225)</f>
        <v>#PEND</v>
      </c>
    </row>
    <row r="75226" spans="1:5" hidden="1" x14ac:dyDescent="0.35">
      <c r="A75226" s="1">
        <v>45132</v>
      </c>
      <c r="B75226" t="s">
        <v>18</v>
      </c>
      <c r="C75226" s="3" t="s">
        <v>319</v>
      </c>
      <c r="D75226" s="2" t="str">
        <f>_xll.SNL.Clients.Office.Excel.Functions.SPG(B75226, "IQ_GROSS_MARGIN", "LTM", A75226)</f>
        <v>#PEND</v>
      </c>
      <c r="E75226" s="2" t="str">
        <f>_xll.SNL.Clients.Office.Excel.Functions.SPG(B75226, "IQ_SGA_MARGIN", "LTM", A75226)</f>
        <v>#PEND</v>
      </c>
    </row>
    <row r="75227" spans="1:5" hidden="1" x14ac:dyDescent="0.35">
      <c r="A75227" s="1">
        <v>45132</v>
      </c>
      <c r="B75227" t="s">
        <v>19</v>
      </c>
      <c r="C75227" s="3">
        <v>15.895203423269702</v>
      </c>
      <c r="D75227" s="2" t="str">
        <f>_xll.SNL.Clients.Office.Excel.Functions.SPG(B75227, "IQ_GROSS_MARGIN", "LTM", A75227)</f>
        <v>#PEND</v>
      </c>
      <c r="E75227" s="2" t="str">
        <f>_xll.SNL.Clients.Office.Excel.Functions.SPG(B75227, "IQ_SGA_MARGIN", "LTM", A75227)</f>
        <v>#PEND</v>
      </c>
    </row>
    <row r="75228" spans="1:5" hidden="1" x14ac:dyDescent="0.35">
      <c r="A75228" s="1">
        <v>45132</v>
      </c>
      <c r="B75228" t="s">
        <v>20</v>
      </c>
      <c r="C75228" s="3">
        <v>45.963527780740108</v>
      </c>
      <c r="D75228" s="2" t="str">
        <f>_xll.SNL.Clients.Office.Excel.Functions.SPG(B75228, "IQ_GROSS_MARGIN", "LTM", A75228)</f>
        <v>#PEND</v>
      </c>
      <c r="E75228" s="2" t="str">
        <f>_xll.SNL.Clients.Office.Excel.Functions.SPG(B75228, "IQ_SGA_MARGIN", "LTM", A75228)</f>
        <v>#PEND</v>
      </c>
    </row>
    <row r="75229" spans="1:5" hidden="1" x14ac:dyDescent="0.35">
      <c r="A75229" s="1">
        <v>45132</v>
      </c>
      <c r="B75229" t="s">
        <v>21</v>
      </c>
      <c r="C75229" s="3" t="s">
        <v>319</v>
      </c>
      <c r="D75229" s="2" t="str">
        <f>_xll.SNL.Clients.Office.Excel.Functions.SPG(B75229, "IQ_GROSS_MARGIN", "LTM", A75229)</f>
        <v>#PEND</v>
      </c>
      <c r="E75229" s="2" t="str">
        <f>_xll.SNL.Clients.Office.Excel.Functions.SPG(B75229, "IQ_SGA_MARGIN", "LTM", A75229)</f>
        <v>#PEND</v>
      </c>
    </row>
    <row r="75230" spans="1:5" hidden="1" x14ac:dyDescent="0.35">
      <c r="A75230" s="1">
        <v>45132</v>
      </c>
      <c r="B75230" t="s">
        <v>22</v>
      </c>
      <c r="C75230" s="3">
        <v>16.516476485016529</v>
      </c>
      <c r="D75230" s="2" t="str">
        <f>_xll.SNL.Clients.Office.Excel.Functions.SPG(B75230, "IQ_GROSS_MARGIN", "LTM", A75230)</f>
        <v>#PEND</v>
      </c>
      <c r="E75230" s="2" t="str">
        <f>_xll.SNL.Clients.Office.Excel.Functions.SPG(B75230, "IQ_SGA_MARGIN", "LTM", A75230)</f>
        <v>#PEND</v>
      </c>
    </row>
    <row r="75231" spans="1:5" hidden="1" x14ac:dyDescent="0.35">
      <c r="A75231" s="1">
        <v>45132</v>
      </c>
      <c r="B75231" t="s">
        <v>23</v>
      </c>
      <c r="C75231" s="3">
        <v>19.995734243361415</v>
      </c>
      <c r="D75231" s="2" t="str">
        <f>_xll.SNL.Clients.Office.Excel.Functions.SPG(B75231, "IQ_GROSS_MARGIN", "LTM", A75231)</f>
        <v>#PEND</v>
      </c>
      <c r="E75231" s="2" t="str">
        <f>_xll.SNL.Clients.Office.Excel.Functions.SPG(B75231, "IQ_SGA_MARGIN", "LTM", A75231)</f>
        <v>#PEND</v>
      </c>
    </row>
    <row r="75232" spans="1:5" hidden="1" x14ac:dyDescent="0.35">
      <c r="A75232" s="1">
        <v>45132</v>
      </c>
      <c r="B75232" t="s">
        <v>24</v>
      </c>
      <c r="C75232" s="3">
        <v>15.506025381251998</v>
      </c>
      <c r="D75232" s="2" t="str">
        <f>_xll.SNL.Clients.Office.Excel.Functions.SPG(B75232, "IQ_GROSS_MARGIN", "LTM", A75232)</f>
        <v>#PEND</v>
      </c>
      <c r="E75232" s="2" t="str">
        <f>_xll.SNL.Clients.Office.Excel.Functions.SPG(B75232, "IQ_SGA_MARGIN", "LTM", A75232)</f>
        <v>#PEND</v>
      </c>
    </row>
    <row r="75233" spans="1:5" hidden="1" x14ac:dyDescent="0.35">
      <c r="A75233" s="1">
        <v>45132</v>
      </c>
      <c r="B75233" t="s">
        <v>25</v>
      </c>
      <c r="C75233" s="3">
        <v>2.4181507944971741</v>
      </c>
      <c r="D75233" s="2" t="str">
        <f>_xll.SNL.Clients.Office.Excel.Functions.SPG(B75233, "IQ_GROSS_MARGIN", "LTM", A75233)</f>
        <v>#PEND</v>
      </c>
      <c r="E75233" s="2" t="str">
        <f>_xll.SNL.Clients.Office.Excel.Functions.SPG(B75233, "IQ_SGA_MARGIN", "LTM", A75233)</f>
        <v>#PEND</v>
      </c>
    </row>
    <row r="75234" spans="1:5" hidden="1" x14ac:dyDescent="0.35">
      <c r="A75234" s="1">
        <v>45132</v>
      </c>
      <c r="B75234" t="s">
        <v>26</v>
      </c>
      <c r="C75234" s="3" t="s">
        <v>319</v>
      </c>
      <c r="D75234" s="2" t="str">
        <f>_xll.SNL.Clients.Office.Excel.Functions.SPG(B75234, "IQ_GROSS_MARGIN", "LTM", A75234)</f>
        <v>#PEND</v>
      </c>
      <c r="E75234" s="2" t="str">
        <f>_xll.SNL.Clients.Office.Excel.Functions.SPG(B75234, "IQ_SGA_MARGIN", "LTM", A75234)</f>
        <v>#PEND</v>
      </c>
    </row>
    <row r="75235" spans="1:5" hidden="1" x14ac:dyDescent="0.35">
      <c r="A75235" s="1">
        <v>45132</v>
      </c>
      <c r="B75235" t="s">
        <v>27</v>
      </c>
      <c r="C75235" s="3">
        <v>4.5910205822757808</v>
      </c>
      <c r="D75235" s="2" t="str">
        <f>_xll.SNL.Clients.Office.Excel.Functions.SPG(B75235, "IQ_GROSS_MARGIN", "LTM", A75235)</f>
        <v>#PEND</v>
      </c>
      <c r="E75235" s="2" t="str">
        <f>_xll.SNL.Clients.Office.Excel.Functions.SPG(B75235, "IQ_SGA_MARGIN", "LTM", A75235)</f>
        <v>#PEND</v>
      </c>
    </row>
    <row r="75236" spans="1:5" hidden="1" x14ac:dyDescent="0.35">
      <c r="A75236" s="1">
        <v>45132</v>
      </c>
      <c r="B75236" t="s">
        <v>28</v>
      </c>
      <c r="C75236" s="3" t="s">
        <v>319</v>
      </c>
      <c r="D75236" s="2" t="str">
        <f>_xll.SNL.Clients.Office.Excel.Functions.SPG(B75236, "IQ_GROSS_MARGIN", "LTM", A75236)</f>
        <v>#PEND</v>
      </c>
      <c r="E75236" s="2" t="str">
        <f>_xll.SNL.Clients.Office.Excel.Functions.SPG(B75236, "IQ_SGA_MARGIN", "LTM", A75236)</f>
        <v>#PEND</v>
      </c>
    </row>
    <row r="75237" spans="1:5" hidden="1" x14ac:dyDescent="0.35">
      <c r="A75237" s="1">
        <v>45132</v>
      </c>
      <c r="B75237" t="s">
        <v>29</v>
      </c>
      <c r="C75237" s="3">
        <v>7.0518289431587924</v>
      </c>
      <c r="D75237" s="2" t="str">
        <f>_xll.SNL.Clients.Office.Excel.Functions.SPG(B75237, "IQ_GROSS_MARGIN", "LTM", A75237)</f>
        <v>#PEND</v>
      </c>
      <c r="E75237" s="2" t="str">
        <f>_xll.SNL.Clients.Office.Excel.Functions.SPG(B75237, "IQ_SGA_MARGIN", "LTM", A75237)</f>
        <v>#PEND</v>
      </c>
    </row>
    <row r="75238" spans="1:5" hidden="1" x14ac:dyDescent="0.35">
      <c r="A75238" s="1">
        <v>45132</v>
      </c>
      <c r="B75238" t="s">
        <v>30</v>
      </c>
      <c r="C75238" s="3">
        <v>6.355977391489815</v>
      </c>
      <c r="D75238" s="2" t="str">
        <f>_xll.SNL.Clients.Office.Excel.Functions.SPG(B75238, "IQ_GROSS_MARGIN", "LTM", A75238)</f>
        <v>#PEND</v>
      </c>
      <c r="E75238" s="2" t="str">
        <f>_xll.SNL.Clients.Office.Excel.Functions.SPG(B75238, "IQ_SGA_MARGIN", "LTM", A75238)</f>
        <v>#PEND</v>
      </c>
    </row>
    <row r="75239" spans="1:5" hidden="1" x14ac:dyDescent="0.35">
      <c r="A75239" s="1">
        <v>45132</v>
      </c>
      <c r="B75239" t="s">
        <v>31</v>
      </c>
      <c r="C75239" s="3">
        <v>5.3499696064839499</v>
      </c>
      <c r="D75239" s="2" t="str">
        <f>_xll.SNL.Clients.Office.Excel.Functions.SPG(B75239, "IQ_GROSS_MARGIN", "LTM", A75239)</f>
        <v>#PEND</v>
      </c>
      <c r="E75239" s="2" t="str">
        <f>_xll.SNL.Clients.Office.Excel.Functions.SPG(B75239, "IQ_SGA_MARGIN", "LTM", A75239)</f>
        <v>#PEND</v>
      </c>
    </row>
    <row r="75240" spans="1:5" hidden="1" x14ac:dyDescent="0.35">
      <c r="A75240" s="1">
        <v>45132</v>
      </c>
      <c r="B75240" t="s">
        <v>32</v>
      </c>
      <c r="C75240" s="3">
        <v>6.1664711528207315E-2</v>
      </c>
      <c r="D75240" s="2" t="str">
        <f>_xll.SNL.Clients.Office.Excel.Functions.SPG(B75240, "IQ_GROSS_MARGIN", "LTM", A75240)</f>
        <v>#PEND</v>
      </c>
      <c r="E75240" s="2" t="str">
        <f>_xll.SNL.Clients.Office.Excel.Functions.SPG(B75240, "IQ_SGA_MARGIN", "LTM", A75240)</f>
        <v>#PEND</v>
      </c>
    </row>
    <row r="75241" spans="1:5" hidden="1" x14ac:dyDescent="0.35">
      <c r="A75241" s="1">
        <v>45132</v>
      </c>
      <c r="B75241" t="s">
        <v>33</v>
      </c>
      <c r="C75241" s="3">
        <v>27.407486402900712</v>
      </c>
      <c r="D75241" s="2" t="str">
        <f>_xll.SNL.Clients.Office.Excel.Functions.SPG(B75241, "IQ_GROSS_MARGIN", "LTM", A75241)</f>
        <v>#PEND</v>
      </c>
      <c r="E75241" s="2" t="str">
        <f>_xll.SNL.Clients.Office.Excel.Functions.SPG(B75241, "IQ_SGA_MARGIN", "LTM", A75241)</f>
        <v>#PEND</v>
      </c>
    </row>
    <row r="75242" spans="1:5" hidden="1" x14ac:dyDescent="0.35">
      <c r="A75242" s="1">
        <v>45132</v>
      </c>
      <c r="B75242" t="s">
        <v>34</v>
      </c>
      <c r="C75242" s="3">
        <v>24.154846965980589</v>
      </c>
      <c r="D75242" s="2" t="str">
        <f>_xll.SNL.Clients.Office.Excel.Functions.SPG(B75242, "IQ_GROSS_MARGIN", "LTM", A75242)</f>
        <v>#PEND</v>
      </c>
      <c r="E75242" s="2" t="str">
        <f>_xll.SNL.Clients.Office.Excel.Functions.SPG(B75242, "IQ_SGA_MARGIN", "LTM", A75242)</f>
        <v>#PEND</v>
      </c>
    </row>
    <row r="75243" spans="1:5" hidden="1" x14ac:dyDescent="0.35">
      <c r="A75243" s="1">
        <v>45132</v>
      </c>
      <c r="B75243" t="s">
        <v>35</v>
      </c>
      <c r="C75243" s="3">
        <v>4.179908286232271</v>
      </c>
      <c r="D75243" s="2" t="str">
        <f>_xll.SNL.Clients.Office.Excel.Functions.SPG(B75243, "IQ_GROSS_MARGIN", "LTM", A75243)</f>
        <v>#PEND</v>
      </c>
      <c r="E75243" s="2" t="str">
        <f>_xll.SNL.Clients.Office.Excel.Functions.SPG(B75243, "IQ_SGA_MARGIN", "LTM", A75243)</f>
        <v>#PEND</v>
      </c>
    </row>
    <row r="75244" spans="1:5" hidden="1" x14ac:dyDescent="0.35">
      <c r="A75244" s="1">
        <v>45132</v>
      </c>
      <c r="B75244" t="s">
        <v>36</v>
      </c>
      <c r="C75244" s="3">
        <v>12.024101525007998</v>
      </c>
      <c r="D75244" s="2" t="str">
        <f>_xll.SNL.Clients.Office.Excel.Functions.SPG(B75244, "IQ_GROSS_MARGIN", "LTM", A75244)</f>
        <v>#PEND</v>
      </c>
      <c r="E75244" s="2" t="str">
        <f>_xll.SNL.Clients.Office.Excel.Functions.SPG(B75244, "IQ_SGA_MARGIN", "LTM", A75244)</f>
        <v>#PEND</v>
      </c>
    </row>
    <row r="75245" spans="1:5" hidden="1" x14ac:dyDescent="0.35">
      <c r="A75245" s="1">
        <v>45132</v>
      </c>
      <c r="B75245" t="s">
        <v>37</v>
      </c>
      <c r="C75245" s="3" t="s">
        <v>319</v>
      </c>
      <c r="D75245" s="2" t="str">
        <f>_xll.SNL.Clients.Office.Excel.Functions.SPG(B75245, "IQ_GROSS_MARGIN", "LTM", A75245)</f>
        <v>#PEND</v>
      </c>
      <c r="E75245" s="2" t="str">
        <f>_xll.SNL.Clients.Office.Excel.Functions.SPG(B75245, "IQ_SGA_MARGIN", "LTM", A75245)</f>
        <v>#PEND</v>
      </c>
    </row>
    <row r="75246" spans="1:5" hidden="1" x14ac:dyDescent="0.35">
      <c r="A75246" s="1">
        <v>45132</v>
      </c>
      <c r="B75246" t="s">
        <v>38</v>
      </c>
      <c r="C75246" s="3">
        <v>26.927588781060038</v>
      </c>
      <c r="D75246" s="2" t="str">
        <f>_xll.SNL.Clients.Office.Excel.Functions.SPG(B75246, "IQ_GROSS_MARGIN", "LTM", A75246)</f>
        <v>#PEND</v>
      </c>
      <c r="E75246" s="2" t="str">
        <f>_xll.SNL.Clients.Office.Excel.Functions.SPG(B75246, "IQ_SGA_MARGIN", "LTM", A75246)</f>
        <v>#PEND</v>
      </c>
    </row>
    <row r="75247" spans="1:5" hidden="1" x14ac:dyDescent="0.35">
      <c r="A75247" s="1">
        <v>45132</v>
      </c>
      <c r="B75247" t="s">
        <v>39</v>
      </c>
      <c r="C75247" s="3">
        <v>8.4781913191852407</v>
      </c>
      <c r="D75247" s="2" t="str">
        <f>_xll.SNL.Clients.Office.Excel.Functions.SPG(B75247, "IQ_GROSS_MARGIN", "LTM", A75247)</f>
        <v>#PEND</v>
      </c>
      <c r="E75247" s="2" t="str">
        <f>_xll.SNL.Clients.Office.Excel.Functions.SPG(B75247, "IQ_SGA_MARGIN", "LTM", A75247)</f>
        <v>#PEND</v>
      </c>
    </row>
    <row r="75248" spans="1:5" hidden="1" x14ac:dyDescent="0.35">
      <c r="A75248" s="1">
        <v>45132</v>
      </c>
      <c r="B75248" t="s">
        <v>40</v>
      </c>
      <c r="C75248" s="3">
        <v>5.3908499520102371</v>
      </c>
      <c r="D75248" s="2" t="str">
        <f>_xll.SNL.Clients.Office.Excel.Functions.SPG(B75248, "IQ_GROSS_MARGIN", "LTM", A75248)</f>
        <v>#PEND</v>
      </c>
      <c r="E75248" s="2" t="str">
        <f>_xll.SNL.Clients.Office.Excel.Functions.SPG(B75248, "IQ_SGA_MARGIN", "LTM", A75248)</f>
        <v>#PEND</v>
      </c>
    </row>
    <row r="75249" spans="1:5" hidden="1" x14ac:dyDescent="0.35">
      <c r="A75249" s="1">
        <v>45132</v>
      </c>
      <c r="B75249" t="s">
        <v>41</v>
      </c>
      <c r="C75249" s="3">
        <v>4.2213215847285914</v>
      </c>
      <c r="D75249" s="2" t="str">
        <f>_xll.SNL.Clients.Office.Excel.Functions.SPG(B75249, "IQ_GROSS_MARGIN", "LTM", A75249)</f>
        <v>#PEND</v>
      </c>
      <c r="E75249" s="2" t="str">
        <f>_xll.SNL.Clients.Office.Excel.Functions.SPG(B75249, "IQ_SGA_MARGIN", "LTM", A75249)</f>
        <v>#PEND</v>
      </c>
    </row>
    <row r="75250" spans="1:5" hidden="1" x14ac:dyDescent="0.35">
      <c r="A75250" s="1">
        <v>45132</v>
      </c>
      <c r="B75250" t="s">
        <v>42</v>
      </c>
      <c r="C75250" s="3">
        <v>13.863709075397248</v>
      </c>
      <c r="D75250" s="2" t="str">
        <f>_xll.SNL.Clients.Office.Excel.Functions.SPG(B75250, "IQ_GROSS_MARGIN", "LTM", A75250)</f>
        <v>#PEND</v>
      </c>
      <c r="E75250" s="2" t="str">
        <f>_xll.SNL.Clients.Office.Excel.Functions.SPG(B75250, "IQ_SGA_MARGIN", "LTM", A75250)</f>
        <v>#PEND</v>
      </c>
    </row>
    <row r="75251" spans="1:5" hidden="1" x14ac:dyDescent="0.35">
      <c r="A75251" s="1">
        <v>45132</v>
      </c>
      <c r="B75251" t="s">
        <v>43</v>
      </c>
      <c r="C75251" s="3">
        <v>0.36325583875439904</v>
      </c>
      <c r="D75251" s="2" t="str">
        <f>_xll.SNL.Clients.Office.Excel.Functions.SPG(B75251, "IQ_GROSS_MARGIN", "LTM", A75251)</f>
        <v>#PEND</v>
      </c>
      <c r="E75251" s="2" t="str">
        <f>_xll.SNL.Clients.Office.Excel.Functions.SPG(B75251, "IQ_SGA_MARGIN", "LTM", A75251)</f>
        <v>#PEND</v>
      </c>
    </row>
    <row r="75252" spans="1:5" hidden="1" x14ac:dyDescent="0.35">
      <c r="A75252" s="1">
        <v>45132</v>
      </c>
      <c r="B75252" t="s">
        <v>44</v>
      </c>
      <c r="C75252" s="3">
        <v>3.8231843873307025</v>
      </c>
      <c r="D75252" s="2" t="str">
        <f>_xll.SNL.Clients.Office.Excel.Functions.SPG(B75252, "IQ_GROSS_MARGIN", "LTM", A75252)</f>
        <v>#PEND</v>
      </c>
      <c r="E75252" s="2" t="str">
        <f>_xll.SNL.Clients.Office.Excel.Functions.SPG(B75252, "IQ_SGA_MARGIN", "LTM", A75252)</f>
        <v>#PEND</v>
      </c>
    </row>
    <row r="75253" spans="1:5" hidden="1" x14ac:dyDescent="0.35">
      <c r="A75253" s="1">
        <v>45132</v>
      </c>
      <c r="B75253" t="s">
        <v>45</v>
      </c>
      <c r="C75253" s="3">
        <v>17.942838861042976</v>
      </c>
      <c r="D75253" s="2" t="str">
        <f>_xll.SNL.Clients.Office.Excel.Functions.SPG(B75253, "IQ_GROSS_MARGIN", "LTM", A75253)</f>
        <v>#PEND</v>
      </c>
      <c r="E75253" s="2" t="str">
        <f>_xll.SNL.Clients.Office.Excel.Functions.SPG(B75253, "IQ_SGA_MARGIN", "LTM", A75253)</f>
        <v>#PEND</v>
      </c>
    </row>
    <row r="75254" spans="1:5" hidden="1" x14ac:dyDescent="0.35">
      <c r="A75254" s="1">
        <v>45132</v>
      </c>
      <c r="B75254" t="s">
        <v>46</v>
      </c>
      <c r="C75254" s="3">
        <v>38.818385411112295</v>
      </c>
      <c r="D75254" s="2" t="str">
        <f>_xll.SNL.Clients.Office.Excel.Functions.SPG(B75254, "IQ_GROSS_MARGIN", "LTM", A75254)</f>
        <v>#PEND</v>
      </c>
      <c r="E75254" s="2" t="str">
        <f>_xll.SNL.Clients.Office.Excel.Functions.SPG(B75254, "IQ_SGA_MARGIN", "LTM", A75254)</f>
        <v>#PEND</v>
      </c>
    </row>
    <row r="75255" spans="1:5" hidden="1" x14ac:dyDescent="0.35">
      <c r="A75255" s="1">
        <v>45132</v>
      </c>
      <c r="B75255" t="s">
        <v>47</v>
      </c>
      <c r="C75255" s="3" t="s">
        <v>319</v>
      </c>
      <c r="D75255" s="2" t="str">
        <f>_xll.SNL.Clients.Office.Excel.Functions.SPG(B75255, "IQ_GROSS_MARGIN", "LTM", A75255)</f>
        <v>#PEND</v>
      </c>
      <c r="E75255" s="2" t="str">
        <f>_xll.SNL.Clients.Office.Excel.Functions.SPG(B75255, "IQ_SGA_MARGIN", "LTM", A75255)</f>
        <v>#PEND</v>
      </c>
    </row>
    <row r="75256" spans="1:5" hidden="1" x14ac:dyDescent="0.35">
      <c r="A75256" s="1">
        <v>45132</v>
      </c>
      <c r="B75256" t="s">
        <v>48</v>
      </c>
      <c r="C75256" s="3" t="s">
        <v>319</v>
      </c>
      <c r="D75256" s="2" t="str">
        <f>_xll.SNL.Clients.Office.Excel.Functions.SPG(B75256, "IQ_GROSS_MARGIN", "LTM", A75256)</f>
        <v>#PEND</v>
      </c>
      <c r="E75256" s="2" t="str">
        <f>_xll.SNL.Clients.Office.Excel.Functions.SPG(B75256, "IQ_SGA_MARGIN", "LTM", A75256)</f>
        <v>#PEND</v>
      </c>
    </row>
    <row r="75257" spans="1:5" hidden="1" x14ac:dyDescent="0.35">
      <c r="A75257" s="1">
        <v>45132</v>
      </c>
      <c r="B75257" t="s">
        <v>49</v>
      </c>
      <c r="C75257" s="3">
        <v>1.8289431587927909</v>
      </c>
      <c r="D75257" s="2" t="str">
        <f>_xll.SNL.Clients.Office.Excel.Functions.SPG(B75257, "IQ_GROSS_MARGIN", "LTM", A75257)</f>
        <v>#PEND</v>
      </c>
      <c r="E75257" s="2" t="str">
        <f>_xll.SNL.Clients.Office.Excel.Functions.SPG(B75257, "IQ_SGA_MARGIN", "LTM", A75257)</f>
        <v>#PEND</v>
      </c>
    </row>
    <row r="75258" spans="1:5" hidden="1" x14ac:dyDescent="0.35">
      <c r="A75258" s="1">
        <v>45132</v>
      </c>
      <c r="B75258" t="s">
        <v>50</v>
      </c>
      <c r="C75258" s="3">
        <v>20.475631865202089</v>
      </c>
      <c r="D75258" s="2" t="str">
        <f>_xll.SNL.Clients.Office.Excel.Functions.SPG(B75258, "IQ_GROSS_MARGIN", "LTM", A75258)</f>
        <v>#PEND</v>
      </c>
      <c r="E75258" s="2" t="str">
        <f>_xll.SNL.Clients.Office.Excel.Functions.SPG(B75258, "IQ_SGA_MARGIN", "LTM", A75258)</f>
        <v>#PEND</v>
      </c>
    </row>
    <row r="75259" spans="1:5" hidden="1" x14ac:dyDescent="0.35">
      <c r="A75259" s="1">
        <v>45132</v>
      </c>
      <c r="B75259" t="s">
        <v>51</v>
      </c>
      <c r="C75259" s="3">
        <v>21.328783192918841</v>
      </c>
      <c r="D75259" s="2" t="str">
        <f>_xll.SNL.Clients.Office.Excel.Functions.SPG(B75259, "IQ_GROSS_MARGIN", "LTM", A75259)</f>
        <v>#PEND</v>
      </c>
      <c r="E75259" s="2" t="str">
        <f>_xll.SNL.Clients.Office.Excel.Functions.SPG(B75259, "IQ_SGA_MARGIN", "LTM", A75259)</f>
        <v>#PEND</v>
      </c>
    </row>
    <row r="75260" spans="1:5" hidden="1" x14ac:dyDescent="0.35">
      <c r="A75260" s="1">
        <v>45132</v>
      </c>
      <c r="B75260" t="s">
        <v>52</v>
      </c>
      <c r="C75260" s="3">
        <v>18.902634104724328</v>
      </c>
      <c r="D75260" s="2" t="str">
        <f>_xll.SNL.Clients.Office.Excel.Functions.SPG(B75260, "IQ_GROSS_MARGIN", "LTM", A75260)</f>
        <v>#PEND</v>
      </c>
      <c r="E75260" s="2" t="str">
        <f>_xll.SNL.Clients.Office.Excel.Functions.SPG(B75260, "IQ_SGA_MARGIN", "LTM", A75260)</f>
        <v>#PEND</v>
      </c>
    </row>
    <row r="75261" spans="1:5" hidden="1" x14ac:dyDescent="0.35">
      <c r="A75261" s="1">
        <v>45132</v>
      </c>
      <c r="B75261" t="s">
        <v>53</v>
      </c>
      <c r="C75261" s="3">
        <v>2.2848458995414314</v>
      </c>
      <c r="D75261" s="2" t="str">
        <f>_xll.SNL.Clients.Office.Excel.Functions.SPG(B75261, "IQ_GROSS_MARGIN", "LTM", A75261)</f>
        <v>#PEND</v>
      </c>
      <c r="E75261" s="2" t="str">
        <f>_xll.SNL.Clients.Office.Excel.Functions.SPG(B75261, "IQ_SGA_MARGIN", "LTM", A75261)</f>
        <v>#PEND</v>
      </c>
    </row>
    <row r="75262" spans="1:5" hidden="1" x14ac:dyDescent="0.35">
      <c r="A75262" s="1">
        <v>45132</v>
      </c>
      <c r="B75262" t="s">
        <v>54</v>
      </c>
      <c r="C75262" s="3" t="s">
        <v>319</v>
      </c>
      <c r="D75262" s="2" t="str">
        <f>_xll.SNL.Clients.Office.Excel.Functions.SPG(B75262, "IQ_GROSS_MARGIN", "LTM", A75262)</f>
        <v>#PEND</v>
      </c>
      <c r="E75262" s="2" t="str">
        <f>_xll.SNL.Clients.Office.Excel.Functions.SPG(B75262, "IQ_SGA_MARGIN", "LTM", A75262)</f>
        <v>#PEND</v>
      </c>
    </row>
    <row r="75263" spans="1:5" hidden="1" x14ac:dyDescent="0.35">
      <c r="A75263" s="1">
        <v>45132</v>
      </c>
      <c r="B75263" t="s">
        <v>55</v>
      </c>
      <c r="C75263" s="3" t="s">
        <v>319</v>
      </c>
      <c r="D75263" s="2" t="str">
        <f>_xll.SNL.Clients.Office.Excel.Functions.SPG(B75263, "IQ_GROSS_MARGIN", "LTM", A75263)</f>
        <v>#PEND</v>
      </c>
      <c r="E75263" s="2" t="str">
        <f>_xll.SNL.Clients.Office.Excel.Functions.SPG(B75263, "IQ_SGA_MARGIN", "LTM", A75263)</f>
        <v>#PEND</v>
      </c>
    </row>
    <row r="75264" spans="1:5" hidden="1" x14ac:dyDescent="0.35">
      <c r="A75264" s="1">
        <v>45132</v>
      </c>
      <c r="B75264" t="s">
        <v>56</v>
      </c>
      <c r="C75264" s="3">
        <v>12.184067398954889</v>
      </c>
      <c r="D75264" s="2" t="str">
        <f>_xll.SNL.Clients.Office.Excel.Functions.SPG(B75264, "IQ_GROSS_MARGIN", "LTM", A75264)</f>
        <v>#PEND</v>
      </c>
      <c r="E75264" s="2" t="str">
        <f>_xll.SNL.Clients.Office.Excel.Functions.SPG(B75264, "IQ_SGA_MARGIN", "LTM", A75264)</f>
        <v>#PEND</v>
      </c>
    </row>
    <row r="75265" spans="1:5" hidden="1" x14ac:dyDescent="0.35">
      <c r="A75265" s="1">
        <v>45132</v>
      </c>
      <c r="B75265" t="s">
        <v>57</v>
      </c>
      <c r="C75265" s="3">
        <v>0.64146315452703428</v>
      </c>
      <c r="D75265" s="2" t="str">
        <f>_xll.SNL.Clients.Office.Excel.Functions.SPG(B75265, "IQ_GROSS_MARGIN", "LTM", A75265)</f>
        <v>#PEND</v>
      </c>
      <c r="E75265" s="2" t="str">
        <f>_xll.SNL.Clients.Office.Excel.Functions.SPG(B75265, "IQ_SGA_MARGIN", "LTM", A75265)</f>
        <v>#PEND</v>
      </c>
    </row>
    <row r="75266" spans="1:5" hidden="1" x14ac:dyDescent="0.35">
      <c r="A75266" s="1">
        <v>45132</v>
      </c>
      <c r="B75266" t="s">
        <v>58</v>
      </c>
      <c r="C75266" s="3">
        <v>3.2846326117095019</v>
      </c>
      <c r="D75266" s="2" t="str">
        <f>_xll.SNL.Clients.Office.Excel.Functions.SPG(B75266, "IQ_GROSS_MARGIN", "LTM", A75266)</f>
        <v>#PEND</v>
      </c>
      <c r="E75266" s="2" t="str">
        <f>_xll.SNL.Clients.Office.Excel.Functions.SPG(B75266, "IQ_SGA_MARGIN", "LTM", A75266)</f>
        <v>#PEND</v>
      </c>
    </row>
    <row r="75267" spans="1:5" hidden="1" x14ac:dyDescent="0.35">
      <c r="A75267" s="1">
        <v>45132</v>
      </c>
      <c r="B75267" t="s">
        <v>59</v>
      </c>
      <c r="C75267" s="3">
        <v>3.6590711314919484</v>
      </c>
      <c r="D75267" s="2" t="str">
        <f>_xll.SNL.Clients.Office.Excel.Functions.SPG(B75267, "IQ_GROSS_MARGIN", "LTM", A75267)</f>
        <v>#PEND</v>
      </c>
      <c r="E75267" s="2" t="str">
        <f>_xll.SNL.Clients.Office.Excel.Functions.SPG(B75267, "IQ_SGA_MARGIN", "LTM", A75267)</f>
        <v>#PEND</v>
      </c>
    </row>
    <row r="75268" spans="1:5" hidden="1" x14ac:dyDescent="0.35">
      <c r="A75268" s="1">
        <v>45132</v>
      </c>
      <c r="B75268" t="s">
        <v>60</v>
      </c>
      <c r="C75268" s="3">
        <v>6.2386690839287615</v>
      </c>
      <c r="D75268" s="2" t="str">
        <f>_xll.SNL.Clients.Office.Excel.Functions.SPG(B75268, "IQ_GROSS_MARGIN", "LTM", A75268)</f>
        <v>#PEND</v>
      </c>
      <c r="E75268" s="2" t="str">
        <f>_xll.SNL.Clients.Office.Excel.Functions.SPG(B75268, "IQ_SGA_MARGIN", "LTM", A75268)</f>
        <v>#PEND</v>
      </c>
    </row>
    <row r="75269" spans="1:5" hidden="1" x14ac:dyDescent="0.35">
      <c r="A75269" s="1">
        <v>45132</v>
      </c>
      <c r="B75269" t="s">
        <v>61</v>
      </c>
      <c r="C75269" s="3">
        <v>1.772955102911379</v>
      </c>
      <c r="D75269" s="2" t="str">
        <f>_xll.SNL.Clients.Office.Excel.Functions.SPG(B75269, "IQ_GROSS_MARGIN", "LTM", A75269)</f>
        <v>#PEND</v>
      </c>
      <c r="E75269" s="2" t="str">
        <f>_xll.SNL.Clients.Office.Excel.Functions.SPG(B75269, "IQ_SGA_MARGIN", "LTM", A75269)</f>
        <v>#PEND</v>
      </c>
    </row>
    <row r="75270" spans="1:5" hidden="1" x14ac:dyDescent="0.35">
      <c r="A75270" s="1">
        <v>45132</v>
      </c>
      <c r="B75270" t="s">
        <v>62</v>
      </c>
      <c r="C75270" s="3">
        <v>5.6587927908712814</v>
      </c>
      <c r="D75270" s="2" t="str">
        <f>_xll.SNL.Clients.Office.Excel.Functions.SPG(B75270, "IQ_GROSS_MARGIN", "LTM", A75270)</f>
        <v>#PEND</v>
      </c>
      <c r="E75270" s="2" t="str">
        <f>_xll.SNL.Clients.Office.Excel.Functions.SPG(B75270, "IQ_SGA_MARGIN", "LTM", A75270)</f>
        <v>#PEND</v>
      </c>
    </row>
    <row r="75271" spans="1:5" hidden="1" x14ac:dyDescent="0.35">
      <c r="A75271" s="1">
        <v>45132</v>
      </c>
      <c r="B75271" t="s">
        <v>63</v>
      </c>
      <c r="C75271" s="3">
        <v>2.106217340300736</v>
      </c>
      <c r="D75271" s="2" t="str">
        <f>_xll.SNL.Clients.Office.Excel.Functions.SPG(B75271, "IQ_GROSS_MARGIN", "LTM", A75271)</f>
        <v>#PEND</v>
      </c>
      <c r="E75271" s="2" t="str">
        <f>_xll.SNL.Clients.Office.Excel.Functions.SPG(B75271, "IQ_SGA_MARGIN", "LTM", A75271)</f>
        <v>#PEND</v>
      </c>
    </row>
    <row r="75272" spans="1:5" hidden="1" x14ac:dyDescent="0.35">
      <c r="A75272" s="1">
        <v>45132</v>
      </c>
      <c r="B75272" t="s">
        <v>64</v>
      </c>
      <c r="C75272" s="3">
        <v>3.748533646155487</v>
      </c>
      <c r="D75272" s="2" t="str">
        <f>_xll.SNL.Clients.Office.Excel.Functions.SPG(B75272, "IQ_GROSS_MARGIN", "LTM", A75272)</f>
        <v>#PEND</v>
      </c>
      <c r="E75272" s="2" t="str">
        <f>_xll.SNL.Clients.Office.Excel.Functions.SPG(B75272, "IQ_SGA_MARGIN", "LTM", A75272)</f>
        <v>#PEND</v>
      </c>
    </row>
    <row r="75273" spans="1:5" hidden="1" x14ac:dyDescent="0.35">
      <c r="A75273" s="1">
        <v>45132</v>
      </c>
      <c r="B75273" t="s">
        <v>65</v>
      </c>
      <c r="C75273" s="3">
        <v>10.251146422096619</v>
      </c>
      <c r="D75273" s="2" t="str">
        <f>_xll.SNL.Clients.Office.Excel.Functions.SPG(B75273, "IQ_GROSS_MARGIN", "LTM", A75273)</f>
        <v>#PEND</v>
      </c>
      <c r="E75273" s="2" t="str">
        <f>_xll.SNL.Clients.Office.Excel.Functions.SPG(B75273, "IQ_SGA_MARGIN", "LTM", A75273)</f>
        <v>#PEND</v>
      </c>
    </row>
    <row r="75274" spans="1:5" hidden="1" x14ac:dyDescent="0.35">
      <c r="A75274" s="1">
        <v>45132</v>
      </c>
      <c r="B75274" t="s">
        <v>66</v>
      </c>
      <c r="C75274" s="3">
        <v>6.2120081049376132</v>
      </c>
      <c r="D75274" s="2" t="str">
        <f>_xll.SNL.Clients.Office.Excel.Functions.SPG(B75274, "IQ_GROSS_MARGIN", "LTM", A75274)</f>
        <v>#PEND</v>
      </c>
      <c r="E75274" s="2" t="str">
        <f>_xll.SNL.Clients.Office.Excel.Functions.SPG(B75274, "IQ_SGA_MARGIN", "LTM", A75274)</f>
        <v>#PEND</v>
      </c>
    </row>
    <row r="75275" spans="1:5" hidden="1" x14ac:dyDescent="0.35">
      <c r="A75275" s="1">
        <v>45132</v>
      </c>
      <c r="B75275" t="s">
        <v>67</v>
      </c>
      <c r="C75275" s="3">
        <v>1.0664388930361521</v>
      </c>
      <c r="D75275" s="2" t="str">
        <f>_xll.SNL.Clients.Office.Excel.Functions.SPG(B75275, "IQ_GROSS_MARGIN", "LTM", A75275)</f>
        <v>#PEND</v>
      </c>
      <c r="E75275" s="2" t="str">
        <f>_xll.SNL.Clients.Office.Excel.Functions.SPG(B75275, "IQ_SGA_MARGIN", "LTM", A75275)</f>
        <v>#PEND</v>
      </c>
    </row>
    <row r="75276" spans="1:5" hidden="1" x14ac:dyDescent="0.35">
      <c r="A75276" s="1">
        <v>45132</v>
      </c>
      <c r="B75276" t="s">
        <v>68</v>
      </c>
      <c r="C75276" s="3">
        <v>10.517756212008106</v>
      </c>
      <c r="D75276" s="2" t="str">
        <f>_xll.SNL.Clients.Office.Excel.Functions.SPG(B75276, "IQ_GROSS_MARGIN", "LTM", A75276)</f>
        <v>#PEND</v>
      </c>
      <c r="E75276" s="2" t="str">
        <f>_xll.SNL.Clients.Office.Excel.Functions.SPG(B75276, "IQ_SGA_MARGIN", "LTM", A75276)</f>
        <v>#PEND</v>
      </c>
    </row>
    <row r="75277" spans="1:5" hidden="1" x14ac:dyDescent="0.35">
      <c r="A75277" s="1">
        <v>45132</v>
      </c>
      <c r="B75277" t="s">
        <v>69</v>
      </c>
      <c r="C75277" s="3">
        <v>5.4601684973872242</v>
      </c>
      <c r="D75277" s="2" t="str">
        <f>_xll.SNL.Clients.Office.Excel.Functions.SPG(B75277, "IQ_GROSS_MARGIN", "LTM", A75277)</f>
        <v>#PEND</v>
      </c>
      <c r="E75277" s="2" t="str">
        <f>_xll.SNL.Clients.Office.Excel.Functions.SPG(B75277, "IQ_SGA_MARGIN", "LTM", A75277)</f>
        <v>#PEND</v>
      </c>
    </row>
    <row r="75278" spans="1:5" hidden="1" x14ac:dyDescent="0.35">
      <c r="A75278" s="1">
        <v>45132</v>
      </c>
      <c r="B75278" t="s">
        <v>70</v>
      </c>
      <c r="C75278" s="3" t="s">
        <v>319</v>
      </c>
      <c r="D75278" s="2" t="str">
        <f>_xll.SNL.Clients.Office.Excel.Functions.SPG(B75278, "IQ_GROSS_MARGIN", "LTM", A75278)</f>
        <v>#PEND</v>
      </c>
      <c r="E75278" s="2" t="str">
        <f>_xll.SNL.Clients.Office.Excel.Functions.SPG(B75278, "IQ_SGA_MARGIN", "LTM", A75278)</f>
        <v>#PEND</v>
      </c>
    </row>
    <row r="75279" spans="1:5" hidden="1" x14ac:dyDescent="0.35">
      <c r="A75279" s="1">
        <v>45132</v>
      </c>
      <c r="B75279" t="s">
        <v>71</v>
      </c>
      <c r="C75279" s="3" t="s">
        <v>319</v>
      </c>
      <c r="D75279" s="2" t="str">
        <f>_xll.SNL.Clients.Office.Excel.Functions.SPG(B75279, "IQ_GROSS_MARGIN", "LTM", A75279)</f>
        <v>#PEND</v>
      </c>
      <c r="E75279" s="2" t="str">
        <f>_xll.SNL.Clients.Office.Excel.Functions.SPG(B75279, "IQ_SGA_MARGIN", "LTM", A75279)</f>
        <v>#PEND</v>
      </c>
    </row>
    <row r="75280" spans="1:5" hidden="1" x14ac:dyDescent="0.35">
      <c r="A75280" s="1">
        <v>45132</v>
      </c>
      <c r="B75280" t="s">
        <v>72</v>
      </c>
      <c r="C75280" s="3" t="s">
        <v>319</v>
      </c>
      <c r="D75280" s="2" t="str">
        <f>_xll.SNL.Clients.Office.Excel.Functions.SPG(B75280, "IQ_GROSS_MARGIN", "LTM", A75280)</f>
        <v>#PEND</v>
      </c>
      <c r="E75280" s="2" t="str">
        <f>_xll.SNL.Clients.Office.Excel.Functions.SPG(B75280, "IQ_SGA_MARGIN", "LTM", A75280)</f>
        <v>#PEND</v>
      </c>
    </row>
    <row r="75281" spans="1:5" hidden="1" x14ac:dyDescent="0.35">
      <c r="A75281" s="1">
        <v>45132</v>
      </c>
      <c r="B75281" t="s">
        <v>73</v>
      </c>
      <c r="C75281" s="3">
        <v>5.3215314066332517</v>
      </c>
      <c r="D75281" s="2" t="str">
        <f>_xll.SNL.Clients.Office.Excel.Functions.SPG(B75281, "IQ_GROSS_MARGIN", "LTM", A75281)</f>
        <v>#PEND</v>
      </c>
      <c r="E75281" s="2" t="str">
        <f>_xll.SNL.Clients.Office.Excel.Functions.SPG(B75281, "IQ_SGA_MARGIN", "LTM", A75281)</f>
        <v>#PEND</v>
      </c>
    </row>
    <row r="75282" spans="1:5" hidden="1" x14ac:dyDescent="0.35">
      <c r="A75282" s="1">
        <v>45132</v>
      </c>
      <c r="B75282" t="s">
        <v>74</v>
      </c>
      <c r="C75282" s="3" t="s">
        <v>319</v>
      </c>
      <c r="D75282" s="2" t="str">
        <f>_xll.SNL.Clients.Office.Excel.Functions.SPG(B75282, "IQ_GROSS_MARGIN", "LTM", A75282)</f>
        <v>#PEND</v>
      </c>
      <c r="E75282" s="2" t="str">
        <f>_xll.SNL.Clients.Office.Excel.Functions.SPG(B75282, "IQ_SGA_MARGIN", "LTM", A75282)</f>
        <v>#PEND</v>
      </c>
    </row>
    <row r="75283" spans="1:5" hidden="1" x14ac:dyDescent="0.35">
      <c r="A75283" s="1">
        <v>45132</v>
      </c>
      <c r="B75283" t="s">
        <v>75</v>
      </c>
      <c r="C75283" s="3">
        <v>5.689452916711101</v>
      </c>
      <c r="D75283" s="2" t="str">
        <f>_xll.SNL.Clients.Office.Excel.Functions.SPG(B75283, "IQ_GROSS_MARGIN", "LTM", A75283)</f>
        <v>#PEND</v>
      </c>
      <c r="E75283" s="2" t="str">
        <f>_xll.SNL.Clients.Office.Excel.Functions.SPG(B75283, "IQ_SGA_MARGIN", "LTM", A75283)</f>
        <v>#PEND</v>
      </c>
    </row>
    <row r="75284" spans="1:5" hidden="1" x14ac:dyDescent="0.35">
      <c r="A75284" s="1">
        <v>45132</v>
      </c>
      <c r="B75284" t="s">
        <v>76</v>
      </c>
      <c r="C75284" s="3">
        <v>24.021542071024847</v>
      </c>
      <c r="D75284" s="2" t="str">
        <f>_xll.SNL.Clients.Office.Excel.Functions.SPG(B75284, "IQ_GROSS_MARGIN", "LTM", A75284)</f>
        <v>#PEND</v>
      </c>
      <c r="E75284" s="2" t="str">
        <f>_xll.SNL.Clients.Office.Excel.Functions.SPG(B75284, "IQ_SGA_MARGIN", "LTM", A75284)</f>
        <v>#PEND</v>
      </c>
    </row>
    <row r="75285" spans="1:5" hidden="1" x14ac:dyDescent="0.35">
      <c r="A75285" s="1">
        <v>45132</v>
      </c>
      <c r="B75285" t="s">
        <v>77</v>
      </c>
      <c r="C75285" s="3">
        <v>20.075717180334859</v>
      </c>
      <c r="D75285" s="2" t="str">
        <f>_xll.SNL.Clients.Office.Excel.Functions.SPG(B75285, "IQ_GROSS_MARGIN", "LTM", A75285)</f>
        <v>#PEND</v>
      </c>
      <c r="E75285" s="2" t="str">
        <f>_xll.SNL.Clients.Office.Excel.Functions.SPG(B75285, "IQ_SGA_MARGIN", "LTM", A75285)</f>
        <v>#PEND</v>
      </c>
    </row>
    <row r="75286" spans="1:5" hidden="1" x14ac:dyDescent="0.35">
      <c r="A75286" s="1">
        <v>45132</v>
      </c>
      <c r="B75286" t="s">
        <v>78</v>
      </c>
      <c r="C75286" s="3" t="s">
        <v>319</v>
      </c>
      <c r="D75286" s="2" t="str">
        <f>_xll.SNL.Clients.Office.Excel.Functions.SPG(B75286, "IQ_GROSS_MARGIN", "LTM", A75286)</f>
        <v>#PEND</v>
      </c>
      <c r="E75286" s="2" t="str">
        <f>_xll.SNL.Clients.Office.Excel.Functions.SPG(B75286, "IQ_SGA_MARGIN", "LTM", A75286)</f>
        <v>#PEND</v>
      </c>
    </row>
    <row r="75287" spans="1:5" hidden="1" x14ac:dyDescent="0.35">
      <c r="A75287" s="1">
        <v>45132</v>
      </c>
      <c r="B75287" t="s">
        <v>79</v>
      </c>
      <c r="C75287" s="3">
        <v>5.0709182041164551</v>
      </c>
      <c r="D75287" s="2" t="str">
        <f>_xll.SNL.Clients.Office.Excel.Functions.SPG(B75287, "IQ_GROSS_MARGIN", "LTM", A75287)</f>
        <v>#PEND</v>
      </c>
      <c r="E75287" s="2" t="str">
        <f>_xll.SNL.Clients.Office.Excel.Functions.SPG(B75287, "IQ_SGA_MARGIN", "LTM", A75287)</f>
        <v>#PEND</v>
      </c>
    </row>
    <row r="75288" spans="1:5" hidden="1" x14ac:dyDescent="0.35">
      <c r="A75288" s="1">
        <v>45132</v>
      </c>
      <c r="B75288" t="s">
        <v>80</v>
      </c>
      <c r="C75288" s="3">
        <v>0.58387543990615332</v>
      </c>
      <c r="D75288" s="2" t="str">
        <f>_xll.SNL.Clients.Office.Excel.Functions.SPG(B75288, "IQ_GROSS_MARGIN", "LTM", A75288)</f>
        <v>#PEND</v>
      </c>
      <c r="E75288" s="2" t="str">
        <f>_xll.SNL.Clients.Office.Excel.Functions.SPG(B75288, "IQ_SGA_MARGIN", "LTM", A75288)</f>
        <v>#PEND</v>
      </c>
    </row>
    <row r="75289" spans="1:5" hidden="1" x14ac:dyDescent="0.35">
      <c r="A75289" s="1">
        <v>45132</v>
      </c>
      <c r="B75289" t="s">
        <v>81</v>
      </c>
      <c r="C75289" s="3">
        <v>1.842273648288365</v>
      </c>
      <c r="D75289" s="2" t="str">
        <f>_xll.SNL.Clients.Office.Excel.Functions.SPG(B75289, "IQ_GROSS_MARGIN", "LTM", A75289)</f>
        <v>#PEND</v>
      </c>
      <c r="E75289" s="2" t="str">
        <f>_xll.SNL.Clients.Office.Excel.Functions.SPG(B75289, "IQ_SGA_MARGIN", "LTM", A75289)</f>
        <v>#PEND</v>
      </c>
    </row>
    <row r="75290" spans="1:5" hidden="1" x14ac:dyDescent="0.35">
      <c r="A75290" s="1">
        <v>45132</v>
      </c>
      <c r="B75290" t="s">
        <v>82</v>
      </c>
      <c r="C75290" s="3">
        <v>35.885677722085951</v>
      </c>
      <c r="D75290" s="2" t="str">
        <f>_xll.SNL.Clients.Office.Excel.Functions.SPG(B75290, "IQ_GROSS_MARGIN", "LTM", A75290)</f>
        <v>#PEND</v>
      </c>
      <c r="E75290" s="2" t="str">
        <f>_xll.SNL.Clients.Office.Excel.Functions.SPG(B75290, "IQ_SGA_MARGIN", "LTM", A75290)</f>
        <v>#PEND</v>
      </c>
    </row>
    <row r="75291" spans="1:5" hidden="1" x14ac:dyDescent="0.35">
      <c r="A75291" s="1">
        <v>45132</v>
      </c>
      <c r="B75291" t="s">
        <v>83</v>
      </c>
      <c r="C75291" s="3" t="s">
        <v>319</v>
      </c>
      <c r="D75291" s="2" t="str">
        <f>_xll.SNL.Clients.Office.Excel.Functions.SPG(B75291, "IQ_GROSS_MARGIN", "LTM", A75291)</f>
        <v>#PEND</v>
      </c>
      <c r="E75291" s="2" t="str">
        <f>_xll.SNL.Clients.Office.Excel.Functions.SPG(B75291, "IQ_SGA_MARGIN", "LTM", A75291)</f>
        <v>#PEND</v>
      </c>
    </row>
    <row r="75292" spans="1:5" hidden="1" x14ac:dyDescent="0.35">
      <c r="A75292" s="1">
        <v>45132</v>
      </c>
      <c r="B75292" t="s">
        <v>84</v>
      </c>
      <c r="C75292" s="3">
        <v>1.6663111869467846</v>
      </c>
      <c r="D75292" s="2" t="str">
        <f>_xll.SNL.Clients.Office.Excel.Functions.SPG(B75292, "IQ_GROSS_MARGIN", "LTM", A75292)</f>
        <v>#PEND</v>
      </c>
      <c r="E75292" s="2" t="str">
        <f>_xll.SNL.Clients.Office.Excel.Functions.SPG(B75292, "IQ_SGA_MARGIN", "LTM", A75292)</f>
        <v>#PEND</v>
      </c>
    </row>
    <row r="75293" spans="1:5" hidden="1" x14ac:dyDescent="0.35">
      <c r="A75293" s="1">
        <v>45132</v>
      </c>
      <c r="B75293" t="s">
        <v>85</v>
      </c>
      <c r="C75293" s="3">
        <v>9.5872880452170204</v>
      </c>
      <c r="D75293" s="2" t="str">
        <f>_xll.SNL.Clients.Office.Excel.Functions.SPG(B75293, "IQ_GROSS_MARGIN", "LTM", A75293)</f>
        <v>#PEND</v>
      </c>
      <c r="E75293" s="2" t="str">
        <f>_xll.SNL.Clients.Office.Excel.Functions.SPG(B75293, "IQ_SGA_MARGIN", "LTM", A75293)</f>
        <v>#PEND</v>
      </c>
    </row>
    <row r="75294" spans="1:5" hidden="1" x14ac:dyDescent="0.35">
      <c r="A75294" s="1">
        <v>45132</v>
      </c>
      <c r="B75294" t="s">
        <v>86</v>
      </c>
      <c r="C75294" s="3">
        <v>4.0354057801002448</v>
      </c>
      <c r="D75294" s="2" t="str">
        <f>_xll.SNL.Clients.Office.Excel.Functions.SPG(B75294, "IQ_GROSS_MARGIN", "LTM", A75294)</f>
        <v>#PEND</v>
      </c>
      <c r="E75294" s="2" t="str">
        <f>_xll.SNL.Clients.Office.Excel.Functions.SPG(B75294, "IQ_SGA_MARGIN", "LTM", A75294)</f>
        <v>#PEND</v>
      </c>
    </row>
    <row r="75295" spans="1:5" hidden="1" x14ac:dyDescent="0.35">
      <c r="A75295" s="1">
        <v>45132</v>
      </c>
      <c r="B75295" t="s">
        <v>87</v>
      </c>
      <c r="C75295" s="3">
        <v>5.7973000426575663</v>
      </c>
      <c r="D75295" s="2" t="str">
        <f>_xll.SNL.Clients.Office.Excel.Functions.SPG(B75295, "IQ_GROSS_MARGIN", "LTM", A75295)</f>
        <v>#PEND</v>
      </c>
      <c r="E75295" s="2" t="str">
        <f>_xll.SNL.Clients.Office.Excel.Functions.SPG(B75295, "IQ_SGA_MARGIN", "LTM", A75295)</f>
        <v>#PEND</v>
      </c>
    </row>
    <row r="75296" spans="1:5" hidden="1" x14ac:dyDescent="0.35">
      <c r="A75296" s="1">
        <v>45132</v>
      </c>
      <c r="B75296" t="s">
        <v>88</v>
      </c>
      <c r="C75296" s="3">
        <v>9.7045963527780739</v>
      </c>
      <c r="D75296" s="2" t="str">
        <f>_xll.SNL.Clients.Office.Excel.Functions.SPG(B75296, "IQ_GROSS_MARGIN", "LTM", A75296)</f>
        <v>#PEND</v>
      </c>
      <c r="E75296" s="2" t="str">
        <f>_xll.SNL.Clients.Office.Excel.Functions.SPG(B75296, "IQ_SGA_MARGIN", "LTM", A75296)</f>
        <v>#PEND</v>
      </c>
    </row>
    <row r="75297" spans="1:5" hidden="1" x14ac:dyDescent="0.35">
      <c r="A75297" s="1">
        <v>45132</v>
      </c>
      <c r="B75297" t="s">
        <v>89</v>
      </c>
      <c r="C75297" s="3" t="s">
        <v>319</v>
      </c>
      <c r="D75297" s="2" t="str">
        <f>_xll.SNL.Clients.Office.Excel.Functions.SPG(B75297, "IQ_GROSS_MARGIN", "LTM", A75297)</f>
        <v>#PEND</v>
      </c>
      <c r="E75297" s="2" t="str">
        <f>_xll.SNL.Clients.Office.Excel.Functions.SPG(B75297, "IQ_SGA_MARGIN", "LTM", A75297)</f>
        <v>#PEND</v>
      </c>
    </row>
    <row r="75298" spans="1:5" hidden="1" x14ac:dyDescent="0.35">
      <c r="A75298" s="1">
        <v>45132</v>
      </c>
      <c r="B75298" t="s">
        <v>90</v>
      </c>
      <c r="C75298" s="3">
        <v>0.60787032099818694</v>
      </c>
      <c r="D75298" s="2" t="str">
        <f>_xll.SNL.Clients.Office.Excel.Functions.SPG(B75298, "IQ_GROSS_MARGIN", "LTM", A75298)</f>
        <v>#PEND</v>
      </c>
      <c r="E75298" s="2" t="str">
        <f>_xll.SNL.Clients.Office.Excel.Functions.SPG(B75298, "IQ_SGA_MARGIN", "LTM", A75298)</f>
        <v>#PEND</v>
      </c>
    </row>
    <row r="75299" spans="1:5" hidden="1" x14ac:dyDescent="0.35">
      <c r="A75299" s="1">
        <v>45132</v>
      </c>
      <c r="B75299" t="s">
        <v>91</v>
      </c>
      <c r="C75299" s="3">
        <v>10.03785859016743</v>
      </c>
      <c r="D75299" s="2" t="str">
        <f>_xll.SNL.Clients.Office.Excel.Functions.SPG(B75299, "IQ_GROSS_MARGIN", "LTM", A75299)</f>
        <v>#PEND</v>
      </c>
      <c r="E75299" s="2" t="str">
        <f>_xll.SNL.Clients.Office.Excel.Functions.SPG(B75299, "IQ_SGA_MARGIN", "LTM", A75299)</f>
        <v>#PEND</v>
      </c>
    </row>
    <row r="75300" spans="1:5" hidden="1" x14ac:dyDescent="0.35">
      <c r="A75300" s="1">
        <v>45132</v>
      </c>
      <c r="B75300" t="s">
        <v>92</v>
      </c>
      <c r="C75300" s="3">
        <v>9.731257331769223</v>
      </c>
      <c r="D75300" s="2" t="str">
        <f>_xll.SNL.Clients.Office.Excel.Functions.SPG(B75300, "IQ_GROSS_MARGIN", "LTM", A75300)</f>
        <v>#PEND</v>
      </c>
      <c r="E75300" s="2" t="str">
        <f>_xll.SNL.Clients.Office.Excel.Functions.SPG(B75300, "IQ_SGA_MARGIN", "LTM", A75300)</f>
        <v>#PEND</v>
      </c>
    </row>
    <row r="75301" spans="1:5" hidden="1" x14ac:dyDescent="0.35">
      <c r="A75301" s="1">
        <v>45132</v>
      </c>
      <c r="B75301" t="s">
        <v>93</v>
      </c>
      <c r="C75301" s="3">
        <v>1.8342753545910204</v>
      </c>
      <c r="D75301" s="2" t="str">
        <f>_xll.SNL.Clients.Office.Excel.Functions.SPG(B75301, "IQ_GROSS_MARGIN", "LTM", A75301)</f>
        <v>#PEND</v>
      </c>
      <c r="E75301" s="2" t="str">
        <f>_xll.SNL.Clients.Office.Excel.Functions.SPG(B75301, "IQ_SGA_MARGIN", "LTM", A75301)</f>
        <v>#PEND</v>
      </c>
    </row>
    <row r="75302" spans="1:5" hidden="1" x14ac:dyDescent="0.35">
      <c r="A75302" s="1">
        <v>45132</v>
      </c>
      <c r="B75302" t="s">
        <v>94</v>
      </c>
      <c r="C75302" s="3">
        <v>47.989762184067395</v>
      </c>
      <c r="D75302" s="2" t="str">
        <f>_xll.SNL.Clients.Office.Excel.Functions.SPG(B75302, "IQ_GROSS_MARGIN", "LTM", A75302)</f>
        <v>#PEND</v>
      </c>
      <c r="E75302" s="2" t="str">
        <f>_xll.SNL.Clients.Office.Excel.Functions.SPG(B75302, "IQ_SGA_MARGIN", "LTM", A75302)</f>
        <v>#PEND</v>
      </c>
    </row>
    <row r="75303" spans="1:5" hidden="1" x14ac:dyDescent="0.35">
      <c r="A75303" s="1">
        <v>45132</v>
      </c>
      <c r="B75303" t="s">
        <v>95</v>
      </c>
      <c r="C75303" s="3">
        <v>5.2735416444491845</v>
      </c>
      <c r="D75303" s="2" t="str">
        <f>_xll.SNL.Clients.Office.Excel.Functions.SPG(B75303, "IQ_GROSS_MARGIN", "LTM", A75303)</f>
        <v>#PEND</v>
      </c>
      <c r="E75303" s="2" t="str">
        <f>_xll.SNL.Clients.Office.Excel.Functions.SPG(B75303, "IQ_SGA_MARGIN", "LTM", A75303)</f>
        <v>#PEND</v>
      </c>
    </row>
    <row r="75304" spans="1:5" hidden="1" x14ac:dyDescent="0.35">
      <c r="A75304" s="1">
        <v>45132</v>
      </c>
      <c r="B75304" t="s">
        <v>96</v>
      </c>
      <c r="C75304" s="3">
        <v>1.842273648288365</v>
      </c>
      <c r="D75304" s="2" t="str">
        <f>_xll.SNL.Clients.Office.Excel.Functions.SPG(B75304, "IQ_GROSS_MARGIN", "LTM", A75304)</f>
        <v>#PEND</v>
      </c>
      <c r="E75304" s="2" t="str">
        <f>_xll.SNL.Clients.Office.Excel.Functions.SPG(B75304, "IQ_SGA_MARGIN", "LTM", A75304)</f>
        <v>#PEND</v>
      </c>
    </row>
    <row r="75305" spans="1:5" hidden="1" x14ac:dyDescent="0.35">
      <c r="A75305" s="1">
        <v>45132</v>
      </c>
      <c r="B75305" t="s">
        <v>97</v>
      </c>
      <c r="C75305" s="3">
        <v>31.246667377626107</v>
      </c>
      <c r="D75305" s="2" t="str">
        <f>_xll.SNL.Clients.Office.Excel.Functions.SPG(B75305, "IQ_GROSS_MARGIN", "LTM", A75305)</f>
        <v>#PEND</v>
      </c>
      <c r="E75305" s="2" t="str">
        <f>_xll.SNL.Clients.Office.Excel.Functions.SPG(B75305, "IQ_SGA_MARGIN", "LTM", A75305)</f>
        <v>#PEND</v>
      </c>
    </row>
    <row r="75306" spans="1:5" hidden="1" x14ac:dyDescent="0.35">
      <c r="A75306" s="1">
        <v>45132</v>
      </c>
      <c r="B75306" t="s">
        <v>98</v>
      </c>
      <c r="C75306" s="3">
        <v>5.6681241335181829</v>
      </c>
      <c r="D75306" s="2" t="str">
        <f>_xll.SNL.Clients.Office.Excel.Functions.SPG(B75306, "IQ_GROSS_MARGIN", "LTM", A75306)</f>
        <v>#PEND</v>
      </c>
      <c r="E75306" s="2" t="str">
        <f>_xll.SNL.Clients.Office.Excel.Functions.SPG(B75306, "IQ_SGA_MARGIN", "LTM", A75306)</f>
        <v>#PEND</v>
      </c>
    </row>
    <row r="75307" spans="1:5" hidden="1" x14ac:dyDescent="0.35">
      <c r="A75307" s="1">
        <v>45132</v>
      </c>
      <c r="B75307" t="s">
        <v>99</v>
      </c>
      <c r="C75307" s="3">
        <v>6.0733710141836408</v>
      </c>
      <c r="D75307" s="2" t="str">
        <f>_xll.SNL.Clients.Office.Excel.Functions.SPG(B75307, "IQ_GROSS_MARGIN", "LTM", A75307)</f>
        <v>#PEND</v>
      </c>
      <c r="E75307" s="2" t="str">
        <f>_xll.SNL.Clients.Office.Excel.Functions.SPG(B75307, "IQ_SGA_MARGIN", "LTM", A75307)</f>
        <v>#PEND</v>
      </c>
    </row>
    <row r="75308" spans="1:5" hidden="1" x14ac:dyDescent="0.35">
      <c r="A75308" s="1">
        <v>45132</v>
      </c>
      <c r="B75308" t="s">
        <v>100</v>
      </c>
      <c r="C75308" s="3" t="s">
        <v>319</v>
      </c>
      <c r="D75308" s="2" t="str">
        <f>_xll.SNL.Clients.Office.Excel.Functions.SPG(B75308, "IQ_GROSS_MARGIN", "LTM", A75308)</f>
        <v>#PEND</v>
      </c>
      <c r="E75308" s="2" t="str">
        <f>_xll.SNL.Clients.Office.Excel.Functions.SPG(B75308, "IQ_SGA_MARGIN", "LTM", A75308)</f>
        <v>#PEND</v>
      </c>
    </row>
    <row r="75309" spans="1:5" hidden="1" x14ac:dyDescent="0.35">
      <c r="A75309" s="1">
        <v>45132</v>
      </c>
      <c r="B75309" t="s">
        <v>101</v>
      </c>
      <c r="C75309" s="3">
        <v>47.72315239415591</v>
      </c>
      <c r="D75309" s="2" t="str">
        <f>_xll.SNL.Clients.Office.Excel.Functions.SPG(B75309, "IQ_GROSS_MARGIN", "LTM", A75309)</f>
        <v>#PEND</v>
      </c>
      <c r="E75309" s="2" t="str">
        <f>_xll.SNL.Clients.Office.Excel.Functions.SPG(B75309, "IQ_SGA_MARGIN", "LTM", A75309)</f>
        <v>#PEND</v>
      </c>
    </row>
    <row r="75310" spans="1:5" hidden="1" x14ac:dyDescent="0.35">
      <c r="A75310" s="1">
        <v>45132</v>
      </c>
      <c r="B75310" t="s">
        <v>102</v>
      </c>
      <c r="C75310" s="3">
        <v>4.3937293377412816</v>
      </c>
      <c r="D75310" s="2" t="str">
        <f>_xll.SNL.Clients.Office.Excel.Functions.SPG(B75310, "IQ_GROSS_MARGIN", "LTM", A75310)</f>
        <v>#PEND</v>
      </c>
      <c r="E75310" s="2" t="str">
        <f>_xll.SNL.Clients.Office.Excel.Functions.SPG(B75310, "IQ_SGA_MARGIN", "LTM", A75310)</f>
        <v>#PEND</v>
      </c>
    </row>
    <row r="75311" spans="1:5" hidden="1" x14ac:dyDescent="0.35">
      <c r="A75311" s="1">
        <v>45132</v>
      </c>
      <c r="B75311" t="s">
        <v>103</v>
      </c>
      <c r="C75311" s="3" t="s">
        <v>319</v>
      </c>
      <c r="D75311" s="2" t="str">
        <f>_xll.SNL.Clients.Office.Excel.Functions.SPG(B75311, "IQ_GROSS_MARGIN", "LTM", A75311)</f>
        <v>#PEND</v>
      </c>
      <c r="E75311" s="2" t="str">
        <f>_xll.SNL.Clients.Office.Excel.Functions.SPG(B75311, "IQ_SGA_MARGIN", "LTM", A75311)</f>
        <v>#PEND</v>
      </c>
    </row>
    <row r="75312" spans="1:5" hidden="1" x14ac:dyDescent="0.35">
      <c r="A75312" s="1">
        <v>45132</v>
      </c>
      <c r="B75312" t="s">
        <v>104</v>
      </c>
      <c r="C75312" s="3">
        <v>7.8954533079226785E-2</v>
      </c>
      <c r="D75312" s="2" t="str">
        <f>_xll.SNL.Clients.Office.Excel.Functions.SPG(B75312, "IQ_GROSS_MARGIN", "LTM", A75312)</f>
        <v>#PEND</v>
      </c>
      <c r="E75312" s="2" t="str">
        <f>_xll.SNL.Clients.Office.Excel.Functions.SPG(B75312, "IQ_SGA_MARGIN", "LTM", A75312)</f>
        <v>#PEND</v>
      </c>
    </row>
    <row r="75313" spans="1:5" hidden="1" x14ac:dyDescent="0.35">
      <c r="A75313" s="1">
        <v>45132</v>
      </c>
      <c r="B75313" t="s">
        <v>105</v>
      </c>
      <c r="C75313" s="3" t="s">
        <v>319</v>
      </c>
      <c r="D75313" s="2" t="str">
        <f>_xll.SNL.Clients.Office.Excel.Functions.SPG(B75313, "IQ_GROSS_MARGIN", "LTM", A75313)</f>
        <v>#PEND</v>
      </c>
      <c r="E75313" s="2" t="str">
        <f>_xll.SNL.Clients.Office.Excel.Functions.SPG(B75313, "IQ_SGA_MARGIN", "LTM", A75313)</f>
        <v>#PEND</v>
      </c>
    </row>
    <row r="75314" spans="1:5" hidden="1" x14ac:dyDescent="0.35">
      <c r="A75314" s="1">
        <v>45132</v>
      </c>
      <c r="B75314" t="s">
        <v>106</v>
      </c>
      <c r="C75314" s="3">
        <v>41.804415058120938</v>
      </c>
      <c r="D75314" s="2" t="str">
        <f>_xll.SNL.Clients.Office.Excel.Functions.SPG(B75314, "IQ_GROSS_MARGIN", "LTM", A75314)</f>
        <v>#PEND</v>
      </c>
      <c r="E75314" s="2" t="str">
        <f>_xll.SNL.Clients.Office.Excel.Functions.SPG(B75314, "IQ_SGA_MARGIN", "LTM", A75314)</f>
        <v>#PEND</v>
      </c>
    </row>
    <row r="75315" spans="1:5" hidden="1" x14ac:dyDescent="0.35">
      <c r="A75315" s="1">
        <v>45132</v>
      </c>
      <c r="B75315" t="s">
        <v>107</v>
      </c>
      <c r="C75315" s="3" t="s">
        <v>319</v>
      </c>
      <c r="D75315" s="2" t="str">
        <f>_xll.SNL.Clients.Office.Excel.Functions.SPG(B75315, "IQ_GROSS_MARGIN", "LTM", A75315)</f>
        <v>#PEND</v>
      </c>
      <c r="E75315" s="2" t="str">
        <f>_xll.SNL.Clients.Office.Excel.Functions.SPG(B75315, "IQ_SGA_MARGIN", "LTM", A75315)</f>
        <v>#PEND</v>
      </c>
    </row>
    <row r="75316" spans="1:5" hidden="1" x14ac:dyDescent="0.35">
      <c r="A75316" s="1">
        <v>45132</v>
      </c>
      <c r="B75316" t="s">
        <v>108</v>
      </c>
      <c r="C75316" s="3" t="s">
        <v>319</v>
      </c>
      <c r="D75316" s="2" t="str">
        <f>_xll.SNL.Clients.Office.Excel.Functions.SPG(B75316, "IQ_GROSS_MARGIN", "LTM", A75316)</f>
        <v>#PEND</v>
      </c>
      <c r="E75316" s="2" t="str">
        <f>_xll.SNL.Clients.Office.Excel.Functions.SPG(B75316, "IQ_SGA_MARGIN", "LTM", A75316)</f>
        <v>#PEND</v>
      </c>
    </row>
    <row r="75317" spans="1:5" hidden="1" x14ac:dyDescent="0.35">
      <c r="A75317" s="1">
        <v>45132</v>
      </c>
      <c r="B75317" t="s">
        <v>109</v>
      </c>
      <c r="C75317" s="3">
        <v>80.196224805374854</v>
      </c>
      <c r="D75317" s="2" t="str">
        <f>_xll.SNL.Clients.Office.Excel.Functions.SPG(B75317, "IQ_GROSS_MARGIN", "LTM", A75317)</f>
        <v>#PEND</v>
      </c>
      <c r="E75317" s="2" t="str">
        <f>_xll.SNL.Clients.Office.Excel.Functions.SPG(B75317, "IQ_SGA_MARGIN", "LTM", A75317)</f>
        <v>#PEND</v>
      </c>
    </row>
    <row r="75318" spans="1:5" hidden="1" x14ac:dyDescent="0.35">
      <c r="A75318" s="1">
        <v>45132</v>
      </c>
      <c r="B75318" t="s">
        <v>110</v>
      </c>
      <c r="C75318" s="3">
        <v>16.876399701397034</v>
      </c>
      <c r="D75318" s="2" t="str">
        <f>_xll.SNL.Clients.Office.Excel.Functions.SPG(B75318, "IQ_GROSS_MARGIN", "LTM", A75318)</f>
        <v>#PEND</v>
      </c>
      <c r="E75318" s="2" t="str">
        <f>_xll.SNL.Clients.Office.Excel.Functions.SPG(B75318, "IQ_SGA_MARGIN", "LTM", A75318)</f>
        <v>#PEND</v>
      </c>
    </row>
    <row r="75319" spans="1:5" hidden="1" x14ac:dyDescent="0.35">
      <c r="A75319" s="1">
        <v>45132</v>
      </c>
      <c r="B75319" t="s">
        <v>111</v>
      </c>
      <c r="C75319" s="3">
        <v>12.15740641996374</v>
      </c>
      <c r="D75319" s="2" t="str">
        <f>_xll.SNL.Clients.Office.Excel.Functions.SPG(B75319, "IQ_GROSS_MARGIN", "LTM", A75319)</f>
        <v>#PEND</v>
      </c>
      <c r="E75319" s="2" t="str">
        <f>_xll.SNL.Clients.Office.Excel.Functions.SPG(B75319, "IQ_SGA_MARGIN", "LTM", A75319)</f>
        <v>#PEND</v>
      </c>
    </row>
    <row r="75320" spans="1:5" hidden="1" x14ac:dyDescent="0.35">
      <c r="A75320" s="1">
        <v>45132</v>
      </c>
      <c r="B75320" t="s">
        <v>112</v>
      </c>
      <c r="C75320" s="3">
        <v>62.013437133411536</v>
      </c>
      <c r="D75320" s="2" t="str">
        <f>_xll.SNL.Clients.Office.Excel.Functions.SPG(B75320, "IQ_GROSS_MARGIN", "LTM", A75320)</f>
        <v>#PEND</v>
      </c>
      <c r="E75320" s="2" t="str">
        <f>_xll.SNL.Clients.Office.Excel.Functions.SPG(B75320, "IQ_SGA_MARGIN", "LTM", A75320)</f>
        <v>#PEND</v>
      </c>
    </row>
    <row r="75321" spans="1:5" hidden="1" x14ac:dyDescent="0.35">
      <c r="A75321" s="1">
        <v>45132</v>
      </c>
      <c r="B75321" t="s">
        <v>113</v>
      </c>
      <c r="C75321" s="3">
        <v>0.49456116028580566</v>
      </c>
      <c r="D75321" s="2" t="str">
        <f>_xll.SNL.Clients.Office.Excel.Functions.SPG(B75321, "IQ_GROSS_MARGIN", "LTM", A75321)</f>
        <v>#PEND</v>
      </c>
      <c r="E75321" s="2" t="str">
        <f>_xll.SNL.Clients.Office.Excel.Functions.SPG(B75321, "IQ_SGA_MARGIN", "LTM", A75321)</f>
        <v>#PEND</v>
      </c>
    </row>
    <row r="75322" spans="1:5" hidden="1" x14ac:dyDescent="0.35">
      <c r="A75322" s="1">
        <v>45132</v>
      </c>
      <c r="B75322" t="s">
        <v>114</v>
      </c>
      <c r="C75322" s="3">
        <v>189.55956062706622</v>
      </c>
      <c r="D75322" s="2" t="str">
        <f>_xll.SNL.Clients.Office.Excel.Functions.SPG(B75322, "IQ_GROSS_MARGIN", "LTM", A75322)</f>
        <v>#PEND</v>
      </c>
      <c r="E75322" s="2" t="str">
        <f>_xll.SNL.Clients.Office.Excel.Functions.SPG(B75322, "IQ_SGA_MARGIN", "LTM", A75322)</f>
        <v>#PEND</v>
      </c>
    </row>
    <row r="75323" spans="1:5" hidden="1" x14ac:dyDescent="0.35">
      <c r="A75323" s="1">
        <v>45132</v>
      </c>
      <c r="B75323" t="s">
        <v>115</v>
      </c>
      <c r="C75323" s="3">
        <v>5.2086208275567873</v>
      </c>
      <c r="D75323" s="2" t="str">
        <f>_xll.SNL.Clients.Office.Excel.Functions.SPG(B75323, "IQ_GROSS_MARGIN", "LTM", A75323)</f>
        <v>#PEND</v>
      </c>
      <c r="E75323" s="2" t="str">
        <f>_xll.SNL.Clients.Office.Excel.Functions.SPG(B75323, "IQ_SGA_MARGIN", "LTM", A75323)</f>
        <v>#PEND</v>
      </c>
    </row>
    <row r="75324" spans="1:5" hidden="1" x14ac:dyDescent="0.35">
      <c r="A75324" s="1">
        <v>45132</v>
      </c>
      <c r="B75324" t="s">
        <v>116</v>
      </c>
      <c r="C75324" s="3">
        <v>5.3321957982297103</v>
      </c>
      <c r="D75324" s="2" t="str">
        <f>_xll.SNL.Clients.Office.Excel.Functions.SPG(B75324, "IQ_GROSS_MARGIN", "LTM", A75324)</f>
        <v>#PEND</v>
      </c>
      <c r="E75324" s="2" t="str">
        <f>_xll.SNL.Clients.Office.Excel.Functions.SPG(B75324, "IQ_SGA_MARGIN", "LTM", A75324)</f>
        <v>#PEND</v>
      </c>
    </row>
    <row r="75325" spans="1:5" hidden="1" x14ac:dyDescent="0.35">
      <c r="A75325" s="1">
        <v>45132</v>
      </c>
      <c r="B75325" t="s">
        <v>117</v>
      </c>
      <c r="C75325" s="3">
        <v>22.075290604671</v>
      </c>
      <c r="D75325" s="2" t="str">
        <f>_xll.SNL.Clients.Office.Excel.Functions.SPG(B75325, "IQ_GROSS_MARGIN", "LTM", A75325)</f>
        <v>#PEND</v>
      </c>
      <c r="E75325" s="2" t="str">
        <f>_xll.SNL.Clients.Office.Excel.Functions.SPG(B75325, "IQ_SGA_MARGIN", "LTM", A75325)</f>
        <v>#PEND</v>
      </c>
    </row>
    <row r="75326" spans="1:5" hidden="1" x14ac:dyDescent="0.35">
      <c r="A75326" s="1">
        <v>45132</v>
      </c>
      <c r="B75326" t="s">
        <v>118</v>
      </c>
      <c r="C75326" s="3">
        <v>12.877252852724752</v>
      </c>
      <c r="D75326" s="2" t="str">
        <f>_xll.SNL.Clients.Office.Excel.Functions.SPG(B75326, "IQ_GROSS_MARGIN", "LTM", A75326)</f>
        <v>#PEND</v>
      </c>
      <c r="E75326" s="2" t="str">
        <f>_xll.SNL.Clients.Office.Excel.Functions.SPG(B75326, "IQ_SGA_MARGIN", "LTM", A75326)</f>
        <v>#PEND</v>
      </c>
    </row>
    <row r="75327" spans="1:5" hidden="1" x14ac:dyDescent="0.35">
      <c r="A75327" s="1">
        <v>45132</v>
      </c>
      <c r="B75327" t="s">
        <v>119</v>
      </c>
      <c r="C75327" s="3" t="s">
        <v>319</v>
      </c>
      <c r="D75327" s="2" t="str">
        <f>_xll.SNL.Clients.Office.Excel.Functions.SPG(B75327, "IQ_GROSS_MARGIN", "LTM", A75327)</f>
        <v>#PEND</v>
      </c>
      <c r="E75327" s="2" t="str">
        <f>_xll.SNL.Clients.Office.Excel.Functions.SPG(B75327, "IQ_SGA_MARGIN", "LTM", A75327)</f>
        <v>#PEND</v>
      </c>
    </row>
    <row r="75328" spans="1:5" hidden="1" x14ac:dyDescent="0.35">
      <c r="A75328" s="1">
        <v>45132</v>
      </c>
      <c r="B75328" t="s">
        <v>120</v>
      </c>
      <c r="C75328" s="3">
        <v>4.0737975898474987</v>
      </c>
      <c r="D75328" s="2" t="str">
        <f>_xll.SNL.Clients.Office.Excel.Functions.SPG(B75328, "IQ_GROSS_MARGIN", "LTM", A75328)</f>
        <v>#PEND</v>
      </c>
      <c r="E75328" s="2" t="str">
        <f>_xll.SNL.Clients.Office.Excel.Functions.SPG(B75328, "IQ_SGA_MARGIN", "LTM", A75328)</f>
        <v>#PEND</v>
      </c>
    </row>
    <row r="75329" spans="1:5" hidden="1" x14ac:dyDescent="0.35">
      <c r="A75329" s="1">
        <v>45132</v>
      </c>
      <c r="B75329" t="s">
        <v>121</v>
      </c>
      <c r="C75329" s="3">
        <v>5.0655860083182249</v>
      </c>
      <c r="D75329" s="2" t="str">
        <f>_xll.SNL.Clients.Office.Excel.Functions.SPG(B75329, "IQ_GROSS_MARGIN", "LTM", A75329)</f>
        <v>#PEND</v>
      </c>
      <c r="E75329" s="2" t="str">
        <f>_xll.SNL.Clients.Office.Excel.Functions.SPG(B75329, "IQ_SGA_MARGIN", "LTM", A75329)</f>
        <v>#PEND</v>
      </c>
    </row>
    <row r="75330" spans="1:5" hidden="1" x14ac:dyDescent="0.35">
      <c r="A75330" s="1">
        <v>45132</v>
      </c>
      <c r="B75330" t="s">
        <v>122</v>
      </c>
      <c r="C75330" s="3">
        <v>11.424229497707156</v>
      </c>
      <c r="D75330" s="2" t="str">
        <f>_xll.SNL.Clients.Office.Excel.Functions.SPG(B75330, "IQ_GROSS_MARGIN", "LTM", A75330)</f>
        <v>#PEND</v>
      </c>
      <c r="E75330" s="2" t="str">
        <f>_xll.SNL.Clients.Office.Excel.Functions.SPG(B75330, "IQ_SGA_MARGIN", "LTM", A75330)</f>
        <v>#PEND</v>
      </c>
    </row>
    <row r="75331" spans="1:5" hidden="1" x14ac:dyDescent="0.35">
      <c r="A75331" s="1">
        <v>45132</v>
      </c>
      <c r="B75331" t="s">
        <v>123</v>
      </c>
      <c r="C75331" s="3" t="s">
        <v>319</v>
      </c>
      <c r="D75331" s="2" t="str">
        <f>_xll.SNL.Clients.Office.Excel.Functions.SPG(B75331, "IQ_GROSS_MARGIN", "LTM", A75331)</f>
        <v>#PEND</v>
      </c>
      <c r="E75331" s="2" t="str">
        <f>_xll.SNL.Clients.Office.Excel.Functions.SPG(B75331, "IQ_SGA_MARGIN", "LTM", A75331)</f>
        <v>#PEND</v>
      </c>
    </row>
    <row r="75332" spans="1:5" hidden="1" x14ac:dyDescent="0.35">
      <c r="A75332" s="1">
        <v>45132</v>
      </c>
      <c r="B75332" t="s">
        <v>124</v>
      </c>
      <c r="C75332" s="3">
        <v>1.0277807401087768</v>
      </c>
      <c r="D75332" s="2" t="str">
        <f>_xll.SNL.Clients.Office.Excel.Functions.SPG(B75332, "IQ_GROSS_MARGIN", "LTM", A75332)</f>
        <v>#PEND</v>
      </c>
      <c r="E75332" s="2" t="str">
        <f>_xll.SNL.Clients.Office.Excel.Functions.SPG(B75332, "IQ_SGA_MARGIN", "LTM", A75332)</f>
        <v>#PEND</v>
      </c>
    </row>
    <row r="75333" spans="1:5" hidden="1" x14ac:dyDescent="0.35">
      <c r="A75333" s="1">
        <v>45132</v>
      </c>
      <c r="B75333" t="s">
        <v>125</v>
      </c>
      <c r="C75333" s="3">
        <v>17.862855924069532</v>
      </c>
      <c r="D75333" s="2" t="str">
        <f>_xll.SNL.Clients.Office.Excel.Functions.SPG(B75333, "IQ_GROSS_MARGIN", "LTM", A75333)</f>
        <v>#PEND</v>
      </c>
      <c r="E75333" s="2" t="str">
        <f>_xll.SNL.Clients.Office.Excel.Functions.SPG(B75333, "IQ_SGA_MARGIN", "LTM", A75333)</f>
        <v>#PEND</v>
      </c>
    </row>
    <row r="75334" spans="1:5" hidden="1" x14ac:dyDescent="0.35">
      <c r="A75334" s="1">
        <v>45132</v>
      </c>
      <c r="B75334" t="s">
        <v>126</v>
      </c>
      <c r="C75334" s="3">
        <v>7.1984643276101092</v>
      </c>
      <c r="D75334" s="2" t="str">
        <f>_xll.SNL.Clients.Office.Excel.Functions.SPG(B75334, "IQ_GROSS_MARGIN", "LTM", A75334)</f>
        <v>#PEND</v>
      </c>
      <c r="E75334" s="2" t="str">
        <f>_xll.SNL.Clients.Office.Excel.Functions.SPG(B75334, "IQ_SGA_MARGIN", "LTM", A75334)</f>
        <v>#PEND</v>
      </c>
    </row>
    <row r="75335" spans="1:5" hidden="1" x14ac:dyDescent="0.35">
      <c r="A75335" s="1">
        <v>45132</v>
      </c>
      <c r="B75335" t="s">
        <v>127</v>
      </c>
      <c r="C75335" s="3">
        <v>2.1328783192918843</v>
      </c>
      <c r="D75335" s="2" t="str">
        <f>_xll.SNL.Clients.Office.Excel.Functions.SPG(B75335, "IQ_GROSS_MARGIN", "LTM", A75335)</f>
        <v>#PEND</v>
      </c>
      <c r="E75335" s="2" t="str">
        <f>_xll.SNL.Clients.Office.Excel.Functions.SPG(B75335, "IQ_SGA_MARGIN", "LTM", A75335)</f>
        <v>#PEND</v>
      </c>
    </row>
    <row r="75336" spans="1:5" hidden="1" x14ac:dyDescent="0.35">
      <c r="A75336" s="1">
        <v>45132</v>
      </c>
      <c r="B75336" t="s">
        <v>128</v>
      </c>
      <c r="C75336" s="3">
        <v>19.089260957662365</v>
      </c>
      <c r="D75336" s="2" t="str">
        <f>_xll.SNL.Clients.Office.Excel.Functions.SPG(B75336, "IQ_GROSS_MARGIN", "LTM", A75336)</f>
        <v>#PEND</v>
      </c>
      <c r="E75336" s="2" t="str">
        <f>_xll.SNL.Clients.Office.Excel.Functions.SPG(B75336, "IQ_SGA_MARGIN", "LTM", A75336)</f>
        <v>#PEND</v>
      </c>
    </row>
    <row r="75337" spans="1:5" hidden="1" x14ac:dyDescent="0.35">
      <c r="A75337" s="1">
        <v>45132</v>
      </c>
      <c r="B75337" t="s">
        <v>129</v>
      </c>
      <c r="C75337" s="3">
        <v>5.6094699797376553</v>
      </c>
      <c r="D75337" s="2" t="str">
        <f>_xll.SNL.Clients.Office.Excel.Functions.SPG(B75337, "IQ_GROSS_MARGIN", "LTM", A75337)</f>
        <v>#PEND</v>
      </c>
      <c r="E75337" s="2" t="str">
        <f>_xll.SNL.Clients.Office.Excel.Functions.SPG(B75337, "IQ_SGA_MARGIN", "LTM", A75337)</f>
        <v>#PEND</v>
      </c>
    </row>
    <row r="75338" spans="1:5" hidden="1" x14ac:dyDescent="0.35">
      <c r="A75338" s="1">
        <v>45132</v>
      </c>
      <c r="B75338" t="s">
        <v>130</v>
      </c>
      <c r="C75338" s="3">
        <v>3.8480678788525111</v>
      </c>
      <c r="D75338" s="2" t="str">
        <f>_xll.SNL.Clients.Office.Excel.Functions.SPG(B75338, "IQ_GROSS_MARGIN", "LTM", A75338)</f>
        <v>#PEND</v>
      </c>
      <c r="E75338" s="2" t="str">
        <f>_xll.SNL.Clients.Office.Excel.Functions.SPG(B75338, "IQ_SGA_MARGIN", "LTM", A75338)</f>
        <v>#PEND</v>
      </c>
    </row>
    <row r="75339" spans="1:5" hidden="1" x14ac:dyDescent="0.35">
      <c r="A75339" s="1">
        <v>45132</v>
      </c>
      <c r="B75339" t="s">
        <v>131</v>
      </c>
      <c r="C75339" s="3">
        <v>3.082009171376773</v>
      </c>
      <c r="D75339" s="2" t="str">
        <f>_xll.SNL.Clients.Office.Excel.Functions.SPG(B75339, "IQ_GROSS_MARGIN", "LTM", A75339)</f>
        <v>#PEND</v>
      </c>
      <c r="E75339" s="2" t="str">
        <f>_xll.SNL.Clients.Office.Excel.Functions.SPG(B75339, "IQ_SGA_MARGIN", "LTM", A75339)</f>
        <v>#PEND</v>
      </c>
    </row>
    <row r="75340" spans="1:5" hidden="1" x14ac:dyDescent="0.35">
      <c r="A75340" s="1">
        <v>45132</v>
      </c>
      <c r="B75340" t="s">
        <v>132</v>
      </c>
      <c r="C75340" s="3" t="s">
        <v>319</v>
      </c>
      <c r="D75340" s="2" t="str">
        <f>_xll.SNL.Clients.Office.Excel.Functions.SPG(B75340, "IQ_GROSS_MARGIN", "LTM", A75340)</f>
        <v>#PEND</v>
      </c>
      <c r="E75340" s="2" t="str">
        <f>_xll.SNL.Clients.Office.Excel.Functions.SPG(B75340, "IQ_SGA_MARGIN", "LTM", A75340)</f>
        <v>#PEND</v>
      </c>
    </row>
    <row r="75341" spans="1:5" hidden="1" x14ac:dyDescent="0.35">
      <c r="A75341" s="1">
        <v>45132</v>
      </c>
      <c r="B75341" t="s">
        <v>133</v>
      </c>
      <c r="C75341" s="3">
        <v>10.024528100671857</v>
      </c>
      <c r="D75341" s="2" t="str">
        <f>_xll.SNL.Clients.Office.Excel.Functions.SPG(B75341, "IQ_GROSS_MARGIN", "LTM", A75341)</f>
        <v>#PEND</v>
      </c>
      <c r="E75341" s="2" t="str">
        <f>_xll.SNL.Clients.Office.Excel.Functions.SPG(B75341, "IQ_SGA_MARGIN", "LTM", A75341)</f>
        <v>#PEND</v>
      </c>
    </row>
    <row r="75342" spans="1:5" hidden="1" x14ac:dyDescent="0.35">
      <c r="A75342" s="1">
        <v>45132</v>
      </c>
      <c r="B75342" t="s">
        <v>134</v>
      </c>
      <c r="C75342" s="3" t="s">
        <v>319</v>
      </c>
      <c r="D75342" s="2" t="str">
        <f>_xll.SNL.Clients.Office.Excel.Functions.SPG(B75342, "IQ_GROSS_MARGIN", "LTM", A75342)</f>
        <v>#PEND</v>
      </c>
      <c r="E75342" s="2" t="str">
        <f>_xll.SNL.Clients.Office.Excel.Functions.SPG(B75342, "IQ_SGA_MARGIN", "LTM", A75342)</f>
        <v>#PEND</v>
      </c>
    </row>
    <row r="75343" spans="1:5" hidden="1" x14ac:dyDescent="0.35">
      <c r="A75343" s="1">
        <v>45132</v>
      </c>
      <c r="B75343" t="s">
        <v>135</v>
      </c>
      <c r="C75343" s="3">
        <v>15.410045856883864</v>
      </c>
      <c r="D75343" s="2" t="str">
        <f>_xll.SNL.Clients.Office.Excel.Functions.SPG(B75343, "IQ_GROSS_MARGIN", "LTM", A75343)</f>
        <v>#PEND</v>
      </c>
      <c r="E75343" s="2" t="str">
        <f>_xll.SNL.Clients.Office.Excel.Functions.SPG(B75343, "IQ_SGA_MARGIN", "LTM", A75343)</f>
        <v>#PEND</v>
      </c>
    </row>
    <row r="75344" spans="1:5" hidden="1" x14ac:dyDescent="0.35">
      <c r="A75344" s="1">
        <v>45132</v>
      </c>
      <c r="B75344" t="s">
        <v>136</v>
      </c>
      <c r="C75344" s="3" t="s">
        <v>319</v>
      </c>
      <c r="D75344" s="2" t="str">
        <f>_xll.SNL.Clients.Office.Excel.Functions.SPG(B75344, "IQ_GROSS_MARGIN", "LTM", A75344)</f>
        <v>#PEND</v>
      </c>
      <c r="E75344" s="2" t="str">
        <f>_xll.SNL.Clients.Office.Excel.Functions.SPG(B75344, "IQ_SGA_MARGIN", "LTM", A75344)</f>
        <v>#PEND</v>
      </c>
    </row>
    <row r="75345" spans="1:5" hidden="1" x14ac:dyDescent="0.35">
      <c r="A75345" s="1">
        <v>45132</v>
      </c>
      <c r="B75345" t="s">
        <v>137</v>
      </c>
      <c r="C75345" s="3">
        <v>0.83182254452383486</v>
      </c>
      <c r="D75345" s="2" t="str">
        <f>_xll.SNL.Clients.Office.Excel.Functions.SPG(B75345, "IQ_GROSS_MARGIN", "LTM", A75345)</f>
        <v>#PEND</v>
      </c>
      <c r="E75345" s="2" t="str">
        <f>_xll.SNL.Clients.Office.Excel.Functions.SPG(B75345, "IQ_SGA_MARGIN", "LTM", A75345)</f>
        <v>#PEND</v>
      </c>
    </row>
    <row r="75346" spans="1:5" hidden="1" x14ac:dyDescent="0.35">
      <c r="A75346" s="1">
        <v>45132</v>
      </c>
      <c r="B75346" t="s">
        <v>138</v>
      </c>
      <c r="C75346" s="3" t="s">
        <v>319</v>
      </c>
      <c r="D75346" s="2" t="str">
        <f>_xll.SNL.Clients.Office.Excel.Functions.SPG(B75346, "IQ_GROSS_MARGIN", "LTM", A75346)</f>
        <v>#PEND</v>
      </c>
      <c r="E75346" s="2" t="str">
        <f>_xll.SNL.Clients.Office.Excel.Functions.SPG(B75346, "IQ_SGA_MARGIN", "LTM", A75346)</f>
        <v>#PEND</v>
      </c>
    </row>
    <row r="75347" spans="1:5" hidden="1" x14ac:dyDescent="0.35">
      <c r="A75347" s="1">
        <v>45132</v>
      </c>
      <c r="B75347" t="s">
        <v>139</v>
      </c>
      <c r="C75347" s="3">
        <v>7.3317692225658524</v>
      </c>
      <c r="D75347" s="2" t="str">
        <f>_xll.SNL.Clients.Office.Excel.Functions.SPG(B75347, "IQ_GROSS_MARGIN", "LTM", A75347)</f>
        <v>#PEND</v>
      </c>
      <c r="E75347" s="2" t="str">
        <f>_xll.SNL.Clients.Office.Excel.Functions.SPG(B75347, "IQ_SGA_MARGIN", "LTM", A75347)</f>
        <v>#PEND</v>
      </c>
    </row>
    <row r="75348" spans="1:5" hidden="1" x14ac:dyDescent="0.35">
      <c r="A75348" s="1">
        <v>45132</v>
      </c>
      <c r="B75348" t="s">
        <v>140</v>
      </c>
      <c r="C75348" s="3">
        <v>7.9929615015463362</v>
      </c>
      <c r="D75348" s="2" t="str">
        <f>_xll.SNL.Clients.Office.Excel.Functions.SPG(B75348, "IQ_GROSS_MARGIN", "LTM", A75348)</f>
        <v>#PEND</v>
      </c>
      <c r="E75348" s="2" t="str">
        <f>_xll.SNL.Clients.Office.Excel.Functions.SPG(B75348, "IQ_SGA_MARGIN", "LTM", A75348)</f>
        <v>#PEND</v>
      </c>
    </row>
    <row r="75349" spans="1:5" hidden="1" x14ac:dyDescent="0.35">
      <c r="A75349" s="1">
        <v>45132</v>
      </c>
      <c r="B75349" t="s">
        <v>141</v>
      </c>
      <c r="C75349" s="3">
        <v>33.806121360776366</v>
      </c>
      <c r="D75349" s="2" t="str">
        <f>_xll.SNL.Clients.Office.Excel.Functions.SPG(B75349, "IQ_GROSS_MARGIN", "LTM", A75349)</f>
        <v>#PEND</v>
      </c>
      <c r="E75349" s="2" t="str">
        <f>_xll.SNL.Clients.Office.Excel.Functions.SPG(B75349, "IQ_SGA_MARGIN", "LTM", A75349)</f>
        <v>#PEND</v>
      </c>
    </row>
    <row r="75350" spans="1:5" hidden="1" x14ac:dyDescent="0.35">
      <c r="A75350" s="1">
        <v>45132</v>
      </c>
      <c r="B75350" t="s">
        <v>142</v>
      </c>
      <c r="C75350" s="3" t="s">
        <v>319</v>
      </c>
      <c r="D75350" s="2" t="str">
        <f>_xll.SNL.Clients.Office.Excel.Functions.SPG(B75350, "IQ_GROSS_MARGIN", "LTM", A75350)</f>
        <v>#PEND</v>
      </c>
      <c r="E75350" s="2" t="str">
        <f>_xll.SNL.Clients.Office.Excel.Functions.SPG(B75350, "IQ_SGA_MARGIN", "LTM", A75350)</f>
        <v>#PEND</v>
      </c>
    </row>
    <row r="75351" spans="1:5" hidden="1" x14ac:dyDescent="0.35">
      <c r="A75351" s="1">
        <v>45132</v>
      </c>
      <c r="B75351" t="s">
        <v>143</v>
      </c>
      <c r="C75351" s="3">
        <v>4.249760051189079</v>
      </c>
      <c r="D75351" s="2" t="str">
        <f>_xll.SNL.Clients.Office.Excel.Functions.SPG(B75351, "IQ_GROSS_MARGIN", "LTM", A75351)</f>
        <v>#PEND</v>
      </c>
      <c r="E75351" s="2" t="str">
        <f>_xll.SNL.Clients.Office.Excel.Functions.SPG(B75351, "IQ_SGA_MARGIN", "LTM", A75351)</f>
        <v>#PEND</v>
      </c>
    </row>
    <row r="75352" spans="1:5" hidden="1" x14ac:dyDescent="0.35">
      <c r="A75352" s="1">
        <v>45132</v>
      </c>
      <c r="B75352" t="s">
        <v>144</v>
      </c>
      <c r="C75352" s="3">
        <v>3.9564892822864453</v>
      </c>
      <c r="D75352" s="2" t="str">
        <f>_xll.SNL.Clients.Office.Excel.Functions.SPG(B75352, "IQ_GROSS_MARGIN", "LTM", A75352)</f>
        <v>#PEND</v>
      </c>
      <c r="E75352" s="2" t="str">
        <f>_xll.SNL.Clients.Office.Excel.Functions.SPG(B75352, "IQ_SGA_MARGIN", "LTM", A75352)</f>
        <v>#PEND</v>
      </c>
    </row>
    <row r="75353" spans="1:5" hidden="1" x14ac:dyDescent="0.35">
      <c r="A75353" s="1">
        <v>45132</v>
      </c>
      <c r="B75353" t="s">
        <v>145</v>
      </c>
      <c r="C75353" s="3">
        <v>1.3490455369521168</v>
      </c>
      <c r="D75353" s="2" t="str">
        <f>_xll.SNL.Clients.Office.Excel.Functions.SPG(B75353, "IQ_GROSS_MARGIN", "LTM", A75353)</f>
        <v>#PEND</v>
      </c>
      <c r="E75353" s="2" t="str">
        <f>_xll.SNL.Clients.Office.Excel.Functions.SPG(B75353, "IQ_SGA_MARGIN", "LTM", A75353)</f>
        <v>#PEND</v>
      </c>
    </row>
    <row r="75354" spans="1:5" hidden="1" x14ac:dyDescent="0.35">
      <c r="A75354" s="1">
        <v>45132</v>
      </c>
      <c r="B75354" t="s">
        <v>146</v>
      </c>
      <c r="C75354" s="3">
        <v>2.0795563613095873</v>
      </c>
      <c r="D75354" s="2" t="str">
        <f>_xll.SNL.Clients.Office.Excel.Functions.SPG(B75354, "IQ_GROSS_MARGIN", "LTM", A75354)</f>
        <v>#PEND</v>
      </c>
      <c r="E75354" s="2" t="str">
        <f>_xll.SNL.Clients.Office.Excel.Functions.SPG(B75354, "IQ_SGA_MARGIN", "LTM", A75354)</f>
        <v>#PEND</v>
      </c>
    </row>
    <row r="75355" spans="1:5" hidden="1" x14ac:dyDescent="0.35">
      <c r="A75355" s="1">
        <v>45132</v>
      </c>
      <c r="B75355" t="s">
        <v>147</v>
      </c>
      <c r="C75355" s="3">
        <v>4.143116135224485</v>
      </c>
      <c r="D75355" s="2" t="str">
        <f>_xll.SNL.Clients.Office.Excel.Functions.SPG(B75355, "IQ_GROSS_MARGIN", "LTM", A75355)</f>
        <v>#PEND</v>
      </c>
      <c r="E75355" s="2" t="str">
        <f>_xll.SNL.Clients.Office.Excel.Functions.SPG(B75355, "IQ_SGA_MARGIN", "LTM", A75355)</f>
        <v>#PEND</v>
      </c>
    </row>
    <row r="75356" spans="1:5" hidden="1" x14ac:dyDescent="0.35">
      <c r="A75356" s="1">
        <v>45132</v>
      </c>
      <c r="B75356" t="s">
        <v>148</v>
      </c>
      <c r="C75356" s="3">
        <v>10.59773914898155</v>
      </c>
      <c r="D75356" s="2" t="str">
        <f>_xll.SNL.Clients.Office.Excel.Functions.SPG(B75356, "IQ_GROSS_MARGIN", "LTM", A75356)</f>
        <v>#PEND</v>
      </c>
      <c r="E75356" s="2" t="str">
        <f>_xll.SNL.Clients.Office.Excel.Functions.SPG(B75356, "IQ_SGA_MARGIN", "LTM", A75356)</f>
        <v>#PEND</v>
      </c>
    </row>
    <row r="75357" spans="1:5" hidden="1" x14ac:dyDescent="0.35">
      <c r="A75357" s="1">
        <v>45132</v>
      </c>
      <c r="B75357" t="s">
        <v>149</v>
      </c>
      <c r="C75357" s="3">
        <v>1.7702890050122639</v>
      </c>
      <c r="D75357" s="2" t="str">
        <f>_xll.SNL.Clients.Office.Excel.Functions.SPG(B75357, "IQ_GROSS_MARGIN", "LTM", A75357)</f>
        <v>#PEND</v>
      </c>
      <c r="E75357" s="2" t="str">
        <f>_xll.SNL.Clients.Office.Excel.Functions.SPG(B75357, "IQ_SGA_MARGIN", "LTM", A75357)</f>
        <v>#PEND</v>
      </c>
    </row>
    <row r="75358" spans="1:5" hidden="1" x14ac:dyDescent="0.35">
      <c r="A75358" s="1">
        <v>45132</v>
      </c>
      <c r="B75358" t="s">
        <v>150</v>
      </c>
      <c r="C75358" s="3">
        <v>0.82649034872560523</v>
      </c>
      <c r="D75358" s="2" t="str">
        <f>_xll.SNL.Clients.Office.Excel.Functions.SPG(B75358, "IQ_GROSS_MARGIN", "LTM", A75358)</f>
        <v>#PEND</v>
      </c>
      <c r="E75358" s="2" t="str">
        <f>_xll.SNL.Clients.Office.Excel.Functions.SPG(B75358, "IQ_SGA_MARGIN", "LTM", A75358)</f>
        <v>#PEND</v>
      </c>
    </row>
    <row r="75359" spans="1:5" hidden="1" x14ac:dyDescent="0.35">
      <c r="A75359" s="1">
        <v>45132</v>
      </c>
      <c r="B75359" t="s">
        <v>151</v>
      </c>
      <c r="C75359" s="3" t="s">
        <v>319</v>
      </c>
      <c r="D75359" s="2" t="str">
        <f>_xll.SNL.Clients.Office.Excel.Functions.SPG(B75359, "IQ_GROSS_MARGIN", "LTM", A75359)</f>
        <v>#PEND</v>
      </c>
      <c r="E75359" s="2" t="str">
        <f>_xll.SNL.Clients.Office.Excel.Functions.SPG(B75359, "IQ_SGA_MARGIN", "LTM", A75359)</f>
        <v>#PEND</v>
      </c>
    </row>
    <row r="75360" spans="1:5" hidden="1" x14ac:dyDescent="0.35">
      <c r="A75360" s="1">
        <v>45132</v>
      </c>
      <c r="B75360" t="s">
        <v>152</v>
      </c>
      <c r="C75360" s="3" t="s">
        <v>319</v>
      </c>
      <c r="D75360" s="2" t="str">
        <f>_xll.SNL.Clients.Office.Excel.Functions.SPG(B75360, "IQ_GROSS_MARGIN", "LTM", A75360)</f>
        <v>#PEND</v>
      </c>
      <c r="E75360" s="2" t="str">
        <f>_xll.SNL.Clients.Office.Excel.Functions.SPG(B75360, "IQ_SGA_MARGIN", "LTM", A75360)</f>
        <v>#PEND</v>
      </c>
    </row>
    <row r="75361" spans="1:5" hidden="1" x14ac:dyDescent="0.35">
      <c r="A75361" s="1">
        <v>45132</v>
      </c>
      <c r="B75361" t="s">
        <v>153</v>
      </c>
      <c r="C75361" s="3">
        <v>3.9458248906899862</v>
      </c>
      <c r="D75361" s="2" t="str">
        <f>_xll.SNL.Clients.Office.Excel.Functions.SPG(B75361, "IQ_GROSS_MARGIN", "LTM", A75361)</f>
        <v>#PEND</v>
      </c>
      <c r="E75361" s="2" t="str">
        <f>_xll.SNL.Clients.Office.Excel.Functions.SPG(B75361, "IQ_SGA_MARGIN", "LTM", A75361)</f>
        <v>#PEND</v>
      </c>
    </row>
    <row r="75362" spans="1:5" hidden="1" x14ac:dyDescent="0.35">
      <c r="A75362" s="1">
        <v>45132</v>
      </c>
      <c r="B75362" t="s">
        <v>154</v>
      </c>
      <c r="C75362" s="3" t="s">
        <v>319</v>
      </c>
      <c r="D75362" s="2" t="str">
        <f>_xll.SNL.Clients.Office.Excel.Functions.SPG(B75362, "IQ_GROSS_MARGIN", "LTM", A75362)</f>
        <v>#PEND</v>
      </c>
      <c r="E75362" s="2" t="str">
        <f>_xll.SNL.Clients.Office.Excel.Functions.SPG(B75362, "IQ_SGA_MARGIN", "LTM", A75362)</f>
        <v>#PEND</v>
      </c>
    </row>
    <row r="75363" spans="1:5" hidden="1" x14ac:dyDescent="0.35">
      <c r="A75363" s="1">
        <v>45132</v>
      </c>
      <c r="B75363" t="s">
        <v>155</v>
      </c>
      <c r="C75363" s="3">
        <v>38.978351285059183</v>
      </c>
      <c r="D75363" s="2" t="str">
        <f>_xll.SNL.Clients.Office.Excel.Functions.SPG(B75363, "IQ_GROSS_MARGIN", "LTM", A75363)</f>
        <v>#PEND</v>
      </c>
      <c r="E75363" s="2" t="str">
        <f>_xll.SNL.Clients.Office.Excel.Functions.SPG(B75363, "IQ_SGA_MARGIN", "LTM", A75363)</f>
        <v>#PEND</v>
      </c>
    </row>
    <row r="75364" spans="1:5" hidden="1" x14ac:dyDescent="0.35">
      <c r="A75364" s="1">
        <v>45132</v>
      </c>
      <c r="B75364" t="s">
        <v>156</v>
      </c>
      <c r="C75364" s="3">
        <v>8.4515303401940916</v>
      </c>
      <c r="D75364" s="2" t="str">
        <f>_xll.SNL.Clients.Office.Excel.Functions.SPG(B75364, "IQ_GROSS_MARGIN", "LTM", A75364)</f>
        <v>#PEND</v>
      </c>
      <c r="E75364" s="2" t="str">
        <f>_xll.SNL.Clients.Office.Excel.Functions.SPG(B75364, "IQ_SGA_MARGIN", "LTM", A75364)</f>
        <v>#PEND</v>
      </c>
    </row>
    <row r="75365" spans="1:5" hidden="1" x14ac:dyDescent="0.35">
      <c r="A75365" s="1">
        <v>45132</v>
      </c>
      <c r="B75365" t="s">
        <v>157</v>
      </c>
      <c r="C75365" s="3">
        <v>1.679641676442359</v>
      </c>
      <c r="D75365" s="2" t="str">
        <f>_xll.SNL.Clients.Office.Excel.Functions.SPG(B75365, "IQ_GROSS_MARGIN", "LTM", A75365)</f>
        <v>#PEND</v>
      </c>
      <c r="E75365" s="2" t="str">
        <f>_xll.SNL.Clients.Office.Excel.Functions.SPG(B75365, "IQ_SGA_MARGIN", "LTM", A75365)</f>
        <v>#PEND</v>
      </c>
    </row>
    <row r="75366" spans="1:5" hidden="1" x14ac:dyDescent="0.35">
      <c r="A75366" s="1">
        <v>45132</v>
      </c>
      <c r="B75366" t="s">
        <v>158</v>
      </c>
      <c r="C75366" s="3">
        <v>6.4679535032526392</v>
      </c>
      <c r="D75366" s="2" t="str">
        <f>_xll.SNL.Clients.Office.Excel.Functions.SPG(B75366, "IQ_GROSS_MARGIN", "LTM", A75366)</f>
        <v>#PEND</v>
      </c>
      <c r="E75366" s="2" t="str">
        <f>_xll.SNL.Clients.Office.Excel.Functions.SPG(B75366, "IQ_SGA_MARGIN", "LTM", A75366)</f>
        <v>#PEND</v>
      </c>
    </row>
    <row r="75367" spans="1:5" hidden="1" x14ac:dyDescent="0.35">
      <c r="A75367" s="1">
        <v>45132</v>
      </c>
      <c r="B75367" t="s">
        <v>159</v>
      </c>
      <c r="C75367" s="3" t="s">
        <v>319</v>
      </c>
      <c r="D75367" s="2" t="str">
        <f>_xll.SNL.Clients.Office.Excel.Functions.SPG(B75367, "IQ_GROSS_MARGIN", "LTM", A75367)</f>
        <v>#PEND</v>
      </c>
      <c r="E75367" s="2" t="str">
        <f>_xll.SNL.Clients.Office.Excel.Functions.SPG(B75367, "IQ_SGA_MARGIN", "LTM", A75367)</f>
        <v>#PEND</v>
      </c>
    </row>
    <row r="75368" spans="1:5" hidden="1" x14ac:dyDescent="0.35">
      <c r="A75368" s="1">
        <v>45132</v>
      </c>
      <c r="B75368" t="s">
        <v>160</v>
      </c>
      <c r="C75368" s="3">
        <v>1.2264050335928334</v>
      </c>
      <c r="D75368" s="2" t="str">
        <f>_xll.SNL.Clients.Office.Excel.Functions.SPG(B75368, "IQ_GROSS_MARGIN", "LTM", A75368)</f>
        <v>#PEND</v>
      </c>
      <c r="E75368" s="2" t="str">
        <f>_xll.SNL.Clients.Office.Excel.Functions.SPG(B75368, "IQ_SGA_MARGIN", "LTM", A75368)</f>
        <v>#PEND</v>
      </c>
    </row>
    <row r="75369" spans="1:5" hidden="1" x14ac:dyDescent="0.35">
      <c r="A75369" s="1">
        <v>45132</v>
      </c>
      <c r="B75369" t="s">
        <v>161</v>
      </c>
      <c r="C75369" s="3">
        <v>6.6119227898048418</v>
      </c>
      <c r="D75369" s="2" t="str">
        <f>_xll.SNL.Clients.Office.Excel.Functions.SPG(B75369, "IQ_GROSS_MARGIN", "LTM", A75369)</f>
        <v>#PEND</v>
      </c>
      <c r="E75369" s="2" t="str">
        <f>_xll.SNL.Clients.Office.Excel.Functions.SPG(B75369, "IQ_SGA_MARGIN", "LTM", A75369)</f>
        <v>#PEND</v>
      </c>
    </row>
    <row r="75370" spans="1:5" hidden="1" x14ac:dyDescent="0.35">
      <c r="A75370" s="1">
        <v>45132</v>
      </c>
      <c r="B75370" t="s">
        <v>162</v>
      </c>
      <c r="C75370" s="3">
        <v>24.12818598698944</v>
      </c>
      <c r="D75370" s="2" t="str">
        <f>_xll.SNL.Clients.Office.Excel.Functions.SPG(B75370, "IQ_GROSS_MARGIN", "LTM", A75370)</f>
        <v>#PEND</v>
      </c>
      <c r="E75370" s="2" t="str">
        <f>_xll.SNL.Clients.Office.Excel.Functions.SPG(B75370, "IQ_SGA_MARGIN", "LTM", A75370)</f>
        <v>#PEND</v>
      </c>
    </row>
    <row r="75371" spans="1:5" hidden="1" x14ac:dyDescent="0.35">
      <c r="A75371" s="1">
        <v>45132</v>
      </c>
      <c r="B75371" t="s">
        <v>163</v>
      </c>
      <c r="C75371" s="3">
        <v>9.557960968326757</v>
      </c>
      <c r="D75371" s="2" t="str">
        <f>_xll.SNL.Clients.Office.Excel.Functions.SPG(B75371, "IQ_GROSS_MARGIN", "LTM", A75371)</f>
        <v>#PEND</v>
      </c>
      <c r="E75371" s="2" t="str">
        <f>_xll.SNL.Clients.Office.Excel.Functions.SPG(B75371, "IQ_SGA_MARGIN", "LTM", A75371)</f>
        <v>#PEND</v>
      </c>
    </row>
    <row r="75372" spans="1:5" hidden="1" x14ac:dyDescent="0.35">
      <c r="A75372" s="1">
        <v>45132</v>
      </c>
      <c r="B75372" t="s">
        <v>164</v>
      </c>
      <c r="C75372" s="3" t="s">
        <v>319</v>
      </c>
      <c r="D75372" s="2" t="str">
        <f>_xll.SNL.Clients.Office.Excel.Functions.SPG(B75372, "IQ_GROSS_MARGIN", "LTM", A75372)</f>
        <v>#PEND</v>
      </c>
      <c r="E75372" s="2" t="str">
        <f>_xll.SNL.Clients.Office.Excel.Functions.SPG(B75372, "IQ_SGA_MARGIN", "LTM", A75372)</f>
        <v>#PEND</v>
      </c>
    </row>
    <row r="75373" spans="1:5" hidden="1" x14ac:dyDescent="0.35">
      <c r="A75373" s="1">
        <v>45132</v>
      </c>
      <c r="B75373" t="s">
        <v>165</v>
      </c>
      <c r="C75373" s="3">
        <v>4.2550922469873091</v>
      </c>
      <c r="D75373" s="2" t="str">
        <f>_xll.SNL.Clients.Office.Excel.Functions.SPG(B75373, "IQ_GROSS_MARGIN", "LTM", A75373)</f>
        <v>#PEND</v>
      </c>
      <c r="E75373" s="2" t="str">
        <f>_xll.SNL.Clients.Office.Excel.Functions.SPG(B75373, "IQ_SGA_MARGIN", "LTM", A75373)</f>
        <v>#PEND</v>
      </c>
    </row>
    <row r="75374" spans="1:5" hidden="1" x14ac:dyDescent="0.35">
      <c r="A75374" s="1">
        <v>45132</v>
      </c>
      <c r="B75374" t="s">
        <v>166</v>
      </c>
      <c r="C75374" s="3" t="s">
        <v>319</v>
      </c>
      <c r="D75374" s="2" t="str">
        <f>_xll.SNL.Clients.Office.Excel.Functions.SPG(B75374, "IQ_GROSS_MARGIN", "LTM", A75374)</f>
        <v>#PEND</v>
      </c>
      <c r="E75374" s="2" t="str">
        <f>_xll.SNL.Clients.Office.Excel.Functions.SPG(B75374, "IQ_SGA_MARGIN", "LTM", A75374)</f>
        <v>#PEND</v>
      </c>
    </row>
    <row r="75375" spans="1:5" hidden="1" x14ac:dyDescent="0.35">
      <c r="A75375" s="1">
        <v>45132</v>
      </c>
      <c r="B75375" t="s">
        <v>167</v>
      </c>
      <c r="C75375" s="3">
        <v>1.8902634104724325</v>
      </c>
      <c r="D75375" s="2" t="str">
        <f>_xll.SNL.Clients.Office.Excel.Functions.SPG(B75375, "IQ_GROSS_MARGIN", "LTM", A75375)</f>
        <v>#PEND</v>
      </c>
      <c r="E75375" s="2" t="str">
        <f>_xll.SNL.Clients.Office.Excel.Functions.SPG(B75375, "IQ_SGA_MARGIN", "LTM", A75375)</f>
        <v>#PEND</v>
      </c>
    </row>
    <row r="75376" spans="1:5" hidden="1" x14ac:dyDescent="0.35">
      <c r="A75376" s="1">
        <v>45132</v>
      </c>
      <c r="B75376" t="s">
        <v>168</v>
      </c>
      <c r="C75376" s="3" t="s">
        <v>319</v>
      </c>
      <c r="D75376" s="2" t="str">
        <f>_xll.SNL.Clients.Office.Excel.Functions.SPG(B75376, "IQ_GROSS_MARGIN", "LTM", A75376)</f>
        <v>#PEND</v>
      </c>
      <c r="E75376" s="2" t="str">
        <f>_xll.SNL.Clients.Office.Excel.Functions.SPG(B75376, "IQ_SGA_MARGIN", "LTM", A75376)</f>
        <v>#PEND</v>
      </c>
    </row>
    <row r="75377" spans="1:5" hidden="1" x14ac:dyDescent="0.35">
      <c r="A75377" s="1">
        <v>45132</v>
      </c>
      <c r="B75377" t="s">
        <v>169</v>
      </c>
      <c r="C75377" s="3" t="s">
        <v>319</v>
      </c>
      <c r="D75377" s="2" t="str">
        <f>_xll.SNL.Clients.Office.Excel.Functions.SPG(B75377, "IQ_GROSS_MARGIN", "LTM", A75377)</f>
        <v>#PEND</v>
      </c>
      <c r="E75377" s="2" t="str">
        <f>_xll.SNL.Clients.Office.Excel.Functions.SPG(B75377, "IQ_SGA_MARGIN", "LTM", A75377)</f>
        <v>#PEND</v>
      </c>
    </row>
    <row r="75378" spans="1:5" hidden="1" x14ac:dyDescent="0.35">
      <c r="A75378" s="1">
        <v>45132</v>
      </c>
      <c r="B75378" t="s">
        <v>170</v>
      </c>
      <c r="C75378" s="3">
        <v>16.156553268636024</v>
      </c>
      <c r="D75378" s="2" t="str">
        <f>_xll.SNL.Clients.Office.Excel.Functions.SPG(B75378, "IQ_GROSS_MARGIN", "LTM", A75378)</f>
        <v>#PEND</v>
      </c>
      <c r="E75378" s="2" t="str">
        <f>_xll.SNL.Clients.Office.Excel.Functions.SPG(B75378, "IQ_SGA_MARGIN", "LTM", A75378)</f>
        <v>#PEND</v>
      </c>
    </row>
    <row r="75379" spans="1:5" hidden="1" x14ac:dyDescent="0.35">
      <c r="A75379" s="1">
        <v>45132</v>
      </c>
      <c r="B75379" t="s">
        <v>171</v>
      </c>
      <c r="C75379" s="3">
        <v>1.1264263623760262</v>
      </c>
      <c r="D75379" s="2" t="str">
        <f>_xll.SNL.Clients.Office.Excel.Functions.SPG(B75379, "IQ_GROSS_MARGIN", "LTM", A75379)</f>
        <v>#PEND</v>
      </c>
      <c r="E75379" s="2" t="str">
        <f>_xll.SNL.Clients.Office.Excel.Functions.SPG(B75379, "IQ_SGA_MARGIN", "LTM", A75379)</f>
        <v>#PEND</v>
      </c>
    </row>
    <row r="75380" spans="1:5" hidden="1" x14ac:dyDescent="0.35">
      <c r="A75380" s="1">
        <v>45132</v>
      </c>
      <c r="B75380" t="s">
        <v>172</v>
      </c>
      <c r="C75380" s="3">
        <v>3.8391809747253918</v>
      </c>
      <c r="D75380" s="2" t="str">
        <f>_xll.SNL.Clients.Office.Excel.Functions.SPG(B75380, "IQ_GROSS_MARGIN", "LTM", A75380)</f>
        <v>#PEND</v>
      </c>
      <c r="E75380" s="2" t="str">
        <f>_xll.SNL.Clients.Office.Excel.Functions.SPG(B75380, "IQ_SGA_MARGIN", "LTM", A75380)</f>
        <v>#PEND</v>
      </c>
    </row>
    <row r="75381" spans="1:5" hidden="1" x14ac:dyDescent="0.35">
      <c r="A75381" s="1">
        <v>45132</v>
      </c>
      <c r="B75381" t="s">
        <v>173</v>
      </c>
      <c r="C75381" s="3">
        <v>35.51242401620987</v>
      </c>
      <c r="D75381" s="2" t="str">
        <f>_xll.SNL.Clients.Office.Excel.Functions.SPG(B75381, "IQ_GROSS_MARGIN", "LTM", A75381)</f>
        <v>#PEND</v>
      </c>
      <c r="E75381" s="2" t="str">
        <f>_xll.SNL.Clients.Office.Excel.Functions.SPG(B75381, "IQ_SGA_MARGIN", "LTM", A75381)</f>
        <v>#PEND</v>
      </c>
    </row>
    <row r="75382" spans="1:5" hidden="1" x14ac:dyDescent="0.35">
      <c r="A75382" s="1">
        <v>45132</v>
      </c>
      <c r="B75382" t="s">
        <v>174</v>
      </c>
      <c r="C75382" s="3" t="s">
        <v>319</v>
      </c>
      <c r="D75382" s="2" t="str">
        <f>_xll.SNL.Clients.Office.Excel.Functions.SPG(B75382, "IQ_GROSS_MARGIN", "LTM", A75382)</f>
        <v>#PEND</v>
      </c>
      <c r="E75382" s="2" t="str">
        <f>_xll.SNL.Clients.Office.Excel.Functions.SPG(B75382, "IQ_SGA_MARGIN", "LTM", A75382)</f>
        <v>#PEND</v>
      </c>
    </row>
    <row r="75383" spans="1:5" hidden="1" x14ac:dyDescent="0.35">
      <c r="A75383" s="1">
        <v>45132</v>
      </c>
      <c r="B75383" t="s">
        <v>175</v>
      </c>
      <c r="C75383" s="3">
        <v>1.8369414524901353</v>
      </c>
      <c r="D75383" s="2" t="str">
        <f>_xll.SNL.Clients.Office.Excel.Functions.SPG(B75383, "IQ_GROSS_MARGIN", "LTM", A75383)</f>
        <v>#PEND</v>
      </c>
      <c r="E75383" s="2" t="str">
        <f>_xll.SNL.Clients.Office.Excel.Functions.SPG(B75383, "IQ_SGA_MARGIN", "LTM", A75383)</f>
        <v>#PEND</v>
      </c>
    </row>
    <row r="75384" spans="1:5" hidden="1" x14ac:dyDescent="0.35">
      <c r="A75384" s="1">
        <v>45132</v>
      </c>
      <c r="B75384" t="s">
        <v>176</v>
      </c>
      <c r="C75384" s="3" t="s">
        <v>319</v>
      </c>
      <c r="D75384" s="2" t="str">
        <f>_xll.SNL.Clients.Office.Excel.Functions.SPG(B75384, "IQ_GROSS_MARGIN", "LTM", A75384)</f>
        <v>#PEND</v>
      </c>
      <c r="E75384" s="2" t="str">
        <f>_xll.SNL.Clients.Office.Excel.Functions.SPG(B75384, "IQ_SGA_MARGIN", "LTM", A75384)</f>
        <v>#PEND</v>
      </c>
    </row>
    <row r="75385" spans="1:5" hidden="1" x14ac:dyDescent="0.35">
      <c r="A75385" s="1">
        <v>45132</v>
      </c>
      <c r="B75385" t="s">
        <v>177</v>
      </c>
      <c r="C75385" s="3" t="s">
        <v>319</v>
      </c>
      <c r="D75385" s="2" t="str">
        <f>_xll.SNL.Clients.Office.Excel.Functions.SPG(B75385, "IQ_GROSS_MARGIN", "LTM", A75385)</f>
        <v>#PEND</v>
      </c>
      <c r="E75385" s="2" t="str">
        <f>_xll.SNL.Clients.Office.Excel.Functions.SPG(B75385, "IQ_SGA_MARGIN", "LTM", A75385)</f>
        <v>#PEND</v>
      </c>
    </row>
    <row r="75386" spans="1:5" hidden="1" x14ac:dyDescent="0.35">
      <c r="A75386" s="1">
        <v>45132</v>
      </c>
      <c r="B75386" t="s">
        <v>178</v>
      </c>
      <c r="C75386" s="3" t="s">
        <v>319</v>
      </c>
      <c r="D75386" s="2" t="str">
        <f>_xll.SNL.Clients.Office.Excel.Functions.SPG(B75386, "IQ_GROSS_MARGIN", "LTM", A75386)</f>
        <v>#PEND</v>
      </c>
      <c r="E75386" s="2" t="str">
        <f>_xll.SNL.Clients.Office.Excel.Functions.SPG(B75386, "IQ_SGA_MARGIN", "LTM", A75386)</f>
        <v>#PEND</v>
      </c>
    </row>
    <row r="75387" spans="1:5" hidden="1" x14ac:dyDescent="0.35">
      <c r="A75387" s="1">
        <v>45132</v>
      </c>
      <c r="B75387" t="s">
        <v>179</v>
      </c>
      <c r="C75387" s="3">
        <v>2.0742241655113576</v>
      </c>
      <c r="D75387" s="2" t="str">
        <f>_xll.SNL.Clients.Office.Excel.Functions.SPG(B75387, "IQ_GROSS_MARGIN", "LTM", A75387)</f>
        <v>#PEND</v>
      </c>
      <c r="E75387" s="2" t="str">
        <f>_xll.SNL.Clients.Office.Excel.Functions.SPG(B75387, "IQ_SGA_MARGIN", "LTM", A75387)</f>
        <v>#PEND</v>
      </c>
    </row>
    <row r="75388" spans="1:5" hidden="1" x14ac:dyDescent="0.35">
      <c r="A75388" s="1">
        <v>45132</v>
      </c>
      <c r="B75388" t="s">
        <v>180</v>
      </c>
      <c r="C75388" s="3">
        <v>12.708399808040951</v>
      </c>
      <c r="D75388" s="2" t="str">
        <f>_xll.SNL.Clients.Office.Excel.Functions.SPG(B75388, "IQ_GROSS_MARGIN", "LTM", A75388)</f>
        <v>#PEND</v>
      </c>
      <c r="E75388" s="2" t="str">
        <f>_xll.SNL.Clients.Office.Excel.Functions.SPG(B75388, "IQ_SGA_MARGIN", "LTM", A75388)</f>
        <v>#PEND</v>
      </c>
    </row>
    <row r="75389" spans="1:5" hidden="1" x14ac:dyDescent="0.35">
      <c r="A75389" s="1">
        <v>45132</v>
      </c>
      <c r="B75389" t="s">
        <v>181</v>
      </c>
      <c r="C75389" s="3">
        <v>46.230137570651593</v>
      </c>
      <c r="D75389" s="2" t="str">
        <f>_xll.SNL.Clients.Office.Excel.Functions.SPG(B75389, "IQ_GROSS_MARGIN", "LTM", A75389)</f>
        <v>#PEND</v>
      </c>
      <c r="E75389" s="2" t="str">
        <f>_xll.SNL.Clients.Office.Excel.Functions.SPG(B75389, "IQ_SGA_MARGIN", "LTM", A75389)</f>
        <v>#PEND</v>
      </c>
    </row>
    <row r="75390" spans="1:5" hidden="1" x14ac:dyDescent="0.35">
      <c r="A75390" s="1">
        <v>45132</v>
      </c>
      <c r="B75390" t="s">
        <v>182</v>
      </c>
      <c r="C75390" s="3">
        <v>3.5565745974192171</v>
      </c>
      <c r="D75390" s="2" t="str">
        <f>_xll.SNL.Clients.Office.Excel.Functions.SPG(B75390, "IQ_GROSS_MARGIN", "LTM", A75390)</f>
        <v>#PEND</v>
      </c>
      <c r="E75390" s="2" t="str">
        <f>_xll.SNL.Clients.Office.Excel.Functions.SPG(B75390, "IQ_SGA_MARGIN", "LTM", A75390)</f>
        <v>#PEND</v>
      </c>
    </row>
    <row r="75391" spans="1:5" hidden="1" x14ac:dyDescent="0.35">
      <c r="A75391" s="1">
        <v>45132</v>
      </c>
      <c r="B75391" t="s">
        <v>183</v>
      </c>
      <c r="C75391" s="3">
        <v>9.0913938359816573</v>
      </c>
      <c r="D75391" s="2" t="str">
        <f>_xll.SNL.Clients.Office.Excel.Functions.SPG(B75391, "IQ_GROSS_MARGIN", "LTM", A75391)</f>
        <v>#PEND</v>
      </c>
      <c r="E75391" s="2" t="str">
        <f>_xll.SNL.Clients.Office.Excel.Functions.SPG(B75391, "IQ_SGA_MARGIN", "LTM", A75391)</f>
        <v>#PEND</v>
      </c>
    </row>
    <row r="75392" spans="1:5" hidden="1" x14ac:dyDescent="0.35">
      <c r="A75392" s="1">
        <v>45132</v>
      </c>
      <c r="B75392" t="s">
        <v>184</v>
      </c>
      <c r="C75392" s="3">
        <v>20.102378159326012</v>
      </c>
      <c r="D75392" s="2" t="str">
        <f>_xll.SNL.Clients.Office.Excel.Functions.SPG(B75392, "IQ_GROSS_MARGIN", "LTM", A75392)</f>
        <v>#PEND</v>
      </c>
      <c r="E75392" s="2" t="str">
        <f>_xll.SNL.Clients.Office.Excel.Functions.SPG(B75392, "IQ_SGA_MARGIN", "LTM", A75392)</f>
        <v>#PEND</v>
      </c>
    </row>
    <row r="75393" spans="1:5" hidden="1" x14ac:dyDescent="0.35">
      <c r="A75393" s="1">
        <v>45132</v>
      </c>
      <c r="B75393" t="s">
        <v>185</v>
      </c>
      <c r="C75393" s="3">
        <v>18.929295083715473</v>
      </c>
      <c r="D75393" s="2" t="str">
        <f>_xll.SNL.Clients.Office.Excel.Functions.SPG(B75393, "IQ_GROSS_MARGIN", "LTM", A75393)</f>
        <v>#PEND</v>
      </c>
      <c r="E75393" s="2" t="str">
        <f>_xll.SNL.Clients.Office.Excel.Functions.SPG(B75393, "IQ_SGA_MARGIN", "LTM", A75393)</f>
        <v>#PEND</v>
      </c>
    </row>
    <row r="75394" spans="1:5" hidden="1" x14ac:dyDescent="0.35">
      <c r="A75394" s="1">
        <v>45132</v>
      </c>
      <c r="B75394" t="s">
        <v>186</v>
      </c>
      <c r="C75394" s="3">
        <v>11.770822224592086</v>
      </c>
      <c r="D75394" s="2" t="str">
        <f>_xll.SNL.Clients.Office.Excel.Functions.SPG(B75394, "IQ_GROSS_MARGIN", "LTM", A75394)</f>
        <v>#PEND</v>
      </c>
      <c r="E75394" s="2" t="str">
        <f>_xll.SNL.Clients.Office.Excel.Functions.SPG(B75394, "IQ_SGA_MARGIN", "LTM", A75394)</f>
        <v>#PEND</v>
      </c>
    </row>
    <row r="75395" spans="1:5" hidden="1" x14ac:dyDescent="0.35">
      <c r="A75395" s="1">
        <v>45132</v>
      </c>
      <c r="B75395" t="s">
        <v>187</v>
      </c>
      <c r="C75395" s="3" t="s">
        <v>319</v>
      </c>
      <c r="D75395" s="2" t="str">
        <f>_xll.SNL.Clients.Office.Excel.Functions.SPG(B75395, "IQ_GROSS_MARGIN", "LTM", A75395)</f>
        <v>#PEND</v>
      </c>
      <c r="E75395" s="2" t="str">
        <f>_xll.SNL.Clients.Office.Excel.Functions.SPG(B75395, "IQ_SGA_MARGIN", "LTM", A75395)</f>
        <v>#PEND</v>
      </c>
    </row>
    <row r="75396" spans="1:5" hidden="1" x14ac:dyDescent="0.35">
      <c r="A75396" s="1">
        <v>45132</v>
      </c>
      <c r="B75396" t="s">
        <v>188</v>
      </c>
      <c r="C75396" s="3">
        <v>71.02484803241974</v>
      </c>
      <c r="D75396" s="2" t="str">
        <f>_xll.SNL.Clients.Office.Excel.Functions.SPG(B75396, "IQ_GROSS_MARGIN", "LTM", A75396)</f>
        <v>#PEND</v>
      </c>
      <c r="E75396" s="2" t="str">
        <f>_xll.SNL.Clients.Office.Excel.Functions.SPG(B75396, "IQ_SGA_MARGIN", "LTM", A75396)</f>
        <v>#PEND</v>
      </c>
    </row>
    <row r="75397" spans="1:5" hidden="1" x14ac:dyDescent="0.35">
      <c r="A75397" s="1">
        <v>45132</v>
      </c>
      <c r="B75397" t="s">
        <v>189</v>
      </c>
      <c r="C75397" s="3">
        <v>27.514130318865309</v>
      </c>
      <c r="D75397" s="2" t="str">
        <f>_xll.SNL.Clients.Office.Excel.Functions.SPG(B75397, "IQ_GROSS_MARGIN", "LTM", A75397)</f>
        <v>#PEND</v>
      </c>
      <c r="E75397" s="2" t="str">
        <f>_xll.SNL.Clients.Office.Excel.Functions.SPG(B75397, "IQ_SGA_MARGIN", "LTM", A75397)</f>
        <v>#PEND</v>
      </c>
    </row>
    <row r="75398" spans="1:5" hidden="1" x14ac:dyDescent="0.35">
      <c r="A75398" s="1">
        <v>45132</v>
      </c>
      <c r="B75398" t="s">
        <v>190</v>
      </c>
      <c r="C75398" s="3">
        <v>1.1997440546016849</v>
      </c>
      <c r="D75398" s="2" t="str">
        <f>_xll.SNL.Clients.Office.Excel.Functions.SPG(B75398, "IQ_GROSS_MARGIN", "LTM", A75398)</f>
        <v>#PEND</v>
      </c>
      <c r="E75398" s="2" t="str">
        <f>_xll.SNL.Clients.Office.Excel.Functions.SPG(B75398, "IQ_SGA_MARGIN", "LTM", A75398)</f>
        <v>#PEND</v>
      </c>
    </row>
    <row r="75399" spans="1:5" hidden="1" x14ac:dyDescent="0.35">
      <c r="A75399" s="1">
        <v>45132</v>
      </c>
      <c r="B75399" t="s">
        <v>191</v>
      </c>
      <c r="C75399" s="3">
        <v>18.02282179801642</v>
      </c>
      <c r="D75399" s="2" t="str">
        <f>_xll.SNL.Clients.Office.Excel.Functions.SPG(B75399, "IQ_GROSS_MARGIN", "LTM", A75399)</f>
        <v>#PEND</v>
      </c>
      <c r="E75399" s="2" t="str">
        <f>_xll.SNL.Clients.Office.Excel.Functions.SPG(B75399, "IQ_SGA_MARGIN", "LTM", A75399)</f>
        <v>#PEND</v>
      </c>
    </row>
    <row r="75400" spans="1:5" hidden="1" x14ac:dyDescent="0.35">
      <c r="A75400" s="1">
        <v>45132</v>
      </c>
      <c r="B75400" t="s">
        <v>192</v>
      </c>
      <c r="C75400" s="3">
        <v>6.9318545376986238</v>
      </c>
      <c r="D75400" s="2" t="str">
        <f>_xll.SNL.Clients.Office.Excel.Functions.SPG(B75400, "IQ_GROSS_MARGIN", "LTM", A75400)</f>
        <v>#PEND</v>
      </c>
      <c r="E75400" s="2" t="str">
        <f>_xll.SNL.Clients.Office.Excel.Functions.SPG(B75400, "IQ_SGA_MARGIN", "LTM", A75400)</f>
        <v>#PEND</v>
      </c>
    </row>
    <row r="75401" spans="1:5" hidden="1" x14ac:dyDescent="0.35">
      <c r="A75401" s="1">
        <v>45132</v>
      </c>
      <c r="B75401" t="s">
        <v>193</v>
      </c>
      <c r="C75401" s="3">
        <v>3.8125199957342435</v>
      </c>
      <c r="D75401" s="2" t="str">
        <f>_xll.SNL.Clients.Office.Excel.Functions.SPG(B75401, "IQ_GROSS_MARGIN", "LTM", A75401)</f>
        <v>#PEND</v>
      </c>
      <c r="E75401" s="2" t="str">
        <f>_xll.SNL.Clients.Office.Excel.Functions.SPG(B75401, "IQ_SGA_MARGIN", "LTM", A75401)</f>
        <v>#PEND</v>
      </c>
    </row>
    <row r="75402" spans="1:5" hidden="1" x14ac:dyDescent="0.35">
      <c r="A75402" s="1">
        <v>45132</v>
      </c>
      <c r="B75402" t="s">
        <v>194</v>
      </c>
      <c r="C75402" s="3">
        <v>35.938999680068257</v>
      </c>
      <c r="D75402" s="2" t="str">
        <f>_xll.SNL.Clients.Office.Excel.Functions.SPG(B75402, "IQ_GROSS_MARGIN", "LTM", A75402)</f>
        <v>#PEND</v>
      </c>
      <c r="E75402" s="2" t="str">
        <f>_xll.SNL.Clients.Office.Excel.Functions.SPG(B75402, "IQ_SGA_MARGIN", "LTM", A75402)</f>
        <v>#PEND</v>
      </c>
    </row>
    <row r="75403" spans="1:5" hidden="1" x14ac:dyDescent="0.35">
      <c r="A75403" s="1">
        <v>45132</v>
      </c>
      <c r="B75403" t="s">
        <v>195</v>
      </c>
      <c r="C75403" s="3">
        <v>5.4655006931854535</v>
      </c>
      <c r="D75403" s="2" t="str">
        <f>_xll.SNL.Clients.Office.Excel.Functions.SPG(B75403, "IQ_GROSS_MARGIN", "LTM", A75403)</f>
        <v>#PEND</v>
      </c>
      <c r="E75403" s="2" t="str">
        <f>_xll.SNL.Clients.Office.Excel.Functions.SPG(B75403, "IQ_SGA_MARGIN", "LTM", A75403)</f>
        <v>#PEND</v>
      </c>
    </row>
    <row r="75404" spans="1:5" hidden="1" x14ac:dyDescent="0.35">
      <c r="A75404" s="1">
        <v>45132</v>
      </c>
      <c r="B75404" t="s">
        <v>196</v>
      </c>
      <c r="C75404" s="3">
        <v>16.209875226618319</v>
      </c>
      <c r="D75404" s="2" t="str">
        <f>_xll.SNL.Clients.Office.Excel.Functions.SPG(B75404, "IQ_GROSS_MARGIN", "LTM", A75404)</f>
        <v>#PEND</v>
      </c>
      <c r="E75404" s="2" t="str">
        <f>_xll.SNL.Clients.Office.Excel.Functions.SPG(B75404, "IQ_SGA_MARGIN", "LTM", A75404)</f>
        <v>#PEND</v>
      </c>
    </row>
    <row r="75405" spans="1:5" hidden="1" x14ac:dyDescent="0.35">
      <c r="A75405" s="1">
        <v>45132</v>
      </c>
      <c r="B75405" t="s">
        <v>197</v>
      </c>
      <c r="C75405" s="3">
        <v>4.3990615335395118</v>
      </c>
      <c r="D75405" s="2" t="str">
        <f>_xll.SNL.Clients.Office.Excel.Functions.SPG(B75405, "IQ_GROSS_MARGIN", "LTM", A75405)</f>
        <v>#PEND</v>
      </c>
      <c r="E75405" s="2" t="str">
        <f>_xll.SNL.Clients.Office.Excel.Functions.SPG(B75405, "IQ_SGA_MARGIN", "LTM", A75405)</f>
        <v>#PEND</v>
      </c>
    </row>
    <row r="75406" spans="1:5" hidden="1" x14ac:dyDescent="0.35">
      <c r="A75406" s="1">
        <v>45132</v>
      </c>
      <c r="B75406" t="s">
        <v>198</v>
      </c>
      <c r="C75406" s="3" t="s">
        <v>319</v>
      </c>
      <c r="D75406" s="2" t="str">
        <f>_xll.SNL.Clients.Office.Excel.Functions.SPG(B75406, "IQ_GROSS_MARGIN", "LTM", A75406)</f>
        <v>#PEND</v>
      </c>
      <c r="E75406" s="2" t="str">
        <f>_xll.SNL.Clients.Office.Excel.Functions.SPG(B75406, "IQ_SGA_MARGIN", "LTM", A75406)</f>
        <v>#PEND</v>
      </c>
    </row>
    <row r="75407" spans="1:5" hidden="1" x14ac:dyDescent="0.35">
      <c r="A75407" s="1">
        <v>45132</v>
      </c>
      <c r="B75407" t="s">
        <v>199</v>
      </c>
      <c r="C75407" s="3" t="s">
        <v>319</v>
      </c>
      <c r="D75407" s="2" t="str">
        <f>_xll.SNL.Clients.Office.Excel.Functions.SPG(B75407, "IQ_GROSS_MARGIN", "LTM", A75407)</f>
        <v>#PEND</v>
      </c>
      <c r="E75407" s="2" t="str">
        <f>_xll.SNL.Clients.Office.Excel.Functions.SPG(B75407, "IQ_SGA_MARGIN", "LTM", A75407)</f>
        <v>#PEND</v>
      </c>
    </row>
    <row r="75408" spans="1:5" hidden="1" x14ac:dyDescent="0.35">
      <c r="A75408" s="1">
        <v>45132</v>
      </c>
      <c r="B75408" t="s">
        <v>200</v>
      </c>
      <c r="C75408" s="3">
        <v>2.1462088087874589</v>
      </c>
      <c r="D75408" s="2" t="str">
        <f>_xll.SNL.Clients.Office.Excel.Functions.SPG(B75408, "IQ_GROSS_MARGIN", "LTM", A75408)</f>
        <v>#PEND</v>
      </c>
      <c r="E75408" s="2" t="str">
        <f>_xll.SNL.Clients.Office.Excel.Functions.SPG(B75408, "IQ_SGA_MARGIN", "LTM", A75408)</f>
        <v>#PEND</v>
      </c>
    </row>
    <row r="75409" spans="1:5" hidden="1" x14ac:dyDescent="0.35">
      <c r="A75409" s="1">
        <v>45132</v>
      </c>
      <c r="B75409" t="s">
        <v>201</v>
      </c>
      <c r="C75409" s="3">
        <v>3.082009171376773</v>
      </c>
      <c r="D75409" s="2" t="str">
        <f>_xll.SNL.Clients.Office.Excel.Functions.SPG(B75409, "IQ_GROSS_MARGIN", "LTM", A75409)</f>
        <v>#PEND</v>
      </c>
      <c r="E75409" s="2" t="str">
        <f>_xll.SNL.Clients.Office.Excel.Functions.SPG(B75409, "IQ_SGA_MARGIN", "LTM", A75409)</f>
        <v>#PEND</v>
      </c>
    </row>
    <row r="75410" spans="1:5" hidden="1" x14ac:dyDescent="0.35">
      <c r="A75410" s="1">
        <v>45132</v>
      </c>
      <c r="B75410" t="s">
        <v>202</v>
      </c>
      <c r="C75410" s="3" t="s">
        <v>319</v>
      </c>
      <c r="D75410" s="2" t="str">
        <f>_xll.SNL.Clients.Office.Excel.Functions.SPG(B75410, "IQ_GROSS_MARGIN", "LTM", A75410)</f>
        <v>#PEND</v>
      </c>
      <c r="E75410" s="2" t="str">
        <f>_xll.SNL.Clients.Office.Excel.Functions.SPG(B75410, "IQ_SGA_MARGIN", "LTM", A75410)</f>
        <v>#PEND</v>
      </c>
    </row>
    <row r="75411" spans="1:5" hidden="1" x14ac:dyDescent="0.35">
      <c r="A75411" s="1">
        <v>45132</v>
      </c>
      <c r="B75411" t="s">
        <v>203</v>
      </c>
      <c r="C75411" s="3" t="s">
        <v>319</v>
      </c>
      <c r="D75411" s="2" t="str">
        <f>_xll.SNL.Clients.Office.Excel.Functions.SPG(B75411, "IQ_GROSS_MARGIN", "LTM", A75411)</f>
        <v>#PEND</v>
      </c>
      <c r="E75411" s="2" t="str">
        <f>_xll.SNL.Clients.Office.Excel.Functions.SPG(B75411, "IQ_SGA_MARGIN", "LTM", A75411)</f>
        <v>#PEND</v>
      </c>
    </row>
    <row r="75412" spans="1:5" hidden="1" x14ac:dyDescent="0.35">
      <c r="A75412" s="1">
        <v>45132</v>
      </c>
      <c r="B75412" t="s">
        <v>204</v>
      </c>
      <c r="C75412" s="3" t="s">
        <v>319</v>
      </c>
      <c r="D75412" s="2" t="str">
        <f>_xll.SNL.Clients.Office.Excel.Functions.SPG(B75412, "IQ_GROSS_MARGIN", "LTM", A75412)</f>
        <v>#PEND</v>
      </c>
      <c r="E75412" s="2" t="str">
        <f>_xll.SNL.Clients.Office.Excel.Functions.SPG(B75412, "IQ_SGA_MARGIN", "LTM", A75412)</f>
        <v>#PEND</v>
      </c>
    </row>
    <row r="75413" spans="1:5" hidden="1" x14ac:dyDescent="0.35">
      <c r="A75413" s="1">
        <v>45132</v>
      </c>
      <c r="B75413" t="s">
        <v>205</v>
      </c>
      <c r="C75413" s="3">
        <v>2.9433720806228001</v>
      </c>
      <c r="D75413" s="2" t="str">
        <f>_xll.SNL.Clients.Office.Excel.Functions.SPG(B75413, "IQ_GROSS_MARGIN", "LTM", A75413)</f>
        <v>#PEND</v>
      </c>
      <c r="E75413" s="2" t="str">
        <f>_xll.SNL.Clients.Office.Excel.Functions.SPG(B75413, "IQ_SGA_MARGIN", "LTM", A75413)</f>
        <v>#PEND</v>
      </c>
    </row>
    <row r="75414" spans="1:5" hidden="1" x14ac:dyDescent="0.35">
      <c r="A75414" s="1">
        <v>45132</v>
      </c>
      <c r="B75414" t="s">
        <v>206</v>
      </c>
      <c r="C75414" s="3" t="s">
        <v>319</v>
      </c>
      <c r="D75414" s="2" t="str">
        <f>_xll.SNL.Clients.Office.Excel.Functions.SPG(B75414, "IQ_GROSS_MARGIN", "LTM", A75414)</f>
        <v>#PEND</v>
      </c>
      <c r="E75414" s="2" t="str">
        <f>_xll.SNL.Clients.Office.Excel.Functions.SPG(B75414, "IQ_SGA_MARGIN", "LTM", A75414)</f>
        <v>#PEND</v>
      </c>
    </row>
    <row r="75415" spans="1:5" hidden="1" x14ac:dyDescent="0.35">
      <c r="A75415" s="1">
        <v>45132</v>
      </c>
      <c r="B75415" t="s">
        <v>207</v>
      </c>
      <c r="C75415" s="3" t="s">
        <v>319</v>
      </c>
      <c r="D75415" s="2" t="str">
        <f>_xll.SNL.Clients.Office.Excel.Functions.SPG(B75415, "IQ_GROSS_MARGIN", "LTM", A75415)</f>
        <v>#PEND</v>
      </c>
      <c r="E75415" s="2" t="str">
        <f>_xll.SNL.Clients.Office.Excel.Functions.SPG(B75415, "IQ_SGA_MARGIN", "LTM", A75415)</f>
        <v>#PEND</v>
      </c>
    </row>
    <row r="75416" spans="1:5" hidden="1" x14ac:dyDescent="0.35">
      <c r="A75416" s="1">
        <v>45132</v>
      </c>
      <c r="B75416" t="s">
        <v>208</v>
      </c>
      <c r="C75416" s="3">
        <v>18.20944865095446</v>
      </c>
      <c r="D75416" s="2" t="str">
        <f>_xll.SNL.Clients.Office.Excel.Functions.SPG(B75416, "IQ_GROSS_MARGIN", "LTM", A75416)</f>
        <v>#PEND</v>
      </c>
      <c r="E75416" s="2" t="str">
        <f>_xll.SNL.Clients.Office.Excel.Functions.SPG(B75416, "IQ_SGA_MARGIN", "LTM", A75416)</f>
        <v>#PEND</v>
      </c>
    </row>
    <row r="75417" spans="1:5" hidden="1" x14ac:dyDescent="0.35">
      <c r="A75417" s="1">
        <v>45132</v>
      </c>
      <c r="B75417" t="s">
        <v>209</v>
      </c>
      <c r="C75417" s="3" t="s">
        <v>319</v>
      </c>
      <c r="D75417" s="2" t="str">
        <f>_xll.SNL.Clients.Office.Excel.Functions.SPG(B75417, "IQ_GROSS_MARGIN", "LTM", A75417)</f>
        <v>#PEND</v>
      </c>
      <c r="E75417" s="2" t="str">
        <f>_xll.SNL.Clients.Office.Excel.Functions.SPG(B75417, "IQ_SGA_MARGIN", "LTM", A75417)</f>
        <v>#PEND</v>
      </c>
    </row>
    <row r="75418" spans="1:5" hidden="1" x14ac:dyDescent="0.35">
      <c r="A75418" s="1">
        <v>45132</v>
      </c>
      <c r="B75418" t="s">
        <v>210</v>
      </c>
      <c r="C75418" s="3" t="s">
        <v>319</v>
      </c>
      <c r="D75418" s="2" t="str">
        <f>_xll.SNL.Clients.Office.Excel.Functions.SPG(B75418, "IQ_GROSS_MARGIN", "LTM", A75418)</f>
        <v>#PEND</v>
      </c>
      <c r="E75418" s="2" t="str">
        <f>_xll.SNL.Clients.Office.Excel.Functions.SPG(B75418, "IQ_SGA_MARGIN", "LTM", A75418)</f>
        <v>#PEND</v>
      </c>
    </row>
    <row r="75419" spans="1:5" hidden="1" x14ac:dyDescent="0.35">
      <c r="A75419" s="1">
        <v>45132</v>
      </c>
      <c r="B75419" t="s">
        <v>211</v>
      </c>
      <c r="C75419" s="3">
        <v>2.8153993814652876</v>
      </c>
      <c r="D75419" s="2" t="str">
        <f>_xll.SNL.Clients.Office.Excel.Functions.SPG(B75419, "IQ_GROSS_MARGIN", "LTM", A75419)</f>
        <v>#PEND</v>
      </c>
      <c r="E75419" s="2" t="str">
        <f>_xll.SNL.Clients.Office.Excel.Functions.SPG(B75419, "IQ_SGA_MARGIN", "LTM", A75419)</f>
        <v>#PEND</v>
      </c>
    </row>
    <row r="75420" spans="1:5" hidden="1" x14ac:dyDescent="0.35">
      <c r="A75420" s="1">
        <v>45132</v>
      </c>
      <c r="B75420" t="s">
        <v>212</v>
      </c>
      <c r="C75420" s="3">
        <v>27.407486402900712</v>
      </c>
      <c r="D75420" s="2" t="str">
        <f>_xll.SNL.Clients.Office.Excel.Functions.SPG(B75420, "IQ_GROSS_MARGIN", "LTM", A75420)</f>
        <v>#PEND</v>
      </c>
      <c r="E75420" s="2" t="str">
        <f>_xll.SNL.Clients.Office.Excel.Functions.SPG(B75420, "IQ_SGA_MARGIN", "LTM", A75420)</f>
        <v>#PEND</v>
      </c>
    </row>
    <row r="75421" spans="1:5" hidden="1" x14ac:dyDescent="0.35">
      <c r="A75421" s="1">
        <v>45132</v>
      </c>
      <c r="B75421" t="s">
        <v>213</v>
      </c>
      <c r="C75421" s="3" t="s">
        <v>319</v>
      </c>
      <c r="D75421" s="2" t="str">
        <f>_xll.SNL.Clients.Office.Excel.Functions.SPG(B75421, "IQ_GROSS_MARGIN", "LTM", A75421)</f>
        <v>#PEND</v>
      </c>
      <c r="E75421" s="2" t="str">
        <f>_xll.SNL.Clients.Office.Excel.Functions.SPG(B75421, "IQ_SGA_MARGIN", "LTM", A75421)</f>
        <v>#PEND</v>
      </c>
    </row>
    <row r="75422" spans="1:5" hidden="1" x14ac:dyDescent="0.35">
      <c r="A75422" s="1">
        <v>45132</v>
      </c>
      <c r="B75422" t="s">
        <v>214</v>
      </c>
      <c r="C75422" s="3" t="s">
        <v>319</v>
      </c>
      <c r="D75422" s="2" t="str">
        <f>_xll.SNL.Clients.Office.Excel.Functions.SPG(B75422, "IQ_GROSS_MARGIN", "LTM", A75422)</f>
        <v>#PEND</v>
      </c>
      <c r="E75422" s="2" t="str">
        <f>_xll.SNL.Clients.Office.Excel.Functions.SPG(B75422, "IQ_SGA_MARGIN", "LTM", A75422)</f>
        <v>#PEND</v>
      </c>
    </row>
    <row r="75423" spans="1:5" hidden="1" x14ac:dyDescent="0.35">
      <c r="A75423" s="1">
        <v>45132</v>
      </c>
      <c r="B75423" t="s">
        <v>215</v>
      </c>
      <c r="C75423" s="3">
        <v>1.5010131172016636</v>
      </c>
      <c r="D75423" s="2" t="str">
        <f>_xll.SNL.Clients.Office.Excel.Functions.SPG(B75423, "IQ_GROSS_MARGIN", "LTM", A75423)</f>
        <v>#PEND</v>
      </c>
      <c r="E75423" s="2" t="str">
        <f>_xll.SNL.Clients.Office.Excel.Functions.SPG(B75423, "IQ_SGA_MARGIN", "LTM", A75423)</f>
        <v>#PEND</v>
      </c>
    </row>
    <row r="75424" spans="1:5" hidden="1" x14ac:dyDescent="0.35">
      <c r="A75424" s="1">
        <v>45132</v>
      </c>
      <c r="B75424" t="s">
        <v>216</v>
      </c>
      <c r="C75424" s="3">
        <v>6.958515516689773</v>
      </c>
      <c r="D75424" s="2" t="str">
        <f>_xll.SNL.Clients.Office.Excel.Functions.SPG(B75424, "IQ_GROSS_MARGIN", "LTM", A75424)</f>
        <v>#PEND</v>
      </c>
      <c r="E75424" s="2" t="str">
        <f>_xll.SNL.Clients.Office.Excel.Functions.SPG(B75424, "IQ_SGA_MARGIN", "LTM", A75424)</f>
        <v>#PEND</v>
      </c>
    </row>
    <row r="75425" spans="1:5" hidden="1" x14ac:dyDescent="0.35">
      <c r="A75425" s="1">
        <v>45132</v>
      </c>
      <c r="B75425" t="s">
        <v>217</v>
      </c>
      <c r="C75425" s="3">
        <v>9.1047243254772301</v>
      </c>
      <c r="D75425" s="2" t="str">
        <f>_xll.SNL.Clients.Office.Excel.Functions.SPG(B75425, "IQ_GROSS_MARGIN", "LTM", A75425)</f>
        <v>#PEND</v>
      </c>
      <c r="E75425" s="2" t="str">
        <f>_xll.SNL.Clients.Office.Excel.Functions.SPG(B75425, "IQ_SGA_MARGIN", "LTM", A75425)</f>
        <v>#PEND</v>
      </c>
    </row>
    <row r="75426" spans="1:5" hidden="1" x14ac:dyDescent="0.35">
      <c r="A75426" s="1">
        <v>45132</v>
      </c>
      <c r="B75426" t="s">
        <v>218</v>
      </c>
      <c r="C75426" s="3">
        <v>2.4181507944971741</v>
      </c>
      <c r="D75426" s="2" t="str">
        <f>_xll.SNL.Clients.Office.Excel.Functions.SPG(B75426, "IQ_GROSS_MARGIN", "LTM", A75426)</f>
        <v>#PEND</v>
      </c>
      <c r="E75426" s="2" t="str">
        <f>_xll.SNL.Clients.Office.Excel.Functions.SPG(B75426, "IQ_SGA_MARGIN", "LTM", A75426)</f>
        <v>#PEND</v>
      </c>
    </row>
    <row r="75427" spans="1:5" hidden="1" x14ac:dyDescent="0.35">
      <c r="A75427" s="1">
        <v>45132</v>
      </c>
      <c r="B75427" t="s">
        <v>219</v>
      </c>
      <c r="C75427" s="3">
        <v>16.316519142582916</v>
      </c>
      <c r="D75427" s="2" t="str">
        <f>_xll.SNL.Clients.Office.Excel.Functions.SPG(B75427, "IQ_GROSS_MARGIN", "LTM", A75427)</f>
        <v>#PEND</v>
      </c>
      <c r="E75427" s="2" t="str">
        <f>_xll.SNL.Clients.Office.Excel.Functions.SPG(B75427, "IQ_SGA_MARGIN", "LTM", A75427)</f>
        <v>#PEND</v>
      </c>
    </row>
    <row r="75428" spans="1:5" hidden="1" x14ac:dyDescent="0.35">
      <c r="A75428" s="1">
        <v>45132</v>
      </c>
      <c r="B75428" t="s">
        <v>220</v>
      </c>
      <c r="C75428" s="3">
        <v>9.3580036258931436</v>
      </c>
      <c r="D75428" s="2" t="str">
        <f>_xll.SNL.Clients.Office.Excel.Functions.SPG(B75428, "IQ_GROSS_MARGIN", "LTM", A75428)</f>
        <v>#PEND</v>
      </c>
      <c r="E75428" s="2" t="str">
        <f>_xll.SNL.Clients.Office.Excel.Functions.SPG(B75428, "IQ_SGA_MARGIN", "LTM", A75428)</f>
        <v>#PEND</v>
      </c>
    </row>
    <row r="75429" spans="1:5" hidden="1" x14ac:dyDescent="0.35">
      <c r="A75429" s="1">
        <v>45132</v>
      </c>
      <c r="B75429" t="s">
        <v>221</v>
      </c>
      <c r="C75429" s="3" t="s">
        <v>319</v>
      </c>
      <c r="D75429" s="2" t="str">
        <f>_xll.SNL.Clients.Office.Excel.Functions.SPG(B75429, "IQ_GROSS_MARGIN", "LTM", A75429)</f>
        <v>#PEND</v>
      </c>
      <c r="E75429" s="2" t="str">
        <f>_xll.SNL.Clients.Office.Excel.Functions.SPG(B75429, "IQ_SGA_MARGIN", "LTM", A75429)</f>
        <v>#PEND</v>
      </c>
    </row>
    <row r="75430" spans="1:5" hidden="1" x14ac:dyDescent="0.35">
      <c r="A75430" s="1">
        <v>45132</v>
      </c>
      <c r="B75430" t="s">
        <v>222</v>
      </c>
      <c r="C75430" s="3" t="s">
        <v>319</v>
      </c>
      <c r="D75430" s="2" t="str">
        <f>_xll.SNL.Clients.Office.Excel.Functions.SPG(B75430, "IQ_GROSS_MARGIN", "LTM", A75430)</f>
        <v>#PEND</v>
      </c>
      <c r="E75430" s="2" t="str">
        <f>_xll.SNL.Clients.Office.Excel.Functions.SPG(B75430, "IQ_SGA_MARGIN", "LTM", A75430)</f>
        <v>#PEND</v>
      </c>
    </row>
    <row r="75431" spans="1:5" hidden="1" x14ac:dyDescent="0.35">
      <c r="A75431" s="1">
        <v>45132</v>
      </c>
      <c r="B75431" t="s">
        <v>223</v>
      </c>
      <c r="C75431" s="3">
        <v>0.98112402687426681</v>
      </c>
      <c r="D75431" s="2" t="str">
        <f>_xll.SNL.Clients.Office.Excel.Functions.SPG(B75431, "IQ_GROSS_MARGIN", "LTM", A75431)</f>
        <v>#PEND</v>
      </c>
      <c r="E75431" s="2" t="str">
        <f>_xll.SNL.Clients.Office.Excel.Functions.SPG(B75431, "IQ_SGA_MARGIN", "LTM", A75431)</f>
        <v>#PEND</v>
      </c>
    </row>
    <row r="75432" spans="1:5" hidden="1" x14ac:dyDescent="0.35">
      <c r="A75432" s="1">
        <v>45132</v>
      </c>
      <c r="B75432" t="s">
        <v>224</v>
      </c>
      <c r="C75432" s="3">
        <v>9.8912232057161145</v>
      </c>
      <c r="D75432" s="2" t="str">
        <f>_xll.SNL.Clients.Office.Excel.Functions.SPG(B75432, "IQ_GROSS_MARGIN", "LTM", A75432)</f>
        <v>#PEND</v>
      </c>
      <c r="E75432" s="2" t="str">
        <f>_xll.SNL.Clients.Office.Excel.Functions.SPG(B75432, "IQ_SGA_MARGIN", "LTM", A75432)</f>
        <v>#PEND</v>
      </c>
    </row>
    <row r="75433" spans="1:5" hidden="1" x14ac:dyDescent="0.35">
      <c r="A75433" s="1">
        <v>45132</v>
      </c>
      <c r="B75433" t="s">
        <v>225</v>
      </c>
      <c r="C75433" s="3" t="s">
        <v>319</v>
      </c>
      <c r="D75433" s="2" t="str">
        <f>_xll.SNL.Clients.Office.Excel.Functions.SPG(B75433, "IQ_GROSS_MARGIN", "LTM", A75433)</f>
        <v>#PEND</v>
      </c>
      <c r="E75433" s="2" t="str">
        <f>_xll.SNL.Clients.Office.Excel.Functions.SPG(B75433, "IQ_SGA_MARGIN", "LTM", A75433)</f>
        <v>#PEND</v>
      </c>
    </row>
    <row r="75434" spans="1:5" hidden="1" x14ac:dyDescent="0.35">
      <c r="A75434" s="1">
        <v>45132</v>
      </c>
      <c r="B75434" t="s">
        <v>226</v>
      </c>
      <c r="C75434" s="3">
        <v>6.398634957875653</v>
      </c>
      <c r="D75434" s="2" t="str">
        <f>_xll.SNL.Clients.Office.Excel.Functions.SPG(B75434, "IQ_GROSS_MARGIN", "LTM", A75434)</f>
        <v>#PEND</v>
      </c>
      <c r="E75434" s="2" t="str">
        <f>_xll.SNL.Clients.Office.Excel.Functions.SPG(B75434, "IQ_SGA_MARGIN", "LTM", A75434)</f>
        <v>#PEND</v>
      </c>
    </row>
    <row r="75435" spans="1:5" hidden="1" x14ac:dyDescent="0.35">
      <c r="A75435" s="1">
        <v>45132</v>
      </c>
      <c r="B75435" t="s">
        <v>227</v>
      </c>
      <c r="C75435" s="3" t="s">
        <v>319</v>
      </c>
      <c r="D75435" s="2" t="str">
        <f>_xll.SNL.Clients.Office.Excel.Functions.SPG(B75435, "IQ_GROSS_MARGIN", "LTM", A75435)</f>
        <v>#PEND</v>
      </c>
      <c r="E75435" s="2" t="str">
        <f>_xll.SNL.Clients.Office.Excel.Functions.SPG(B75435, "IQ_SGA_MARGIN", "LTM", A75435)</f>
        <v>#PEND</v>
      </c>
    </row>
    <row r="75436" spans="1:5" hidden="1" x14ac:dyDescent="0.35">
      <c r="A75436" s="1">
        <v>45132</v>
      </c>
      <c r="B75436" t="s">
        <v>228</v>
      </c>
      <c r="C75436" s="3">
        <v>8.2382425082649036</v>
      </c>
      <c r="D75436" s="2" t="str">
        <f>_xll.SNL.Clients.Office.Excel.Functions.SPG(B75436, "IQ_GROSS_MARGIN", "LTM", A75436)</f>
        <v>#PEND</v>
      </c>
      <c r="E75436" s="2" t="str">
        <f>_xll.SNL.Clients.Office.Excel.Functions.SPG(B75436, "IQ_SGA_MARGIN", "LTM", A75436)</f>
        <v>#PEND</v>
      </c>
    </row>
    <row r="75437" spans="1:5" hidden="1" x14ac:dyDescent="0.35">
      <c r="A75437" s="1">
        <v>45132</v>
      </c>
      <c r="B75437" t="s">
        <v>229</v>
      </c>
      <c r="C75437" s="3">
        <v>3.3966087234723257</v>
      </c>
      <c r="D75437" s="2" t="str">
        <f>_xll.SNL.Clients.Office.Excel.Functions.SPG(B75437, "IQ_GROSS_MARGIN", "LTM", A75437)</f>
        <v>#PEND</v>
      </c>
      <c r="E75437" s="2" t="str">
        <f>_xll.SNL.Clients.Office.Excel.Functions.SPG(B75437, "IQ_SGA_MARGIN", "LTM", A75437)</f>
        <v>#PEND</v>
      </c>
    </row>
    <row r="75438" spans="1:5" hidden="1" x14ac:dyDescent="0.35">
      <c r="A75438" s="1">
        <v>45132</v>
      </c>
      <c r="B75438" t="s">
        <v>230</v>
      </c>
      <c r="C75438" s="3">
        <v>11.490881945185027</v>
      </c>
      <c r="D75438" s="2" t="str">
        <f>_xll.SNL.Clients.Office.Excel.Functions.SPG(B75438, "IQ_GROSS_MARGIN", "LTM", A75438)</f>
        <v>#PEND</v>
      </c>
      <c r="E75438" s="2" t="str">
        <f>_xll.SNL.Clients.Office.Excel.Functions.SPG(B75438, "IQ_SGA_MARGIN", "LTM", A75438)</f>
        <v>#PEND</v>
      </c>
    </row>
    <row r="75439" spans="1:5" hidden="1" x14ac:dyDescent="0.35">
      <c r="A75439" s="1">
        <v>45132</v>
      </c>
      <c r="B75439" t="s">
        <v>231</v>
      </c>
      <c r="C75439" s="3">
        <v>8.6248267036365576</v>
      </c>
      <c r="D75439" s="2" t="str">
        <f>_xll.SNL.Clients.Office.Excel.Functions.SPG(B75439, "IQ_GROSS_MARGIN", "LTM", A75439)</f>
        <v>#PEND</v>
      </c>
      <c r="E75439" s="2" t="str">
        <f>_xll.SNL.Clients.Office.Excel.Functions.SPG(B75439, "IQ_SGA_MARGIN", "LTM", A75439)</f>
        <v>#PEND</v>
      </c>
    </row>
    <row r="75440" spans="1:5" hidden="1" x14ac:dyDescent="0.35">
      <c r="A75440" s="1">
        <v>45132</v>
      </c>
      <c r="B75440" t="s">
        <v>232</v>
      </c>
      <c r="C75440" s="3">
        <v>23.19505172229924</v>
      </c>
      <c r="D75440" s="2" t="str">
        <f>_xll.SNL.Clients.Office.Excel.Functions.SPG(B75440, "IQ_GROSS_MARGIN", "LTM", A75440)</f>
        <v>#PEND</v>
      </c>
      <c r="E75440" s="2" t="str">
        <f>_xll.SNL.Clients.Office.Excel.Functions.SPG(B75440, "IQ_SGA_MARGIN", "LTM", A75440)</f>
        <v>#PEND</v>
      </c>
    </row>
    <row r="75441" spans="1:5" hidden="1" x14ac:dyDescent="0.35">
      <c r="A75441" s="1">
        <v>45132</v>
      </c>
      <c r="B75441" t="s">
        <v>233</v>
      </c>
      <c r="C75441" s="3">
        <v>14.39692838861043</v>
      </c>
      <c r="D75441" s="2" t="str">
        <f>_xll.SNL.Clients.Office.Excel.Functions.SPG(B75441, "IQ_GROSS_MARGIN", "LTM", A75441)</f>
        <v>#PEND</v>
      </c>
      <c r="E75441" s="2" t="str">
        <f>_xll.SNL.Clients.Office.Excel.Functions.SPG(B75441, "IQ_SGA_MARGIN", "LTM", A75441)</f>
        <v>#PEND</v>
      </c>
    </row>
    <row r="75442" spans="1:5" hidden="1" x14ac:dyDescent="0.35">
      <c r="A75442" s="1">
        <v>45132</v>
      </c>
      <c r="B75442" t="s">
        <v>234</v>
      </c>
      <c r="C75442" s="3">
        <v>10.757705022928443</v>
      </c>
      <c r="D75442" s="2" t="str">
        <f>_xll.SNL.Clients.Office.Excel.Functions.SPG(B75442, "IQ_GROSS_MARGIN", "LTM", A75442)</f>
        <v>#PEND</v>
      </c>
      <c r="E75442" s="2" t="str">
        <f>_xll.SNL.Clients.Office.Excel.Functions.SPG(B75442, "IQ_SGA_MARGIN", "LTM", A75442)</f>
        <v>#PEND</v>
      </c>
    </row>
    <row r="75443" spans="1:5" hidden="1" x14ac:dyDescent="0.35">
      <c r="A75443" s="1">
        <v>45132</v>
      </c>
      <c r="B75443" t="s">
        <v>235</v>
      </c>
      <c r="C75443" s="3">
        <v>3.0073584302015566</v>
      </c>
      <c r="D75443" s="2" t="str">
        <f>_xll.SNL.Clients.Office.Excel.Functions.SPG(B75443, "IQ_GROSS_MARGIN", "LTM", A75443)</f>
        <v>#PEND</v>
      </c>
      <c r="E75443" s="2" t="str">
        <f>_xll.SNL.Clients.Office.Excel.Functions.SPG(B75443, "IQ_SGA_MARGIN", "LTM", A75443)</f>
        <v>#PEND</v>
      </c>
    </row>
    <row r="75444" spans="1:5" hidden="1" x14ac:dyDescent="0.35">
      <c r="A75444" s="1">
        <v>45132</v>
      </c>
      <c r="B75444" t="s">
        <v>236</v>
      </c>
      <c r="C75444" s="3">
        <v>15.237839394262558</v>
      </c>
      <c r="D75444" s="2" t="str">
        <f>_xll.SNL.Clients.Office.Excel.Functions.SPG(B75444, "IQ_GROSS_MARGIN", "LTM", A75444)</f>
        <v>#PEND</v>
      </c>
      <c r="E75444" s="2" t="str">
        <f>_xll.SNL.Clients.Office.Excel.Functions.SPG(B75444, "IQ_SGA_MARGIN", "LTM", A75444)</f>
        <v>#PEND</v>
      </c>
    </row>
    <row r="75445" spans="1:5" hidden="1" x14ac:dyDescent="0.35">
      <c r="A75445" s="1">
        <v>45132</v>
      </c>
      <c r="B75445" t="s">
        <v>237</v>
      </c>
      <c r="C75445" s="3">
        <v>15.250079982936974</v>
      </c>
      <c r="D75445" s="2" t="str">
        <f>_xll.SNL.Clients.Office.Excel.Functions.SPG(B75445, "IQ_GROSS_MARGIN", "LTM", A75445)</f>
        <v>#PEND</v>
      </c>
      <c r="E75445" s="2" t="str">
        <f>_xll.SNL.Clients.Office.Excel.Functions.SPG(B75445, "IQ_SGA_MARGIN", "LTM", A75445)</f>
        <v>#PEND</v>
      </c>
    </row>
    <row r="75446" spans="1:5" hidden="1" x14ac:dyDescent="0.35">
      <c r="A75446" s="1">
        <v>45132</v>
      </c>
      <c r="B75446" t="s">
        <v>238</v>
      </c>
      <c r="C75446" s="3">
        <v>6.6439159645942203</v>
      </c>
      <c r="D75446" s="2" t="str">
        <f>_xll.SNL.Clients.Office.Excel.Functions.SPG(B75446, "IQ_GROSS_MARGIN", "LTM", A75446)</f>
        <v>#PEND</v>
      </c>
      <c r="E75446" s="2" t="str">
        <f>_xll.SNL.Clients.Office.Excel.Functions.SPG(B75446, "IQ_SGA_MARGIN", "LTM", A75446)</f>
        <v>#PEND</v>
      </c>
    </row>
    <row r="75447" spans="1:5" hidden="1" x14ac:dyDescent="0.35">
      <c r="A75447" s="1">
        <v>45132</v>
      </c>
      <c r="B75447" t="s">
        <v>239</v>
      </c>
      <c r="C75447" s="3">
        <v>1.218406739895489</v>
      </c>
      <c r="D75447" s="2" t="str">
        <f>_xll.SNL.Clients.Office.Excel.Functions.SPG(B75447, "IQ_GROSS_MARGIN", "LTM", A75447)</f>
        <v>#PEND</v>
      </c>
      <c r="E75447" s="2" t="str">
        <f>_xll.SNL.Clients.Office.Excel.Functions.SPG(B75447, "IQ_SGA_MARGIN", "LTM", A75447)</f>
        <v>#PEND</v>
      </c>
    </row>
    <row r="75448" spans="1:5" hidden="1" x14ac:dyDescent="0.35">
      <c r="A75448" s="1">
        <v>45132</v>
      </c>
      <c r="B75448" t="s">
        <v>240</v>
      </c>
      <c r="C75448" s="3">
        <v>9.038071877999359</v>
      </c>
      <c r="D75448" s="2" t="str">
        <f>_xll.SNL.Clients.Office.Excel.Functions.SPG(B75448, "IQ_GROSS_MARGIN", "LTM", A75448)</f>
        <v>#PEND</v>
      </c>
      <c r="E75448" s="2" t="str">
        <f>_xll.SNL.Clients.Office.Excel.Functions.SPG(B75448, "IQ_SGA_MARGIN", "LTM", A75448)</f>
        <v>#PEND</v>
      </c>
    </row>
    <row r="75449" spans="1:5" hidden="1" x14ac:dyDescent="0.35">
      <c r="A75449" s="1">
        <v>45132</v>
      </c>
      <c r="B75449" t="s">
        <v>241</v>
      </c>
      <c r="C75449" s="3">
        <v>6.1000319931747891</v>
      </c>
      <c r="D75449" s="2" t="str">
        <f>_xll.SNL.Clients.Office.Excel.Functions.SPG(B75449, "IQ_GROSS_MARGIN", "LTM", A75449)</f>
        <v>#PEND</v>
      </c>
      <c r="E75449" s="2" t="str">
        <f>_xll.SNL.Clients.Office.Excel.Functions.SPG(B75449, "IQ_SGA_MARGIN", "LTM", A75449)</f>
        <v>#PEND</v>
      </c>
    </row>
    <row r="75450" spans="1:5" hidden="1" x14ac:dyDescent="0.35">
      <c r="A75450" s="1">
        <v>45132</v>
      </c>
      <c r="B75450" t="s">
        <v>242</v>
      </c>
      <c r="C75450" s="3">
        <v>3.31662578649888</v>
      </c>
      <c r="D75450" s="2" t="str">
        <f>_xll.SNL.Clients.Office.Excel.Functions.SPG(B75450, "IQ_GROSS_MARGIN", "LTM", A75450)</f>
        <v>#PEND</v>
      </c>
      <c r="E75450" s="2" t="str">
        <f>_xll.SNL.Clients.Office.Excel.Functions.SPG(B75450, "IQ_SGA_MARGIN", "LTM", A75450)</f>
        <v>#PEND</v>
      </c>
    </row>
    <row r="75451" spans="1:5" hidden="1" x14ac:dyDescent="0.35">
      <c r="A75451" s="1">
        <v>45132</v>
      </c>
      <c r="B75451" t="s">
        <v>243</v>
      </c>
      <c r="C75451" s="3">
        <v>49.19381651914258</v>
      </c>
      <c r="D75451" s="2" t="str">
        <f>_xll.SNL.Clients.Office.Excel.Functions.SPG(B75451, "IQ_GROSS_MARGIN", "LTM", A75451)</f>
        <v>#PEND</v>
      </c>
      <c r="E75451" s="2" t="str">
        <f>_xll.SNL.Clients.Office.Excel.Functions.SPG(B75451, "IQ_SGA_MARGIN", "LTM", A75451)</f>
        <v>#PEND</v>
      </c>
    </row>
    <row r="75452" spans="1:5" hidden="1" x14ac:dyDescent="0.35">
      <c r="A75452" s="1">
        <v>45132</v>
      </c>
      <c r="B75452" t="s">
        <v>244</v>
      </c>
      <c r="C75452" s="3">
        <v>9.9534320678255312</v>
      </c>
      <c r="D75452" s="2" t="str">
        <f>_xll.SNL.Clients.Office.Excel.Functions.SPG(B75452, "IQ_GROSS_MARGIN", "LTM", A75452)</f>
        <v>#PEND</v>
      </c>
      <c r="E75452" s="2" t="str">
        <f>_xll.SNL.Clients.Office.Excel.Functions.SPG(B75452, "IQ_SGA_MARGIN", "LTM", A75452)</f>
        <v>#PEND</v>
      </c>
    </row>
    <row r="75453" spans="1:5" hidden="1" x14ac:dyDescent="0.35">
      <c r="A75453" s="1">
        <v>45132</v>
      </c>
      <c r="B75453" t="s">
        <v>245</v>
      </c>
      <c r="C75453" s="3">
        <v>0.85181827876719629</v>
      </c>
      <c r="D75453" s="2" t="str">
        <f>_xll.SNL.Clients.Office.Excel.Functions.SPG(B75453, "IQ_GROSS_MARGIN", "LTM", A75453)</f>
        <v>#PEND</v>
      </c>
      <c r="E75453" s="2" t="str">
        <f>_xll.SNL.Clients.Office.Excel.Functions.SPG(B75453, "IQ_SGA_MARGIN", "LTM", A75453)</f>
        <v>#PEND</v>
      </c>
    </row>
    <row r="75454" spans="1:5" hidden="1" x14ac:dyDescent="0.35">
      <c r="A75454" s="1">
        <v>45132</v>
      </c>
      <c r="B75454" t="s">
        <v>246</v>
      </c>
      <c r="C75454" s="3">
        <v>6.6119227898048418</v>
      </c>
      <c r="D75454" s="2" t="str">
        <f>_xll.SNL.Clients.Office.Excel.Functions.SPG(B75454, "IQ_GROSS_MARGIN", "LTM", A75454)</f>
        <v>#PEND</v>
      </c>
      <c r="E75454" s="2" t="str">
        <f>_xll.SNL.Clients.Office.Excel.Functions.SPG(B75454, "IQ_SGA_MARGIN", "LTM", A75454)</f>
        <v>#PEND</v>
      </c>
    </row>
    <row r="75455" spans="1:5" hidden="1" x14ac:dyDescent="0.35">
      <c r="A75455" s="1">
        <v>45132</v>
      </c>
      <c r="B75455" t="s">
        <v>247</v>
      </c>
      <c r="C75455" s="3">
        <v>3.3326223738935692</v>
      </c>
      <c r="D75455" s="2" t="str">
        <f>_xll.SNL.Clients.Office.Excel.Functions.SPG(B75455, "IQ_GROSS_MARGIN", "LTM", A75455)</f>
        <v>#PEND</v>
      </c>
      <c r="E75455" s="2" t="str">
        <f>_xll.SNL.Clients.Office.Excel.Functions.SPG(B75455, "IQ_SGA_MARGIN", "LTM", A75455)</f>
        <v>#PEND</v>
      </c>
    </row>
    <row r="75456" spans="1:5" hidden="1" x14ac:dyDescent="0.35">
      <c r="A75456" s="1">
        <v>45132</v>
      </c>
      <c r="B75456" t="s">
        <v>248</v>
      </c>
      <c r="C75456" s="3">
        <v>3.8711741495147698</v>
      </c>
      <c r="D75456" s="2" t="str">
        <f>_xll.SNL.Clients.Office.Excel.Functions.SPG(B75456, "IQ_GROSS_MARGIN", "LTM", A75456)</f>
        <v>#PEND</v>
      </c>
      <c r="E75456" s="2" t="str">
        <f>_xll.SNL.Clients.Office.Excel.Functions.SPG(B75456, "IQ_SGA_MARGIN", "LTM", A75456)</f>
        <v>#PEND</v>
      </c>
    </row>
    <row r="75457" spans="1:5" hidden="1" x14ac:dyDescent="0.35">
      <c r="A75457" s="1">
        <v>45132</v>
      </c>
      <c r="B75457" t="s">
        <v>249</v>
      </c>
      <c r="C75457" s="3">
        <v>7.065159432654367</v>
      </c>
      <c r="D75457" s="2" t="str">
        <f>_xll.SNL.Clients.Office.Excel.Functions.SPG(B75457, "IQ_GROSS_MARGIN", "LTM", A75457)</f>
        <v>#PEND</v>
      </c>
      <c r="E75457" s="2" t="str">
        <f>_xll.SNL.Clients.Office.Excel.Functions.SPG(B75457, "IQ_SGA_MARGIN", "LTM", A75457)</f>
        <v>#PEND</v>
      </c>
    </row>
    <row r="75458" spans="1:5" hidden="1" x14ac:dyDescent="0.35">
      <c r="A75458" s="1">
        <v>45132</v>
      </c>
      <c r="B75458" t="s">
        <v>250</v>
      </c>
      <c r="C75458" s="3">
        <v>15.196758024954676</v>
      </c>
      <c r="D75458" s="2" t="str">
        <f>_xll.SNL.Clients.Office.Excel.Functions.SPG(B75458, "IQ_GROSS_MARGIN", "LTM", A75458)</f>
        <v>#PEND</v>
      </c>
      <c r="E75458" s="2" t="str">
        <f>_xll.SNL.Clients.Office.Excel.Functions.SPG(B75458, "IQ_SGA_MARGIN", "LTM", A75458)</f>
        <v>#PEND</v>
      </c>
    </row>
    <row r="75459" spans="1:5" hidden="1" x14ac:dyDescent="0.35">
      <c r="A75459" s="1">
        <v>45132</v>
      </c>
      <c r="B75459" t="s">
        <v>251</v>
      </c>
      <c r="C75459" s="3">
        <v>7.8286328249973334</v>
      </c>
      <c r="D75459" s="2" t="str">
        <f>_xll.SNL.Clients.Office.Excel.Functions.SPG(B75459, "IQ_GROSS_MARGIN", "LTM", A75459)</f>
        <v>#PEND</v>
      </c>
      <c r="E75459" s="2" t="str">
        <f>_xll.SNL.Clients.Office.Excel.Functions.SPG(B75459, "IQ_SGA_MARGIN", "LTM", A75459)</f>
        <v>#PEND</v>
      </c>
    </row>
    <row r="75460" spans="1:5" hidden="1" x14ac:dyDescent="0.35">
      <c r="A75460" s="1">
        <v>45132</v>
      </c>
      <c r="B75460" t="s">
        <v>252</v>
      </c>
      <c r="C75460" s="3">
        <v>10.771035512424016</v>
      </c>
      <c r="D75460" s="2" t="str">
        <f>_xll.SNL.Clients.Office.Excel.Functions.SPG(B75460, "IQ_GROSS_MARGIN", "LTM", A75460)</f>
        <v>#PEND</v>
      </c>
      <c r="E75460" s="2" t="str">
        <f>_xll.SNL.Clients.Office.Excel.Functions.SPG(B75460, "IQ_SGA_MARGIN", "LTM", A75460)</f>
        <v>#PEND</v>
      </c>
    </row>
    <row r="75461" spans="1:5" hidden="1" x14ac:dyDescent="0.35">
      <c r="A75461" s="1">
        <v>45132</v>
      </c>
      <c r="B75461" t="s">
        <v>253</v>
      </c>
      <c r="C75461" s="3">
        <v>5.1135757705022922</v>
      </c>
      <c r="D75461" s="2" t="str">
        <f>_xll.SNL.Clients.Office.Excel.Functions.SPG(B75461, "IQ_GROSS_MARGIN", "LTM", A75461)</f>
        <v>#PEND</v>
      </c>
      <c r="E75461" s="2" t="str">
        <f>_xll.SNL.Clients.Office.Excel.Functions.SPG(B75461, "IQ_SGA_MARGIN", "LTM", A75461)</f>
        <v>#PEND</v>
      </c>
    </row>
    <row r="75462" spans="1:5" hidden="1" x14ac:dyDescent="0.35">
      <c r="A75462" s="1">
        <v>45132</v>
      </c>
      <c r="B75462" t="s">
        <v>254</v>
      </c>
      <c r="C75462" s="3">
        <v>4.7723152394155912</v>
      </c>
      <c r="D75462" s="2" t="str">
        <f>_xll.SNL.Clients.Office.Excel.Functions.SPG(B75462, "IQ_GROSS_MARGIN", "LTM", A75462)</f>
        <v>#PEND</v>
      </c>
      <c r="E75462" s="2" t="str">
        <f>_xll.SNL.Clients.Office.Excel.Functions.SPG(B75462, "IQ_SGA_MARGIN", "LTM", A75462)</f>
        <v>#PEND</v>
      </c>
    </row>
    <row r="75463" spans="1:5" hidden="1" x14ac:dyDescent="0.35">
      <c r="A75463" s="1">
        <v>45132</v>
      </c>
      <c r="B75463" t="s">
        <v>255</v>
      </c>
      <c r="C75463" s="3">
        <v>3.6472219259891223</v>
      </c>
      <c r="D75463" s="2" t="str">
        <f>_xll.SNL.Clients.Office.Excel.Functions.SPG(B75463, "IQ_GROSS_MARGIN", "LTM", A75463)</f>
        <v>#PEND</v>
      </c>
      <c r="E75463" s="2" t="str">
        <f>_xll.SNL.Clients.Office.Excel.Functions.SPG(B75463, "IQ_SGA_MARGIN", "LTM", A75463)</f>
        <v>#PEND</v>
      </c>
    </row>
    <row r="75464" spans="1:5" hidden="1" x14ac:dyDescent="0.35">
      <c r="A75464" s="1">
        <v>45132</v>
      </c>
      <c r="B75464" t="s">
        <v>256</v>
      </c>
      <c r="C75464" s="3">
        <v>4.9056201343713335</v>
      </c>
      <c r="D75464" s="2" t="str">
        <f>_xll.SNL.Clients.Office.Excel.Functions.SPG(B75464, "IQ_GROSS_MARGIN", "LTM", A75464)</f>
        <v>#PEND</v>
      </c>
      <c r="E75464" s="2" t="str">
        <f>_xll.SNL.Clients.Office.Excel.Functions.SPG(B75464, "IQ_SGA_MARGIN", "LTM", A75464)</f>
        <v>#PEND</v>
      </c>
    </row>
    <row r="75465" spans="1:5" hidden="1" x14ac:dyDescent="0.35">
      <c r="A75465" s="1">
        <v>45132</v>
      </c>
      <c r="B75465" t="s">
        <v>257</v>
      </c>
      <c r="C75465" s="3">
        <v>47.829796310120507</v>
      </c>
      <c r="D75465" s="2" t="str">
        <f>_xll.SNL.Clients.Office.Excel.Functions.SPG(B75465, "IQ_GROSS_MARGIN", "LTM", A75465)</f>
        <v>#PEND</v>
      </c>
      <c r="E75465" s="2" t="str">
        <f>_xll.SNL.Clients.Office.Excel.Functions.SPG(B75465, "IQ_SGA_MARGIN", "LTM", A75465)</f>
        <v>#PEND</v>
      </c>
    </row>
    <row r="75466" spans="1:5" hidden="1" x14ac:dyDescent="0.35">
      <c r="A75466" s="1">
        <v>45132</v>
      </c>
      <c r="B75466" t="s">
        <v>258</v>
      </c>
      <c r="C75466" s="3">
        <v>6.9718460061853467</v>
      </c>
      <c r="D75466" s="2" t="str">
        <f>_xll.SNL.Clients.Office.Excel.Functions.SPG(B75466, "IQ_GROSS_MARGIN", "LTM", A75466)</f>
        <v>#PEND</v>
      </c>
      <c r="E75466" s="2" t="str">
        <f>_xll.SNL.Clients.Office.Excel.Functions.SPG(B75466, "IQ_SGA_MARGIN", "LTM", A75466)</f>
        <v>#PEND</v>
      </c>
    </row>
    <row r="75467" spans="1:5" hidden="1" x14ac:dyDescent="0.35">
      <c r="A75467" s="1">
        <v>45132</v>
      </c>
      <c r="B75467" t="s">
        <v>259</v>
      </c>
      <c r="C75467" s="3">
        <v>54.388397141943052</v>
      </c>
      <c r="D75467" s="2" t="str">
        <f>_xll.SNL.Clients.Office.Excel.Functions.SPG(B75467, "IQ_GROSS_MARGIN", "LTM", A75467)</f>
        <v>#PEND</v>
      </c>
      <c r="E75467" s="2" t="str">
        <f>_xll.SNL.Clients.Office.Excel.Functions.SPG(B75467, "IQ_SGA_MARGIN", "LTM", A75467)</f>
        <v>#PEND</v>
      </c>
    </row>
    <row r="75468" spans="1:5" hidden="1" x14ac:dyDescent="0.35">
      <c r="A75468" s="1">
        <v>45132</v>
      </c>
      <c r="B75468" t="s">
        <v>260</v>
      </c>
      <c r="C75468" s="3">
        <v>12.170736909459315</v>
      </c>
      <c r="D75468" s="2" t="str">
        <f>_xll.SNL.Clients.Office.Excel.Functions.SPG(B75468, "IQ_GROSS_MARGIN", "LTM", A75468)</f>
        <v>#PEND</v>
      </c>
      <c r="E75468" s="2" t="str">
        <f>_xll.SNL.Clients.Office.Excel.Functions.SPG(B75468, "IQ_SGA_MARGIN", "LTM", A75468)</f>
        <v>#PEND</v>
      </c>
    </row>
    <row r="75469" spans="1:5" hidden="1" x14ac:dyDescent="0.35">
      <c r="A75469" s="1">
        <v>45132</v>
      </c>
      <c r="B75469" t="s">
        <v>261</v>
      </c>
      <c r="C75469" s="3">
        <v>2.3728271302122215</v>
      </c>
      <c r="D75469" s="2" t="str">
        <f>_xll.SNL.Clients.Office.Excel.Functions.SPG(B75469, "IQ_GROSS_MARGIN", "LTM", A75469)</f>
        <v>#PEND</v>
      </c>
      <c r="E75469" s="2" t="str">
        <f>_xll.SNL.Clients.Office.Excel.Functions.SPG(B75469, "IQ_SGA_MARGIN", "LTM", A75469)</f>
        <v>#PEND</v>
      </c>
    </row>
    <row r="75470" spans="1:5" hidden="1" x14ac:dyDescent="0.35">
      <c r="A75470" s="1">
        <v>45132</v>
      </c>
      <c r="B75470" t="s">
        <v>262</v>
      </c>
      <c r="C75470" s="3">
        <v>12.930574810707048</v>
      </c>
      <c r="D75470" s="2" t="str">
        <f>_xll.SNL.Clients.Office.Excel.Functions.SPG(B75470, "IQ_GROSS_MARGIN", "LTM", A75470)</f>
        <v>#PEND</v>
      </c>
      <c r="E75470" s="2" t="str">
        <f>_xll.SNL.Clients.Office.Excel.Functions.SPG(B75470, "IQ_SGA_MARGIN", "LTM", A75470)</f>
        <v>#PEND</v>
      </c>
    </row>
    <row r="75471" spans="1:5" hidden="1" x14ac:dyDescent="0.35">
      <c r="A75471" s="1">
        <v>45132</v>
      </c>
      <c r="B75471" t="s">
        <v>263</v>
      </c>
      <c r="C75471" s="3">
        <v>92.620241015250073</v>
      </c>
      <c r="D75471" s="2" t="str">
        <f>_xll.SNL.Clients.Office.Excel.Functions.SPG(B75471, "IQ_GROSS_MARGIN", "LTM", A75471)</f>
        <v>#PEND</v>
      </c>
      <c r="E75471" s="2" t="str">
        <f>_xll.SNL.Clients.Office.Excel.Functions.SPG(B75471, "IQ_SGA_MARGIN", "LTM", A75471)</f>
        <v>#PEND</v>
      </c>
    </row>
    <row r="75472" spans="1:5" hidden="1" x14ac:dyDescent="0.35">
      <c r="A75472" s="1">
        <v>45132</v>
      </c>
      <c r="B75472" t="s">
        <v>264</v>
      </c>
      <c r="C75472" s="3">
        <v>41.815216220539611</v>
      </c>
      <c r="D75472" s="2" t="str">
        <f>_xll.SNL.Clients.Office.Excel.Functions.SPG(B75472, "IQ_GROSS_MARGIN", "LTM", A75472)</f>
        <v>#PEND</v>
      </c>
      <c r="E75472" s="2" t="str">
        <f>_xll.SNL.Clients.Office.Excel.Functions.SPG(B75472, "IQ_SGA_MARGIN", "LTM", A75472)</f>
        <v>#PEND</v>
      </c>
    </row>
    <row r="75473" spans="1:5" hidden="1" x14ac:dyDescent="0.35">
      <c r="A75473" s="1">
        <v>45132</v>
      </c>
      <c r="B75473" t="s">
        <v>265</v>
      </c>
      <c r="C75473" s="3">
        <v>14.983469926415697</v>
      </c>
      <c r="D75473" s="2" t="str">
        <f>_xll.SNL.Clients.Office.Excel.Functions.SPG(B75473, "IQ_GROSS_MARGIN", "LTM", A75473)</f>
        <v>#PEND</v>
      </c>
      <c r="E75473" s="2" t="str">
        <f>_xll.SNL.Clients.Office.Excel.Functions.SPG(B75473, "IQ_SGA_MARGIN", "LTM", A75473)</f>
        <v>#PEND</v>
      </c>
    </row>
    <row r="75474" spans="1:5" hidden="1" x14ac:dyDescent="0.35">
      <c r="A75474" s="1">
        <v>45132</v>
      </c>
      <c r="B75474" t="s">
        <v>266</v>
      </c>
      <c r="C75474" s="3">
        <v>2.3888237176069107</v>
      </c>
      <c r="D75474" s="2" t="str">
        <f>_xll.SNL.Clients.Office.Excel.Functions.SPG(B75474, "IQ_GROSS_MARGIN", "LTM", A75474)</f>
        <v>#PEND</v>
      </c>
      <c r="E75474" s="2" t="str">
        <f>_xll.SNL.Clients.Office.Excel.Functions.SPG(B75474, "IQ_SGA_MARGIN", "LTM", A75474)</f>
        <v>#PEND</v>
      </c>
    </row>
    <row r="75475" spans="1:5" hidden="1" x14ac:dyDescent="0.35">
      <c r="A75475" s="1">
        <v>45132</v>
      </c>
      <c r="B75475" t="s">
        <v>267</v>
      </c>
      <c r="C75475" s="3">
        <v>7.7450143969286547</v>
      </c>
      <c r="D75475" s="2" t="str">
        <f>_xll.SNL.Clients.Office.Excel.Functions.SPG(B75475, "IQ_GROSS_MARGIN", "LTM", A75475)</f>
        <v>#PEND</v>
      </c>
      <c r="E75475" s="2" t="str">
        <f>_xll.SNL.Clients.Office.Excel.Functions.SPG(B75475, "IQ_SGA_MARGIN", "LTM", A75475)</f>
        <v>#PEND</v>
      </c>
    </row>
    <row r="75476" spans="1:5" hidden="1" x14ac:dyDescent="0.35">
      <c r="A75476" s="1">
        <v>45132</v>
      </c>
      <c r="B75476" t="s">
        <v>268</v>
      </c>
      <c r="C75476" s="3" t="s">
        <v>319</v>
      </c>
      <c r="D75476" s="2" t="str">
        <f>_xll.SNL.Clients.Office.Excel.Functions.SPG(B75476, "IQ_GROSS_MARGIN", "LTM", A75476)</f>
        <v>#PEND</v>
      </c>
      <c r="E75476" s="2" t="str">
        <f>_xll.SNL.Clients.Office.Excel.Functions.SPG(B75476, "IQ_SGA_MARGIN", "LTM", A75476)</f>
        <v>#PEND</v>
      </c>
    </row>
    <row r="75477" spans="1:5" hidden="1" x14ac:dyDescent="0.35">
      <c r="A75477" s="1">
        <v>45132</v>
      </c>
      <c r="B75477" t="s">
        <v>269</v>
      </c>
      <c r="C75477" s="3">
        <v>2.4981337314706193</v>
      </c>
      <c r="D75477" s="2" t="str">
        <f>_xll.SNL.Clients.Office.Excel.Functions.SPG(B75477, "IQ_GROSS_MARGIN", "LTM", A75477)</f>
        <v>#PEND</v>
      </c>
      <c r="E75477" s="2" t="str">
        <f>_xll.SNL.Clients.Office.Excel.Functions.SPG(B75477, "IQ_SGA_MARGIN", "LTM", A75477)</f>
        <v>#PEND</v>
      </c>
    </row>
    <row r="75478" spans="1:5" hidden="1" x14ac:dyDescent="0.35">
      <c r="A75478" s="1">
        <v>45132</v>
      </c>
      <c r="B75478" t="s">
        <v>270</v>
      </c>
      <c r="C75478" s="3">
        <v>5.0282606377306172</v>
      </c>
      <c r="D75478" s="2" t="str">
        <f>_xll.SNL.Clients.Office.Excel.Functions.SPG(B75478, "IQ_GROSS_MARGIN", "LTM", A75478)</f>
        <v>#PEND</v>
      </c>
      <c r="E75478" s="2" t="str">
        <f>_xll.SNL.Clients.Office.Excel.Functions.SPG(B75478, "IQ_SGA_MARGIN", "LTM", A75478)</f>
        <v>#PEND</v>
      </c>
    </row>
    <row r="75479" spans="1:5" hidden="1" x14ac:dyDescent="0.35">
      <c r="A75479" s="1">
        <v>45132</v>
      </c>
      <c r="B75479" t="s">
        <v>271</v>
      </c>
      <c r="C75479" s="3" t="s">
        <v>319</v>
      </c>
      <c r="D75479" s="2" t="str">
        <f>_xll.SNL.Clients.Office.Excel.Functions.SPG(B75479, "IQ_GROSS_MARGIN", "LTM", A75479)</f>
        <v>#PEND</v>
      </c>
      <c r="E75479" s="2" t="str">
        <f>_xll.SNL.Clients.Office.Excel.Functions.SPG(B75479, "IQ_SGA_MARGIN", "LTM", A75479)</f>
        <v>#PEND</v>
      </c>
    </row>
    <row r="75480" spans="1:5" hidden="1" x14ac:dyDescent="0.35">
      <c r="A75480" s="1">
        <v>45132</v>
      </c>
      <c r="B75480" t="s">
        <v>272</v>
      </c>
      <c r="C75480" s="3">
        <v>13.517116348512317</v>
      </c>
      <c r="D75480" s="2" t="str">
        <f>_xll.SNL.Clients.Office.Excel.Functions.SPG(B75480, "IQ_GROSS_MARGIN", "LTM", A75480)</f>
        <v>#PEND</v>
      </c>
      <c r="E75480" s="2" t="str">
        <f>_xll.SNL.Clients.Office.Excel.Functions.SPG(B75480, "IQ_SGA_MARGIN", "LTM", A75480)</f>
        <v>#PEND</v>
      </c>
    </row>
    <row r="75481" spans="1:5" hidden="1" x14ac:dyDescent="0.35">
      <c r="A75481" s="1">
        <v>45132</v>
      </c>
      <c r="B75481" t="s">
        <v>273</v>
      </c>
      <c r="C75481" s="3">
        <v>13.063879439053002</v>
      </c>
      <c r="D75481" s="2" t="str">
        <f>_xll.SNL.Clients.Office.Excel.Functions.SPG(B75481, "IQ_GROSS_MARGIN", "LTM", A75481)</f>
        <v>#PEND</v>
      </c>
      <c r="E75481" s="2" t="str">
        <f>_xll.SNL.Clients.Office.Excel.Functions.SPG(B75481, "IQ_SGA_MARGIN", "LTM", A75481)</f>
        <v>#PEND</v>
      </c>
    </row>
    <row r="75482" spans="1:5" hidden="1" x14ac:dyDescent="0.35">
      <c r="A75482" s="1">
        <v>45132</v>
      </c>
      <c r="B75482" t="s">
        <v>274</v>
      </c>
      <c r="C75482" s="3">
        <v>7.6783619494507835</v>
      </c>
      <c r="D75482" s="2" t="str">
        <f>_xll.SNL.Clients.Office.Excel.Functions.SPG(B75482, "IQ_GROSS_MARGIN", "LTM", A75482)</f>
        <v>#PEND</v>
      </c>
      <c r="E75482" s="2" t="str">
        <f>_xll.SNL.Clients.Office.Excel.Functions.SPG(B75482, "IQ_SGA_MARGIN", "LTM", A75482)</f>
        <v>#PEND</v>
      </c>
    </row>
    <row r="75483" spans="1:5" hidden="1" x14ac:dyDescent="0.35">
      <c r="A75483" s="1">
        <v>45132</v>
      </c>
      <c r="B75483" t="s">
        <v>275</v>
      </c>
      <c r="C75483" s="3">
        <v>4.9962674629412387</v>
      </c>
      <c r="D75483" s="2" t="str">
        <f>_xll.SNL.Clients.Office.Excel.Functions.SPG(B75483, "IQ_GROSS_MARGIN", "LTM", A75483)</f>
        <v>#PEND</v>
      </c>
      <c r="E75483" s="2" t="str">
        <f>_xll.SNL.Clients.Office.Excel.Functions.SPG(B75483, "IQ_SGA_MARGIN", "LTM", A75483)</f>
        <v>#PEND</v>
      </c>
    </row>
    <row r="75484" spans="1:5" hidden="1" x14ac:dyDescent="0.35">
      <c r="A75484" s="1">
        <v>45132</v>
      </c>
      <c r="B75484" t="s">
        <v>276</v>
      </c>
      <c r="C75484" s="3">
        <v>4.2710888343819979</v>
      </c>
      <c r="D75484" s="2" t="str">
        <f>_xll.SNL.Clients.Office.Excel.Functions.SPG(B75484, "IQ_GROSS_MARGIN", "LTM", A75484)</f>
        <v>#PEND</v>
      </c>
      <c r="E75484" s="2" t="str">
        <f>_xll.SNL.Clients.Office.Excel.Functions.SPG(B75484, "IQ_SGA_MARGIN", "LTM", A75484)</f>
        <v>#PEND</v>
      </c>
    </row>
    <row r="75485" spans="1:5" hidden="1" x14ac:dyDescent="0.35">
      <c r="A75485" s="1">
        <v>45132</v>
      </c>
      <c r="B75485" t="s">
        <v>277</v>
      </c>
      <c r="C75485" s="3">
        <v>8.2515729977604781</v>
      </c>
      <c r="D75485" s="2" t="str">
        <f>_xll.SNL.Clients.Office.Excel.Functions.SPG(B75485, "IQ_GROSS_MARGIN", "LTM", A75485)</f>
        <v>#PEND</v>
      </c>
      <c r="E75485" s="2" t="str">
        <f>_xll.SNL.Clients.Office.Excel.Functions.SPG(B75485, "IQ_SGA_MARGIN", "LTM", A75485)</f>
        <v>#PEND</v>
      </c>
    </row>
    <row r="75486" spans="1:5" hidden="1" x14ac:dyDescent="0.35">
      <c r="A75486" s="1">
        <v>45132</v>
      </c>
      <c r="B75486" t="s">
        <v>278</v>
      </c>
      <c r="C75486" s="3">
        <v>4.7042103018022825</v>
      </c>
      <c r="D75486" s="2" t="str">
        <f>_xll.SNL.Clients.Office.Excel.Functions.SPG(B75486, "IQ_GROSS_MARGIN", "LTM", A75486)</f>
        <v>#PEND</v>
      </c>
      <c r="E75486" s="2" t="str">
        <f>_xll.SNL.Clients.Office.Excel.Functions.SPG(B75486, "IQ_SGA_MARGIN", "LTM", A75486)</f>
        <v>#PEND</v>
      </c>
    </row>
    <row r="75487" spans="1:5" hidden="1" x14ac:dyDescent="0.35">
      <c r="A75487" s="1">
        <v>45132</v>
      </c>
      <c r="B75487" t="s">
        <v>279</v>
      </c>
      <c r="C75487" s="3">
        <v>3.0180228217980165</v>
      </c>
      <c r="D75487" s="2" t="str">
        <f>_xll.SNL.Clients.Office.Excel.Functions.SPG(B75487, "IQ_GROSS_MARGIN", "LTM", A75487)</f>
        <v>#PEND</v>
      </c>
      <c r="E75487" s="2" t="str">
        <f>_xll.SNL.Clients.Office.Excel.Functions.SPG(B75487, "IQ_SGA_MARGIN", "LTM", A75487)</f>
        <v>#PEND</v>
      </c>
    </row>
    <row r="75488" spans="1:5" hidden="1" x14ac:dyDescent="0.35">
      <c r="A75488" s="1">
        <v>45132</v>
      </c>
      <c r="B75488" t="s">
        <v>280</v>
      </c>
      <c r="C75488" s="3">
        <v>31.993174789378266</v>
      </c>
      <c r="D75488" s="2" t="str">
        <f>_xll.SNL.Clients.Office.Excel.Functions.SPG(B75488, "IQ_GROSS_MARGIN", "LTM", A75488)</f>
        <v>#PEND</v>
      </c>
      <c r="E75488" s="2" t="str">
        <f>_xll.SNL.Clients.Office.Excel.Functions.SPG(B75488, "IQ_SGA_MARGIN", "LTM", A75488)</f>
        <v>#PEND</v>
      </c>
    </row>
    <row r="75489" spans="1:5" hidden="1" x14ac:dyDescent="0.35">
      <c r="A75489" s="1">
        <v>45132</v>
      </c>
      <c r="B75489" t="s">
        <v>281</v>
      </c>
      <c r="C75489" s="3" t="s">
        <v>319</v>
      </c>
      <c r="D75489" s="2" t="str">
        <f>_xll.SNL.Clients.Office.Excel.Functions.SPG(B75489, "IQ_GROSS_MARGIN", "LTM", A75489)</f>
        <v>#PEND</v>
      </c>
      <c r="E75489" s="2" t="str">
        <f>_xll.SNL.Clients.Office.Excel.Functions.SPG(B75489, "IQ_SGA_MARGIN", "LTM", A75489)</f>
        <v>#PEND</v>
      </c>
    </row>
    <row r="75490" spans="1:5" hidden="1" x14ac:dyDescent="0.35">
      <c r="A75490" s="1">
        <v>45132</v>
      </c>
      <c r="B75490" t="s">
        <v>282</v>
      </c>
      <c r="C75490" s="3" t="s">
        <v>319</v>
      </c>
      <c r="D75490" s="2" t="str">
        <f>_xll.SNL.Clients.Office.Excel.Functions.SPG(B75490, "IQ_GROSS_MARGIN", "LTM", A75490)</f>
        <v>#PEND</v>
      </c>
      <c r="E75490" s="2" t="str">
        <f>_xll.SNL.Clients.Office.Excel.Functions.SPG(B75490, "IQ_SGA_MARGIN", "LTM", A75490)</f>
        <v>#PEND</v>
      </c>
    </row>
    <row r="75491" spans="1:5" hidden="1" x14ac:dyDescent="0.35">
      <c r="A75491" s="1">
        <v>45132</v>
      </c>
      <c r="B75491" t="s">
        <v>283</v>
      </c>
      <c r="C75491" s="3">
        <v>34.126053108670149</v>
      </c>
      <c r="D75491" s="2" t="str">
        <f>_xll.SNL.Clients.Office.Excel.Functions.SPG(B75491, "IQ_GROSS_MARGIN", "LTM", A75491)</f>
        <v>#PEND</v>
      </c>
      <c r="E75491" s="2" t="str">
        <f>_xll.SNL.Clients.Office.Excel.Functions.SPG(B75491, "IQ_SGA_MARGIN", "LTM", A75491)</f>
        <v>#PEND</v>
      </c>
    </row>
    <row r="75492" spans="1:5" hidden="1" x14ac:dyDescent="0.35">
      <c r="A75492" s="1">
        <v>45132</v>
      </c>
      <c r="B75492" t="s">
        <v>284</v>
      </c>
      <c r="C75492" s="3">
        <v>25.914471579396395</v>
      </c>
      <c r="D75492" s="2" t="str">
        <f>_xll.SNL.Clients.Office.Excel.Functions.SPG(B75492, "IQ_GROSS_MARGIN", "LTM", A75492)</f>
        <v>#PEND</v>
      </c>
      <c r="E75492" s="2" t="str">
        <f>_xll.SNL.Clients.Office.Excel.Functions.SPG(B75492, "IQ_SGA_MARGIN", "LTM", A75492)</f>
        <v>#PEND</v>
      </c>
    </row>
    <row r="75493" spans="1:5" hidden="1" x14ac:dyDescent="0.35">
      <c r="A75493" s="1">
        <v>45132</v>
      </c>
      <c r="B75493" t="s">
        <v>285</v>
      </c>
      <c r="C75493" s="3">
        <v>3.5885677722085956</v>
      </c>
      <c r="D75493" s="2" t="str">
        <f>_xll.SNL.Clients.Office.Excel.Functions.SPG(B75493, "IQ_GROSS_MARGIN", "LTM", A75493)</f>
        <v>#PEND</v>
      </c>
      <c r="E75493" s="2" t="str">
        <f>_xll.SNL.Clients.Office.Excel.Functions.SPG(B75493, "IQ_SGA_MARGIN", "LTM", A75493)</f>
        <v>#PEND</v>
      </c>
    </row>
    <row r="75494" spans="1:5" hidden="1" x14ac:dyDescent="0.35">
      <c r="A75494" s="1">
        <v>45132</v>
      </c>
      <c r="B75494" t="s">
        <v>286</v>
      </c>
      <c r="C75494" s="3">
        <v>12.943905300202623</v>
      </c>
      <c r="D75494" s="2" t="str">
        <f>_xll.SNL.Clients.Office.Excel.Functions.SPG(B75494, "IQ_GROSS_MARGIN", "LTM", A75494)</f>
        <v>#PEND</v>
      </c>
      <c r="E75494" s="2" t="str">
        <f>_xll.SNL.Clients.Office.Excel.Functions.SPG(B75494, "IQ_SGA_MARGIN", "LTM", A75494)</f>
        <v>#PEND</v>
      </c>
    </row>
    <row r="75495" spans="1:5" hidden="1" x14ac:dyDescent="0.35">
      <c r="A75495" s="1">
        <v>45132</v>
      </c>
      <c r="B75495" t="s">
        <v>287</v>
      </c>
      <c r="C75495" s="3">
        <v>10.104511037645302</v>
      </c>
      <c r="D75495" s="2" t="str">
        <f>_xll.SNL.Clients.Office.Excel.Functions.SPG(B75495, "IQ_GROSS_MARGIN", "LTM", A75495)</f>
        <v>#PEND</v>
      </c>
      <c r="E75495" s="2" t="str">
        <f>_xll.SNL.Clients.Office.Excel.Functions.SPG(B75495, "IQ_SGA_MARGIN", "LTM", A75495)</f>
        <v>#PEND</v>
      </c>
    </row>
    <row r="75496" spans="1:5" hidden="1" x14ac:dyDescent="0.35">
      <c r="A75496" s="1">
        <v>45132</v>
      </c>
      <c r="B75496" t="s">
        <v>288</v>
      </c>
      <c r="C75496" s="3">
        <v>5.9187373360349786</v>
      </c>
      <c r="D75496" s="2" t="str">
        <f>_xll.SNL.Clients.Office.Excel.Functions.SPG(B75496, "IQ_GROSS_MARGIN", "LTM", A75496)</f>
        <v>#PEND</v>
      </c>
      <c r="E75496" s="2" t="str">
        <f>_xll.SNL.Clients.Office.Excel.Functions.SPG(B75496, "IQ_SGA_MARGIN", "LTM", A75496)</f>
        <v>#PEND</v>
      </c>
    </row>
    <row r="75497" spans="1:5" hidden="1" x14ac:dyDescent="0.35">
      <c r="A75497" s="1">
        <v>45132</v>
      </c>
      <c r="B75497" t="s">
        <v>289</v>
      </c>
      <c r="C75497" s="3">
        <v>21.862002772741814</v>
      </c>
      <c r="D75497" s="2" t="str">
        <f>_xll.SNL.Clients.Office.Excel.Functions.SPG(B75497, "IQ_GROSS_MARGIN", "LTM", A75497)</f>
        <v>#PEND</v>
      </c>
      <c r="E75497" s="2" t="str">
        <f>_xll.SNL.Clients.Office.Excel.Functions.SPG(B75497, "IQ_SGA_MARGIN", "LTM", A75497)</f>
        <v>#PEND</v>
      </c>
    </row>
    <row r="75498" spans="1:5" hidden="1" x14ac:dyDescent="0.35">
      <c r="A75498" s="1">
        <v>45132</v>
      </c>
      <c r="B75498" t="s">
        <v>290</v>
      </c>
      <c r="C75498" s="3">
        <v>13.290498027087555</v>
      </c>
      <c r="D75498" s="2" t="str">
        <f>_xll.SNL.Clients.Office.Excel.Functions.SPG(B75498, "IQ_GROSS_MARGIN", "LTM", A75498)</f>
        <v>#PEND</v>
      </c>
      <c r="E75498" s="2" t="str">
        <f>_xll.SNL.Clients.Office.Excel.Functions.SPG(B75498, "IQ_SGA_MARGIN", "LTM", A75498)</f>
        <v>#PEND</v>
      </c>
    </row>
    <row r="75499" spans="1:5" hidden="1" x14ac:dyDescent="0.35">
      <c r="A75499" s="1">
        <v>45132</v>
      </c>
      <c r="B75499" t="s">
        <v>291</v>
      </c>
      <c r="C75499" s="3">
        <v>3.7922576517009703</v>
      </c>
      <c r="D75499" s="2" t="str">
        <f>_xll.SNL.Clients.Office.Excel.Functions.SPG(B75499, "IQ_GROSS_MARGIN", "LTM", A75499)</f>
        <v>#PEND</v>
      </c>
      <c r="E75499" s="2" t="str">
        <f>_xll.SNL.Clients.Office.Excel.Functions.SPG(B75499, "IQ_SGA_MARGIN", "LTM", A75499)</f>
        <v>#PEND</v>
      </c>
    </row>
    <row r="75500" spans="1:5" hidden="1" x14ac:dyDescent="0.35">
      <c r="A75500" s="1">
        <v>45132</v>
      </c>
      <c r="B75500" t="s">
        <v>292</v>
      </c>
      <c r="C75500" s="3">
        <v>10.664391596459421</v>
      </c>
      <c r="D75500" s="2" t="str">
        <f>_xll.SNL.Clients.Office.Excel.Functions.SPG(B75500, "IQ_GROSS_MARGIN", "LTM", A75500)</f>
        <v>#PEND</v>
      </c>
      <c r="E75500" s="2" t="str">
        <f>_xll.SNL.Clients.Office.Excel.Functions.SPG(B75500, "IQ_SGA_MARGIN", "LTM", A75500)</f>
        <v>#PEND</v>
      </c>
    </row>
    <row r="75501" spans="1:5" hidden="1" x14ac:dyDescent="0.35">
      <c r="A75501" s="1">
        <v>45132</v>
      </c>
      <c r="B75501" t="s">
        <v>293</v>
      </c>
      <c r="C75501" s="3">
        <v>22.795137037432013</v>
      </c>
      <c r="D75501" s="2" t="str">
        <f>_xll.SNL.Clients.Office.Excel.Functions.SPG(B75501, "IQ_GROSS_MARGIN", "LTM", A75501)</f>
        <v>#PEND</v>
      </c>
      <c r="E75501" s="2" t="str">
        <f>_xll.SNL.Clients.Office.Excel.Functions.SPG(B75501, "IQ_SGA_MARGIN", "LTM", A75501)</f>
        <v>#PEND</v>
      </c>
    </row>
    <row r="75502" spans="1:5" hidden="1" x14ac:dyDescent="0.35">
      <c r="A75502" s="1">
        <v>45132</v>
      </c>
      <c r="B75502" t="s">
        <v>294</v>
      </c>
      <c r="C75502" s="3">
        <v>33.838934627279514</v>
      </c>
      <c r="D75502" s="2" t="str">
        <f>_xll.SNL.Clients.Office.Excel.Functions.SPG(B75502, "IQ_GROSS_MARGIN", "LTM", A75502)</f>
        <v>#PEND</v>
      </c>
      <c r="E75502" s="2" t="str">
        <f>_xll.SNL.Clients.Office.Excel.Functions.SPG(B75502, "IQ_SGA_MARGIN", "LTM", A75502)</f>
        <v>#PEND</v>
      </c>
    </row>
    <row r="75503" spans="1:5" hidden="1" x14ac:dyDescent="0.35">
      <c r="A75503" s="1">
        <v>45132</v>
      </c>
      <c r="B75503" t="s">
        <v>295</v>
      </c>
      <c r="C75503" s="3">
        <v>1.4076996907326438</v>
      </c>
      <c r="D75503" s="2" t="str">
        <f>_xll.SNL.Clients.Office.Excel.Functions.SPG(B75503, "IQ_GROSS_MARGIN", "LTM", A75503)</f>
        <v>#PEND</v>
      </c>
      <c r="E75503" s="2" t="str">
        <f>_xll.SNL.Clients.Office.Excel.Functions.SPG(B75503, "IQ_SGA_MARGIN", "LTM", A75503)</f>
        <v>#PEND</v>
      </c>
    </row>
    <row r="75504" spans="1:5" hidden="1" x14ac:dyDescent="0.35">
      <c r="A75504" s="1">
        <v>45132</v>
      </c>
      <c r="B75504" t="s">
        <v>296</v>
      </c>
      <c r="C75504" s="3">
        <v>4.7616508478191317</v>
      </c>
      <c r="D75504" s="2" t="str">
        <f>_xll.SNL.Clients.Office.Excel.Functions.SPG(B75504, "IQ_GROSS_MARGIN", "LTM", A75504)</f>
        <v>#PEND</v>
      </c>
      <c r="E75504" s="2" t="str">
        <f>_xll.SNL.Clients.Office.Excel.Functions.SPG(B75504, "IQ_SGA_MARGIN", "LTM", A75504)</f>
        <v>#PEND</v>
      </c>
    </row>
    <row r="75505" spans="1:5" hidden="1" x14ac:dyDescent="0.35">
      <c r="A75505" s="1">
        <v>45132</v>
      </c>
      <c r="B75505" t="s">
        <v>297</v>
      </c>
      <c r="C75505" s="3">
        <v>0.2159539298283033</v>
      </c>
      <c r="D75505" s="2" t="str">
        <f>_xll.SNL.Clients.Office.Excel.Functions.SPG(B75505, "IQ_GROSS_MARGIN", "LTM", A75505)</f>
        <v>#PEND</v>
      </c>
      <c r="E75505" s="2" t="str">
        <f>_xll.SNL.Clients.Office.Excel.Functions.SPG(B75505, "IQ_SGA_MARGIN", "LTM", A75505)</f>
        <v>#PEND</v>
      </c>
    </row>
    <row r="75506" spans="1:5" hidden="1" x14ac:dyDescent="0.35">
      <c r="A75506" s="1">
        <v>45132</v>
      </c>
      <c r="B75506" t="s">
        <v>298</v>
      </c>
      <c r="C75506" s="3" t="s">
        <v>319</v>
      </c>
      <c r="D75506" s="2" t="str">
        <f>_xll.SNL.Clients.Office.Excel.Functions.SPG(B75506, "IQ_GROSS_MARGIN", "LTM", A75506)</f>
        <v>#PEND</v>
      </c>
      <c r="E75506" s="2" t="str">
        <f>_xll.SNL.Clients.Office.Excel.Functions.SPG(B75506, "IQ_SGA_MARGIN", "LTM", A75506)</f>
        <v>#PEND</v>
      </c>
    </row>
    <row r="75507" spans="1:5" hidden="1" x14ac:dyDescent="0.35">
      <c r="A75507" s="1">
        <v>45132</v>
      </c>
      <c r="B75507" t="s">
        <v>299</v>
      </c>
      <c r="C75507" s="3" t="s">
        <v>319</v>
      </c>
      <c r="D75507" s="2" t="str">
        <f>_xll.SNL.Clients.Office.Excel.Functions.SPG(B75507, "IQ_GROSS_MARGIN", "LTM", A75507)</f>
        <v>#PEND</v>
      </c>
      <c r="E75507" s="2" t="str">
        <f>_xll.SNL.Clients.Office.Excel.Functions.SPG(B75507, "IQ_SGA_MARGIN", "LTM", A75507)</f>
        <v>#PEND</v>
      </c>
    </row>
    <row r="75508" spans="1:5" hidden="1" x14ac:dyDescent="0.35">
      <c r="A75508" s="1">
        <v>45132</v>
      </c>
      <c r="B75508" t="s">
        <v>300</v>
      </c>
      <c r="C75508" s="3">
        <v>4.9109523301695637</v>
      </c>
      <c r="D75508" s="2" t="str">
        <f>_xll.SNL.Clients.Office.Excel.Functions.SPG(B75508, "IQ_GROSS_MARGIN", "LTM", A75508)</f>
        <v>#PEND</v>
      </c>
      <c r="E75508" s="2" t="str">
        <f>_xll.SNL.Clients.Office.Excel.Functions.SPG(B75508, "IQ_SGA_MARGIN", "LTM", A75508)</f>
        <v>#PEND</v>
      </c>
    </row>
    <row r="75509" spans="1:5" hidden="1" x14ac:dyDescent="0.35">
      <c r="A75509" s="1">
        <v>45132</v>
      </c>
      <c r="B75509" t="s">
        <v>301</v>
      </c>
      <c r="C75509" s="3">
        <v>2.6820944865095449</v>
      </c>
      <c r="D75509" s="2" t="str">
        <f>_xll.SNL.Clients.Office.Excel.Functions.SPG(B75509, "IQ_GROSS_MARGIN", "LTM", A75509)</f>
        <v>#PEND</v>
      </c>
      <c r="E75509" s="2" t="str">
        <f>_xll.SNL.Clients.Office.Excel.Functions.SPG(B75509, "IQ_SGA_MARGIN", "LTM", A75509)</f>
        <v>#PEND</v>
      </c>
    </row>
    <row r="75510" spans="1:5" hidden="1" x14ac:dyDescent="0.35">
      <c r="A75510" s="1">
        <v>45132</v>
      </c>
      <c r="B75510" t="s">
        <v>302</v>
      </c>
      <c r="C75510" s="3">
        <v>22.368561373573637</v>
      </c>
      <c r="D75510" s="2" t="str">
        <f>_xll.SNL.Clients.Office.Excel.Functions.SPG(B75510, "IQ_GROSS_MARGIN", "LTM", A75510)</f>
        <v>#PEND</v>
      </c>
      <c r="E75510" s="2" t="str">
        <f>_xll.SNL.Clients.Office.Excel.Functions.SPG(B75510, "IQ_SGA_MARGIN", "LTM", A75510)</f>
        <v>#PEND</v>
      </c>
    </row>
    <row r="75511" spans="1:5" hidden="1" x14ac:dyDescent="0.35">
      <c r="A75511" s="1">
        <v>45132</v>
      </c>
      <c r="B75511" t="s">
        <v>303</v>
      </c>
      <c r="C75511" s="3">
        <v>19.409192705556148</v>
      </c>
      <c r="D75511" s="2" t="str">
        <f>_xll.SNL.Clients.Office.Excel.Functions.SPG(B75511, "IQ_GROSS_MARGIN", "LTM", A75511)</f>
        <v>#PEND</v>
      </c>
      <c r="E75511" s="2" t="str">
        <f>_xll.SNL.Clients.Office.Excel.Functions.SPG(B75511, "IQ_SGA_MARGIN", "LTM", A75511)</f>
        <v>#PEND</v>
      </c>
    </row>
    <row r="75512" spans="1:5" hidden="1" x14ac:dyDescent="0.35">
      <c r="A75512" s="1">
        <v>45132</v>
      </c>
      <c r="B75512" t="s">
        <v>304</v>
      </c>
      <c r="C75512" s="3" t="s">
        <v>319</v>
      </c>
      <c r="D75512" s="2" t="str">
        <f>_xll.SNL.Clients.Office.Excel.Functions.SPG(B75512, "IQ_GROSS_MARGIN", "LTM", A75512)</f>
        <v>#PEND</v>
      </c>
      <c r="E75512" s="2" t="str">
        <f>_xll.SNL.Clients.Office.Excel.Functions.SPG(B75512, "IQ_SGA_MARGIN", "LTM", A75512)</f>
        <v>#PEND</v>
      </c>
    </row>
    <row r="75513" spans="1:5" hidden="1" x14ac:dyDescent="0.35">
      <c r="A75513" s="1">
        <v>45132</v>
      </c>
      <c r="B75513" t="s">
        <v>305</v>
      </c>
      <c r="C75513" s="3">
        <v>6.9851764956809212</v>
      </c>
      <c r="D75513" s="2" t="str">
        <f>_xll.SNL.Clients.Office.Excel.Functions.SPG(B75513, "IQ_GROSS_MARGIN", "LTM", A75513)</f>
        <v>#PEND</v>
      </c>
      <c r="E75513" s="2" t="str">
        <f>_xll.SNL.Clients.Office.Excel.Functions.SPG(B75513, "IQ_SGA_MARGIN", "LTM", A75513)</f>
        <v>#PEND</v>
      </c>
    </row>
    <row r="75514" spans="1:5" hidden="1" x14ac:dyDescent="0.35">
      <c r="A75514" s="1">
        <v>45132</v>
      </c>
      <c r="B75514" t="s">
        <v>306</v>
      </c>
      <c r="C75514" s="3" t="s">
        <v>319</v>
      </c>
      <c r="D75514" s="2" t="str">
        <f>_xll.SNL.Clients.Office.Excel.Functions.SPG(B75514, "IQ_GROSS_MARGIN", "LTM", A75514)</f>
        <v>#PEND</v>
      </c>
      <c r="E75514" s="2" t="str">
        <f>_xll.SNL.Clients.Office.Excel.Functions.SPG(B75514, "IQ_SGA_MARGIN", "LTM", A75514)</f>
        <v>#PEND</v>
      </c>
    </row>
    <row r="75515" spans="1:5" hidden="1" x14ac:dyDescent="0.35">
      <c r="A75515" s="1">
        <v>45132</v>
      </c>
      <c r="B75515" t="s">
        <v>307</v>
      </c>
      <c r="C75515" s="3">
        <v>9.2780206889196961</v>
      </c>
      <c r="D75515" s="2" t="str">
        <f>_xll.SNL.Clients.Office.Excel.Functions.SPG(B75515, "IQ_GROSS_MARGIN", "LTM", A75515)</f>
        <v>#PEND</v>
      </c>
      <c r="E75515" s="2" t="str">
        <f>_xll.SNL.Clients.Office.Excel.Functions.SPG(B75515, "IQ_SGA_MARGIN", "LTM", A75515)</f>
        <v>#PEND</v>
      </c>
    </row>
    <row r="75516" spans="1:5" hidden="1" x14ac:dyDescent="0.35">
      <c r="A75516" s="1">
        <v>45132</v>
      </c>
      <c r="B75516" t="s">
        <v>308</v>
      </c>
      <c r="C75516" s="3">
        <v>1.679641676442359</v>
      </c>
      <c r="D75516" s="2" t="str">
        <f>_xll.SNL.Clients.Office.Excel.Functions.SPG(B75516, "IQ_GROSS_MARGIN", "LTM", A75516)</f>
        <v>#PEND</v>
      </c>
      <c r="E75516" s="2" t="str">
        <f>_xll.SNL.Clients.Office.Excel.Functions.SPG(B75516, "IQ_SGA_MARGIN", "LTM", A75516)</f>
        <v>#PEND</v>
      </c>
    </row>
    <row r="75517" spans="1:5" hidden="1" x14ac:dyDescent="0.35">
      <c r="A75517" s="1">
        <v>45132</v>
      </c>
      <c r="B75517" t="s">
        <v>309</v>
      </c>
      <c r="C75517" s="3">
        <v>4.7936440226085102</v>
      </c>
      <c r="D75517" s="2" t="str">
        <f>_xll.SNL.Clients.Office.Excel.Functions.SPG(B75517, "IQ_GROSS_MARGIN", "LTM", A75517)</f>
        <v>#PEND</v>
      </c>
      <c r="E75517" s="2" t="str">
        <f>_xll.SNL.Clients.Office.Excel.Functions.SPG(B75517, "IQ_SGA_MARGIN", "LTM", A75517)</f>
        <v>#PEND</v>
      </c>
    </row>
    <row r="75518" spans="1:5" hidden="1" x14ac:dyDescent="0.35">
      <c r="A75518" s="1">
        <v>45132</v>
      </c>
      <c r="B75518" t="s">
        <v>310</v>
      </c>
      <c r="C75518" s="3">
        <v>0.94913085208488857</v>
      </c>
      <c r="D75518" s="2" t="str">
        <f>_xll.SNL.Clients.Office.Excel.Functions.SPG(B75518, "IQ_GROSS_MARGIN", "LTM", A75518)</f>
        <v>#PEND</v>
      </c>
      <c r="E75518" s="2" t="str">
        <f>_xll.SNL.Clients.Office.Excel.Functions.SPG(B75518, "IQ_SGA_MARGIN", "LTM", A75518)</f>
        <v>#PEND</v>
      </c>
    </row>
    <row r="75519" spans="1:5" hidden="1" x14ac:dyDescent="0.35">
      <c r="A75519" s="1">
        <v>45132</v>
      </c>
      <c r="B75519" t="s">
        <v>311</v>
      </c>
      <c r="C75519" s="3">
        <v>5.1455689452916715</v>
      </c>
      <c r="D75519" s="2" t="str">
        <f>_xll.SNL.Clients.Office.Excel.Functions.SPG(B75519, "IQ_GROSS_MARGIN", "LTM", A75519)</f>
        <v>#PEND</v>
      </c>
      <c r="E75519" s="2" t="str">
        <f>_xll.SNL.Clients.Office.Excel.Functions.SPG(B75519, "IQ_SGA_MARGIN", "LTM", A75519)</f>
        <v>#PEND</v>
      </c>
    </row>
    <row r="75520" spans="1:5" hidden="1" x14ac:dyDescent="0.35">
      <c r="A75520" s="1">
        <v>45132</v>
      </c>
      <c r="B75520" t="s">
        <v>312</v>
      </c>
      <c r="C75520" s="3" t="s">
        <v>319</v>
      </c>
      <c r="D75520" s="2" t="str">
        <f>_xll.SNL.Clients.Office.Excel.Functions.SPG(B75520, "IQ_GROSS_MARGIN", "LTM", A75520)</f>
        <v>#PEND</v>
      </c>
      <c r="E75520" s="2" t="str">
        <f>_xll.SNL.Clients.Office.Excel.Functions.SPG(B75520, "IQ_SGA_MARGIN", "LTM", A75520)</f>
        <v>#PEND</v>
      </c>
    </row>
    <row r="75521" spans="1:5" hidden="1" x14ac:dyDescent="0.35">
      <c r="A75521" s="1">
        <v>45132</v>
      </c>
      <c r="B75521" t="s">
        <v>313</v>
      </c>
      <c r="C75521" s="3">
        <v>9.6912658632824993</v>
      </c>
      <c r="D75521" s="2" t="str">
        <f>_xll.SNL.Clients.Office.Excel.Functions.SPG(B75521, "IQ_GROSS_MARGIN", "LTM", A75521)</f>
        <v>#PEND</v>
      </c>
      <c r="E75521" s="2" t="str">
        <f>_xll.SNL.Clients.Office.Excel.Functions.SPG(B75521, "IQ_SGA_MARGIN", "LTM", A75521)</f>
        <v>#PEND</v>
      </c>
    </row>
    <row r="75522" spans="1:5" hidden="1" x14ac:dyDescent="0.35">
      <c r="A75522" s="1">
        <v>45132</v>
      </c>
      <c r="B75522" t="s">
        <v>314</v>
      </c>
      <c r="C75522" s="3">
        <v>10.557747680494828</v>
      </c>
      <c r="D75522" s="2" t="str">
        <f>_xll.SNL.Clients.Office.Excel.Functions.SPG(B75522, "IQ_GROSS_MARGIN", "LTM", A75522)</f>
        <v>#PEND</v>
      </c>
      <c r="E75522" s="2" t="str">
        <f>_xll.SNL.Clients.Office.Excel.Functions.SPG(B75522, "IQ_SGA_MARGIN", "LTM", A75522)</f>
        <v>#PEND</v>
      </c>
    </row>
    <row r="75523" spans="1:5" hidden="1" x14ac:dyDescent="0.35">
      <c r="A75523" s="1">
        <v>45132</v>
      </c>
      <c r="B75523" t="s">
        <v>315</v>
      </c>
      <c r="C75523" s="3" t="s">
        <v>319</v>
      </c>
      <c r="D75523" s="2" t="str">
        <f>_xll.SNL.Clients.Office.Excel.Functions.SPG(B75523, "IQ_GROSS_MARGIN", "LTM", A75523)</f>
        <v>#PEND</v>
      </c>
      <c r="E75523" s="2" t="str">
        <f>_xll.SNL.Clients.Office.Excel.Functions.SPG(B75523, "IQ_SGA_MARGIN", "LTM", A75523)</f>
        <v>#PEND</v>
      </c>
    </row>
    <row r="75524" spans="1:5" hidden="1" x14ac:dyDescent="0.35">
      <c r="A75524" s="1">
        <v>45132</v>
      </c>
      <c r="B75524" t="s">
        <v>316</v>
      </c>
      <c r="C75524" s="3">
        <v>10.13117201663645</v>
      </c>
      <c r="D75524" s="2" t="str">
        <f>_xll.SNL.Clients.Office.Excel.Functions.SPG(B75524, "IQ_GROSS_MARGIN", "LTM", A75524)</f>
        <v>#PEND</v>
      </c>
      <c r="E75524" s="2" t="str">
        <f>_xll.SNL.Clients.Office.Excel.Functions.SPG(B75524, "IQ_SGA_MARGIN", "LTM", A75524)</f>
        <v>#PEND</v>
      </c>
    </row>
    <row r="75525" spans="1:5" hidden="1" x14ac:dyDescent="0.35">
      <c r="A75525" s="1">
        <v>45132</v>
      </c>
      <c r="B75525" t="s">
        <v>317</v>
      </c>
      <c r="C75525" s="3">
        <v>6.5052788738402469</v>
      </c>
      <c r="D75525" s="2" t="str">
        <f>_xll.SNL.Clients.Office.Excel.Functions.SPG(B75525, "IQ_GROSS_MARGIN", "LTM", A75525)</f>
        <v>#PEND</v>
      </c>
      <c r="E75525" s="2" t="str">
        <f>_xll.SNL.Clients.Office.Excel.Functions.SPG(B75525, "IQ_SGA_MARGIN", "LTM", A75525)</f>
        <v>#PEND</v>
      </c>
    </row>
    <row r="75526" spans="1:5" hidden="1" x14ac:dyDescent="0.35">
      <c r="A75526" s="1">
        <v>45139</v>
      </c>
      <c r="B75526" t="s">
        <v>2</v>
      </c>
      <c r="C75526" s="3">
        <v>15.08448376952188</v>
      </c>
      <c r="D75526" s="2" t="str">
        <f>_xll.SNL.Clients.Office.Excel.Functions.SPG(B75526, "IQ_GROSS_MARGIN", "LTM", A75526)</f>
        <v>#PEND</v>
      </c>
      <c r="E75526" s="2" t="str">
        <f>_xll.SNL.Clients.Office.Excel.Functions.SPG(B75526, "IQ_SGA_MARGIN", "LTM", A75526)</f>
        <v>#PEND</v>
      </c>
    </row>
    <row r="75527" spans="1:5" hidden="1" x14ac:dyDescent="0.35">
      <c r="A75527" s="1">
        <v>45139</v>
      </c>
      <c r="B75527" t="s">
        <v>3</v>
      </c>
      <c r="C75527" s="3">
        <v>3.9550130590053834</v>
      </c>
      <c r="D75527" s="2" t="str">
        <f>_xll.SNL.Clients.Office.Excel.Functions.SPG(B75527, "IQ_GROSS_MARGIN", "LTM", A75527)</f>
        <v>#PEND</v>
      </c>
      <c r="E75527" s="2" t="str">
        <f>_xll.SNL.Clients.Office.Excel.Functions.SPG(B75527, "IQ_SGA_MARGIN", "LTM", A75527)</f>
        <v>#PEND</v>
      </c>
    </row>
    <row r="75528" spans="1:5" hidden="1" x14ac:dyDescent="0.35">
      <c r="A75528" s="1">
        <v>45139</v>
      </c>
      <c r="B75528" t="s">
        <v>4</v>
      </c>
      <c r="C75528" s="3">
        <v>8.5549810777677102</v>
      </c>
      <c r="D75528" s="2" t="str">
        <f>_xll.SNL.Clients.Office.Excel.Functions.SPG(B75528, "IQ_GROSS_MARGIN", "LTM", A75528)</f>
        <v>#PEND</v>
      </c>
      <c r="E75528" s="2" t="str">
        <f>_xll.SNL.Clients.Office.Excel.Functions.SPG(B75528, "IQ_SGA_MARGIN", "LTM", A75528)</f>
        <v>#PEND</v>
      </c>
    </row>
    <row r="75529" spans="1:5" hidden="1" x14ac:dyDescent="0.35">
      <c r="A75529" s="1">
        <v>45139</v>
      </c>
      <c r="B75529" t="s">
        <v>5</v>
      </c>
      <c r="C75529" s="3">
        <v>1.4409322530781941</v>
      </c>
      <c r="D75529" s="2" t="str">
        <f>_xll.SNL.Clients.Office.Excel.Functions.SPG(B75529, "IQ_GROSS_MARGIN", "LTM", A75529)</f>
        <v>#PEND</v>
      </c>
      <c r="E75529" s="2" t="str">
        <f>_xll.SNL.Clients.Office.Excel.Functions.SPG(B75529, "IQ_SGA_MARGIN", "LTM", A75529)</f>
        <v>#PEND</v>
      </c>
    </row>
    <row r="75530" spans="1:5" hidden="1" x14ac:dyDescent="0.35">
      <c r="A75530" s="1">
        <v>45139</v>
      </c>
      <c r="B75530" t="s">
        <v>6</v>
      </c>
      <c r="C75530" s="3">
        <v>48.780430680667337</v>
      </c>
      <c r="D75530" s="2" t="str">
        <f>_xll.SNL.Clients.Office.Excel.Functions.SPG(B75530, "IQ_GROSS_MARGIN", "LTM", A75530)</f>
        <v>#PEND</v>
      </c>
      <c r="E75530" s="2" t="str">
        <f>_xll.SNL.Clients.Office.Excel.Functions.SPG(B75530, "IQ_SGA_MARGIN", "LTM", A75530)</f>
        <v>#PEND</v>
      </c>
    </row>
    <row r="75531" spans="1:5" hidden="1" x14ac:dyDescent="0.35">
      <c r="A75531" s="1">
        <v>45139</v>
      </c>
      <c r="B75531" t="s">
        <v>7</v>
      </c>
      <c r="C75531" s="3" t="s">
        <v>319</v>
      </c>
      <c r="D75531" s="2" t="str">
        <f>_xll.SNL.Clients.Office.Excel.Functions.SPG(B75531, "IQ_GROSS_MARGIN", "LTM", A75531)</f>
        <v>#PEND</v>
      </c>
      <c r="E75531" s="2" t="str">
        <f>_xll.SNL.Clients.Office.Excel.Functions.SPG(B75531, "IQ_SGA_MARGIN", "LTM", A75531)</f>
        <v>#PEND</v>
      </c>
    </row>
    <row r="75532" spans="1:5" hidden="1" x14ac:dyDescent="0.35">
      <c r="A75532" s="1">
        <v>45139</v>
      </c>
      <c r="B75532" t="s">
        <v>8</v>
      </c>
      <c r="C75532" s="3">
        <v>0.97542588348169068</v>
      </c>
      <c r="D75532" s="2" t="str">
        <f>_xll.SNL.Clients.Office.Excel.Functions.SPG(B75532, "IQ_GROSS_MARGIN", "LTM", A75532)</f>
        <v>#PEND</v>
      </c>
      <c r="E75532" s="2" t="str">
        <f>_xll.SNL.Clients.Office.Excel.Functions.SPG(B75532, "IQ_SGA_MARGIN", "LTM", A75532)</f>
        <v>#PEND</v>
      </c>
    </row>
    <row r="75533" spans="1:5" hidden="1" x14ac:dyDescent="0.35">
      <c r="A75533" s="1">
        <v>45139</v>
      </c>
      <c r="B75533" t="s">
        <v>9</v>
      </c>
      <c r="C75533" s="3">
        <v>12.152870316081232</v>
      </c>
      <c r="D75533" s="2" t="str">
        <f>_xll.SNL.Clients.Office.Excel.Functions.SPG(B75533, "IQ_GROSS_MARGIN", "LTM", A75533)</f>
        <v>#PEND</v>
      </c>
      <c r="E75533" s="2" t="str">
        <f>_xll.SNL.Clients.Office.Excel.Functions.SPG(B75533, "IQ_SGA_MARGIN", "LTM", A75533)</f>
        <v>#PEND</v>
      </c>
    </row>
    <row r="75534" spans="1:5" hidden="1" x14ac:dyDescent="0.35">
      <c r="A75534" s="1">
        <v>45139</v>
      </c>
      <c r="B75534" t="s">
        <v>10</v>
      </c>
      <c r="C75534" s="3" t="s">
        <v>319</v>
      </c>
      <c r="D75534" s="2" t="str">
        <f>_xll.SNL.Clients.Office.Excel.Functions.SPG(B75534, "IQ_GROSS_MARGIN", "LTM", A75534)</f>
        <v>#PEND</v>
      </c>
      <c r="E75534" s="2" t="str">
        <f>_xll.SNL.Clients.Office.Excel.Functions.SPG(B75534, "IQ_SGA_MARGIN", "LTM", A75534)</f>
        <v>#PEND</v>
      </c>
    </row>
    <row r="75535" spans="1:5" hidden="1" x14ac:dyDescent="0.35">
      <c r="A75535" s="1">
        <v>45139</v>
      </c>
      <c r="B75535" t="s">
        <v>11</v>
      </c>
      <c r="C75535" s="3" t="s">
        <v>319</v>
      </c>
      <c r="D75535" s="2" t="str">
        <f>_xll.SNL.Clients.Office.Excel.Functions.SPG(B75535, "IQ_GROSS_MARGIN", "LTM", A75535)</f>
        <v>#PEND</v>
      </c>
      <c r="E75535" s="2" t="str">
        <f>_xll.SNL.Clients.Office.Excel.Functions.SPG(B75535, "IQ_SGA_MARGIN", "LTM", A75535)</f>
        <v>#PEND</v>
      </c>
    </row>
    <row r="75536" spans="1:5" hidden="1" x14ac:dyDescent="0.35">
      <c r="A75536" s="1">
        <v>45139</v>
      </c>
      <c r="B75536" t="s">
        <v>12</v>
      </c>
      <c r="C75536" s="3">
        <v>6.0071424764138364</v>
      </c>
      <c r="D75536" s="2" t="str">
        <f>_xll.SNL.Clients.Office.Excel.Functions.SPG(B75536, "IQ_GROSS_MARGIN", "LTM", A75536)</f>
        <v>#PEND</v>
      </c>
      <c r="E75536" s="2" t="str">
        <f>_xll.SNL.Clients.Office.Excel.Functions.SPG(B75536, "IQ_SGA_MARGIN", "LTM", A75536)</f>
        <v>#PEND</v>
      </c>
    </row>
    <row r="75537" spans="1:5" hidden="1" x14ac:dyDescent="0.35">
      <c r="A75537" s="1">
        <v>45139</v>
      </c>
      <c r="B75537" t="s">
        <v>13</v>
      </c>
      <c r="C75537" s="3">
        <v>15.724108522999838</v>
      </c>
      <c r="D75537" s="2" t="str">
        <f>_xll.SNL.Clients.Office.Excel.Functions.SPG(B75537, "IQ_GROSS_MARGIN", "LTM", A75537)</f>
        <v>#PEND</v>
      </c>
      <c r="E75537" s="2" t="str">
        <f>_xll.SNL.Clients.Office.Excel.Functions.SPG(B75537, "IQ_SGA_MARGIN", "LTM", A75537)</f>
        <v>#PEND</v>
      </c>
    </row>
    <row r="75538" spans="1:5" hidden="1" x14ac:dyDescent="0.35">
      <c r="A75538" s="1">
        <v>45139</v>
      </c>
      <c r="B75538" t="s">
        <v>14</v>
      </c>
      <c r="C75538" s="3">
        <v>5.9293723682106485</v>
      </c>
      <c r="D75538" s="2" t="str">
        <f>_xll.SNL.Clients.Office.Excel.Functions.SPG(B75538, "IQ_GROSS_MARGIN", "LTM", A75538)</f>
        <v>#PEND</v>
      </c>
      <c r="E75538" s="2" t="str">
        <f>_xll.SNL.Clients.Office.Excel.Functions.SPG(B75538, "IQ_SGA_MARGIN", "LTM", A75538)</f>
        <v>#PEND</v>
      </c>
    </row>
    <row r="75539" spans="1:5" hidden="1" x14ac:dyDescent="0.35">
      <c r="A75539" s="1">
        <v>45139</v>
      </c>
      <c r="B75539" t="s">
        <v>15</v>
      </c>
      <c r="C75539" s="3">
        <v>3.2460956239006444</v>
      </c>
      <c r="D75539" s="2" t="str">
        <f>_xll.SNL.Clients.Office.Excel.Functions.SPG(B75539, "IQ_GROSS_MARGIN", "LTM", A75539)</f>
        <v>#PEND</v>
      </c>
      <c r="E75539" s="2" t="str">
        <f>_xll.SNL.Clients.Office.Excel.Functions.SPG(B75539, "IQ_SGA_MARGIN", "LTM", A75539)</f>
        <v>#PEND</v>
      </c>
    </row>
    <row r="75540" spans="1:5" hidden="1" x14ac:dyDescent="0.35">
      <c r="A75540" s="1">
        <v>45139</v>
      </c>
      <c r="B75540" t="s">
        <v>16</v>
      </c>
      <c r="C75540" s="3">
        <v>0.80486114812643239</v>
      </c>
      <c r="D75540" s="2" t="str">
        <f>_xll.SNL.Clients.Office.Excel.Functions.SPG(B75540, "IQ_GROSS_MARGIN", "LTM", A75540)</f>
        <v>#PEND</v>
      </c>
      <c r="E75540" s="2" t="str">
        <f>_xll.SNL.Clients.Office.Excel.Functions.SPG(B75540, "IQ_SGA_MARGIN", "LTM", A75540)</f>
        <v>#PEND</v>
      </c>
    </row>
    <row r="75541" spans="1:5" hidden="1" x14ac:dyDescent="0.35">
      <c r="A75541" s="1">
        <v>45139</v>
      </c>
      <c r="B75541" t="s">
        <v>17</v>
      </c>
      <c r="C75541" s="3">
        <v>5.383508341772826</v>
      </c>
      <c r="D75541" s="2" t="str">
        <f>_xll.SNL.Clients.Office.Excel.Functions.SPG(B75541, "IQ_GROSS_MARGIN", "LTM", A75541)</f>
        <v>#PEND</v>
      </c>
      <c r="E75541" s="2" t="str">
        <f>_xll.SNL.Clients.Office.Excel.Functions.SPG(B75541, "IQ_SGA_MARGIN", "LTM", A75541)</f>
        <v>#PEND</v>
      </c>
    </row>
    <row r="75542" spans="1:5" hidden="1" x14ac:dyDescent="0.35">
      <c r="A75542" s="1">
        <v>45139</v>
      </c>
      <c r="B75542" t="s">
        <v>18</v>
      </c>
      <c r="C75542" s="3" t="s">
        <v>319</v>
      </c>
      <c r="D75542" s="2" t="str">
        <f>_xll.SNL.Clients.Office.Excel.Functions.SPG(B75542, "IQ_GROSS_MARGIN", "LTM", A75542)</f>
        <v>#PEND</v>
      </c>
      <c r="E75542" s="2" t="str">
        <f>_xll.SNL.Clients.Office.Excel.Functions.SPG(B75542, "IQ_SGA_MARGIN", "LTM", A75542)</f>
        <v>#PEND</v>
      </c>
    </row>
    <row r="75543" spans="1:5" hidden="1" x14ac:dyDescent="0.35">
      <c r="A75543" s="1">
        <v>45139</v>
      </c>
      <c r="B75543" t="s">
        <v>19</v>
      </c>
      <c r="C75543" s="3">
        <v>15.478848675443738</v>
      </c>
      <c r="D75543" s="2" t="str">
        <f>_xll.SNL.Clients.Office.Excel.Functions.SPG(B75543, "IQ_GROSS_MARGIN", "LTM", A75543)</f>
        <v>#PEND</v>
      </c>
      <c r="E75543" s="2" t="str">
        <f>_xll.SNL.Clients.Office.Excel.Functions.SPG(B75543, "IQ_SGA_MARGIN", "LTM", A75543)</f>
        <v>#PEND</v>
      </c>
    </row>
    <row r="75544" spans="1:5" hidden="1" x14ac:dyDescent="0.35">
      <c r="A75544" s="1">
        <v>45139</v>
      </c>
      <c r="B75544" t="s">
        <v>20</v>
      </c>
      <c r="C75544" s="3">
        <v>44.453920366718194</v>
      </c>
      <c r="D75544" s="2" t="str">
        <f>_xll.SNL.Clients.Office.Excel.Functions.SPG(B75544, "IQ_GROSS_MARGIN", "LTM", A75544)</f>
        <v>#PEND</v>
      </c>
      <c r="E75544" s="2" t="str">
        <f>_xll.SNL.Clients.Office.Excel.Functions.SPG(B75544, "IQ_SGA_MARGIN", "LTM", A75544)</f>
        <v>#PEND</v>
      </c>
    </row>
    <row r="75545" spans="1:5" hidden="1" x14ac:dyDescent="0.35">
      <c r="A75545" s="1">
        <v>45139</v>
      </c>
      <c r="B75545" t="s">
        <v>21</v>
      </c>
      <c r="C75545" s="3" t="s">
        <v>319</v>
      </c>
      <c r="D75545" s="2" t="str">
        <f>_xll.SNL.Clients.Office.Excel.Functions.SPG(B75545, "IQ_GROSS_MARGIN", "LTM", A75545)</f>
        <v>#PEND</v>
      </c>
      <c r="E75545" s="2" t="str">
        <f>_xll.SNL.Clients.Office.Excel.Functions.SPG(B75545, "IQ_SGA_MARGIN", "LTM", A75545)</f>
        <v>#PEND</v>
      </c>
    </row>
    <row r="75546" spans="1:5" hidden="1" x14ac:dyDescent="0.35">
      <c r="A75546" s="1">
        <v>45139</v>
      </c>
      <c r="B75546" t="s">
        <v>22</v>
      </c>
      <c r="C75546" s="3">
        <v>15.690794733756196</v>
      </c>
      <c r="D75546" s="2" t="str">
        <f>_xll.SNL.Clients.Office.Excel.Functions.SPG(B75546, "IQ_GROSS_MARGIN", "LTM", A75546)</f>
        <v>#PEND</v>
      </c>
      <c r="E75546" s="2" t="str">
        <f>_xll.SNL.Clients.Office.Excel.Functions.SPG(B75546, "IQ_SGA_MARGIN", "LTM", A75546)</f>
        <v>#PEND</v>
      </c>
    </row>
    <row r="75547" spans="1:5" hidden="1" x14ac:dyDescent="0.35">
      <c r="A75547" s="1">
        <v>45139</v>
      </c>
      <c r="B75547" t="s">
        <v>23</v>
      </c>
      <c r="C75547" s="3">
        <v>19.695112200842171</v>
      </c>
      <c r="D75547" s="2" t="str">
        <f>_xll.SNL.Clients.Office.Excel.Functions.SPG(B75547, "IQ_GROSS_MARGIN", "LTM", A75547)</f>
        <v>#PEND</v>
      </c>
      <c r="E75547" s="2" t="str">
        <f>_xll.SNL.Clients.Office.Excel.Functions.SPG(B75547, "IQ_SGA_MARGIN", "LTM", A75547)</f>
        <v>#PEND</v>
      </c>
    </row>
    <row r="75548" spans="1:5" hidden="1" x14ac:dyDescent="0.35">
      <c r="A75548" s="1">
        <v>45139</v>
      </c>
      <c r="B75548" t="s">
        <v>24</v>
      </c>
      <c r="C75548" s="3">
        <v>15.350994083471029</v>
      </c>
      <c r="D75548" s="2" t="str">
        <f>_xll.SNL.Clients.Office.Excel.Functions.SPG(B75548, "IQ_GROSS_MARGIN", "LTM", A75548)</f>
        <v>#PEND</v>
      </c>
      <c r="E75548" s="2" t="str">
        <f>_xll.SNL.Clients.Office.Excel.Functions.SPG(B75548, "IQ_SGA_MARGIN", "LTM", A75548)</f>
        <v>#PEND</v>
      </c>
    </row>
    <row r="75549" spans="1:5" hidden="1" x14ac:dyDescent="0.35">
      <c r="A75549" s="1">
        <v>45139</v>
      </c>
      <c r="B75549" t="s">
        <v>25</v>
      </c>
      <c r="C75549" s="3">
        <v>2.3985928255423481</v>
      </c>
      <c r="D75549" s="2" t="str">
        <f>_xll.SNL.Clients.Office.Excel.Functions.SPG(B75549, "IQ_GROSS_MARGIN", "LTM", A75549)</f>
        <v>#PEND</v>
      </c>
      <c r="E75549" s="2" t="str">
        <f>_xll.SNL.Clients.Office.Excel.Functions.SPG(B75549, "IQ_SGA_MARGIN", "LTM", A75549)</f>
        <v>#PEND</v>
      </c>
    </row>
    <row r="75550" spans="1:5" hidden="1" x14ac:dyDescent="0.35">
      <c r="A75550" s="1">
        <v>45139</v>
      </c>
      <c r="B75550" t="s">
        <v>26</v>
      </c>
      <c r="C75550" s="3" t="s">
        <v>319</v>
      </c>
      <c r="D75550" s="2" t="str">
        <f>_xll.SNL.Clients.Office.Excel.Functions.SPG(B75550, "IQ_GROSS_MARGIN", "LTM", A75550)</f>
        <v>#PEND</v>
      </c>
      <c r="E75550" s="2" t="str">
        <f>_xll.SNL.Clients.Office.Excel.Functions.SPG(B75550, "IQ_SGA_MARGIN", "LTM", A75550)</f>
        <v>#PEND</v>
      </c>
    </row>
    <row r="75551" spans="1:5" hidden="1" x14ac:dyDescent="0.35">
      <c r="A75551" s="1">
        <v>45139</v>
      </c>
      <c r="B75551" t="s">
        <v>27</v>
      </c>
      <c r="C75551" s="3">
        <v>4.338787911092159</v>
      </c>
      <c r="D75551" s="2" t="str">
        <f>_xll.SNL.Clients.Office.Excel.Functions.SPG(B75551, "IQ_GROSS_MARGIN", "LTM", A75551)</f>
        <v>#PEND</v>
      </c>
      <c r="E75551" s="2" t="str">
        <f>_xll.SNL.Clients.Office.Excel.Functions.SPG(B75551, "IQ_SGA_MARGIN", "LTM", A75551)</f>
        <v>#PEND</v>
      </c>
    </row>
    <row r="75552" spans="1:5" hidden="1" x14ac:dyDescent="0.35">
      <c r="A75552" s="1">
        <v>45139</v>
      </c>
      <c r="B75552" t="s">
        <v>28</v>
      </c>
      <c r="C75552" s="3" t="s">
        <v>319</v>
      </c>
      <c r="D75552" s="2" t="str">
        <f>_xll.SNL.Clients.Office.Excel.Functions.SPG(B75552, "IQ_GROSS_MARGIN", "LTM", A75552)</f>
        <v>#PEND</v>
      </c>
      <c r="E75552" s="2" t="str">
        <f>_xll.SNL.Clients.Office.Excel.Functions.SPG(B75552, "IQ_SGA_MARGIN", "LTM", A75552)</f>
        <v>#PEND</v>
      </c>
    </row>
    <row r="75553" spans="1:5" hidden="1" x14ac:dyDescent="0.35">
      <c r="A75553" s="1">
        <v>45139</v>
      </c>
      <c r="B75553" t="s">
        <v>29</v>
      </c>
      <c r="C75553" s="3">
        <v>7.0891743510473857</v>
      </c>
      <c r="D75553" s="2" t="str">
        <f>_xll.SNL.Clients.Office.Excel.Functions.SPG(B75553, "IQ_GROSS_MARGIN", "LTM", A75553)</f>
        <v>#PEND</v>
      </c>
      <c r="E75553" s="2" t="str">
        <f>_xll.SNL.Clients.Office.Excel.Functions.SPG(B75553, "IQ_SGA_MARGIN", "LTM", A75553)</f>
        <v>#PEND</v>
      </c>
    </row>
    <row r="75554" spans="1:5" hidden="1" x14ac:dyDescent="0.35">
      <c r="A75554" s="1">
        <v>45139</v>
      </c>
      <c r="B75554" t="s">
        <v>30</v>
      </c>
      <c r="C75554" s="3">
        <v>6.3322850594317996</v>
      </c>
      <c r="D75554" s="2" t="str">
        <f>_xll.SNL.Clients.Office.Excel.Functions.SPG(B75554, "IQ_GROSS_MARGIN", "LTM", A75554)</f>
        <v>#PEND</v>
      </c>
      <c r="E75554" s="2" t="str">
        <f>_xll.SNL.Clients.Office.Excel.Functions.SPG(B75554, "IQ_SGA_MARGIN", "LTM", A75554)</f>
        <v>#PEND</v>
      </c>
    </row>
    <row r="75555" spans="1:5" hidden="1" x14ac:dyDescent="0.35">
      <c r="A75555" s="1">
        <v>45139</v>
      </c>
      <c r="B75555" t="s">
        <v>31</v>
      </c>
      <c r="C75555" s="3">
        <v>5.6500183892116613</v>
      </c>
      <c r="D75555" s="2" t="str">
        <f>_xll.SNL.Clients.Office.Excel.Functions.SPG(B75555, "IQ_GROSS_MARGIN", "LTM", A75555)</f>
        <v>#PEND</v>
      </c>
      <c r="E75555" s="2" t="str">
        <f>_xll.SNL.Clients.Office.Excel.Functions.SPG(B75555, "IQ_SGA_MARGIN", "LTM", A75555)</f>
        <v>#PEND</v>
      </c>
    </row>
    <row r="75556" spans="1:5" hidden="1" x14ac:dyDescent="0.35">
      <c r="A75556" s="1">
        <v>45139</v>
      </c>
      <c r="B75556" t="s">
        <v>32</v>
      </c>
      <c r="C75556" s="3">
        <v>6.1641703533926756E-2</v>
      </c>
      <c r="D75556" s="2" t="str">
        <f>_xll.SNL.Clients.Office.Excel.Functions.SPG(B75556, "IQ_GROSS_MARGIN", "LTM", A75556)</f>
        <v>#PEND</v>
      </c>
      <c r="E75556" s="2" t="str">
        <f>_xll.SNL.Clients.Office.Excel.Functions.SPG(B75556, "IQ_SGA_MARGIN", "LTM", A75556)</f>
        <v>#PEND</v>
      </c>
    </row>
    <row r="75557" spans="1:5" hidden="1" x14ac:dyDescent="0.35">
      <c r="A75557" s="1">
        <v>45139</v>
      </c>
      <c r="B75557" t="s">
        <v>33</v>
      </c>
      <c r="C75557" s="3">
        <v>27.024145834443793</v>
      </c>
      <c r="D75557" s="2" t="str">
        <f>_xll.SNL.Clients.Office.Excel.Functions.SPG(B75557, "IQ_GROSS_MARGIN", "LTM", A75557)</f>
        <v>#PEND</v>
      </c>
      <c r="E75557" s="2" t="str">
        <f>_xll.SNL.Clients.Office.Excel.Functions.SPG(B75557, "IQ_SGA_MARGIN", "LTM", A75557)</f>
        <v>#PEND</v>
      </c>
    </row>
    <row r="75558" spans="1:5" hidden="1" x14ac:dyDescent="0.35">
      <c r="A75558" s="1">
        <v>45139</v>
      </c>
      <c r="B75558" t="s">
        <v>34</v>
      </c>
      <c r="C75558" s="3">
        <v>23.466233143222642</v>
      </c>
      <c r="D75558" s="2" t="str">
        <f>_xll.SNL.Clients.Office.Excel.Functions.SPG(B75558, "IQ_GROSS_MARGIN", "LTM", A75558)</f>
        <v>#PEND</v>
      </c>
      <c r="E75558" s="2" t="str">
        <f>_xll.SNL.Clients.Office.Excel.Functions.SPG(B75558, "IQ_SGA_MARGIN", "LTM", A75558)</f>
        <v>#PEND</v>
      </c>
    </row>
    <row r="75559" spans="1:5" hidden="1" x14ac:dyDescent="0.35">
      <c r="A75559" s="1">
        <v>45139</v>
      </c>
      <c r="B75559" t="s">
        <v>35</v>
      </c>
      <c r="C75559" s="3">
        <v>4.1351740312350085</v>
      </c>
      <c r="D75559" s="2" t="str">
        <f>_xll.SNL.Clients.Office.Excel.Functions.SPG(B75559, "IQ_GROSS_MARGIN", "LTM", A75559)</f>
        <v>#PEND</v>
      </c>
      <c r="E75559" s="2" t="str">
        <f>_xll.SNL.Clients.Office.Excel.Functions.SPG(B75559, "IQ_SGA_MARGIN", "LTM", A75559)</f>
        <v>#PEND</v>
      </c>
    </row>
    <row r="75560" spans="1:5" hidden="1" x14ac:dyDescent="0.35">
      <c r="A75560" s="1">
        <v>45139</v>
      </c>
      <c r="B75560" t="s">
        <v>36</v>
      </c>
      <c r="C75560" s="3">
        <v>11.992964127711742</v>
      </c>
      <c r="D75560" s="2" t="str">
        <f>_xll.SNL.Clients.Office.Excel.Functions.SPG(B75560, "IQ_GROSS_MARGIN", "LTM", A75560)</f>
        <v>#PEND</v>
      </c>
      <c r="E75560" s="2" t="str">
        <f>_xll.SNL.Clients.Office.Excel.Functions.SPG(B75560, "IQ_SGA_MARGIN", "LTM", A75560)</f>
        <v>#PEND</v>
      </c>
    </row>
    <row r="75561" spans="1:5" hidden="1" x14ac:dyDescent="0.35">
      <c r="A75561" s="1">
        <v>45139</v>
      </c>
      <c r="B75561" t="s">
        <v>37</v>
      </c>
      <c r="C75561" s="3" t="s">
        <v>319</v>
      </c>
      <c r="D75561" s="2" t="str">
        <f>_xll.SNL.Clients.Office.Excel.Functions.SPG(B75561, "IQ_GROSS_MARGIN", "LTM", A75561)</f>
        <v>#PEND</v>
      </c>
      <c r="E75561" s="2" t="str">
        <f>_xll.SNL.Clients.Office.Excel.Functions.SPG(B75561, "IQ_SGA_MARGIN", "LTM", A75561)</f>
        <v>#PEND</v>
      </c>
    </row>
    <row r="75562" spans="1:5" hidden="1" x14ac:dyDescent="0.35">
      <c r="A75562" s="1">
        <v>45139</v>
      </c>
      <c r="B75562" t="s">
        <v>38</v>
      </c>
      <c r="C75562" s="3">
        <v>26.384521080965833</v>
      </c>
      <c r="D75562" s="2" t="str">
        <f>_xll.SNL.Clients.Office.Excel.Functions.SPG(B75562, "IQ_GROSS_MARGIN", "LTM", A75562)</f>
        <v>#PEND</v>
      </c>
      <c r="E75562" s="2" t="str">
        <f>_xll.SNL.Clients.Office.Excel.Functions.SPG(B75562, "IQ_SGA_MARGIN", "LTM", A75562)</f>
        <v>#PEND</v>
      </c>
    </row>
    <row r="75563" spans="1:5" hidden="1" x14ac:dyDescent="0.35">
      <c r="A75563" s="1">
        <v>45139</v>
      </c>
      <c r="B75563" t="s">
        <v>39</v>
      </c>
      <c r="C75563" s="3">
        <v>7.8673844677789022</v>
      </c>
      <c r="D75563" s="2" t="str">
        <f>_xll.SNL.Clients.Office.Excel.Functions.SPG(B75563, "IQ_GROSS_MARGIN", "LTM", A75563)</f>
        <v>#PEND</v>
      </c>
      <c r="E75563" s="2" t="str">
        <f>_xll.SNL.Clients.Office.Excel.Functions.SPG(B75563, "IQ_SGA_MARGIN", "LTM", A75563)</f>
        <v>#PEND</v>
      </c>
    </row>
    <row r="75564" spans="1:5" hidden="1" x14ac:dyDescent="0.35">
      <c r="A75564" s="1">
        <v>45139</v>
      </c>
      <c r="B75564" t="s">
        <v>40</v>
      </c>
      <c r="C75564" s="3">
        <v>5.5967165929321459</v>
      </c>
      <c r="D75564" s="2" t="str">
        <f>_xll.SNL.Clients.Office.Excel.Functions.SPG(B75564, "IQ_GROSS_MARGIN", "LTM", A75564)</f>
        <v>#PEND</v>
      </c>
      <c r="E75564" s="2" t="str">
        <f>_xll.SNL.Clients.Office.Excel.Functions.SPG(B75564, "IQ_SGA_MARGIN", "LTM", A75564)</f>
        <v>#PEND</v>
      </c>
    </row>
    <row r="75565" spans="1:5" hidden="1" x14ac:dyDescent="0.35">
      <c r="A75565" s="1">
        <v>45139</v>
      </c>
      <c r="B75565" t="s">
        <v>41</v>
      </c>
      <c r="C75565" s="3">
        <v>4.1353512605937848</v>
      </c>
      <c r="D75565" s="2" t="str">
        <f>_xll.SNL.Clients.Office.Excel.Functions.SPG(B75565, "IQ_GROSS_MARGIN", "LTM", A75565)</f>
        <v>#PEND</v>
      </c>
      <c r="E75565" s="2" t="str">
        <f>_xll.SNL.Clients.Office.Excel.Functions.SPG(B75565, "IQ_SGA_MARGIN", "LTM", A75565)</f>
        <v>#PEND</v>
      </c>
    </row>
    <row r="75566" spans="1:5" hidden="1" x14ac:dyDescent="0.35">
      <c r="A75566" s="1">
        <v>45139</v>
      </c>
      <c r="B75566" t="s">
        <v>42</v>
      </c>
      <c r="C75566" s="3">
        <v>13.965140450935451</v>
      </c>
      <c r="D75566" s="2" t="str">
        <f>_xll.SNL.Clients.Office.Excel.Functions.SPG(B75566, "IQ_GROSS_MARGIN", "LTM", A75566)</f>
        <v>#PEND</v>
      </c>
      <c r="E75566" s="2" t="str">
        <f>_xll.SNL.Clients.Office.Excel.Functions.SPG(B75566, "IQ_SGA_MARGIN", "LTM", A75566)</f>
        <v>#PEND</v>
      </c>
    </row>
    <row r="75567" spans="1:5" hidden="1" x14ac:dyDescent="0.35">
      <c r="A75567" s="1">
        <v>45139</v>
      </c>
      <c r="B75567" t="s">
        <v>43</v>
      </c>
      <c r="C75567" s="3">
        <v>0.39976547092372472</v>
      </c>
      <c r="D75567" s="2" t="str">
        <f>_xll.SNL.Clients.Office.Excel.Functions.SPG(B75567, "IQ_GROSS_MARGIN", "LTM", A75567)</f>
        <v>#PEND</v>
      </c>
      <c r="E75567" s="2" t="str">
        <f>_xll.SNL.Clients.Office.Excel.Functions.SPG(B75567, "IQ_SGA_MARGIN", "LTM", A75567)</f>
        <v>#PEND</v>
      </c>
    </row>
    <row r="75568" spans="1:5" hidden="1" x14ac:dyDescent="0.35">
      <c r="A75568" s="1">
        <v>45139</v>
      </c>
      <c r="B75568" t="s">
        <v>44</v>
      </c>
      <c r="C75568" s="3">
        <v>3.6671819199403015</v>
      </c>
      <c r="D75568" s="2" t="str">
        <f>_xll.SNL.Clients.Office.Excel.Functions.SPG(B75568, "IQ_GROSS_MARGIN", "LTM", A75568)</f>
        <v>#PEND</v>
      </c>
      <c r="E75568" s="2" t="str">
        <f>_xll.SNL.Clients.Office.Excel.Functions.SPG(B75568, "IQ_SGA_MARGIN", "LTM", A75568)</f>
        <v>#PEND</v>
      </c>
    </row>
    <row r="75569" spans="1:5" hidden="1" x14ac:dyDescent="0.35">
      <c r="A75569" s="1">
        <v>45139</v>
      </c>
      <c r="B75569" t="s">
        <v>45</v>
      </c>
      <c r="C75569" s="3">
        <v>18.016097222962525</v>
      </c>
      <c r="D75569" s="2" t="str">
        <f>_xll.SNL.Clients.Office.Excel.Functions.SPG(B75569, "IQ_GROSS_MARGIN", "LTM", A75569)</f>
        <v>#PEND</v>
      </c>
      <c r="E75569" s="2" t="str">
        <f>_xll.SNL.Clients.Office.Excel.Functions.SPG(B75569, "IQ_SGA_MARGIN", "LTM", A75569)</f>
        <v>#PEND</v>
      </c>
    </row>
    <row r="75570" spans="1:5" hidden="1" x14ac:dyDescent="0.35">
      <c r="A75570" s="1">
        <v>45139</v>
      </c>
      <c r="B75570" t="s">
        <v>46</v>
      </c>
      <c r="C75570" s="3">
        <v>38.217579020308087</v>
      </c>
      <c r="D75570" s="2" t="str">
        <f>_xll.SNL.Clients.Office.Excel.Functions.SPG(B75570, "IQ_GROSS_MARGIN", "LTM", A75570)</f>
        <v>#PEND</v>
      </c>
      <c r="E75570" s="2" t="str">
        <f>_xll.SNL.Clients.Office.Excel.Functions.SPG(B75570, "IQ_SGA_MARGIN", "LTM", A75570)</f>
        <v>#PEND</v>
      </c>
    </row>
    <row r="75571" spans="1:5" hidden="1" x14ac:dyDescent="0.35">
      <c r="A75571" s="1">
        <v>45139</v>
      </c>
      <c r="B75571" t="s">
        <v>47</v>
      </c>
      <c r="C75571" s="3" t="s">
        <v>319</v>
      </c>
      <c r="D75571" s="2" t="str">
        <f>_xll.SNL.Clients.Office.Excel.Functions.SPG(B75571, "IQ_GROSS_MARGIN", "LTM", A75571)</f>
        <v>#PEND</v>
      </c>
      <c r="E75571" s="2" t="str">
        <f>_xll.SNL.Clients.Office.Excel.Functions.SPG(B75571, "IQ_SGA_MARGIN", "LTM", A75571)</f>
        <v>#PEND</v>
      </c>
    </row>
    <row r="75572" spans="1:5" hidden="1" x14ac:dyDescent="0.35">
      <c r="A75572" s="1">
        <v>45139</v>
      </c>
      <c r="B75572" t="s">
        <v>48</v>
      </c>
      <c r="C75572" s="3" t="s">
        <v>319</v>
      </c>
      <c r="D75572" s="2" t="str">
        <f>_xll.SNL.Clients.Office.Excel.Functions.SPG(B75572, "IQ_GROSS_MARGIN", "LTM", A75572)</f>
        <v>#PEND</v>
      </c>
      <c r="E75572" s="2" t="str">
        <f>_xll.SNL.Clients.Office.Excel.Functions.SPG(B75572, "IQ_SGA_MARGIN", "LTM", A75572)</f>
        <v>#PEND</v>
      </c>
    </row>
    <row r="75573" spans="1:5" hidden="1" x14ac:dyDescent="0.35">
      <c r="A75573" s="1">
        <v>45139</v>
      </c>
      <c r="B75573" t="s">
        <v>49</v>
      </c>
      <c r="C75573" s="3">
        <v>1.7483076595064226</v>
      </c>
      <c r="D75573" s="2" t="str">
        <f>_xll.SNL.Clients.Office.Excel.Functions.SPG(B75573, "IQ_GROSS_MARGIN", "LTM", A75573)</f>
        <v>#PEND</v>
      </c>
      <c r="E75573" s="2" t="str">
        <f>_xll.SNL.Clients.Office.Excel.Functions.SPG(B75573, "IQ_SGA_MARGIN", "LTM", A75573)</f>
        <v>#PEND</v>
      </c>
    </row>
    <row r="75574" spans="1:5" hidden="1" x14ac:dyDescent="0.35">
      <c r="A75574" s="1">
        <v>45139</v>
      </c>
      <c r="B75574" t="s">
        <v>50</v>
      </c>
      <c r="C75574" s="3">
        <v>20.254783860135387</v>
      </c>
      <c r="D75574" s="2" t="str">
        <f>_xll.SNL.Clients.Office.Excel.Functions.SPG(B75574, "IQ_GROSS_MARGIN", "LTM", A75574)</f>
        <v>#PEND</v>
      </c>
      <c r="E75574" s="2" t="str">
        <f>_xll.SNL.Clients.Office.Excel.Functions.SPG(B75574, "IQ_SGA_MARGIN", "LTM", A75574)</f>
        <v>#PEND</v>
      </c>
    </row>
    <row r="75575" spans="1:5" hidden="1" x14ac:dyDescent="0.35">
      <c r="A75575" s="1">
        <v>45139</v>
      </c>
      <c r="B75575" t="s">
        <v>51</v>
      </c>
      <c r="C75575" s="3">
        <v>20.228132828740474</v>
      </c>
      <c r="D75575" s="2" t="str">
        <f>_xll.SNL.Clients.Office.Excel.Functions.SPG(B75575, "IQ_GROSS_MARGIN", "LTM", A75575)</f>
        <v>#PEND</v>
      </c>
      <c r="E75575" s="2" t="str">
        <f>_xll.SNL.Clients.Office.Excel.Functions.SPG(B75575, "IQ_SGA_MARGIN", "LTM", A75575)</f>
        <v>#PEND</v>
      </c>
    </row>
    <row r="75576" spans="1:5" hidden="1" x14ac:dyDescent="0.35">
      <c r="A75576" s="1">
        <v>45139</v>
      </c>
      <c r="B75576" t="s">
        <v>52</v>
      </c>
      <c r="C75576" s="3">
        <v>18.94888332178455</v>
      </c>
      <c r="D75576" s="2" t="str">
        <f>_xll.SNL.Clients.Office.Excel.Functions.SPG(B75576, "IQ_GROSS_MARGIN", "LTM", A75576)</f>
        <v>#PEND</v>
      </c>
      <c r="E75576" s="2" t="str">
        <f>_xll.SNL.Clients.Office.Excel.Functions.SPG(B75576, "IQ_SGA_MARGIN", "LTM", A75576)</f>
        <v>#PEND</v>
      </c>
    </row>
    <row r="75577" spans="1:5" hidden="1" x14ac:dyDescent="0.35">
      <c r="A75577" s="1">
        <v>45139</v>
      </c>
      <c r="B75577" t="s">
        <v>53</v>
      </c>
      <c r="C75577" s="3">
        <v>2.2706678748467564</v>
      </c>
      <c r="D75577" s="2" t="str">
        <f>_xll.SNL.Clients.Office.Excel.Functions.SPG(B75577, "IQ_GROSS_MARGIN", "LTM", A75577)</f>
        <v>#PEND</v>
      </c>
      <c r="E75577" s="2" t="str">
        <f>_xll.SNL.Clients.Office.Excel.Functions.SPG(B75577, "IQ_SGA_MARGIN", "LTM", A75577)</f>
        <v>#PEND</v>
      </c>
    </row>
    <row r="75578" spans="1:5" hidden="1" x14ac:dyDescent="0.35">
      <c r="A75578" s="1">
        <v>45139</v>
      </c>
      <c r="B75578" t="s">
        <v>54</v>
      </c>
      <c r="C75578" s="3" t="s">
        <v>319</v>
      </c>
      <c r="D75578" s="2" t="str">
        <f>_xll.SNL.Clients.Office.Excel.Functions.SPG(B75578, "IQ_GROSS_MARGIN", "LTM", A75578)</f>
        <v>#PEND</v>
      </c>
      <c r="E75578" s="2" t="str">
        <f>_xll.SNL.Clients.Office.Excel.Functions.SPG(B75578, "IQ_SGA_MARGIN", "LTM", A75578)</f>
        <v>#PEND</v>
      </c>
    </row>
    <row r="75579" spans="1:5" hidden="1" x14ac:dyDescent="0.35">
      <c r="A75579" s="1">
        <v>45139</v>
      </c>
      <c r="B75579" t="s">
        <v>55</v>
      </c>
      <c r="C75579" s="3" t="s">
        <v>319</v>
      </c>
      <c r="D75579" s="2" t="str">
        <f>_xll.SNL.Clients.Office.Excel.Functions.SPG(B75579, "IQ_GROSS_MARGIN", "LTM", A75579)</f>
        <v>#PEND</v>
      </c>
      <c r="E75579" s="2" t="str">
        <f>_xll.SNL.Clients.Office.Excel.Functions.SPG(B75579, "IQ_SGA_MARGIN", "LTM", A75579)</f>
        <v>#PEND</v>
      </c>
    </row>
    <row r="75580" spans="1:5" hidden="1" x14ac:dyDescent="0.35">
      <c r="A75580" s="1">
        <v>45139</v>
      </c>
      <c r="B75580" t="s">
        <v>56</v>
      </c>
      <c r="C75580" s="3">
        <v>12.605937849794785</v>
      </c>
      <c r="D75580" s="2" t="str">
        <f>_xll.SNL.Clients.Office.Excel.Functions.SPG(B75580, "IQ_GROSS_MARGIN", "LTM", A75580)</f>
        <v>#PEND</v>
      </c>
      <c r="E75580" s="2" t="str">
        <f>_xll.SNL.Clients.Office.Excel.Functions.SPG(B75580, "IQ_SGA_MARGIN", "LTM", A75580)</f>
        <v>#PEND</v>
      </c>
    </row>
    <row r="75581" spans="1:5" hidden="1" x14ac:dyDescent="0.35">
      <c r="A75581" s="1">
        <v>45139</v>
      </c>
      <c r="B75581" t="s">
        <v>57</v>
      </c>
      <c r="C75581" s="3">
        <v>0.61457278396673953</v>
      </c>
      <c r="D75581" s="2" t="str">
        <f>_xll.SNL.Clients.Office.Excel.Functions.SPG(B75581, "IQ_GROSS_MARGIN", "LTM", A75581)</f>
        <v>#PEND</v>
      </c>
      <c r="E75581" s="2" t="str">
        <f>_xll.SNL.Clients.Office.Excel.Functions.SPG(B75581, "IQ_SGA_MARGIN", "LTM", A75581)</f>
        <v>#PEND</v>
      </c>
    </row>
    <row r="75582" spans="1:5" hidden="1" x14ac:dyDescent="0.35">
      <c r="A75582" s="1">
        <v>45139</v>
      </c>
      <c r="B75582" t="s">
        <v>58</v>
      </c>
      <c r="C75582" s="3">
        <v>3.1927935611108147</v>
      </c>
      <c r="D75582" s="2" t="str">
        <f>_xll.SNL.Clients.Office.Excel.Functions.SPG(B75582, "IQ_GROSS_MARGIN", "LTM", A75582)</f>
        <v>#PEND</v>
      </c>
      <c r="E75582" s="2" t="str">
        <f>_xll.SNL.Clients.Office.Excel.Functions.SPG(B75582, "IQ_SGA_MARGIN", "LTM", A75582)</f>
        <v>#PEND</v>
      </c>
    </row>
    <row r="75583" spans="1:5" hidden="1" x14ac:dyDescent="0.35">
      <c r="A75583" s="1">
        <v>45139</v>
      </c>
      <c r="B75583" t="s">
        <v>59</v>
      </c>
      <c r="C75583" s="3">
        <v>3.6055881882628857</v>
      </c>
      <c r="D75583" s="2" t="str">
        <f>_xll.SNL.Clients.Office.Excel.Functions.SPG(B75583, "IQ_GROSS_MARGIN", "LTM", A75583)</f>
        <v>#PEND</v>
      </c>
      <c r="E75583" s="2" t="str">
        <f>_xll.SNL.Clients.Office.Excel.Functions.SPG(B75583, "IQ_SGA_MARGIN", "LTM", A75583)</f>
        <v>#PEND</v>
      </c>
    </row>
    <row r="75584" spans="1:5" hidden="1" x14ac:dyDescent="0.35">
      <c r="A75584" s="1">
        <v>45139</v>
      </c>
      <c r="B75584" t="s">
        <v>60</v>
      </c>
      <c r="C75584" s="3">
        <v>6.0764351580406162</v>
      </c>
      <c r="D75584" s="2" t="str">
        <f>_xll.SNL.Clients.Office.Excel.Functions.SPG(B75584, "IQ_GROSS_MARGIN", "LTM", A75584)</f>
        <v>#PEND</v>
      </c>
      <c r="E75584" s="2" t="str">
        <f>_xll.SNL.Clients.Office.Excel.Functions.SPG(B75584, "IQ_SGA_MARGIN", "LTM", A75584)</f>
        <v>#PEND</v>
      </c>
    </row>
    <row r="75585" spans="1:5" hidden="1" x14ac:dyDescent="0.35">
      <c r="A75585" s="1">
        <v>45139</v>
      </c>
      <c r="B75585" t="s">
        <v>61</v>
      </c>
      <c r="C75585" s="3">
        <v>1.6523639464847288</v>
      </c>
      <c r="D75585" s="2" t="str">
        <f>_xll.SNL.Clients.Office.Excel.Functions.SPG(B75585, "IQ_GROSS_MARGIN", "LTM", A75585)</f>
        <v>#PEND</v>
      </c>
      <c r="E75585" s="2" t="str">
        <f>_xll.SNL.Clients.Office.Excel.Functions.SPG(B75585, "IQ_SGA_MARGIN", "LTM", A75585)</f>
        <v>#PEND</v>
      </c>
    </row>
    <row r="75586" spans="1:5" hidden="1" x14ac:dyDescent="0.35">
      <c r="A75586" s="1">
        <v>45139</v>
      </c>
      <c r="B75586" t="s">
        <v>62</v>
      </c>
      <c r="C75586" s="3">
        <v>5.3168807632855382</v>
      </c>
      <c r="D75586" s="2" t="str">
        <f>_xll.SNL.Clients.Office.Excel.Functions.SPG(B75586, "IQ_GROSS_MARGIN", "LTM", A75586)</f>
        <v>#PEND</v>
      </c>
      <c r="E75586" s="2" t="str">
        <f>_xll.SNL.Clients.Office.Excel.Functions.SPG(B75586, "IQ_SGA_MARGIN", "LTM", A75586)</f>
        <v>#PEND</v>
      </c>
    </row>
    <row r="75587" spans="1:5" hidden="1" x14ac:dyDescent="0.35">
      <c r="A75587" s="1">
        <v>45139</v>
      </c>
      <c r="B75587" t="s">
        <v>63</v>
      </c>
      <c r="C75587" s="3">
        <v>2.1134267896167578</v>
      </c>
      <c r="D75587" s="2" t="str">
        <f>_xll.SNL.Clients.Office.Excel.Functions.SPG(B75587, "IQ_GROSS_MARGIN", "LTM", A75587)</f>
        <v>#PEND</v>
      </c>
      <c r="E75587" s="2" t="str">
        <f>_xll.SNL.Clients.Office.Excel.Functions.SPG(B75587, "IQ_SGA_MARGIN", "LTM", A75587)</f>
        <v>#PEND</v>
      </c>
    </row>
    <row r="75588" spans="1:5" hidden="1" x14ac:dyDescent="0.35">
      <c r="A75588" s="1">
        <v>45139</v>
      </c>
      <c r="B75588" t="s">
        <v>64</v>
      </c>
      <c r="C75588" s="3">
        <v>3.6138798571504718</v>
      </c>
      <c r="D75588" s="2" t="str">
        <f>_xll.SNL.Clients.Office.Excel.Functions.SPG(B75588, "IQ_GROSS_MARGIN", "LTM", A75588)</f>
        <v>#PEND</v>
      </c>
      <c r="E75588" s="2" t="str">
        <f>_xll.SNL.Clients.Office.Excel.Functions.SPG(B75588, "IQ_SGA_MARGIN", "LTM", A75588)</f>
        <v>#PEND</v>
      </c>
    </row>
    <row r="75589" spans="1:5" hidden="1" x14ac:dyDescent="0.35">
      <c r="A75589" s="1">
        <v>45139</v>
      </c>
      <c r="B75589" t="s">
        <v>65</v>
      </c>
      <c r="C75589" s="3">
        <v>10.420553275411757</v>
      </c>
      <c r="D75589" s="2" t="str">
        <f>_xll.SNL.Clients.Office.Excel.Functions.SPG(B75589, "IQ_GROSS_MARGIN", "LTM", A75589)</f>
        <v>#PEND</v>
      </c>
      <c r="E75589" s="2" t="str">
        <f>_xll.SNL.Clients.Office.Excel.Functions.SPG(B75589, "IQ_SGA_MARGIN", "LTM", A75589)</f>
        <v>#PEND</v>
      </c>
    </row>
    <row r="75590" spans="1:5" hidden="1" x14ac:dyDescent="0.35">
      <c r="A75590" s="1">
        <v>45139</v>
      </c>
      <c r="B75590" t="s">
        <v>66</v>
      </c>
      <c r="C75590" s="3">
        <v>6.1137466019934967</v>
      </c>
      <c r="D75590" s="2" t="str">
        <f>_xll.SNL.Clients.Office.Excel.Functions.SPG(B75590, "IQ_GROSS_MARGIN", "LTM", A75590)</f>
        <v>#PEND</v>
      </c>
      <c r="E75590" s="2" t="str">
        <f>_xll.SNL.Clients.Office.Excel.Functions.SPG(B75590, "IQ_SGA_MARGIN", "LTM", A75590)</f>
        <v>#PEND</v>
      </c>
    </row>
    <row r="75591" spans="1:5" hidden="1" x14ac:dyDescent="0.35">
      <c r="A75591" s="1">
        <v>45139</v>
      </c>
      <c r="B75591" t="s">
        <v>67</v>
      </c>
      <c r="C75591" s="3">
        <v>1.0624876072704013</v>
      </c>
      <c r="D75591" s="2" t="str">
        <f>_xll.SNL.Clients.Office.Excel.Functions.SPG(B75591, "IQ_GROSS_MARGIN", "LTM", A75591)</f>
        <v>#PEND</v>
      </c>
      <c r="E75591" s="2" t="str">
        <f>_xll.SNL.Clients.Office.Excel.Functions.SPG(B75591, "IQ_SGA_MARGIN", "LTM", A75591)</f>
        <v>#PEND</v>
      </c>
    </row>
    <row r="75592" spans="1:5" hidden="1" x14ac:dyDescent="0.35">
      <c r="A75592" s="1">
        <v>45139</v>
      </c>
      <c r="B75592" t="s">
        <v>68</v>
      </c>
      <c r="C75592" s="3">
        <v>9.5943713021693924</v>
      </c>
      <c r="D75592" s="2" t="str">
        <f>_xll.SNL.Clients.Office.Excel.Functions.SPG(B75592, "IQ_GROSS_MARGIN", "LTM", A75592)</f>
        <v>#PEND</v>
      </c>
      <c r="E75592" s="2" t="str">
        <f>_xll.SNL.Clients.Office.Excel.Functions.SPG(B75592, "IQ_SGA_MARGIN", "LTM", A75592)</f>
        <v>#PEND</v>
      </c>
    </row>
    <row r="75593" spans="1:5" hidden="1" x14ac:dyDescent="0.35">
      <c r="A75593" s="1">
        <v>45139</v>
      </c>
      <c r="B75593" t="s">
        <v>69</v>
      </c>
      <c r="C75593" s="3">
        <v>5.2928948350301148</v>
      </c>
      <c r="D75593" s="2" t="str">
        <f>_xll.SNL.Clients.Office.Excel.Functions.SPG(B75593, "IQ_GROSS_MARGIN", "LTM", A75593)</f>
        <v>#PEND</v>
      </c>
      <c r="E75593" s="2" t="str">
        <f>_xll.SNL.Clients.Office.Excel.Functions.SPG(B75593, "IQ_SGA_MARGIN", "LTM", A75593)</f>
        <v>#PEND</v>
      </c>
    </row>
    <row r="75594" spans="1:5" hidden="1" x14ac:dyDescent="0.35">
      <c r="A75594" s="1">
        <v>45139</v>
      </c>
      <c r="B75594" t="s">
        <v>70</v>
      </c>
      <c r="C75594" s="3" t="s">
        <v>319</v>
      </c>
      <c r="D75594" s="2" t="str">
        <f>_xll.SNL.Clients.Office.Excel.Functions.SPG(B75594, "IQ_GROSS_MARGIN", "LTM", A75594)</f>
        <v>#PEND</v>
      </c>
      <c r="E75594" s="2" t="str">
        <f>_xll.SNL.Clients.Office.Excel.Functions.SPG(B75594, "IQ_SGA_MARGIN", "LTM", A75594)</f>
        <v>#PEND</v>
      </c>
    </row>
    <row r="75595" spans="1:5" hidden="1" x14ac:dyDescent="0.35">
      <c r="A75595" s="1">
        <v>45139</v>
      </c>
      <c r="B75595" t="s">
        <v>71</v>
      </c>
      <c r="C75595" s="3" t="s">
        <v>319</v>
      </c>
      <c r="D75595" s="2" t="str">
        <f>_xll.SNL.Clients.Office.Excel.Functions.SPG(B75595, "IQ_GROSS_MARGIN", "LTM", A75595)</f>
        <v>#PEND</v>
      </c>
      <c r="E75595" s="2" t="str">
        <f>_xll.SNL.Clients.Office.Excel.Functions.SPG(B75595, "IQ_SGA_MARGIN", "LTM", A75595)</f>
        <v>#PEND</v>
      </c>
    </row>
    <row r="75596" spans="1:5" hidden="1" x14ac:dyDescent="0.35">
      <c r="A75596" s="1">
        <v>45139</v>
      </c>
      <c r="B75596" t="s">
        <v>72</v>
      </c>
      <c r="C75596" s="3" t="s">
        <v>319</v>
      </c>
      <c r="D75596" s="2" t="str">
        <f>_xll.SNL.Clients.Office.Excel.Functions.SPG(B75596, "IQ_GROSS_MARGIN", "LTM", A75596)</f>
        <v>#PEND</v>
      </c>
      <c r="E75596" s="2" t="str">
        <f>_xll.SNL.Clients.Office.Excel.Functions.SPG(B75596, "IQ_SGA_MARGIN", "LTM", A75596)</f>
        <v>#PEND</v>
      </c>
    </row>
    <row r="75597" spans="1:5" hidden="1" x14ac:dyDescent="0.35">
      <c r="A75597" s="1">
        <v>45139</v>
      </c>
      <c r="B75597" t="s">
        <v>73</v>
      </c>
      <c r="C75597" s="3">
        <v>5.3195458664250301</v>
      </c>
      <c r="D75597" s="2" t="str">
        <f>_xll.SNL.Clients.Office.Excel.Functions.SPG(B75597, "IQ_GROSS_MARGIN", "LTM", A75597)</f>
        <v>#PEND</v>
      </c>
      <c r="E75597" s="2" t="str">
        <f>_xll.SNL.Clients.Office.Excel.Functions.SPG(B75597, "IQ_SGA_MARGIN", "LTM", A75597)</f>
        <v>#PEND</v>
      </c>
    </row>
    <row r="75598" spans="1:5" hidden="1" x14ac:dyDescent="0.35">
      <c r="A75598" s="1">
        <v>45139</v>
      </c>
      <c r="B75598" t="s">
        <v>74</v>
      </c>
      <c r="C75598" s="3" t="s">
        <v>319</v>
      </c>
      <c r="D75598" s="2" t="str">
        <f>_xll.SNL.Clients.Office.Excel.Functions.SPG(B75598, "IQ_GROSS_MARGIN", "LTM", A75598)</f>
        <v>#PEND</v>
      </c>
      <c r="E75598" s="2" t="str">
        <f>_xll.SNL.Clients.Office.Excel.Functions.SPG(B75598, "IQ_SGA_MARGIN", "LTM", A75598)</f>
        <v>#PEND</v>
      </c>
    </row>
    <row r="75599" spans="1:5" hidden="1" x14ac:dyDescent="0.35">
      <c r="A75599" s="1">
        <v>45139</v>
      </c>
      <c r="B75599" t="s">
        <v>75</v>
      </c>
      <c r="C75599" s="3">
        <v>5.5061030861894356</v>
      </c>
      <c r="D75599" s="2" t="str">
        <f>_xll.SNL.Clients.Office.Excel.Functions.SPG(B75599, "IQ_GROSS_MARGIN", "LTM", A75599)</f>
        <v>#PEND</v>
      </c>
      <c r="E75599" s="2" t="str">
        <f>_xll.SNL.Clients.Office.Excel.Functions.SPG(B75599, "IQ_SGA_MARGIN", "LTM", A75599)</f>
        <v>#PEND</v>
      </c>
    </row>
    <row r="75600" spans="1:5" hidden="1" x14ac:dyDescent="0.35">
      <c r="A75600" s="1">
        <v>45139</v>
      </c>
      <c r="B75600" t="s">
        <v>76</v>
      </c>
      <c r="C75600" s="3">
        <v>23.532860721709927</v>
      </c>
      <c r="D75600" s="2" t="str">
        <f>_xll.SNL.Clients.Office.Excel.Functions.SPG(B75600, "IQ_GROSS_MARGIN", "LTM", A75600)</f>
        <v>#PEND</v>
      </c>
      <c r="E75600" s="2" t="str">
        <f>_xll.SNL.Clients.Office.Excel.Functions.SPG(B75600, "IQ_SGA_MARGIN", "LTM", A75600)</f>
        <v>#PEND</v>
      </c>
    </row>
    <row r="75601" spans="1:5" hidden="1" x14ac:dyDescent="0.35">
      <c r="A75601" s="1">
        <v>45139</v>
      </c>
      <c r="B75601" t="s">
        <v>77</v>
      </c>
      <c r="C75601" s="3">
        <v>20.254783860135387</v>
      </c>
      <c r="D75601" s="2" t="str">
        <f>_xll.SNL.Clients.Office.Excel.Functions.SPG(B75601, "IQ_GROSS_MARGIN", "LTM", A75601)</f>
        <v>#PEND</v>
      </c>
      <c r="E75601" s="2" t="str">
        <f>_xll.SNL.Clients.Office.Excel.Functions.SPG(B75601, "IQ_SGA_MARGIN", "LTM", A75601)</f>
        <v>#PEND</v>
      </c>
    </row>
    <row r="75602" spans="1:5" hidden="1" x14ac:dyDescent="0.35">
      <c r="A75602" s="1">
        <v>45139</v>
      </c>
      <c r="B75602" t="s">
        <v>78</v>
      </c>
      <c r="C75602" s="3" t="s">
        <v>319</v>
      </c>
      <c r="D75602" s="2" t="str">
        <f>_xll.SNL.Clients.Office.Excel.Functions.SPG(B75602, "IQ_GROSS_MARGIN", "LTM", A75602)</f>
        <v>#PEND</v>
      </c>
      <c r="E75602" s="2" t="str">
        <f>_xll.SNL.Clients.Office.Excel.Functions.SPG(B75602, "IQ_SGA_MARGIN", "LTM", A75602)</f>
        <v>#PEND</v>
      </c>
    </row>
    <row r="75603" spans="1:5" hidden="1" x14ac:dyDescent="0.35">
      <c r="A75603" s="1">
        <v>45139</v>
      </c>
      <c r="B75603" t="s">
        <v>79</v>
      </c>
      <c r="C75603" s="3">
        <v>4.9837428708491016</v>
      </c>
      <c r="D75603" s="2" t="str">
        <f>_xll.SNL.Clients.Office.Excel.Functions.SPG(B75603, "IQ_GROSS_MARGIN", "LTM", A75603)</f>
        <v>#PEND</v>
      </c>
      <c r="E75603" s="2" t="str">
        <f>_xll.SNL.Clients.Office.Excel.Functions.SPG(B75603, "IQ_SGA_MARGIN", "LTM", A75603)</f>
        <v>#PEND</v>
      </c>
    </row>
    <row r="75604" spans="1:5" hidden="1" x14ac:dyDescent="0.35">
      <c r="A75604" s="1">
        <v>45139</v>
      </c>
      <c r="B75604" t="s">
        <v>80</v>
      </c>
      <c r="C75604" s="3">
        <v>0.6156388252225361</v>
      </c>
      <c r="D75604" s="2" t="str">
        <f>_xll.SNL.Clients.Office.Excel.Functions.SPG(B75604, "IQ_GROSS_MARGIN", "LTM", A75604)</f>
        <v>#PEND</v>
      </c>
      <c r="E75604" s="2" t="str">
        <f>_xll.SNL.Clients.Office.Excel.Functions.SPG(B75604, "IQ_SGA_MARGIN", "LTM", A75604)</f>
        <v>#PEND</v>
      </c>
    </row>
    <row r="75605" spans="1:5" hidden="1" x14ac:dyDescent="0.35">
      <c r="A75605" s="1">
        <v>45139</v>
      </c>
      <c r="B75605" t="s">
        <v>81</v>
      </c>
      <c r="C75605" s="3">
        <v>1.8229305474121846</v>
      </c>
      <c r="D75605" s="2" t="str">
        <f>_xll.SNL.Clients.Office.Excel.Functions.SPG(B75605, "IQ_GROSS_MARGIN", "LTM", A75605)</f>
        <v>#PEND</v>
      </c>
      <c r="E75605" s="2" t="str">
        <f>_xll.SNL.Clients.Office.Excel.Functions.SPG(B75605, "IQ_SGA_MARGIN", "LTM", A75605)</f>
        <v>#PEND</v>
      </c>
    </row>
    <row r="75606" spans="1:5" hidden="1" x14ac:dyDescent="0.35">
      <c r="A75606" s="1">
        <v>45139</v>
      </c>
      <c r="B75606" t="s">
        <v>82</v>
      </c>
      <c r="C75606" s="3">
        <v>36.458610948243695</v>
      </c>
      <c r="D75606" s="2" t="str">
        <f>_xll.SNL.Clients.Office.Excel.Functions.SPG(B75606, "IQ_GROSS_MARGIN", "LTM", A75606)</f>
        <v>#PEND</v>
      </c>
      <c r="E75606" s="2" t="str">
        <f>_xll.SNL.Clients.Office.Excel.Functions.SPG(B75606, "IQ_SGA_MARGIN", "LTM", A75606)</f>
        <v>#PEND</v>
      </c>
    </row>
    <row r="75607" spans="1:5" hidden="1" x14ac:dyDescent="0.35">
      <c r="A75607" s="1">
        <v>45139</v>
      </c>
      <c r="B75607" t="s">
        <v>83</v>
      </c>
      <c r="C75607" s="3" t="s">
        <v>319</v>
      </c>
      <c r="D75607" s="2" t="str">
        <f>_xll.SNL.Clients.Office.Excel.Functions.SPG(B75607, "IQ_GROSS_MARGIN", "LTM", A75607)</f>
        <v>#PEND</v>
      </c>
      <c r="E75607" s="2" t="str">
        <f>_xll.SNL.Clients.Office.Excel.Functions.SPG(B75607, "IQ_SGA_MARGIN", "LTM", A75607)</f>
        <v>#PEND</v>
      </c>
    </row>
    <row r="75608" spans="1:5" hidden="1" x14ac:dyDescent="0.35">
      <c r="A75608" s="1">
        <v>45139</v>
      </c>
      <c r="B75608" t="s">
        <v>84</v>
      </c>
      <c r="C75608" s="3">
        <v>1.6683545653216778</v>
      </c>
      <c r="D75608" s="2" t="str">
        <f>_xll.SNL.Clients.Office.Excel.Functions.SPG(B75608, "IQ_GROSS_MARGIN", "LTM", A75608)</f>
        <v>#PEND</v>
      </c>
      <c r="E75608" s="2" t="str">
        <f>_xll.SNL.Clients.Office.Excel.Functions.SPG(B75608, "IQ_SGA_MARGIN", "LTM", A75608)</f>
        <v>#PEND</v>
      </c>
    </row>
    <row r="75609" spans="1:5" hidden="1" x14ac:dyDescent="0.35">
      <c r="A75609" s="1">
        <v>45139</v>
      </c>
      <c r="B75609" t="s">
        <v>85</v>
      </c>
      <c r="C75609" s="3">
        <v>9.4344651137999023</v>
      </c>
      <c r="D75609" s="2" t="str">
        <f>_xll.SNL.Clients.Office.Excel.Functions.SPG(B75609, "IQ_GROSS_MARGIN", "LTM", A75609)</f>
        <v>#PEND</v>
      </c>
      <c r="E75609" s="2" t="str">
        <f>_xll.SNL.Clients.Office.Excel.Functions.SPG(B75609, "IQ_SGA_MARGIN", "LTM", A75609)</f>
        <v>#PEND</v>
      </c>
    </row>
    <row r="75610" spans="1:5" hidden="1" x14ac:dyDescent="0.35">
      <c r="A75610" s="1">
        <v>45139</v>
      </c>
      <c r="B75610" t="s">
        <v>86</v>
      </c>
      <c r="C75610" s="3">
        <v>3.9997867917488401</v>
      </c>
      <c r="D75610" s="2" t="str">
        <f>_xll.SNL.Clients.Office.Excel.Functions.SPG(B75610, "IQ_GROSS_MARGIN", "LTM", A75610)</f>
        <v>#PEND</v>
      </c>
      <c r="E75610" s="2" t="str">
        <f>_xll.SNL.Clients.Office.Excel.Functions.SPG(B75610, "IQ_SGA_MARGIN", "LTM", A75610)</f>
        <v>#PEND</v>
      </c>
    </row>
    <row r="75611" spans="1:5" hidden="1" x14ac:dyDescent="0.35">
      <c r="A75611" s="1">
        <v>45139</v>
      </c>
      <c r="B75611" t="s">
        <v>87</v>
      </c>
      <c r="C75611" s="3">
        <v>5.3968016097222957</v>
      </c>
      <c r="D75611" s="2" t="str">
        <f>_xll.SNL.Clients.Office.Excel.Functions.SPG(B75611, "IQ_GROSS_MARGIN", "LTM", A75611)</f>
        <v>#PEND</v>
      </c>
      <c r="E75611" s="2" t="str">
        <f>_xll.SNL.Clients.Office.Excel.Functions.SPG(B75611, "IQ_SGA_MARGIN", "LTM", A75611)</f>
        <v>#PEND</v>
      </c>
    </row>
    <row r="75612" spans="1:5" hidden="1" x14ac:dyDescent="0.35">
      <c r="A75612" s="1">
        <v>45139</v>
      </c>
      <c r="B75612" t="s">
        <v>88</v>
      </c>
      <c r="C75612" s="3">
        <v>9.5943713021693924</v>
      </c>
      <c r="D75612" s="2" t="str">
        <f>_xll.SNL.Clients.Office.Excel.Functions.SPG(B75612, "IQ_GROSS_MARGIN", "LTM", A75612)</f>
        <v>#PEND</v>
      </c>
      <c r="E75612" s="2" t="str">
        <f>_xll.SNL.Clients.Office.Excel.Functions.SPG(B75612, "IQ_SGA_MARGIN", "LTM", A75612)</f>
        <v>#PEND</v>
      </c>
    </row>
    <row r="75613" spans="1:5" hidden="1" x14ac:dyDescent="0.35">
      <c r="A75613" s="1">
        <v>45139</v>
      </c>
      <c r="B75613" t="s">
        <v>89</v>
      </c>
      <c r="C75613" s="3" t="s">
        <v>319</v>
      </c>
      <c r="D75613" s="2" t="str">
        <f>_xll.SNL.Clients.Office.Excel.Functions.SPG(B75613, "IQ_GROSS_MARGIN", "LTM", A75613)</f>
        <v>#PEND</v>
      </c>
      <c r="E75613" s="2" t="str">
        <f>_xll.SNL.Clients.Office.Excel.Functions.SPG(B75613, "IQ_SGA_MARGIN", "LTM", A75613)</f>
        <v>#PEND</v>
      </c>
    </row>
    <row r="75614" spans="1:5" hidden="1" x14ac:dyDescent="0.35">
      <c r="A75614" s="1">
        <v>45139</v>
      </c>
      <c r="B75614" t="s">
        <v>90</v>
      </c>
      <c r="C75614" s="3">
        <v>0.60764351580406151</v>
      </c>
      <c r="D75614" s="2" t="str">
        <f>_xll.SNL.Clients.Office.Excel.Functions.SPG(B75614, "IQ_GROSS_MARGIN", "LTM", A75614)</f>
        <v>#PEND</v>
      </c>
      <c r="E75614" s="2" t="str">
        <f>_xll.SNL.Clients.Office.Excel.Functions.SPG(B75614, "IQ_SGA_MARGIN", "LTM", A75614)</f>
        <v>#PEND</v>
      </c>
    </row>
    <row r="75615" spans="1:5" hidden="1" x14ac:dyDescent="0.35">
      <c r="A75615" s="1">
        <v>45139</v>
      </c>
      <c r="B75615" t="s">
        <v>91</v>
      </c>
      <c r="C75615" s="3">
        <v>9.5810457864719361</v>
      </c>
      <c r="D75615" s="2" t="str">
        <f>_xll.SNL.Clients.Office.Excel.Functions.SPG(B75615, "IQ_GROSS_MARGIN", "LTM", A75615)</f>
        <v>#PEND</v>
      </c>
      <c r="E75615" s="2" t="str">
        <f>_xll.SNL.Clients.Office.Excel.Functions.SPG(B75615, "IQ_SGA_MARGIN", "LTM", A75615)</f>
        <v>#PEND</v>
      </c>
    </row>
    <row r="75616" spans="1:5" hidden="1" x14ac:dyDescent="0.35">
      <c r="A75616" s="1">
        <v>45139</v>
      </c>
      <c r="B75616" t="s">
        <v>92</v>
      </c>
      <c r="C75616" s="3">
        <v>9.6609988806566811</v>
      </c>
      <c r="D75616" s="2" t="str">
        <f>_xll.SNL.Clients.Office.Excel.Functions.SPG(B75616, "IQ_GROSS_MARGIN", "LTM", A75616)</f>
        <v>#PEND</v>
      </c>
      <c r="E75616" s="2" t="str">
        <f>_xll.SNL.Clients.Office.Excel.Functions.SPG(B75616, "IQ_SGA_MARGIN", "LTM", A75616)</f>
        <v>#PEND</v>
      </c>
    </row>
    <row r="75617" spans="1:5" hidden="1" x14ac:dyDescent="0.35">
      <c r="A75617" s="1">
        <v>45139</v>
      </c>
      <c r="B75617" t="s">
        <v>93</v>
      </c>
      <c r="C75617" s="3">
        <v>1.8176003411332018</v>
      </c>
      <c r="D75617" s="2" t="str">
        <f>_xll.SNL.Clients.Office.Excel.Functions.SPG(B75617, "IQ_GROSS_MARGIN", "LTM", A75617)</f>
        <v>#PEND</v>
      </c>
      <c r="E75617" s="2" t="str">
        <f>_xll.SNL.Clients.Office.Excel.Functions.SPG(B75617, "IQ_SGA_MARGIN", "LTM", A75617)</f>
        <v>#PEND</v>
      </c>
    </row>
    <row r="75618" spans="1:5" hidden="1" x14ac:dyDescent="0.35">
      <c r="A75618" s="1">
        <v>45139</v>
      </c>
      <c r="B75618" t="s">
        <v>94</v>
      </c>
      <c r="C75618" s="3">
        <v>46.372794627152068</v>
      </c>
      <c r="D75618" s="2" t="str">
        <f>_xll.SNL.Clients.Office.Excel.Functions.SPG(B75618, "IQ_GROSS_MARGIN", "LTM", A75618)</f>
        <v>#PEND</v>
      </c>
      <c r="E75618" s="2" t="str">
        <f>_xll.SNL.Clients.Office.Excel.Functions.SPG(B75618, "IQ_SGA_MARGIN", "LTM", A75618)</f>
        <v>#PEND</v>
      </c>
    </row>
    <row r="75619" spans="1:5" hidden="1" x14ac:dyDescent="0.35">
      <c r="A75619" s="1">
        <v>45139</v>
      </c>
      <c r="B75619" t="s">
        <v>95</v>
      </c>
      <c r="C75619" s="3">
        <v>5.0477053461968975</v>
      </c>
      <c r="D75619" s="2" t="str">
        <f>_xll.SNL.Clients.Office.Excel.Functions.SPG(B75619, "IQ_GROSS_MARGIN", "LTM", A75619)</f>
        <v>#PEND</v>
      </c>
      <c r="E75619" s="2" t="str">
        <f>_xll.SNL.Clients.Office.Excel.Functions.SPG(B75619, "IQ_SGA_MARGIN", "LTM", A75619)</f>
        <v>#PEND</v>
      </c>
    </row>
    <row r="75620" spans="1:5" hidden="1" x14ac:dyDescent="0.35">
      <c r="A75620" s="1">
        <v>45139</v>
      </c>
      <c r="B75620" t="s">
        <v>96</v>
      </c>
      <c r="C75620" s="3">
        <v>1.81493523799371</v>
      </c>
      <c r="D75620" s="2" t="str">
        <f>_xll.SNL.Clients.Office.Excel.Functions.SPG(B75620, "IQ_GROSS_MARGIN", "LTM", A75620)</f>
        <v>#PEND</v>
      </c>
      <c r="E75620" s="2" t="str">
        <f>_xll.SNL.Clients.Office.Excel.Functions.SPG(B75620, "IQ_SGA_MARGIN", "LTM", A75620)</f>
        <v>#PEND</v>
      </c>
    </row>
    <row r="75621" spans="1:5" hidden="1" x14ac:dyDescent="0.35">
      <c r="A75621" s="1">
        <v>45139</v>
      </c>
      <c r="B75621" t="s">
        <v>97</v>
      </c>
      <c r="C75621" s="3">
        <v>33.526997494803048</v>
      </c>
      <c r="D75621" s="2" t="str">
        <f>_xll.SNL.Clients.Office.Excel.Functions.SPG(B75621, "IQ_GROSS_MARGIN", "LTM", A75621)</f>
        <v>#PEND</v>
      </c>
      <c r="E75621" s="2" t="str">
        <f>_xll.SNL.Clients.Office.Excel.Functions.SPG(B75621, "IQ_SGA_MARGIN", "LTM", A75621)</f>
        <v>#PEND</v>
      </c>
    </row>
    <row r="75622" spans="1:5" hidden="1" x14ac:dyDescent="0.35">
      <c r="A75622" s="1">
        <v>45139</v>
      </c>
      <c r="B75622" t="s">
        <v>98</v>
      </c>
      <c r="C75622" s="3">
        <v>5.6446884494429925</v>
      </c>
      <c r="D75622" s="2" t="str">
        <f>_xll.SNL.Clients.Office.Excel.Functions.SPG(B75622, "IQ_GROSS_MARGIN", "LTM", A75622)</f>
        <v>#PEND</v>
      </c>
      <c r="E75622" s="2" t="str">
        <f>_xll.SNL.Clients.Office.Excel.Functions.SPG(B75622, "IQ_SGA_MARGIN", "LTM", A75622)</f>
        <v>#PEND</v>
      </c>
    </row>
    <row r="75623" spans="1:5" hidden="1" x14ac:dyDescent="0.35">
      <c r="A75623" s="1">
        <v>45139</v>
      </c>
      <c r="B75623" t="s">
        <v>99</v>
      </c>
      <c r="C75623" s="3">
        <v>5.985821651297905</v>
      </c>
      <c r="D75623" s="2" t="str">
        <f>_xll.SNL.Clients.Office.Excel.Functions.SPG(B75623, "IQ_GROSS_MARGIN", "LTM", A75623)</f>
        <v>#PEND</v>
      </c>
      <c r="E75623" s="2" t="str">
        <f>_xll.SNL.Clients.Office.Excel.Functions.SPG(B75623, "IQ_SGA_MARGIN", "LTM", A75623)</f>
        <v>#PEND</v>
      </c>
    </row>
    <row r="75624" spans="1:5" hidden="1" x14ac:dyDescent="0.35">
      <c r="A75624" s="1">
        <v>45139</v>
      </c>
      <c r="B75624" t="s">
        <v>100</v>
      </c>
      <c r="C75624" s="3" t="s">
        <v>319</v>
      </c>
      <c r="D75624" s="2" t="str">
        <f>_xll.SNL.Clients.Office.Excel.Functions.SPG(B75624, "IQ_GROSS_MARGIN", "LTM", A75624)</f>
        <v>#PEND</v>
      </c>
      <c r="E75624" s="2" t="str">
        <f>_xll.SNL.Clients.Office.Excel.Functions.SPG(B75624, "IQ_SGA_MARGIN", "LTM", A75624)</f>
        <v>#PEND</v>
      </c>
    </row>
    <row r="75625" spans="1:5" hidden="1" x14ac:dyDescent="0.35">
      <c r="A75625" s="1">
        <v>45139</v>
      </c>
      <c r="B75625" t="s">
        <v>101</v>
      </c>
      <c r="C75625" s="3">
        <v>46.319492564362243</v>
      </c>
      <c r="D75625" s="2" t="str">
        <f>_xll.SNL.Clients.Office.Excel.Functions.SPG(B75625, "IQ_GROSS_MARGIN", "LTM", A75625)</f>
        <v>#PEND</v>
      </c>
      <c r="E75625" s="2" t="str">
        <f>_xll.SNL.Clients.Office.Excel.Functions.SPG(B75625, "IQ_SGA_MARGIN", "LTM", A75625)</f>
        <v>#PEND</v>
      </c>
    </row>
    <row r="75626" spans="1:5" hidden="1" x14ac:dyDescent="0.35">
      <c r="A75626" s="1">
        <v>45139</v>
      </c>
      <c r="B75626" t="s">
        <v>102</v>
      </c>
      <c r="C75626" s="3">
        <v>4.5360055434145297</v>
      </c>
      <c r="D75626" s="2" t="str">
        <f>_xll.SNL.Clients.Office.Excel.Functions.SPG(B75626, "IQ_GROSS_MARGIN", "LTM", A75626)</f>
        <v>#PEND</v>
      </c>
      <c r="E75626" s="2" t="str">
        <f>_xll.SNL.Clients.Office.Excel.Functions.SPG(B75626, "IQ_SGA_MARGIN", "LTM", A75626)</f>
        <v>#PEND</v>
      </c>
    </row>
    <row r="75627" spans="1:5" hidden="1" x14ac:dyDescent="0.35">
      <c r="A75627" s="1">
        <v>45139</v>
      </c>
      <c r="B75627" t="s">
        <v>103</v>
      </c>
      <c r="C75627" s="3" t="s">
        <v>319</v>
      </c>
      <c r="D75627" s="2" t="str">
        <f>_xll.SNL.Clients.Office.Excel.Functions.SPG(B75627, "IQ_GROSS_MARGIN", "LTM", A75627)</f>
        <v>#PEND</v>
      </c>
      <c r="E75627" s="2" t="str">
        <f>_xll.SNL.Clients.Office.Excel.Functions.SPG(B75627, "IQ_SGA_MARGIN", "LTM", A75627)</f>
        <v>#PEND</v>
      </c>
    </row>
    <row r="75628" spans="1:5" hidden="1" x14ac:dyDescent="0.35">
      <c r="A75628" s="1">
        <v>45139</v>
      </c>
      <c r="B75628" t="s">
        <v>104</v>
      </c>
      <c r="C75628" s="3">
        <v>7.3501388359557898E-2</v>
      </c>
      <c r="D75628" s="2" t="str">
        <f>_xll.SNL.Clients.Office.Excel.Functions.SPG(B75628, "IQ_GROSS_MARGIN", "LTM", A75628)</f>
        <v>#PEND</v>
      </c>
      <c r="E75628" s="2" t="str">
        <f>_xll.SNL.Clients.Office.Excel.Functions.SPG(B75628, "IQ_SGA_MARGIN", "LTM", A75628)</f>
        <v>#PEND</v>
      </c>
    </row>
    <row r="75629" spans="1:5" hidden="1" x14ac:dyDescent="0.35">
      <c r="A75629" s="1">
        <v>45139</v>
      </c>
      <c r="B75629" t="s">
        <v>105</v>
      </c>
      <c r="C75629" s="3" t="s">
        <v>319</v>
      </c>
      <c r="D75629" s="2" t="str">
        <f>_xll.SNL.Clients.Office.Excel.Functions.SPG(B75629, "IQ_GROSS_MARGIN", "LTM", A75629)</f>
        <v>#PEND</v>
      </c>
      <c r="E75629" s="2" t="str">
        <f>_xll.SNL.Clients.Office.Excel.Functions.SPG(B75629, "IQ_SGA_MARGIN", "LTM", A75629)</f>
        <v>#PEND</v>
      </c>
    </row>
    <row r="75630" spans="1:5" hidden="1" x14ac:dyDescent="0.35">
      <c r="A75630" s="1">
        <v>45139</v>
      </c>
      <c r="B75630" t="s">
        <v>106</v>
      </c>
      <c r="C75630" s="3">
        <v>40.935984222589411</v>
      </c>
      <c r="D75630" s="2" t="str">
        <f>_xll.SNL.Clients.Office.Excel.Functions.SPG(B75630, "IQ_GROSS_MARGIN", "LTM", A75630)</f>
        <v>#PEND</v>
      </c>
      <c r="E75630" s="2" t="str">
        <f>_xll.SNL.Clients.Office.Excel.Functions.SPG(B75630, "IQ_SGA_MARGIN", "LTM", A75630)</f>
        <v>#PEND</v>
      </c>
    </row>
    <row r="75631" spans="1:5" hidden="1" x14ac:dyDescent="0.35">
      <c r="A75631" s="1">
        <v>45139</v>
      </c>
      <c r="B75631" t="s">
        <v>107</v>
      </c>
      <c r="C75631" s="3" t="s">
        <v>319</v>
      </c>
      <c r="D75631" s="2" t="str">
        <f>_xll.SNL.Clients.Office.Excel.Functions.SPG(B75631, "IQ_GROSS_MARGIN", "LTM", A75631)</f>
        <v>#PEND</v>
      </c>
      <c r="E75631" s="2" t="str">
        <f>_xll.SNL.Clients.Office.Excel.Functions.SPG(B75631, "IQ_SGA_MARGIN", "LTM", A75631)</f>
        <v>#PEND</v>
      </c>
    </row>
    <row r="75632" spans="1:5" hidden="1" x14ac:dyDescent="0.35">
      <c r="A75632" s="1">
        <v>45139</v>
      </c>
      <c r="B75632" t="s">
        <v>108</v>
      </c>
      <c r="C75632" s="3" t="s">
        <v>319</v>
      </c>
      <c r="D75632" s="2" t="str">
        <f>_xll.SNL.Clients.Office.Excel.Functions.SPG(B75632, "IQ_GROSS_MARGIN", "LTM", A75632)</f>
        <v>#PEND</v>
      </c>
      <c r="E75632" s="2" t="str">
        <f>_xll.SNL.Clients.Office.Excel.Functions.SPG(B75632, "IQ_SGA_MARGIN", "LTM", A75632)</f>
        <v>#PEND</v>
      </c>
    </row>
    <row r="75633" spans="1:5" hidden="1" x14ac:dyDescent="0.35">
      <c r="A75633" s="1">
        <v>45139</v>
      </c>
      <c r="B75633" t="s">
        <v>109</v>
      </c>
      <c r="C75633" s="3">
        <v>75.848835349928038</v>
      </c>
      <c r="D75633" s="2" t="str">
        <f>_xll.SNL.Clients.Office.Excel.Functions.SPG(B75633, "IQ_GROSS_MARGIN", "LTM", A75633)</f>
        <v>#PEND</v>
      </c>
      <c r="E75633" s="2" t="str">
        <f>_xll.SNL.Clients.Office.Excel.Functions.SPG(B75633, "IQ_SGA_MARGIN", "LTM", A75633)</f>
        <v>#PEND</v>
      </c>
    </row>
    <row r="75634" spans="1:5" hidden="1" x14ac:dyDescent="0.35">
      <c r="A75634" s="1">
        <v>45139</v>
      </c>
      <c r="B75634" t="s">
        <v>110</v>
      </c>
      <c r="C75634" s="3">
        <v>16.363733276477799</v>
      </c>
      <c r="D75634" s="2" t="str">
        <f>_xll.SNL.Clients.Office.Excel.Functions.SPG(B75634, "IQ_GROSS_MARGIN", "LTM", A75634)</f>
        <v>#PEND</v>
      </c>
      <c r="E75634" s="2" t="str">
        <f>_xll.SNL.Clients.Office.Excel.Functions.SPG(B75634, "IQ_SGA_MARGIN", "LTM", A75634)</f>
        <v>#PEND</v>
      </c>
    </row>
    <row r="75635" spans="1:5" hidden="1" x14ac:dyDescent="0.35">
      <c r="A75635" s="1">
        <v>45139</v>
      </c>
      <c r="B75635" t="s">
        <v>111</v>
      </c>
      <c r="C75635" s="3">
        <v>12.179521347476147</v>
      </c>
      <c r="D75635" s="2" t="str">
        <f>_xll.SNL.Clients.Office.Excel.Functions.SPG(B75635, "IQ_GROSS_MARGIN", "LTM", A75635)</f>
        <v>#PEND</v>
      </c>
      <c r="E75635" s="2" t="str">
        <f>_xll.SNL.Clients.Office.Excel.Functions.SPG(B75635, "IQ_SGA_MARGIN", "LTM", A75635)</f>
        <v>#PEND</v>
      </c>
    </row>
    <row r="75636" spans="1:5" hidden="1" x14ac:dyDescent="0.35">
      <c r="A75636" s="1">
        <v>45139</v>
      </c>
      <c r="B75636" t="s">
        <v>112</v>
      </c>
      <c r="C75636" s="3">
        <v>58.499013911838382</v>
      </c>
      <c r="D75636" s="2" t="str">
        <f>_xll.SNL.Clients.Office.Excel.Functions.SPG(B75636, "IQ_GROSS_MARGIN", "LTM", A75636)</f>
        <v>#PEND</v>
      </c>
      <c r="E75636" s="2" t="str">
        <f>_xll.SNL.Clients.Office.Excel.Functions.SPG(B75636, "IQ_SGA_MARGIN", "LTM", A75636)</f>
        <v>#PEND</v>
      </c>
    </row>
    <row r="75637" spans="1:5" hidden="1" x14ac:dyDescent="0.35">
      <c r="A75637" s="1">
        <v>45139</v>
      </c>
      <c r="B75637" t="s">
        <v>113</v>
      </c>
      <c r="C75637" s="3">
        <v>0.48638132295719838</v>
      </c>
      <c r="D75637" s="2" t="str">
        <f>_xll.SNL.Clients.Office.Excel.Functions.SPG(B75637, "IQ_GROSS_MARGIN", "LTM", A75637)</f>
        <v>#PEND</v>
      </c>
      <c r="E75637" s="2" t="str">
        <f>_xll.SNL.Clients.Office.Excel.Functions.SPG(B75637, "IQ_SGA_MARGIN", "LTM", A75637)</f>
        <v>#PEND</v>
      </c>
    </row>
    <row r="75638" spans="1:5" hidden="1" x14ac:dyDescent="0.35">
      <c r="A75638" s="1">
        <v>45139</v>
      </c>
      <c r="B75638" t="s">
        <v>114</v>
      </c>
      <c r="C75638" s="3">
        <v>181.60012792495067</v>
      </c>
      <c r="D75638" s="2" t="str">
        <f>_xll.SNL.Clients.Office.Excel.Functions.SPG(B75638, "IQ_GROSS_MARGIN", "LTM", A75638)</f>
        <v>#PEND</v>
      </c>
      <c r="E75638" s="2" t="str">
        <f>_xll.SNL.Clients.Office.Excel.Functions.SPG(B75638, "IQ_SGA_MARGIN", "LTM", A75638)</f>
        <v>#PEND</v>
      </c>
    </row>
    <row r="75639" spans="1:5" hidden="1" x14ac:dyDescent="0.35">
      <c r="A75639" s="1">
        <v>45139</v>
      </c>
      <c r="B75639" t="s">
        <v>115</v>
      </c>
      <c r="C75639" s="3">
        <v>5.206677415915995</v>
      </c>
      <c r="D75639" s="2" t="str">
        <f>_xll.SNL.Clients.Office.Excel.Functions.SPG(B75639, "IQ_GROSS_MARGIN", "LTM", A75639)</f>
        <v>#PEND</v>
      </c>
      <c r="E75639" s="2" t="str">
        <f>_xll.SNL.Clients.Office.Excel.Functions.SPG(B75639, "IQ_SGA_MARGIN", "LTM", A75639)</f>
        <v>#PEND</v>
      </c>
    </row>
    <row r="75640" spans="1:5" hidden="1" x14ac:dyDescent="0.35">
      <c r="A75640" s="1">
        <v>45139</v>
      </c>
      <c r="B75640" t="s">
        <v>116</v>
      </c>
      <c r="C75640" s="3">
        <v>5.2662438036352004</v>
      </c>
      <c r="D75640" s="2" t="str">
        <f>_xll.SNL.Clients.Office.Excel.Functions.SPG(B75640, "IQ_GROSS_MARGIN", "LTM", A75640)</f>
        <v>#PEND</v>
      </c>
      <c r="E75640" s="2" t="str">
        <f>_xll.SNL.Clients.Office.Excel.Functions.SPG(B75640, "IQ_SGA_MARGIN", "LTM", A75640)</f>
        <v>#PEND</v>
      </c>
    </row>
    <row r="75641" spans="1:5" hidden="1" x14ac:dyDescent="0.35">
      <c r="A75641" s="1">
        <v>45139</v>
      </c>
      <c r="B75641" t="s">
        <v>117</v>
      </c>
      <c r="C75641" s="3">
        <v>22.653376685677735</v>
      </c>
      <c r="D75641" s="2" t="str">
        <f>_xll.SNL.Clients.Office.Excel.Functions.SPG(B75641, "IQ_GROSS_MARGIN", "LTM", A75641)</f>
        <v>#PEND</v>
      </c>
      <c r="E75641" s="2" t="str">
        <f>_xll.SNL.Clients.Office.Excel.Functions.SPG(B75641, "IQ_SGA_MARGIN", "LTM", A75641)</f>
        <v>#PEND</v>
      </c>
    </row>
    <row r="75642" spans="1:5" hidden="1" x14ac:dyDescent="0.35">
      <c r="A75642" s="1">
        <v>45139</v>
      </c>
      <c r="B75642" t="s">
        <v>118</v>
      </c>
      <c r="C75642" s="3">
        <v>12.206172378871061</v>
      </c>
      <c r="D75642" s="2" t="str">
        <f>_xll.SNL.Clients.Office.Excel.Functions.SPG(B75642, "IQ_GROSS_MARGIN", "LTM", A75642)</f>
        <v>#PEND</v>
      </c>
      <c r="E75642" s="2" t="str">
        <f>_xll.SNL.Clients.Office.Excel.Functions.SPG(B75642, "IQ_SGA_MARGIN", "LTM", A75642)</f>
        <v>#PEND</v>
      </c>
    </row>
    <row r="75643" spans="1:5" hidden="1" x14ac:dyDescent="0.35">
      <c r="A75643" s="1">
        <v>45139</v>
      </c>
      <c r="B75643" t="s">
        <v>119</v>
      </c>
      <c r="C75643" s="3" t="s">
        <v>319</v>
      </c>
      <c r="D75643" s="2" t="str">
        <f>_xll.SNL.Clients.Office.Excel.Functions.SPG(B75643, "IQ_GROSS_MARGIN", "LTM", A75643)</f>
        <v>#PEND</v>
      </c>
      <c r="E75643" s="2" t="str">
        <f>_xll.SNL.Clients.Office.Excel.Functions.SPG(B75643, "IQ_SGA_MARGIN", "LTM", A75643)</f>
        <v>#PEND</v>
      </c>
    </row>
    <row r="75644" spans="1:5" hidden="1" x14ac:dyDescent="0.35">
      <c r="A75644" s="1">
        <v>45139</v>
      </c>
      <c r="B75644" t="s">
        <v>120</v>
      </c>
      <c r="C75644" s="3">
        <v>4.10958904109589</v>
      </c>
      <c r="D75644" s="2" t="str">
        <f>_xll.SNL.Clients.Office.Excel.Functions.SPG(B75644, "IQ_GROSS_MARGIN", "LTM", A75644)</f>
        <v>#PEND</v>
      </c>
      <c r="E75644" s="2" t="str">
        <f>_xll.SNL.Clients.Office.Excel.Functions.SPG(B75644, "IQ_SGA_MARGIN", "LTM", A75644)</f>
        <v>#PEND</v>
      </c>
    </row>
    <row r="75645" spans="1:5" hidden="1" x14ac:dyDescent="0.35">
      <c r="A75645" s="1">
        <v>45139</v>
      </c>
      <c r="B75645" t="s">
        <v>121</v>
      </c>
      <c r="C75645" s="3">
        <v>5.538084323863333</v>
      </c>
      <c r="D75645" s="2" t="str">
        <f>_xll.SNL.Clients.Office.Excel.Functions.SPG(B75645, "IQ_GROSS_MARGIN", "LTM", A75645)</f>
        <v>#PEND</v>
      </c>
      <c r="E75645" s="2" t="str">
        <f>_xll.SNL.Clients.Office.Excel.Functions.SPG(B75645, "IQ_SGA_MARGIN", "LTM", A75645)</f>
        <v>#PEND</v>
      </c>
    </row>
    <row r="75646" spans="1:5" hidden="1" x14ac:dyDescent="0.35">
      <c r="A75646" s="1">
        <v>45139</v>
      </c>
      <c r="B75646" t="s">
        <v>122</v>
      </c>
      <c r="C75646" s="3">
        <v>11.286711795746495</v>
      </c>
      <c r="D75646" s="2" t="str">
        <f>_xll.SNL.Clients.Office.Excel.Functions.SPG(B75646, "IQ_GROSS_MARGIN", "LTM", A75646)</f>
        <v>#PEND</v>
      </c>
      <c r="E75646" s="2" t="str">
        <f>_xll.SNL.Clients.Office.Excel.Functions.SPG(B75646, "IQ_SGA_MARGIN", "LTM", A75646)</f>
        <v>#PEND</v>
      </c>
    </row>
    <row r="75647" spans="1:5" hidden="1" x14ac:dyDescent="0.35">
      <c r="A75647" s="1">
        <v>45139</v>
      </c>
      <c r="B75647" t="s">
        <v>123</v>
      </c>
      <c r="C75647" s="3" t="s">
        <v>319</v>
      </c>
      <c r="D75647" s="2" t="str">
        <f>_xll.SNL.Clients.Office.Excel.Functions.SPG(B75647, "IQ_GROSS_MARGIN", "LTM", A75647)</f>
        <v>#PEND</v>
      </c>
      <c r="E75647" s="2" t="str">
        <f>_xll.SNL.Clients.Office.Excel.Functions.SPG(B75647, "IQ_SGA_MARGIN", "LTM", A75647)</f>
        <v>#PEND</v>
      </c>
    </row>
    <row r="75648" spans="1:5" hidden="1" x14ac:dyDescent="0.35">
      <c r="A75648" s="1">
        <v>45139</v>
      </c>
      <c r="B75648" t="s">
        <v>124</v>
      </c>
      <c r="C75648" s="3">
        <v>0.99008581632109149</v>
      </c>
      <c r="D75648" s="2" t="str">
        <f>_xll.SNL.Clients.Office.Excel.Functions.SPG(B75648, "IQ_GROSS_MARGIN", "LTM", A75648)</f>
        <v>#PEND</v>
      </c>
      <c r="E75648" s="2" t="str">
        <f>_xll.SNL.Clients.Office.Excel.Functions.SPG(B75648, "IQ_SGA_MARGIN", "LTM", A75648)</f>
        <v>#PEND</v>
      </c>
    </row>
    <row r="75649" spans="1:5" hidden="1" x14ac:dyDescent="0.35">
      <c r="A75649" s="1">
        <v>45139</v>
      </c>
      <c r="B75649" t="s">
        <v>125</v>
      </c>
      <c r="C75649" s="3">
        <v>17.696284846223548</v>
      </c>
      <c r="D75649" s="2" t="str">
        <f>_xll.SNL.Clients.Office.Excel.Functions.SPG(B75649, "IQ_GROSS_MARGIN", "LTM", A75649)</f>
        <v>#PEND</v>
      </c>
      <c r="E75649" s="2" t="str">
        <f>_xll.SNL.Clients.Office.Excel.Functions.SPG(B75649, "IQ_SGA_MARGIN", "LTM", A75649)</f>
        <v>#PEND</v>
      </c>
    </row>
    <row r="75650" spans="1:5" hidden="1" x14ac:dyDescent="0.35">
      <c r="A75650" s="1">
        <v>45139</v>
      </c>
      <c r="B75650" t="s">
        <v>126</v>
      </c>
      <c r="C75650" s="3">
        <v>6.2523319652470546</v>
      </c>
      <c r="D75650" s="2" t="str">
        <f>_xll.SNL.Clients.Office.Excel.Functions.SPG(B75650, "IQ_GROSS_MARGIN", "LTM", A75650)</f>
        <v>#PEND</v>
      </c>
      <c r="E75650" s="2" t="str">
        <f>_xll.SNL.Clients.Office.Excel.Functions.SPG(B75650, "IQ_SGA_MARGIN", "LTM", A75650)</f>
        <v>#PEND</v>
      </c>
    </row>
    <row r="75651" spans="1:5" hidden="1" x14ac:dyDescent="0.35">
      <c r="A75651" s="1">
        <v>45139</v>
      </c>
      <c r="B75651" t="s">
        <v>127</v>
      </c>
      <c r="C75651" s="3">
        <v>1.9455252918287935</v>
      </c>
      <c r="D75651" s="2" t="str">
        <f>_xll.SNL.Clients.Office.Excel.Functions.SPG(B75651, "IQ_GROSS_MARGIN", "LTM", A75651)</f>
        <v>#PEND</v>
      </c>
      <c r="E75651" s="2" t="str">
        <f>_xll.SNL.Clients.Office.Excel.Functions.SPG(B75651, "IQ_SGA_MARGIN", "LTM", A75651)</f>
        <v>#PEND</v>
      </c>
    </row>
    <row r="75652" spans="1:5" hidden="1" x14ac:dyDescent="0.35">
      <c r="A75652" s="1">
        <v>45139</v>
      </c>
      <c r="B75652" t="s">
        <v>128</v>
      </c>
      <c r="C75652" s="3">
        <v>19.668461169447255</v>
      </c>
      <c r="D75652" s="2" t="str">
        <f>_xll.SNL.Clients.Office.Excel.Functions.SPG(B75652, "IQ_GROSS_MARGIN", "LTM", A75652)</f>
        <v>#PEND</v>
      </c>
      <c r="E75652" s="2" t="str">
        <f>_xll.SNL.Clients.Office.Excel.Functions.SPG(B75652, "IQ_SGA_MARGIN", "LTM", A75652)</f>
        <v>#PEND</v>
      </c>
    </row>
    <row r="75653" spans="1:5" hidden="1" x14ac:dyDescent="0.35">
      <c r="A75653" s="1">
        <v>45139</v>
      </c>
      <c r="B75653" t="s">
        <v>129</v>
      </c>
      <c r="C75653" s="3">
        <v>5.6766696871168909</v>
      </c>
      <c r="D75653" s="2" t="str">
        <f>_xll.SNL.Clients.Office.Excel.Functions.SPG(B75653, "IQ_GROSS_MARGIN", "LTM", A75653)</f>
        <v>#PEND</v>
      </c>
      <c r="E75653" s="2" t="str">
        <f>_xll.SNL.Clients.Office.Excel.Functions.SPG(B75653, "IQ_SGA_MARGIN", "LTM", A75653)</f>
        <v>#PEND</v>
      </c>
    </row>
    <row r="75654" spans="1:5" hidden="1" x14ac:dyDescent="0.35">
      <c r="A75654" s="1">
        <v>45139</v>
      </c>
      <c r="B75654" t="s">
        <v>130</v>
      </c>
      <c r="C75654" s="3">
        <v>3.7355860561803742</v>
      </c>
      <c r="D75654" s="2" t="str">
        <f>_xll.SNL.Clients.Office.Excel.Functions.SPG(B75654, "IQ_GROSS_MARGIN", "LTM", A75654)</f>
        <v>#PEND</v>
      </c>
      <c r="E75654" s="2" t="str">
        <f>_xll.SNL.Clients.Office.Excel.Functions.SPG(B75654, "IQ_SGA_MARGIN", "LTM", A75654)</f>
        <v>#PEND</v>
      </c>
    </row>
    <row r="75655" spans="1:5" hidden="1" x14ac:dyDescent="0.35">
      <c r="A75655" s="1">
        <v>45139</v>
      </c>
      <c r="B75655" t="s">
        <v>131</v>
      </c>
      <c r="C75655" s="3">
        <v>3.0595384041362399</v>
      </c>
      <c r="D75655" s="2" t="str">
        <f>_xll.SNL.Clients.Office.Excel.Functions.SPG(B75655, "IQ_GROSS_MARGIN", "LTM", A75655)</f>
        <v>#PEND</v>
      </c>
      <c r="E75655" s="2" t="str">
        <f>_xll.SNL.Clients.Office.Excel.Functions.SPG(B75655, "IQ_SGA_MARGIN", "LTM", A75655)</f>
        <v>#PEND</v>
      </c>
    </row>
    <row r="75656" spans="1:5" hidden="1" x14ac:dyDescent="0.35">
      <c r="A75656" s="1">
        <v>45139</v>
      </c>
      <c r="B75656" t="s">
        <v>132</v>
      </c>
      <c r="C75656" s="3" t="s">
        <v>319</v>
      </c>
      <c r="D75656" s="2" t="str">
        <f>_xll.SNL.Clients.Office.Excel.Functions.SPG(B75656, "IQ_GROSS_MARGIN", "LTM", A75656)</f>
        <v>#PEND</v>
      </c>
      <c r="E75656" s="2" t="str">
        <f>_xll.SNL.Clients.Office.Excel.Functions.SPG(B75656, "IQ_SGA_MARGIN", "LTM", A75656)</f>
        <v>#PEND</v>
      </c>
    </row>
    <row r="75657" spans="1:5" hidden="1" x14ac:dyDescent="0.35">
      <c r="A75657" s="1">
        <v>45139</v>
      </c>
      <c r="B75657" t="s">
        <v>133</v>
      </c>
      <c r="C75657" s="3">
        <v>9.8342305847236275</v>
      </c>
      <c r="D75657" s="2" t="str">
        <f>_xll.SNL.Clients.Office.Excel.Functions.SPG(B75657, "IQ_GROSS_MARGIN", "LTM", A75657)</f>
        <v>#PEND</v>
      </c>
      <c r="E75657" s="2" t="str">
        <f>_xll.SNL.Clients.Office.Excel.Functions.SPG(B75657, "IQ_SGA_MARGIN", "LTM", A75657)</f>
        <v>#PEND</v>
      </c>
    </row>
    <row r="75658" spans="1:5" hidden="1" x14ac:dyDescent="0.35">
      <c r="A75658" s="1">
        <v>45139</v>
      </c>
      <c r="B75658" t="s">
        <v>134</v>
      </c>
      <c r="C75658" s="3" t="s">
        <v>319</v>
      </c>
      <c r="D75658" s="2" t="str">
        <f>_xll.SNL.Clients.Office.Excel.Functions.SPG(B75658, "IQ_GROSS_MARGIN", "LTM", A75658)</f>
        <v>#PEND</v>
      </c>
      <c r="E75658" s="2" t="str">
        <f>_xll.SNL.Clients.Office.Excel.Functions.SPG(B75658, "IQ_SGA_MARGIN", "LTM", A75658)</f>
        <v>#PEND</v>
      </c>
    </row>
    <row r="75659" spans="1:5" hidden="1" x14ac:dyDescent="0.35">
      <c r="A75659" s="1">
        <v>45139</v>
      </c>
      <c r="B75659" t="s">
        <v>135</v>
      </c>
      <c r="C75659" s="3">
        <v>16.736847716006608</v>
      </c>
      <c r="D75659" s="2" t="str">
        <f>_xll.SNL.Clients.Office.Excel.Functions.SPG(B75659, "IQ_GROSS_MARGIN", "LTM", A75659)</f>
        <v>#PEND</v>
      </c>
      <c r="E75659" s="2" t="str">
        <f>_xll.SNL.Clients.Office.Excel.Functions.SPG(B75659, "IQ_SGA_MARGIN", "LTM", A75659)</f>
        <v>#PEND</v>
      </c>
    </row>
    <row r="75660" spans="1:5" hidden="1" x14ac:dyDescent="0.35">
      <c r="A75660" s="1">
        <v>45139</v>
      </c>
      <c r="B75660" t="s">
        <v>136</v>
      </c>
      <c r="C75660" s="3" t="s">
        <v>319</v>
      </c>
      <c r="D75660" s="2" t="str">
        <f>_xll.SNL.Clients.Office.Excel.Functions.SPG(B75660, "IQ_GROSS_MARGIN", "LTM", A75660)</f>
        <v>#PEND</v>
      </c>
      <c r="E75660" s="2" t="str">
        <f>_xll.SNL.Clients.Office.Excel.Functions.SPG(B75660, "IQ_SGA_MARGIN", "LTM", A75660)</f>
        <v>#PEND</v>
      </c>
    </row>
    <row r="75661" spans="1:5" hidden="1" x14ac:dyDescent="0.35">
      <c r="A75661" s="1">
        <v>45139</v>
      </c>
      <c r="B75661" t="s">
        <v>137</v>
      </c>
      <c r="C75661" s="3">
        <v>1.1886360002132081</v>
      </c>
      <c r="D75661" s="2" t="str">
        <f>_xll.SNL.Clients.Office.Excel.Functions.SPG(B75661, "IQ_GROSS_MARGIN", "LTM", A75661)</f>
        <v>#PEND</v>
      </c>
      <c r="E75661" s="2" t="str">
        <f>_xll.SNL.Clients.Office.Excel.Functions.SPG(B75661, "IQ_SGA_MARGIN", "LTM", A75661)</f>
        <v>#PEND</v>
      </c>
    </row>
    <row r="75662" spans="1:5" hidden="1" x14ac:dyDescent="0.35">
      <c r="A75662" s="1">
        <v>45139</v>
      </c>
      <c r="B75662" t="s">
        <v>138</v>
      </c>
      <c r="C75662" s="3" t="s">
        <v>319</v>
      </c>
      <c r="D75662" s="2" t="str">
        <f>_xll.SNL.Clients.Office.Excel.Functions.SPG(B75662, "IQ_GROSS_MARGIN", "LTM", A75662)</f>
        <v>#PEND</v>
      </c>
      <c r="E75662" s="2" t="str">
        <f>_xll.SNL.Clients.Office.Excel.Functions.SPG(B75662, "IQ_SGA_MARGIN", "LTM", A75662)</f>
        <v>#PEND</v>
      </c>
    </row>
    <row r="75663" spans="1:5" hidden="1" x14ac:dyDescent="0.35">
      <c r="A75663" s="1">
        <v>45139</v>
      </c>
      <c r="B75663" t="s">
        <v>139</v>
      </c>
      <c r="C75663" s="3">
        <v>7.2490805394168749</v>
      </c>
      <c r="D75663" s="2" t="str">
        <f>_xll.SNL.Clients.Office.Excel.Functions.SPG(B75663, "IQ_GROSS_MARGIN", "LTM", A75663)</f>
        <v>#PEND</v>
      </c>
      <c r="E75663" s="2" t="str">
        <f>_xll.SNL.Clients.Office.Excel.Functions.SPG(B75663, "IQ_SGA_MARGIN", "LTM", A75663)</f>
        <v>#PEND</v>
      </c>
    </row>
    <row r="75664" spans="1:5" hidden="1" x14ac:dyDescent="0.35">
      <c r="A75664" s="1">
        <v>45139</v>
      </c>
      <c r="B75664" t="s">
        <v>140</v>
      </c>
      <c r="C75664" s="3">
        <v>7.9953094184744948</v>
      </c>
      <c r="D75664" s="2" t="str">
        <f>_xll.SNL.Clients.Office.Excel.Functions.SPG(B75664, "IQ_GROSS_MARGIN", "LTM", A75664)</f>
        <v>#PEND</v>
      </c>
      <c r="E75664" s="2" t="str">
        <f>_xll.SNL.Clients.Office.Excel.Functions.SPG(B75664, "IQ_SGA_MARGIN", "LTM", A75664)</f>
        <v>#PEND</v>
      </c>
    </row>
    <row r="75665" spans="1:5" hidden="1" x14ac:dyDescent="0.35">
      <c r="A75665" s="1">
        <v>45139</v>
      </c>
      <c r="B75665" t="s">
        <v>141</v>
      </c>
      <c r="C75665" s="3">
        <v>32.194445925057295</v>
      </c>
      <c r="D75665" s="2" t="str">
        <f>_xll.SNL.Clients.Office.Excel.Functions.SPG(B75665, "IQ_GROSS_MARGIN", "LTM", A75665)</f>
        <v>#PEND</v>
      </c>
      <c r="E75665" s="2" t="str">
        <f>_xll.SNL.Clients.Office.Excel.Functions.SPG(B75665, "IQ_SGA_MARGIN", "LTM", A75665)</f>
        <v>#PEND</v>
      </c>
    </row>
    <row r="75666" spans="1:5" hidden="1" x14ac:dyDescent="0.35">
      <c r="A75666" s="1">
        <v>45139</v>
      </c>
      <c r="B75666" t="s">
        <v>142</v>
      </c>
      <c r="C75666" s="3" t="s">
        <v>319</v>
      </c>
      <c r="D75666" s="2" t="str">
        <f>_xll.SNL.Clients.Office.Excel.Functions.SPG(B75666, "IQ_GROSS_MARGIN", "LTM", A75666)</f>
        <v>#PEND</v>
      </c>
      <c r="E75666" s="2" t="str">
        <f>_xll.SNL.Clients.Office.Excel.Functions.SPG(B75666, "IQ_SGA_MARGIN", "LTM", A75666)</f>
        <v>#PEND</v>
      </c>
    </row>
    <row r="75667" spans="1:5" hidden="1" x14ac:dyDescent="0.35">
      <c r="A75667" s="1">
        <v>45139</v>
      </c>
      <c r="B75667" t="s">
        <v>143</v>
      </c>
      <c r="C75667" s="3">
        <v>4.1575608976067366</v>
      </c>
      <c r="D75667" s="2" t="str">
        <f>_xll.SNL.Clients.Office.Excel.Functions.SPG(B75667, "IQ_GROSS_MARGIN", "LTM", A75667)</f>
        <v>#PEND</v>
      </c>
      <c r="E75667" s="2" t="str">
        <f>_xll.SNL.Clients.Office.Excel.Functions.SPG(B75667, "IQ_SGA_MARGIN", "LTM", A75667)</f>
        <v>#PEND</v>
      </c>
    </row>
    <row r="75668" spans="1:5" hidden="1" x14ac:dyDescent="0.35">
      <c r="A75668" s="1">
        <v>45139</v>
      </c>
      <c r="B75668" t="s">
        <v>144</v>
      </c>
      <c r="C75668" s="3">
        <v>3.9070412024945362</v>
      </c>
      <c r="D75668" s="2" t="str">
        <f>_xll.SNL.Clients.Office.Excel.Functions.SPG(B75668, "IQ_GROSS_MARGIN", "LTM", A75668)</f>
        <v>#PEND</v>
      </c>
      <c r="E75668" s="2" t="str">
        <f>_xll.SNL.Clients.Office.Excel.Functions.SPG(B75668, "IQ_SGA_MARGIN", "LTM", A75668)</f>
        <v>#PEND</v>
      </c>
    </row>
    <row r="75669" spans="1:5" hidden="1" x14ac:dyDescent="0.35">
      <c r="A75669" s="1">
        <v>45139</v>
      </c>
      <c r="B75669" t="s">
        <v>145</v>
      </c>
      <c r="C75669" s="3">
        <v>1.3831885293960877</v>
      </c>
      <c r="D75669" s="2" t="str">
        <f>_xll.SNL.Clients.Office.Excel.Functions.SPG(B75669, "IQ_GROSS_MARGIN", "LTM", A75669)</f>
        <v>#PEND</v>
      </c>
      <c r="E75669" s="2" t="str">
        <f>_xll.SNL.Clients.Office.Excel.Functions.SPG(B75669, "IQ_SGA_MARGIN", "LTM", A75669)</f>
        <v>#PEND</v>
      </c>
    </row>
    <row r="75670" spans="1:5" hidden="1" x14ac:dyDescent="0.35">
      <c r="A75670" s="1">
        <v>45139</v>
      </c>
      <c r="B75670" t="s">
        <v>146</v>
      </c>
      <c r="C75670" s="3">
        <v>2.0494643142689624</v>
      </c>
      <c r="D75670" s="2" t="str">
        <f>_xll.SNL.Clients.Office.Excel.Functions.SPG(B75670, "IQ_GROSS_MARGIN", "LTM", A75670)</f>
        <v>#PEND</v>
      </c>
      <c r="E75670" s="2" t="str">
        <f>_xll.SNL.Clients.Office.Excel.Functions.SPG(B75670, "IQ_SGA_MARGIN", "LTM", A75670)</f>
        <v>#PEND</v>
      </c>
    </row>
    <row r="75671" spans="1:5" hidden="1" x14ac:dyDescent="0.35">
      <c r="A75671" s="1">
        <v>45139</v>
      </c>
      <c r="B75671" t="s">
        <v>147</v>
      </c>
      <c r="C75671" s="3">
        <v>3.8857203773786044</v>
      </c>
      <c r="D75671" s="2" t="str">
        <f>_xll.SNL.Clients.Office.Excel.Functions.SPG(B75671, "IQ_GROSS_MARGIN", "LTM", A75671)</f>
        <v>#PEND</v>
      </c>
      <c r="E75671" s="2" t="str">
        <f>_xll.SNL.Clients.Office.Excel.Functions.SPG(B75671, "IQ_SGA_MARGIN", "LTM", A75671)</f>
        <v>#PEND</v>
      </c>
    </row>
    <row r="75672" spans="1:5" hidden="1" x14ac:dyDescent="0.35">
      <c r="A75672" s="1">
        <v>45139</v>
      </c>
      <c r="B75672" t="s">
        <v>148</v>
      </c>
      <c r="C75672" s="3">
        <v>10.62043601087362</v>
      </c>
      <c r="D75672" s="2" t="str">
        <f>_xll.SNL.Clients.Office.Excel.Functions.SPG(B75672, "IQ_GROSS_MARGIN", "LTM", A75672)</f>
        <v>#PEND</v>
      </c>
      <c r="E75672" s="2" t="str">
        <f>_xll.SNL.Clients.Office.Excel.Functions.SPG(B75672, "IQ_SGA_MARGIN", "LTM", A75672)</f>
        <v>#PEND</v>
      </c>
    </row>
    <row r="75673" spans="1:5" hidden="1" x14ac:dyDescent="0.35">
      <c r="A75673" s="1">
        <v>45139</v>
      </c>
      <c r="B75673" t="s">
        <v>149</v>
      </c>
      <c r="C75673" s="3">
        <v>1.9082138478759127</v>
      </c>
      <c r="D75673" s="2" t="str">
        <f>_xll.SNL.Clients.Office.Excel.Functions.SPG(B75673, "IQ_GROSS_MARGIN", "LTM", A75673)</f>
        <v>#PEND</v>
      </c>
      <c r="E75673" s="2" t="str">
        <f>_xll.SNL.Clients.Office.Excel.Functions.SPG(B75673, "IQ_SGA_MARGIN", "LTM", A75673)</f>
        <v>#PEND</v>
      </c>
    </row>
    <row r="75674" spans="1:5" hidden="1" x14ac:dyDescent="0.35">
      <c r="A75674" s="1">
        <v>45139</v>
      </c>
      <c r="B75674" t="s">
        <v>150</v>
      </c>
      <c r="C75674" s="3">
        <v>0.82618197324236442</v>
      </c>
      <c r="D75674" s="2" t="str">
        <f>_xll.SNL.Clients.Office.Excel.Functions.SPG(B75674, "IQ_GROSS_MARGIN", "LTM", A75674)</f>
        <v>#PEND</v>
      </c>
      <c r="E75674" s="2" t="str">
        <f>_xll.SNL.Clients.Office.Excel.Functions.SPG(B75674, "IQ_SGA_MARGIN", "LTM", A75674)</f>
        <v>#PEND</v>
      </c>
    </row>
    <row r="75675" spans="1:5" hidden="1" x14ac:dyDescent="0.35">
      <c r="A75675" s="1">
        <v>45139</v>
      </c>
      <c r="B75675" t="s">
        <v>151</v>
      </c>
      <c r="C75675" s="3" t="s">
        <v>319</v>
      </c>
      <c r="D75675" s="2" t="str">
        <f>_xll.SNL.Clients.Office.Excel.Functions.SPG(B75675, "IQ_GROSS_MARGIN", "LTM", A75675)</f>
        <v>#PEND</v>
      </c>
      <c r="E75675" s="2" t="str">
        <f>_xll.SNL.Clients.Office.Excel.Functions.SPG(B75675, "IQ_SGA_MARGIN", "LTM", A75675)</f>
        <v>#PEND</v>
      </c>
    </row>
    <row r="75676" spans="1:5" hidden="1" x14ac:dyDescent="0.35">
      <c r="A75676" s="1">
        <v>45139</v>
      </c>
      <c r="B75676" t="s">
        <v>152</v>
      </c>
      <c r="C75676" s="3" t="s">
        <v>319</v>
      </c>
      <c r="D75676" s="2" t="str">
        <f>_xll.SNL.Clients.Office.Excel.Functions.SPG(B75676, "IQ_GROSS_MARGIN", "LTM", A75676)</f>
        <v>#PEND</v>
      </c>
      <c r="E75676" s="2" t="str">
        <f>_xll.SNL.Clients.Office.Excel.Functions.SPG(B75676, "IQ_SGA_MARGIN", "LTM", A75676)</f>
        <v>#PEND</v>
      </c>
    </row>
    <row r="75677" spans="1:5" hidden="1" x14ac:dyDescent="0.35">
      <c r="A75677" s="1">
        <v>45139</v>
      </c>
      <c r="B75677" t="s">
        <v>153</v>
      </c>
      <c r="C75677" s="3">
        <v>3.7844464580779271</v>
      </c>
      <c r="D75677" s="2" t="str">
        <f>_xll.SNL.Clients.Office.Excel.Functions.SPG(B75677, "IQ_GROSS_MARGIN", "LTM", A75677)</f>
        <v>#PEND</v>
      </c>
      <c r="E75677" s="2" t="str">
        <f>_xll.SNL.Clients.Office.Excel.Functions.SPG(B75677, "IQ_SGA_MARGIN", "LTM", A75677)</f>
        <v>#PEND</v>
      </c>
    </row>
    <row r="75678" spans="1:5" hidden="1" x14ac:dyDescent="0.35">
      <c r="A75678" s="1">
        <v>45139</v>
      </c>
      <c r="B75678" t="s">
        <v>154</v>
      </c>
      <c r="C75678" s="3" t="s">
        <v>319</v>
      </c>
      <c r="D75678" s="2" t="str">
        <f>_xll.SNL.Clients.Office.Excel.Functions.SPG(B75678, "IQ_GROSS_MARGIN", "LTM", A75678)</f>
        <v>#PEND</v>
      </c>
      <c r="E75678" s="2" t="str">
        <f>_xll.SNL.Clients.Office.Excel.Functions.SPG(B75678, "IQ_SGA_MARGIN", "LTM", A75678)</f>
        <v>#PEND</v>
      </c>
    </row>
    <row r="75679" spans="1:5" hidden="1" x14ac:dyDescent="0.35">
      <c r="A75679" s="1">
        <v>45139</v>
      </c>
      <c r="B75679" t="s">
        <v>155</v>
      </c>
      <c r="C75679" s="3">
        <v>39.443526464474175</v>
      </c>
      <c r="D75679" s="2" t="str">
        <f>_xll.SNL.Clients.Office.Excel.Functions.SPG(B75679, "IQ_GROSS_MARGIN", "LTM", A75679)</f>
        <v>#PEND</v>
      </c>
      <c r="E75679" s="2" t="str">
        <f>_xll.SNL.Clients.Office.Excel.Functions.SPG(B75679, "IQ_SGA_MARGIN", "LTM", A75679)</f>
        <v>#PEND</v>
      </c>
    </row>
    <row r="75680" spans="1:5" hidden="1" x14ac:dyDescent="0.35">
      <c r="A75680" s="1">
        <v>45139</v>
      </c>
      <c r="B75680" t="s">
        <v>156</v>
      </c>
      <c r="C75680" s="3">
        <v>8.6482596876499116</v>
      </c>
      <c r="D75680" s="2" t="str">
        <f>_xll.SNL.Clients.Office.Excel.Functions.SPG(B75680, "IQ_GROSS_MARGIN", "LTM", A75680)</f>
        <v>#PEND</v>
      </c>
      <c r="E75680" s="2" t="str">
        <f>_xll.SNL.Clients.Office.Excel.Functions.SPG(B75680, "IQ_SGA_MARGIN", "LTM", A75680)</f>
        <v>#PEND</v>
      </c>
    </row>
    <row r="75681" spans="1:5" hidden="1" x14ac:dyDescent="0.35">
      <c r="A75681" s="1">
        <v>45139</v>
      </c>
      <c r="B75681" t="s">
        <v>157</v>
      </c>
      <c r="C75681" s="3">
        <v>1.7163264218325249</v>
      </c>
      <c r="D75681" s="2" t="str">
        <f>_xll.SNL.Clients.Office.Excel.Functions.SPG(B75681, "IQ_GROSS_MARGIN", "LTM", A75681)</f>
        <v>#PEND</v>
      </c>
      <c r="E75681" s="2" t="str">
        <f>_xll.SNL.Clients.Office.Excel.Functions.SPG(B75681, "IQ_SGA_MARGIN", "LTM", A75681)</f>
        <v>#PEND</v>
      </c>
    </row>
    <row r="75682" spans="1:5" hidden="1" x14ac:dyDescent="0.35">
      <c r="A75682" s="1">
        <v>45139</v>
      </c>
      <c r="B75682" t="s">
        <v>158</v>
      </c>
      <c r="C75682" s="3">
        <v>6.1936996961782409</v>
      </c>
      <c r="D75682" s="2" t="str">
        <f>_xll.SNL.Clients.Office.Excel.Functions.SPG(B75682, "IQ_GROSS_MARGIN", "LTM", A75682)</f>
        <v>#PEND</v>
      </c>
      <c r="E75682" s="2" t="str">
        <f>_xll.SNL.Clients.Office.Excel.Functions.SPG(B75682, "IQ_SGA_MARGIN", "LTM", A75682)</f>
        <v>#PEND</v>
      </c>
    </row>
    <row r="75683" spans="1:5" hidden="1" x14ac:dyDescent="0.35">
      <c r="A75683" s="1">
        <v>45139</v>
      </c>
      <c r="B75683" t="s">
        <v>159</v>
      </c>
      <c r="C75683" s="3" t="s">
        <v>319</v>
      </c>
      <c r="D75683" s="2" t="str">
        <f>_xll.SNL.Clients.Office.Excel.Functions.SPG(B75683, "IQ_GROSS_MARGIN", "LTM", A75683)</f>
        <v>#PEND</v>
      </c>
      <c r="E75683" s="2" t="str">
        <f>_xll.SNL.Clients.Office.Excel.Functions.SPG(B75683, "IQ_SGA_MARGIN", "LTM", A75683)</f>
        <v>#PEND</v>
      </c>
    </row>
    <row r="75684" spans="1:5" hidden="1" x14ac:dyDescent="0.35">
      <c r="A75684" s="1">
        <v>45139</v>
      </c>
      <c r="B75684" t="s">
        <v>160</v>
      </c>
      <c r="C75684" s="3">
        <v>1.3325515697457491</v>
      </c>
      <c r="D75684" s="2" t="str">
        <f>_xll.SNL.Clients.Office.Excel.Functions.SPG(B75684, "IQ_GROSS_MARGIN", "LTM", A75684)</f>
        <v>#PEND</v>
      </c>
      <c r="E75684" s="2" t="str">
        <f>_xll.SNL.Clients.Office.Excel.Functions.SPG(B75684, "IQ_SGA_MARGIN", "LTM", A75684)</f>
        <v>#PEND</v>
      </c>
    </row>
    <row r="75685" spans="1:5" hidden="1" x14ac:dyDescent="0.35">
      <c r="A75685" s="1">
        <v>45139</v>
      </c>
      <c r="B75685" t="s">
        <v>161</v>
      </c>
      <c r="C75685" s="3">
        <v>6.4495495975694253</v>
      </c>
      <c r="D75685" s="2" t="str">
        <f>_xll.SNL.Clients.Office.Excel.Functions.SPG(B75685, "IQ_GROSS_MARGIN", "LTM", A75685)</f>
        <v>#PEND</v>
      </c>
      <c r="E75685" s="2" t="str">
        <f>_xll.SNL.Clients.Office.Excel.Functions.SPG(B75685, "IQ_SGA_MARGIN", "LTM", A75685)</f>
        <v>#PEND</v>
      </c>
    </row>
    <row r="75686" spans="1:5" hidden="1" x14ac:dyDescent="0.35">
      <c r="A75686" s="1">
        <v>45139</v>
      </c>
      <c r="B75686" t="s">
        <v>162</v>
      </c>
      <c r="C75686" s="3">
        <v>23.799371035659078</v>
      </c>
      <c r="D75686" s="2" t="str">
        <f>_xll.SNL.Clients.Office.Excel.Functions.SPG(B75686, "IQ_GROSS_MARGIN", "LTM", A75686)</f>
        <v>#PEND</v>
      </c>
      <c r="E75686" s="2" t="str">
        <f>_xll.SNL.Clients.Office.Excel.Functions.SPG(B75686, "IQ_SGA_MARGIN", "LTM", A75686)</f>
        <v>#PEND</v>
      </c>
    </row>
    <row r="75687" spans="1:5" hidden="1" x14ac:dyDescent="0.35">
      <c r="A75687" s="1">
        <v>45139</v>
      </c>
      <c r="B75687" t="s">
        <v>163</v>
      </c>
      <c r="C75687" s="3">
        <v>9.6609988806566811</v>
      </c>
      <c r="D75687" s="2" t="str">
        <f>_xll.SNL.Clients.Office.Excel.Functions.SPG(B75687, "IQ_GROSS_MARGIN", "LTM", A75687)</f>
        <v>#PEND</v>
      </c>
      <c r="E75687" s="2" t="str">
        <f>_xll.SNL.Clients.Office.Excel.Functions.SPG(B75687, "IQ_SGA_MARGIN", "LTM", A75687)</f>
        <v>#PEND</v>
      </c>
    </row>
    <row r="75688" spans="1:5" hidden="1" x14ac:dyDescent="0.35">
      <c r="A75688" s="1">
        <v>45139</v>
      </c>
      <c r="B75688" t="s">
        <v>164</v>
      </c>
      <c r="C75688" s="3" t="s">
        <v>319</v>
      </c>
      <c r="D75688" s="2" t="str">
        <f>_xll.SNL.Clients.Office.Excel.Functions.SPG(B75688, "IQ_GROSS_MARGIN", "LTM", A75688)</f>
        <v>#PEND</v>
      </c>
      <c r="E75688" s="2" t="str">
        <f>_xll.SNL.Clients.Office.Excel.Functions.SPG(B75688, "IQ_SGA_MARGIN", "LTM", A75688)</f>
        <v>#PEND</v>
      </c>
    </row>
    <row r="75689" spans="1:5" hidden="1" x14ac:dyDescent="0.35">
      <c r="A75689" s="1">
        <v>45139</v>
      </c>
      <c r="B75689" t="s">
        <v>165</v>
      </c>
      <c r="C75689" s="3">
        <v>4.184211929001652</v>
      </c>
      <c r="D75689" s="2" t="str">
        <f>_xll.SNL.Clients.Office.Excel.Functions.SPG(B75689, "IQ_GROSS_MARGIN", "LTM", A75689)</f>
        <v>#PEND</v>
      </c>
      <c r="E75689" s="2" t="str">
        <f>_xll.SNL.Clients.Office.Excel.Functions.SPG(B75689, "IQ_SGA_MARGIN", "LTM", A75689)</f>
        <v>#PEND</v>
      </c>
    </row>
    <row r="75690" spans="1:5" hidden="1" x14ac:dyDescent="0.35">
      <c r="A75690" s="1">
        <v>45139</v>
      </c>
      <c r="B75690" t="s">
        <v>166</v>
      </c>
      <c r="C75690" s="3" t="s">
        <v>319</v>
      </c>
      <c r="D75690" s="2" t="str">
        <f>_xll.SNL.Clients.Office.Excel.Functions.SPG(B75690, "IQ_GROSS_MARGIN", "LTM", A75690)</f>
        <v>#PEND</v>
      </c>
      <c r="E75690" s="2" t="str">
        <f>_xll.SNL.Clients.Office.Excel.Functions.SPG(B75690, "IQ_SGA_MARGIN", "LTM", A75690)</f>
        <v>#PEND</v>
      </c>
    </row>
    <row r="75691" spans="1:5" hidden="1" x14ac:dyDescent="0.35">
      <c r="A75691" s="1">
        <v>45139</v>
      </c>
      <c r="B75691" t="s">
        <v>167</v>
      </c>
      <c r="C75691" s="3">
        <v>1.8815628164809977</v>
      </c>
      <c r="D75691" s="2" t="str">
        <f>_xll.SNL.Clients.Office.Excel.Functions.SPG(B75691, "IQ_GROSS_MARGIN", "LTM", A75691)</f>
        <v>#PEND</v>
      </c>
      <c r="E75691" s="2" t="str">
        <f>_xll.SNL.Clients.Office.Excel.Functions.SPG(B75691, "IQ_SGA_MARGIN", "LTM", A75691)</f>
        <v>#PEND</v>
      </c>
    </row>
    <row r="75692" spans="1:5" hidden="1" x14ac:dyDescent="0.35">
      <c r="A75692" s="1">
        <v>45139</v>
      </c>
      <c r="B75692" t="s">
        <v>168</v>
      </c>
      <c r="C75692" s="3" t="s">
        <v>319</v>
      </c>
      <c r="D75692" s="2" t="str">
        <f>_xll.SNL.Clients.Office.Excel.Functions.SPG(B75692, "IQ_GROSS_MARGIN", "LTM", A75692)</f>
        <v>#PEND</v>
      </c>
      <c r="E75692" s="2" t="str">
        <f>_xll.SNL.Clients.Office.Excel.Functions.SPG(B75692, "IQ_SGA_MARGIN", "LTM", A75692)</f>
        <v>#PEND</v>
      </c>
    </row>
    <row r="75693" spans="1:5" hidden="1" x14ac:dyDescent="0.35">
      <c r="A75693" s="1">
        <v>45139</v>
      </c>
      <c r="B75693" t="s">
        <v>169</v>
      </c>
      <c r="C75693" s="3" t="s">
        <v>319</v>
      </c>
      <c r="D75693" s="2" t="str">
        <f>_xll.SNL.Clients.Office.Excel.Functions.SPG(B75693, "IQ_GROSS_MARGIN", "LTM", A75693)</f>
        <v>#PEND</v>
      </c>
      <c r="E75693" s="2" t="str">
        <f>_xll.SNL.Clients.Office.Excel.Functions.SPG(B75693, "IQ_SGA_MARGIN", "LTM", A75693)</f>
        <v>#PEND</v>
      </c>
    </row>
    <row r="75694" spans="1:5" hidden="1" x14ac:dyDescent="0.35">
      <c r="A75694" s="1">
        <v>45139</v>
      </c>
      <c r="B75694" t="s">
        <v>170</v>
      </c>
      <c r="C75694" s="3">
        <v>16.337082245082883</v>
      </c>
      <c r="D75694" s="2" t="str">
        <f>_xll.SNL.Clients.Office.Excel.Functions.SPG(B75694, "IQ_GROSS_MARGIN", "LTM", A75694)</f>
        <v>#PEND</v>
      </c>
      <c r="E75694" s="2" t="str">
        <f>_xll.SNL.Clients.Office.Excel.Functions.SPG(B75694, "IQ_SGA_MARGIN", "LTM", A75694)</f>
        <v>#PEND</v>
      </c>
    </row>
    <row r="75695" spans="1:5" hidden="1" x14ac:dyDescent="0.35">
      <c r="A75695" s="1">
        <v>45139</v>
      </c>
      <c r="B75695" t="s">
        <v>171</v>
      </c>
      <c r="C75695" s="3">
        <v>1.1699802782367676</v>
      </c>
      <c r="D75695" s="2" t="str">
        <f>_xll.SNL.Clients.Office.Excel.Functions.SPG(B75695, "IQ_GROSS_MARGIN", "LTM", A75695)</f>
        <v>#PEND</v>
      </c>
      <c r="E75695" s="2" t="str">
        <f>_xll.SNL.Clients.Office.Excel.Functions.SPG(B75695, "IQ_SGA_MARGIN", "LTM", A75695)</f>
        <v>#PEND</v>
      </c>
    </row>
    <row r="75696" spans="1:5" hidden="1" x14ac:dyDescent="0.35">
      <c r="A75696" s="1">
        <v>45139</v>
      </c>
      <c r="B75696" t="s">
        <v>172</v>
      </c>
      <c r="C75696" s="3">
        <v>3.8110974894728424</v>
      </c>
      <c r="D75696" s="2" t="str">
        <f>_xll.SNL.Clients.Office.Excel.Functions.SPG(B75696, "IQ_GROSS_MARGIN", "LTM", A75696)</f>
        <v>#PEND</v>
      </c>
      <c r="E75696" s="2" t="str">
        <f>_xll.SNL.Clients.Office.Excel.Functions.SPG(B75696, "IQ_SGA_MARGIN", "LTM", A75696)</f>
        <v>#PEND</v>
      </c>
    </row>
    <row r="75697" spans="1:5" hidden="1" x14ac:dyDescent="0.35">
      <c r="A75697" s="1">
        <v>45139</v>
      </c>
      <c r="B75697" t="s">
        <v>173</v>
      </c>
      <c r="C75697" s="3">
        <v>33.713554714567451</v>
      </c>
      <c r="D75697" s="2" t="str">
        <f>_xll.SNL.Clients.Office.Excel.Functions.SPG(B75697, "IQ_GROSS_MARGIN", "LTM", A75697)</f>
        <v>#PEND</v>
      </c>
      <c r="E75697" s="2" t="str">
        <f>_xll.SNL.Clients.Office.Excel.Functions.SPG(B75697, "IQ_SGA_MARGIN", "LTM", A75697)</f>
        <v>#PEND</v>
      </c>
    </row>
    <row r="75698" spans="1:5" hidden="1" x14ac:dyDescent="0.35">
      <c r="A75698" s="1">
        <v>45139</v>
      </c>
      <c r="B75698" t="s">
        <v>174</v>
      </c>
      <c r="C75698" s="3" t="s">
        <v>319</v>
      </c>
      <c r="D75698" s="2" t="str">
        <f>_xll.SNL.Clients.Office.Excel.Functions.SPG(B75698, "IQ_GROSS_MARGIN", "LTM", A75698)</f>
        <v>#PEND</v>
      </c>
      <c r="E75698" s="2" t="str">
        <f>_xll.SNL.Clients.Office.Excel.Functions.SPG(B75698, "IQ_SGA_MARGIN", "LTM", A75698)</f>
        <v>#PEND</v>
      </c>
    </row>
    <row r="75699" spans="1:5" hidden="1" x14ac:dyDescent="0.35">
      <c r="A75699" s="1">
        <v>45139</v>
      </c>
      <c r="B75699" t="s">
        <v>175</v>
      </c>
      <c r="C75699" s="3">
        <v>1.8309258568306592</v>
      </c>
      <c r="D75699" s="2" t="str">
        <f>_xll.SNL.Clients.Office.Excel.Functions.SPG(B75699, "IQ_GROSS_MARGIN", "LTM", A75699)</f>
        <v>#PEND</v>
      </c>
      <c r="E75699" s="2" t="str">
        <f>_xll.SNL.Clients.Office.Excel.Functions.SPG(B75699, "IQ_SGA_MARGIN", "LTM", A75699)</f>
        <v>#PEND</v>
      </c>
    </row>
    <row r="75700" spans="1:5" hidden="1" x14ac:dyDescent="0.35">
      <c r="A75700" s="1">
        <v>45139</v>
      </c>
      <c r="B75700" t="s">
        <v>176</v>
      </c>
      <c r="C75700" s="3" t="s">
        <v>319</v>
      </c>
      <c r="D75700" s="2" t="str">
        <f>_xll.SNL.Clients.Office.Excel.Functions.SPG(B75700, "IQ_GROSS_MARGIN", "LTM", A75700)</f>
        <v>#PEND</v>
      </c>
      <c r="E75700" s="2" t="str">
        <f>_xll.SNL.Clients.Office.Excel.Functions.SPG(B75700, "IQ_SGA_MARGIN", "LTM", A75700)</f>
        <v>#PEND</v>
      </c>
    </row>
    <row r="75701" spans="1:5" hidden="1" x14ac:dyDescent="0.35">
      <c r="A75701" s="1">
        <v>45139</v>
      </c>
      <c r="B75701" t="s">
        <v>177</v>
      </c>
      <c r="C75701" s="3" t="s">
        <v>319</v>
      </c>
      <c r="D75701" s="2" t="str">
        <f>_xll.SNL.Clients.Office.Excel.Functions.SPG(B75701, "IQ_GROSS_MARGIN", "LTM", A75701)</f>
        <v>#PEND</v>
      </c>
      <c r="E75701" s="2" t="str">
        <f>_xll.SNL.Clients.Office.Excel.Functions.SPG(B75701, "IQ_SGA_MARGIN", "LTM", A75701)</f>
        <v>#PEND</v>
      </c>
    </row>
    <row r="75702" spans="1:5" hidden="1" x14ac:dyDescent="0.35">
      <c r="A75702" s="1">
        <v>45139</v>
      </c>
      <c r="B75702" t="s">
        <v>178</v>
      </c>
      <c r="C75702" s="3" t="s">
        <v>319</v>
      </c>
      <c r="D75702" s="2" t="str">
        <f>_xll.SNL.Clients.Office.Excel.Functions.SPG(B75702, "IQ_GROSS_MARGIN", "LTM", A75702)</f>
        <v>#PEND</v>
      </c>
      <c r="E75702" s="2" t="str">
        <f>_xll.SNL.Clients.Office.Excel.Functions.SPG(B75702, "IQ_SGA_MARGIN", "LTM", A75702)</f>
        <v>#PEND</v>
      </c>
    </row>
    <row r="75703" spans="1:5" hidden="1" x14ac:dyDescent="0.35">
      <c r="A75703" s="1">
        <v>45139</v>
      </c>
      <c r="B75703" t="s">
        <v>179</v>
      </c>
      <c r="C75703" s="3">
        <v>2.054794520547945</v>
      </c>
      <c r="D75703" s="2" t="str">
        <f>_xll.SNL.Clients.Office.Excel.Functions.SPG(B75703, "IQ_GROSS_MARGIN", "LTM", A75703)</f>
        <v>#PEND</v>
      </c>
      <c r="E75703" s="2" t="str">
        <f>_xll.SNL.Clients.Office.Excel.Functions.SPG(B75703, "IQ_SGA_MARGIN", "LTM", A75703)</f>
        <v>#PEND</v>
      </c>
    </row>
    <row r="75704" spans="1:5" hidden="1" x14ac:dyDescent="0.35">
      <c r="A75704" s="1">
        <v>45139</v>
      </c>
      <c r="B75704" t="s">
        <v>180</v>
      </c>
      <c r="C75704" s="3">
        <v>12.13510260647087</v>
      </c>
      <c r="D75704" s="2" t="str">
        <f>_xll.SNL.Clients.Office.Excel.Functions.SPG(B75704, "IQ_GROSS_MARGIN", "LTM", A75704)</f>
        <v>#PEND</v>
      </c>
      <c r="E75704" s="2" t="str">
        <f>_xll.SNL.Clients.Office.Excel.Functions.SPG(B75704, "IQ_SGA_MARGIN", "LTM", A75704)</f>
        <v>#PEND</v>
      </c>
    </row>
    <row r="75705" spans="1:5" hidden="1" x14ac:dyDescent="0.35">
      <c r="A75705" s="1">
        <v>45139</v>
      </c>
      <c r="B75705" t="s">
        <v>181</v>
      </c>
      <c r="C75705" s="3">
        <v>46.905815255050371</v>
      </c>
      <c r="D75705" s="2" t="str">
        <f>_xll.SNL.Clients.Office.Excel.Functions.SPG(B75705, "IQ_GROSS_MARGIN", "LTM", A75705)</f>
        <v>#PEND</v>
      </c>
      <c r="E75705" s="2" t="str">
        <f>_xll.SNL.Clients.Office.Excel.Functions.SPG(B75705, "IQ_SGA_MARGIN", "LTM", A75705)</f>
        <v>#PEND</v>
      </c>
    </row>
    <row r="75706" spans="1:5" hidden="1" x14ac:dyDescent="0.35">
      <c r="A75706" s="1">
        <v>45139</v>
      </c>
      <c r="B75706" t="s">
        <v>182</v>
      </c>
      <c r="C75706" s="3">
        <v>3.4486434625019986</v>
      </c>
      <c r="D75706" s="2" t="str">
        <f>_xll.SNL.Clients.Office.Excel.Functions.SPG(B75706, "IQ_GROSS_MARGIN", "LTM", A75706)</f>
        <v>#PEND</v>
      </c>
      <c r="E75706" s="2" t="str">
        <f>_xll.SNL.Clients.Office.Excel.Functions.SPG(B75706, "IQ_SGA_MARGIN", "LTM", A75706)</f>
        <v>#PEND</v>
      </c>
    </row>
    <row r="75707" spans="1:5" hidden="1" x14ac:dyDescent="0.35">
      <c r="A75707" s="1">
        <v>45139</v>
      </c>
      <c r="B75707" t="s">
        <v>183</v>
      </c>
      <c r="C75707" s="3">
        <v>8.9014444859016031</v>
      </c>
      <c r="D75707" s="2" t="str">
        <f>_xll.SNL.Clients.Office.Excel.Functions.SPG(B75707, "IQ_GROSS_MARGIN", "LTM", A75707)</f>
        <v>#PEND</v>
      </c>
      <c r="E75707" s="2" t="str">
        <f>_xll.SNL.Clients.Office.Excel.Functions.SPG(B75707, "IQ_SGA_MARGIN", "LTM", A75707)</f>
        <v>#PEND</v>
      </c>
    </row>
    <row r="75708" spans="1:5" hidden="1" x14ac:dyDescent="0.35">
      <c r="A75708" s="1">
        <v>45139</v>
      </c>
      <c r="B75708" t="s">
        <v>184</v>
      </c>
      <c r="C75708" s="3">
        <v>20.121528703160809</v>
      </c>
      <c r="D75708" s="2" t="str">
        <f>_xll.SNL.Clients.Office.Excel.Functions.SPG(B75708, "IQ_GROSS_MARGIN", "LTM", A75708)</f>
        <v>#PEND</v>
      </c>
      <c r="E75708" s="2" t="str">
        <f>_xll.SNL.Clients.Office.Excel.Functions.SPG(B75708, "IQ_SGA_MARGIN", "LTM", A75708)</f>
        <v>#PEND</v>
      </c>
    </row>
    <row r="75709" spans="1:5" hidden="1" x14ac:dyDescent="0.35">
      <c r="A75709" s="1">
        <v>45139</v>
      </c>
      <c r="B75709" t="s">
        <v>185</v>
      </c>
      <c r="C75709" s="3">
        <v>20.467992111294706</v>
      </c>
      <c r="D75709" s="2" t="str">
        <f>_xll.SNL.Clients.Office.Excel.Functions.SPG(B75709, "IQ_GROSS_MARGIN", "LTM", A75709)</f>
        <v>#PEND</v>
      </c>
      <c r="E75709" s="2" t="str">
        <f>_xll.SNL.Clients.Office.Excel.Functions.SPG(B75709, "IQ_SGA_MARGIN", "LTM", A75709)</f>
        <v>#PEND</v>
      </c>
    </row>
    <row r="75710" spans="1:5" hidden="1" x14ac:dyDescent="0.35">
      <c r="A75710" s="1">
        <v>45139</v>
      </c>
      <c r="B75710" t="s">
        <v>186</v>
      </c>
      <c r="C75710" s="3">
        <v>11.233409732956664</v>
      </c>
      <c r="D75710" s="2" t="str">
        <f>_xll.SNL.Clients.Office.Excel.Functions.SPG(B75710, "IQ_GROSS_MARGIN", "LTM", A75710)</f>
        <v>#PEND</v>
      </c>
      <c r="E75710" s="2" t="str">
        <f>_xll.SNL.Clients.Office.Excel.Functions.SPG(B75710, "IQ_SGA_MARGIN", "LTM", A75710)</f>
        <v>#PEND</v>
      </c>
    </row>
    <row r="75711" spans="1:5" hidden="1" x14ac:dyDescent="0.35">
      <c r="A75711" s="1">
        <v>45139</v>
      </c>
      <c r="B75711" t="s">
        <v>187</v>
      </c>
      <c r="C75711" s="3" t="s">
        <v>319</v>
      </c>
      <c r="D75711" s="2" t="str">
        <f>_xll.SNL.Clients.Office.Excel.Functions.SPG(B75711, "IQ_GROSS_MARGIN", "LTM", A75711)</f>
        <v>#PEND</v>
      </c>
      <c r="E75711" s="2" t="str">
        <f>_xll.SNL.Clients.Office.Excel.Functions.SPG(B75711, "IQ_SGA_MARGIN", "LTM", A75711)</f>
        <v>#PEND</v>
      </c>
    </row>
    <row r="75712" spans="1:5" hidden="1" x14ac:dyDescent="0.35">
      <c r="A75712" s="1">
        <v>45139</v>
      </c>
      <c r="B75712" t="s">
        <v>188</v>
      </c>
      <c r="C75712" s="3">
        <v>86.615852033473686</v>
      </c>
      <c r="D75712" s="2" t="str">
        <f>_xll.SNL.Clients.Office.Excel.Functions.SPG(B75712, "IQ_GROSS_MARGIN", "LTM", A75712)</f>
        <v>#PEND</v>
      </c>
      <c r="E75712" s="2" t="str">
        <f>_xll.SNL.Clients.Office.Excel.Functions.SPG(B75712, "IQ_SGA_MARGIN", "LTM", A75712)</f>
        <v>#PEND</v>
      </c>
    </row>
    <row r="75713" spans="1:5" hidden="1" x14ac:dyDescent="0.35">
      <c r="A75713" s="1">
        <v>45139</v>
      </c>
      <c r="B75713" t="s">
        <v>189</v>
      </c>
      <c r="C75713" s="3">
        <v>27.66377058792175</v>
      </c>
      <c r="D75713" s="2" t="str">
        <f>_xll.SNL.Clients.Office.Excel.Functions.SPG(B75713, "IQ_GROSS_MARGIN", "LTM", A75713)</f>
        <v>#PEND</v>
      </c>
      <c r="E75713" s="2" t="str">
        <f>_xll.SNL.Clients.Office.Excel.Functions.SPG(B75713, "IQ_SGA_MARGIN", "LTM", A75713)</f>
        <v>#PEND</v>
      </c>
    </row>
    <row r="75714" spans="1:5" hidden="1" x14ac:dyDescent="0.35">
      <c r="A75714" s="1">
        <v>45139</v>
      </c>
      <c r="B75714" t="s">
        <v>190</v>
      </c>
      <c r="C75714" s="3">
        <v>1.1966313096316827</v>
      </c>
      <c r="D75714" s="2" t="str">
        <f>_xll.SNL.Clients.Office.Excel.Functions.SPG(B75714, "IQ_GROSS_MARGIN", "LTM", A75714)</f>
        <v>#PEND</v>
      </c>
      <c r="E75714" s="2" t="str">
        <f>_xll.SNL.Clients.Office.Excel.Functions.SPG(B75714, "IQ_SGA_MARGIN", "LTM", A75714)</f>
        <v>#PEND</v>
      </c>
    </row>
    <row r="75715" spans="1:5" hidden="1" x14ac:dyDescent="0.35">
      <c r="A75715" s="1">
        <v>45139</v>
      </c>
      <c r="B75715" t="s">
        <v>191</v>
      </c>
      <c r="C75715" s="3">
        <v>17.563029689248975</v>
      </c>
      <c r="D75715" s="2" t="str">
        <f>_xll.SNL.Clients.Office.Excel.Functions.SPG(B75715, "IQ_GROSS_MARGIN", "LTM", A75715)</f>
        <v>#PEND</v>
      </c>
      <c r="E75715" s="2" t="str">
        <f>_xll.SNL.Clients.Office.Excel.Functions.SPG(B75715, "IQ_SGA_MARGIN", "LTM", A75715)</f>
        <v>#PEND</v>
      </c>
    </row>
    <row r="75716" spans="1:5" hidden="1" x14ac:dyDescent="0.35">
      <c r="A75716" s="1">
        <v>45139</v>
      </c>
      <c r="B75716" t="s">
        <v>192</v>
      </c>
      <c r="C75716" s="3">
        <v>6.7293854272160329</v>
      </c>
      <c r="D75716" s="2" t="str">
        <f>_xll.SNL.Clients.Office.Excel.Functions.SPG(B75716, "IQ_GROSS_MARGIN", "LTM", A75716)</f>
        <v>#PEND</v>
      </c>
      <c r="E75716" s="2" t="str">
        <f>_xll.SNL.Clients.Office.Excel.Functions.SPG(B75716, "IQ_SGA_MARGIN", "LTM", A75716)</f>
        <v>#PEND</v>
      </c>
    </row>
    <row r="75717" spans="1:5" hidden="1" x14ac:dyDescent="0.35">
      <c r="A75717" s="1">
        <v>45139</v>
      </c>
      <c r="B75717" t="s">
        <v>193</v>
      </c>
      <c r="C75717" s="3">
        <v>3.7364746015670804</v>
      </c>
      <c r="D75717" s="2" t="str">
        <f>_xll.SNL.Clients.Office.Excel.Functions.SPG(B75717, "IQ_GROSS_MARGIN", "LTM", A75717)</f>
        <v>#PEND</v>
      </c>
      <c r="E75717" s="2" t="str">
        <f>_xll.SNL.Clients.Office.Excel.Functions.SPG(B75717, "IQ_SGA_MARGIN", "LTM", A75717)</f>
        <v>#PEND</v>
      </c>
    </row>
    <row r="75718" spans="1:5" hidden="1" x14ac:dyDescent="0.35">
      <c r="A75718" s="1">
        <v>45139</v>
      </c>
      <c r="B75718" t="s">
        <v>194</v>
      </c>
      <c r="C75718" s="3">
        <v>35.2326635040776</v>
      </c>
      <c r="D75718" s="2" t="str">
        <f>_xll.SNL.Clients.Office.Excel.Functions.SPG(B75718, "IQ_GROSS_MARGIN", "LTM", A75718)</f>
        <v>#PEND</v>
      </c>
      <c r="E75718" s="2" t="str">
        <f>_xll.SNL.Clients.Office.Excel.Functions.SPG(B75718, "IQ_SGA_MARGIN", "LTM", A75718)</f>
        <v>#PEND</v>
      </c>
    </row>
    <row r="75719" spans="1:5" hidden="1" x14ac:dyDescent="0.35">
      <c r="A75719" s="1">
        <v>45139</v>
      </c>
      <c r="B75719" t="s">
        <v>195</v>
      </c>
      <c r="C75719" s="3">
        <v>5.3408666915409624</v>
      </c>
      <c r="D75719" s="2" t="str">
        <f>_xll.SNL.Clients.Office.Excel.Functions.SPG(B75719, "IQ_GROSS_MARGIN", "LTM", A75719)</f>
        <v>#PEND</v>
      </c>
      <c r="E75719" s="2" t="str">
        <f>_xll.SNL.Clients.Office.Excel.Functions.SPG(B75719, "IQ_SGA_MARGIN", "LTM", A75719)</f>
        <v>#PEND</v>
      </c>
    </row>
    <row r="75720" spans="1:5" hidden="1" x14ac:dyDescent="0.35">
      <c r="A75720" s="1">
        <v>45139</v>
      </c>
      <c r="B75720" t="s">
        <v>196</v>
      </c>
      <c r="C75720" s="3">
        <v>15.24438995789137</v>
      </c>
      <c r="D75720" s="2" t="str">
        <f>_xll.SNL.Clients.Office.Excel.Functions.SPG(B75720, "IQ_GROSS_MARGIN", "LTM", A75720)</f>
        <v>#PEND</v>
      </c>
      <c r="E75720" s="2" t="str">
        <f>_xll.SNL.Clients.Office.Excel.Functions.SPG(B75720, "IQ_SGA_MARGIN", "LTM", A75720)</f>
        <v>#PEND</v>
      </c>
    </row>
    <row r="75721" spans="1:5" hidden="1" x14ac:dyDescent="0.35">
      <c r="A75721" s="1">
        <v>45139</v>
      </c>
      <c r="B75721" t="s">
        <v>197</v>
      </c>
      <c r="C75721" s="3">
        <v>4.2694952294653801</v>
      </c>
      <c r="D75721" s="2" t="str">
        <f>_xll.SNL.Clients.Office.Excel.Functions.SPG(B75721, "IQ_GROSS_MARGIN", "LTM", A75721)</f>
        <v>#PEND</v>
      </c>
      <c r="E75721" s="2" t="str">
        <f>_xll.SNL.Clients.Office.Excel.Functions.SPG(B75721, "IQ_SGA_MARGIN", "LTM", A75721)</f>
        <v>#PEND</v>
      </c>
    </row>
    <row r="75722" spans="1:5" hidden="1" x14ac:dyDescent="0.35">
      <c r="A75722" s="1">
        <v>45139</v>
      </c>
      <c r="B75722" t="s">
        <v>198</v>
      </c>
      <c r="C75722" s="3" t="s">
        <v>319</v>
      </c>
      <c r="D75722" s="2" t="str">
        <f>_xll.SNL.Clients.Office.Excel.Functions.SPG(B75722, "IQ_GROSS_MARGIN", "LTM", A75722)</f>
        <v>#PEND</v>
      </c>
      <c r="E75722" s="2" t="str">
        <f>_xll.SNL.Clients.Office.Excel.Functions.SPG(B75722, "IQ_SGA_MARGIN", "LTM", A75722)</f>
        <v>#PEND</v>
      </c>
    </row>
    <row r="75723" spans="1:5" hidden="1" x14ac:dyDescent="0.35">
      <c r="A75723" s="1">
        <v>45139</v>
      </c>
      <c r="B75723" t="s">
        <v>199</v>
      </c>
      <c r="C75723" s="3" t="s">
        <v>319</v>
      </c>
      <c r="D75723" s="2" t="str">
        <f>_xll.SNL.Clients.Office.Excel.Functions.SPG(B75723, "IQ_GROSS_MARGIN", "LTM", A75723)</f>
        <v>#PEND</v>
      </c>
      <c r="E75723" s="2" t="str">
        <f>_xll.SNL.Clients.Office.Excel.Functions.SPG(B75723, "IQ_SGA_MARGIN", "LTM", A75723)</f>
        <v>#PEND</v>
      </c>
    </row>
    <row r="75724" spans="1:5" hidden="1" x14ac:dyDescent="0.35">
      <c r="A75724" s="1">
        <v>45139</v>
      </c>
      <c r="B75724" t="s">
        <v>200</v>
      </c>
      <c r="C75724" s="3">
        <v>2.1987100900804859</v>
      </c>
      <c r="D75724" s="2" t="str">
        <f>_xll.SNL.Clients.Office.Excel.Functions.SPG(B75724, "IQ_GROSS_MARGIN", "LTM", A75724)</f>
        <v>#PEND</v>
      </c>
      <c r="E75724" s="2" t="str">
        <f>_xll.SNL.Clients.Office.Excel.Functions.SPG(B75724, "IQ_SGA_MARGIN", "LTM", A75724)</f>
        <v>#PEND</v>
      </c>
    </row>
    <row r="75725" spans="1:5" hidden="1" x14ac:dyDescent="0.35">
      <c r="A75725" s="1">
        <v>45139</v>
      </c>
      <c r="B75725" t="s">
        <v>201</v>
      </c>
      <c r="C75725" s="3">
        <v>3.0488779915782738</v>
      </c>
      <c r="D75725" s="2" t="str">
        <f>_xll.SNL.Clients.Office.Excel.Functions.SPG(B75725, "IQ_GROSS_MARGIN", "LTM", A75725)</f>
        <v>#PEND</v>
      </c>
      <c r="E75725" s="2" t="str">
        <f>_xll.SNL.Clients.Office.Excel.Functions.SPG(B75725, "IQ_SGA_MARGIN", "LTM", A75725)</f>
        <v>#PEND</v>
      </c>
    </row>
    <row r="75726" spans="1:5" hidden="1" x14ac:dyDescent="0.35">
      <c r="A75726" s="1">
        <v>45139</v>
      </c>
      <c r="B75726" t="s">
        <v>202</v>
      </c>
      <c r="C75726" s="3" t="s">
        <v>319</v>
      </c>
      <c r="D75726" s="2" t="str">
        <f>_xll.SNL.Clients.Office.Excel.Functions.SPG(B75726, "IQ_GROSS_MARGIN", "LTM", A75726)</f>
        <v>#PEND</v>
      </c>
      <c r="E75726" s="2" t="str">
        <f>_xll.SNL.Clients.Office.Excel.Functions.SPG(B75726, "IQ_SGA_MARGIN", "LTM", A75726)</f>
        <v>#PEND</v>
      </c>
    </row>
    <row r="75727" spans="1:5" hidden="1" x14ac:dyDescent="0.35">
      <c r="A75727" s="1">
        <v>45139</v>
      </c>
      <c r="B75727" t="s">
        <v>203</v>
      </c>
      <c r="C75727" s="3" t="s">
        <v>319</v>
      </c>
      <c r="D75727" s="2" t="str">
        <f>_xll.SNL.Clients.Office.Excel.Functions.SPG(B75727, "IQ_GROSS_MARGIN", "LTM", A75727)</f>
        <v>#PEND</v>
      </c>
      <c r="E75727" s="2" t="str">
        <f>_xll.SNL.Clients.Office.Excel.Functions.SPG(B75727, "IQ_SGA_MARGIN", "LTM", A75727)</f>
        <v>#PEND</v>
      </c>
    </row>
    <row r="75728" spans="1:5" hidden="1" x14ac:dyDescent="0.35">
      <c r="A75728" s="1">
        <v>45139</v>
      </c>
      <c r="B75728" t="s">
        <v>204</v>
      </c>
      <c r="C75728" s="3" t="s">
        <v>319</v>
      </c>
      <c r="D75728" s="2" t="str">
        <f>_xll.SNL.Clients.Office.Excel.Functions.SPG(B75728, "IQ_GROSS_MARGIN", "LTM", A75728)</f>
        <v>#PEND</v>
      </c>
      <c r="E75728" s="2" t="str">
        <f>_xll.SNL.Clients.Office.Excel.Functions.SPG(B75728, "IQ_SGA_MARGIN", "LTM", A75728)</f>
        <v>#PEND</v>
      </c>
    </row>
    <row r="75729" spans="1:5" hidden="1" x14ac:dyDescent="0.35">
      <c r="A75729" s="1">
        <v>45139</v>
      </c>
      <c r="B75729" t="s">
        <v>205</v>
      </c>
      <c r="C75729" s="3">
        <v>3.1768029422738659</v>
      </c>
      <c r="D75729" s="2" t="str">
        <f>_xll.SNL.Clients.Office.Excel.Functions.SPG(B75729, "IQ_GROSS_MARGIN", "LTM", A75729)</f>
        <v>#PEND</v>
      </c>
      <c r="E75729" s="2" t="str">
        <f>_xll.SNL.Clients.Office.Excel.Functions.SPG(B75729, "IQ_SGA_MARGIN", "LTM", A75729)</f>
        <v>#PEND</v>
      </c>
    </row>
    <row r="75730" spans="1:5" hidden="1" x14ac:dyDescent="0.35">
      <c r="A75730" s="1">
        <v>45139</v>
      </c>
      <c r="B75730" t="s">
        <v>206</v>
      </c>
      <c r="C75730" s="3">
        <v>18.922232290389637</v>
      </c>
      <c r="D75730" s="2" t="str">
        <f>_xll.SNL.Clients.Office.Excel.Functions.SPG(B75730, "IQ_GROSS_MARGIN", "LTM", A75730)</f>
        <v>#PEND</v>
      </c>
      <c r="E75730" s="2" t="str">
        <f>_xll.SNL.Clients.Office.Excel.Functions.SPG(B75730, "IQ_SGA_MARGIN", "LTM", A75730)</f>
        <v>#PEND</v>
      </c>
    </row>
    <row r="75731" spans="1:5" hidden="1" x14ac:dyDescent="0.35">
      <c r="A75731" s="1">
        <v>45139</v>
      </c>
      <c r="B75731" t="s">
        <v>207</v>
      </c>
      <c r="C75731" s="3" t="s">
        <v>319</v>
      </c>
      <c r="D75731" s="2" t="str">
        <f>_xll.SNL.Clients.Office.Excel.Functions.SPG(B75731, "IQ_GROSS_MARGIN", "LTM", A75731)</f>
        <v>#PEND</v>
      </c>
      <c r="E75731" s="2" t="str">
        <f>_xll.SNL.Clients.Office.Excel.Functions.SPG(B75731, "IQ_SGA_MARGIN", "LTM", A75731)</f>
        <v>#PEND</v>
      </c>
    </row>
    <row r="75732" spans="1:5" hidden="1" x14ac:dyDescent="0.35">
      <c r="A75732" s="1">
        <v>45139</v>
      </c>
      <c r="B75732" t="s">
        <v>208</v>
      </c>
      <c r="C75732" s="3">
        <v>18.362560631096425</v>
      </c>
      <c r="D75732" s="2" t="str">
        <f>_xll.SNL.Clients.Office.Excel.Functions.SPG(B75732, "IQ_GROSS_MARGIN", "LTM", A75732)</f>
        <v>#PEND</v>
      </c>
      <c r="E75732" s="2" t="str">
        <f>_xll.SNL.Clients.Office.Excel.Functions.SPG(B75732, "IQ_SGA_MARGIN", "LTM", A75732)</f>
        <v>#PEND</v>
      </c>
    </row>
    <row r="75733" spans="1:5" hidden="1" x14ac:dyDescent="0.35">
      <c r="A75733" s="1">
        <v>45139</v>
      </c>
      <c r="B75733" t="s">
        <v>209</v>
      </c>
      <c r="C75733" s="3" t="s">
        <v>319</v>
      </c>
      <c r="D75733" s="2" t="str">
        <f>_xll.SNL.Clients.Office.Excel.Functions.SPG(B75733, "IQ_GROSS_MARGIN", "LTM", A75733)</f>
        <v>#PEND</v>
      </c>
      <c r="E75733" s="2" t="str">
        <f>_xll.SNL.Clients.Office.Excel.Functions.SPG(B75733, "IQ_SGA_MARGIN", "LTM", A75733)</f>
        <v>#PEND</v>
      </c>
    </row>
    <row r="75734" spans="1:5" hidden="1" x14ac:dyDescent="0.35">
      <c r="A75734" s="1">
        <v>45139</v>
      </c>
      <c r="B75734" t="s">
        <v>210</v>
      </c>
      <c r="C75734" s="3" t="s">
        <v>319</v>
      </c>
      <c r="D75734" s="2" t="str">
        <f>_xll.SNL.Clients.Office.Excel.Functions.SPG(B75734, "IQ_GROSS_MARGIN", "LTM", A75734)</f>
        <v>#PEND</v>
      </c>
      <c r="E75734" s="2" t="str">
        <f>_xll.SNL.Clients.Office.Excel.Functions.SPG(B75734, "IQ_SGA_MARGIN", "LTM", A75734)</f>
        <v>#PEND</v>
      </c>
    </row>
    <row r="75735" spans="1:5" hidden="1" x14ac:dyDescent="0.35">
      <c r="A75735" s="1">
        <v>45139</v>
      </c>
      <c r="B75735" t="s">
        <v>211</v>
      </c>
      <c r="C75735" s="3">
        <v>2.7663770587921754</v>
      </c>
      <c r="D75735" s="2" t="str">
        <f>_xll.SNL.Clients.Office.Excel.Functions.SPG(B75735, "IQ_GROSS_MARGIN", "LTM", A75735)</f>
        <v>#PEND</v>
      </c>
      <c r="E75735" s="2" t="str">
        <f>_xll.SNL.Clients.Office.Excel.Functions.SPG(B75735, "IQ_SGA_MARGIN", "LTM", A75735)</f>
        <v>#PEND</v>
      </c>
    </row>
    <row r="75736" spans="1:5" hidden="1" x14ac:dyDescent="0.35">
      <c r="A75736" s="1">
        <v>45139</v>
      </c>
      <c r="B75736" t="s">
        <v>212</v>
      </c>
      <c r="C75736" s="3">
        <v>27.930280901870901</v>
      </c>
      <c r="D75736" s="2" t="str">
        <f>_xll.SNL.Clients.Office.Excel.Functions.SPG(B75736, "IQ_GROSS_MARGIN", "LTM", A75736)</f>
        <v>#PEND</v>
      </c>
      <c r="E75736" s="2" t="str">
        <f>_xll.SNL.Clients.Office.Excel.Functions.SPG(B75736, "IQ_SGA_MARGIN", "LTM", A75736)</f>
        <v>#PEND</v>
      </c>
    </row>
    <row r="75737" spans="1:5" hidden="1" x14ac:dyDescent="0.35">
      <c r="A75737" s="1">
        <v>45139</v>
      </c>
      <c r="B75737" t="s">
        <v>213</v>
      </c>
      <c r="C75737" s="3" t="s">
        <v>319</v>
      </c>
      <c r="D75737" s="2" t="str">
        <f>_xll.SNL.Clients.Office.Excel.Functions.SPG(B75737, "IQ_GROSS_MARGIN", "LTM", A75737)</f>
        <v>#PEND</v>
      </c>
      <c r="E75737" s="2" t="str">
        <f>_xll.SNL.Clients.Office.Excel.Functions.SPG(B75737, "IQ_SGA_MARGIN", "LTM", A75737)</f>
        <v>#PEND</v>
      </c>
    </row>
    <row r="75738" spans="1:5" hidden="1" x14ac:dyDescent="0.35">
      <c r="A75738" s="1">
        <v>45139</v>
      </c>
      <c r="B75738" t="s">
        <v>214</v>
      </c>
      <c r="C75738" s="3" t="s">
        <v>319</v>
      </c>
      <c r="D75738" s="2" t="str">
        <f>_xll.SNL.Clients.Office.Excel.Functions.SPG(B75738, "IQ_GROSS_MARGIN", "LTM", A75738)</f>
        <v>#PEND</v>
      </c>
      <c r="E75738" s="2" t="str">
        <f>_xll.SNL.Clients.Office.Excel.Functions.SPG(B75738, "IQ_SGA_MARGIN", "LTM", A75738)</f>
        <v>#PEND</v>
      </c>
    </row>
    <row r="75739" spans="1:5" hidden="1" x14ac:dyDescent="0.35">
      <c r="A75739" s="1">
        <v>45139</v>
      </c>
      <c r="B75739" t="s">
        <v>215</v>
      </c>
      <c r="C75739" s="3">
        <v>1.6443686370662542</v>
      </c>
      <c r="D75739" s="2" t="str">
        <f>_xll.SNL.Clients.Office.Excel.Functions.SPG(B75739, "IQ_GROSS_MARGIN", "LTM", A75739)</f>
        <v>#PEND</v>
      </c>
      <c r="E75739" s="2" t="str">
        <f>_xll.SNL.Clients.Office.Excel.Functions.SPG(B75739, "IQ_SGA_MARGIN", "LTM", A75739)</f>
        <v>#PEND</v>
      </c>
    </row>
    <row r="75740" spans="1:5" hidden="1" x14ac:dyDescent="0.35">
      <c r="A75740" s="1">
        <v>45139</v>
      </c>
      <c r="B75740" t="s">
        <v>216</v>
      </c>
      <c r="C75740" s="3">
        <v>6.9425936783753528</v>
      </c>
      <c r="D75740" s="2" t="str">
        <f>_xll.SNL.Clients.Office.Excel.Functions.SPG(B75740, "IQ_GROSS_MARGIN", "LTM", A75740)</f>
        <v>#PEND</v>
      </c>
      <c r="E75740" s="2" t="str">
        <f>_xll.SNL.Clients.Office.Excel.Functions.SPG(B75740, "IQ_SGA_MARGIN", "LTM", A75740)</f>
        <v>#PEND</v>
      </c>
    </row>
    <row r="75741" spans="1:5" hidden="1" x14ac:dyDescent="0.35">
      <c r="A75741" s="1">
        <v>45139</v>
      </c>
      <c r="B75741" t="s">
        <v>217</v>
      </c>
      <c r="C75741" s="3">
        <v>8.381749373700762</v>
      </c>
      <c r="D75741" s="2" t="str">
        <f>_xll.SNL.Clients.Office.Excel.Functions.SPG(B75741, "IQ_GROSS_MARGIN", "LTM", A75741)</f>
        <v>#PEND</v>
      </c>
      <c r="E75741" s="2" t="str">
        <f>_xll.SNL.Clients.Office.Excel.Functions.SPG(B75741, "IQ_SGA_MARGIN", "LTM", A75741)</f>
        <v>#PEND</v>
      </c>
    </row>
    <row r="75742" spans="1:5" hidden="1" x14ac:dyDescent="0.35">
      <c r="A75742" s="1">
        <v>45139</v>
      </c>
      <c r="B75742" t="s">
        <v>218</v>
      </c>
      <c r="C75742" s="3">
        <v>2.4279089600767545</v>
      </c>
      <c r="D75742" s="2" t="str">
        <f>_xll.SNL.Clients.Office.Excel.Functions.SPG(B75742, "IQ_GROSS_MARGIN", "LTM", A75742)</f>
        <v>#PEND</v>
      </c>
      <c r="E75742" s="2" t="str">
        <f>_xll.SNL.Clients.Office.Excel.Functions.SPG(B75742, "IQ_SGA_MARGIN", "LTM", A75742)</f>
        <v>#PEND</v>
      </c>
    </row>
    <row r="75743" spans="1:5" hidden="1" x14ac:dyDescent="0.35">
      <c r="A75743" s="1">
        <v>45139</v>
      </c>
      <c r="B75743" t="s">
        <v>219</v>
      </c>
      <c r="C75743" s="3">
        <v>16.896753904376098</v>
      </c>
      <c r="D75743" s="2" t="str">
        <f>_xll.SNL.Clients.Office.Excel.Functions.SPG(B75743, "IQ_GROSS_MARGIN", "LTM", A75743)</f>
        <v>#PEND</v>
      </c>
      <c r="E75743" s="2" t="str">
        <f>_xll.SNL.Clients.Office.Excel.Functions.SPG(B75743, "IQ_SGA_MARGIN", "LTM", A75743)</f>
        <v>#PEND</v>
      </c>
    </row>
    <row r="75744" spans="1:5" hidden="1" x14ac:dyDescent="0.35">
      <c r="A75744" s="1">
        <v>45139</v>
      </c>
      <c r="B75744" t="s">
        <v>220</v>
      </c>
      <c r="C75744" s="3">
        <v>8.96807206438889</v>
      </c>
      <c r="D75744" s="2" t="str">
        <f>_xll.SNL.Clients.Office.Excel.Functions.SPG(B75744, "IQ_GROSS_MARGIN", "LTM", A75744)</f>
        <v>#PEND</v>
      </c>
      <c r="E75744" s="2" t="str">
        <f>_xll.SNL.Clients.Office.Excel.Functions.SPG(B75744, "IQ_SGA_MARGIN", "LTM", A75744)</f>
        <v>#PEND</v>
      </c>
    </row>
    <row r="75745" spans="1:5" hidden="1" x14ac:dyDescent="0.35">
      <c r="A75745" s="1">
        <v>45139</v>
      </c>
      <c r="B75745" t="s">
        <v>221</v>
      </c>
      <c r="C75745" s="3" t="s">
        <v>319</v>
      </c>
      <c r="D75745" s="2" t="str">
        <f>_xll.SNL.Clients.Office.Excel.Functions.SPG(B75745, "IQ_GROSS_MARGIN", "LTM", A75745)</f>
        <v>#PEND</v>
      </c>
      <c r="E75745" s="2" t="str">
        <f>_xll.SNL.Clients.Office.Excel.Functions.SPG(B75745, "IQ_SGA_MARGIN", "LTM", A75745)</f>
        <v>#PEND</v>
      </c>
    </row>
    <row r="75746" spans="1:5" hidden="1" x14ac:dyDescent="0.35">
      <c r="A75746" s="1">
        <v>45139</v>
      </c>
      <c r="B75746" t="s">
        <v>222</v>
      </c>
      <c r="C75746" s="3" t="s">
        <v>319</v>
      </c>
      <c r="D75746" s="2" t="str">
        <f>_xll.SNL.Clients.Office.Excel.Functions.SPG(B75746, "IQ_GROSS_MARGIN", "LTM", A75746)</f>
        <v>#PEND</v>
      </c>
      <c r="E75746" s="2" t="str">
        <f>_xll.SNL.Clients.Office.Excel.Functions.SPG(B75746, "IQ_SGA_MARGIN", "LTM", A75746)</f>
        <v>#PEND</v>
      </c>
    </row>
    <row r="75747" spans="1:5" hidden="1" x14ac:dyDescent="0.35">
      <c r="A75747" s="1">
        <v>45139</v>
      </c>
      <c r="B75747" t="s">
        <v>223</v>
      </c>
      <c r="C75747" s="3">
        <v>0.96743243963541381</v>
      </c>
      <c r="D75747" s="2" t="str">
        <f>_xll.SNL.Clients.Office.Excel.Functions.SPG(B75747, "IQ_GROSS_MARGIN", "LTM", A75747)</f>
        <v>#PEND</v>
      </c>
      <c r="E75747" s="2" t="str">
        <f>_xll.SNL.Clients.Office.Excel.Functions.SPG(B75747, "IQ_SGA_MARGIN", "LTM", A75747)</f>
        <v>#PEND</v>
      </c>
    </row>
    <row r="75748" spans="1:5" hidden="1" x14ac:dyDescent="0.35">
      <c r="A75748" s="1">
        <v>45139</v>
      </c>
      <c r="B75748" t="s">
        <v>224</v>
      </c>
      <c r="C75748" s="3">
        <v>10.247321571344811</v>
      </c>
      <c r="D75748" s="2" t="str">
        <f>_xll.SNL.Clients.Office.Excel.Functions.SPG(B75748, "IQ_GROSS_MARGIN", "LTM", A75748)</f>
        <v>#PEND</v>
      </c>
      <c r="E75748" s="2" t="str">
        <f>_xll.SNL.Clients.Office.Excel.Functions.SPG(B75748, "IQ_SGA_MARGIN", "LTM", A75748)</f>
        <v>#PEND</v>
      </c>
    </row>
    <row r="75749" spans="1:5" hidden="1" x14ac:dyDescent="0.35">
      <c r="A75749" s="1">
        <v>45139</v>
      </c>
      <c r="B75749" t="s">
        <v>225</v>
      </c>
      <c r="C75749" s="3" t="s">
        <v>319</v>
      </c>
      <c r="D75749" s="2" t="str">
        <f>_xll.SNL.Clients.Office.Excel.Functions.SPG(B75749, "IQ_GROSS_MARGIN", "LTM", A75749)</f>
        <v>#PEND</v>
      </c>
      <c r="E75749" s="2" t="str">
        <f>_xll.SNL.Clients.Office.Excel.Functions.SPG(B75749, "IQ_SGA_MARGIN", "LTM", A75749)</f>
        <v>#PEND</v>
      </c>
    </row>
    <row r="75750" spans="1:5" hidden="1" x14ac:dyDescent="0.35">
      <c r="A75750" s="1">
        <v>45139</v>
      </c>
      <c r="B75750" t="s">
        <v>226</v>
      </c>
      <c r="C75750" s="3">
        <v>6.1990299024572248</v>
      </c>
      <c r="D75750" s="2" t="str">
        <f>_xll.SNL.Clients.Office.Excel.Functions.SPG(B75750, "IQ_GROSS_MARGIN", "LTM", A75750)</f>
        <v>#PEND</v>
      </c>
      <c r="E75750" s="2" t="str">
        <f>_xll.SNL.Clients.Office.Excel.Functions.SPG(B75750, "IQ_SGA_MARGIN", "LTM", A75750)</f>
        <v>#PEND</v>
      </c>
    </row>
    <row r="75751" spans="1:5" hidden="1" x14ac:dyDescent="0.35">
      <c r="A75751" s="1">
        <v>45139</v>
      </c>
      <c r="B75751" t="s">
        <v>227</v>
      </c>
      <c r="C75751" s="3" t="s">
        <v>319</v>
      </c>
      <c r="D75751" s="2" t="str">
        <f>_xll.SNL.Clients.Office.Excel.Functions.SPG(B75751, "IQ_GROSS_MARGIN", "LTM", A75751)</f>
        <v>#PEND</v>
      </c>
      <c r="E75751" s="2" t="str">
        <f>_xll.SNL.Clients.Office.Excel.Functions.SPG(B75751, "IQ_SGA_MARGIN", "LTM", A75751)</f>
        <v>#PEND</v>
      </c>
    </row>
    <row r="75752" spans="1:5" hidden="1" x14ac:dyDescent="0.35">
      <c r="A75752" s="1">
        <v>45139</v>
      </c>
      <c r="B75752" t="s">
        <v>228</v>
      </c>
      <c r="C75752" s="3">
        <v>8.1285645754490687</v>
      </c>
      <c r="D75752" s="2" t="str">
        <f>_xll.SNL.Clients.Office.Excel.Functions.SPG(B75752, "IQ_GROSS_MARGIN", "LTM", A75752)</f>
        <v>#PEND</v>
      </c>
      <c r="E75752" s="2" t="str">
        <f>_xll.SNL.Clients.Office.Excel.Functions.SPG(B75752, "IQ_SGA_MARGIN", "LTM", A75752)</f>
        <v>#PEND</v>
      </c>
    </row>
    <row r="75753" spans="1:5" hidden="1" x14ac:dyDescent="0.35">
      <c r="A75753" s="1">
        <v>45139</v>
      </c>
      <c r="B75753" t="s">
        <v>229</v>
      </c>
      <c r="C75753" s="3">
        <v>3.2780768615745428</v>
      </c>
      <c r="D75753" s="2" t="str">
        <f>_xll.SNL.Clients.Office.Excel.Functions.SPG(B75753, "IQ_GROSS_MARGIN", "LTM", A75753)</f>
        <v>#PEND</v>
      </c>
      <c r="E75753" s="2" t="str">
        <f>_xll.SNL.Clients.Office.Excel.Functions.SPG(B75753, "IQ_SGA_MARGIN", "LTM", A75753)</f>
        <v>#PEND</v>
      </c>
    </row>
    <row r="75754" spans="1:5" hidden="1" x14ac:dyDescent="0.35">
      <c r="A75754" s="1">
        <v>45139</v>
      </c>
      <c r="B75754" t="s">
        <v>230</v>
      </c>
      <c r="C75754" s="3">
        <v>11.67315175097276</v>
      </c>
      <c r="D75754" s="2" t="str">
        <f>_xll.SNL.Clients.Office.Excel.Functions.SPG(B75754, "IQ_GROSS_MARGIN", "LTM", A75754)</f>
        <v>#PEND</v>
      </c>
      <c r="E75754" s="2" t="str">
        <f>_xll.SNL.Clients.Office.Excel.Functions.SPG(B75754, "IQ_SGA_MARGIN", "LTM", A75754)</f>
        <v>#PEND</v>
      </c>
    </row>
    <row r="75755" spans="1:5" hidden="1" x14ac:dyDescent="0.35">
      <c r="A75755" s="1">
        <v>45139</v>
      </c>
      <c r="B75755" t="s">
        <v>231</v>
      </c>
      <c r="C75755" s="3">
        <v>8.594957624860081</v>
      </c>
      <c r="D75755" s="2" t="str">
        <f>_xll.SNL.Clients.Office.Excel.Functions.SPG(B75755, "IQ_GROSS_MARGIN", "LTM", A75755)</f>
        <v>#PEND</v>
      </c>
      <c r="E75755" s="2" t="str">
        <f>_xll.SNL.Clients.Office.Excel.Functions.SPG(B75755, "IQ_SGA_MARGIN", "LTM", A75755)</f>
        <v>#PEND</v>
      </c>
    </row>
    <row r="75756" spans="1:5" hidden="1" x14ac:dyDescent="0.35">
      <c r="A75756" s="1">
        <v>45139</v>
      </c>
      <c r="B75756" t="s">
        <v>232</v>
      </c>
      <c r="C75756" s="3">
        <v>23.559511753104847</v>
      </c>
      <c r="D75756" s="2" t="str">
        <f>_xll.SNL.Clients.Office.Excel.Functions.SPG(B75756, "IQ_GROSS_MARGIN", "LTM", A75756)</f>
        <v>#PEND</v>
      </c>
      <c r="E75756" s="2" t="str">
        <f>_xll.SNL.Clients.Office.Excel.Functions.SPG(B75756, "IQ_SGA_MARGIN", "LTM", A75756)</f>
        <v>#PEND</v>
      </c>
    </row>
    <row r="75757" spans="1:5" hidden="1" x14ac:dyDescent="0.35">
      <c r="A75757" s="1">
        <v>45139</v>
      </c>
      <c r="B75757" t="s">
        <v>233</v>
      </c>
      <c r="C75757" s="3">
        <v>13.454963221576673</v>
      </c>
      <c r="D75757" s="2" t="str">
        <f>_xll.SNL.Clients.Office.Excel.Functions.SPG(B75757, "IQ_GROSS_MARGIN", "LTM", A75757)</f>
        <v>#PEND</v>
      </c>
      <c r="E75757" s="2" t="str">
        <f>_xll.SNL.Clients.Office.Excel.Functions.SPG(B75757, "IQ_SGA_MARGIN", "LTM", A75757)</f>
        <v>#PEND</v>
      </c>
    </row>
    <row r="75758" spans="1:5" hidden="1" x14ac:dyDescent="0.35">
      <c r="A75758" s="1">
        <v>45139</v>
      </c>
      <c r="B75758" t="s">
        <v>234</v>
      </c>
      <c r="C75758" s="3">
        <v>10.007462288790574</v>
      </c>
      <c r="D75758" s="2" t="str">
        <f>_xll.SNL.Clients.Office.Excel.Functions.SPG(B75758, "IQ_GROSS_MARGIN", "LTM", A75758)</f>
        <v>#PEND</v>
      </c>
      <c r="E75758" s="2" t="str">
        <f>_xll.SNL.Clients.Office.Excel.Functions.SPG(B75758, "IQ_SGA_MARGIN", "LTM", A75758)</f>
        <v>#PEND</v>
      </c>
    </row>
    <row r="75759" spans="1:5" hidden="1" x14ac:dyDescent="0.35">
      <c r="A75759" s="1">
        <v>45139</v>
      </c>
      <c r="B75759" t="s">
        <v>235</v>
      </c>
      <c r="C75759" s="3">
        <v>3.0115665476253932</v>
      </c>
      <c r="D75759" s="2" t="str">
        <f>_xll.SNL.Clients.Office.Excel.Functions.SPG(B75759, "IQ_GROSS_MARGIN", "LTM", A75759)</f>
        <v>#PEND</v>
      </c>
      <c r="E75759" s="2" t="str">
        <f>_xll.SNL.Clients.Office.Excel.Functions.SPG(B75759, "IQ_SGA_MARGIN", "LTM", A75759)</f>
        <v>#PEND</v>
      </c>
    </row>
    <row r="75760" spans="1:5" hidden="1" x14ac:dyDescent="0.35">
      <c r="A75760" s="1">
        <v>45139</v>
      </c>
      <c r="B75760" t="s">
        <v>236</v>
      </c>
      <c r="C75760" s="3">
        <v>15.232153936357337</v>
      </c>
      <c r="D75760" s="2" t="str">
        <f>_xll.SNL.Clients.Office.Excel.Functions.SPG(B75760, "IQ_GROSS_MARGIN", "LTM", A75760)</f>
        <v>#PEND</v>
      </c>
      <c r="E75760" s="2" t="str">
        <f>_xll.SNL.Clients.Office.Excel.Functions.SPG(B75760, "IQ_SGA_MARGIN", "LTM", A75760)</f>
        <v>#PEND</v>
      </c>
    </row>
    <row r="75761" spans="1:5" hidden="1" x14ac:dyDescent="0.35">
      <c r="A75761" s="1">
        <v>45139</v>
      </c>
      <c r="B75761" t="s">
        <v>237</v>
      </c>
      <c r="C75761" s="3">
        <v>15.537551303235434</v>
      </c>
      <c r="D75761" s="2" t="str">
        <f>_xll.SNL.Clients.Office.Excel.Functions.SPG(B75761, "IQ_GROSS_MARGIN", "LTM", A75761)</f>
        <v>#PEND</v>
      </c>
      <c r="E75761" s="2" t="str">
        <f>_xll.SNL.Clients.Office.Excel.Functions.SPG(B75761, "IQ_SGA_MARGIN", "LTM", A75761)</f>
        <v>#PEND</v>
      </c>
    </row>
    <row r="75762" spans="1:5" hidden="1" x14ac:dyDescent="0.35">
      <c r="A75762" s="1">
        <v>45139</v>
      </c>
      <c r="B75762" t="s">
        <v>238</v>
      </c>
      <c r="C75762" s="3">
        <v>6.4495495975694253</v>
      </c>
      <c r="D75762" s="2" t="str">
        <f>_xll.SNL.Clients.Office.Excel.Functions.SPG(B75762, "IQ_GROSS_MARGIN", "LTM", A75762)</f>
        <v>#PEND</v>
      </c>
      <c r="E75762" s="2" t="str">
        <f>_xll.SNL.Clients.Office.Excel.Functions.SPG(B75762, "IQ_SGA_MARGIN", "LTM", A75762)</f>
        <v>#PEND</v>
      </c>
    </row>
    <row r="75763" spans="1:5" hidden="1" x14ac:dyDescent="0.35">
      <c r="A75763" s="1">
        <v>45139</v>
      </c>
      <c r="B75763" t="s">
        <v>239</v>
      </c>
      <c r="C75763" s="3">
        <v>1.2259474441660891</v>
      </c>
      <c r="D75763" s="2" t="str">
        <f>_xll.SNL.Clients.Office.Excel.Functions.SPG(B75763, "IQ_GROSS_MARGIN", "LTM", A75763)</f>
        <v>#PEND</v>
      </c>
      <c r="E75763" s="2" t="str">
        <f>_xll.SNL.Clients.Office.Excel.Functions.SPG(B75763, "IQ_SGA_MARGIN", "LTM", A75763)</f>
        <v>#PEND</v>
      </c>
    </row>
    <row r="75764" spans="1:5" hidden="1" x14ac:dyDescent="0.35">
      <c r="A75764" s="1">
        <v>45139</v>
      </c>
      <c r="B75764" t="s">
        <v>240</v>
      </c>
      <c r="C75764" s="3">
        <v>9.0080486114812626</v>
      </c>
      <c r="D75764" s="2" t="str">
        <f>_xll.SNL.Clients.Office.Excel.Functions.SPG(B75764, "IQ_GROSS_MARGIN", "LTM", A75764)</f>
        <v>#PEND</v>
      </c>
      <c r="E75764" s="2" t="str">
        <f>_xll.SNL.Clients.Office.Excel.Functions.SPG(B75764, "IQ_SGA_MARGIN", "LTM", A75764)</f>
        <v>#PEND</v>
      </c>
    </row>
    <row r="75765" spans="1:5" hidden="1" x14ac:dyDescent="0.35">
      <c r="A75765" s="1">
        <v>45139</v>
      </c>
      <c r="B75765" t="s">
        <v>241</v>
      </c>
      <c r="C75765" s="3">
        <v>5.8898779382762116</v>
      </c>
      <c r="D75765" s="2" t="str">
        <f>_xll.SNL.Clients.Office.Excel.Functions.SPG(B75765, "IQ_GROSS_MARGIN", "LTM", A75765)</f>
        <v>#PEND</v>
      </c>
      <c r="E75765" s="2" t="str">
        <f>_xll.SNL.Clients.Office.Excel.Functions.SPG(B75765, "IQ_SGA_MARGIN", "LTM", A75765)</f>
        <v>#PEND</v>
      </c>
    </row>
    <row r="75766" spans="1:5" hidden="1" x14ac:dyDescent="0.35">
      <c r="A75766" s="1">
        <v>45139</v>
      </c>
      <c r="B75766" t="s">
        <v>242</v>
      </c>
      <c r="C75766" s="3">
        <v>3.0115665476253932</v>
      </c>
      <c r="D75766" s="2" t="str">
        <f>_xll.SNL.Clients.Office.Excel.Functions.SPG(B75766, "IQ_GROSS_MARGIN", "LTM", A75766)</f>
        <v>#PEND</v>
      </c>
      <c r="E75766" s="2" t="str">
        <f>_xll.SNL.Clients.Office.Excel.Functions.SPG(B75766, "IQ_SGA_MARGIN", "LTM", A75766)</f>
        <v>#PEND</v>
      </c>
    </row>
    <row r="75767" spans="1:5" hidden="1" x14ac:dyDescent="0.35">
      <c r="A75767" s="1">
        <v>45139</v>
      </c>
      <c r="B75767" t="s">
        <v>243</v>
      </c>
      <c r="C75767" s="3">
        <v>48.538885986887692</v>
      </c>
      <c r="D75767" s="2" t="str">
        <f>_xll.SNL.Clients.Office.Excel.Functions.SPG(B75767, "IQ_GROSS_MARGIN", "LTM", A75767)</f>
        <v>#PEND</v>
      </c>
      <c r="E75767" s="2" t="str">
        <f>_xll.SNL.Clients.Office.Excel.Functions.SPG(B75767, "IQ_SGA_MARGIN", "LTM", A75767)</f>
        <v>#PEND</v>
      </c>
    </row>
    <row r="75768" spans="1:5" hidden="1" x14ac:dyDescent="0.35">
      <c r="A75768" s="1">
        <v>45139</v>
      </c>
      <c r="B75768" t="s">
        <v>244</v>
      </c>
      <c r="C75768" s="3">
        <v>9.68123367624327</v>
      </c>
      <c r="D75768" s="2" t="str">
        <f>_xll.SNL.Clients.Office.Excel.Functions.SPG(B75768, "IQ_GROSS_MARGIN", "LTM", A75768)</f>
        <v>#PEND</v>
      </c>
      <c r="E75768" s="2" t="str">
        <f>_xll.SNL.Clients.Office.Excel.Functions.SPG(B75768, "IQ_SGA_MARGIN", "LTM", A75768)</f>
        <v>#PEND</v>
      </c>
    </row>
    <row r="75769" spans="1:5" hidden="1" x14ac:dyDescent="0.35">
      <c r="A75769" s="1">
        <v>45139</v>
      </c>
      <c r="B75769" t="s">
        <v>245</v>
      </c>
      <c r="C75769" s="3">
        <v>0.8341772826608389</v>
      </c>
      <c r="D75769" s="2" t="str">
        <f>_xll.SNL.Clients.Office.Excel.Functions.SPG(B75769, "IQ_GROSS_MARGIN", "LTM", A75769)</f>
        <v>#PEND</v>
      </c>
      <c r="E75769" s="2" t="str">
        <f>_xll.SNL.Clients.Office.Excel.Functions.SPG(B75769, "IQ_SGA_MARGIN", "LTM", A75769)</f>
        <v>#PEND</v>
      </c>
    </row>
    <row r="75770" spans="1:5" hidden="1" x14ac:dyDescent="0.35">
      <c r="A75770" s="1">
        <v>45139</v>
      </c>
      <c r="B75770" t="s">
        <v>246</v>
      </c>
      <c r="C75770" s="3">
        <v>6.502851660359255</v>
      </c>
      <c r="D75770" s="2" t="str">
        <f>_xll.SNL.Clients.Office.Excel.Functions.SPG(B75770, "IQ_GROSS_MARGIN", "LTM", A75770)</f>
        <v>#PEND</v>
      </c>
      <c r="E75770" s="2" t="str">
        <f>_xll.SNL.Clients.Office.Excel.Functions.SPG(B75770, "IQ_SGA_MARGIN", "LTM", A75770)</f>
        <v>#PEND</v>
      </c>
    </row>
    <row r="75771" spans="1:5" hidden="1" x14ac:dyDescent="0.35">
      <c r="A75771" s="1">
        <v>45139</v>
      </c>
      <c r="B75771" t="s">
        <v>247</v>
      </c>
      <c r="C75771" s="3">
        <v>3.2087841799477634</v>
      </c>
      <c r="D75771" s="2" t="str">
        <f>_xll.SNL.Clients.Office.Excel.Functions.SPG(B75771, "IQ_GROSS_MARGIN", "LTM", A75771)</f>
        <v>#PEND</v>
      </c>
      <c r="E75771" s="2" t="str">
        <f>_xll.SNL.Clients.Office.Excel.Functions.SPG(B75771, "IQ_SGA_MARGIN", "LTM", A75771)</f>
        <v>#PEND</v>
      </c>
    </row>
    <row r="75772" spans="1:5" hidden="1" x14ac:dyDescent="0.35">
      <c r="A75772" s="1">
        <v>45139</v>
      </c>
      <c r="B75772" t="s">
        <v>248</v>
      </c>
      <c r="C75772" s="3">
        <v>3.8643995522626722</v>
      </c>
      <c r="D75772" s="2" t="str">
        <f>_xll.SNL.Clients.Office.Excel.Functions.SPG(B75772, "IQ_GROSS_MARGIN", "LTM", A75772)</f>
        <v>#PEND</v>
      </c>
      <c r="E75772" s="2" t="str">
        <f>_xll.SNL.Clients.Office.Excel.Functions.SPG(B75772, "IQ_SGA_MARGIN", "LTM", A75772)</f>
        <v>#PEND</v>
      </c>
    </row>
    <row r="75773" spans="1:5" hidden="1" x14ac:dyDescent="0.35">
      <c r="A75773" s="1">
        <v>45139</v>
      </c>
      <c r="B75773" t="s">
        <v>249</v>
      </c>
      <c r="C75773" s="3">
        <v>6.9292681626778947</v>
      </c>
      <c r="D75773" s="2" t="str">
        <f>_xll.SNL.Clients.Office.Excel.Functions.SPG(B75773, "IQ_GROSS_MARGIN", "LTM", A75773)</f>
        <v>#PEND</v>
      </c>
      <c r="E75773" s="2" t="str">
        <f>_xll.SNL.Clients.Office.Excel.Functions.SPG(B75773, "IQ_SGA_MARGIN", "LTM", A75773)</f>
        <v>#PEND</v>
      </c>
    </row>
    <row r="75774" spans="1:5" hidden="1" x14ac:dyDescent="0.35">
      <c r="A75774" s="1">
        <v>45139</v>
      </c>
      <c r="B75774" t="s">
        <v>250</v>
      </c>
      <c r="C75774" s="3">
        <v>15.564202334630348</v>
      </c>
      <c r="D75774" s="2" t="str">
        <f>_xll.SNL.Clients.Office.Excel.Functions.SPG(B75774, "IQ_GROSS_MARGIN", "LTM", A75774)</f>
        <v>#PEND</v>
      </c>
      <c r="E75774" s="2" t="str">
        <f>_xll.SNL.Clients.Office.Excel.Functions.SPG(B75774, "IQ_SGA_MARGIN", "LTM", A75774)</f>
        <v>#PEND</v>
      </c>
    </row>
    <row r="75775" spans="1:5" hidden="1" x14ac:dyDescent="0.35">
      <c r="A75775" s="1">
        <v>45139</v>
      </c>
      <c r="B75775" t="s">
        <v>251</v>
      </c>
      <c r="C75775" s="3">
        <v>7.874168221310164</v>
      </c>
      <c r="D75775" s="2" t="str">
        <f>_xll.SNL.Clients.Office.Excel.Functions.SPG(B75775, "IQ_GROSS_MARGIN", "LTM", A75775)</f>
        <v>#PEND</v>
      </c>
      <c r="E75775" s="2" t="str">
        <f>_xll.SNL.Clients.Office.Excel.Functions.SPG(B75775, "IQ_SGA_MARGIN", "LTM", A75775)</f>
        <v>#PEND</v>
      </c>
    </row>
    <row r="75776" spans="1:5" hidden="1" x14ac:dyDescent="0.35">
      <c r="A75776" s="1">
        <v>45139</v>
      </c>
      <c r="B75776" t="s">
        <v>252</v>
      </c>
      <c r="C75776" s="3">
        <v>10.580459463781247</v>
      </c>
      <c r="D75776" s="2" t="str">
        <f>_xll.SNL.Clients.Office.Excel.Functions.SPG(B75776, "IQ_GROSS_MARGIN", "LTM", A75776)</f>
        <v>#PEND</v>
      </c>
      <c r="E75776" s="2" t="str">
        <f>_xll.SNL.Clients.Office.Excel.Functions.SPG(B75776, "IQ_SGA_MARGIN", "LTM", A75776)</f>
        <v>#PEND</v>
      </c>
    </row>
    <row r="75777" spans="1:5" hidden="1" x14ac:dyDescent="0.35">
      <c r="A75777" s="1">
        <v>45139</v>
      </c>
      <c r="B75777" t="s">
        <v>253</v>
      </c>
      <c r="C75777" s="3">
        <v>5.0103939022440169</v>
      </c>
      <c r="D75777" s="2" t="str">
        <f>_xll.SNL.Clients.Office.Excel.Functions.SPG(B75777, "IQ_GROSS_MARGIN", "LTM", A75777)</f>
        <v>#PEND</v>
      </c>
      <c r="E75777" s="2" t="str">
        <f>_xll.SNL.Clients.Office.Excel.Functions.SPG(B75777, "IQ_SGA_MARGIN", "LTM", A75777)</f>
        <v>#PEND</v>
      </c>
    </row>
    <row r="75778" spans="1:5" hidden="1" x14ac:dyDescent="0.35">
      <c r="A75778" s="1">
        <v>45139</v>
      </c>
      <c r="B75778" t="s">
        <v>254</v>
      </c>
      <c r="C75778" s="3">
        <v>4.711902350620969</v>
      </c>
      <c r="D75778" s="2" t="str">
        <f>_xll.SNL.Clients.Office.Excel.Functions.SPG(B75778, "IQ_GROSS_MARGIN", "LTM", A75778)</f>
        <v>#PEND</v>
      </c>
      <c r="E75778" s="2" t="str">
        <f>_xll.SNL.Clients.Office.Excel.Functions.SPG(B75778, "IQ_SGA_MARGIN", "LTM", A75778)</f>
        <v>#PEND</v>
      </c>
    </row>
    <row r="75779" spans="1:5" hidden="1" x14ac:dyDescent="0.35">
      <c r="A75779" s="1">
        <v>45139</v>
      </c>
      <c r="B75779" t="s">
        <v>255</v>
      </c>
      <c r="C75779" s="3">
        <v>3.5552475880816585</v>
      </c>
      <c r="D75779" s="2" t="str">
        <f>_xll.SNL.Clients.Office.Excel.Functions.SPG(B75779, "IQ_GROSS_MARGIN", "LTM", A75779)</f>
        <v>#PEND</v>
      </c>
      <c r="E75779" s="2" t="str">
        <f>_xll.SNL.Clients.Office.Excel.Functions.SPG(B75779, "IQ_SGA_MARGIN", "LTM", A75779)</f>
        <v>#PEND</v>
      </c>
    </row>
    <row r="75780" spans="1:5" hidden="1" x14ac:dyDescent="0.35">
      <c r="A75780" s="1">
        <v>45139</v>
      </c>
      <c r="B75780" t="s">
        <v>256</v>
      </c>
      <c r="C75780" s="3">
        <v>4.8238366824796124</v>
      </c>
      <c r="D75780" s="2" t="str">
        <f>_xll.SNL.Clients.Office.Excel.Functions.SPG(B75780, "IQ_GROSS_MARGIN", "LTM", A75780)</f>
        <v>#PEND</v>
      </c>
      <c r="E75780" s="2" t="str">
        <f>_xll.SNL.Clients.Office.Excel.Functions.SPG(B75780, "IQ_SGA_MARGIN", "LTM", A75780)</f>
        <v>#PEND</v>
      </c>
    </row>
    <row r="75781" spans="1:5" hidden="1" x14ac:dyDescent="0.35">
      <c r="A75781" s="1">
        <v>45139</v>
      </c>
      <c r="B75781" t="s">
        <v>257</v>
      </c>
      <c r="C75781" s="3">
        <v>50.530355524758804</v>
      </c>
      <c r="D75781" s="2" t="str">
        <f>_xll.SNL.Clients.Office.Excel.Functions.SPG(B75781, "IQ_GROSS_MARGIN", "LTM", A75781)</f>
        <v>#PEND</v>
      </c>
      <c r="E75781" s="2" t="str">
        <f>_xll.SNL.Clients.Office.Excel.Functions.SPG(B75781, "IQ_SGA_MARGIN", "LTM", A75781)</f>
        <v>#PEND</v>
      </c>
    </row>
    <row r="75782" spans="1:5" hidden="1" x14ac:dyDescent="0.35">
      <c r="A75782" s="1">
        <v>45139</v>
      </c>
      <c r="B75782" t="s">
        <v>258</v>
      </c>
      <c r="C75782" s="3">
        <v>7.0491978039550123</v>
      </c>
      <c r="D75782" s="2" t="str">
        <f>_xll.SNL.Clients.Office.Excel.Functions.SPG(B75782, "IQ_GROSS_MARGIN", "LTM", A75782)</f>
        <v>#PEND</v>
      </c>
      <c r="E75782" s="2" t="str">
        <f>_xll.SNL.Clients.Office.Excel.Functions.SPG(B75782, "IQ_SGA_MARGIN", "LTM", A75782)</f>
        <v>#PEND</v>
      </c>
    </row>
    <row r="75783" spans="1:5" hidden="1" x14ac:dyDescent="0.35">
      <c r="A75783" s="1">
        <v>45139</v>
      </c>
      <c r="B75783" t="s">
        <v>259</v>
      </c>
      <c r="C75783" s="3">
        <v>53.781781354938438</v>
      </c>
      <c r="D75783" s="2" t="str">
        <f>_xll.SNL.Clients.Office.Excel.Functions.SPG(B75783, "IQ_GROSS_MARGIN", "LTM", A75783)</f>
        <v>#PEND</v>
      </c>
      <c r="E75783" s="2" t="str">
        <f>_xll.SNL.Clients.Office.Excel.Functions.SPG(B75783, "IQ_SGA_MARGIN", "LTM", A75783)</f>
        <v>#PEND</v>
      </c>
    </row>
    <row r="75784" spans="1:5" hidden="1" x14ac:dyDescent="0.35">
      <c r="A75784" s="1">
        <v>45139</v>
      </c>
      <c r="B75784" t="s">
        <v>260</v>
      </c>
      <c r="C75784" s="3">
        <v>11.166782154469377</v>
      </c>
      <c r="D75784" s="2" t="str">
        <f>_xll.SNL.Clients.Office.Excel.Functions.SPG(B75784, "IQ_GROSS_MARGIN", "LTM", A75784)</f>
        <v>#PEND</v>
      </c>
      <c r="E75784" s="2" t="str">
        <f>_xll.SNL.Clients.Office.Excel.Functions.SPG(B75784, "IQ_SGA_MARGIN", "LTM", A75784)</f>
        <v>#PEND</v>
      </c>
    </row>
    <row r="75785" spans="1:5" hidden="1" x14ac:dyDescent="0.35">
      <c r="A75785" s="1">
        <v>45139</v>
      </c>
      <c r="B75785" t="s">
        <v>261</v>
      </c>
      <c r="C75785" s="3">
        <v>2.3719417941474332</v>
      </c>
      <c r="D75785" s="2" t="str">
        <f>_xll.SNL.Clients.Office.Excel.Functions.SPG(B75785, "IQ_GROSS_MARGIN", "LTM", A75785)</f>
        <v>#PEND</v>
      </c>
      <c r="E75785" s="2" t="str">
        <f>_xll.SNL.Clients.Office.Excel.Functions.SPG(B75785, "IQ_SGA_MARGIN", "LTM", A75785)</f>
        <v>#PEND</v>
      </c>
    </row>
    <row r="75786" spans="1:5" hidden="1" x14ac:dyDescent="0.35">
      <c r="A75786" s="1">
        <v>45139</v>
      </c>
      <c r="B75786" t="s">
        <v>262</v>
      </c>
      <c r="C75786" s="3">
        <v>12.512659239912585</v>
      </c>
      <c r="D75786" s="2" t="str">
        <f>_xll.SNL.Clients.Office.Excel.Functions.SPG(B75786, "IQ_GROSS_MARGIN", "LTM", A75786)</f>
        <v>#PEND</v>
      </c>
      <c r="E75786" s="2" t="str">
        <f>_xll.SNL.Clients.Office.Excel.Functions.SPG(B75786, "IQ_SGA_MARGIN", "LTM", A75786)</f>
        <v>#PEND</v>
      </c>
    </row>
    <row r="75787" spans="1:5" hidden="1" x14ac:dyDescent="0.35">
      <c r="A75787" s="1">
        <v>45139</v>
      </c>
      <c r="B75787" t="s">
        <v>263</v>
      </c>
      <c r="C75787" s="3">
        <v>91.67954799850753</v>
      </c>
      <c r="D75787" s="2" t="str">
        <f>_xll.SNL.Clients.Office.Excel.Functions.SPG(B75787, "IQ_GROSS_MARGIN", "LTM", A75787)</f>
        <v>#PEND</v>
      </c>
      <c r="E75787" s="2" t="str">
        <f>_xll.SNL.Clients.Office.Excel.Functions.SPG(B75787, "IQ_SGA_MARGIN", "LTM", A75787)</f>
        <v>#PEND</v>
      </c>
    </row>
    <row r="75788" spans="1:5" hidden="1" x14ac:dyDescent="0.35">
      <c r="A75788" s="1">
        <v>45139</v>
      </c>
      <c r="B75788" t="s">
        <v>264</v>
      </c>
      <c r="C75788" s="3">
        <v>42.806834123980593</v>
      </c>
      <c r="D75788" s="2" t="str">
        <f>_xll.SNL.Clients.Office.Excel.Functions.SPG(B75788, "IQ_GROSS_MARGIN", "LTM", A75788)</f>
        <v>#PEND</v>
      </c>
      <c r="E75788" s="2" t="str">
        <f>_xll.SNL.Clients.Office.Excel.Functions.SPG(B75788, "IQ_SGA_MARGIN", "LTM", A75788)</f>
        <v>#PEND</v>
      </c>
    </row>
    <row r="75789" spans="1:5" hidden="1" x14ac:dyDescent="0.35">
      <c r="A75789" s="1">
        <v>45139</v>
      </c>
      <c r="B75789" t="s">
        <v>265</v>
      </c>
      <c r="C75789" s="3">
        <v>14.498160812323436</v>
      </c>
      <c r="D75789" s="2" t="str">
        <f>_xll.SNL.Clients.Office.Excel.Functions.SPG(B75789, "IQ_GROSS_MARGIN", "LTM", A75789)</f>
        <v>#PEND</v>
      </c>
      <c r="E75789" s="2" t="str">
        <f>_xll.SNL.Clients.Office.Excel.Functions.SPG(B75789, "IQ_SGA_MARGIN", "LTM", A75789)</f>
        <v>#PEND</v>
      </c>
    </row>
    <row r="75790" spans="1:5" hidden="1" x14ac:dyDescent="0.35">
      <c r="A75790" s="1">
        <v>45139</v>
      </c>
      <c r="B75790" t="s">
        <v>266</v>
      </c>
      <c r="C75790" s="3">
        <v>2.3772720004264163</v>
      </c>
      <c r="D75790" s="2" t="str">
        <f>_xll.SNL.Clients.Office.Excel.Functions.SPG(B75790, "IQ_GROSS_MARGIN", "LTM", A75790)</f>
        <v>#PEND</v>
      </c>
      <c r="E75790" s="2" t="str">
        <f>_xll.SNL.Clients.Office.Excel.Functions.SPG(B75790, "IQ_SGA_MARGIN", "LTM", A75790)</f>
        <v>#PEND</v>
      </c>
    </row>
    <row r="75791" spans="1:5" hidden="1" x14ac:dyDescent="0.35">
      <c r="A75791" s="1">
        <v>45139</v>
      </c>
      <c r="B75791" t="s">
        <v>267</v>
      </c>
      <c r="C75791" s="3">
        <v>7.6754970417355146</v>
      </c>
      <c r="D75791" s="2" t="str">
        <f>_xll.SNL.Clients.Office.Excel.Functions.SPG(B75791, "IQ_GROSS_MARGIN", "LTM", A75791)</f>
        <v>#PEND</v>
      </c>
      <c r="E75791" s="2" t="str">
        <f>_xll.SNL.Clients.Office.Excel.Functions.SPG(B75791, "IQ_SGA_MARGIN", "LTM", A75791)</f>
        <v>#PEND</v>
      </c>
    </row>
    <row r="75792" spans="1:5" hidden="1" x14ac:dyDescent="0.35">
      <c r="A75792" s="1">
        <v>45139</v>
      </c>
      <c r="B75792" t="s">
        <v>268</v>
      </c>
      <c r="C75792" s="3" t="s">
        <v>319</v>
      </c>
      <c r="D75792" s="2" t="str">
        <f>_xll.SNL.Clients.Office.Excel.Functions.SPG(B75792, "IQ_GROSS_MARGIN", "LTM", A75792)</f>
        <v>#PEND</v>
      </c>
      <c r="E75792" s="2" t="str">
        <f>_xll.SNL.Clients.Office.Excel.Functions.SPG(B75792, "IQ_SGA_MARGIN", "LTM", A75792)</f>
        <v>#PEND</v>
      </c>
    </row>
    <row r="75793" spans="1:5" hidden="1" x14ac:dyDescent="0.35">
      <c r="A75793" s="1">
        <v>45139</v>
      </c>
      <c r="B75793" t="s">
        <v>269</v>
      </c>
      <c r="C75793" s="3">
        <v>2.3719417941474332</v>
      </c>
      <c r="D75793" s="2" t="str">
        <f>_xll.SNL.Clients.Office.Excel.Functions.SPG(B75793, "IQ_GROSS_MARGIN", "LTM", A75793)</f>
        <v>#PEND</v>
      </c>
      <c r="E75793" s="2" t="str">
        <f>_xll.SNL.Clients.Office.Excel.Functions.SPG(B75793, "IQ_SGA_MARGIN", "LTM", A75793)</f>
        <v>#PEND</v>
      </c>
    </row>
    <row r="75794" spans="1:5" hidden="1" x14ac:dyDescent="0.35">
      <c r="A75794" s="1">
        <v>45139</v>
      </c>
      <c r="B75794" t="s">
        <v>270</v>
      </c>
      <c r="C75794" s="3">
        <v>5.079686583870795</v>
      </c>
      <c r="D75794" s="2" t="str">
        <f>_xll.SNL.Clients.Office.Excel.Functions.SPG(B75794, "IQ_GROSS_MARGIN", "LTM", A75794)</f>
        <v>#PEND</v>
      </c>
      <c r="E75794" s="2" t="str">
        <f>_xll.SNL.Clients.Office.Excel.Functions.SPG(B75794, "IQ_SGA_MARGIN", "LTM", A75794)</f>
        <v>#PEND</v>
      </c>
    </row>
    <row r="75795" spans="1:5" hidden="1" x14ac:dyDescent="0.35">
      <c r="A75795" s="1">
        <v>45139</v>
      </c>
      <c r="B75795" t="s">
        <v>271</v>
      </c>
      <c r="C75795" s="3" t="s">
        <v>319</v>
      </c>
      <c r="D75795" s="2" t="str">
        <f>_xll.SNL.Clients.Office.Excel.Functions.SPG(B75795, "IQ_GROSS_MARGIN", "LTM", A75795)</f>
        <v>#PEND</v>
      </c>
      <c r="E75795" s="2" t="str">
        <f>_xll.SNL.Clients.Office.Excel.Functions.SPG(B75795, "IQ_SGA_MARGIN", "LTM", A75795)</f>
        <v>#PEND</v>
      </c>
    </row>
    <row r="75796" spans="1:5" hidden="1" x14ac:dyDescent="0.35">
      <c r="A75796" s="1">
        <v>45139</v>
      </c>
      <c r="B75796" t="s">
        <v>272</v>
      </c>
      <c r="C75796" s="3">
        <v>13.258888118970203</v>
      </c>
      <c r="D75796" s="2" t="str">
        <f>_xll.SNL.Clients.Office.Excel.Functions.SPG(B75796, "IQ_GROSS_MARGIN", "LTM", A75796)</f>
        <v>#PEND</v>
      </c>
      <c r="E75796" s="2" t="str">
        <f>_xll.SNL.Clients.Office.Excel.Functions.SPG(B75796, "IQ_SGA_MARGIN", "LTM", A75796)</f>
        <v>#PEND</v>
      </c>
    </row>
    <row r="75797" spans="1:5" hidden="1" x14ac:dyDescent="0.35">
      <c r="A75797" s="1">
        <v>45139</v>
      </c>
      <c r="B75797" t="s">
        <v>273</v>
      </c>
      <c r="C75797" s="3">
        <v>12.685890677469216</v>
      </c>
      <c r="D75797" s="2" t="str">
        <f>_xll.SNL.Clients.Office.Excel.Functions.SPG(B75797, "IQ_GROSS_MARGIN", "LTM", A75797)</f>
        <v>#PEND</v>
      </c>
      <c r="E75797" s="2" t="str">
        <f>_xll.SNL.Clients.Office.Excel.Functions.SPG(B75797, "IQ_SGA_MARGIN", "LTM", A75797)</f>
        <v>#PEND</v>
      </c>
    </row>
    <row r="75798" spans="1:5" hidden="1" x14ac:dyDescent="0.35">
      <c r="A75798" s="1">
        <v>45139</v>
      </c>
      <c r="B75798" t="s">
        <v>274</v>
      </c>
      <c r="C75798" s="3">
        <v>7.4356377591812794</v>
      </c>
      <c r="D75798" s="2" t="str">
        <f>_xll.SNL.Clients.Office.Excel.Functions.SPG(B75798, "IQ_GROSS_MARGIN", "LTM", A75798)</f>
        <v>#PEND</v>
      </c>
      <c r="E75798" s="2" t="str">
        <f>_xll.SNL.Clients.Office.Excel.Functions.SPG(B75798, "IQ_SGA_MARGIN", "LTM", A75798)</f>
        <v>#PEND</v>
      </c>
    </row>
    <row r="75799" spans="1:5" hidden="1" x14ac:dyDescent="0.35">
      <c r="A75799" s="1">
        <v>45139</v>
      </c>
      <c r="B75799" t="s">
        <v>275</v>
      </c>
      <c r="C75799" s="3">
        <v>4.8504877138745268</v>
      </c>
      <c r="D75799" s="2" t="str">
        <f>_xll.SNL.Clients.Office.Excel.Functions.SPG(B75799, "IQ_GROSS_MARGIN", "LTM", A75799)</f>
        <v>#PEND</v>
      </c>
      <c r="E75799" s="2" t="str">
        <f>_xll.SNL.Clients.Office.Excel.Functions.SPG(B75799, "IQ_SGA_MARGIN", "LTM", A75799)</f>
        <v>#PEND</v>
      </c>
    </row>
    <row r="75800" spans="1:5" hidden="1" x14ac:dyDescent="0.35">
      <c r="A75800" s="1">
        <v>45139</v>
      </c>
      <c r="B75800" t="s">
        <v>276</v>
      </c>
      <c r="C75800" s="3">
        <v>4.2428441980704648</v>
      </c>
      <c r="D75800" s="2" t="str">
        <f>_xll.SNL.Clients.Office.Excel.Functions.SPG(B75800, "IQ_GROSS_MARGIN", "LTM", A75800)</f>
        <v>#PEND</v>
      </c>
      <c r="E75800" s="2" t="str">
        <f>_xll.SNL.Clients.Office.Excel.Functions.SPG(B75800, "IQ_SGA_MARGIN", "LTM", A75800)</f>
        <v>#PEND</v>
      </c>
    </row>
    <row r="75801" spans="1:5" hidden="1" x14ac:dyDescent="0.35">
      <c r="A75801" s="1">
        <v>45139</v>
      </c>
      <c r="B75801" t="s">
        <v>277</v>
      </c>
      <c r="C75801" s="3">
        <v>8.2218431853312719</v>
      </c>
      <c r="D75801" s="2" t="str">
        <f>_xll.SNL.Clients.Office.Excel.Functions.SPG(B75801, "IQ_GROSS_MARGIN", "LTM", A75801)</f>
        <v>#PEND</v>
      </c>
      <c r="E75801" s="2" t="str">
        <f>_xll.SNL.Clients.Office.Excel.Functions.SPG(B75801, "IQ_SGA_MARGIN", "LTM", A75801)</f>
        <v>#PEND</v>
      </c>
    </row>
    <row r="75802" spans="1:5" hidden="1" x14ac:dyDescent="0.35">
      <c r="A75802" s="1">
        <v>45139</v>
      </c>
      <c r="B75802" t="s">
        <v>278</v>
      </c>
      <c r="C75802" s="3">
        <v>4.4720430680667338</v>
      </c>
      <c r="D75802" s="2" t="str">
        <f>_xll.SNL.Clients.Office.Excel.Functions.SPG(B75802, "IQ_GROSS_MARGIN", "LTM", A75802)</f>
        <v>#PEND</v>
      </c>
      <c r="E75802" s="2" t="str">
        <f>_xll.SNL.Clients.Office.Excel.Functions.SPG(B75802, "IQ_SGA_MARGIN", "LTM", A75802)</f>
        <v>#PEND</v>
      </c>
    </row>
    <row r="75803" spans="1:5" hidden="1" x14ac:dyDescent="0.35">
      <c r="A75803" s="1">
        <v>45139</v>
      </c>
      <c r="B75803" t="s">
        <v>279</v>
      </c>
      <c r="C75803" s="3">
        <v>3.0701988166942056</v>
      </c>
      <c r="D75803" s="2" t="str">
        <f>_xll.SNL.Clients.Office.Excel.Functions.SPG(B75803, "IQ_GROSS_MARGIN", "LTM", A75803)</f>
        <v>#PEND</v>
      </c>
      <c r="E75803" s="2" t="str">
        <f>_xll.SNL.Clients.Office.Excel.Functions.SPG(B75803, "IQ_SGA_MARGIN", "LTM", A75803)</f>
        <v>#PEND</v>
      </c>
    </row>
    <row r="75804" spans="1:5" hidden="1" x14ac:dyDescent="0.35">
      <c r="A75804" s="1">
        <v>45139</v>
      </c>
      <c r="B75804" t="s">
        <v>280</v>
      </c>
      <c r="C75804" s="3">
        <v>33.846809871542028</v>
      </c>
      <c r="D75804" s="2" t="str">
        <f>_xll.SNL.Clients.Office.Excel.Functions.SPG(B75804, "IQ_GROSS_MARGIN", "LTM", A75804)</f>
        <v>#PEND</v>
      </c>
      <c r="E75804" s="2" t="str">
        <f>_xll.SNL.Clients.Office.Excel.Functions.SPG(B75804, "IQ_SGA_MARGIN", "LTM", A75804)</f>
        <v>#PEND</v>
      </c>
    </row>
    <row r="75805" spans="1:5" hidden="1" x14ac:dyDescent="0.35">
      <c r="A75805" s="1">
        <v>45139</v>
      </c>
      <c r="B75805" t="s">
        <v>281</v>
      </c>
      <c r="C75805" s="3" t="s">
        <v>319</v>
      </c>
      <c r="D75805" s="2" t="str">
        <f>_xll.SNL.Clients.Office.Excel.Functions.SPG(B75805, "IQ_GROSS_MARGIN", "LTM", A75805)</f>
        <v>#PEND</v>
      </c>
      <c r="E75805" s="2" t="str">
        <f>_xll.SNL.Clients.Office.Excel.Functions.SPG(B75805, "IQ_SGA_MARGIN", "LTM", A75805)</f>
        <v>#PEND</v>
      </c>
    </row>
    <row r="75806" spans="1:5" hidden="1" x14ac:dyDescent="0.35">
      <c r="A75806" s="1">
        <v>45139</v>
      </c>
      <c r="B75806" t="s">
        <v>282</v>
      </c>
      <c r="C75806" s="3" t="s">
        <v>319</v>
      </c>
      <c r="D75806" s="2" t="str">
        <f>_xll.SNL.Clients.Office.Excel.Functions.SPG(B75806, "IQ_GROSS_MARGIN", "LTM", A75806)</f>
        <v>#PEND</v>
      </c>
      <c r="E75806" s="2" t="str">
        <f>_xll.SNL.Clients.Office.Excel.Functions.SPG(B75806, "IQ_SGA_MARGIN", "LTM", A75806)</f>
        <v>#PEND</v>
      </c>
    </row>
    <row r="75807" spans="1:5" hidden="1" x14ac:dyDescent="0.35">
      <c r="A75807" s="1">
        <v>45139</v>
      </c>
      <c r="B75807" t="s">
        <v>283</v>
      </c>
      <c r="C75807" s="3">
        <v>30.959614626086029</v>
      </c>
      <c r="D75807" s="2" t="str">
        <f>_xll.SNL.Clients.Office.Excel.Functions.SPG(B75807, "IQ_GROSS_MARGIN", "LTM", A75807)</f>
        <v>#PEND</v>
      </c>
      <c r="E75807" s="2" t="str">
        <f>_xll.SNL.Clients.Office.Excel.Functions.SPG(B75807, "IQ_SGA_MARGIN", "LTM", A75807)</f>
        <v>#PEND</v>
      </c>
    </row>
    <row r="75808" spans="1:5" hidden="1" x14ac:dyDescent="0.35">
      <c r="A75808" s="1">
        <v>45139</v>
      </c>
      <c r="B75808" t="s">
        <v>284</v>
      </c>
      <c r="C75808" s="3">
        <v>24.092532381003146</v>
      </c>
      <c r="D75808" s="2" t="str">
        <f>_xll.SNL.Clients.Office.Excel.Functions.SPG(B75808, "IQ_GROSS_MARGIN", "LTM", A75808)</f>
        <v>#PEND</v>
      </c>
      <c r="E75808" s="2" t="str">
        <f>_xll.SNL.Clients.Office.Excel.Functions.SPG(B75808, "IQ_SGA_MARGIN", "LTM", A75808)</f>
        <v>#PEND</v>
      </c>
    </row>
    <row r="75809" spans="1:5" hidden="1" x14ac:dyDescent="0.35">
      <c r="A75809" s="1">
        <v>45139</v>
      </c>
      <c r="B75809" t="s">
        <v>285</v>
      </c>
      <c r="C75809" s="3">
        <v>3.5019455252918288</v>
      </c>
      <c r="D75809" s="2" t="str">
        <f>_xll.SNL.Clients.Office.Excel.Functions.SPG(B75809, "IQ_GROSS_MARGIN", "LTM", A75809)</f>
        <v>#PEND</v>
      </c>
      <c r="E75809" s="2" t="str">
        <f>_xll.SNL.Clients.Office.Excel.Functions.SPG(B75809, "IQ_SGA_MARGIN", "LTM", A75809)</f>
        <v>#PEND</v>
      </c>
    </row>
    <row r="75810" spans="1:5" hidden="1" x14ac:dyDescent="0.35">
      <c r="A75810" s="1">
        <v>45139</v>
      </c>
      <c r="B75810" t="s">
        <v>286</v>
      </c>
      <c r="C75810" s="3">
        <v>13.352166728852406</v>
      </c>
      <c r="D75810" s="2" t="str">
        <f>_xll.SNL.Clients.Office.Excel.Functions.SPG(B75810, "IQ_GROSS_MARGIN", "LTM", A75810)</f>
        <v>#PEND</v>
      </c>
      <c r="E75810" s="2" t="str">
        <f>_xll.SNL.Clients.Office.Excel.Functions.SPG(B75810, "IQ_SGA_MARGIN", "LTM", A75810)</f>
        <v>#PEND</v>
      </c>
    </row>
    <row r="75811" spans="1:5" hidden="1" x14ac:dyDescent="0.35">
      <c r="A75811" s="1">
        <v>45139</v>
      </c>
      <c r="B75811" t="s">
        <v>287</v>
      </c>
      <c r="C75811" s="3">
        <v>10.047438835882948</v>
      </c>
      <c r="D75811" s="2" t="str">
        <f>_xll.SNL.Clients.Office.Excel.Functions.SPG(B75811, "IQ_GROSS_MARGIN", "LTM", A75811)</f>
        <v>#PEND</v>
      </c>
      <c r="E75811" s="2" t="str">
        <f>_xll.SNL.Clients.Office.Excel.Functions.SPG(B75811, "IQ_SGA_MARGIN", "LTM", A75811)</f>
        <v>#PEND</v>
      </c>
    </row>
    <row r="75812" spans="1:5" hidden="1" x14ac:dyDescent="0.35">
      <c r="A75812" s="1">
        <v>45139</v>
      </c>
      <c r="B75812" t="s">
        <v>288</v>
      </c>
      <c r="C75812" s="3">
        <v>6.0124726826928194</v>
      </c>
      <c r="D75812" s="2" t="str">
        <f>_xll.SNL.Clients.Office.Excel.Functions.SPG(B75812, "IQ_GROSS_MARGIN", "LTM", A75812)</f>
        <v>#PEND</v>
      </c>
      <c r="E75812" s="2" t="str">
        <f>_xll.SNL.Clients.Office.Excel.Functions.SPG(B75812, "IQ_SGA_MARGIN", "LTM", A75812)</f>
        <v>#PEND</v>
      </c>
    </row>
    <row r="75813" spans="1:5" hidden="1" x14ac:dyDescent="0.35">
      <c r="A75813" s="1">
        <v>45139</v>
      </c>
      <c r="B75813" t="s">
        <v>289</v>
      </c>
      <c r="C75813" s="3">
        <v>20.334736954320132</v>
      </c>
      <c r="D75813" s="2" t="str">
        <f>_xll.SNL.Clients.Office.Excel.Functions.SPG(B75813, "IQ_GROSS_MARGIN", "LTM", A75813)</f>
        <v>#PEND</v>
      </c>
      <c r="E75813" s="2" t="str">
        <f>_xll.SNL.Clients.Office.Excel.Functions.SPG(B75813, "IQ_SGA_MARGIN", "LTM", A75813)</f>
        <v>#PEND</v>
      </c>
    </row>
    <row r="75814" spans="1:5" hidden="1" x14ac:dyDescent="0.35">
      <c r="A75814" s="1">
        <v>45139</v>
      </c>
      <c r="B75814" t="s">
        <v>290</v>
      </c>
      <c r="C75814" s="3">
        <v>12.152870316081232</v>
      </c>
      <c r="D75814" s="2" t="str">
        <f>_xll.SNL.Clients.Office.Excel.Functions.SPG(B75814, "IQ_GROSS_MARGIN", "LTM", A75814)</f>
        <v>#PEND</v>
      </c>
      <c r="E75814" s="2" t="str">
        <f>_xll.SNL.Clients.Office.Excel.Functions.SPG(B75814, "IQ_SGA_MARGIN", "LTM", A75814)</f>
        <v>#PEND</v>
      </c>
    </row>
    <row r="75815" spans="1:5" hidden="1" x14ac:dyDescent="0.35">
      <c r="A75815" s="1">
        <v>45139</v>
      </c>
      <c r="B75815" t="s">
        <v>291</v>
      </c>
      <c r="C75815" s="3">
        <v>3.824956025798198</v>
      </c>
      <c r="D75815" s="2" t="str">
        <f>_xll.SNL.Clients.Office.Excel.Functions.SPG(B75815, "IQ_GROSS_MARGIN", "LTM", A75815)</f>
        <v>#PEND</v>
      </c>
      <c r="E75815" s="2" t="str">
        <f>_xll.SNL.Clients.Office.Excel.Functions.SPG(B75815, "IQ_SGA_MARGIN", "LTM", A75815)</f>
        <v>#PEND</v>
      </c>
    </row>
    <row r="75816" spans="1:5" hidden="1" x14ac:dyDescent="0.35">
      <c r="A75816" s="1">
        <v>45139</v>
      </c>
      <c r="B75816" t="s">
        <v>292</v>
      </c>
      <c r="C75816" s="3">
        <v>10.340600181227012</v>
      </c>
      <c r="D75816" s="2" t="str">
        <f>_xll.SNL.Clients.Office.Excel.Functions.SPG(B75816, "IQ_GROSS_MARGIN", "LTM", A75816)</f>
        <v>#PEND</v>
      </c>
      <c r="E75816" s="2" t="str">
        <f>_xll.SNL.Clients.Office.Excel.Functions.SPG(B75816, "IQ_SGA_MARGIN", "LTM", A75816)</f>
        <v>#PEND</v>
      </c>
    </row>
    <row r="75817" spans="1:5" hidden="1" x14ac:dyDescent="0.35">
      <c r="A75817" s="1">
        <v>45139</v>
      </c>
      <c r="B75817" t="s">
        <v>293</v>
      </c>
      <c r="C75817" s="3">
        <v>22.280262246148922</v>
      </c>
      <c r="D75817" s="2" t="str">
        <f>_xll.SNL.Clients.Office.Excel.Functions.SPG(B75817, "IQ_GROSS_MARGIN", "LTM", A75817)</f>
        <v>#PEND</v>
      </c>
      <c r="E75817" s="2" t="str">
        <f>_xll.SNL.Clients.Office.Excel.Functions.SPG(B75817, "IQ_SGA_MARGIN", "LTM", A75817)</f>
        <v>#PEND</v>
      </c>
    </row>
    <row r="75818" spans="1:5" hidden="1" x14ac:dyDescent="0.35">
      <c r="A75818" s="1">
        <v>45139</v>
      </c>
      <c r="B75818" t="s">
        <v>294</v>
      </c>
      <c r="C75818" s="3">
        <v>31.929985608443044</v>
      </c>
      <c r="D75818" s="2" t="str">
        <f>_xll.SNL.Clients.Office.Excel.Functions.SPG(B75818, "IQ_GROSS_MARGIN", "LTM", A75818)</f>
        <v>#PEND</v>
      </c>
      <c r="E75818" s="2" t="str">
        <f>_xll.SNL.Clients.Office.Excel.Functions.SPG(B75818, "IQ_SGA_MARGIN", "LTM", A75818)</f>
        <v>#PEND</v>
      </c>
    </row>
    <row r="75819" spans="1:5" hidden="1" x14ac:dyDescent="0.35">
      <c r="A75819" s="1">
        <v>45139</v>
      </c>
      <c r="B75819" t="s">
        <v>295</v>
      </c>
      <c r="C75819" s="3">
        <v>1.439155695325409</v>
      </c>
      <c r="D75819" s="2" t="str">
        <f>_xll.SNL.Clients.Office.Excel.Functions.SPG(B75819, "IQ_GROSS_MARGIN", "LTM", A75819)</f>
        <v>#PEND</v>
      </c>
      <c r="E75819" s="2" t="str">
        <f>_xll.SNL.Clients.Office.Excel.Functions.SPG(B75819, "IQ_SGA_MARGIN", "LTM", A75819)</f>
        <v>#PEND</v>
      </c>
    </row>
    <row r="75820" spans="1:5" hidden="1" x14ac:dyDescent="0.35">
      <c r="A75820" s="1">
        <v>45139</v>
      </c>
      <c r="B75820" t="s">
        <v>296</v>
      </c>
      <c r="C75820" s="3">
        <v>4.6745909066680875</v>
      </c>
      <c r="D75820" s="2" t="str">
        <f>_xll.SNL.Clients.Office.Excel.Functions.SPG(B75820, "IQ_GROSS_MARGIN", "LTM", A75820)</f>
        <v>#PEND</v>
      </c>
      <c r="E75820" s="2" t="str">
        <f>_xll.SNL.Clients.Office.Excel.Functions.SPG(B75820, "IQ_SGA_MARGIN", "LTM", A75820)</f>
        <v>#PEND</v>
      </c>
    </row>
    <row r="75821" spans="1:5" hidden="1" x14ac:dyDescent="0.35">
      <c r="A75821" s="1">
        <v>45139</v>
      </c>
      <c r="B75821" t="s">
        <v>297</v>
      </c>
      <c r="C75821" s="3">
        <v>0.20787804488033687</v>
      </c>
      <c r="D75821" s="2" t="str">
        <f>_xll.SNL.Clients.Office.Excel.Functions.SPG(B75821, "IQ_GROSS_MARGIN", "LTM", A75821)</f>
        <v>#PEND</v>
      </c>
      <c r="E75821" s="2" t="str">
        <f>_xll.SNL.Clients.Office.Excel.Functions.SPG(B75821, "IQ_SGA_MARGIN", "LTM", A75821)</f>
        <v>#PEND</v>
      </c>
    </row>
    <row r="75822" spans="1:5" hidden="1" x14ac:dyDescent="0.35">
      <c r="A75822" s="1">
        <v>45139</v>
      </c>
      <c r="B75822" t="s">
        <v>298</v>
      </c>
      <c r="C75822" s="3" t="s">
        <v>319</v>
      </c>
      <c r="D75822" s="2" t="str">
        <f>_xll.SNL.Clients.Office.Excel.Functions.SPG(B75822, "IQ_GROSS_MARGIN", "LTM", A75822)</f>
        <v>#PEND</v>
      </c>
      <c r="E75822" s="2" t="str">
        <f>_xll.SNL.Clients.Office.Excel.Functions.SPG(B75822, "IQ_SGA_MARGIN", "LTM", A75822)</f>
        <v>#PEND</v>
      </c>
    </row>
    <row r="75823" spans="1:5" hidden="1" x14ac:dyDescent="0.35">
      <c r="A75823" s="1">
        <v>45139</v>
      </c>
      <c r="B75823" t="s">
        <v>299</v>
      </c>
      <c r="C75823" s="3" t="s">
        <v>319</v>
      </c>
      <c r="D75823" s="2" t="str">
        <f>_xll.SNL.Clients.Office.Excel.Functions.SPG(B75823, "IQ_GROSS_MARGIN", "LTM", A75823)</f>
        <v>#PEND</v>
      </c>
      <c r="E75823" s="2" t="str">
        <f>_xll.SNL.Clients.Office.Excel.Functions.SPG(B75823, "IQ_SGA_MARGIN", "LTM", A75823)</f>
        <v>#PEND</v>
      </c>
    </row>
    <row r="75824" spans="1:5" hidden="1" x14ac:dyDescent="0.35">
      <c r="A75824" s="1">
        <v>45139</v>
      </c>
      <c r="B75824" t="s">
        <v>300</v>
      </c>
      <c r="C75824" s="3">
        <v>4.8131762699216454</v>
      </c>
      <c r="D75824" s="2" t="str">
        <f>_xll.SNL.Clients.Office.Excel.Functions.SPG(B75824, "IQ_GROSS_MARGIN", "LTM", A75824)</f>
        <v>#PEND</v>
      </c>
      <c r="E75824" s="2" t="str">
        <f>_xll.SNL.Clients.Office.Excel.Functions.SPG(B75824, "IQ_SGA_MARGIN", "LTM", A75824)</f>
        <v>#PEND</v>
      </c>
    </row>
    <row r="75825" spans="1:5" hidden="1" x14ac:dyDescent="0.35">
      <c r="A75825" s="1">
        <v>45139</v>
      </c>
      <c r="B75825" t="s">
        <v>301</v>
      </c>
      <c r="C75825" s="3">
        <v>2.6411172112360748</v>
      </c>
      <c r="D75825" s="2" t="str">
        <f>_xll.SNL.Clients.Office.Excel.Functions.SPG(B75825, "IQ_GROSS_MARGIN", "LTM", A75825)</f>
        <v>#PEND</v>
      </c>
      <c r="E75825" s="2" t="str">
        <f>_xll.SNL.Clients.Office.Excel.Functions.SPG(B75825, "IQ_SGA_MARGIN", "LTM", A75825)</f>
        <v>#PEND</v>
      </c>
    </row>
    <row r="75826" spans="1:5" hidden="1" x14ac:dyDescent="0.35">
      <c r="A75826" s="1">
        <v>45139</v>
      </c>
      <c r="B75826" t="s">
        <v>302</v>
      </c>
      <c r="C75826" s="3">
        <v>21.853845743830284</v>
      </c>
      <c r="D75826" s="2" t="str">
        <f>_xll.SNL.Clients.Office.Excel.Functions.SPG(B75826, "IQ_GROSS_MARGIN", "LTM", A75826)</f>
        <v>#PEND</v>
      </c>
      <c r="E75826" s="2" t="str">
        <f>_xll.SNL.Clients.Office.Excel.Functions.SPG(B75826, "IQ_SGA_MARGIN", "LTM", A75826)</f>
        <v>#PEND</v>
      </c>
    </row>
    <row r="75827" spans="1:5" hidden="1" x14ac:dyDescent="0.35">
      <c r="A75827" s="1">
        <v>45139</v>
      </c>
      <c r="B75827" t="s">
        <v>303</v>
      </c>
      <c r="C75827" s="3">
        <v>18.282607536911677</v>
      </c>
      <c r="D75827" s="2" t="str">
        <f>_xll.SNL.Clients.Office.Excel.Functions.SPG(B75827, "IQ_GROSS_MARGIN", "LTM", A75827)</f>
        <v>#PEND</v>
      </c>
      <c r="E75827" s="2" t="str">
        <f>_xll.SNL.Clients.Office.Excel.Functions.SPG(B75827, "IQ_SGA_MARGIN", "LTM", A75827)</f>
        <v>#PEND</v>
      </c>
    </row>
    <row r="75828" spans="1:5" hidden="1" x14ac:dyDescent="0.35">
      <c r="A75828" s="1">
        <v>45139</v>
      </c>
      <c r="B75828" t="s">
        <v>304</v>
      </c>
      <c r="C75828" s="3" t="s">
        <v>319</v>
      </c>
      <c r="D75828" s="2" t="str">
        <f>_xll.SNL.Clients.Office.Excel.Functions.SPG(B75828, "IQ_GROSS_MARGIN", "LTM", A75828)</f>
        <v>#PEND</v>
      </c>
      <c r="E75828" s="2" t="str">
        <f>_xll.SNL.Clients.Office.Excel.Functions.SPG(B75828, "IQ_SGA_MARGIN", "LTM", A75828)</f>
        <v>#PEND</v>
      </c>
    </row>
    <row r="75829" spans="1:5" hidden="1" x14ac:dyDescent="0.35">
      <c r="A75829" s="1">
        <v>45139</v>
      </c>
      <c r="B75829" t="s">
        <v>305</v>
      </c>
      <c r="C75829" s="3">
        <v>6.8493150684931496</v>
      </c>
      <c r="D75829" s="2" t="str">
        <f>_xll.SNL.Clients.Office.Excel.Functions.SPG(B75829, "IQ_GROSS_MARGIN", "LTM", A75829)</f>
        <v>#PEND</v>
      </c>
      <c r="E75829" s="2" t="str">
        <f>_xll.SNL.Clients.Office.Excel.Functions.SPG(B75829, "IQ_SGA_MARGIN", "LTM", A75829)</f>
        <v>#PEND</v>
      </c>
    </row>
    <row r="75830" spans="1:5" hidden="1" x14ac:dyDescent="0.35">
      <c r="A75830" s="1">
        <v>45139</v>
      </c>
      <c r="B75830" t="s">
        <v>306</v>
      </c>
      <c r="C75830" s="3" t="s">
        <v>319</v>
      </c>
      <c r="D75830" s="2" t="str">
        <f>_xll.SNL.Clients.Office.Excel.Functions.SPG(B75830, "IQ_GROSS_MARGIN", "LTM", A75830)</f>
        <v>#PEND</v>
      </c>
      <c r="E75830" s="2" t="str">
        <f>_xll.SNL.Clients.Office.Excel.Functions.SPG(B75830, "IQ_SGA_MARGIN", "LTM", A75830)</f>
        <v>#PEND</v>
      </c>
    </row>
    <row r="75831" spans="1:5" hidden="1" x14ac:dyDescent="0.35">
      <c r="A75831" s="1">
        <v>45139</v>
      </c>
      <c r="B75831" t="s">
        <v>307</v>
      </c>
      <c r="C75831" s="3">
        <v>9.1546292841532964</v>
      </c>
      <c r="D75831" s="2" t="str">
        <f>_xll.SNL.Clients.Office.Excel.Functions.SPG(B75831, "IQ_GROSS_MARGIN", "LTM", A75831)</f>
        <v>#PEND</v>
      </c>
      <c r="E75831" s="2" t="str">
        <f>_xll.SNL.Clients.Office.Excel.Functions.SPG(B75831, "IQ_SGA_MARGIN", "LTM", A75831)</f>
        <v>#PEND</v>
      </c>
    </row>
    <row r="75832" spans="1:5" hidden="1" x14ac:dyDescent="0.35">
      <c r="A75832" s="1">
        <v>45139</v>
      </c>
      <c r="B75832" t="s">
        <v>308</v>
      </c>
      <c r="C75832" s="3">
        <v>1.6203827088108309</v>
      </c>
      <c r="D75832" s="2" t="str">
        <f>_xll.SNL.Clients.Office.Excel.Functions.SPG(B75832, "IQ_GROSS_MARGIN", "LTM", A75832)</f>
        <v>#PEND</v>
      </c>
      <c r="E75832" s="2" t="str">
        <f>_xll.SNL.Clients.Office.Excel.Functions.SPG(B75832, "IQ_SGA_MARGIN", "LTM", A75832)</f>
        <v>#PEND</v>
      </c>
    </row>
    <row r="75833" spans="1:5" hidden="1" x14ac:dyDescent="0.35">
      <c r="A75833" s="1">
        <v>45139</v>
      </c>
      <c r="B75833" t="s">
        <v>309</v>
      </c>
      <c r="C75833" s="3">
        <v>5.0263845210809652</v>
      </c>
      <c r="D75833" s="2" t="str">
        <f>_xll.SNL.Clients.Office.Excel.Functions.SPG(B75833, "IQ_GROSS_MARGIN", "LTM", A75833)</f>
        <v>#PEND</v>
      </c>
      <c r="E75833" s="2" t="str">
        <f>_xll.SNL.Clients.Office.Excel.Functions.SPG(B75833, "IQ_SGA_MARGIN", "LTM", A75833)</f>
        <v>#PEND</v>
      </c>
    </row>
    <row r="75834" spans="1:5" hidden="1" x14ac:dyDescent="0.35">
      <c r="A75834" s="1">
        <v>45139</v>
      </c>
      <c r="B75834" t="s">
        <v>310</v>
      </c>
      <c r="C75834" s="3">
        <v>0.9567720270774478</v>
      </c>
      <c r="D75834" s="2" t="str">
        <f>_xll.SNL.Clients.Office.Excel.Functions.SPG(B75834, "IQ_GROSS_MARGIN", "LTM", A75834)</f>
        <v>#PEND</v>
      </c>
      <c r="E75834" s="2" t="str">
        <f>_xll.SNL.Clients.Office.Excel.Functions.SPG(B75834, "IQ_SGA_MARGIN", "LTM", A75834)</f>
        <v>#PEND</v>
      </c>
    </row>
    <row r="75835" spans="1:5" hidden="1" x14ac:dyDescent="0.35">
      <c r="A75835" s="1">
        <v>45139</v>
      </c>
      <c r="B75835" t="s">
        <v>311</v>
      </c>
      <c r="C75835" s="3">
        <v>5.1223282341026595</v>
      </c>
      <c r="D75835" s="2" t="str">
        <f>_xll.SNL.Clients.Office.Excel.Functions.SPG(B75835, "IQ_GROSS_MARGIN", "LTM", A75835)</f>
        <v>#PEND</v>
      </c>
      <c r="E75835" s="2" t="str">
        <f>_xll.SNL.Clients.Office.Excel.Functions.SPG(B75835, "IQ_SGA_MARGIN", "LTM", A75835)</f>
        <v>#PEND</v>
      </c>
    </row>
    <row r="75836" spans="1:5" hidden="1" x14ac:dyDescent="0.35">
      <c r="A75836" s="1">
        <v>45139</v>
      </c>
      <c r="B75836" t="s">
        <v>312</v>
      </c>
      <c r="C75836" s="3" t="s">
        <v>319</v>
      </c>
      <c r="D75836" s="2" t="str">
        <f>_xll.SNL.Clients.Office.Excel.Functions.SPG(B75836, "IQ_GROSS_MARGIN", "LTM", A75836)</f>
        <v>#PEND</v>
      </c>
      <c r="E75836" s="2" t="str">
        <f>_xll.SNL.Clients.Office.Excel.Functions.SPG(B75836, "IQ_SGA_MARGIN", "LTM", A75836)</f>
        <v>#PEND</v>
      </c>
    </row>
    <row r="75837" spans="1:5" hidden="1" x14ac:dyDescent="0.35">
      <c r="A75837" s="1">
        <v>45139</v>
      </c>
      <c r="B75837" t="s">
        <v>313</v>
      </c>
      <c r="C75837" s="3">
        <v>9.6476733649592248</v>
      </c>
      <c r="D75837" s="2" t="str">
        <f>_xll.SNL.Clients.Office.Excel.Functions.SPG(B75837, "IQ_GROSS_MARGIN", "LTM", A75837)</f>
        <v>#PEND</v>
      </c>
      <c r="E75837" s="2" t="str">
        <f>_xll.SNL.Clients.Office.Excel.Functions.SPG(B75837, "IQ_SGA_MARGIN", "LTM", A75837)</f>
        <v>#PEND</v>
      </c>
    </row>
    <row r="75838" spans="1:5" hidden="1" x14ac:dyDescent="0.35">
      <c r="A75838" s="1">
        <v>45139</v>
      </c>
      <c r="B75838" t="s">
        <v>314</v>
      </c>
      <c r="C75838" s="3">
        <v>10.367251212621927</v>
      </c>
      <c r="D75838" s="2" t="str">
        <f>_xll.SNL.Clients.Office.Excel.Functions.SPG(B75838, "IQ_GROSS_MARGIN", "LTM", A75838)</f>
        <v>#PEND</v>
      </c>
      <c r="E75838" s="2" t="str">
        <f>_xll.SNL.Clients.Office.Excel.Functions.SPG(B75838, "IQ_SGA_MARGIN", "LTM", A75838)</f>
        <v>#PEND</v>
      </c>
    </row>
    <row r="75839" spans="1:5" hidden="1" x14ac:dyDescent="0.35">
      <c r="A75839" s="1">
        <v>45139</v>
      </c>
      <c r="B75839" t="s">
        <v>315</v>
      </c>
      <c r="C75839" s="3" t="s">
        <v>319</v>
      </c>
      <c r="D75839" s="2" t="str">
        <f>_xll.SNL.Clients.Office.Excel.Functions.SPG(B75839, "IQ_GROSS_MARGIN", "LTM", A75839)</f>
        <v>#PEND</v>
      </c>
      <c r="E75839" s="2" t="str">
        <f>_xll.SNL.Clients.Office.Excel.Functions.SPG(B75839, "IQ_SGA_MARGIN", "LTM", A75839)</f>
        <v>#PEND</v>
      </c>
    </row>
    <row r="75840" spans="1:5" hidden="1" x14ac:dyDescent="0.35">
      <c r="A75840" s="1">
        <v>45139</v>
      </c>
      <c r="B75840" t="s">
        <v>316</v>
      </c>
      <c r="C75840" s="3">
        <v>9.9674857416982032</v>
      </c>
      <c r="D75840" s="2" t="str">
        <f>_xll.SNL.Clients.Office.Excel.Functions.SPG(B75840, "IQ_GROSS_MARGIN", "LTM", A75840)</f>
        <v>#PEND</v>
      </c>
      <c r="E75840" s="2" t="str">
        <f>_xll.SNL.Clients.Office.Excel.Functions.SPG(B75840, "IQ_SGA_MARGIN", "LTM", A75840)</f>
        <v>#PEND</v>
      </c>
    </row>
    <row r="75841" spans="1:5" hidden="1" x14ac:dyDescent="0.35">
      <c r="A75841" s="1">
        <v>45139</v>
      </c>
      <c r="B75841" t="s">
        <v>317</v>
      </c>
      <c r="C75841" s="3">
        <v>6.273652790362986</v>
      </c>
      <c r="D75841" s="2" t="str">
        <f>_xll.SNL.Clients.Office.Excel.Functions.SPG(B75841, "IQ_GROSS_MARGIN", "LTM", A75841)</f>
        <v>#PEND</v>
      </c>
      <c r="E75841" s="2" t="str">
        <f>_xll.SNL.Clients.Office.Excel.Functions.SPG(B75841, "IQ_SGA_MARGIN", "LTM", A75841)</f>
        <v>#PEND</v>
      </c>
    </row>
    <row r="75842" spans="1:5" hidden="1" x14ac:dyDescent="0.35">
      <c r="A75842" s="1">
        <v>45146</v>
      </c>
      <c r="B75842" t="s">
        <v>2</v>
      </c>
      <c r="C75842" s="3">
        <v>14.126552588091052</v>
      </c>
      <c r="D75842" s="2" t="str">
        <f>_xll.SNL.Clients.Office.Excel.Functions.SPG(B75842, "IQ_GROSS_MARGIN", "LTM", A75842)</f>
        <v>#PEND</v>
      </c>
      <c r="E75842" s="2" t="str">
        <f>_xll.SNL.Clients.Office.Excel.Functions.SPG(B75842, "IQ_SGA_MARGIN", "LTM", A75842)</f>
        <v>#PEND</v>
      </c>
    </row>
    <row r="75843" spans="1:5" hidden="1" x14ac:dyDescent="0.35">
      <c r="A75843" s="1">
        <v>45146</v>
      </c>
      <c r="B75843" t="s">
        <v>3</v>
      </c>
      <c r="C75843" s="3">
        <v>3.8914654299269689</v>
      </c>
      <c r="D75843" s="2" t="str">
        <f>_xll.SNL.Clients.Office.Excel.Functions.SPG(B75843, "IQ_GROSS_MARGIN", "LTM", A75843)</f>
        <v>#PEND</v>
      </c>
      <c r="E75843" s="2" t="str">
        <f>_xll.SNL.Clients.Office.Excel.Functions.SPG(B75843, "IQ_SGA_MARGIN", "LTM", A75843)</f>
        <v>#PEND</v>
      </c>
    </row>
    <row r="75844" spans="1:5" hidden="1" x14ac:dyDescent="0.35">
      <c r="A75844" s="1">
        <v>45146</v>
      </c>
      <c r="B75844" t="s">
        <v>4</v>
      </c>
      <c r="C75844" s="3">
        <v>8.4359507436430512</v>
      </c>
      <c r="D75844" s="2" t="str">
        <f>_xll.SNL.Clients.Office.Excel.Functions.SPG(B75844, "IQ_GROSS_MARGIN", "LTM", A75844)</f>
        <v>#PEND</v>
      </c>
      <c r="E75844" s="2" t="str">
        <f>_xll.SNL.Clients.Office.Excel.Functions.SPG(B75844, "IQ_SGA_MARGIN", "LTM", A75844)</f>
        <v>#PEND</v>
      </c>
    </row>
    <row r="75845" spans="1:5" hidden="1" x14ac:dyDescent="0.35">
      <c r="A75845" s="1">
        <v>45146</v>
      </c>
      <c r="B75845" t="s">
        <v>5</v>
      </c>
      <c r="C75845" s="3">
        <v>1.6863015086092012</v>
      </c>
      <c r="D75845" s="2" t="str">
        <f>_xll.SNL.Clients.Office.Excel.Functions.SPG(B75845, "IQ_GROSS_MARGIN", "LTM", A75845)</f>
        <v>#PEND</v>
      </c>
      <c r="E75845" s="2" t="str">
        <f>_xll.SNL.Clients.Office.Excel.Functions.SPG(B75845, "IQ_SGA_MARGIN", "LTM", A75845)</f>
        <v>#PEND</v>
      </c>
    </row>
    <row r="75846" spans="1:5" hidden="1" x14ac:dyDescent="0.35">
      <c r="A75846" s="1">
        <v>45146</v>
      </c>
      <c r="B75846" t="s">
        <v>6</v>
      </c>
      <c r="C75846" s="3">
        <v>47.029986939602331</v>
      </c>
      <c r="D75846" s="2" t="str">
        <f>_xll.SNL.Clients.Office.Excel.Functions.SPG(B75846, "IQ_GROSS_MARGIN", "LTM", A75846)</f>
        <v>#PEND</v>
      </c>
      <c r="E75846" s="2" t="str">
        <f>_xll.SNL.Clients.Office.Excel.Functions.SPG(B75846, "IQ_SGA_MARGIN", "LTM", A75846)</f>
        <v>#PEND</v>
      </c>
    </row>
    <row r="75847" spans="1:5" hidden="1" x14ac:dyDescent="0.35">
      <c r="A75847" s="1">
        <v>45146</v>
      </c>
      <c r="B75847" t="s">
        <v>7</v>
      </c>
      <c r="C75847" s="3" t="s">
        <v>319</v>
      </c>
      <c r="D75847" s="2" t="str">
        <f>_xll.SNL.Clients.Office.Excel.Functions.SPG(B75847, "IQ_GROSS_MARGIN", "LTM", A75847)</f>
        <v>#PEND</v>
      </c>
      <c r="E75847" s="2" t="str">
        <f>_xll.SNL.Clients.Office.Excel.Functions.SPG(B75847, "IQ_SGA_MARGIN", "LTM", A75847)</f>
        <v>#PEND</v>
      </c>
    </row>
    <row r="75848" spans="1:5" hidden="1" x14ac:dyDescent="0.35">
      <c r="A75848" s="1">
        <v>45146</v>
      </c>
      <c r="B75848" t="s">
        <v>8</v>
      </c>
      <c r="C75848" s="3">
        <v>0.94621061890292679</v>
      </c>
      <c r="D75848" s="2" t="str">
        <f>_xll.SNL.Clients.Office.Excel.Functions.SPG(B75848, "IQ_GROSS_MARGIN", "LTM", A75848)</f>
        <v>#PEND</v>
      </c>
      <c r="E75848" s="2" t="str">
        <f>_xll.SNL.Clients.Office.Excel.Functions.SPG(B75848, "IQ_SGA_MARGIN", "LTM", A75848)</f>
        <v>#PEND</v>
      </c>
    </row>
    <row r="75849" spans="1:5" hidden="1" x14ac:dyDescent="0.35">
      <c r="A75849" s="1">
        <v>45146</v>
      </c>
      <c r="B75849" t="s">
        <v>9</v>
      </c>
      <c r="C75849" s="3">
        <v>11.727704035396345</v>
      </c>
      <c r="D75849" s="2" t="str">
        <f>_xll.SNL.Clients.Office.Excel.Functions.SPG(B75849, "IQ_GROSS_MARGIN", "LTM", A75849)</f>
        <v>#PEND</v>
      </c>
      <c r="E75849" s="2" t="str">
        <f>_xll.SNL.Clients.Office.Excel.Functions.SPG(B75849, "IQ_SGA_MARGIN", "LTM", A75849)</f>
        <v>#PEND</v>
      </c>
    </row>
    <row r="75850" spans="1:5" hidden="1" x14ac:dyDescent="0.35">
      <c r="A75850" s="1">
        <v>45146</v>
      </c>
      <c r="B75850" t="s">
        <v>10</v>
      </c>
      <c r="C75850" s="3" t="s">
        <v>319</v>
      </c>
      <c r="D75850" s="2" t="str">
        <f>_xll.SNL.Clients.Office.Excel.Functions.SPG(B75850, "IQ_GROSS_MARGIN", "LTM", A75850)</f>
        <v>#PEND</v>
      </c>
      <c r="E75850" s="2" t="str">
        <f>_xll.SNL.Clients.Office.Excel.Functions.SPG(B75850, "IQ_SGA_MARGIN", "LTM", A75850)</f>
        <v>#PEND</v>
      </c>
    </row>
    <row r="75851" spans="1:5" hidden="1" x14ac:dyDescent="0.35">
      <c r="A75851" s="1">
        <v>45146</v>
      </c>
      <c r="B75851" t="s">
        <v>11</v>
      </c>
      <c r="C75851" s="3" t="s">
        <v>319</v>
      </c>
      <c r="D75851" s="2" t="str">
        <f>_xll.SNL.Clients.Office.Excel.Functions.SPG(B75851, "IQ_GROSS_MARGIN", "LTM", A75851)</f>
        <v>#PEND</v>
      </c>
      <c r="E75851" s="2" t="str">
        <f>_xll.SNL.Clients.Office.Excel.Functions.SPG(B75851, "IQ_SGA_MARGIN", "LTM", A75851)</f>
        <v>#PEND</v>
      </c>
    </row>
    <row r="75852" spans="1:5" hidden="1" x14ac:dyDescent="0.35">
      <c r="A75852" s="1">
        <v>45146</v>
      </c>
      <c r="B75852" t="s">
        <v>12</v>
      </c>
      <c r="C75852" s="3">
        <v>5.5599978676901758</v>
      </c>
      <c r="D75852" s="2" t="str">
        <f>_xll.SNL.Clients.Office.Excel.Functions.SPG(B75852, "IQ_GROSS_MARGIN", "LTM", A75852)</f>
        <v>#PEND</v>
      </c>
      <c r="E75852" s="2" t="str">
        <f>_xll.SNL.Clients.Office.Excel.Functions.SPG(B75852, "IQ_SGA_MARGIN", "LTM", A75852)</f>
        <v>#PEND</v>
      </c>
    </row>
    <row r="75853" spans="1:5" hidden="1" x14ac:dyDescent="0.35">
      <c r="A75853" s="1">
        <v>45146</v>
      </c>
      <c r="B75853" t="s">
        <v>13</v>
      </c>
      <c r="C75853" s="3">
        <v>14.313129697745085</v>
      </c>
      <c r="D75853" s="2" t="str">
        <f>_xll.SNL.Clients.Office.Excel.Functions.SPG(B75853, "IQ_GROSS_MARGIN", "LTM", A75853)</f>
        <v>#PEND</v>
      </c>
      <c r="E75853" s="2" t="str">
        <f>_xll.SNL.Clients.Office.Excel.Functions.SPG(B75853, "IQ_SGA_MARGIN", "LTM", A75853)</f>
        <v>#PEND</v>
      </c>
    </row>
    <row r="75854" spans="1:5" hidden="1" x14ac:dyDescent="0.35">
      <c r="A75854" s="1">
        <v>45146</v>
      </c>
      <c r="B75854" t="s">
        <v>14</v>
      </c>
      <c r="C75854" s="3">
        <v>5.6751996375073306</v>
      </c>
      <c r="D75854" s="2" t="str">
        <f>_xll.SNL.Clients.Office.Excel.Functions.SPG(B75854, "IQ_GROSS_MARGIN", "LTM", A75854)</f>
        <v>#PEND</v>
      </c>
      <c r="E75854" s="2" t="str">
        <f>_xll.SNL.Clients.Office.Excel.Functions.SPG(B75854, "IQ_SGA_MARGIN", "LTM", A75854)</f>
        <v>#PEND</v>
      </c>
    </row>
    <row r="75855" spans="1:5" hidden="1" x14ac:dyDescent="0.35">
      <c r="A75855" s="1">
        <v>45146</v>
      </c>
      <c r="B75855" t="s">
        <v>15</v>
      </c>
      <c r="C75855" s="3">
        <v>3.1718108641185569</v>
      </c>
      <c r="D75855" s="2" t="str">
        <f>_xll.SNL.Clients.Office.Excel.Functions.SPG(B75855, "IQ_GROSS_MARGIN", "LTM", A75855)</f>
        <v>#PEND</v>
      </c>
      <c r="E75855" s="2" t="str">
        <f>_xll.SNL.Clients.Office.Excel.Functions.SPG(B75855, "IQ_SGA_MARGIN", "LTM", A75855)</f>
        <v>#PEND</v>
      </c>
    </row>
    <row r="75856" spans="1:5" hidden="1" x14ac:dyDescent="0.35">
      <c r="A75856" s="1">
        <v>45146</v>
      </c>
      <c r="B75856" t="s">
        <v>16</v>
      </c>
      <c r="C75856" s="3">
        <v>0.79695079695079707</v>
      </c>
      <c r="D75856" s="2" t="str">
        <f>_xll.SNL.Clients.Office.Excel.Functions.SPG(B75856, "IQ_GROSS_MARGIN", "LTM", A75856)</f>
        <v>#PEND</v>
      </c>
      <c r="E75856" s="2" t="str">
        <f>_xll.SNL.Clients.Office.Excel.Functions.SPG(B75856, "IQ_SGA_MARGIN", "LTM", A75856)</f>
        <v>#PEND</v>
      </c>
    </row>
    <row r="75857" spans="1:5" hidden="1" x14ac:dyDescent="0.35">
      <c r="A75857" s="1">
        <v>45146</v>
      </c>
      <c r="B75857" t="s">
        <v>17</v>
      </c>
      <c r="C75857" s="3">
        <v>5.245482168559092</v>
      </c>
      <c r="D75857" s="2" t="str">
        <f>_xll.SNL.Clients.Office.Excel.Functions.SPG(B75857, "IQ_GROSS_MARGIN", "LTM", A75857)</f>
        <v>#PEND</v>
      </c>
      <c r="E75857" s="2" t="str">
        <f>_xll.SNL.Clients.Office.Excel.Functions.SPG(B75857, "IQ_SGA_MARGIN", "LTM", A75857)</f>
        <v>#PEND</v>
      </c>
    </row>
    <row r="75858" spans="1:5" hidden="1" x14ac:dyDescent="0.35">
      <c r="A75858" s="1">
        <v>45146</v>
      </c>
      <c r="B75858" t="s">
        <v>18</v>
      </c>
      <c r="C75858" s="3" t="s">
        <v>319</v>
      </c>
      <c r="D75858" s="2" t="str">
        <f>_xll.SNL.Clients.Office.Excel.Functions.SPG(B75858, "IQ_GROSS_MARGIN", "LTM", A75858)</f>
        <v>#PEND</v>
      </c>
      <c r="E75858" s="2" t="str">
        <f>_xll.SNL.Clients.Office.Excel.Functions.SPG(B75858, "IQ_SGA_MARGIN", "LTM", A75858)</f>
        <v>#PEND</v>
      </c>
    </row>
    <row r="75859" spans="1:5" hidden="1" x14ac:dyDescent="0.35">
      <c r="A75859" s="1">
        <v>45146</v>
      </c>
      <c r="B75859" t="s">
        <v>19</v>
      </c>
      <c r="C75859" s="3">
        <v>14.073244842475612</v>
      </c>
      <c r="D75859" s="2" t="str">
        <f>_xll.SNL.Clients.Office.Excel.Functions.SPG(B75859, "IQ_GROSS_MARGIN", "LTM", A75859)</f>
        <v>#PEND</v>
      </c>
      <c r="E75859" s="2" t="str">
        <f>_xll.SNL.Clients.Office.Excel.Functions.SPG(B75859, "IQ_SGA_MARGIN", "LTM", A75859)</f>
        <v>#PEND</v>
      </c>
    </row>
    <row r="75860" spans="1:5" hidden="1" x14ac:dyDescent="0.35">
      <c r="A75860" s="1">
        <v>45146</v>
      </c>
      <c r="B75860" t="s">
        <v>20</v>
      </c>
      <c r="C75860" s="3">
        <v>43.072658457273846</v>
      </c>
      <c r="D75860" s="2" t="str">
        <f>_xll.SNL.Clients.Office.Excel.Functions.SPG(B75860, "IQ_GROSS_MARGIN", "LTM", A75860)</f>
        <v>#PEND</v>
      </c>
      <c r="E75860" s="2" t="str">
        <f>_xll.SNL.Clients.Office.Excel.Functions.SPG(B75860, "IQ_SGA_MARGIN", "LTM", A75860)</f>
        <v>#PEND</v>
      </c>
    </row>
    <row r="75861" spans="1:5" hidden="1" x14ac:dyDescent="0.35">
      <c r="A75861" s="1">
        <v>45146</v>
      </c>
      <c r="B75861" t="s">
        <v>21</v>
      </c>
      <c r="C75861" s="3" t="s">
        <v>319</v>
      </c>
      <c r="D75861" s="2" t="str">
        <f>_xll.SNL.Clients.Office.Excel.Functions.SPG(B75861, "IQ_GROSS_MARGIN", "LTM", A75861)</f>
        <v>#PEND</v>
      </c>
      <c r="E75861" s="2" t="str">
        <f>_xll.SNL.Clients.Office.Excel.Functions.SPG(B75861, "IQ_SGA_MARGIN", "LTM", A75861)</f>
        <v>#PEND</v>
      </c>
    </row>
    <row r="75862" spans="1:5" hidden="1" x14ac:dyDescent="0.35">
      <c r="A75862" s="1">
        <v>45146</v>
      </c>
      <c r="B75862" t="s">
        <v>22</v>
      </c>
      <c r="C75862" s="3">
        <v>15.592515592515594</v>
      </c>
      <c r="D75862" s="2" t="str">
        <f>_xll.SNL.Clients.Office.Excel.Functions.SPG(B75862, "IQ_GROSS_MARGIN", "LTM", A75862)</f>
        <v>#PEND</v>
      </c>
      <c r="E75862" s="2" t="str">
        <f>_xll.SNL.Clients.Office.Excel.Functions.SPG(B75862, "IQ_SGA_MARGIN", "LTM", A75862)</f>
        <v>#PEND</v>
      </c>
    </row>
    <row r="75863" spans="1:5" hidden="1" x14ac:dyDescent="0.35">
      <c r="A75863" s="1">
        <v>45146</v>
      </c>
      <c r="B75863" t="s">
        <v>23</v>
      </c>
      <c r="C75863" s="3">
        <v>18.950903566288183</v>
      </c>
      <c r="D75863" s="2" t="str">
        <f>_xll.SNL.Clients.Office.Excel.Functions.SPG(B75863, "IQ_GROSS_MARGIN", "LTM", A75863)</f>
        <v>#PEND</v>
      </c>
      <c r="E75863" s="2" t="str">
        <f>_xll.SNL.Clients.Office.Excel.Functions.SPG(B75863, "IQ_SGA_MARGIN", "LTM", A75863)</f>
        <v>#PEND</v>
      </c>
    </row>
    <row r="75864" spans="1:5" hidden="1" x14ac:dyDescent="0.35">
      <c r="A75864" s="1">
        <v>45146</v>
      </c>
      <c r="B75864" t="s">
        <v>24</v>
      </c>
      <c r="C75864" s="3">
        <v>16.205554667093129</v>
      </c>
      <c r="D75864" s="2" t="str">
        <f>_xll.SNL.Clients.Office.Excel.Functions.SPG(B75864, "IQ_GROSS_MARGIN", "LTM", A75864)</f>
        <v>#PEND</v>
      </c>
      <c r="E75864" s="2" t="str">
        <f>_xll.SNL.Clients.Office.Excel.Functions.SPG(B75864, "IQ_SGA_MARGIN", "LTM", A75864)</f>
        <v>#PEND</v>
      </c>
    </row>
    <row r="75865" spans="1:5" hidden="1" x14ac:dyDescent="0.35">
      <c r="A75865" s="1">
        <v>45146</v>
      </c>
      <c r="B75865" t="s">
        <v>25</v>
      </c>
      <c r="C75865" s="3">
        <v>2.4095101018177942</v>
      </c>
      <c r="D75865" s="2" t="str">
        <f>_xll.SNL.Clients.Office.Excel.Functions.SPG(B75865, "IQ_GROSS_MARGIN", "LTM", A75865)</f>
        <v>#PEND</v>
      </c>
      <c r="E75865" s="2" t="str">
        <f>_xll.SNL.Clients.Office.Excel.Functions.SPG(B75865, "IQ_SGA_MARGIN", "LTM", A75865)</f>
        <v>#PEND</v>
      </c>
    </row>
    <row r="75866" spans="1:5" hidden="1" x14ac:dyDescent="0.35">
      <c r="A75866" s="1">
        <v>45146</v>
      </c>
      <c r="B75866" t="s">
        <v>26</v>
      </c>
      <c r="C75866" s="3" t="s">
        <v>319</v>
      </c>
      <c r="D75866" s="2" t="str">
        <f>_xll.SNL.Clients.Office.Excel.Functions.SPG(B75866, "IQ_GROSS_MARGIN", "LTM", A75866)</f>
        <v>#PEND</v>
      </c>
      <c r="E75866" s="2" t="str">
        <f>_xll.SNL.Clients.Office.Excel.Functions.SPG(B75866, "IQ_SGA_MARGIN", "LTM", A75866)</f>
        <v>#PEND</v>
      </c>
    </row>
    <row r="75867" spans="1:5" hidden="1" x14ac:dyDescent="0.35">
      <c r="A75867" s="1">
        <v>45146</v>
      </c>
      <c r="B75867" t="s">
        <v>27</v>
      </c>
      <c r="C75867" s="3">
        <v>4.2752811983581216</v>
      </c>
      <c r="D75867" s="2" t="str">
        <f>_xll.SNL.Clients.Office.Excel.Functions.SPG(B75867, "IQ_GROSS_MARGIN", "LTM", A75867)</f>
        <v>#PEND</v>
      </c>
      <c r="E75867" s="2" t="str">
        <f>_xll.SNL.Clients.Office.Excel.Functions.SPG(B75867, "IQ_SGA_MARGIN", "LTM", A75867)</f>
        <v>#PEND</v>
      </c>
    </row>
    <row r="75868" spans="1:5" hidden="1" x14ac:dyDescent="0.35">
      <c r="A75868" s="1">
        <v>45146</v>
      </c>
      <c r="B75868" t="s">
        <v>28</v>
      </c>
      <c r="C75868" s="3" t="s">
        <v>319</v>
      </c>
      <c r="D75868" s="2" t="str">
        <f>_xll.SNL.Clients.Office.Excel.Functions.SPG(B75868, "IQ_GROSS_MARGIN", "LTM", A75868)</f>
        <v>#PEND</v>
      </c>
      <c r="E75868" s="2" t="str">
        <f>_xll.SNL.Clients.Office.Excel.Functions.SPG(B75868, "IQ_SGA_MARGIN", "LTM", A75868)</f>
        <v>#PEND</v>
      </c>
    </row>
    <row r="75869" spans="1:5" hidden="1" x14ac:dyDescent="0.35">
      <c r="A75869" s="1">
        <v>45146</v>
      </c>
      <c r="B75869" t="s">
        <v>29</v>
      </c>
      <c r="C75869" s="3">
        <v>6.703449011141319</v>
      </c>
      <c r="D75869" s="2" t="str">
        <f>_xll.SNL.Clients.Office.Excel.Functions.SPG(B75869, "IQ_GROSS_MARGIN", "LTM", A75869)</f>
        <v>#PEND</v>
      </c>
      <c r="E75869" s="2" t="str">
        <f>_xll.SNL.Clients.Office.Excel.Functions.SPG(B75869, "IQ_SGA_MARGIN", "LTM", A75869)</f>
        <v>#PEND</v>
      </c>
    </row>
    <row r="75870" spans="1:5" hidden="1" x14ac:dyDescent="0.35">
      <c r="A75870" s="1">
        <v>45146</v>
      </c>
      <c r="B75870" t="s">
        <v>30</v>
      </c>
      <c r="C75870" s="3">
        <v>6.3915986992910074</v>
      </c>
      <c r="D75870" s="2" t="str">
        <f>_xll.SNL.Clients.Office.Excel.Functions.SPG(B75870, "IQ_GROSS_MARGIN", "LTM", A75870)</f>
        <v>#PEND</v>
      </c>
      <c r="E75870" s="2" t="str">
        <f>_xll.SNL.Clients.Office.Excel.Functions.SPG(B75870, "IQ_SGA_MARGIN", "LTM", A75870)</f>
        <v>#PEND</v>
      </c>
    </row>
    <row r="75871" spans="1:5" hidden="1" x14ac:dyDescent="0.35">
      <c r="A75871" s="1">
        <v>45146</v>
      </c>
      <c r="B75871" t="s">
        <v>31</v>
      </c>
      <c r="C75871" s="3">
        <v>5.3663127032357805</v>
      </c>
      <c r="D75871" s="2" t="str">
        <f>_xll.SNL.Clients.Office.Excel.Functions.SPG(B75871, "IQ_GROSS_MARGIN", "LTM", A75871)</f>
        <v>#PEND</v>
      </c>
      <c r="E75871" s="2" t="str">
        <f>_xll.SNL.Clients.Office.Excel.Functions.SPG(B75871, "IQ_SGA_MARGIN", "LTM", A75871)</f>
        <v>#PEND</v>
      </c>
    </row>
    <row r="75872" spans="1:5" hidden="1" x14ac:dyDescent="0.35">
      <c r="A75872" s="1">
        <v>45146</v>
      </c>
      <c r="B75872" t="s">
        <v>32</v>
      </c>
      <c r="C75872" s="3">
        <v>5.8022016098939179E-2</v>
      </c>
      <c r="D75872" s="2" t="str">
        <f>_xll.SNL.Clients.Office.Excel.Functions.SPG(B75872, "IQ_GROSS_MARGIN", "LTM", A75872)</f>
        <v>#PEND</v>
      </c>
      <c r="E75872" s="2" t="str">
        <f>_xll.SNL.Clients.Office.Excel.Functions.SPG(B75872, "IQ_SGA_MARGIN", "LTM", A75872)</f>
        <v>#PEND</v>
      </c>
    </row>
    <row r="75873" spans="1:5" hidden="1" x14ac:dyDescent="0.35">
      <c r="A75873" s="1">
        <v>45146</v>
      </c>
      <c r="B75873" t="s">
        <v>33</v>
      </c>
      <c r="C75873" s="3">
        <v>25.880910496295112</v>
      </c>
      <c r="D75873" s="2" t="str">
        <f>_xll.SNL.Clients.Office.Excel.Functions.SPG(B75873, "IQ_GROSS_MARGIN", "LTM", A75873)</f>
        <v>#PEND</v>
      </c>
      <c r="E75873" s="2" t="str">
        <f>_xll.SNL.Clients.Office.Excel.Functions.SPG(B75873, "IQ_SGA_MARGIN", "LTM", A75873)</f>
        <v>#PEND</v>
      </c>
    </row>
    <row r="75874" spans="1:5" hidden="1" x14ac:dyDescent="0.35">
      <c r="A75874" s="1">
        <v>45146</v>
      </c>
      <c r="B75874" t="s">
        <v>34</v>
      </c>
      <c r="C75874" s="3">
        <v>24.188389573004962</v>
      </c>
      <c r="D75874" s="2" t="str">
        <f>_xll.SNL.Clients.Office.Excel.Functions.SPG(B75874, "IQ_GROSS_MARGIN", "LTM", A75874)</f>
        <v>#PEND</v>
      </c>
      <c r="E75874" s="2" t="str">
        <f>_xll.SNL.Clients.Office.Excel.Functions.SPG(B75874, "IQ_SGA_MARGIN", "LTM", A75874)</f>
        <v>#PEND</v>
      </c>
    </row>
    <row r="75875" spans="1:5" hidden="1" x14ac:dyDescent="0.35">
      <c r="A75875" s="1">
        <v>45146</v>
      </c>
      <c r="B75875" t="s">
        <v>35</v>
      </c>
      <c r="C75875" s="3">
        <v>4.8168878938109714</v>
      </c>
      <c r="D75875" s="2" t="str">
        <f>_xll.SNL.Clients.Office.Excel.Functions.SPG(B75875, "IQ_GROSS_MARGIN", "LTM", A75875)</f>
        <v>#PEND</v>
      </c>
      <c r="E75875" s="2" t="str">
        <f>_xll.SNL.Clients.Office.Excel.Functions.SPG(B75875, "IQ_SGA_MARGIN", "LTM", A75875)</f>
        <v>#PEND</v>
      </c>
    </row>
    <row r="75876" spans="1:5" hidden="1" x14ac:dyDescent="0.35">
      <c r="A75876" s="1">
        <v>45146</v>
      </c>
      <c r="B75876" t="s">
        <v>36</v>
      </c>
      <c r="C75876" s="3">
        <v>11.994242763473535</v>
      </c>
      <c r="D75876" s="2" t="str">
        <f>_xll.SNL.Clients.Office.Excel.Functions.SPG(B75876, "IQ_GROSS_MARGIN", "LTM", A75876)</f>
        <v>#PEND</v>
      </c>
      <c r="E75876" s="2" t="str">
        <f>_xll.SNL.Clients.Office.Excel.Functions.SPG(B75876, "IQ_SGA_MARGIN", "LTM", A75876)</f>
        <v>#PEND</v>
      </c>
    </row>
    <row r="75877" spans="1:5" hidden="1" x14ac:dyDescent="0.35">
      <c r="A75877" s="1">
        <v>45146</v>
      </c>
      <c r="B75877" t="s">
        <v>37</v>
      </c>
      <c r="C75877" s="3" t="s">
        <v>319</v>
      </c>
      <c r="D75877" s="2" t="str">
        <f>_xll.SNL.Clients.Office.Excel.Functions.SPG(B75877, "IQ_GROSS_MARGIN", "LTM", A75877)</f>
        <v>#PEND</v>
      </c>
      <c r="E75877" s="2" t="str">
        <f>_xll.SNL.Clients.Office.Excel.Functions.SPG(B75877, "IQ_SGA_MARGIN", "LTM", A75877)</f>
        <v>#PEND</v>
      </c>
    </row>
    <row r="75878" spans="1:5" hidden="1" x14ac:dyDescent="0.35">
      <c r="A75878" s="1">
        <v>45146</v>
      </c>
      <c r="B75878" t="s">
        <v>38</v>
      </c>
      <c r="C75878" s="3">
        <v>26.227410842795464</v>
      </c>
      <c r="D75878" s="2" t="str">
        <f>_xll.SNL.Clients.Office.Excel.Functions.SPG(B75878, "IQ_GROSS_MARGIN", "LTM", A75878)</f>
        <v>#PEND</v>
      </c>
      <c r="E75878" s="2" t="str">
        <f>_xll.SNL.Clients.Office.Excel.Functions.SPG(B75878, "IQ_SGA_MARGIN", "LTM", A75878)</f>
        <v>#PEND</v>
      </c>
    </row>
    <row r="75879" spans="1:5" hidden="1" x14ac:dyDescent="0.35">
      <c r="A75879" s="1">
        <v>45146</v>
      </c>
      <c r="B75879" t="s">
        <v>39</v>
      </c>
      <c r="C75879" s="3">
        <v>7.5590383282690983</v>
      </c>
      <c r="D75879" s="2" t="str">
        <f>_xll.SNL.Clients.Office.Excel.Functions.SPG(B75879, "IQ_GROSS_MARGIN", "LTM", A75879)</f>
        <v>#PEND</v>
      </c>
      <c r="E75879" s="2" t="str">
        <f>_xll.SNL.Clients.Office.Excel.Functions.SPG(B75879, "IQ_SGA_MARGIN", "LTM", A75879)</f>
        <v>#PEND</v>
      </c>
    </row>
    <row r="75880" spans="1:5" hidden="1" x14ac:dyDescent="0.35">
      <c r="A75880" s="1">
        <v>45146</v>
      </c>
      <c r="B75880" t="s">
        <v>40</v>
      </c>
      <c r="C75880" s="3">
        <v>5.597313289620983</v>
      </c>
      <c r="D75880" s="2" t="str">
        <f>_xll.SNL.Clients.Office.Excel.Functions.SPG(B75880, "IQ_GROSS_MARGIN", "LTM", A75880)</f>
        <v>#PEND</v>
      </c>
      <c r="E75880" s="2" t="str">
        <f>_xll.SNL.Clients.Office.Excel.Functions.SPG(B75880, "IQ_SGA_MARGIN", "LTM", A75880)</f>
        <v>#PEND</v>
      </c>
    </row>
    <row r="75881" spans="1:5" hidden="1" x14ac:dyDescent="0.35">
      <c r="A75881" s="1">
        <v>45146</v>
      </c>
      <c r="B75881" t="s">
        <v>41</v>
      </c>
      <c r="C75881" s="3">
        <v>4.1402348206194368</v>
      </c>
      <c r="D75881" s="2" t="str">
        <f>_xll.SNL.Clients.Office.Excel.Functions.SPG(B75881, "IQ_GROSS_MARGIN", "LTM", A75881)</f>
        <v>#PEND</v>
      </c>
      <c r="E75881" s="2" t="str">
        <f>_xll.SNL.Clients.Office.Excel.Functions.SPG(B75881, "IQ_SGA_MARGIN", "LTM", A75881)</f>
        <v>#PEND</v>
      </c>
    </row>
    <row r="75882" spans="1:5" hidden="1" x14ac:dyDescent="0.35">
      <c r="A75882" s="1">
        <v>45146</v>
      </c>
      <c r="B75882" t="s">
        <v>42</v>
      </c>
      <c r="C75882" s="3">
        <v>12.713897329281947</v>
      </c>
      <c r="D75882" s="2" t="str">
        <f>_xll.SNL.Clients.Office.Excel.Functions.SPG(B75882, "IQ_GROSS_MARGIN", "LTM", A75882)</f>
        <v>#PEND</v>
      </c>
      <c r="E75882" s="2" t="str">
        <f>_xll.SNL.Clients.Office.Excel.Functions.SPG(B75882, "IQ_SGA_MARGIN", "LTM", A75882)</f>
        <v>#PEND</v>
      </c>
    </row>
    <row r="75883" spans="1:5" hidden="1" x14ac:dyDescent="0.35">
      <c r="A75883" s="1">
        <v>45146</v>
      </c>
      <c r="B75883" t="s">
        <v>43</v>
      </c>
      <c r="C75883" s="3">
        <v>0.38115038115038119</v>
      </c>
      <c r="D75883" s="2" t="str">
        <f>_xll.SNL.Clients.Office.Excel.Functions.SPG(B75883, "IQ_GROSS_MARGIN", "LTM", A75883)</f>
        <v>#PEND</v>
      </c>
      <c r="E75883" s="2" t="str">
        <f>_xll.SNL.Clients.Office.Excel.Functions.SPG(B75883, "IQ_SGA_MARGIN", "LTM", A75883)</f>
        <v>#PEND</v>
      </c>
    </row>
    <row r="75884" spans="1:5" hidden="1" x14ac:dyDescent="0.35">
      <c r="A75884" s="1">
        <v>45146</v>
      </c>
      <c r="B75884" t="s">
        <v>44</v>
      </c>
      <c r="C75884" s="3">
        <v>3.672903672903673</v>
      </c>
      <c r="D75884" s="2" t="str">
        <f>_xll.SNL.Clients.Office.Excel.Functions.SPG(B75884, "IQ_GROSS_MARGIN", "LTM", A75884)</f>
        <v>#PEND</v>
      </c>
      <c r="E75884" s="2" t="str">
        <f>_xll.SNL.Clients.Office.Excel.Functions.SPG(B75884, "IQ_SGA_MARGIN", "LTM", A75884)</f>
        <v>#PEND</v>
      </c>
    </row>
    <row r="75885" spans="1:5" hidden="1" x14ac:dyDescent="0.35">
      <c r="A75885" s="1">
        <v>45146</v>
      </c>
      <c r="B75885" t="s">
        <v>45</v>
      </c>
      <c r="C75885" s="3">
        <v>16.791939868862947</v>
      </c>
      <c r="D75885" s="2" t="str">
        <f>_xll.SNL.Clients.Office.Excel.Functions.SPG(B75885, "IQ_GROSS_MARGIN", "LTM", A75885)</f>
        <v>#PEND</v>
      </c>
      <c r="E75885" s="2" t="str">
        <f>_xll.SNL.Clients.Office.Excel.Functions.SPG(B75885, "IQ_SGA_MARGIN", "LTM", A75885)</f>
        <v>#PEND</v>
      </c>
    </row>
    <row r="75886" spans="1:5" hidden="1" x14ac:dyDescent="0.35">
      <c r="A75886" s="1">
        <v>45146</v>
      </c>
      <c r="B75886" t="s">
        <v>46</v>
      </c>
      <c r="C75886" s="3">
        <v>36.036036036036037</v>
      </c>
      <c r="D75886" s="2" t="str">
        <f>_xll.SNL.Clients.Office.Excel.Functions.SPG(B75886, "IQ_GROSS_MARGIN", "LTM", A75886)</f>
        <v>#PEND</v>
      </c>
      <c r="E75886" s="2" t="str">
        <f>_xll.SNL.Clients.Office.Excel.Functions.SPG(B75886, "IQ_SGA_MARGIN", "LTM", A75886)</f>
        <v>#PEND</v>
      </c>
    </row>
    <row r="75887" spans="1:5" hidden="1" x14ac:dyDescent="0.35">
      <c r="A75887" s="1">
        <v>45146</v>
      </c>
      <c r="B75887" t="s">
        <v>47</v>
      </c>
      <c r="C75887" s="3" t="s">
        <v>319</v>
      </c>
      <c r="D75887" s="2" t="str">
        <f>_xll.SNL.Clients.Office.Excel.Functions.SPG(B75887, "IQ_GROSS_MARGIN", "LTM", A75887)</f>
        <v>#PEND</v>
      </c>
      <c r="E75887" s="2" t="str">
        <f>_xll.SNL.Clients.Office.Excel.Functions.SPG(B75887, "IQ_SGA_MARGIN", "LTM", A75887)</f>
        <v>#PEND</v>
      </c>
    </row>
    <row r="75888" spans="1:5" hidden="1" x14ac:dyDescent="0.35">
      <c r="A75888" s="1">
        <v>45146</v>
      </c>
      <c r="B75888" t="s">
        <v>48</v>
      </c>
      <c r="C75888" s="3" t="s">
        <v>319</v>
      </c>
      <c r="D75888" s="2" t="str">
        <f>_xll.SNL.Clients.Office.Excel.Functions.SPG(B75888, "IQ_GROSS_MARGIN", "LTM", A75888)</f>
        <v>#PEND</v>
      </c>
      <c r="E75888" s="2" t="str">
        <f>_xll.SNL.Clients.Office.Excel.Functions.SPG(B75888, "IQ_SGA_MARGIN", "LTM", A75888)</f>
        <v>#PEND</v>
      </c>
    </row>
    <row r="75889" spans="1:5" hidden="1" x14ac:dyDescent="0.35">
      <c r="A75889" s="1">
        <v>45146</v>
      </c>
      <c r="B75889" t="s">
        <v>49</v>
      </c>
      <c r="C75889" s="3">
        <v>1.8284556746095211</v>
      </c>
      <c r="D75889" s="2" t="str">
        <f>_xll.SNL.Clients.Office.Excel.Functions.SPG(B75889, "IQ_GROSS_MARGIN", "LTM", A75889)</f>
        <v>#PEND</v>
      </c>
      <c r="E75889" s="2" t="str">
        <f>_xll.SNL.Clients.Office.Excel.Functions.SPG(B75889, "IQ_SGA_MARGIN", "LTM", A75889)</f>
        <v>#PEND</v>
      </c>
    </row>
    <row r="75890" spans="1:5" hidden="1" x14ac:dyDescent="0.35">
      <c r="A75890" s="1">
        <v>45146</v>
      </c>
      <c r="B75890" t="s">
        <v>50</v>
      </c>
      <c r="C75890" s="3">
        <v>19.457327149634843</v>
      </c>
      <c r="D75890" s="2" t="str">
        <f>_xll.SNL.Clients.Office.Excel.Functions.SPG(B75890, "IQ_GROSS_MARGIN", "LTM", A75890)</f>
        <v>#PEND</v>
      </c>
      <c r="E75890" s="2" t="str">
        <f>_xll.SNL.Clients.Office.Excel.Functions.SPG(B75890, "IQ_SGA_MARGIN", "LTM", A75890)</f>
        <v>#PEND</v>
      </c>
    </row>
    <row r="75891" spans="1:5" hidden="1" x14ac:dyDescent="0.35">
      <c r="A75891" s="1">
        <v>45146</v>
      </c>
      <c r="B75891" t="s">
        <v>51</v>
      </c>
      <c r="C75891" s="3">
        <v>19.057519057519059</v>
      </c>
      <c r="D75891" s="2" t="str">
        <f>_xll.SNL.Clients.Office.Excel.Functions.SPG(B75891, "IQ_GROSS_MARGIN", "LTM", A75891)</f>
        <v>#PEND</v>
      </c>
      <c r="E75891" s="2" t="str">
        <f>_xll.SNL.Clients.Office.Excel.Functions.SPG(B75891, "IQ_SGA_MARGIN", "LTM", A75891)</f>
        <v>#PEND</v>
      </c>
    </row>
    <row r="75892" spans="1:5" hidden="1" x14ac:dyDescent="0.35">
      <c r="A75892" s="1">
        <v>45146</v>
      </c>
      <c r="B75892" t="s">
        <v>52</v>
      </c>
      <c r="C75892" s="3">
        <v>18.790980329441869</v>
      </c>
      <c r="D75892" s="2" t="str">
        <f>_xll.SNL.Clients.Office.Excel.Functions.SPG(B75892, "IQ_GROSS_MARGIN", "LTM", A75892)</f>
        <v>#PEND</v>
      </c>
      <c r="E75892" s="2" t="str">
        <f>_xll.SNL.Clients.Office.Excel.Functions.SPG(B75892, "IQ_SGA_MARGIN", "LTM", A75892)</f>
        <v>#PEND</v>
      </c>
    </row>
    <row r="75893" spans="1:5" hidden="1" x14ac:dyDescent="0.35">
      <c r="A75893" s="1">
        <v>45146</v>
      </c>
      <c r="B75893" t="s">
        <v>53</v>
      </c>
      <c r="C75893" s="3">
        <v>2.1722906338290957</v>
      </c>
      <c r="D75893" s="2" t="str">
        <f>_xll.SNL.Clients.Office.Excel.Functions.SPG(B75893, "IQ_GROSS_MARGIN", "LTM", A75893)</f>
        <v>#PEND</v>
      </c>
      <c r="E75893" s="2" t="str">
        <f>_xll.SNL.Clients.Office.Excel.Functions.SPG(B75893, "IQ_SGA_MARGIN", "LTM", A75893)</f>
        <v>#PEND</v>
      </c>
    </row>
    <row r="75894" spans="1:5" hidden="1" x14ac:dyDescent="0.35">
      <c r="A75894" s="1">
        <v>45146</v>
      </c>
      <c r="B75894" t="s">
        <v>54</v>
      </c>
      <c r="C75894" s="3" t="s">
        <v>319</v>
      </c>
      <c r="D75894" s="2" t="str">
        <f>_xll.SNL.Clients.Office.Excel.Functions.SPG(B75894, "IQ_GROSS_MARGIN", "LTM", A75894)</f>
        <v>#PEND</v>
      </c>
      <c r="E75894" s="2" t="str">
        <f>_xll.SNL.Clients.Office.Excel.Functions.SPG(B75894, "IQ_SGA_MARGIN", "LTM", A75894)</f>
        <v>#PEND</v>
      </c>
    </row>
    <row r="75895" spans="1:5" hidden="1" x14ac:dyDescent="0.35">
      <c r="A75895" s="1">
        <v>45146</v>
      </c>
      <c r="B75895" t="s">
        <v>55</v>
      </c>
      <c r="C75895" s="3" t="s">
        <v>319</v>
      </c>
      <c r="D75895" s="2" t="str">
        <f>_xll.SNL.Clients.Office.Excel.Functions.SPG(B75895, "IQ_GROSS_MARGIN", "LTM", A75895)</f>
        <v>#PEND</v>
      </c>
      <c r="E75895" s="2" t="str">
        <f>_xll.SNL.Clients.Office.Excel.Functions.SPG(B75895, "IQ_SGA_MARGIN", "LTM", A75895)</f>
        <v>#PEND</v>
      </c>
    </row>
    <row r="75896" spans="1:5" hidden="1" x14ac:dyDescent="0.35">
      <c r="A75896" s="1">
        <v>45146</v>
      </c>
      <c r="B75896" t="s">
        <v>56</v>
      </c>
      <c r="C75896" s="3">
        <v>12.100858254704409</v>
      </c>
      <c r="D75896" s="2" t="str">
        <f>_xll.SNL.Clients.Office.Excel.Functions.SPG(B75896, "IQ_GROSS_MARGIN", "LTM", A75896)</f>
        <v>#PEND</v>
      </c>
      <c r="E75896" s="2" t="str">
        <f>_xll.SNL.Clients.Office.Excel.Functions.SPG(B75896, "IQ_SGA_MARGIN", "LTM", A75896)</f>
        <v>#PEND</v>
      </c>
    </row>
    <row r="75897" spans="1:5" hidden="1" x14ac:dyDescent="0.35">
      <c r="A75897" s="1">
        <v>45146</v>
      </c>
      <c r="B75897" t="s">
        <v>57</v>
      </c>
      <c r="C75897" s="3">
        <v>0.60664214510368353</v>
      </c>
      <c r="D75897" s="2" t="str">
        <f>_xll.SNL.Clients.Office.Excel.Functions.SPG(B75897, "IQ_GROSS_MARGIN", "LTM", A75897)</f>
        <v>#PEND</v>
      </c>
      <c r="E75897" s="2" t="str">
        <f>_xll.SNL.Clients.Office.Excel.Functions.SPG(B75897, "IQ_SGA_MARGIN", "LTM", A75897)</f>
        <v>#PEND</v>
      </c>
    </row>
    <row r="75898" spans="1:5" hidden="1" x14ac:dyDescent="0.35">
      <c r="A75898" s="1">
        <v>45146</v>
      </c>
      <c r="B75898" t="s">
        <v>58</v>
      </c>
      <c r="C75898" s="3">
        <v>3.0545338237645936</v>
      </c>
      <c r="D75898" s="2" t="str">
        <f>_xll.SNL.Clients.Office.Excel.Functions.SPG(B75898, "IQ_GROSS_MARGIN", "LTM", A75898)</f>
        <v>#PEND</v>
      </c>
      <c r="E75898" s="2" t="str">
        <f>_xll.SNL.Clients.Office.Excel.Functions.SPG(B75898, "IQ_SGA_MARGIN", "LTM", A75898)</f>
        <v>#PEND</v>
      </c>
    </row>
    <row r="75899" spans="1:5" hidden="1" x14ac:dyDescent="0.35">
      <c r="A75899" s="1">
        <v>45146</v>
      </c>
      <c r="B75899" t="s">
        <v>59</v>
      </c>
      <c r="C75899" s="3">
        <v>3.421172503864812</v>
      </c>
      <c r="D75899" s="2" t="str">
        <f>_xll.SNL.Clients.Office.Excel.Functions.SPG(B75899, "IQ_GROSS_MARGIN", "LTM", A75899)</f>
        <v>#PEND</v>
      </c>
      <c r="E75899" s="2" t="str">
        <f>_xll.SNL.Clients.Office.Excel.Functions.SPG(B75899, "IQ_SGA_MARGIN", "LTM", A75899)</f>
        <v>#PEND</v>
      </c>
    </row>
    <row r="75900" spans="1:5" hidden="1" x14ac:dyDescent="0.35">
      <c r="A75900" s="1">
        <v>45146</v>
      </c>
      <c r="B75900" t="s">
        <v>60</v>
      </c>
      <c r="C75900" s="3">
        <v>5.9704675089290475</v>
      </c>
      <c r="D75900" s="2" t="str">
        <f>_xll.SNL.Clients.Office.Excel.Functions.SPG(B75900, "IQ_GROSS_MARGIN", "LTM", A75900)</f>
        <v>#PEND</v>
      </c>
      <c r="E75900" s="2" t="str">
        <f>_xll.SNL.Clients.Office.Excel.Functions.SPG(B75900, "IQ_SGA_MARGIN", "LTM", A75900)</f>
        <v>#PEND</v>
      </c>
    </row>
    <row r="75901" spans="1:5" hidden="1" x14ac:dyDescent="0.35">
      <c r="A75901" s="1">
        <v>45146</v>
      </c>
      <c r="B75901" t="s">
        <v>61</v>
      </c>
      <c r="C75901" s="3">
        <v>1.6152246921477691</v>
      </c>
      <c r="D75901" s="2" t="str">
        <f>_xll.SNL.Clients.Office.Excel.Functions.SPG(B75901, "IQ_GROSS_MARGIN", "LTM", A75901)</f>
        <v>#PEND</v>
      </c>
      <c r="E75901" s="2" t="str">
        <f>_xll.SNL.Clients.Office.Excel.Functions.SPG(B75901, "IQ_SGA_MARGIN", "LTM", A75901)</f>
        <v>#PEND</v>
      </c>
    </row>
    <row r="75902" spans="1:5" hidden="1" x14ac:dyDescent="0.35">
      <c r="A75902" s="1">
        <v>45146</v>
      </c>
      <c r="B75902" t="s">
        <v>62</v>
      </c>
      <c r="C75902" s="3">
        <v>4.9976011514473058</v>
      </c>
      <c r="D75902" s="2" t="str">
        <f>_xll.SNL.Clients.Office.Excel.Functions.SPG(B75902, "IQ_GROSS_MARGIN", "LTM", A75902)</f>
        <v>#PEND</v>
      </c>
      <c r="E75902" s="2" t="str">
        <f>_xll.SNL.Clients.Office.Excel.Functions.SPG(B75902, "IQ_SGA_MARGIN", "LTM", A75902)</f>
        <v>#PEND</v>
      </c>
    </row>
    <row r="75903" spans="1:5" hidden="1" x14ac:dyDescent="0.35">
      <c r="A75903" s="1">
        <v>45146</v>
      </c>
      <c r="B75903" t="s">
        <v>63</v>
      </c>
      <c r="C75903" s="3">
        <v>1.9563942640865719</v>
      </c>
      <c r="D75903" s="2" t="str">
        <f>_xll.SNL.Clients.Office.Excel.Functions.SPG(B75903, "IQ_GROSS_MARGIN", "LTM", A75903)</f>
        <v>#PEND</v>
      </c>
      <c r="E75903" s="2" t="str">
        <f>_xll.SNL.Clients.Office.Excel.Functions.SPG(B75903, "IQ_SGA_MARGIN", "LTM", A75903)</f>
        <v>#PEND</v>
      </c>
    </row>
    <row r="75904" spans="1:5" hidden="1" x14ac:dyDescent="0.35">
      <c r="A75904" s="1">
        <v>45146</v>
      </c>
      <c r="B75904" t="s">
        <v>64</v>
      </c>
      <c r="C75904" s="3">
        <v>3.6888959965883048</v>
      </c>
      <c r="D75904" s="2" t="str">
        <f>_xll.SNL.Clients.Office.Excel.Functions.SPG(B75904, "IQ_GROSS_MARGIN", "LTM", A75904)</f>
        <v>#PEND</v>
      </c>
      <c r="E75904" s="2" t="str">
        <f>_xll.SNL.Clients.Office.Excel.Functions.SPG(B75904, "IQ_SGA_MARGIN", "LTM", A75904)</f>
        <v>#PEND</v>
      </c>
    </row>
    <row r="75905" spans="1:5" hidden="1" x14ac:dyDescent="0.35">
      <c r="A75905" s="1">
        <v>45146</v>
      </c>
      <c r="B75905" t="s">
        <v>65</v>
      </c>
      <c r="C75905" s="3">
        <v>9.9818753664907529</v>
      </c>
      <c r="D75905" s="2" t="str">
        <f>_xll.SNL.Clients.Office.Excel.Functions.SPG(B75905, "IQ_GROSS_MARGIN", "LTM", A75905)</f>
        <v>#PEND</v>
      </c>
      <c r="E75905" s="2" t="str">
        <f>_xll.SNL.Clients.Office.Excel.Functions.SPG(B75905, "IQ_SGA_MARGIN", "LTM", A75905)</f>
        <v>#PEND</v>
      </c>
    </row>
    <row r="75906" spans="1:5" hidden="1" x14ac:dyDescent="0.35">
      <c r="A75906" s="1">
        <v>45146</v>
      </c>
      <c r="B75906" t="s">
        <v>66</v>
      </c>
      <c r="C75906" s="3">
        <v>5.949144410682873</v>
      </c>
      <c r="D75906" s="2" t="str">
        <f>_xll.SNL.Clients.Office.Excel.Functions.SPG(B75906, "IQ_GROSS_MARGIN", "LTM", A75906)</f>
        <v>#PEND</v>
      </c>
      <c r="E75906" s="2" t="str">
        <f>_xll.SNL.Clients.Office.Excel.Functions.SPG(B75906, "IQ_SGA_MARGIN", "LTM", A75906)</f>
        <v>#PEND</v>
      </c>
    </row>
    <row r="75907" spans="1:5" hidden="1" x14ac:dyDescent="0.35">
      <c r="A75907" s="1">
        <v>45146</v>
      </c>
      <c r="B75907" t="s">
        <v>67</v>
      </c>
      <c r="C75907" s="3">
        <v>1.0928085185777496</v>
      </c>
      <c r="D75907" s="2" t="str">
        <f>_xll.SNL.Clients.Office.Excel.Functions.SPG(B75907, "IQ_GROSS_MARGIN", "LTM", A75907)</f>
        <v>#PEND</v>
      </c>
      <c r="E75907" s="2" t="str">
        <f>_xll.SNL.Clients.Office.Excel.Functions.SPG(B75907, "IQ_SGA_MARGIN", "LTM", A75907)</f>
        <v>#PEND</v>
      </c>
    </row>
    <row r="75908" spans="1:5" hidden="1" x14ac:dyDescent="0.35">
      <c r="A75908" s="1">
        <v>45146</v>
      </c>
      <c r="B75908" t="s">
        <v>68</v>
      </c>
      <c r="C75908" s="3">
        <v>9.1955861186630425</v>
      </c>
      <c r="D75908" s="2" t="str">
        <f>_xll.SNL.Clients.Office.Excel.Functions.SPG(B75908, "IQ_GROSS_MARGIN", "LTM", A75908)</f>
        <v>#PEND</v>
      </c>
      <c r="E75908" s="2" t="str">
        <f>_xll.SNL.Clients.Office.Excel.Functions.SPG(B75908, "IQ_SGA_MARGIN", "LTM", A75908)</f>
        <v>#PEND</v>
      </c>
    </row>
    <row r="75909" spans="1:5" hidden="1" x14ac:dyDescent="0.35">
      <c r="A75909" s="1">
        <v>45146</v>
      </c>
      <c r="B75909" t="s">
        <v>69</v>
      </c>
      <c r="C75909" s="3">
        <v>5.3574284343515126</v>
      </c>
      <c r="D75909" s="2" t="str">
        <f>_xll.SNL.Clients.Office.Excel.Functions.SPG(B75909, "IQ_GROSS_MARGIN", "LTM", A75909)</f>
        <v>#PEND</v>
      </c>
      <c r="E75909" s="2" t="str">
        <f>_xll.SNL.Clients.Office.Excel.Functions.SPG(B75909, "IQ_SGA_MARGIN", "LTM", A75909)</f>
        <v>#PEND</v>
      </c>
    </row>
    <row r="75910" spans="1:5" hidden="1" x14ac:dyDescent="0.35">
      <c r="A75910" s="1">
        <v>45146</v>
      </c>
      <c r="B75910" t="s">
        <v>70</v>
      </c>
      <c r="C75910" s="3" t="s">
        <v>319</v>
      </c>
      <c r="D75910" s="2" t="str">
        <f>_xll.SNL.Clients.Office.Excel.Functions.SPG(B75910, "IQ_GROSS_MARGIN", "LTM", A75910)</f>
        <v>#PEND</v>
      </c>
      <c r="E75910" s="2" t="str">
        <f>_xll.SNL.Clients.Office.Excel.Functions.SPG(B75910, "IQ_SGA_MARGIN", "LTM", A75910)</f>
        <v>#PEND</v>
      </c>
    </row>
    <row r="75911" spans="1:5" hidden="1" x14ac:dyDescent="0.35">
      <c r="A75911" s="1">
        <v>45146</v>
      </c>
      <c r="B75911" t="s">
        <v>71</v>
      </c>
      <c r="C75911" s="3" t="s">
        <v>319</v>
      </c>
      <c r="D75911" s="2" t="str">
        <f>_xll.SNL.Clients.Office.Excel.Functions.SPG(B75911, "IQ_GROSS_MARGIN", "LTM", A75911)</f>
        <v>#PEND</v>
      </c>
      <c r="E75911" s="2" t="str">
        <f>_xll.SNL.Clients.Office.Excel.Functions.SPG(B75911, "IQ_SGA_MARGIN", "LTM", A75911)</f>
        <v>#PEND</v>
      </c>
    </row>
    <row r="75912" spans="1:5" hidden="1" x14ac:dyDescent="0.35">
      <c r="A75912" s="1">
        <v>45146</v>
      </c>
      <c r="B75912" t="s">
        <v>72</v>
      </c>
      <c r="C75912" s="3" t="s">
        <v>319</v>
      </c>
      <c r="D75912" s="2" t="str">
        <f>_xll.SNL.Clients.Office.Excel.Functions.SPG(B75912, "IQ_GROSS_MARGIN", "LTM", A75912)</f>
        <v>#PEND</v>
      </c>
      <c r="E75912" s="2" t="str">
        <f>_xll.SNL.Clients.Office.Excel.Functions.SPG(B75912, "IQ_SGA_MARGIN", "LTM", A75912)</f>
        <v>#PEND</v>
      </c>
    </row>
    <row r="75913" spans="1:5" hidden="1" x14ac:dyDescent="0.35">
      <c r="A75913" s="1">
        <v>45146</v>
      </c>
      <c r="B75913" t="s">
        <v>73</v>
      </c>
      <c r="C75913" s="3">
        <v>5.1921744229436548</v>
      </c>
      <c r="D75913" s="2" t="str">
        <f>_xll.SNL.Clients.Office.Excel.Functions.SPG(B75913, "IQ_GROSS_MARGIN", "LTM", A75913)</f>
        <v>#PEND</v>
      </c>
      <c r="E75913" s="2" t="str">
        <f>_xll.SNL.Clients.Office.Excel.Functions.SPG(B75913, "IQ_SGA_MARGIN", "LTM", A75913)</f>
        <v>#PEND</v>
      </c>
    </row>
    <row r="75914" spans="1:5" hidden="1" x14ac:dyDescent="0.35">
      <c r="A75914" s="1">
        <v>45146</v>
      </c>
      <c r="B75914" t="s">
        <v>74</v>
      </c>
      <c r="C75914" s="3" t="s">
        <v>319</v>
      </c>
      <c r="D75914" s="2" t="str">
        <f>_xll.SNL.Clients.Office.Excel.Functions.SPG(B75914, "IQ_GROSS_MARGIN", "LTM", A75914)</f>
        <v>#PEND</v>
      </c>
      <c r="E75914" s="2" t="str">
        <f>_xll.SNL.Clients.Office.Excel.Functions.SPG(B75914, "IQ_SGA_MARGIN", "LTM", A75914)</f>
        <v>#PEND</v>
      </c>
    </row>
    <row r="75915" spans="1:5" hidden="1" x14ac:dyDescent="0.35">
      <c r="A75915" s="1">
        <v>45146</v>
      </c>
      <c r="B75915" t="s">
        <v>75</v>
      </c>
      <c r="C75915" s="3">
        <v>5.1975051975051985</v>
      </c>
      <c r="D75915" s="2" t="str">
        <f>_xll.SNL.Clients.Office.Excel.Functions.SPG(B75915, "IQ_GROSS_MARGIN", "LTM", A75915)</f>
        <v>#PEND</v>
      </c>
      <c r="E75915" s="2" t="str">
        <f>_xll.SNL.Clients.Office.Excel.Functions.SPG(B75915, "IQ_SGA_MARGIN", "LTM", A75915)</f>
        <v>#PEND</v>
      </c>
    </row>
    <row r="75916" spans="1:5" hidden="1" x14ac:dyDescent="0.35">
      <c r="A75916" s="1">
        <v>45146</v>
      </c>
      <c r="B75916" t="s">
        <v>76</v>
      </c>
      <c r="C75916" s="3">
        <v>22.922330614638309</v>
      </c>
      <c r="D75916" s="2" t="str">
        <f>_xll.SNL.Clients.Office.Excel.Functions.SPG(B75916, "IQ_GROSS_MARGIN", "LTM", A75916)</f>
        <v>#PEND</v>
      </c>
      <c r="E75916" s="2" t="str">
        <f>_xll.SNL.Clients.Office.Excel.Functions.SPG(B75916, "IQ_SGA_MARGIN", "LTM", A75916)</f>
        <v>#PEND</v>
      </c>
    </row>
    <row r="75917" spans="1:5" hidden="1" x14ac:dyDescent="0.35">
      <c r="A75917" s="1">
        <v>45146</v>
      </c>
      <c r="B75917" t="s">
        <v>77</v>
      </c>
      <c r="C75917" s="3">
        <v>19.803827496135192</v>
      </c>
      <c r="D75917" s="2" t="str">
        <f>_xll.SNL.Clients.Office.Excel.Functions.SPG(B75917, "IQ_GROSS_MARGIN", "LTM", A75917)</f>
        <v>#PEND</v>
      </c>
      <c r="E75917" s="2" t="str">
        <f>_xll.SNL.Clients.Office.Excel.Functions.SPG(B75917, "IQ_SGA_MARGIN", "LTM", A75917)</f>
        <v>#PEND</v>
      </c>
    </row>
    <row r="75918" spans="1:5" hidden="1" x14ac:dyDescent="0.35">
      <c r="A75918" s="1">
        <v>45146</v>
      </c>
      <c r="B75918" t="s">
        <v>78</v>
      </c>
      <c r="C75918" s="3" t="s">
        <v>319</v>
      </c>
      <c r="D75918" s="2" t="str">
        <f>_xll.SNL.Clients.Office.Excel.Functions.SPG(B75918, "IQ_GROSS_MARGIN", "LTM", A75918)</f>
        <v>#PEND</v>
      </c>
      <c r="E75918" s="2" t="str">
        <f>_xll.SNL.Clients.Office.Excel.Functions.SPG(B75918, "IQ_SGA_MARGIN", "LTM", A75918)</f>
        <v>#PEND</v>
      </c>
    </row>
    <row r="75919" spans="1:5" hidden="1" x14ac:dyDescent="0.35">
      <c r="A75919" s="1">
        <v>45146</v>
      </c>
      <c r="B75919" t="s">
        <v>79</v>
      </c>
      <c r="C75919" s="3">
        <v>4.648435417666188</v>
      </c>
      <c r="D75919" s="2" t="str">
        <f>_xll.SNL.Clients.Office.Excel.Functions.SPG(B75919, "IQ_GROSS_MARGIN", "LTM", A75919)</f>
        <v>#PEND</v>
      </c>
      <c r="E75919" s="2" t="str">
        <f>_xll.SNL.Clients.Office.Excel.Functions.SPG(B75919, "IQ_SGA_MARGIN", "LTM", A75919)</f>
        <v>#PEND</v>
      </c>
    </row>
    <row r="75920" spans="1:5" hidden="1" x14ac:dyDescent="0.35">
      <c r="A75920" s="1">
        <v>45146</v>
      </c>
      <c r="B75920" t="s">
        <v>80</v>
      </c>
      <c r="C75920" s="3">
        <v>0.61037368729676433</v>
      </c>
      <c r="D75920" s="2" t="str">
        <f>_xll.SNL.Clients.Office.Excel.Functions.SPG(B75920, "IQ_GROSS_MARGIN", "LTM", A75920)</f>
        <v>#PEND</v>
      </c>
      <c r="E75920" s="2" t="str">
        <f>_xll.SNL.Clients.Office.Excel.Functions.SPG(B75920, "IQ_SGA_MARGIN", "LTM", A75920)</f>
        <v>#PEND</v>
      </c>
    </row>
    <row r="75921" spans="1:5" hidden="1" x14ac:dyDescent="0.35">
      <c r="A75921" s="1">
        <v>45146</v>
      </c>
      <c r="B75921" t="s">
        <v>81</v>
      </c>
      <c r="C75921" s="3">
        <v>1.7085132469747857</v>
      </c>
      <c r="D75921" s="2" t="str">
        <f>_xll.SNL.Clients.Office.Excel.Functions.SPG(B75921, "IQ_GROSS_MARGIN", "LTM", A75921)</f>
        <v>#PEND</v>
      </c>
      <c r="E75921" s="2" t="str">
        <f>_xll.SNL.Clients.Office.Excel.Functions.SPG(B75921, "IQ_SGA_MARGIN", "LTM", A75921)</f>
        <v>#PEND</v>
      </c>
    </row>
    <row r="75922" spans="1:5" hidden="1" x14ac:dyDescent="0.35">
      <c r="A75922" s="1">
        <v>45146</v>
      </c>
      <c r="B75922" t="s">
        <v>82</v>
      </c>
      <c r="C75922" s="3">
        <v>35.929420544805168</v>
      </c>
      <c r="D75922" s="2" t="str">
        <f>_xll.SNL.Clients.Office.Excel.Functions.SPG(B75922, "IQ_GROSS_MARGIN", "LTM", A75922)</f>
        <v>#PEND</v>
      </c>
      <c r="E75922" s="2" t="str">
        <f>_xll.SNL.Clients.Office.Excel.Functions.SPG(B75922, "IQ_SGA_MARGIN", "LTM", A75922)</f>
        <v>#PEND</v>
      </c>
    </row>
    <row r="75923" spans="1:5" hidden="1" x14ac:dyDescent="0.35">
      <c r="A75923" s="1">
        <v>45146</v>
      </c>
      <c r="B75923" t="s">
        <v>83</v>
      </c>
      <c r="C75923" s="3" t="s">
        <v>319</v>
      </c>
      <c r="D75923" s="2" t="str">
        <f>_xll.SNL.Clients.Office.Excel.Functions.SPG(B75923, "IQ_GROSS_MARGIN", "LTM", A75923)</f>
        <v>#PEND</v>
      </c>
      <c r="E75923" s="2" t="str">
        <f>_xll.SNL.Clients.Office.Excel.Functions.SPG(B75923, "IQ_SGA_MARGIN", "LTM", A75923)</f>
        <v>#PEND</v>
      </c>
    </row>
    <row r="75924" spans="1:5" hidden="1" x14ac:dyDescent="0.35">
      <c r="A75924" s="1">
        <v>45146</v>
      </c>
      <c r="B75924" t="s">
        <v>84</v>
      </c>
      <c r="C75924" s="3">
        <v>1.6258862412708568</v>
      </c>
      <c r="D75924" s="2" t="str">
        <f>_xll.SNL.Clients.Office.Excel.Functions.SPG(B75924, "IQ_GROSS_MARGIN", "LTM", A75924)</f>
        <v>#PEND</v>
      </c>
      <c r="E75924" s="2" t="str">
        <f>_xll.SNL.Clients.Office.Excel.Functions.SPG(B75924, "IQ_SGA_MARGIN", "LTM", A75924)</f>
        <v>#PEND</v>
      </c>
    </row>
    <row r="75925" spans="1:5" hidden="1" x14ac:dyDescent="0.35">
      <c r="A75925" s="1">
        <v>45146</v>
      </c>
      <c r="B75925" t="s">
        <v>85</v>
      </c>
      <c r="C75925" s="3">
        <v>8.6571778879471193</v>
      </c>
      <c r="D75925" s="2" t="str">
        <f>_xll.SNL.Clients.Office.Excel.Functions.SPG(B75925, "IQ_GROSS_MARGIN", "LTM", A75925)</f>
        <v>#PEND</v>
      </c>
      <c r="E75925" s="2" t="str">
        <f>_xll.SNL.Clients.Office.Excel.Functions.SPG(B75925, "IQ_SGA_MARGIN", "LTM", A75925)</f>
        <v>#PEND</v>
      </c>
    </row>
    <row r="75926" spans="1:5" hidden="1" x14ac:dyDescent="0.35">
      <c r="A75926" s="1">
        <v>45146</v>
      </c>
      <c r="B75926" t="s">
        <v>86</v>
      </c>
      <c r="C75926" s="3">
        <v>3.8637454022069413</v>
      </c>
      <c r="D75926" s="2" t="str">
        <f>_xll.SNL.Clients.Office.Excel.Functions.SPG(B75926, "IQ_GROSS_MARGIN", "LTM", A75926)</f>
        <v>#PEND</v>
      </c>
      <c r="E75926" s="2" t="str">
        <f>_xll.SNL.Clients.Office.Excel.Functions.SPG(B75926, "IQ_SGA_MARGIN", "LTM", A75926)</f>
        <v>#PEND</v>
      </c>
    </row>
    <row r="75927" spans="1:5" hidden="1" x14ac:dyDescent="0.35">
      <c r="A75927" s="1">
        <v>45146</v>
      </c>
      <c r="B75927" t="s">
        <v>87</v>
      </c>
      <c r="C75927" s="3">
        <v>4.9732973506050433</v>
      </c>
      <c r="D75927" s="2" t="str">
        <f>_xll.SNL.Clients.Office.Excel.Functions.SPG(B75927, "IQ_GROSS_MARGIN", "LTM", A75927)</f>
        <v>#PEND</v>
      </c>
      <c r="E75927" s="2" t="str">
        <f>_xll.SNL.Clients.Office.Excel.Functions.SPG(B75927, "IQ_SGA_MARGIN", "LTM", A75927)</f>
        <v>#PEND</v>
      </c>
    </row>
    <row r="75928" spans="1:5" hidden="1" x14ac:dyDescent="0.35">
      <c r="A75928" s="1">
        <v>45146</v>
      </c>
      <c r="B75928" t="s">
        <v>88</v>
      </c>
      <c r="C75928" s="3">
        <v>9.3555093555093567</v>
      </c>
      <c r="D75928" s="2" t="str">
        <f>_xll.SNL.Clients.Office.Excel.Functions.SPG(B75928, "IQ_GROSS_MARGIN", "LTM", A75928)</f>
        <v>#PEND</v>
      </c>
      <c r="E75928" s="2" t="str">
        <f>_xll.SNL.Clients.Office.Excel.Functions.SPG(B75928, "IQ_SGA_MARGIN", "LTM", A75928)</f>
        <v>#PEND</v>
      </c>
    </row>
    <row r="75929" spans="1:5" hidden="1" x14ac:dyDescent="0.35">
      <c r="A75929" s="1">
        <v>45146</v>
      </c>
      <c r="B75929" t="s">
        <v>89</v>
      </c>
      <c r="C75929" s="3" t="s">
        <v>319</v>
      </c>
      <c r="D75929" s="2" t="str">
        <f>_xll.SNL.Clients.Office.Excel.Functions.SPG(B75929, "IQ_GROSS_MARGIN", "LTM", A75929)</f>
        <v>#PEND</v>
      </c>
      <c r="E75929" s="2" t="str">
        <f>_xll.SNL.Clients.Office.Excel.Functions.SPG(B75929, "IQ_SGA_MARGIN", "LTM", A75929)</f>
        <v>#PEND</v>
      </c>
    </row>
    <row r="75930" spans="1:5" hidden="1" x14ac:dyDescent="0.35">
      <c r="A75930" s="1">
        <v>45146</v>
      </c>
      <c r="B75930" t="s">
        <v>90</v>
      </c>
      <c r="C75930" s="3">
        <v>0.60237752545444856</v>
      </c>
      <c r="D75930" s="2" t="str">
        <f>_xll.SNL.Clients.Office.Excel.Functions.SPG(B75930, "IQ_GROSS_MARGIN", "LTM", A75930)</f>
        <v>#PEND</v>
      </c>
      <c r="E75930" s="2" t="str">
        <f>_xll.SNL.Clients.Office.Excel.Functions.SPG(B75930, "IQ_SGA_MARGIN", "LTM", A75930)</f>
        <v>#PEND</v>
      </c>
    </row>
    <row r="75931" spans="1:5" hidden="1" x14ac:dyDescent="0.35">
      <c r="A75931" s="1">
        <v>45146</v>
      </c>
      <c r="B75931" t="s">
        <v>91</v>
      </c>
      <c r="C75931" s="3">
        <v>9.2755477370861996</v>
      </c>
      <c r="D75931" s="2" t="str">
        <f>_xll.SNL.Clients.Office.Excel.Functions.SPG(B75931, "IQ_GROSS_MARGIN", "LTM", A75931)</f>
        <v>#PEND</v>
      </c>
      <c r="E75931" s="2" t="str">
        <f>_xll.SNL.Clients.Office.Excel.Functions.SPG(B75931, "IQ_SGA_MARGIN", "LTM", A75931)</f>
        <v>#PEND</v>
      </c>
    </row>
    <row r="75932" spans="1:5" hidden="1" x14ac:dyDescent="0.35">
      <c r="A75932" s="1">
        <v>45146</v>
      </c>
      <c r="B75932" t="s">
        <v>92</v>
      </c>
      <c r="C75932" s="3">
        <v>9.3288554827016377</v>
      </c>
      <c r="D75932" s="2" t="str">
        <f>_xll.SNL.Clients.Office.Excel.Functions.SPG(B75932, "IQ_GROSS_MARGIN", "LTM", A75932)</f>
        <v>#PEND</v>
      </c>
      <c r="E75932" s="2" t="str">
        <f>_xll.SNL.Clients.Office.Excel.Functions.SPG(B75932, "IQ_SGA_MARGIN", "LTM", A75932)</f>
        <v>#PEND</v>
      </c>
    </row>
    <row r="75933" spans="1:5" hidden="1" x14ac:dyDescent="0.35">
      <c r="A75933" s="1">
        <v>45146</v>
      </c>
      <c r="B75933" t="s">
        <v>93</v>
      </c>
      <c r="C75933" s="3">
        <v>1.7165094088171013</v>
      </c>
      <c r="D75933" s="2" t="str">
        <f>_xll.SNL.Clients.Office.Excel.Functions.SPG(B75933, "IQ_GROSS_MARGIN", "LTM", A75933)</f>
        <v>#PEND</v>
      </c>
      <c r="E75933" s="2" t="str">
        <f>_xll.SNL.Clients.Office.Excel.Functions.SPG(B75933, "IQ_SGA_MARGIN", "LTM", A75933)</f>
        <v>#PEND</v>
      </c>
    </row>
    <row r="75934" spans="1:5" hidden="1" x14ac:dyDescent="0.35">
      <c r="A75934" s="1">
        <v>45146</v>
      </c>
      <c r="B75934" t="s">
        <v>94</v>
      </c>
      <c r="C75934" s="3">
        <v>45.41819926435312</v>
      </c>
      <c r="D75934" s="2" t="str">
        <f>_xll.SNL.Clients.Office.Excel.Functions.SPG(B75934, "IQ_GROSS_MARGIN", "LTM", A75934)</f>
        <v>#PEND</v>
      </c>
      <c r="E75934" s="2" t="str">
        <f>_xll.SNL.Clients.Office.Excel.Functions.SPG(B75934, "IQ_SGA_MARGIN", "LTM", A75934)</f>
        <v>#PEND</v>
      </c>
    </row>
    <row r="75935" spans="1:5" hidden="1" x14ac:dyDescent="0.35">
      <c r="A75935" s="1">
        <v>45146</v>
      </c>
      <c r="B75935" t="s">
        <v>95</v>
      </c>
      <c r="C75935" s="3">
        <v>5.1441974518897604</v>
      </c>
      <c r="D75935" s="2" t="str">
        <f>_xll.SNL.Clients.Office.Excel.Functions.SPG(B75935, "IQ_GROSS_MARGIN", "LTM", A75935)</f>
        <v>#PEND</v>
      </c>
      <c r="E75935" s="2" t="str">
        <f>_xll.SNL.Clients.Office.Excel.Functions.SPG(B75935, "IQ_SGA_MARGIN", "LTM", A75935)</f>
        <v>#PEND</v>
      </c>
    </row>
    <row r="75936" spans="1:5" hidden="1" x14ac:dyDescent="0.35">
      <c r="A75936" s="1">
        <v>45146</v>
      </c>
      <c r="B75936" t="s">
        <v>96</v>
      </c>
      <c r="C75936" s="3">
        <v>1.7325017325017327</v>
      </c>
      <c r="D75936" s="2" t="str">
        <f>_xll.SNL.Clients.Office.Excel.Functions.SPG(B75936, "IQ_GROSS_MARGIN", "LTM", A75936)</f>
        <v>#PEND</v>
      </c>
      <c r="E75936" s="2" t="str">
        <f>_xll.SNL.Clients.Office.Excel.Functions.SPG(B75936, "IQ_SGA_MARGIN", "LTM", A75936)</f>
        <v>#PEND</v>
      </c>
    </row>
    <row r="75937" spans="1:5" hidden="1" x14ac:dyDescent="0.35">
      <c r="A75937" s="1">
        <v>45146</v>
      </c>
      <c r="B75937" t="s">
        <v>97</v>
      </c>
      <c r="C75937" s="3">
        <v>28.253105176182103</v>
      </c>
      <c r="D75937" s="2" t="str">
        <f>_xll.SNL.Clients.Office.Excel.Functions.SPG(B75937, "IQ_GROSS_MARGIN", "LTM", A75937)</f>
        <v>#PEND</v>
      </c>
      <c r="E75937" s="2" t="str">
        <f>_xll.SNL.Clients.Office.Excel.Functions.SPG(B75937, "IQ_SGA_MARGIN", "LTM", A75937)</f>
        <v>#PEND</v>
      </c>
    </row>
    <row r="75938" spans="1:5" hidden="1" x14ac:dyDescent="0.35">
      <c r="A75938" s="1">
        <v>45146</v>
      </c>
      <c r="B75938" t="s">
        <v>98</v>
      </c>
      <c r="C75938" s="3">
        <v>5.7572365264672971</v>
      </c>
      <c r="D75938" s="2" t="str">
        <f>_xll.SNL.Clients.Office.Excel.Functions.SPG(B75938, "IQ_GROSS_MARGIN", "LTM", A75938)</f>
        <v>#PEND</v>
      </c>
      <c r="E75938" s="2" t="str">
        <f>_xll.SNL.Clients.Office.Excel.Functions.SPG(B75938, "IQ_SGA_MARGIN", "LTM", A75938)</f>
        <v>#PEND</v>
      </c>
    </row>
    <row r="75939" spans="1:5" hidden="1" x14ac:dyDescent="0.35">
      <c r="A75939" s="1">
        <v>45146</v>
      </c>
      <c r="B75939" t="s">
        <v>99</v>
      </c>
      <c r="C75939" s="3">
        <v>5.8745135668212596</v>
      </c>
      <c r="D75939" s="2" t="str">
        <f>_xll.SNL.Clients.Office.Excel.Functions.SPG(B75939, "IQ_GROSS_MARGIN", "LTM", A75939)</f>
        <v>#PEND</v>
      </c>
      <c r="E75939" s="2" t="str">
        <f>_xll.SNL.Clients.Office.Excel.Functions.SPG(B75939, "IQ_SGA_MARGIN", "LTM", A75939)</f>
        <v>#PEND</v>
      </c>
    </row>
    <row r="75940" spans="1:5" hidden="1" x14ac:dyDescent="0.35">
      <c r="A75940" s="1">
        <v>45146</v>
      </c>
      <c r="B75940" t="s">
        <v>100</v>
      </c>
      <c r="C75940" s="3" t="s">
        <v>319</v>
      </c>
      <c r="D75940" s="2" t="str">
        <f>_xll.SNL.Clients.Office.Excel.Functions.SPG(B75940, "IQ_GROSS_MARGIN", "LTM", A75940)</f>
        <v>#PEND</v>
      </c>
      <c r="E75940" s="2" t="str">
        <f>_xll.SNL.Clients.Office.Excel.Functions.SPG(B75940, "IQ_SGA_MARGIN", "LTM", A75940)</f>
        <v>#PEND</v>
      </c>
    </row>
    <row r="75941" spans="1:5" hidden="1" x14ac:dyDescent="0.35">
      <c r="A75941" s="1">
        <v>45146</v>
      </c>
      <c r="B75941" t="s">
        <v>101</v>
      </c>
      <c r="C75941" s="3">
        <v>41.046964123887207</v>
      </c>
      <c r="D75941" s="2" t="str">
        <f>_xll.SNL.Clients.Office.Excel.Functions.SPG(B75941, "IQ_GROSS_MARGIN", "LTM", A75941)</f>
        <v>#PEND</v>
      </c>
      <c r="E75941" s="2" t="str">
        <f>_xll.SNL.Clients.Office.Excel.Functions.SPG(B75941, "IQ_SGA_MARGIN", "LTM", A75941)</f>
        <v>#PEND</v>
      </c>
    </row>
    <row r="75942" spans="1:5" hidden="1" x14ac:dyDescent="0.35">
      <c r="A75942" s="1">
        <v>45146</v>
      </c>
      <c r="B75942" t="s">
        <v>102</v>
      </c>
      <c r="C75942" s="3">
        <v>4.6111199957353808</v>
      </c>
      <c r="D75942" s="2" t="str">
        <f>_xll.SNL.Clients.Office.Excel.Functions.SPG(B75942, "IQ_GROSS_MARGIN", "LTM", A75942)</f>
        <v>#PEND</v>
      </c>
      <c r="E75942" s="2" t="str">
        <f>_xll.SNL.Clients.Office.Excel.Functions.SPG(B75942, "IQ_SGA_MARGIN", "LTM", A75942)</f>
        <v>#PEND</v>
      </c>
    </row>
    <row r="75943" spans="1:5" hidden="1" x14ac:dyDescent="0.35">
      <c r="A75943" s="1">
        <v>45146</v>
      </c>
      <c r="B75943" t="s">
        <v>103</v>
      </c>
      <c r="C75943" s="3" t="s">
        <v>319</v>
      </c>
      <c r="D75943" s="2" t="str">
        <f>_xll.SNL.Clients.Office.Excel.Functions.SPG(B75943, "IQ_GROSS_MARGIN", "LTM", A75943)</f>
        <v>#PEND</v>
      </c>
      <c r="E75943" s="2" t="str">
        <f>_xll.SNL.Clients.Office.Excel.Functions.SPG(B75943, "IQ_SGA_MARGIN", "LTM", A75943)</f>
        <v>#PEND</v>
      </c>
    </row>
    <row r="75944" spans="1:5" hidden="1" x14ac:dyDescent="0.35">
      <c r="A75944" s="1">
        <v>45146</v>
      </c>
      <c r="B75944" t="s">
        <v>104</v>
      </c>
      <c r="C75944" s="3">
        <v>7.3501388359557898E-2</v>
      </c>
      <c r="D75944" s="2" t="str">
        <f>_xll.SNL.Clients.Office.Excel.Functions.SPG(B75944, "IQ_GROSS_MARGIN", "LTM", A75944)</f>
        <v>#PEND</v>
      </c>
      <c r="E75944" s="2" t="str">
        <f>_xll.SNL.Clients.Office.Excel.Functions.SPG(B75944, "IQ_SGA_MARGIN", "LTM", A75944)</f>
        <v>#PEND</v>
      </c>
    </row>
    <row r="75945" spans="1:5" hidden="1" x14ac:dyDescent="0.35">
      <c r="A75945" s="1">
        <v>45146</v>
      </c>
      <c r="B75945" t="s">
        <v>105</v>
      </c>
      <c r="C75945" s="3" t="s">
        <v>319</v>
      </c>
      <c r="D75945" s="2" t="str">
        <f>_xll.SNL.Clients.Office.Excel.Functions.SPG(B75945, "IQ_GROSS_MARGIN", "LTM", A75945)</f>
        <v>#PEND</v>
      </c>
      <c r="E75945" s="2" t="str">
        <f>_xll.SNL.Clients.Office.Excel.Functions.SPG(B75945, "IQ_SGA_MARGIN", "LTM", A75945)</f>
        <v>#PEND</v>
      </c>
    </row>
    <row r="75946" spans="1:5" hidden="1" x14ac:dyDescent="0.35">
      <c r="A75946" s="1">
        <v>45146</v>
      </c>
      <c r="B75946" t="s">
        <v>106</v>
      </c>
      <c r="C75946" s="3">
        <v>33.477264246495018</v>
      </c>
      <c r="D75946" s="2" t="str">
        <f>_xll.SNL.Clients.Office.Excel.Functions.SPG(B75946, "IQ_GROSS_MARGIN", "LTM", A75946)</f>
        <v>#PEND</v>
      </c>
      <c r="E75946" s="2" t="str">
        <f>_xll.SNL.Clients.Office.Excel.Functions.SPG(B75946, "IQ_SGA_MARGIN", "LTM", A75946)</f>
        <v>#PEND</v>
      </c>
    </row>
    <row r="75947" spans="1:5" hidden="1" x14ac:dyDescent="0.35">
      <c r="A75947" s="1">
        <v>45146</v>
      </c>
      <c r="B75947" t="s">
        <v>107</v>
      </c>
      <c r="C75947" s="3" t="s">
        <v>319</v>
      </c>
      <c r="D75947" s="2" t="str">
        <f>_xll.SNL.Clients.Office.Excel.Functions.SPG(B75947, "IQ_GROSS_MARGIN", "LTM", A75947)</f>
        <v>#PEND</v>
      </c>
      <c r="E75947" s="2" t="str">
        <f>_xll.SNL.Clients.Office.Excel.Functions.SPG(B75947, "IQ_SGA_MARGIN", "LTM", A75947)</f>
        <v>#PEND</v>
      </c>
    </row>
    <row r="75948" spans="1:5" hidden="1" x14ac:dyDescent="0.35">
      <c r="A75948" s="1">
        <v>45146</v>
      </c>
      <c r="B75948" t="s">
        <v>108</v>
      </c>
      <c r="C75948" s="3" t="s">
        <v>319</v>
      </c>
      <c r="D75948" s="2" t="str">
        <f>_xll.SNL.Clients.Office.Excel.Functions.SPG(B75948, "IQ_GROSS_MARGIN", "LTM", A75948)</f>
        <v>#PEND</v>
      </c>
      <c r="E75948" s="2" t="str">
        <f>_xll.SNL.Clients.Office.Excel.Functions.SPG(B75948, "IQ_SGA_MARGIN", "LTM", A75948)</f>
        <v>#PEND</v>
      </c>
    </row>
    <row r="75949" spans="1:5" hidden="1" x14ac:dyDescent="0.35">
      <c r="A75949" s="1">
        <v>45146</v>
      </c>
      <c r="B75949" t="s">
        <v>109</v>
      </c>
      <c r="C75949" s="3">
        <v>73.777919931766093</v>
      </c>
      <c r="D75949" s="2" t="str">
        <f>_xll.SNL.Clients.Office.Excel.Functions.SPG(B75949, "IQ_GROSS_MARGIN", "LTM", A75949)</f>
        <v>#PEND</v>
      </c>
      <c r="E75949" s="2" t="str">
        <f>_xll.SNL.Clients.Office.Excel.Functions.SPG(B75949, "IQ_SGA_MARGIN", "LTM", A75949)</f>
        <v>#PEND</v>
      </c>
    </row>
    <row r="75950" spans="1:5" hidden="1" x14ac:dyDescent="0.35">
      <c r="A75950" s="1">
        <v>45146</v>
      </c>
      <c r="B75950" t="s">
        <v>110</v>
      </c>
      <c r="C75950" s="3">
        <v>16.445439522362602</v>
      </c>
      <c r="D75950" s="2" t="str">
        <f>_xll.SNL.Clients.Office.Excel.Functions.SPG(B75950, "IQ_GROSS_MARGIN", "LTM", A75950)</f>
        <v>#PEND</v>
      </c>
      <c r="E75950" s="2" t="str">
        <f>_xll.SNL.Clients.Office.Excel.Functions.SPG(B75950, "IQ_SGA_MARGIN", "LTM", A75950)</f>
        <v>#PEND</v>
      </c>
    </row>
    <row r="75951" spans="1:5" hidden="1" x14ac:dyDescent="0.35">
      <c r="A75951" s="1">
        <v>45146</v>
      </c>
      <c r="B75951" t="s">
        <v>111</v>
      </c>
      <c r="C75951" s="3">
        <v>11.727704035396345</v>
      </c>
      <c r="D75951" s="2" t="str">
        <f>_xll.SNL.Clients.Office.Excel.Functions.SPG(B75951, "IQ_GROSS_MARGIN", "LTM", A75951)</f>
        <v>#PEND</v>
      </c>
      <c r="E75951" s="2" t="str">
        <f>_xll.SNL.Clients.Office.Excel.Functions.SPG(B75951, "IQ_SGA_MARGIN", "LTM", A75951)</f>
        <v>#PEND</v>
      </c>
    </row>
    <row r="75952" spans="1:5" hidden="1" x14ac:dyDescent="0.35">
      <c r="A75952" s="1">
        <v>45146</v>
      </c>
      <c r="B75952" t="s">
        <v>112</v>
      </c>
      <c r="C75952" s="3">
        <v>57.305826536595774</v>
      </c>
      <c r="D75952" s="2" t="str">
        <f>_xll.SNL.Clients.Office.Excel.Functions.SPG(B75952, "IQ_GROSS_MARGIN", "LTM", A75952)</f>
        <v>#PEND</v>
      </c>
      <c r="E75952" s="2" t="str">
        <f>_xll.SNL.Clients.Office.Excel.Functions.SPG(B75952, "IQ_SGA_MARGIN", "LTM", A75952)</f>
        <v>#PEND</v>
      </c>
    </row>
    <row r="75953" spans="1:5" hidden="1" x14ac:dyDescent="0.35">
      <c r="A75953" s="1">
        <v>45146</v>
      </c>
      <c r="B75953" t="s">
        <v>113</v>
      </c>
      <c r="C75953" s="3">
        <v>0.4970947278639587</v>
      </c>
      <c r="D75953" s="2" t="str">
        <f>_xll.SNL.Clients.Office.Excel.Functions.SPG(B75953, "IQ_GROSS_MARGIN", "LTM", A75953)</f>
        <v>#PEND</v>
      </c>
      <c r="E75953" s="2" t="str">
        <f>_xll.SNL.Clients.Office.Excel.Functions.SPG(B75953, "IQ_SGA_MARGIN", "LTM", A75953)</f>
        <v>#PEND</v>
      </c>
    </row>
    <row r="75954" spans="1:5" hidden="1" x14ac:dyDescent="0.35">
      <c r="A75954" s="1">
        <v>45146</v>
      </c>
      <c r="B75954" t="s">
        <v>114</v>
      </c>
      <c r="C75954" s="3">
        <v>188.33626525934221</v>
      </c>
      <c r="D75954" s="2" t="str">
        <f>_xll.SNL.Clients.Office.Excel.Functions.SPG(B75954, "IQ_GROSS_MARGIN", "LTM", A75954)</f>
        <v>#PEND</v>
      </c>
      <c r="E75954" s="2" t="str">
        <f>_xll.SNL.Clients.Office.Excel.Functions.SPG(B75954, "IQ_SGA_MARGIN", "LTM", A75954)</f>
        <v>#PEND</v>
      </c>
    </row>
    <row r="75955" spans="1:5" hidden="1" x14ac:dyDescent="0.35">
      <c r="A75955" s="1">
        <v>45146</v>
      </c>
      <c r="B75955" t="s">
        <v>115</v>
      </c>
      <c r="C75955" s="3">
        <v>5.062907937523323</v>
      </c>
      <c r="D75955" s="2" t="str">
        <f>_xll.SNL.Clients.Office.Excel.Functions.SPG(B75955, "IQ_GROSS_MARGIN", "LTM", A75955)</f>
        <v>#PEND</v>
      </c>
      <c r="E75955" s="2" t="str">
        <f>_xll.SNL.Clients.Office.Excel.Functions.SPG(B75955, "IQ_SGA_MARGIN", "LTM", A75955)</f>
        <v>#PEND</v>
      </c>
    </row>
    <row r="75956" spans="1:5" hidden="1" x14ac:dyDescent="0.35">
      <c r="A75956" s="1">
        <v>45146</v>
      </c>
      <c r="B75956" t="s">
        <v>116</v>
      </c>
      <c r="C75956" s="3">
        <v>5.2294898448744611</v>
      </c>
      <c r="D75956" s="2" t="str">
        <f>_xll.SNL.Clients.Office.Excel.Functions.SPG(B75956, "IQ_GROSS_MARGIN", "LTM", A75956)</f>
        <v>#PEND</v>
      </c>
      <c r="E75956" s="2" t="str">
        <f>_xll.SNL.Clients.Office.Excel.Functions.SPG(B75956, "IQ_SGA_MARGIN", "LTM", A75956)</f>
        <v>#PEND</v>
      </c>
    </row>
    <row r="75957" spans="1:5" hidden="1" x14ac:dyDescent="0.35">
      <c r="A75957" s="1">
        <v>45146</v>
      </c>
      <c r="B75957" t="s">
        <v>117</v>
      </c>
      <c r="C75957" s="3">
        <v>20.043712351404661</v>
      </c>
      <c r="D75957" s="2" t="str">
        <f>_xll.SNL.Clients.Office.Excel.Functions.SPG(B75957, "IQ_GROSS_MARGIN", "LTM", A75957)</f>
        <v>#PEND</v>
      </c>
      <c r="E75957" s="2" t="str">
        <f>_xll.SNL.Clients.Office.Excel.Functions.SPG(B75957, "IQ_SGA_MARGIN", "LTM", A75957)</f>
        <v>#PEND</v>
      </c>
    </row>
    <row r="75958" spans="1:5" hidden="1" x14ac:dyDescent="0.35">
      <c r="A75958" s="1">
        <v>45146</v>
      </c>
      <c r="B75958" t="s">
        <v>118</v>
      </c>
      <c r="C75958" s="3">
        <v>11.86097339943494</v>
      </c>
      <c r="D75958" s="2" t="str">
        <f>_xll.SNL.Clients.Office.Excel.Functions.SPG(B75958, "IQ_GROSS_MARGIN", "LTM", A75958)</f>
        <v>#PEND</v>
      </c>
      <c r="E75958" s="2" t="str">
        <f>_xll.SNL.Clients.Office.Excel.Functions.SPG(B75958, "IQ_SGA_MARGIN", "LTM", A75958)</f>
        <v>#PEND</v>
      </c>
    </row>
    <row r="75959" spans="1:5" hidden="1" x14ac:dyDescent="0.35">
      <c r="A75959" s="1">
        <v>45146</v>
      </c>
      <c r="B75959" t="s">
        <v>119</v>
      </c>
      <c r="C75959" s="3" t="s">
        <v>319</v>
      </c>
      <c r="D75959" s="2" t="str">
        <f>_xll.SNL.Clients.Office.Excel.Functions.SPG(B75959, "IQ_GROSS_MARGIN", "LTM", A75959)</f>
        <v>#PEND</v>
      </c>
      <c r="E75959" s="2" t="str">
        <f>_xll.SNL.Clients.Office.Excel.Functions.SPG(B75959, "IQ_SGA_MARGIN", "LTM", A75959)</f>
        <v>#PEND</v>
      </c>
    </row>
    <row r="75960" spans="1:5" hidden="1" x14ac:dyDescent="0.35">
      <c r="A75960" s="1">
        <v>45146</v>
      </c>
      <c r="B75960" t="s">
        <v>120</v>
      </c>
      <c r="C75960" s="3">
        <v>4.4618583080121539</v>
      </c>
      <c r="D75960" s="2" t="str">
        <f>_xll.SNL.Clients.Office.Excel.Functions.SPG(B75960, "IQ_GROSS_MARGIN", "LTM", A75960)</f>
        <v>#PEND</v>
      </c>
      <c r="E75960" s="2" t="str">
        <f>_xll.SNL.Clients.Office.Excel.Functions.SPG(B75960, "IQ_SGA_MARGIN", "LTM", A75960)</f>
        <v>#PEND</v>
      </c>
    </row>
    <row r="75961" spans="1:5" hidden="1" x14ac:dyDescent="0.35">
      <c r="A75961" s="1">
        <v>45146</v>
      </c>
      <c r="B75961" t="s">
        <v>121</v>
      </c>
      <c r="C75961" s="3">
        <v>5.4373900527746688</v>
      </c>
      <c r="D75961" s="2" t="str">
        <f>_xll.SNL.Clients.Office.Excel.Functions.SPG(B75961, "IQ_GROSS_MARGIN", "LTM", A75961)</f>
        <v>#PEND</v>
      </c>
      <c r="E75961" s="2" t="str">
        <f>_xll.SNL.Clients.Office.Excel.Functions.SPG(B75961, "IQ_SGA_MARGIN", "LTM", A75961)</f>
        <v>#PEND</v>
      </c>
    </row>
    <row r="75962" spans="1:5" hidden="1" x14ac:dyDescent="0.35">
      <c r="A75962" s="1">
        <v>45146</v>
      </c>
      <c r="B75962" t="s">
        <v>122</v>
      </c>
      <c r="C75962" s="3">
        <v>10.928087851164776</v>
      </c>
      <c r="D75962" s="2" t="str">
        <f>_xll.SNL.Clients.Office.Excel.Functions.SPG(B75962, "IQ_GROSS_MARGIN", "LTM", A75962)</f>
        <v>#PEND</v>
      </c>
      <c r="E75962" s="2" t="str">
        <f>_xll.SNL.Clients.Office.Excel.Functions.SPG(B75962, "IQ_SGA_MARGIN", "LTM", A75962)</f>
        <v>#PEND</v>
      </c>
    </row>
    <row r="75963" spans="1:5" hidden="1" x14ac:dyDescent="0.35">
      <c r="A75963" s="1">
        <v>45146</v>
      </c>
      <c r="B75963" t="s">
        <v>123</v>
      </c>
      <c r="C75963" s="3" t="s">
        <v>319</v>
      </c>
      <c r="D75963" s="2" t="str">
        <f>_xll.SNL.Clients.Office.Excel.Functions.SPG(B75963, "IQ_GROSS_MARGIN", "LTM", A75963)</f>
        <v>#PEND</v>
      </c>
      <c r="E75963" s="2" t="str">
        <f>_xll.SNL.Clients.Office.Excel.Functions.SPG(B75963, "IQ_SGA_MARGIN", "LTM", A75963)</f>
        <v>#PEND</v>
      </c>
    </row>
    <row r="75964" spans="1:5" hidden="1" x14ac:dyDescent="0.35">
      <c r="A75964" s="1">
        <v>45146</v>
      </c>
      <c r="B75964" t="s">
        <v>124</v>
      </c>
      <c r="C75964" s="3">
        <v>0.98885868116637354</v>
      </c>
      <c r="D75964" s="2" t="str">
        <f>_xll.SNL.Clients.Office.Excel.Functions.SPG(B75964, "IQ_GROSS_MARGIN", "LTM", A75964)</f>
        <v>#PEND</v>
      </c>
      <c r="E75964" s="2" t="str">
        <f>_xll.SNL.Clients.Office.Excel.Functions.SPG(B75964, "IQ_SGA_MARGIN", "LTM", A75964)</f>
        <v>#PEND</v>
      </c>
    </row>
    <row r="75965" spans="1:5" hidden="1" x14ac:dyDescent="0.35">
      <c r="A75965" s="1">
        <v>45146</v>
      </c>
      <c r="B75965" t="s">
        <v>125</v>
      </c>
      <c r="C75965" s="3">
        <v>17.591556053094518</v>
      </c>
      <c r="D75965" s="2" t="str">
        <f>_xll.SNL.Clients.Office.Excel.Functions.SPG(B75965, "IQ_GROSS_MARGIN", "LTM", A75965)</f>
        <v>#PEND</v>
      </c>
      <c r="E75965" s="2" t="str">
        <f>_xll.SNL.Clients.Office.Excel.Functions.SPG(B75965, "IQ_SGA_MARGIN", "LTM", A75965)</f>
        <v>#PEND</v>
      </c>
    </row>
    <row r="75966" spans="1:5" hidden="1" x14ac:dyDescent="0.35">
      <c r="A75966" s="1">
        <v>45146</v>
      </c>
      <c r="B75966" t="s">
        <v>126</v>
      </c>
      <c r="C75966" s="3">
        <v>5.3574284343515126</v>
      </c>
      <c r="D75966" s="2" t="str">
        <f>_xll.SNL.Clients.Office.Excel.Functions.SPG(B75966, "IQ_GROSS_MARGIN", "LTM", A75966)</f>
        <v>#PEND</v>
      </c>
      <c r="E75966" s="2" t="str">
        <f>_xll.SNL.Clients.Office.Excel.Functions.SPG(B75966, "IQ_SGA_MARGIN", "LTM", A75966)</f>
        <v>#PEND</v>
      </c>
    </row>
    <row r="75967" spans="1:5" hidden="1" x14ac:dyDescent="0.35">
      <c r="A75967" s="1">
        <v>45146</v>
      </c>
      <c r="B75967" t="s">
        <v>127</v>
      </c>
      <c r="C75967" s="3">
        <v>1.8924249693480464</v>
      </c>
      <c r="D75967" s="2" t="str">
        <f>_xll.SNL.Clients.Office.Excel.Functions.SPG(B75967, "IQ_GROSS_MARGIN", "LTM", A75967)</f>
        <v>#PEND</v>
      </c>
      <c r="E75967" s="2" t="str">
        <f>_xll.SNL.Clients.Office.Excel.Functions.SPG(B75967, "IQ_SGA_MARGIN", "LTM", A75967)</f>
        <v>#PEND</v>
      </c>
    </row>
    <row r="75968" spans="1:5" hidden="1" x14ac:dyDescent="0.35">
      <c r="A75968" s="1">
        <v>45146</v>
      </c>
      <c r="B75968" t="s">
        <v>128</v>
      </c>
      <c r="C75968" s="3">
        <v>19.324057785596249</v>
      </c>
      <c r="D75968" s="2" t="str">
        <f>_xll.SNL.Clients.Office.Excel.Functions.SPG(B75968, "IQ_GROSS_MARGIN", "LTM", A75968)</f>
        <v>#PEND</v>
      </c>
      <c r="E75968" s="2" t="str">
        <f>_xll.SNL.Clients.Office.Excel.Functions.SPG(B75968, "IQ_SGA_MARGIN", "LTM", A75968)</f>
        <v>#PEND</v>
      </c>
    </row>
    <row r="75969" spans="1:5" hidden="1" x14ac:dyDescent="0.35">
      <c r="A75969" s="1">
        <v>45146</v>
      </c>
      <c r="B75969" t="s">
        <v>129</v>
      </c>
      <c r="C75969" s="3">
        <v>5.597313289620983</v>
      </c>
      <c r="D75969" s="2" t="str">
        <f>_xll.SNL.Clients.Office.Excel.Functions.SPG(B75969, "IQ_GROSS_MARGIN", "LTM", A75969)</f>
        <v>#PEND</v>
      </c>
      <c r="E75969" s="2" t="str">
        <f>_xll.SNL.Clients.Office.Excel.Functions.SPG(B75969, "IQ_SGA_MARGIN", "LTM", A75969)</f>
        <v>#PEND</v>
      </c>
    </row>
    <row r="75970" spans="1:5" hidden="1" x14ac:dyDescent="0.35">
      <c r="A75970" s="1">
        <v>45146</v>
      </c>
      <c r="B75970" t="s">
        <v>130</v>
      </c>
      <c r="C75970" s="3">
        <v>3.7981768750999523</v>
      </c>
      <c r="D75970" s="2" t="str">
        <f>_xll.SNL.Clients.Office.Excel.Functions.SPG(B75970, "IQ_GROSS_MARGIN", "LTM", A75970)</f>
        <v>#PEND</v>
      </c>
      <c r="E75970" s="2" t="str">
        <f>_xll.SNL.Clients.Office.Excel.Functions.SPG(B75970, "IQ_SGA_MARGIN", "LTM", A75970)</f>
        <v>#PEND</v>
      </c>
    </row>
    <row r="75971" spans="1:5" hidden="1" x14ac:dyDescent="0.35">
      <c r="A75971" s="1">
        <v>45146</v>
      </c>
      <c r="B75971" t="s">
        <v>131</v>
      </c>
      <c r="C75971" s="3">
        <v>3.2677648062263449</v>
      </c>
      <c r="D75971" s="2" t="str">
        <f>_xll.SNL.Clients.Office.Excel.Functions.SPG(B75971, "IQ_GROSS_MARGIN", "LTM", A75971)</f>
        <v>#PEND</v>
      </c>
      <c r="E75971" s="2" t="str">
        <f>_xll.SNL.Clients.Office.Excel.Functions.SPG(B75971, "IQ_SGA_MARGIN", "LTM", A75971)</f>
        <v>#PEND</v>
      </c>
    </row>
    <row r="75972" spans="1:5" hidden="1" x14ac:dyDescent="0.35">
      <c r="A75972" s="1">
        <v>45146</v>
      </c>
      <c r="B75972" t="s">
        <v>132</v>
      </c>
      <c r="C75972" s="3" t="s">
        <v>319</v>
      </c>
      <c r="D75972" s="2" t="str">
        <f>_xll.SNL.Clients.Office.Excel.Functions.SPG(B75972, "IQ_GROSS_MARGIN", "LTM", A75972)</f>
        <v>#PEND</v>
      </c>
      <c r="E75972" s="2" t="str">
        <f>_xll.SNL.Clients.Office.Excel.Functions.SPG(B75972, "IQ_SGA_MARGIN", "LTM", A75972)</f>
        <v>#PEND</v>
      </c>
    </row>
    <row r="75973" spans="1:5" hidden="1" x14ac:dyDescent="0.35">
      <c r="A75973" s="1">
        <v>45146</v>
      </c>
      <c r="B75973" t="s">
        <v>133</v>
      </c>
      <c r="C75973" s="3">
        <v>9.0889706274321664</v>
      </c>
      <c r="D75973" s="2" t="str">
        <f>_xll.SNL.Clients.Office.Excel.Functions.SPG(B75973, "IQ_GROSS_MARGIN", "LTM", A75973)</f>
        <v>#PEND</v>
      </c>
      <c r="E75973" s="2" t="str">
        <f>_xll.SNL.Clients.Office.Excel.Functions.SPG(B75973, "IQ_SGA_MARGIN", "LTM", A75973)</f>
        <v>#PEND</v>
      </c>
    </row>
    <row r="75974" spans="1:5" hidden="1" x14ac:dyDescent="0.35">
      <c r="A75974" s="1">
        <v>45146</v>
      </c>
      <c r="B75974" t="s">
        <v>134</v>
      </c>
      <c r="C75974" s="3" t="s">
        <v>319</v>
      </c>
      <c r="D75974" s="2" t="str">
        <f>_xll.SNL.Clients.Office.Excel.Functions.SPG(B75974, "IQ_GROSS_MARGIN", "LTM", A75974)</f>
        <v>#PEND</v>
      </c>
      <c r="E75974" s="2" t="str">
        <f>_xll.SNL.Clients.Office.Excel.Functions.SPG(B75974, "IQ_SGA_MARGIN", "LTM", A75974)</f>
        <v>#PEND</v>
      </c>
    </row>
    <row r="75975" spans="1:5" hidden="1" x14ac:dyDescent="0.35">
      <c r="A75975" s="1">
        <v>45146</v>
      </c>
      <c r="B75975" t="s">
        <v>135</v>
      </c>
      <c r="C75975" s="3">
        <v>16.525401140785757</v>
      </c>
      <c r="D75975" s="2" t="str">
        <f>_xll.SNL.Clients.Office.Excel.Functions.SPG(B75975, "IQ_GROSS_MARGIN", "LTM", A75975)</f>
        <v>#PEND</v>
      </c>
      <c r="E75975" s="2" t="str">
        <f>_xll.SNL.Clients.Office.Excel.Functions.SPG(B75975, "IQ_SGA_MARGIN", "LTM", A75975)</f>
        <v>#PEND</v>
      </c>
    </row>
    <row r="75976" spans="1:5" hidden="1" x14ac:dyDescent="0.35">
      <c r="A75976" s="1">
        <v>45146</v>
      </c>
      <c r="B75976" t="s">
        <v>136</v>
      </c>
      <c r="C75976" s="3" t="s">
        <v>319</v>
      </c>
      <c r="D75976" s="2" t="str">
        <f>_xll.SNL.Clients.Office.Excel.Functions.SPG(B75976, "IQ_GROSS_MARGIN", "LTM", A75976)</f>
        <v>#PEND</v>
      </c>
      <c r="E75976" s="2" t="str">
        <f>_xll.SNL.Clients.Office.Excel.Functions.SPG(B75976, "IQ_SGA_MARGIN", "LTM", A75976)</f>
        <v>#PEND</v>
      </c>
    </row>
    <row r="75977" spans="1:5" hidden="1" x14ac:dyDescent="0.35">
      <c r="A75977" s="1">
        <v>45146</v>
      </c>
      <c r="B75977" t="s">
        <v>137</v>
      </c>
      <c r="C75977" s="3">
        <v>1.0874780105549338</v>
      </c>
      <c r="D75977" s="2" t="str">
        <f>_xll.SNL.Clients.Office.Excel.Functions.SPG(B75977, "IQ_GROSS_MARGIN", "LTM", A75977)</f>
        <v>#PEND</v>
      </c>
      <c r="E75977" s="2" t="str">
        <f>_xll.SNL.Clients.Office.Excel.Functions.SPG(B75977, "IQ_SGA_MARGIN", "LTM", A75977)</f>
        <v>#PEND</v>
      </c>
    </row>
    <row r="75978" spans="1:5" hidden="1" x14ac:dyDescent="0.35">
      <c r="A75978" s="1">
        <v>45146</v>
      </c>
      <c r="B75978" t="s">
        <v>138</v>
      </c>
      <c r="C75978" s="3" t="s">
        <v>319</v>
      </c>
      <c r="D75978" s="2" t="str">
        <f>_xll.SNL.Clients.Office.Excel.Functions.SPG(B75978, "IQ_GROSS_MARGIN", "LTM", A75978)</f>
        <v>#PEND</v>
      </c>
      <c r="E75978" s="2" t="str">
        <f>_xll.SNL.Clients.Office.Excel.Functions.SPG(B75978, "IQ_SGA_MARGIN", "LTM", A75978)</f>
        <v>#PEND</v>
      </c>
    </row>
    <row r="75979" spans="1:5" hidden="1" x14ac:dyDescent="0.35">
      <c r="A75979" s="1">
        <v>45146</v>
      </c>
      <c r="B75979" t="s">
        <v>139</v>
      </c>
      <c r="C75979" s="3">
        <v>6.8500453115837736</v>
      </c>
      <c r="D75979" s="2" t="str">
        <f>_xll.SNL.Clients.Office.Excel.Functions.SPG(B75979, "IQ_GROSS_MARGIN", "LTM", A75979)</f>
        <v>#PEND</v>
      </c>
      <c r="E75979" s="2" t="str">
        <f>_xll.SNL.Clients.Office.Excel.Functions.SPG(B75979, "IQ_SGA_MARGIN", "LTM", A75979)</f>
        <v>#PEND</v>
      </c>
    </row>
    <row r="75980" spans="1:5" hidden="1" x14ac:dyDescent="0.35">
      <c r="A75980" s="1">
        <v>45146</v>
      </c>
      <c r="B75980" t="s">
        <v>140</v>
      </c>
      <c r="C75980" s="3">
        <v>7.8975425129271288</v>
      </c>
      <c r="D75980" s="2" t="str">
        <f>_xll.SNL.Clients.Office.Excel.Functions.SPG(B75980, "IQ_GROSS_MARGIN", "LTM", A75980)</f>
        <v>#PEND</v>
      </c>
      <c r="E75980" s="2" t="str">
        <f>_xll.SNL.Clients.Office.Excel.Functions.SPG(B75980, "IQ_SGA_MARGIN", "LTM", A75980)</f>
        <v>#PEND</v>
      </c>
    </row>
    <row r="75981" spans="1:5" hidden="1" x14ac:dyDescent="0.35">
      <c r="A75981" s="1">
        <v>45146</v>
      </c>
      <c r="B75981" t="s">
        <v>141</v>
      </c>
      <c r="C75981" s="3">
        <v>30.385415000799618</v>
      </c>
      <c r="D75981" s="2" t="str">
        <f>_xll.SNL.Clients.Office.Excel.Functions.SPG(B75981, "IQ_GROSS_MARGIN", "LTM", A75981)</f>
        <v>#PEND</v>
      </c>
      <c r="E75981" s="2" t="str">
        <f>_xll.SNL.Clients.Office.Excel.Functions.SPG(B75981, "IQ_SGA_MARGIN", "LTM", A75981)</f>
        <v>#PEND</v>
      </c>
    </row>
    <row r="75982" spans="1:5" hidden="1" x14ac:dyDescent="0.35">
      <c r="A75982" s="1">
        <v>45146</v>
      </c>
      <c r="B75982" t="s">
        <v>142</v>
      </c>
      <c r="C75982" s="3" t="s">
        <v>319</v>
      </c>
      <c r="D75982" s="2" t="str">
        <f>_xll.SNL.Clients.Office.Excel.Functions.SPG(B75982, "IQ_GROSS_MARGIN", "LTM", A75982)</f>
        <v>#PEND</v>
      </c>
      <c r="E75982" s="2" t="str">
        <f>_xll.SNL.Clients.Office.Excel.Functions.SPG(B75982, "IQ_SGA_MARGIN", "LTM", A75982)</f>
        <v>#PEND</v>
      </c>
    </row>
    <row r="75983" spans="1:5" hidden="1" x14ac:dyDescent="0.35">
      <c r="A75983" s="1">
        <v>45146</v>
      </c>
      <c r="B75983" t="s">
        <v>143</v>
      </c>
      <c r="C75983" s="3">
        <v>4.0513886667732821</v>
      </c>
      <c r="D75983" s="2" t="str">
        <f>_xll.SNL.Clients.Office.Excel.Functions.SPG(B75983, "IQ_GROSS_MARGIN", "LTM", A75983)</f>
        <v>#PEND</v>
      </c>
      <c r="E75983" s="2" t="str">
        <f>_xll.SNL.Clients.Office.Excel.Functions.SPG(B75983, "IQ_SGA_MARGIN", "LTM", A75983)</f>
        <v>#PEND</v>
      </c>
    </row>
    <row r="75984" spans="1:5" hidden="1" x14ac:dyDescent="0.35">
      <c r="A75984" s="1">
        <v>45146</v>
      </c>
      <c r="B75984" t="s">
        <v>144</v>
      </c>
      <c r="C75984" s="3">
        <v>3.7581960658883737</v>
      </c>
      <c r="D75984" s="2" t="str">
        <f>_xll.SNL.Clients.Office.Excel.Functions.SPG(B75984, "IQ_GROSS_MARGIN", "LTM", A75984)</f>
        <v>#PEND</v>
      </c>
      <c r="E75984" s="2" t="str">
        <f>_xll.SNL.Clients.Office.Excel.Functions.SPG(B75984, "IQ_SGA_MARGIN", "LTM", A75984)</f>
        <v>#PEND</v>
      </c>
    </row>
    <row r="75985" spans="1:5" hidden="1" x14ac:dyDescent="0.35">
      <c r="A75985" s="1">
        <v>45146</v>
      </c>
      <c r="B75985" t="s">
        <v>145</v>
      </c>
      <c r="C75985" s="3">
        <v>1.3033743802974573</v>
      </c>
      <c r="D75985" s="2" t="str">
        <f>_xll.SNL.Clients.Office.Excel.Functions.SPG(B75985, "IQ_GROSS_MARGIN", "LTM", A75985)</f>
        <v>#PEND</v>
      </c>
      <c r="E75985" s="2" t="str">
        <f>_xll.SNL.Clients.Office.Excel.Functions.SPG(B75985, "IQ_SGA_MARGIN", "LTM", A75985)</f>
        <v>#PEND</v>
      </c>
    </row>
    <row r="75986" spans="1:5" hidden="1" x14ac:dyDescent="0.35">
      <c r="A75986" s="1">
        <v>45146</v>
      </c>
      <c r="B75986" t="s">
        <v>146</v>
      </c>
      <c r="C75986" s="3">
        <v>2.0363558825097288</v>
      </c>
      <c r="D75986" s="2" t="str">
        <f>_xll.SNL.Clients.Office.Excel.Functions.SPG(B75986, "IQ_GROSS_MARGIN", "LTM", A75986)</f>
        <v>#PEND</v>
      </c>
      <c r="E75986" s="2" t="str">
        <f>_xll.SNL.Clients.Office.Excel.Functions.SPG(B75986, "IQ_SGA_MARGIN", "LTM", A75986)</f>
        <v>#PEND</v>
      </c>
    </row>
    <row r="75987" spans="1:5" hidden="1" x14ac:dyDescent="0.35">
      <c r="A75987" s="1">
        <v>45146</v>
      </c>
      <c r="B75987" t="s">
        <v>147</v>
      </c>
      <c r="C75987" s="3">
        <v>3.8115038115038122</v>
      </c>
      <c r="D75987" s="2" t="str">
        <f>_xll.SNL.Clients.Office.Excel.Functions.SPG(B75987, "IQ_GROSS_MARGIN", "LTM", A75987)</f>
        <v>#PEND</v>
      </c>
      <c r="E75987" s="2" t="str">
        <f>_xll.SNL.Clients.Office.Excel.Functions.SPG(B75987, "IQ_SGA_MARGIN", "LTM", A75987)</f>
        <v>#PEND</v>
      </c>
    </row>
    <row r="75988" spans="1:5" hidden="1" x14ac:dyDescent="0.35">
      <c r="A75988" s="1">
        <v>45146</v>
      </c>
      <c r="B75988" t="s">
        <v>148</v>
      </c>
      <c r="C75988" s="3">
        <v>10.27506796737566</v>
      </c>
      <c r="D75988" s="2" t="str">
        <f>_xll.SNL.Clients.Office.Excel.Functions.SPG(B75988, "IQ_GROSS_MARGIN", "LTM", A75988)</f>
        <v>#PEND</v>
      </c>
      <c r="E75988" s="2" t="str">
        <f>_xll.SNL.Clients.Office.Excel.Functions.SPG(B75988, "IQ_SGA_MARGIN", "LTM", A75988)</f>
        <v>#PEND</v>
      </c>
    </row>
    <row r="75989" spans="1:5" hidden="1" x14ac:dyDescent="0.35">
      <c r="A75989" s="1">
        <v>45146</v>
      </c>
      <c r="B75989" t="s">
        <v>149</v>
      </c>
      <c r="C75989" s="3">
        <v>1.8657710965403276</v>
      </c>
      <c r="D75989" s="2" t="str">
        <f>_xll.SNL.Clients.Office.Excel.Functions.SPG(B75989, "IQ_GROSS_MARGIN", "LTM", A75989)</f>
        <v>#PEND</v>
      </c>
      <c r="E75989" s="2" t="str">
        <f>_xll.SNL.Clients.Office.Excel.Functions.SPG(B75989, "IQ_SGA_MARGIN", "LTM", A75989)</f>
        <v>#PEND</v>
      </c>
    </row>
    <row r="75990" spans="1:5" hidden="1" x14ac:dyDescent="0.35">
      <c r="A75990" s="1">
        <v>45146</v>
      </c>
      <c r="B75990" t="s">
        <v>150</v>
      </c>
      <c r="C75990" s="3">
        <v>0.69300069300069311</v>
      </c>
      <c r="D75990" s="2" t="str">
        <f>_xll.SNL.Clients.Office.Excel.Functions.SPG(B75990, "IQ_GROSS_MARGIN", "LTM", A75990)</f>
        <v>#PEND</v>
      </c>
      <c r="E75990" s="2" t="str">
        <f>_xll.SNL.Clients.Office.Excel.Functions.SPG(B75990, "IQ_SGA_MARGIN", "LTM", A75990)</f>
        <v>#PEND</v>
      </c>
    </row>
    <row r="75991" spans="1:5" hidden="1" x14ac:dyDescent="0.35">
      <c r="A75991" s="1">
        <v>45146</v>
      </c>
      <c r="B75991" t="s">
        <v>151</v>
      </c>
      <c r="C75991" s="3" t="s">
        <v>319</v>
      </c>
      <c r="D75991" s="2" t="str">
        <f>_xll.SNL.Clients.Office.Excel.Functions.SPG(B75991, "IQ_GROSS_MARGIN", "LTM", A75991)</f>
        <v>#PEND</v>
      </c>
      <c r="E75991" s="2" t="str">
        <f>_xll.SNL.Clients.Office.Excel.Functions.SPG(B75991, "IQ_SGA_MARGIN", "LTM", A75991)</f>
        <v>#PEND</v>
      </c>
    </row>
    <row r="75992" spans="1:5" hidden="1" x14ac:dyDescent="0.35">
      <c r="A75992" s="1">
        <v>45146</v>
      </c>
      <c r="B75992" t="s">
        <v>152</v>
      </c>
      <c r="C75992" s="3" t="s">
        <v>319</v>
      </c>
      <c r="D75992" s="2" t="str">
        <f>_xll.SNL.Clients.Office.Excel.Functions.SPG(B75992, "IQ_GROSS_MARGIN", "LTM", A75992)</f>
        <v>#PEND</v>
      </c>
      <c r="E75992" s="2" t="str">
        <f>_xll.SNL.Clients.Office.Excel.Functions.SPG(B75992, "IQ_SGA_MARGIN", "LTM", A75992)</f>
        <v>#PEND</v>
      </c>
    </row>
    <row r="75993" spans="1:5" hidden="1" x14ac:dyDescent="0.35">
      <c r="A75993" s="1">
        <v>45146</v>
      </c>
      <c r="B75993" t="s">
        <v>153</v>
      </c>
      <c r="C75993" s="3">
        <v>3.7422037422037424</v>
      </c>
      <c r="D75993" s="2" t="str">
        <f>_xll.SNL.Clients.Office.Excel.Functions.SPG(B75993, "IQ_GROSS_MARGIN", "LTM", A75993)</f>
        <v>#PEND</v>
      </c>
      <c r="E75993" s="2" t="str">
        <f>_xll.SNL.Clients.Office.Excel.Functions.SPG(B75993, "IQ_SGA_MARGIN", "LTM", A75993)</f>
        <v>#PEND</v>
      </c>
    </row>
    <row r="75994" spans="1:5" hidden="1" x14ac:dyDescent="0.35">
      <c r="A75994" s="1">
        <v>45146</v>
      </c>
      <c r="B75994" t="s">
        <v>154</v>
      </c>
      <c r="C75994" s="3" t="s">
        <v>319</v>
      </c>
      <c r="D75994" s="2" t="str">
        <f>_xll.SNL.Clients.Office.Excel.Functions.SPG(B75994, "IQ_GROSS_MARGIN", "LTM", A75994)</f>
        <v>#PEND</v>
      </c>
      <c r="E75994" s="2" t="str">
        <f>_xll.SNL.Clients.Office.Excel.Functions.SPG(B75994, "IQ_SGA_MARGIN", "LTM", A75994)</f>
        <v>#PEND</v>
      </c>
    </row>
    <row r="75995" spans="1:5" hidden="1" x14ac:dyDescent="0.35">
      <c r="A75995" s="1">
        <v>45146</v>
      </c>
      <c r="B75995" t="s">
        <v>155</v>
      </c>
      <c r="C75995" s="3">
        <v>40.24734793965564</v>
      </c>
      <c r="D75995" s="2" t="str">
        <f>_xll.SNL.Clients.Office.Excel.Functions.SPG(B75995, "IQ_GROSS_MARGIN", "LTM", A75995)</f>
        <v>#PEND</v>
      </c>
      <c r="E75995" s="2" t="str">
        <f>_xll.SNL.Clients.Office.Excel.Functions.SPG(B75995, "IQ_SGA_MARGIN", "LTM", A75995)</f>
        <v>#PEND</v>
      </c>
    </row>
    <row r="75996" spans="1:5" hidden="1" x14ac:dyDescent="0.35">
      <c r="A75996" s="1">
        <v>45146</v>
      </c>
      <c r="B75996" t="s">
        <v>156</v>
      </c>
      <c r="C75996" s="3">
        <v>8.3959699344314735</v>
      </c>
      <c r="D75996" s="2" t="str">
        <f>_xll.SNL.Clients.Office.Excel.Functions.SPG(B75996, "IQ_GROSS_MARGIN", "LTM", A75996)</f>
        <v>#PEND</v>
      </c>
      <c r="E75996" s="2" t="str">
        <f>_xll.SNL.Clients.Office.Excel.Functions.SPG(B75996, "IQ_SGA_MARGIN", "LTM", A75996)</f>
        <v>#PEND</v>
      </c>
    </row>
    <row r="75997" spans="1:5" hidden="1" x14ac:dyDescent="0.35">
      <c r="A75997" s="1">
        <v>45146</v>
      </c>
      <c r="B75997" t="s">
        <v>157</v>
      </c>
      <c r="C75997" s="3">
        <v>1.6578708886401194</v>
      </c>
      <c r="D75997" s="2" t="str">
        <f>_xll.SNL.Clients.Office.Excel.Functions.SPG(B75997, "IQ_GROSS_MARGIN", "LTM", A75997)</f>
        <v>#PEND</v>
      </c>
      <c r="E75997" s="2" t="str">
        <f>_xll.SNL.Clients.Office.Excel.Functions.SPG(B75997, "IQ_SGA_MARGIN", "LTM", A75997)</f>
        <v>#PEND</v>
      </c>
    </row>
    <row r="75998" spans="1:5" hidden="1" x14ac:dyDescent="0.35">
      <c r="A75998" s="1">
        <v>45146</v>
      </c>
      <c r="B75998" t="s">
        <v>158</v>
      </c>
      <c r="C75998" s="3">
        <v>6.6368143291220214</v>
      </c>
      <c r="D75998" s="2" t="str">
        <f>_xll.SNL.Clients.Office.Excel.Functions.SPG(B75998, "IQ_GROSS_MARGIN", "LTM", A75998)</f>
        <v>#PEND</v>
      </c>
      <c r="E75998" s="2" t="str">
        <f>_xll.SNL.Clients.Office.Excel.Functions.SPG(B75998, "IQ_SGA_MARGIN", "LTM", A75998)</f>
        <v>#PEND</v>
      </c>
    </row>
    <row r="75999" spans="1:5" hidden="1" x14ac:dyDescent="0.35">
      <c r="A75999" s="1">
        <v>45146</v>
      </c>
      <c r="B75999" t="s">
        <v>159</v>
      </c>
      <c r="C75999" s="3">
        <v>19.404019404019405</v>
      </c>
      <c r="D75999" s="2" t="str">
        <f>_xll.SNL.Clients.Office.Excel.Functions.SPG(B75999, "IQ_GROSS_MARGIN", "LTM", A75999)</f>
        <v>#PEND</v>
      </c>
      <c r="E75999" s="2" t="str">
        <f>_xll.SNL.Clients.Office.Excel.Functions.SPG(B75999, "IQ_SGA_MARGIN", "LTM", A75999)</f>
        <v>#PEND</v>
      </c>
    </row>
    <row r="76000" spans="1:5" hidden="1" x14ac:dyDescent="0.35">
      <c r="A76000" s="1">
        <v>45146</v>
      </c>
      <c r="B76000" t="s">
        <v>160</v>
      </c>
      <c r="C76000" s="3">
        <v>1.3993283224052457</v>
      </c>
      <c r="D76000" s="2" t="str">
        <f>_xll.SNL.Clients.Office.Excel.Functions.SPG(B76000, "IQ_GROSS_MARGIN", "LTM", A76000)</f>
        <v>#PEND</v>
      </c>
      <c r="E76000" s="2" t="str">
        <f>_xll.SNL.Clients.Office.Excel.Functions.SPG(B76000, "IQ_SGA_MARGIN", "LTM", A76000)</f>
        <v>#PEND</v>
      </c>
    </row>
    <row r="76001" spans="1:5" hidden="1" x14ac:dyDescent="0.35">
      <c r="A76001" s="1">
        <v>45146</v>
      </c>
      <c r="B76001" t="s">
        <v>161</v>
      </c>
      <c r="C76001" s="3">
        <v>6.1463830694599926</v>
      </c>
      <c r="D76001" s="2" t="str">
        <f>_xll.SNL.Clients.Office.Excel.Functions.SPG(B76001, "IQ_GROSS_MARGIN", "LTM", A76001)</f>
        <v>#PEND</v>
      </c>
      <c r="E76001" s="2" t="str">
        <f>_xll.SNL.Clients.Office.Excel.Functions.SPG(B76001, "IQ_SGA_MARGIN", "LTM", A76001)</f>
        <v>#PEND</v>
      </c>
    </row>
    <row r="76002" spans="1:5" hidden="1" x14ac:dyDescent="0.35">
      <c r="A76002" s="1">
        <v>45146</v>
      </c>
      <c r="B76002" t="s">
        <v>162</v>
      </c>
      <c r="C76002" s="3">
        <v>23.455408070792689</v>
      </c>
      <c r="D76002" s="2" t="str">
        <f>_xll.SNL.Clients.Office.Excel.Functions.SPG(B76002, "IQ_GROSS_MARGIN", "LTM", A76002)</f>
        <v>#PEND</v>
      </c>
      <c r="E76002" s="2" t="str">
        <f>_xll.SNL.Clients.Office.Excel.Functions.SPG(B76002, "IQ_SGA_MARGIN", "LTM", A76002)</f>
        <v>#PEND</v>
      </c>
    </row>
    <row r="76003" spans="1:5" hidden="1" x14ac:dyDescent="0.35">
      <c r="A76003" s="1">
        <v>45146</v>
      </c>
      <c r="B76003" t="s">
        <v>163</v>
      </c>
      <c r="C76003" s="3">
        <v>8.9290473905858523</v>
      </c>
      <c r="D76003" s="2" t="str">
        <f>_xll.SNL.Clients.Office.Excel.Functions.SPG(B76003, "IQ_GROSS_MARGIN", "LTM", A76003)</f>
        <v>#PEND</v>
      </c>
      <c r="E76003" s="2" t="str">
        <f>_xll.SNL.Clients.Office.Excel.Functions.SPG(B76003, "IQ_SGA_MARGIN", "LTM", A76003)</f>
        <v>#PEND</v>
      </c>
    </row>
    <row r="76004" spans="1:5" hidden="1" x14ac:dyDescent="0.35">
      <c r="A76004" s="1">
        <v>45146</v>
      </c>
      <c r="B76004" t="s">
        <v>164</v>
      </c>
      <c r="C76004" s="3" t="s">
        <v>319</v>
      </c>
      <c r="D76004" s="2" t="str">
        <f>_xll.SNL.Clients.Office.Excel.Functions.SPG(B76004, "IQ_GROSS_MARGIN", "LTM", A76004)</f>
        <v>#PEND</v>
      </c>
      <c r="E76004" s="2" t="str">
        <f>_xll.SNL.Clients.Office.Excel.Functions.SPG(B76004, "IQ_SGA_MARGIN", "LTM", A76004)</f>
        <v>#PEND</v>
      </c>
    </row>
    <row r="76005" spans="1:5" hidden="1" x14ac:dyDescent="0.35">
      <c r="A76005" s="1">
        <v>45146</v>
      </c>
      <c r="B76005" t="s">
        <v>165</v>
      </c>
      <c r="C76005" s="3">
        <v>4.269950423796578</v>
      </c>
      <c r="D76005" s="2" t="str">
        <f>_xll.SNL.Clients.Office.Excel.Functions.SPG(B76005, "IQ_GROSS_MARGIN", "LTM", A76005)</f>
        <v>#PEND</v>
      </c>
      <c r="E76005" s="2" t="str">
        <f>_xll.SNL.Clients.Office.Excel.Functions.SPG(B76005, "IQ_SGA_MARGIN", "LTM", A76005)</f>
        <v>#PEND</v>
      </c>
    </row>
    <row r="76006" spans="1:5" hidden="1" x14ac:dyDescent="0.35">
      <c r="A76006" s="1">
        <v>45146</v>
      </c>
      <c r="B76006" t="s">
        <v>166</v>
      </c>
      <c r="C76006" s="3" t="s">
        <v>319</v>
      </c>
      <c r="D76006" s="2" t="str">
        <f>_xll.SNL.Clients.Office.Excel.Functions.SPG(B76006, "IQ_GROSS_MARGIN", "LTM", A76006)</f>
        <v>#PEND</v>
      </c>
      <c r="E76006" s="2" t="str">
        <f>_xll.SNL.Clients.Office.Excel.Functions.SPG(B76006, "IQ_SGA_MARGIN", "LTM", A76006)</f>
        <v>#PEND</v>
      </c>
    </row>
    <row r="76007" spans="1:5" hidden="1" x14ac:dyDescent="0.35">
      <c r="A76007" s="1">
        <v>45146</v>
      </c>
      <c r="B76007" t="s">
        <v>167</v>
      </c>
      <c r="C76007" s="3">
        <v>1.8924249693480464</v>
      </c>
      <c r="D76007" s="2" t="str">
        <f>_xll.SNL.Clients.Office.Excel.Functions.SPG(B76007, "IQ_GROSS_MARGIN", "LTM", A76007)</f>
        <v>#PEND</v>
      </c>
      <c r="E76007" s="2" t="str">
        <f>_xll.SNL.Clients.Office.Excel.Functions.SPG(B76007, "IQ_SGA_MARGIN", "LTM", A76007)</f>
        <v>#PEND</v>
      </c>
    </row>
    <row r="76008" spans="1:5" hidden="1" x14ac:dyDescent="0.35">
      <c r="A76008" s="1">
        <v>45146</v>
      </c>
      <c r="B76008" t="s">
        <v>168</v>
      </c>
      <c r="C76008" s="3" t="s">
        <v>319</v>
      </c>
      <c r="D76008" s="2" t="str">
        <f>_xll.SNL.Clients.Office.Excel.Functions.SPG(B76008, "IQ_GROSS_MARGIN", "LTM", A76008)</f>
        <v>#PEND</v>
      </c>
      <c r="E76008" s="2" t="str">
        <f>_xll.SNL.Clients.Office.Excel.Functions.SPG(B76008, "IQ_SGA_MARGIN", "LTM", A76008)</f>
        <v>#PEND</v>
      </c>
    </row>
    <row r="76009" spans="1:5" hidden="1" x14ac:dyDescent="0.35">
      <c r="A76009" s="1">
        <v>45146</v>
      </c>
      <c r="B76009" t="s">
        <v>169</v>
      </c>
      <c r="C76009" s="3" t="s">
        <v>319</v>
      </c>
      <c r="D76009" s="2" t="str">
        <f>_xll.SNL.Clients.Office.Excel.Functions.SPG(B76009, "IQ_GROSS_MARGIN", "LTM", A76009)</f>
        <v>#PEND</v>
      </c>
      <c r="E76009" s="2" t="str">
        <f>_xll.SNL.Clients.Office.Excel.Functions.SPG(B76009, "IQ_SGA_MARGIN", "LTM", A76009)</f>
        <v>#PEND</v>
      </c>
    </row>
    <row r="76010" spans="1:5" hidden="1" x14ac:dyDescent="0.35">
      <c r="A76010" s="1">
        <v>45146</v>
      </c>
      <c r="B76010" t="s">
        <v>170</v>
      </c>
      <c r="C76010" s="3">
        <v>15.832400447785064</v>
      </c>
      <c r="D76010" s="2" t="str">
        <f>_xll.SNL.Clients.Office.Excel.Functions.SPG(B76010, "IQ_GROSS_MARGIN", "LTM", A76010)</f>
        <v>#PEND</v>
      </c>
      <c r="E76010" s="2" t="str">
        <f>_xll.SNL.Clients.Office.Excel.Functions.SPG(B76010, "IQ_SGA_MARGIN", "LTM", A76010)</f>
        <v>#PEND</v>
      </c>
    </row>
    <row r="76011" spans="1:5" hidden="1" x14ac:dyDescent="0.35">
      <c r="A76011" s="1">
        <v>45146</v>
      </c>
      <c r="B76011" t="s">
        <v>171</v>
      </c>
      <c r="C76011" s="3">
        <v>1.2047550509088971</v>
      </c>
      <c r="D76011" s="2" t="str">
        <f>_xll.SNL.Clients.Office.Excel.Functions.SPG(B76011, "IQ_GROSS_MARGIN", "LTM", A76011)</f>
        <v>#PEND</v>
      </c>
      <c r="E76011" s="2" t="str">
        <f>_xll.SNL.Clients.Office.Excel.Functions.SPG(B76011, "IQ_SGA_MARGIN", "LTM", A76011)</f>
        <v>#PEND</v>
      </c>
    </row>
    <row r="76012" spans="1:5" hidden="1" x14ac:dyDescent="0.35">
      <c r="A76012" s="1">
        <v>45146</v>
      </c>
      <c r="B76012" t="s">
        <v>172</v>
      </c>
      <c r="C76012" s="3">
        <v>3.7688576150114619</v>
      </c>
      <c r="D76012" s="2" t="str">
        <f>_xll.SNL.Clients.Office.Excel.Functions.SPG(B76012, "IQ_GROSS_MARGIN", "LTM", A76012)</f>
        <v>#PEND</v>
      </c>
      <c r="E76012" s="2" t="str">
        <f>_xll.SNL.Clients.Office.Excel.Functions.SPG(B76012, "IQ_SGA_MARGIN", "LTM", A76012)</f>
        <v>#PEND</v>
      </c>
    </row>
    <row r="76013" spans="1:5" hidden="1" x14ac:dyDescent="0.35">
      <c r="A76013" s="1">
        <v>45146</v>
      </c>
      <c r="B76013" t="s">
        <v>173</v>
      </c>
      <c r="C76013" s="3">
        <v>29.319260088490861</v>
      </c>
      <c r="D76013" s="2" t="str">
        <f>_xll.SNL.Clients.Office.Excel.Functions.SPG(B76013, "IQ_GROSS_MARGIN", "LTM", A76013)</f>
        <v>#PEND</v>
      </c>
      <c r="E76013" s="2" t="str">
        <f>_xll.SNL.Clients.Office.Excel.Functions.SPG(B76013, "IQ_SGA_MARGIN", "LTM", A76013)</f>
        <v>#PEND</v>
      </c>
    </row>
    <row r="76014" spans="1:5" hidden="1" x14ac:dyDescent="0.35">
      <c r="A76014" s="1">
        <v>45146</v>
      </c>
      <c r="B76014" t="s">
        <v>174</v>
      </c>
      <c r="C76014" s="3" t="s">
        <v>319</v>
      </c>
      <c r="D76014" s="2" t="str">
        <f>_xll.SNL.Clients.Office.Excel.Functions.SPG(B76014, "IQ_GROSS_MARGIN", "LTM", A76014)</f>
        <v>#PEND</v>
      </c>
      <c r="E76014" s="2" t="str">
        <f>_xll.SNL.Clients.Office.Excel.Functions.SPG(B76014, "IQ_SGA_MARGIN", "LTM", A76014)</f>
        <v>#PEND</v>
      </c>
    </row>
    <row r="76015" spans="1:5" hidden="1" x14ac:dyDescent="0.35">
      <c r="A76015" s="1">
        <v>45146</v>
      </c>
      <c r="B76015" t="s">
        <v>175</v>
      </c>
      <c r="C76015" s="3">
        <v>1.7964710272402582</v>
      </c>
      <c r="D76015" s="2" t="str">
        <f>_xll.SNL.Clients.Office.Excel.Functions.SPG(B76015, "IQ_GROSS_MARGIN", "LTM", A76015)</f>
        <v>#PEND</v>
      </c>
      <c r="E76015" s="2" t="str">
        <f>_xll.SNL.Clients.Office.Excel.Functions.SPG(B76015, "IQ_SGA_MARGIN", "LTM", A76015)</f>
        <v>#PEND</v>
      </c>
    </row>
    <row r="76016" spans="1:5" hidden="1" x14ac:dyDescent="0.35">
      <c r="A76016" s="1">
        <v>45146</v>
      </c>
      <c r="B76016" t="s">
        <v>176</v>
      </c>
      <c r="C76016" s="3" t="s">
        <v>319</v>
      </c>
      <c r="D76016" s="2" t="str">
        <f>_xll.SNL.Clients.Office.Excel.Functions.SPG(B76016, "IQ_GROSS_MARGIN", "LTM", A76016)</f>
        <v>#PEND</v>
      </c>
      <c r="E76016" s="2" t="str">
        <f>_xll.SNL.Clients.Office.Excel.Functions.SPG(B76016, "IQ_SGA_MARGIN", "LTM", A76016)</f>
        <v>#PEND</v>
      </c>
    </row>
    <row r="76017" spans="1:5" hidden="1" x14ac:dyDescent="0.35">
      <c r="A76017" s="1">
        <v>45146</v>
      </c>
      <c r="B76017" t="s">
        <v>177</v>
      </c>
      <c r="C76017" s="3" t="s">
        <v>319</v>
      </c>
      <c r="D76017" s="2" t="str">
        <f>_xll.SNL.Clients.Office.Excel.Functions.SPG(B76017, "IQ_GROSS_MARGIN", "LTM", A76017)</f>
        <v>#PEND</v>
      </c>
      <c r="E76017" s="2" t="str">
        <f>_xll.SNL.Clients.Office.Excel.Functions.SPG(B76017, "IQ_SGA_MARGIN", "LTM", A76017)</f>
        <v>#PEND</v>
      </c>
    </row>
    <row r="76018" spans="1:5" hidden="1" x14ac:dyDescent="0.35">
      <c r="A76018" s="1">
        <v>45146</v>
      </c>
      <c r="B76018" t="s">
        <v>178</v>
      </c>
      <c r="C76018" s="3" t="s">
        <v>319</v>
      </c>
      <c r="D76018" s="2" t="str">
        <f>_xll.SNL.Clients.Office.Excel.Functions.SPG(B76018, "IQ_GROSS_MARGIN", "LTM", A76018)</f>
        <v>#PEND</v>
      </c>
      <c r="E76018" s="2" t="str">
        <f>_xll.SNL.Clients.Office.Excel.Functions.SPG(B76018, "IQ_SGA_MARGIN", "LTM", A76018)</f>
        <v>#PEND</v>
      </c>
    </row>
    <row r="76019" spans="1:5" hidden="1" x14ac:dyDescent="0.35">
      <c r="A76019" s="1">
        <v>45146</v>
      </c>
      <c r="B76019" t="s">
        <v>179</v>
      </c>
      <c r="C76019" s="3">
        <v>2.0070366224212379</v>
      </c>
      <c r="D76019" s="2" t="str">
        <f>_xll.SNL.Clients.Office.Excel.Functions.SPG(B76019, "IQ_GROSS_MARGIN", "LTM", A76019)</f>
        <v>#PEND</v>
      </c>
      <c r="E76019" s="2" t="str">
        <f>_xll.SNL.Clients.Office.Excel.Functions.SPG(B76019, "IQ_SGA_MARGIN", "LTM", A76019)</f>
        <v>#PEND</v>
      </c>
    </row>
    <row r="76020" spans="1:5" hidden="1" x14ac:dyDescent="0.35">
      <c r="A76020" s="1">
        <v>45146</v>
      </c>
      <c r="B76020" t="s">
        <v>180</v>
      </c>
      <c r="C76020" s="3">
        <v>11.905396343088652</v>
      </c>
      <c r="D76020" s="2" t="str">
        <f>_xll.SNL.Clients.Office.Excel.Functions.SPG(B76020, "IQ_GROSS_MARGIN", "LTM", A76020)</f>
        <v>#PEND</v>
      </c>
      <c r="E76020" s="2" t="str">
        <f>_xll.SNL.Clients.Office.Excel.Functions.SPG(B76020, "IQ_SGA_MARGIN", "LTM", A76020)</f>
        <v>#PEND</v>
      </c>
    </row>
    <row r="76021" spans="1:5" hidden="1" x14ac:dyDescent="0.35">
      <c r="A76021" s="1">
        <v>45146</v>
      </c>
      <c r="B76021" t="s">
        <v>181</v>
      </c>
      <c r="C76021" s="3">
        <v>41.153579615118083</v>
      </c>
      <c r="D76021" s="2" t="str">
        <f>_xll.SNL.Clients.Office.Excel.Functions.SPG(B76021, "IQ_GROSS_MARGIN", "LTM", A76021)</f>
        <v>#PEND</v>
      </c>
      <c r="E76021" s="2" t="str">
        <f>_xll.SNL.Clients.Office.Excel.Functions.SPG(B76021, "IQ_SGA_MARGIN", "LTM", A76021)</f>
        <v>#PEND</v>
      </c>
    </row>
    <row r="76022" spans="1:5" hidden="1" x14ac:dyDescent="0.35">
      <c r="A76022" s="1">
        <v>45146</v>
      </c>
      <c r="B76022" t="s">
        <v>182</v>
      </c>
      <c r="C76022" s="3">
        <v>3.422357268511115</v>
      </c>
      <c r="D76022" s="2" t="str">
        <f>_xll.SNL.Clients.Office.Excel.Functions.SPG(B76022, "IQ_GROSS_MARGIN", "LTM", A76022)</f>
        <v>#PEND</v>
      </c>
      <c r="E76022" s="2" t="str">
        <f>_xll.SNL.Clients.Office.Excel.Functions.SPG(B76022, "IQ_SGA_MARGIN", "LTM", A76022)</f>
        <v>#PEND</v>
      </c>
    </row>
    <row r="76023" spans="1:5" hidden="1" x14ac:dyDescent="0.35">
      <c r="A76023" s="1">
        <v>45146</v>
      </c>
      <c r="B76023" t="s">
        <v>183</v>
      </c>
      <c r="C76023" s="3">
        <v>8.5692201076816463</v>
      </c>
      <c r="D76023" s="2" t="str">
        <f>_xll.SNL.Clients.Office.Excel.Functions.SPG(B76023, "IQ_GROSS_MARGIN", "LTM", A76023)</f>
        <v>#PEND</v>
      </c>
      <c r="E76023" s="2" t="str">
        <f>_xll.SNL.Clients.Office.Excel.Functions.SPG(B76023, "IQ_SGA_MARGIN", "LTM", A76023)</f>
        <v>#PEND</v>
      </c>
    </row>
    <row r="76024" spans="1:5" hidden="1" x14ac:dyDescent="0.35">
      <c r="A76024" s="1">
        <v>45146</v>
      </c>
      <c r="B76024" t="s">
        <v>184</v>
      </c>
      <c r="C76024" s="3">
        <v>19.270750039980811</v>
      </c>
      <c r="D76024" s="2" t="str">
        <f>_xll.SNL.Clients.Office.Excel.Functions.SPG(B76024, "IQ_GROSS_MARGIN", "LTM", A76024)</f>
        <v>#PEND</v>
      </c>
      <c r="E76024" s="2" t="str">
        <f>_xll.SNL.Clients.Office.Excel.Functions.SPG(B76024, "IQ_SGA_MARGIN", "LTM", A76024)</f>
        <v>#PEND</v>
      </c>
    </row>
    <row r="76025" spans="1:5" hidden="1" x14ac:dyDescent="0.35">
      <c r="A76025" s="1">
        <v>45146</v>
      </c>
      <c r="B76025" t="s">
        <v>185</v>
      </c>
      <c r="C76025" s="3">
        <v>19.190788421557656</v>
      </c>
      <c r="D76025" s="2" t="str">
        <f>_xll.SNL.Clients.Office.Excel.Functions.SPG(B76025, "IQ_GROSS_MARGIN", "LTM", A76025)</f>
        <v>#PEND</v>
      </c>
      <c r="E76025" s="2" t="str">
        <f>_xll.SNL.Clients.Office.Excel.Functions.SPG(B76025, "IQ_SGA_MARGIN", "LTM", A76025)</f>
        <v>#PEND</v>
      </c>
    </row>
    <row r="76026" spans="1:5" hidden="1" x14ac:dyDescent="0.35">
      <c r="A76026" s="1">
        <v>45146</v>
      </c>
      <c r="B76026" t="s">
        <v>186</v>
      </c>
      <c r="C76026" s="3">
        <v>10.794818487126181</v>
      </c>
      <c r="D76026" s="2" t="str">
        <f>_xll.SNL.Clients.Office.Excel.Functions.SPG(B76026, "IQ_GROSS_MARGIN", "LTM", A76026)</f>
        <v>#PEND</v>
      </c>
      <c r="E76026" s="2" t="str">
        <f>_xll.SNL.Clients.Office.Excel.Functions.SPG(B76026, "IQ_SGA_MARGIN", "LTM", A76026)</f>
        <v>#PEND</v>
      </c>
    </row>
    <row r="76027" spans="1:5" hidden="1" x14ac:dyDescent="0.35">
      <c r="A76027" s="1">
        <v>45146</v>
      </c>
      <c r="B76027" t="s">
        <v>187</v>
      </c>
      <c r="C76027" s="3" t="s">
        <v>319</v>
      </c>
      <c r="D76027" s="2" t="str">
        <f>_xll.SNL.Clients.Office.Excel.Functions.SPG(B76027, "IQ_GROSS_MARGIN", "LTM", A76027)</f>
        <v>#PEND</v>
      </c>
      <c r="E76027" s="2" t="str">
        <f>_xll.SNL.Clients.Office.Excel.Functions.SPG(B76027, "IQ_SGA_MARGIN", "LTM", A76027)</f>
        <v>#PEND</v>
      </c>
    </row>
    <row r="76028" spans="1:5" hidden="1" x14ac:dyDescent="0.35">
      <c r="A76028" s="1">
        <v>45146</v>
      </c>
      <c r="B76028" t="s">
        <v>188</v>
      </c>
      <c r="C76028" s="3">
        <v>74.097766405458728</v>
      </c>
      <c r="D76028" s="2" t="str">
        <f>_xll.SNL.Clients.Office.Excel.Functions.SPG(B76028, "IQ_GROSS_MARGIN", "LTM", A76028)</f>
        <v>#PEND</v>
      </c>
      <c r="E76028" s="2" t="str">
        <f>_xll.SNL.Clients.Office.Excel.Functions.SPG(B76028, "IQ_SGA_MARGIN", "LTM", A76028)</f>
        <v>#PEND</v>
      </c>
    </row>
    <row r="76029" spans="1:5" hidden="1" x14ac:dyDescent="0.35">
      <c r="A76029" s="1">
        <v>45146</v>
      </c>
      <c r="B76029" t="s">
        <v>189</v>
      </c>
      <c r="C76029" s="3">
        <v>27.506796737565971</v>
      </c>
      <c r="D76029" s="2" t="str">
        <f>_xll.SNL.Clients.Office.Excel.Functions.SPG(B76029, "IQ_GROSS_MARGIN", "LTM", A76029)</f>
        <v>#PEND</v>
      </c>
      <c r="E76029" s="2" t="str">
        <f>_xll.SNL.Clients.Office.Excel.Functions.SPG(B76029, "IQ_SGA_MARGIN", "LTM", A76029)</f>
        <v>#PEND</v>
      </c>
    </row>
    <row r="76030" spans="1:5" hidden="1" x14ac:dyDescent="0.35">
      <c r="A76030" s="1">
        <v>45146</v>
      </c>
      <c r="B76030" t="s">
        <v>190</v>
      </c>
      <c r="C76030" s="3">
        <v>1.1727704035396345</v>
      </c>
      <c r="D76030" s="2" t="str">
        <f>_xll.SNL.Clients.Office.Excel.Functions.SPG(B76030, "IQ_GROSS_MARGIN", "LTM", A76030)</f>
        <v>#PEND</v>
      </c>
      <c r="E76030" s="2" t="str">
        <f>_xll.SNL.Clients.Office.Excel.Functions.SPG(B76030, "IQ_SGA_MARGIN", "LTM", A76030)</f>
        <v>#PEND</v>
      </c>
    </row>
    <row r="76031" spans="1:5" hidden="1" x14ac:dyDescent="0.35">
      <c r="A76031" s="1">
        <v>45146</v>
      </c>
      <c r="B76031" t="s">
        <v>191</v>
      </c>
      <c r="C76031" s="3">
        <v>16.951863105709261</v>
      </c>
      <c r="D76031" s="2" t="str">
        <f>_xll.SNL.Clients.Office.Excel.Functions.SPG(B76031, "IQ_GROSS_MARGIN", "LTM", A76031)</f>
        <v>#PEND</v>
      </c>
      <c r="E76031" s="2" t="str">
        <f>_xll.SNL.Clients.Office.Excel.Functions.SPG(B76031, "IQ_SGA_MARGIN", "LTM", A76031)</f>
        <v>#PEND</v>
      </c>
    </row>
    <row r="76032" spans="1:5" hidden="1" x14ac:dyDescent="0.35">
      <c r="A76032" s="1">
        <v>45146</v>
      </c>
      <c r="B76032" t="s">
        <v>192</v>
      </c>
      <c r="C76032" s="3">
        <v>6.6101604563143033</v>
      </c>
      <c r="D76032" s="2" t="str">
        <f>_xll.SNL.Clients.Office.Excel.Functions.SPG(B76032, "IQ_GROSS_MARGIN", "LTM", A76032)</f>
        <v>#PEND</v>
      </c>
      <c r="E76032" s="2" t="str">
        <f>_xll.SNL.Clients.Office.Excel.Functions.SPG(B76032, "IQ_SGA_MARGIN", "LTM", A76032)</f>
        <v>#PEND</v>
      </c>
    </row>
    <row r="76033" spans="1:5" hidden="1" x14ac:dyDescent="0.35">
      <c r="A76033" s="1">
        <v>45146</v>
      </c>
      <c r="B76033" t="s">
        <v>193</v>
      </c>
      <c r="C76033" s="3">
        <v>3.4863265632496407</v>
      </c>
      <c r="D76033" s="2" t="str">
        <f>_xll.SNL.Clients.Office.Excel.Functions.SPG(B76033, "IQ_GROSS_MARGIN", "LTM", A76033)</f>
        <v>#PEND</v>
      </c>
      <c r="E76033" s="2" t="str">
        <f>_xll.SNL.Clients.Office.Excel.Functions.SPG(B76033, "IQ_SGA_MARGIN", "LTM", A76033)</f>
        <v>#PEND</v>
      </c>
    </row>
    <row r="76034" spans="1:5" hidden="1" x14ac:dyDescent="0.35">
      <c r="A76034" s="1">
        <v>45146</v>
      </c>
      <c r="B76034" t="s">
        <v>194</v>
      </c>
      <c r="C76034" s="3">
        <v>30.59864598326137</v>
      </c>
      <c r="D76034" s="2" t="str">
        <f>_xll.SNL.Clients.Office.Excel.Functions.SPG(B76034, "IQ_GROSS_MARGIN", "LTM", A76034)</f>
        <v>#PEND</v>
      </c>
      <c r="E76034" s="2" t="str">
        <f>_xll.SNL.Clients.Office.Excel.Functions.SPG(B76034, "IQ_SGA_MARGIN", "LTM", A76034)</f>
        <v>#PEND</v>
      </c>
    </row>
    <row r="76035" spans="1:5" hidden="1" x14ac:dyDescent="0.35">
      <c r="A76035" s="1">
        <v>45146</v>
      </c>
      <c r="B76035" t="s">
        <v>195</v>
      </c>
      <c r="C76035" s="3">
        <v>5.2134975211898293</v>
      </c>
      <c r="D76035" s="2" t="str">
        <f>_xll.SNL.Clients.Office.Excel.Functions.SPG(B76035, "IQ_GROSS_MARGIN", "LTM", A76035)</f>
        <v>#PEND</v>
      </c>
      <c r="E76035" s="2" t="str">
        <f>_xll.SNL.Clients.Office.Excel.Functions.SPG(B76035, "IQ_SGA_MARGIN", "LTM", A76035)</f>
        <v>#PEND</v>
      </c>
    </row>
    <row r="76036" spans="1:5" hidden="1" x14ac:dyDescent="0.35">
      <c r="A76036" s="1">
        <v>45146</v>
      </c>
      <c r="B76036" t="s">
        <v>196</v>
      </c>
      <c r="C76036" s="3">
        <v>15.192707500399809</v>
      </c>
      <c r="D76036" s="2" t="str">
        <f>_xll.SNL.Clients.Office.Excel.Functions.SPG(B76036, "IQ_GROSS_MARGIN", "LTM", A76036)</f>
        <v>#PEND</v>
      </c>
      <c r="E76036" s="2" t="str">
        <f>_xll.SNL.Clients.Office.Excel.Functions.SPG(B76036, "IQ_SGA_MARGIN", "LTM", A76036)</f>
        <v>#PEND</v>
      </c>
    </row>
    <row r="76037" spans="1:5" hidden="1" x14ac:dyDescent="0.35">
      <c r="A76037" s="1">
        <v>45146</v>
      </c>
      <c r="B76037" t="s">
        <v>197</v>
      </c>
      <c r="C76037" s="3">
        <v>4.1046964123887211</v>
      </c>
      <c r="D76037" s="2" t="str">
        <f>_xll.SNL.Clients.Office.Excel.Functions.SPG(B76037, "IQ_GROSS_MARGIN", "LTM", A76037)</f>
        <v>#PEND</v>
      </c>
      <c r="E76037" s="2" t="str">
        <f>_xll.SNL.Clients.Office.Excel.Functions.SPG(B76037, "IQ_SGA_MARGIN", "LTM", A76037)</f>
        <v>#PEND</v>
      </c>
    </row>
    <row r="76038" spans="1:5" hidden="1" x14ac:dyDescent="0.35">
      <c r="A76038" s="1">
        <v>45146</v>
      </c>
      <c r="B76038" t="s">
        <v>198</v>
      </c>
      <c r="C76038" s="3" t="s">
        <v>319</v>
      </c>
      <c r="D76038" s="2" t="str">
        <f>_xll.SNL.Clients.Office.Excel.Functions.SPG(B76038, "IQ_GROSS_MARGIN", "LTM", A76038)</f>
        <v>#PEND</v>
      </c>
      <c r="E76038" s="2" t="str">
        <f>_xll.SNL.Clients.Office.Excel.Functions.SPG(B76038, "IQ_SGA_MARGIN", "LTM", A76038)</f>
        <v>#PEND</v>
      </c>
    </row>
    <row r="76039" spans="1:5" hidden="1" x14ac:dyDescent="0.35">
      <c r="A76039" s="1">
        <v>45146</v>
      </c>
      <c r="B76039" t="s">
        <v>199</v>
      </c>
      <c r="C76039" s="3" t="s">
        <v>319</v>
      </c>
      <c r="D76039" s="2" t="str">
        <f>_xll.SNL.Clients.Office.Excel.Functions.SPG(B76039, "IQ_GROSS_MARGIN", "LTM", A76039)</f>
        <v>#PEND</v>
      </c>
      <c r="E76039" s="2" t="str">
        <f>_xll.SNL.Clients.Office.Excel.Functions.SPG(B76039, "IQ_SGA_MARGIN", "LTM", A76039)</f>
        <v>#PEND</v>
      </c>
    </row>
    <row r="76040" spans="1:5" hidden="1" x14ac:dyDescent="0.35">
      <c r="A76040" s="1">
        <v>45146</v>
      </c>
      <c r="B76040" t="s">
        <v>200</v>
      </c>
      <c r="C76040" s="3">
        <v>2.1056559518097981</v>
      </c>
      <c r="D76040" s="2" t="str">
        <f>_xll.SNL.Clients.Office.Excel.Functions.SPG(B76040, "IQ_GROSS_MARGIN", "LTM", A76040)</f>
        <v>#PEND</v>
      </c>
      <c r="E76040" s="2" t="str">
        <f>_xll.SNL.Clients.Office.Excel.Functions.SPG(B76040, "IQ_SGA_MARGIN", "LTM", A76040)</f>
        <v>#PEND</v>
      </c>
    </row>
    <row r="76041" spans="1:5" hidden="1" x14ac:dyDescent="0.35">
      <c r="A76041" s="1">
        <v>45146</v>
      </c>
      <c r="B76041" t="s">
        <v>201</v>
      </c>
      <c r="C76041" s="3">
        <v>3.0065568527106992</v>
      </c>
      <c r="D76041" s="2" t="str">
        <f>_xll.SNL.Clients.Office.Excel.Functions.SPG(B76041, "IQ_GROSS_MARGIN", "LTM", A76041)</f>
        <v>#PEND</v>
      </c>
      <c r="E76041" s="2" t="str">
        <f>_xll.SNL.Clients.Office.Excel.Functions.SPG(B76041, "IQ_SGA_MARGIN", "LTM", A76041)</f>
        <v>#PEND</v>
      </c>
    </row>
    <row r="76042" spans="1:5" hidden="1" x14ac:dyDescent="0.35">
      <c r="A76042" s="1">
        <v>45146</v>
      </c>
      <c r="B76042" t="s">
        <v>202</v>
      </c>
      <c r="C76042" s="3" t="s">
        <v>319</v>
      </c>
      <c r="D76042" s="2" t="str">
        <f>_xll.SNL.Clients.Office.Excel.Functions.SPG(B76042, "IQ_GROSS_MARGIN", "LTM", A76042)</f>
        <v>#PEND</v>
      </c>
      <c r="E76042" s="2" t="str">
        <f>_xll.SNL.Clients.Office.Excel.Functions.SPG(B76042, "IQ_SGA_MARGIN", "LTM", A76042)</f>
        <v>#PEND</v>
      </c>
    </row>
    <row r="76043" spans="1:5" hidden="1" x14ac:dyDescent="0.35">
      <c r="A76043" s="1">
        <v>45146</v>
      </c>
      <c r="B76043" t="s">
        <v>203</v>
      </c>
      <c r="C76043" s="3" t="s">
        <v>319</v>
      </c>
      <c r="D76043" s="2" t="str">
        <f>_xll.SNL.Clients.Office.Excel.Functions.SPG(B76043, "IQ_GROSS_MARGIN", "LTM", A76043)</f>
        <v>#PEND</v>
      </c>
      <c r="E76043" s="2" t="str">
        <f>_xll.SNL.Clients.Office.Excel.Functions.SPG(B76043, "IQ_SGA_MARGIN", "LTM", A76043)</f>
        <v>#PEND</v>
      </c>
    </row>
    <row r="76044" spans="1:5" hidden="1" x14ac:dyDescent="0.35">
      <c r="A76044" s="1">
        <v>45146</v>
      </c>
      <c r="B76044" t="s">
        <v>204</v>
      </c>
      <c r="C76044" s="3" t="s">
        <v>319</v>
      </c>
      <c r="D76044" s="2" t="str">
        <f>_xll.SNL.Clients.Office.Excel.Functions.SPG(B76044, "IQ_GROSS_MARGIN", "LTM", A76044)</f>
        <v>#PEND</v>
      </c>
      <c r="E76044" s="2" t="str">
        <f>_xll.SNL.Clients.Office.Excel.Functions.SPG(B76044, "IQ_SGA_MARGIN", "LTM", A76044)</f>
        <v>#PEND</v>
      </c>
    </row>
    <row r="76045" spans="1:5" hidden="1" x14ac:dyDescent="0.35">
      <c r="A76045" s="1">
        <v>45146</v>
      </c>
      <c r="B76045" t="s">
        <v>205</v>
      </c>
      <c r="C76045" s="3">
        <v>3.03587611279919</v>
      </c>
      <c r="D76045" s="2" t="str">
        <f>_xll.SNL.Clients.Office.Excel.Functions.SPG(B76045, "IQ_GROSS_MARGIN", "LTM", A76045)</f>
        <v>#PEND</v>
      </c>
      <c r="E76045" s="2" t="str">
        <f>_xll.SNL.Clients.Office.Excel.Functions.SPG(B76045, "IQ_SGA_MARGIN", "LTM", A76045)</f>
        <v>#PEND</v>
      </c>
    </row>
    <row r="76046" spans="1:5" hidden="1" x14ac:dyDescent="0.35">
      <c r="A76046" s="1">
        <v>45146</v>
      </c>
      <c r="B76046" t="s">
        <v>206</v>
      </c>
      <c r="C76046" s="3">
        <v>18.924249693480466</v>
      </c>
      <c r="D76046" s="2" t="str">
        <f>_xll.SNL.Clients.Office.Excel.Functions.SPG(B76046, "IQ_GROSS_MARGIN", "LTM", A76046)</f>
        <v>#PEND</v>
      </c>
      <c r="E76046" s="2" t="str">
        <f>_xll.SNL.Clients.Office.Excel.Functions.SPG(B76046, "IQ_SGA_MARGIN", "LTM", A76046)</f>
        <v>#PEND</v>
      </c>
    </row>
    <row r="76047" spans="1:5" hidden="1" x14ac:dyDescent="0.35">
      <c r="A76047" s="1">
        <v>45146</v>
      </c>
      <c r="B76047" t="s">
        <v>207</v>
      </c>
      <c r="C76047" s="3" t="s">
        <v>319</v>
      </c>
      <c r="D76047" s="2" t="str">
        <f>_xll.SNL.Clients.Office.Excel.Functions.SPG(B76047, "IQ_GROSS_MARGIN", "LTM", A76047)</f>
        <v>#PEND</v>
      </c>
      <c r="E76047" s="2" t="str">
        <f>_xll.SNL.Clients.Office.Excel.Functions.SPG(B76047, "IQ_SGA_MARGIN", "LTM", A76047)</f>
        <v>#PEND</v>
      </c>
    </row>
    <row r="76048" spans="1:5" hidden="1" x14ac:dyDescent="0.35">
      <c r="A76048" s="1">
        <v>45146</v>
      </c>
      <c r="B76048" t="s">
        <v>208</v>
      </c>
      <c r="C76048" s="3">
        <v>18.391172237326085</v>
      </c>
      <c r="D76048" s="2" t="str">
        <f>_xll.SNL.Clients.Office.Excel.Functions.SPG(B76048, "IQ_GROSS_MARGIN", "LTM", A76048)</f>
        <v>#PEND</v>
      </c>
      <c r="E76048" s="2" t="str">
        <f>_xll.SNL.Clients.Office.Excel.Functions.SPG(B76048, "IQ_SGA_MARGIN", "LTM", A76048)</f>
        <v>#PEND</v>
      </c>
    </row>
    <row r="76049" spans="1:5" hidden="1" x14ac:dyDescent="0.35">
      <c r="A76049" s="1">
        <v>45146</v>
      </c>
      <c r="B76049" t="s">
        <v>209</v>
      </c>
      <c r="C76049" s="3" t="s">
        <v>319</v>
      </c>
      <c r="D76049" s="2" t="str">
        <f>_xll.SNL.Clients.Office.Excel.Functions.SPG(B76049, "IQ_GROSS_MARGIN", "LTM", A76049)</f>
        <v>#PEND</v>
      </c>
      <c r="E76049" s="2" t="str">
        <f>_xll.SNL.Clients.Office.Excel.Functions.SPG(B76049, "IQ_SGA_MARGIN", "LTM", A76049)</f>
        <v>#PEND</v>
      </c>
    </row>
    <row r="76050" spans="1:5" hidden="1" x14ac:dyDescent="0.35">
      <c r="A76050" s="1">
        <v>45146</v>
      </c>
      <c r="B76050" t="s">
        <v>210</v>
      </c>
      <c r="C76050" s="3" t="s">
        <v>319</v>
      </c>
      <c r="D76050" s="2" t="str">
        <f>_xll.SNL.Clients.Office.Excel.Functions.SPG(B76050, "IQ_GROSS_MARGIN", "LTM", A76050)</f>
        <v>#PEND</v>
      </c>
      <c r="E76050" s="2" t="str">
        <f>_xll.SNL.Clients.Office.Excel.Functions.SPG(B76050, "IQ_SGA_MARGIN", "LTM", A76050)</f>
        <v>#PEND</v>
      </c>
    </row>
    <row r="76051" spans="1:5" hidden="1" x14ac:dyDescent="0.35">
      <c r="A76051" s="1">
        <v>45146</v>
      </c>
      <c r="B76051" t="s">
        <v>211</v>
      </c>
      <c r="C76051" s="3">
        <v>2.7080334772642467</v>
      </c>
      <c r="D76051" s="2" t="str">
        <f>_xll.SNL.Clients.Office.Excel.Functions.SPG(B76051, "IQ_GROSS_MARGIN", "LTM", A76051)</f>
        <v>#PEND</v>
      </c>
      <c r="E76051" s="2" t="str">
        <f>_xll.SNL.Clients.Office.Excel.Functions.SPG(B76051, "IQ_SGA_MARGIN", "LTM", A76051)</f>
        <v>#PEND</v>
      </c>
    </row>
    <row r="76052" spans="1:5" hidden="1" x14ac:dyDescent="0.35">
      <c r="A76052" s="1">
        <v>45146</v>
      </c>
      <c r="B76052" t="s">
        <v>212</v>
      </c>
      <c r="C76052" s="3">
        <v>28.78618263233648</v>
      </c>
      <c r="D76052" s="2" t="str">
        <f>_xll.SNL.Clients.Office.Excel.Functions.SPG(B76052, "IQ_GROSS_MARGIN", "LTM", A76052)</f>
        <v>#PEND</v>
      </c>
      <c r="E76052" s="2" t="str">
        <f>_xll.SNL.Clients.Office.Excel.Functions.SPG(B76052, "IQ_SGA_MARGIN", "LTM", A76052)</f>
        <v>#PEND</v>
      </c>
    </row>
    <row r="76053" spans="1:5" hidden="1" x14ac:dyDescent="0.35">
      <c r="A76053" s="1">
        <v>45146</v>
      </c>
      <c r="B76053" t="s">
        <v>213</v>
      </c>
      <c r="C76053" s="3" t="s">
        <v>319</v>
      </c>
      <c r="D76053" s="2" t="str">
        <f>_xll.SNL.Clients.Office.Excel.Functions.SPG(B76053, "IQ_GROSS_MARGIN", "LTM", A76053)</f>
        <v>#PEND</v>
      </c>
      <c r="E76053" s="2" t="str">
        <f>_xll.SNL.Clients.Office.Excel.Functions.SPG(B76053, "IQ_SGA_MARGIN", "LTM", A76053)</f>
        <v>#PEND</v>
      </c>
    </row>
    <row r="76054" spans="1:5" hidden="1" x14ac:dyDescent="0.35">
      <c r="A76054" s="1">
        <v>45146</v>
      </c>
      <c r="B76054" t="s">
        <v>214</v>
      </c>
      <c r="C76054" s="3" t="s">
        <v>319</v>
      </c>
      <c r="D76054" s="2" t="str">
        <f>_xll.SNL.Clients.Office.Excel.Functions.SPG(B76054, "IQ_GROSS_MARGIN", "LTM", A76054)</f>
        <v>#PEND</v>
      </c>
      <c r="E76054" s="2" t="str">
        <f>_xll.SNL.Clients.Office.Excel.Functions.SPG(B76054, "IQ_SGA_MARGIN", "LTM", A76054)</f>
        <v>#PEND</v>
      </c>
    </row>
    <row r="76055" spans="1:5" hidden="1" x14ac:dyDescent="0.35">
      <c r="A76055" s="1">
        <v>45146</v>
      </c>
      <c r="B76055" t="s">
        <v>215</v>
      </c>
      <c r="C76055" s="3">
        <v>1.5752438829361908</v>
      </c>
      <c r="D76055" s="2" t="str">
        <f>_xll.SNL.Clients.Office.Excel.Functions.SPG(B76055, "IQ_GROSS_MARGIN", "LTM", A76055)</f>
        <v>#PEND</v>
      </c>
      <c r="E76055" s="2" t="str">
        <f>_xll.SNL.Clients.Office.Excel.Functions.SPG(B76055, "IQ_SGA_MARGIN", "LTM", A76055)</f>
        <v>#PEND</v>
      </c>
    </row>
    <row r="76056" spans="1:5" hidden="1" x14ac:dyDescent="0.35">
      <c r="A76056" s="1">
        <v>45146</v>
      </c>
      <c r="B76056" t="s">
        <v>216</v>
      </c>
      <c r="C76056" s="3">
        <v>6.8500453115837736</v>
      </c>
      <c r="D76056" s="2" t="str">
        <f>_xll.SNL.Clients.Office.Excel.Functions.SPG(B76056, "IQ_GROSS_MARGIN", "LTM", A76056)</f>
        <v>#PEND</v>
      </c>
      <c r="E76056" s="2" t="str">
        <f>_xll.SNL.Clients.Office.Excel.Functions.SPG(B76056, "IQ_SGA_MARGIN", "LTM", A76056)</f>
        <v>#PEND</v>
      </c>
    </row>
    <row r="76057" spans="1:5" hidden="1" x14ac:dyDescent="0.35">
      <c r="A76057" s="1">
        <v>45146</v>
      </c>
      <c r="B76057" t="s">
        <v>217</v>
      </c>
      <c r="C76057" s="3">
        <v>8.0627965243349866</v>
      </c>
      <c r="D76057" s="2" t="str">
        <f>_xll.SNL.Clients.Office.Excel.Functions.SPG(B76057, "IQ_GROSS_MARGIN", "LTM", A76057)</f>
        <v>#PEND</v>
      </c>
      <c r="E76057" s="2" t="str">
        <f>_xll.SNL.Clients.Office.Excel.Functions.SPG(B76057, "IQ_SGA_MARGIN", "LTM", A76057)</f>
        <v>#PEND</v>
      </c>
    </row>
    <row r="76058" spans="1:5" hidden="1" x14ac:dyDescent="0.35">
      <c r="A76058" s="1">
        <v>45146</v>
      </c>
      <c r="B76058" t="s">
        <v>218</v>
      </c>
      <c r="C76058" s="3">
        <v>2.4095101018177942</v>
      </c>
      <c r="D76058" s="2" t="str">
        <f>_xll.SNL.Clients.Office.Excel.Functions.SPG(B76058, "IQ_GROSS_MARGIN", "LTM", A76058)</f>
        <v>#PEND</v>
      </c>
      <c r="E76058" s="2" t="str">
        <f>_xll.SNL.Clients.Office.Excel.Functions.SPG(B76058, "IQ_SGA_MARGIN", "LTM", A76058)</f>
        <v>#PEND</v>
      </c>
    </row>
    <row r="76059" spans="1:5" hidden="1" x14ac:dyDescent="0.35">
      <c r="A76059" s="1">
        <v>45146</v>
      </c>
      <c r="B76059" t="s">
        <v>219</v>
      </c>
      <c r="C76059" s="3">
        <v>16.76528599605523</v>
      </c>
      <c r="D76059" s="2" t="str">
        <f>_xll.SNL.Clients.Office.Excel.Functions.SPG(B76059, "IQ_GROSS_MARGIN", "LTM", A76059)</f>
        <v>#PEND</v>
      </c>
      <c r="E76059" s="2" t="str">
        <f>_xll.SNL.Clients.Office.Excel.Functions.SPG(B76059, "IQ_SGA_MARGIN", "LTM", A76059)</f>
        <v>#PEND</v>
      </c>
    </row>
    <row r="76060" spans="1:5" hidden="1" x14ac:dyDescent="0.35">
      <c r="A76060" s="1">
        <v>45146</v>
      </c>
      <c r="B76060" t="s">
        <v>220</v>
      </c>
      <c r="C76060" s="3">
        <v>8.7424702809318191</v>
      </c>
      <c r="D76060" s="2" t="str">
        <f>_xll.SNL.Clients.Office.Excel.Functions.SPG(B76060, "IQ_GROSS_MARGIN", "LTM", A76060)</f>
        <v>#PEND</v>
      </c>
      <c r="E76060" s="2" t="str">
        <f>_xll.SNL.Clients.Office.Excel.Functions.SPG(B76060, "IQ_SGA_MARGIN", "LTM", A76060)</f>
        <v>#PEND</v>
      </c>
    </row>
    <row r="76061" spans="1:5" hidden="1" x14ac:dyDescent="0.35">
      <c r="A76061" s="1">
        <v>45146</v>
      </c>
      <c r="B76061" t="s">
        <v>221</v>
      </c>
      <c r="C76061" s="3" t="s">
        <v>319</v>
      </c>
      <c r="D76061" s="2" t="str">
        <f>_xll.SNL.Clients.Office.Excel.Functions.SPG(B76061, "IQ_GROSS_MARGIN", "LTM", A76061)</f>
        <v>#PEND</v>
      </c>
      <c r="E76061" s="2" t="str">
        <f>_xll.SNL.Clients.Office.Excel.Functions.SPG(B76061, "IQ_SGA_MARGIN", "LTM", A76061)</f>
        <v>#PEND</v>
      </c>
    </row>
    <row r="76062" spans="1:5" hidden="1" x14ac:dyDescent="0.35">
      <c r="A76062" s="1">
        <v>45146</v>
      </c>
      <c r="B76062" t="s">
        <v>222</v>
      </c>
      <c r="C76062" s="3" t="s">
        <v>319</v>
      </c>
      <c r="D76062" s="2" t="str">
        <f>_xll.SNL.Clients.Office.Excel.Functions.SPG(B76062, "IQ_GROSS_MARGIN", "LTM", A76062)</f>
        <v>#PEND</v>
      </c>
      <c r="E76062" s="2" t="str">
        <f>_xll.SNL.Clients.Office.Excel.Functions.SPG(B76062, "IQ_SGA_MARGIN", "LTM", A76062)</f>
        <v>#PEND</v>
      </c>
    </row>
    <row r="76063" spans="1:5" hidden="1" x14ac:dyDescent="0.35">
      <c r="A76063" s="1">
        <v>45146</v>
      </c>
      <c r="B76063" t="s">
        <v>223</v>
      </c>
      <c r="C76063" s="3">
        <v>0.91955861186630428</v>
      </c>
      <c r="D76063" s="2" t="str">
        <f>_xll.SNL.Clients.Office.Excel.Functions.SPG(B76063, "IQ_GROSS_MARGIN", "LTM", A76063)</f>
        <v>#PEND</v>
      </c>
      <c r="E76063" s="2" t="str">
        <f>_xll.SNL.Clients.Office.Excel.Functions.SPG(B76063, "IQ_SGA_MARGIN", "LTM", A76063)</f>
        <v>#PEND</v>
      </c>
    </row>
    <row r="76064" spans="1:5" hidden="1" x14ac:dyDescent="0.35">
      <c r="A76064" s="1">
        <v>45146</v>
      </c>
      <c r="B76064" t="s">
        <v>224</v>
      </c>
      <c r="C76064" s="3">
        <v>9.7419905112212817</v>
      </c>
      <c r="D76064" s="2" t="str">
        <f>_xll.SNL.Clients.Office.Excel.Functions.SPG(B76064, "IQ_GROSS_MARGIN", "LTM", A76064)</f>
        <v>#PEND</v>
      </c>
      <c r="E76064" s="2" t="str">
        <f>_xll.SNL.Clients.Office.Excel.Functions.SPG(B76064, "IQ_SGA_MARGIN", "LTM", A76064)</f>
        <v>#PEND</v>
      </c>
    </row>
    <row r="76065" spans="1:5" hidden="1" x14ac:dyDescent="0.35">
      <c r="A76065" s="1">
        <v>45146</v>
      </c>
      <c r="B76065" t="s">
        <v>225</v>
      </c>
      <c r="C76065" s="3" t="s">
        <v>319</v>
      </c>
      <c r="D76065" s="2" t="str">
        <f>_xll.SNL.Clients.Office.Excel.Functions.SPG(B76065, "IQ_GROSS_MARGIN", "LTM", A76065)</f>
        <v>#PEND</v>
      </c>
      <c r="E76065" s="2" t="str">
        <f>_xll.SNL.Clients.Office.Excel.Functions.SPG(B76065, "IQ_SGA_MARGIN", "LTM", A76065)</f>
        <v>#PEND</v>
      </c>
    </row>
    <row r="76066" spans="1:5" hidden="1" x14ac:dyDescent="0.35">
      <c r="A76066" s="1">
        <v>45146</v>
      </c>
      <c r="B76066" t="s">
        <v>226</v>
      </c>
      <c r="C76066" s="3">
        <v>6.316967855429394</v>
      </c>
      <c r="D76066" s="2" t="str">
        <f>_xll.SNL.Clients.Office.Excel.Functions.SPG(B76066, "IQ_GROSS_MARGIN", "LTM", A76066)</f>
        <v>#PEND</v>
      </c>
      <c r="E76066" s="2" t="str">
        <f>_xll.SNL.Clients.Office.Excel.Functions.SPG(B76066, "IQ_SGA_MARGIN", "LTM", A76066)</f>
        <v>#PEND</v>
      </c>
    </row>
    <row r="76067" spans="1:5" hidden="1" x14ac:dyDescent="0.35">
      <c r="A76067" s="1">
        <v>45146</v>
      </c>
      <c r="B76067" t="s">
        <v>227</v>
      </c>
      <c r="C76067" s="3" t="s">
        <v>319</v>
      </c>
      <c r="D76067" s="2" t="str">
        <f>_xll.SNL.Clients.Office.Excel.Functions.SPG(B76067, "IQ_GROSS_MARGIN", "LTM", A76067)</f>
        <v>#PEND</v>
      </c>
      <c r="E76067" s="2" t="str">
        <f>_xll.SNL.Clients.Office.Excel.Functions.SPG(B76067, "IQ_SGA_MARGIN", "LTM", A76067)</f>
        <v>#PEND</v>
      </c>
    </row>
    <row r="76068" spans="1:5" hidden="1" x14ac:dyDescent="0.35">
      <c r="A76068" s="1">
        <v>45146</v>
      </c>
      <c r="B76068" t="s">
        <v>228</v>
      </c>
      <c r="C76068" s="3">
        <v>7.7562769870462187</v>
      </c>
      <c r="D76068" s="2" t="str">
        <f>_xll.SNL.Clients.Office.Excel.Functions.SPG(B76068, "IQ_GROSS_MARGIN", "LTM", A76068)</f>
        <v>#PEND</v>
      </c>
      <c r="E76068" s="2" t="str">
        <f>_xll.SNL.Clients.Office.Excel.Functions.SPG(B76068, "IQ_SGA_MARGIN", "LTM", A76068)</f>
        <v>#PEND</v>
      </c>
    </row>
    <row r="76069" spans="1:5" hidden="1" x14ac:dyDescent="0.35">
      <c r="A76069" s="1">
        <v>45146</v>
      </c>
      <c r="B76069" t="s">
        <v>229</v>
      </c>
      <c r="C76069" s="3">
        <v>3.4863265632496407</v>
      </c>
      <c r="D76069" s="2" t="str">
        <f>_xll.SNL.Clients.Office.Excel.Functions.SPG(B76069, "IQ_GROSS_MARGIN", "LTM", A76069)</f>
        <v>#PEND</v>
      </c>
      <c r="E76069" s="2" t="str">
        <f>_xll.SNL.Clients.Office.Excel.Functions.SPG(B76069, "IQ_SGA_MARGIN", "LTM", A76069)</f>
        <v>#PEND</v>
      </c>
    </row>
    <row r="76070" spans="1:5" hidden="1" x14ac:dyDescent="0.35">
      <c r="A76070" s="1">
        <v>45146</v>
      </c>
      <c r="B76070" t="s">
        <v>230</v>
      </c>
      <c r="C76070" s="3">
        <v>10.874780105549338</v>
      </c>
      <c r="D76070" s="2" t="str">
        <f>_xll.SNL.Clients.Office.Excel.Functions.SPG(B76070, "IQ_GROSS_MARGIN", "LTM", A76070)</f>
        <v>#PEND</v>
      </c>
      <c r="E76070" s="2" t="str">
        <f>_xll.SNL.Clients.Office.Excel.Functions.SPG(B76070, "IQ_SGA_MARGIN", "LTM", A76070)</f>
        <v>#PEND</v>
      </c>
    </row>
    <row r="76071" spans="1:5" hidden="1" x14ac:dyDescent="0.35">
      <c r="A76071" s="1">
        <v>45146</v>
      </c>
      <c r="B76071" t="s">
        <v>231</v>
      </c>
      <c r="C76071" s="3">
        <v>8.8091049629511176</v>
      </c>
      <c r="D76071" s="2" t="str">
        <f>_xll.SNL.Clients.Office.Excel.Functions.SPG(B76071, "IQ_GROSS_MARGIN", "LTM", A76071)</f>
        <v>#PEND</v>
      </c>
      <c r="E76071" s="2" t="str">
        <f>_xll.SNL.Clients.Office.Excel.Functions.SPG(B76071, "IQ_SGA_MARGIN", "LTM", A76071)</f>
        <v>#PEND</v>
      </c>
    </row>
    <row r="76072" spans="1:5" hidden="1" x14ac:dyDescent="0.35">
      <c r="A76072" s="1">
        <v>45146</v>
      </c>
      <c r="B76072" t="s">
        <v>232</v>
      </c>
      <c r="C76072" s="3">
        <v>23.188869342715499</v>
      </c>
      <c r="D76072" s="2" t="str">
        <f>_xll.SNL.Clients.Office.Excel.Functions.SPG(B76072, "IQ_GROSS_MARGIN", "LTM", A76072)</f>
        <v>#PEND</v>
      </c>
      <c r="E76072" s="2" t="str">
        <f>_xll.SNL.Clients.Office.Excel.Functions.SPG(B76072, "IQ_SGA_MARGIN", "LTM", A76072)</f>
        <v>#PEND</v>
      </c>
    </row>
    <row r="76073" spans="1:5" hidden="1" x14ac:dyDescent="0.35">
      <c r="A76073" s="1">
        <v>45146</v>
      </c>
      <c r="B76073" t="s">
        <v>233</v>
      </c>
      <c r="C76073" s="3">
        <v>13.479243829628446</v>
      </c>
      <c r="D76073" s="2" t="str">
        <f>_xll.SNL.Clients.Office.Excel.Functions.SPG(B76073, "IQ_GROSS_MARGIN", "LTM", A76073)</f>
        <v>#PEND</v>
      </c>
      <c r="E76073" s="2" t="str">
        <f>_xll.SNL.Clients.Office.Excel.Functions.SPG(B76073, "IQ_SGA_MARGIN", "LTM", A76073)</f>
        <v>#PEND</v>
      </c>
    </row>
    <row r="76074" spans="1:5" hidden="1" x14ac:dyDescent="0.35">
      <c r="A76074" s="1">
        <v>45146</v>
      </c>
      <c r="B76074" t="s">
        <v>234</v>
      </c>
      <c r="C76074" s="3">
        <v>9.5687403379711071</v>
      </c>
      <c r="D76074" s="2" t="str">
        <f>_xll.SNL.Clients.Office.Excel.Functions.SPG(B76074, "IQ_GROSS_MARGIN", "LTM", A76074)</f>
        <v>#PEND</v>
      </c>
      <c r="E76074" s="2" t="str">
        <f>_xll.SNL.Clients.Office.Excel.Functions.SPG(B76074, "IQ_SGA_MARGIN", "LTM", A76074)</f>
        <v>#PEND</v>
      </c>
    </row>
    <row r="76075" spans="1:5" hidden="1" x14ac:dyDescent="0.35">
      <c r="A76075" s="1">
        <v>45146</v>
      </c>
      <c r="B76075" t="s">
        <v>235</v>
      </c>
      <c r="C76075" s="3">
        <v>2.9319260088490862</v>
      </c>
      <c r="D76075" s="2" t="str">
        <f>_xll.SNL.Clients.Office.Excel.Functions.SPG(B76075, "IQ_GROSS_MARGIN", "LTM", A76075)</f>
        <v>#PEND</v>
      </c>
      <c r="E76075" s="2" t="str">
        <f>_xll.SNL.Clients.Office.Excel.Functions.SPG(B76075, "IQ_SGA_MARGIN", "LTM", A76075)</f>
        <v>#PEND</v>
      </c>
    </row>
    <row r="76076" spans="1:5" hidden="1" x14ac:dyDescent="0.35">
      <c r="A76076" s="1">
        <v>45146</v>
      </c>
      <c r="B76076" t="s">
        <v>236</v>
      </c>
      <c r="C76076" s="3">
        <v>15.233777919931768</v>
      </c>
      <c r="D76076" s="2" t="str">
        <f>_xll.SNL.Clients.Office.Excel.Functions.SPG(B76076, "IQ_GROSS_MARGIN", "LTM", A76076)</f>
        <v>#PEND</v>
      </c>
      <c r="E76076" s="2" t="str">
        <f>_xll.SNL.Clients.Office.Excel.Functions.SPG(B76076, "IQ_SGA_MARGIN", "LTM", A76076)</f>
        <v>#PEND</v>
      </c>
    </row>
    <row r="76077" spans="1:5" hidden="1" x14ac:dyDescent="0.35">
      <c r="A76077" s="1">
        <v>45146</v>
      </c>
      <c r="B76077" t="s">
        <v>237</v>
      </c>
      <c r="C76077" s="3">
        <v>15.379284610053844</v>
      </c>
      <c r="D76077" s="2" t="str">
        <f>_xll.SNL.Clients.Office.Excel.Functions.SPG(B76077, "IQ_GROSS_MARGIN", "LTM", A76077)</f>
        <v>#PEND</v>
      </c>
      <c r="E76077" s="2" t="str">
        <f>_xll.SNL.Clients.Office.Excel.Functions.SPG(B76077, "IQ_SGA_MARGIN", "LTM", A76077)</f>
        <v>#PEND</v>
      </c>
    </row>
    <row r="76078" spans="1:5" hidden="1" x14ac:dyDescent="0.35">
      <c r="A76078" s="1">
        <v>45146</v>
      </c>
      <c r="B76078" t="s">
        <v>238</v>
      </c>
      <c r="C76078" s="3">
        <v>6.1836984913907997</v>
      </c>
      <c r="D76078" s="2" t="str">
        <f>_xll.SNL.Clients.Office.Excel.Functions.SPG(B76078, "IQ_GROSS_MARGIN", "LTM", A76078)</f>
        <v>#PEND</v>
      </c>
      <c r="E76078" s="2" t="str">
        <f>_xll.SNL.Clients.Office.Excel.Functions.SPG(B76078, "IQ_SGA_MARGIN", "LTM", A76078)</f>
        <v>#PEND</v>
      </c>
    </row>
    <row r="76079" spans="1:5" hidden="1" x14ac:dyDescent="0.35">
      <c r="A76079" s="1">
        <v>45146</v>
      </c>
      <c r="B76079" t="s">
        <v>239</v>
      </c>
      <c r="C76079" s="3">
        <v>1.1994242763473535</v>
      </c>
      <c r="D76079" s="2" t="str">
        <f>_xll.SNL.Clients.Office.Excel.Functions.SPG(B76079, "IQ_GROSS_MARGIN", "LTM", A76079)</f>
        <v>#PEND</v>
      </c>
      <c r="E76079" s="2" t="str">
        <f>_xll.SNL.Clients.Office.Excel.Functions.SPG(B76079, "IQ_SGA_MARGIN", "LTM", A76079)</f>
        <v>#PEND</v>
      </c>
    </row>
    <row r="76080" spans="1:5" hidden="1" x14ac:dyDescent="0.35">
      <c r="A76080" s="1">
        <v>45146</v>
      </c>
      <c r="B76080" t="s">
        <v>240</v>
      </c>
      <c r="C76080" s="3">
        <v>8.2893544432005992</v>
      </c>
      <c r="D76080" s="2" t="str">
        <f>_xll.SNL.Clients.Office.Excel.Functions.SPG(B76080, "IQ_GROSS_MARGIN", "LTM", A76080)</f>
        <v>#PEND</v>
      </c>
      <c r="E76080" s="2" t="str">
        <f>_xll.SNL.Clients.Office.Excel.Functions.SPG(B76080, "IQ_SGA_MARGIN", "LTM", A76080)</f>
        <v>#PEND</v>
      </c>
    </row>
    <row r="76081" spans="1:5" hidden="1" x14ac:dyDescent="0.35">
      <c r="A76081" s="1">
        <v>45146</v>
      </c>
      <c r="B76081" t="s">
        <v>241</v>
      </c>
      <c r="C76081" s="3">
        <v>5.7359134282211208</v>
      </c>
      <c r="D76081" s="2" t="str">
        <f>_xll.SNL.Clients.Office.Excel.Functions.SPG(B76081, "IQ_GROSS_MARGIN", "LTM", A76081)</f>
        <v>#PEND</v>
      </c>
      <c r="E76081" s="2" t="str">
        <f>_xll.SNL.Clients.Office.Excel.Functions.SPG(B76081, "IQ_SGA_MARGIN", "LTM", A76081)</f>
        <v>#PEND</v>
      </c>
    </row>
    <row r="76082" spans="1:5" hidden="1" x14ac:dyDescent="0.35">
      <c r="A76082" s="1">
        <v>45146</v>
      </c>
      <c r="B76082" t="s">
        <v>242</v>
      </c>
      <c r="C76082" s="3">
        <v>2.9639106562183488</v>
      </c>
      <c r="D76082" s="2" t="str">
        <f>_xll.SNL.Clients.Office.Excel.Functions.SPG(B76082, "IQ_GROSS_MARGIN", "LTM", A76082)</f>
        <v>#PEND</v>
      </c>
      <c r="E76082" s="2" t="str">
        <f>_xll.SNL.Clients.Office.Excel.Functions.SPG(B76082, "IQ_SGA_MARGIN", "LTM", A76082)</f>
        <v>#PEND</v>
      </c>
    </row>
    <row r="76083" spans="1:5" hidden="1" x14ac:dyDescent="0.35">
      <c r="A76083" s="1">
        <v>45146</v>
      </c>
      <c r="B76083" t="s">
        <v>243</v>
      </c>
      <c r="C76083" s="3">
        <v>45.997487339410419</v>
      </c>
      <c r="D76083" s="2" t="str">
        <f>_xll.SNL.Clients.Office.Excel.Functions.SPG(B76083, "IQ_GROSS_MARGIN", "LTM", A76083)</f>
        <v>#PEND</v>
      </c>
      <c r="E76083" s="2" t="str">
        <f>_xll.SNL.Clients.Office.Excel.Functions.SPG(B76083, "IQ_SGA_MARGIN", "LTM", A76083)</f>
        <v>#PEND</v>
      </c>
    </row>
    <row r="76084" spans="1:5" hidden="1" x14ac:dyDescent="0.35">
      <c r="A76084" s="1">
        <v>45146</v>
      </c>
      <c r="B76084" t="s">
        <v>244</v>
      </c>
      <c r="C76084" s="3">
        <v>9.5874966682659011</v>
      </c>
      <c r="D76084" s="2" t="str">
        <f>_xll.SNL.Clients.Office.Excel.Functions.SPG(B76084, "IQ_GROSS_MARGIN", "LTM", A76084)</f>
        <v>#PEND</v>
      </c>
      <c r="E76084" s="2" t="str">
        <f>_xll.SNL.Clients.Office.Excel.Functions.SPG(B76084, "IQ_SGA_MARGIN", "LTM", A76084)</f>
        <v>#PEND</v>
      </c>
    </row>
    <row r="76085" spans="1:5" hidden="1" x14ac:dyDescent="0.35">
      <c r="A76085" s="1">
        <v>45146</v>
      </c>
      <c r="B76085" t="s">
        <v>245</v>
      </c>
      <c r="C76085" s="3">
        <v>0.8009488778719549</v>
      </c>
      <c r="D76085" s="2" t="str">
        <f>_xll.SNL.Clients.Office.Excel.Functions.SPG(B76085, "IQ_GROSS_MARGIN", "LTM", A76085)</f>
        <v>#PEND</v>
      </c>
      <c r="E76085" s="2" t="str">
        <f>_xll.SNL.Clients.Office.Excel.Functions.SPG(B76085, "IQ_SGA_MARGIN", "LTM", A76085)</f>
        <v>#PEND</v>
      </c>
    </row>
    <row r="76086" spans="1:5" hidden="1" x14ac:dyDescent="0.35">
      <c r="A76086" s="1">
        <v>45146</v>
      </c>
      <c r="B76086" t="s">
        <v>246</v>
      </c>
      <c r="C76086" s="3">
        <v>6.6048296817527596</v>
      </c>
      <c r="D76086" s="2" t="str">
        <f>_xll.SNL.Clients.Office.Excel.Functions.SPG(B76086, "IQ_GROSS_MARGIN", "LTM", A76086)</f>
        <v>#PEND</v>
      </c>
      <c r="E76086" s="2" t="str">
        <f>_xll.SNL.Clients.Office.Excel.Functions.SPG(B76086, "IQ_SGA_MARGIN", "LTM", A76086)</f>
        <v>#PEND</v>
      </c>
    </row>
    <row r="76087" spans="1:5" hidden="1" x14ac:dyDescent="0.35">
      <c r="A76087" s="1">
        <v>45146</v>
      </c>
      <c r="B76087" t="s">
        <v>247</v>
      </c>
      <c r="C76087" s="3">
        <v>3.1131723439415748</v>
      </c>
      <c r="D76087" s="2" t="str">
        <f>_xll.SNL.Clients.Office.Excel.Functions.SPG(B76087, "IQ_GROSS_MARGIN", "LTM", A76087)</f>
        <v>#PEND</v>
      </c>
      <c r="E76087" s="2" t="str">
        <f>_xll.SNL.Clients.Office.Excel.Functions.SPG(B76087, "IQ_SGA_MARGIN", "LTM", A76087)</f>
        <v>#PEND</v>
      </c>
    </row>
    <row r="76088" spans="1:5" hidden="1" x14ac:dyDescent="0.35">
      <c r="A76088" s="1">
        <v>45146</v>
      </c>
      <c r="B76088" t="s">
        <v>248</v>
      </c>
      <c r="C76088" s="3">
        <v>3.8914654299269689</v>
      </c>
      <c r="D76088" s="2" t="str">
        <f>_xll.SNL.Clients.Office.Excel.Functions.SPG(B76088, "IQ_GROSS_MARGIN", "LTM", A76088)</f>
        <v>#PEND</v>
      </c>
      <c r="E76088" s="2" t="str">
        <f>_xll.SNL.Clients.Office.Excel.Functions.SPG(B76088, "IQ_SGA_MARGIN", "LTM", A76088)</f>
        <v>#PEND</v>
      </c>
    </row>
    <row r="76089" spans="1:5" hidden="1" x14ac:dyDescent="0.35">
      <c r="A76089" s="1">
        <v>45146</v>
      </c>
      <c r="B76089" t="s">
        <v>249</v>
      </c>
      <c r="C76089" s="3">
        <v>6.6101604563143033</v>
      </c>
      <c r="D76089" s="2" t="str">
        <f>_xll.SNL.Clients.Office.Excel.Functions.SPG(B76089, "IQ_GROSS_MARGIN", "LTM", A76089)</f>
        <v>#PEND</v>
      </c>
      <c r="E76089" s="2" t="str">
        <f>_xll.SNL.Clients.Office.Excel.Functions.SPG(B76089, "IQ_SGA_MARGIN", "LTM", A76089)</f>
        <v>#PEND</v>
      </c>
    </row>
    <row r="76090" spans="1:5" hidden="1" x14ac:dyDescent="0.35">
      <c r="A76090" s="1">
        <v>45146</v>
      </c>
      <c r="B76090" t="s">
        <v>250</v>
      </c>
      <c r="C76090" s="3">
        <v>15.272669118822966</v>
      </c>
      <c r="D76090" s="2" t="str">
        <f>_xll.SNL.Clients.Office.Excel.Functions.SPG(B76090, "IQ_GROSS_MARGIN", "LTM", A76090)</f>
        <v>#PEND</v>
      </c>
      <c r="E76090" s="2" t="str">
        <f>_xll.SNL.Clients.Office.Excel.Functions.SPG(B76090, "IQ_SGA_MARGIN", "LTM", A76090)</f>
        <v>#PEND</v>
      </c>
    </row>
    <row r="76091" spans="1:5" hidden="1" x14ac:dyDescent="0.35">
      <c r="A76091" s="1">
        <v>45146</v>
      </c>
      <c r="B76091" t="s">
        <v>251</v>
      </c>
      <c r="C76091" s="3">
        <v>7.4873151553920794</v>
      </c>
      <c r="D76091" s="2" t="str">
        <f>_xll.SNL.Clients.Office.Excel.Functions.SPG(B76091, "IQ_GROSS_MARGIN", "LTM", A76091)</f>
        <v>#PEND</v>
      </c>
      <c r="E76091" s="2" t="str">
        <f>_xll.SNL.Clients.Office.Excel.Functions.SPG(B76091, "IQ_SGA_MARGIN", "LTM", A76091)</f>
        <v>#PEND</v>
      </c>
    </row>
    <row r="76092" spans="1:5" hidden="1" x14ac:dyDescent="0.35">
      <c r="A76092" s="1">
        <v>45146</v>
      </c>
      <c r="B76092" t="s">
        <v>252</v>
      </c>
      <c r="C76092" s="3">
        <v>10.235087158164083</v>
      </c>
      <c r="D76092" s="2" t="str">
        <f>_xll.SNL.Clients.Office.Excel.Functions.SPG(B76092, "IQ_GROSS_MARGIN", "LTM", A76092)</f>
        <v>#PEND</v>
      </c>
      <c r="E76092" s="2" t="str">
        <f>_xll.SNL.Clients.Office.Excel.Functions.SPG(B76092, "IQ_SGA_MARGIN", "LTM", A76092)</f>
        <v>#PEND</v>
      </c>
    </row>
    <row r="76093" spans="1:5" hidden="1" x14ac:dyDescent="0.35">
      <c r="A76093" s="1">
        <v>45146</v>
      </c>
      <c r="B76093" t="s">
        <v>253</v>
      </c>
      <c r="C76093" s="3">
        <v>4.6537661922277316</v>
      </c>
      <c r="D76093" s="2" t="str">
        <f>_xll.SNL.Clients.Office.Excel.Functions.SPG(B76093, "IQ_GROSS_MARGIN", "LTM", A76093)</f>
        <v>#PEND</v>
      </c>
      <c r="E76093" s="2" t="str">
        <f>_xll.SNL.Clients.Office.Excel.Functions.SPG(B76093, "IQ_SGA_MARGIN", "LTM", A76093)</f>
        <v>#PEND</v>
      </c>
    </row>
    <row r="76094" spans="1:5" hidden="1" x14ac:dyDescent="0.35">
      <c r="A76094" s="1">
        <v>45146</v>
      </c>
      <c r="B76094" t="s">
        <v>254</v>
      </c>
      <c r="C76094" s="3">
        <v>4.6590969667892752</v>
      </c>
      <c r="D76094" s="2" t="str">
        <f>_xll.SNL.Clients.Office.Excel.Functions.SPG(B76094, "IQ_GROSS_MARGIN", "LTM", A76094)</f>
        <v>#PEND</v>
      </c>
      <c r="E76094" s="2" t="str">
        <f>_xll.SNL.Clients.Office.Excel.Functions.SPG(B76094, "IQ_SGA_MARGIN", "LTM", A76094)</f>
        <v>#PEND</v>
      </c>
    </row>
    <row r="76095" spans="1:5" hidden="1" x14ac:dyDescent="0.35">
      <c r="A76095" s="1">
        <v>45146</v>
      </c>
      <c r="B76095" t="s">
        <v>255</v>
      </c>
      <c r="C76095" s="3">
        <v>3.4383495921957463</v>
      </c>
      <c r="D76095" s="2" t="str">
        <f>_xll.SNL.Clients.Office.Excel.Functions.SPG(B76095, "IQ_GROSS_MARGIN", "LTM", A76095)</f>
        <v>#PEND</v>
      </c>
      <c r="E76095" s="2" t="str">
        <f>_xll.SNL.Clients.Office.Excel.Functions.SPG(B76095, "IQ_SGA_MARGIN", "LTM", A76095)</f>
        <v>#PEND</v>
      </c>
    </row>
    <row r="76096" spans="1:5" hidden="1" x14ac:dyDescent="0.35">
      <c r="A76096" s="1">
        <v>45146</v>
      </c>
      <c r="B76096" t="s">
        <v>256</v>
      </c>
      <c r="C76096" s="3">
        <v>4.9043125966202892</v>
      </c>
      <c r="D76096" s="2" t="str">
        <f>_xll.SNL.Clients.Office.Excel.Functions.SPG(B76096, "IQ_GROSS_MARGIN", "LTM", A76096)</f>
        <v>#PEND</v>
      </c>
      <c r="E76096" s="2" t="str">
        <f>_xll.SNL.Clients.Office.Excel.Functions.SPG(B76096, "IQ_SGA_MARGIN", "LTM", A76096)</f>
        <v>#PEND</v>
      </c>
    </row>
    <row r="76097" spans="1:5" hidden="1" x14ac:dyDescent="0.35">
      <c r="A76097" s="1">
        <v>45146</v>
      </c>
      <c r="B76097" t="s">
        <v>257</v>
      </c>
      <c r="C76097" s="3">
        <v>46.004584466122928</v>
      </c>
      <c r="D76097" s="2" t="str">
        <f>_xll.SNL.Clients.Office.Excel.Functions.SPG(B76097, "IQ_GROSS_MARGIN", "LTM", A76097)</f>
        <v>#PEND</v>
      </c>
      <c r="E76097" s="2" t="str">
        <f>_xll.SNL.Clients.Office.Excel.Functions.SPG(B76097, "IQ_SGA_MARGIN", "LTM", A76097)</f>
        <v>#PEND</v>
      </c>
    </row>
    <row r="76098" spans="1:5" hidden="1" x14ac:dyDescent="0.35">
      <c r="A76098" s="1">
        <v>45146</v>
      </c>
      <c r="B76098" t="s">
        <v>258</v>
      </c>
      <c r="C76098" s="3">
        <v>8.022815715123409</v>
      </c>
      <c r="D76098" s="2" t="str">
        <f>_xll.SNL.Clients.Office.Excel.Functions.SPG(B76098, "IQ_GROSS_MARGIN", "LTM", A76098)</f>
        <v>#PEND</v>
      </c>
      <c r="E76098" s="2" t="str">
        <f>_xll.SNL.Clients.Office.Excel.Functions.SPG(B76098, "IQ_SGA_MARGIN", "LTM", A76098)</f>
        <v>#PEND</v>
      </c>
    </row>
    <row r="76099" spans="1:5" hidden="1" x14ac:dyDescent="0.35">
      <c r="A76099" s="1">
        <v>45146</v>
      </c>
      <c r="B76099" t="s">
        <v>259</v>
      </c>
      <c r="C76099" s="3">
        <v>48.510048510048513</v>
      </c>
      <c r="D76099" s="2" t="str">
        <f>_xll.SNL.Clients.Office.Excel.Functions.SPG(B76099, "IQ_GROSS_MARGIN", "LTM", A76099)</f>
        <v>#PEND</v>
      </c>
      <c r="E76099" s="2" t="str">
        <f>_xll.SNL.Clients.Office.Excel.Functions.SPG(B76099, "IQ_SGA_MARGIN", "LTM", A76099)</f>
        <v>#PEND</v>
      </c>
    </row>
    <row r="76100" spans="1:5" hidden="1" x14ac:dyDescent="0.35">
      <c r="A76100" s="1">
        <v>45146</v>
      </c>
      <c r="B76100" t="s">
        <v>260</v>
      </c>
      <c r="C76100" s="3">
        <v>10.714856868703025</v>
      </c>
      <c r="D76100" s="2" t="str">
        <f>_xll.SNL.Clients.Office.Excel.Functions.SPG(B76100, "IQ_GROSS_MARGIN", "LTM", A76100)</f>
        <v>#PEND</v>
      </c>
      <c r="E76100" s="2" t="str">
        <f>_xll.SNL.Clients.Office.Excel.Functions.SPG(B76100, "IQ_SGA_MARGIN", "LTM", A76100)</f>
        <v>#PEND</v>
      </c>
    </row>
    <row r="76101" spans="1:5" hidden="1" x14ac:dyDescent="0.35">
      <c r="A76101" s="1">
        <v>45146</v>
      </c>
      <c r="B76101" t="s">
        <v>261</v>
      </c>
      <c r="C76101" s="3">
        <v>2.3508715816408126</v>
      </c>
      <c r="D76101" s="2" t="str">
        <f>_xll.SNL.Clients.Office.Excel.Functions.SPG(B76101, "IQ_GROSS_MARGIN", "LTM", A76101)</f>
        <v>#PEND</v>
      </c>
      <c r="E76101" s="2" t="str">
        <f>_xll.SNL.Clients.Office.Excel.Functions.SPG(B76101, "IQ_SGA_MARGIN", "LTM", A76101)</f>
        <v>#PEND</v>
      </c>
    </row>
    <row r="76102" spans="1:5" hidden="1" x14ac:dyDescent="0.35">
      <c r="A76102" s="1">
        <v>45146</v>
      </c>
      <c r="B76102" t="s">
        <v>262</v>
      </c>
      <c r="C76102" s="3">
        <v>11.727704035396345</v>
      </c>
      <c r="D76102" s="2" t="str">
        <f>_xll.SNL.Clients.Office.Excel.Functions.SPG(B76102, "IQ_GROSS_MARGIN", "LTM", A76102)</f>
        <v>#PEND</v>
      </c>
      <c r="E76102" s="2" t="str">
        <f>_xll.SNL.Clients.Office.Excel.Functions.SPG(B76102, "IQ_SGA_MARGIN", "LTM", A76102)</f>
        <v>#PEND</v>
      </c>
    </row>
    <row r="76103" spans="1:5" hidden="1" x14ac:dyDescent="0.35">
      <c r="A76103" s="1">
        <v>45146</v>
      </c>
      <c r="B76103" t="s">
        <v>263</v>
      </c>
      <c r="C76103" s="3">
        <v>92.755477370861996</v>
      </c>
      <c r="D76103" s="2" t="str">
        <f>_xll.SNL.Clients.Office.Excel.Functions.SPG(B76103, "IQ_GROSS_MARGIN", "LTM", A76103)</f>
        <v>#PEND</v>
      </c>
      <c r="E76103" s="2" t="str">
        <f>_xll.SNL.Clients.Office.Excel.Functions.SPG(B76103, "IQ_SGA_MARGIN", "LTM", A76103)</f>
        <v>#PEND</v>
      </c>
    </row>
    <row r="76104" spans="1:5" hidden="1" x14ac:dyDescent="0.35">
      <c r="A76104" s="1">
        <v>45146</v>
      </c>
      <c r="B76104" t="s">
        <v>264</v>
      </c>
      <c r="C76104" s="3">
        <v>39.890149528226459</v>
      </c>
      <c r="D76104" s="2" t="str">
        <f>_xll.SNL.Clients.Office.Excel.Functions.SPG(B76104, "IQ_GROSS_MARGIN", "LTM", A76104)</f>
        <v>#PEND</v>
      </c>
      <c r="E76104" s="2" t="str">
        <f>_xll.SNL.Clients.Office.Excel.Functions.SPG(B76104, "IQ_SGA_MARGIN", "LTM", A76104)</f>
        <v>#PEND</v>
      </c>
    </row>
    <row r="76105" spans="1:5" hidden="1" x14ac:dyDescent="0.35">
      <c r="A76105" s="1">
        <v>45146</v>
      </c>
      <c r="B76105" t="s">
        <v>265</v>
      </c>
      <c r="C76105" s="3">
        <v>13.415782291166908</v>
      </c>
      <c r="D76105" s="2" t="str">
        <f>_xll.SNL.Clients.Office.Excel.Functions.SPG(B76105, "IQ_GROSS_MARGIN", "LTM", A76105)</f>
        <v>#PEND</v>
      </c>
      <c r="E76105" s="2" t="str">
        <f>_xll.SNL.Clients.Office.Excel.Functions.SPG(B76105, "IQ_SGA_MARGIN", "LTM", A76105)</f>
        <v>#PEND</v>
      </c>
    </row>
    <row r="76106" spans="1:5" hidden="1" x14ac:dyDescent="0.35">
      <c r="A76106" s="1">
        <v>45146</v>
      </c>
      <c r="B76106" t="s">
        <v>266</v>
      </c>
      <c r="C76106" s="3">
        <v>2.3188869342715499</v>
      </c>
      <c r="D76106" s="2" t="str">
        <f>_xll.SNL.Clients.Office.Excel.Functions.SPG(B76106, "IQ_GROSS_MARGIN", "LTM", A76106)</f>
        <v>#PEND</v>
      </c>
      <c r="E76106" s="2" t="str">
        <f>_xll.SNL.Clients.Office.Excel.Functions.SPG(B76106, "IQ_SGA_MARGIN", "LTM", A76106)</f>
        <v>#PEND</v>
      </c>
    </row>
    <row r="76107" spans="1:5" hidden="1" x14ac:dyDescent="0.35">
      <c r="A76107" s="1">
        <v>45146</v>
      </c>
      <c r="B76107" t="s">
        <v>267</v>
      </c>
      <c r="C76107" s="3">
        <v>7.4630843861613103</v>
      </c>
      <c r="D76107" s="2" t="str">
        <f>_xll.SNL.Clients.Office.Excel.Functions.SPG(B76107, "IQ_GROSS_MARGIN", "LTM", A76107)</f>
        <v>#PEND</v>
      </c>
      <c r="E76107" s="2" t="str">
        <f>_xll.SNL.Clients.Office.Excel.Functions.SPG(B76107, "IQ_SGA_MARGIN", "LTM", A76107)</f>
        <v>#PEND</v>
      </c>
    </row>
    <row r="76108" spans="1:5" hidden="1" x14ac:dyDescent="0.35">
      <c r="A76108" s="1">
        <v>45146</v>
      </c>
      <c r="B76108" t="s">
        <v>268</v>
      </c>
      <c r="C76108" s="3" t="s">
        <v>319</v>
      </c>
      <c r="D76108" s="2" t="str">
        <f>_xll.SNL.Clients.Office.Excel.Functions.SPG(B76108, "IQ_GROSS_MARGIN", "LTM", A76108)</f>
        <v>#PEND</v>
      </c>
      <c r="E76108" s="2" t="str">
        <f>_xll.SNL.Clients.Office.Excel.Functions.SPG(B76108, "IQ_SGA_MARGIN", "LTM", A76108)</f>
        <v>#PEND</v>
      </c>
    </row>
    <row r="76109" spans="1:5" hidden="1" x14ac:dyDescent="0.35">
      <c r="A76109" s="1">
        <v>45146</v>
      </c>
      <c r="B76109" t="s">
        <v>269</v>
      </c>
      <c r="C76109" s="3">
        <v>2.5587717895410207</v>
      </c>
      <c r="D76109" s="2" t="str">
        <f>_xll.SNL.Clients.Office.Excel.Functions.SPG(B76109, "IQ_GROSS_MARGIN", "LTM", A76109)</f>
        <v>#PEND</v>
      </c>
      <c r="E76109" s="2" t="str">
        <f>_xll.SNL.Clients.Office.Excel.Functions.SPG(B76109, "IQ_SGA_MARGIN", "LTM", A76109)</f>
        <v>#PEND</v>
      </c>
    </row>
    <row r="76110" spans="1:5" hidden="1" x14ac:dyDescent="0.35">
      <c r="A76110" s="1">
        <v>45146</v>
      </c>
      <c r="B76110" t="s">
        <v>270</v>
      </c>
      <c r="C76110" s="3">
        <v>5.1815128738205667</v>
      </c>
      <c r="D76110" s="2" t="str">
        <f>_xll.SNL.Clients.Office.Excel.Functions.SPG(B76110, "IQ_GROSS_MARGIN", "LTM", A76110)</f>
        <v>#PEND</v>
      </c>
      <c r="E76110" s="2" t="str">
        <f>_xll.SNL.Clients.Office.Excel.Functions.SPG(B76110, "IQ_SGA_MARGIN", "LTM", A76110)</f>
        <v>#PEND</v>
      </c>
    </row>
    <row r="76111" spans="1:5" hidden="1" x14ac:dyDescent="0.35">
      <c r="A76111" s="1">
        <v>45146</v>
      </c>
      <c r="B76111" t="s">
        <v>271</v>
      </c>
      <c r="C76111" s="3" t="s">
        <v>319</v>
      </c>
      <c r="D76111" s="2" t="str">
        <f>_xll.SNL.Clients.Office.Excel.Functions.SPG(B76111, "IQ_GROSS_MARGIN", "LTM", A76111)</f>
        <v>#PEND</v>
      </c>
      <c r="E76111" s="2" t="str">
        <f>_xll.SNL.Clients.Office.Excel.Functions.SPG(B76111, "IQ_SGA_MARGIN", "LTM", A76111)</f>
        <v>#PEND</v>
      </c>
    </row>
    <row r="76112" spans="1:5" hidden="1" x14ac:dyDescent="0.35">
      <c r="A76112" s="1">
        <v>45146</v>
      </c>
      <c r="B76112" t="s">
        <v>272</v>
      </c>
      <c r="C76112" s="3">
        <v>13.073724612186151</v>
      </c>
      <c r="D76112" s="2" t="str">
        <f>_xll.SNL.Clients.Office.Excel.Functions.SPG(B76112, "IQ_GROSS_MARGIN", "LTM", A76112)</f>
        <v>#PEND</v>
      </c>
      <c r="E76112" s="2" t="str">
        <f>_xll.SNL.Clients.Office.Excel.Functions.SPG(B76112, "IQ_SGA_MARGIN", "LTM", A76112)</f>
        <v>#PEND</v>
      </c>
    </row>
    <row r="76113" spans="1:5" hidden="1" x14ac:dyDescent="0.35">
      <c r="A76113" s="1">
        <v>45146</v>
      </c>
      <c r="B76113" t="s">
        <v>273</v>
      </c>
      <c r="C76113" s="3">
        <v>12.598397036089345</v>
      </c>
      <c r="D76113" s="2" t="str">
        <f>_xll.SNL.Clients.Office.Excel.Functions.SPG(B76113, "IQ_GROSS_MARGIN", "LTM", A76113)</f>
        <v>#PEND</v>
      </c>
      <c r="E76113" s="2" t="str">
        <f>_xll.SNL.Clients.Office.Excel.Functions.SPG(B76113, "IQ_SGA_MARGIN", "LTM", A76113)</f>
        <v>#PEND</v>
      </c>
    </row>
    <row r="76114" spans="1:5" hidden="1" x14ac:dyDescent="0.35">
      <c r="A76114" s="1">
        <v>45146</v>
      </c>
      <c r="B76114" t="s">
        <v>274</v>
      </c>
      <c r="C76114" s="3">
        <v>7.7696039234500782</v>
      </c>
      <c r="D76114" s="2" t="str">
        <f>_xll.SNL.Clients.Office.Excel.Functions.SPG(B76114, "IQ_GROSS_MARGIN", "LTM", A76114)</f>
        <v>#PEND</v>
      </c>
      <c r="E76114" s="2" t="str">
        <f>_xll.SNL.Clients.Office.Excel.Functions.SPG(B76114, "IQ_SGA_MARGIN", "LTM", A76114)</f>
        <v>#PEND</v>
      </c>
    </row>
    <row r="76115" spans="1:5" hidden="1" x14ac:dyDescent="0.35">
      <c r="A76115" s="1">
        <v>45146</v>
      </c>
      <c r="B76115" t="s">
        <v>275</v>
      </c>
      <c r="C76115" s="3">
        <v>4.4938429553814174</v>
      </c>
      <c r="D76115" s="2" t="str">
        <f>_xll.SNL.Clients.Office.Excel.Functions.SPG(B76115, "IQ_GROSS_MARGIN", "LTM", A76115)</f>
        <v>#PEND</v>
      </c>
      <c r="E76115" s="2" t="str">
        <f>_xll.SNL.Clients.Office.Excel.Functions.SPG(B76115, "IQ_SGA_MARGIN", "LTM", A76115)</f>
        <v>#PEND</v>
      </c>
    </row>
    <row r="76116" spans="1:5" hidden="1" x14ac:dyDescent="0.35">
      <c r="A76116" s="1">
        <v>45146</v>
      </c>
      <c r="B76116" t="s">
        <v>276</v>
      </c>
      <c r="C76116" s="3">
        <v>4.0887040887040893</v>
      </c>
      <c r="D76116" s="2" t="str">
        <f>_xll.SNL.Clients.Office.Excel.Functions.SPG(B76116, "IQ_GROSS_MARGIN", "LTM", A76116)</f>
        <v>#PEND</v>
      </c>
      <c r="E76116" s="2" t="str">
        <f>_xll.SNL.Clients.Office.Excel.Functions.SPG(B76116, "IQ_SGA_MARGIN", "LTM", A76116)</f>
        <v>#PEND</v>
      </c>
    </row>
    <row r="76117" spans="1:5" hidden="1" x14ac:dyDescent="0.35">
      <c r="A76117" s="1">
        <v>45146</v>
      </c>
      <c r="B76117" t="s">
        <v>277</v>
      </c>
      <c r="C76117" s="3">
        <v>7.9428540967002519</v>
      </c>
      <c r="D76117" s="2" t="str">
        <f>_xll.SNL.Clients.Office.Excel.Functions.SPG(B76117, "IQ_GROSS_MARGIN", "LTM", A76117)</f>
        <v>#PEND</v>
      </c>
      <c r="E76117" s="2" t="str">
        <f>_xll.SNL.Clients.Office.Excel.Functions.SPG(B76117, "IQ_SGA_MARGIN", "LTM", A76117)</f>
        <v>#PEND</v>
      </c>
    </row>
    <row r="76118" spans="1:5" hidden="1" x14ac:dyDescent="0.35">
      <c r="A76118" s="1">
        <v>45146</v>
      </c>
      <c r="B76118" t="s">
        <v>278</v>
      </c>
      <c r="C76118" s="3">
        <v>4.2486273255504026</v>
      </c>
      <c r="D76118" s="2" t="str">
        <f>_xll.SNL.Clients.Office.Excel.Functions.SPG(B76118, "IQ_GROSS_MARGIN", "LTM", A76118)</f>
        <v>#PEND</v>
      </c>
      <c r="E76118" s="2" t="str">
        <f>_xll.SNL.Clients.Office.Excel.Functions.SPG(B76118, "IQ_SGA_MARGIN", "LTM", A76118)</f>
        <v>#PEND</v>
      </c>
    </row>
    <row r="76119" spans="1:5" hidden="1" x14ac:dyDescent="0.35">
      <c r="A76119" s="1">
        <v>45146</v>
      </c>
      <c r="B76119" t="s">
        <v>279</v>
      </c>
      <c r="C76119" s="3">
        <v>2.9692414307798929</v>
      </c>
      <c r="D76119" s="2" t="str">
        <f>_xll.SNL.Clients.Office.Excel.Functions.SPG(B76119, "IQ_GROSS_MARGIN", "LTM", A76119)</f>
        <v>#PEND</v>
      </c>
      <c r="E76119" s="2" t="str">
        <f>_xll.SNL.Clients.Office.Excel.Functions.SPG(B76119, "IQ_SGA_MARGIN", "LTM", A76119)</f>
        <v>#PEND</v>
      </c>
    </row>
    <row r="76120" spans="1:5" hidden="1" x14ac:dyDescent="0.35">
      <c r="A76120" s="1">
        <v>45146</v>
      </c>
      <c r="B76120" t="s">
        <v>280</v>
      </c>
      <c r="C76120" s="3">
        <v>34.063649448264833</v>
      </c>
      <c r="D76120" s="2" t="str">
        <f>_xll.SNL.Clients.Office.Excel.Functions.SPG(B76120, "IQ_GROSS_MARGIN", "LTM", A76120)</f>
        <v>#PEND</v>
      </c>
      <c r="E76120" s="2" t="str">
        <f>_xll.SNL.Clients.Office.Excel.Functions.SPG(B76120, "IQ_SGA_MARGIN", "LTM", A76120)</f>
        <v>#PEND</v>
      </c>
    </row>
    <row r="76121" spans="1:5" hidden="1" x14ac:dyDescent="0.35">
      <c r="A76121" s="1">
        <v>45146</v>
      </c>
      <c r="B76121" t="s">
        <v>281</v>
      </c>
      <c r="C76121" s="3" t="s">
        <v>319</v>
      </c>
      <c r="D76121" s="2" t="str">
        <f>_xll.SNL.Clients.Office.Excel.Functions.SPG(B76121, "IQ_GROSS_MARGIN", "LTM", A76121)</f>
        <v>#PEND</v>
      </c>
      <c r="E76121" s="2" t="str">
        <f>_xll.SNL.Clients.Office.Excel.Functions.SPG(B76121, "IQ_SGA_MARGIN", "LTM", A76121)</f>
        <v>#PEND</v>
      </c>
    </row>
    <row r="76122" spans="1:5" hidden="1" x14ac:dyDescent="0.35">
      <c r="A76122" s="1">
        <v>45146</v>
      </c>
      <c r="B76122" t="s">
        <v>282</v>
      </c>
      <c r="C76122" s="3" t="s">
        <v>319</v>
      </c>
      <c r="D76122" s="2" t="str">
        <f>_xll.SNL.Clients.Office.Excel.Functions.SPG(B76122, "IQ_GROSS_MARGIN", "LTM", A76122)</f>
        <v>#PEND</v>
      </c>
      <c r="E76122" s="2" t="str">
        <f>_xll.SNL.Clients.Office.Excel.Functions.SPG(B76122, "IQ_SGA_MARGIN", "LTM", A76122)</f>
        <v>#PEND</v>
      </c>
    </row>
    <row r="76123" spans="1:5" hidden="1" x14ac:dyDescent="0.35">
      <c r="A76123" s="1">
        <v>45146</v>
      </c>
      <c r="B76123" t="s">
        <v>283</v>
      </c>
      <c r="C76123" s="3">
        <v>30.874069246761557</v>
      </c>
      <c r="D76123" s="2" t="str">
        <f>_xll.SNL.Clients.Office.Excel.Functions.SPG(B76123, "IQ_GROSS_MARGIN", "LTM", A76123)</f>
        <v>#PEND</v>
      </c>
      <c r="E76123" s="2" t="str">
        <f>_xll.SNL.Clients.Office.Excel.Functions.SPG(B76123, "IQ_SGA_MARGIN", "LTM", A76123)</f>
        <v>#PEND</v>
      </c>
    </row>
    <row r="76124" spans="1:5" hidden="1" x14ac:dyDescent="0.35">
      <c r="A76124" s="1">
        <v>45146</v>
      </c>
      <c r="B76124" t="s">
        <v>284</v>
      </c>
      <c r="C76124" s="3">
        <v>22.948984487446026</v>
      </c>
      <c r="D76124" s="2" t="str">
        <f>_xll.SNL.Clients.Office.Excel.Functions.SPG(B76124, "IQ_GROSS_MARGIN", "LTM", A76124)</f>
        <v>#PEND</v>
      </c>
      <c r="E76124" s="2" t="str">
        <f>_xll.SNL.Clients.Office.Excel.Functions.SPG(B76124, "IQ_SGA_MARGIN", "LTM", A76124)</f>
        <v>#PEND</v>
      </c>
    </row>
    <row r="76125" spans="1:5" hidden="1" x14ac:dyDescent="0.35">
      <c r="A76125" s="1">
        <v>45146</v>
      </c>
      <c r="B76125" t="s">
        <v>285</v>
      </c>
      <c r="C76125" s="3">
        <v>3.7741883895730055</v>
      </c>
      <c r="D76125" s="2" t="str">
        <f>_xll.SNL.Clients.Office.Excel.Functions.SPG(B76125, "IQ_GROSS_MARGIN", "LTM", A76125)</f>
        <v>#PEND</v>
      </c>
      <c r="E76125" s="2" t="str">
        <f>_xll.SNL.Clients.Office.Excel.Functions.SPG(B76125, "IQ_SGA_MARGIN", "LTM", A76125)</f>
        <v>#PEND</v>
      </c>
    </row>
    <row r="76126" spans="1:5" hidden="1" x14ac:dyDescent="0.35">
      <c r="A76126" s="1">
        <v>45146</v>
      </c>
      <c r="B76126" t="s">
        <v>286</v>
      </c>
      <c r="C76126" s="3">
        <v>12.07420438189669</v>
      </c>
      <c r="D76126" s="2" t="str">
        <f>_xll.SNL.Clients.Office.Excel.Functions.SPG(B76126, "IQ_GROSS_MARGIN", "LTM", A76126)</f>
        <v>#PEND</v>
      </c>
      <c r="E76126" s="2" t="str">
        <f>_xll.SNL.Clients.Office.Excel.Functions.SPG(B76126, "IQ_SGA_MARGIN", "LTM", A76126)</f>
        <v>#PEND</v>
      </c>
    </row>
    <row r="76127" spans="1:5" hidden="1" x14ac:dyDescent="0.35">
      <c r="A76127" s="1">
        <v>45146</v>
      </c>
      <c r="B76127" t="s">
        <v>287</v>
      </c>
      <c r="C76127" s="3">
        <v>9.6753558292019832</v>
      </c>
      <c r="D76127" s="2" t="str">
        <f>_xll.SNL.Clients.Office.Excel.Functions.SPG(B76127, "IQ_GROSS_MARGIN", "LTM", A76127)</f>
        <v>#PEND</v>
      </c>
      <c r="E76127" s="2" t="str">
        <f>_xll.SNL.Clients.Office.Excel.Functions.SPG(B76127, "IQ_SGA_MARGIN", "LTM", A76127)</f>
        <v>#PEND</v>
      </c>
    </row>
    <row r="76128" spans="1:5" hidden="1" x14ac:dyDescent="0.35">
      <c r="A76128" s="1">
        <v>45146</v>
      </c>
      <c r="B76128" t="s">
        <v>288</v>
      </c>
      <c r="C76128" s="3">
        <v>5.8318673703289088</v>
      </c>
      <c r="D76128" s="2" t="str">
        <f>_xll.SNL.Clients.Office.Excel.Functions.SPG(B76128, "IQ_GROSS_MARGIN", "LTM", A76128)</f>
        <v>#PEND</v>
      </c>
      <c r="E76128" s="2" t="str">
        <f>_xll.SNL.Clients.Office.Excel.Functions.SPG(B76128, "IQ_SGA_MARGIN", "LTM", A76128)</f>
        <v>#PEND</v>
      </c>
    </row>
    <row r="76129" spans="1:5" hidden="1" x14ac:dyDescent="0.35">
      <c r="A76129" s="1">
        <v>45146</v>
      </c>
      <c r="B76129" t="s">
        <v>289</v>
      </c>
      <c r="C76129" s="3">
        <v>19.617250386481157</v>
      </c>
      <c r="D76129" s="2" t="str">
        <f>_xll.SNL.Clients.Office.Excel.Functions.SPG(B76129, "IQ_GROSS_MARGIN", "LTM", A76129)</f>
        <v>#PEND</v>
      </c>
      <c r="E76129" s="2" t="str">
        <f>_xll.SNL.Clients.Office.Excel.Functions.SPG(B76129, "IQ_SGA_MARGIN", "LTM", A76129)</f>
        <v>#PEND</v>
      </c>
    </row>
    <row r="76130" spans="1:5" hidden="1" x14ac:dyDescent="0.35">
      <c r="A76130" s="1">
        <v>45146</v>
      </c>
      <c r="B76130" t="s">
        <v>290</v>
      </c>
      <c r="C76130" s="3">
        <v>10.794818487126181</v>
      </c>
      <c r="D76130" s="2" t="str">
        <f>_xll.SNL.Clients.Office.Excel.Functions.SPG(B76130, "IQ_GROSS_MARGIN", "LTM", A76130)</f>
        <v>#PEND</v>
      </c>
      <c r="E76130" s="2" t="str">
        <f>_xll.SNL.Clients.Office.Excel.Functions.SPG(B76130, "IQ_SGA_MARGIN", "LTM", A76130)</f>
        <v>#PEND</v>
      </c>
    </row>
    <row r="76131" spans="1:5" hidden="1" x14ac:dyDescent="0.35">
      <c r="A76131" s="1">
        <v>45146</v>
      </c>
      <c r="B76131" t="s">
        <v>291</v>
      </c>
      <c r="C76131" s="3">
        <v>3.5652220267604884</v>
      </c>
      <c r="D76131" s="2" t="str">
        <f>_xll.SNL.Clients.Office.Excel.Functions.SPG(B76131, "IQ_GROSS_MARGIN", "LTM", A76131)</f>
        <v>#PEND</v>
      </c>
      <c r="E76131" s="2" t="str">
        <f>_xll.SNL.Clients.Office.Excel.Functions.SPG(B76131, "IQ_SGA_MARGIN", "LTM", A76131)</f>
        <v>#PEND</v>
      </c>
    </row>
    <row r="76132" spans="1:5" hidden="1" x14ac:dyDescent="0.35">
      <c r="A76132" s="1">
        <v>45146</v>
      </c>
      <c r="B76132" t="s">
        <v>292</v>
      </c>
      <c r="C76132" s="3">
        <v>9.5420864651633881</v>
      </c>
      <c r="D76132" s="2" t="str">
        <f>_xll.SNL.Clients.Office.Excel.Functions.SPG(B76132, "IQ_GROSS_MARGIN", "LTM", A76132)</f>
        <v>#PEND</v>
      </c>
      <c r="E76132" s="2" t="str">
        <f>_xll.SNL.Clients.Office.Excel.Functions.SPG(B76132, "IQ_SGA_MARGIN", "LTM", A76132)</f>
        <v>#PEND</v>
      </c>
    </row>
    <row r="76133" spans="1:5" hidden="1" x14ac:dyDescent="0.35">
      <c r="A76133" s="1">
        <v>45146</v>
      </c>
      <c r="B76133" t="s">
        <v>293</v>
      </c>
      <c r="C76133" s="3">
        <v>20.790020790020794</v>
      </c>
      <c r="D76133" s="2" t="str">
        <f>_xll.SNL.Clients.Office.Excel.Functions.SPG(B76133, "IQ_GROSS_MARGIN", "LTM", A76133)</f>
        <v>#PEND</v>
      </c>
      <c r="E76133" s="2" t="str">
        <f>_xll.SNL.Clients.Office.Excel.Functions.SPG(B76133, "IQ_SGA_MARGIN", "LTM", A76133)</f>
        <v>#PEND</v>
      </c>
    </row>
    <row r="76134" spans="1:5" hidden="1" x14ac:dyDescent="0.35">
      <c r="A76134" s="1">
        <v>45146</v>
      </c>
      <c r="B76134" t="s">
        <v>294</v>
      </c>
      <c r="C76134" s="3">
        <v>29.114230236153315</v>
      </c>
      <c r="D76134" s="2" t="str">
        <f>_xll.SNL.Clients.Office.Excel.Functions.SPG(B76134, "IQ_GROSS_MARGIN", "LTM", A76134)</f>
        <v>#PEND</v>
      </c>
      <c r="E76134" s="2" t="str">
        <f>_xll.SNL.Clients.Office.Excel.Functions.SPG(B76134, "IQ_SGA_MARGIN", "LTM", A76134)</f>
        <v>#PEND</v>
      </c>
    </row>
    <row r="76135" spans="1:5" hidden="1" x14ac:dyDescent="0.35">
      <c r="A76135" s="1">
        <v>45146</v>
      </c>
      <c r="B76135" t="s">
        <v>295</v>
      </c>
      <c r="C76135" s="3">
        <v>1.4313129697745084</v>
      </c>
      <c r="D76135" s="2" t="str">
        <f>_xll.SNL.Clients.Office.Excel.Functions.SPG(B76135, "IQ_GROSS_MARGIN", "LTM", A76135)</f>
        <v>#PEND</v>
      </c>
      <c r="E76135" s="2" t="str">
        <f>_xll.SNL.Clients.Office.Excel.Functions.SPG(B76135, "IQ_SGA_MARGIN", "LTM", A76135)</f>
        <v>#PEND</v>
      </c>
    </row>
    <row r="76136" spans="1:5" hidden="1" x14ac:dyDescent="0.35">
      <c r="A76136" s="1">
        <v>45146</v>
      </c>
      <c r="B76136" t="s">
        <v>296</v>
      </c>
      <c r="C76136" s="3">
        <v>4.6537661922277316</v>
      </c>
      <c r="D76136" s="2" t="str">
        <f>_xll.SNL.Clients.Office.Excel.Functions.SPG(B76136, "IQ_GROSS_MARGIN", "LTM", A76136)</f>
        <v>#PEND</v>
      </c>
      <c r="E76136" s="2" t="str">
        <f>_xll.SNL.Clients.Office.Excel.Functions.SPG(B76136, "IQ_SGA_MARGIN", "LTM", A76136)</f>
        <v>#PEND</v>
      </c>
    </row>
    <row r="76137" spans="1:5" hidden="1" x14ac:dyDescent="0.35">
      <c r="A76137" s="1">
        <v>45146</v>
      </c>
      <c r="B76137" t="s">
        <v>297</v>
      </c>
      <c r="C76137" s="3">
        <v>0.20790020790020794</v>
      </c>
      <c r="D76137" s="2" t="str">
        <f>_xll.SNL.Clients.Office.Excel.Functions.SPG(B76137, "IQ_GROSS_MARGIN", "LTM", A76137)</f>
        <v>#PEND</v>
      </c>
      <c r="E76137" s="2" t="str">
        <f>_xll.SNL.Clients.Office.Excel.Functions.SPG(B76137, "IQ_SGA_MARGIN", "LTM", A76137)</f>
        <v>#PEND</v>
      </c>
    </row>
    <row r="76138" spans="1:5" hidden="1" x14ac:dyDescent="0.35">
      <c r="A76138" s="1">
        <v>45146</v>
      </c>
      <c r="B76138" t="s">
        <v>298</v>
      </c>
      <c r="C76138" s="3" t="s">
        <v>319</v>
      </c>
      <c r="D76138" s="2" t="str">
        <f>_xll.SNL.Clients.Office.Excel.Functions.SPG(B76138, "IQ_GROSS_MARGIN", "LTM", A76138)</f>
        <v>#PEND</v>
      </c>
      <c r="E76138" s="2" t="str">
        <f>_xll.SNL.Clients.Office.Excel.Functions.SPG(B76138, "IQ_SGA_MARGIN", "LTM", A76138)</f>
        <v>#PEND</v>
      </c>
    </row>
    <row r="76139" spans="1:5" hidden="1" x14ac:dyDescent="0.35">
      <c r="A76139" s="1">
        <v>45146</v>
      </c>
      <c r="B76139" t="s">
        <v>299</v>
      </c>
      <c r="C76139" s="3" t="s">
        <v>319</v>
      </c>
      <c r="D76139" s="2" t="str">
        <f>_xll.SNL.Clients.Office.Excel.Functions.SPG(B76139, "IQ_GROSS_MARGIN", "LTM", A76139)</f>
        <v>#PEND</v>
      </c>
      <c r="E76139" s="2" t="str">
        <f>_xll.SNL.Clients.Office.Excel.Functions.SPG(B76139, "IQ_SGA_MARGIN", "LTM", A76139)</f>
        <v>#PEND</v>
      </c>
    </row>
    <row r="76140" spans="1:5" hidden="1" x14ac:dyDescent="0.35">
      <c r="A76140" s="1">
        <v>45146</v>
      </c>
      <c r="B76140" t="s">
        <v>300</v>
      </c>
      <c r="C76140" s="3">
        <v>4.7390585852124323</v>
      </c>
      <c r="D76140" s="2" t="str">
        <f>_xll.SNL.Clients.Office.Excel.Functions.SPG(B76140, "IQ_GROSS_MARGIN", "LTM", A76140)</f>
        <v>#PEND</v>
      </c>
      <c r="E76140" s="2" t="str">
        <f>_xll.SNL.Clients.Office.Excel.Functions.SPG(B76140, "IQ_SGA_MARGIN", "LTM", A76140)</f>
        <v>#PEND</v>
      </c>
    </row>
    <row r="76141" spans="1:5" hidden="1" x14ac:dyDescent="0.35">
      <c r="A76141" s="1">
        <v>45146</v>
      </c>
      <c r="B76141" t="s">
        <v>301</v>
      </c>
      <c r="C76141" s="3">
        <v>2.6573911189295809</v>
      </c>
      <c r="D76141" s="2" t="str">
        <f>_xll.SNL.Clients.Office.Excel.Functions.SPG(B76141, "IQ_GROSS_MARGIN", "LTM", A76141)</f>
        <v>#PEND</v>
      </c>
      <c r="E76141" s="2" t="str">
        <f>_xll.SNL.Clients.Office.Excel.Functions.SPG(B76141, "IQ_SGA_MARGIN", "LTM", A76141)</f>
        <v>#PEND</v>
      </c>
    </row>
    <row r="76142" spans="1:5" hidden="1" x14ac:dyDescent="0.35">
      <c r="A76142" s="1">
        <v>45146</v>
      </c>
      <c r="B76142" t="s">
        <v>302</v>
      </c>
      <c r="C76142" s="3">
        <v>20.656751425982197</v>
      </c>
      <c r="D76142" s="2" t="str">
        <f>_xll.SNL.Clients.Office.Excel.Functions.SPG(B76142, "IQ_GROSS_MARGIN", "LTM", A76142)</f>
        <v>#PEND</v>
      </c>
      <c r="E76142" s="2" t="str">
        <f>_xll.SNL.Clients.Office.Excel.Functions.SPG(B76142, "IQ_SGA_MARGIN", "LTM", A76142)</f>
        <v>#PEND</v>
      </c>
    </row>
    <row r="76143" spans="1:5" hidden="1" x14ac:dyDescent="0.35">
      <c r="A76143" s="1">
        <v>45146</v>
      </c>
      <c r="B76143" t="s">
        <v>303</v>
      </c>
      <c r="C76143" s="3">
        <v>17.058478596940137</v>
      </c>
      <c r="D76143" s="2" t="str">
        <f>_xll.SNL.Clients.Office.Excel.Functions.SPG(B76143, "IQ_GROSS_MARGIN", "LTM", A76143)</f>
        <v>#PEND</v>
      </c>
      <c r="E76143" s="2" t="str">
        <f>_xll.SNL.Clients.Office.Excel.Functions.SPG(B76143, "IQ_SGA_MARGIN", "LTM", A76143)</f>
        <v>#PEND</v>
      </c>
    </row>
    <row r="76144" spans="1:5" hidden="1" x14ac:dyDescent="0.35">
      <c r="A76144" s="1">
        <v>45146</v>
      </c>
      <c r="B76144" t="s">
        <v>304</v>
      </c>
      <c r="C76144" s="3" t="s">
        <v>319</v>
      </c>
      <c r="D76144" s="2" t="str">
        <f>_xll.SNL.Clients.Office.Excel.Functions.SPG(B76144, "IQ_GROSS_MARGIN", "LTM", A76144)</f>
        <v>#PEND</v>
      </c>
      <c r="E76144" s="2" t="str">
        <f>_xll.SNL.Clients.Office.Excel.Functions.SPG(B76144, "IQ_SGA_MARGIN", "LTM", A76144)</f>
        <v>#PEND</v>
      </c>
    </row>
    <row r="76145" spans="1:5" hidden="1" x14ac:dyDescent="0.35">
      <c r="A76145" s="1">
        <v>45146</v>
      </c>
      <c r="B76145" t="s">
        <v>305</v>
      </c>
      <c r="C76145" s="3">
        <v>7.5563729409883269</v>
      </c>
      <c r="D76145" s="2" t="str">
        <f>_xll.SNL.Clients.Office.Excel.Functions.SPG(B76145, "IQ_GROSS_MARGIN", "LTM", A76145)</f>
        <v>#PEND</v>
      </c>
      <c r="E76145" s="2" t="str">
        <f>_xll.SNL.Clients.Office.Excel.Functions.SPG(B76145, "IQ_SGA_MARGIN", "LTM", A76145)</f>
        <v>#PEND</v>
      </c>
    </row>
    <row r="76146" spans="1:5" hidden="1" x14ac:dyDescent="0.35">
      <c r="A76146" s="1">
        <v>45146</v>
      </c>
      <c r="B76146" t="s">
        <v>306</v>
      </c>
      <c r="C76146" s="3" t="s">
        <v>319</v>
      </c>
      <c r="D76146" s="2" t="str">
        <f>_xll.SNL.Clients.Office.Excel.Functions.SPG(B76146, "IQ_GROSS_MARGIN", "LTM", A76146)</f>
        <v>#PEND</v>
      </c>
      <c r="E76146" s="2" t="str">
        <f>_xll.SNL.Clients.Office.Excel.Functions.SPG(B76146, "IQ_SGA_MARGIN", "LTM", A76146)</f>
        <v>#PEND</v>
      </c>
    </row>
    <row r="76147" spans="1:5" hidden="1" x14ac:dyDescent="0.35">
      <c r="A76147" s="1">
        <v>45146</v>
      </c>
      <c r="B76147" t="s">
        <v>307</v>
      </c>
      <c r="C76147" s="3">
        <v>8.6358547897009448</v>
      </c>
      <c r="D76147" s="2" t="str">
        <f>_xll.SNL.Clients.Office.Excel.Functions.SPG(B76147, "IQ_GROSS_MARGIN", "LTM", A76147)</f>
        <v>#PEND</v>
      </c>
      <c r="E76147" s="2" t="str">
        <f>_xll.SNL.Clients.Office.Excel.Functions.SPG(B76147, "IQ_SGA_MARGIN", "LTM", A76147)</f>
        <v>#PEND</v>
      </c>
    </row>
    <row r="76148" spans="1:5" hidden="1" x14ac:dyDescent="0.35">
      <c r="A76148" s="1">
        <v>45146</v>
      </c>
      <c r="B76148" t="s">
        <v>308</v>
      </c>
      <c r="C76148" s="3">
        <v>1.6178900794285411</v>
      </c>
      <c r="D76148" s="2" t="str">
        <f>_xll.SNL.Clients.Office.Excel.Functions.SPG(B76148, "IQ_GROSS_MARGIN", "LTM", A76148)</f>
        <v>#PEND</v>
      </c>
      <c r="E76148" s="2" t="str">
        <f>_xll.SNL.Clients.Office.Excel.Functions.SPG(B76148, "IQ_SGA_MARGIN", "LTM", A76148)</f>
        <v>#PEND</v>
      </c>
    </row>
    <row r="76149" spans="1:5" hidden="1" x14ac:dyDescent="0.35">
      <c r="A76149" s="1">
        <v>45146</v>
      </c>
      <c r="B76149" t="s">
        <v>309</v>
      </c>
      <c r="C76149" s="3">
        <v>5.0908897062743224</v>
      </c>
      <c r="D76149" s="2" t="str">
        <f>_xll.SNL.Clients.Office.Excel.Functions.SPG(B76149, "IQ_GROSS_MARGIN", "LTM", A76149)</f>
        <v>#PEND</v>
      </c>
      <c r="E76149" s="2" t="str">
        <f>_xll.SNL.Clients.Office.Excel.Functions.SPG(B76149, "IQ_SGA_MARGIN", "LTM", A76149)</f>
        <v>#PEND</v>
      </c>
    </row>
    <row r="76150" spans="1:5" hidden="1" x14ac:dyDescent="0.35">
      <c r="A76150" s="1">
        <v>45146</v>
      </c>
      <c r="B76150" t="s">
        <v>310</v>
      </c>
      <c r="C76150" s="3">
        <v>0.9342182419105497</v>
      </c>
      <c r="D76150" s="2" t="str">
        <f>_xll.SNL.Clients.Office.Excel.Functions.SPG(B76150, "IQ_GROSS_MARGIN", "LTM", A76150)</f>
        <v>#PEND</v>
      </c>
      <c r="E76150" s="2" t="str">
        <f>_xll.SNL.Clients.Office.Excel.Functions.SPG(B76150, "IQ_SGA_MARGIN", "LTM", A76150)</f>
        <v>#PEND</v>
      </c>
    </row>
    <row r="76151" spans="1:5" hidden="1" x14ac:dyDescent="0.35">
      <c r="A76151" s="1">
        <v>45146</v>
      </c>
      <c r="B76151" t="s">
        <v>311</v>
      </c>
      <c r="C76151" s="3">
        <v>4.8936510474972019</v>
      </c>
      <c r="D76151" s="2" t="str">
        <f>_xll.SNL.Clients.Office.Excel.Functions.SPG(B76151, "IQ_GROSS_MARGIN", "LTM", A76151)</f>
        <v>#PEND</v>
      </c>
      <c r="E76151" s="2" t="str">
        <f>_xll.SNL.Clients.Office.Excel.Functions.SPG(B76151, "IQ_SGA_MARGIN", "LTM", A76151)</f>
        <v>#PEND</v>
      </c>
    </row>
    <row r="76152" spans="1:5" hidden="1" x14ac:dyDescent="0.35">
      <c r="A76152" s="1">
        <v>45146</v>
      </c>
      <c r="B76152" t="s">
        <v>312</v>
      </c>
      <c r="C76152" s="3" t="s">
        <v>319</v>
      </c>
      <c r="D76152" s="2" t="str">
        <f>_xll.SNL.Clients.Office.Excel.Functions.SPG(B76152, "IQ_GROSS_MARGIN", "LTM", A76152)</f>
        <v>#PEND</v>
      </c>
      <c r="E76152" s="2" t="str">
        <f>_xll.SNL.Clients.Office.Excel.Functions.SPG(B76152, "IQ_SGA_MARGIN", "LTM", A76152)</f>
        <v>#PEND</v>
      </c>
    </row>
    <row r="76153" spans="1:5" hidden="1" x14ac:dyDescent="0.35">
      <c r="A76153" s="1">
        <v>45146</v>
      </c>
      <c r="B76153" t="s">
        <v>313</v>
      </c>
      <c r="C76153" s="3">
        <v>9.1556053094514649</v>
      </c>
      <c r="D76153" s="2" t="str">
        <f>_xll.SNL.Clients.Office.Excel.Functions.SPG(B76153, "IQ_GROSS_MARGIN", "LTM", A76153)</f>
        <v>#PEND</v>
      </c>
      <c r="E76153" s="2" t="str">
        <f>_xll.SNL.Clients.Office.Excel.Functions.SPG(B76153, "IQ_SGA_MARGIN", "LTM", A76153)</f>
        <v>#PEND</v>
      </c>
    </row>
    <row r="76154" spans="1:5" hidden="1" x14ac:dyDescent="0.35">
      <c r="A76154" s="1">
        <v>45146</v>
      </c>
      <c r="B76154" t="s">
        <v>314</v>
      </c>
      <c r="C76154" s="3">
        <v>9.7819713204328611</v>
      </c>
      <c r="D76154" s="2" t="str">
        <f>_xll.SNL.Clients.Office.Excel.Functions.SPG(B76154, "IQ_GROSS_MARGIN", "LTM", A76154)</f>
        <v>#PEND</v>
      </c>
      <c r="E76154" s="2" t="str">
        <f>_xll.SNL.Clients.Office.Excel.Functions.SPG(B76154, "IQ_SGA_MARGIN", "LTM", A76154)</f>
        <v>#PEND</v>
      </c>
    </row>
    <row r="76155" spans="1:5" hidden="1" x14ac:dyDescent="0.35">
      <c r="A76155" s="1">
        <v>45146</v>
      </c>
      <c r="B76155" t="s">
        <v>315</v>
      </c>
      <c r="C76155" s="3" t="s">
        <v>319</v>
      </c>
      <c r="D76155" s="2" t="str">
        <f>_xll.SNL.Clients.Office.Excel.Functions.SPG(B76155, "IQ_GROSS_MARGIN", "LTM", A76155)</f>
        <v>#PEND</v>
      </c>
      <c r="E76155" s="2" t="str">
        <f>_xll.SNL.Clients.Office.Excel.Functions.SPG(B76155, "IQ_SGA_MARGIN", "LTM", A76155)</f>
        <v>#PEND</v>
      </c>
    </row>
    <row r="76156" spans="1:5" hidden="1" x14ac:dyDescent="0.35">
      <c r="A76156" s="1">
        <v>45146</v>
      </c>
      <c r="B76156" t="s">
        <v>316</v>
      </c>
      <c r="C76156" s="3">
        <v>9.5554134015672485</v>
      </c>
      <c r="D76156" s="2" t="str">
        <f>_xll.SNL.Clients.Office.Excel.Functions.SPG(B76156, "IQ_GROSS_MARGIN", "LTM", A76156)</f>
        <v>#PEND</v>
      </c>
      <c r="E76156" s="2" t="str">
        <f>_xll.SNL.Clients.Office.Excel.Functions.SPG(B76156, "IQ_SGA_MARGIN", "LTM", A76156)</f>
        <v>#PEND</v>
      </c>
    </row>
    <row r="76157" spans="1:5" hidden="1" x14ac:dyDescent="0.35">
      <c r="A76157" s="1">
        <v>45146</v>
      </c>
      <c r="B76157" t="s">
        <v>317</v>
      </c>
      <c r="C76157" s="3">
        <v>6.2476677861293259</v>
      </c>
      <c r="D76157" s="2" t="str">
        <f>_xll.SNL.Clients.Office.Excel.Functions.SPG(B76157, "IQ_GROSS_MARGIN", "LTM", A76157)</f>
        <v>#PEND</v>
      </c>
      <c r="E76157" s="2" t="str">
        <f>_xll.SNL.Clients.Office.Excel.Functions.SPG(B76157, "IQ_SGA_MARGIN", "LTM", A76157)</f>
        <v>#PEND</v>
      </c>
    </row>
    <row r="76158" spans="1:5" hidden="1" x14ac:dyDescent="0.35">
      <c r="A76158" s="1">
        <v>45153</v>
      </c>
      <c r="B76158" t="s">
        <v>2</v>
      </c>
      <c r="C76158" s="3">
        <v>13.864078705308343</v>
      </c>
      <c r="D76158" s="2" t="str">
        <f>_xll.SNL.Clients.Office.Excel.Functions.SPG(B76158, "IQ_GROSS_MARGIN", "LTM", A76158)</f>
        <v>#PEND</v>
      </c>
      <c r="E76158" s="2" t="str">
        <f>_xll.SNL.Clients.Office.Excel.Functions.SPG(B76158, "IQ_SGA_MARGIN", "LTM", A76158)</f>
        <v>#PEND</v>
      </c>
    </row>
    <row r="76159" spans="1:5" hidden="1" x14ac:dyDescent="0.35">
      <c r="A76159" s="1">
        <v>45153</v>
      </c>
      <c r="B76159" t="s">
        <v>3</v>
      </c>
      <c r="C76159" s="3">
        <v>3.8392833337776948</v>
      </c>
      <c r="D76159" s="2" t="str">
        <f>_xll.SNL.Clients.Office.Excel.Functions.SPG(B76159, "IQ_GROSS_MARGIN", "LTM", A76159)</f>
        <v>#PEND</v>
      </c>
      <c r="E76159" s="2" t="str">
        <f>_xll.SNL.Clients.Office.Excel.Functions.SPG(B76159, "IQ_SGA_MARGIN", "LTM", A76159)</f>
        <v>#PEND</v>
      </c>
    </row>
    <row r="76160" spans="1:5" hidden="1" x14ac:dyDescent="0.35">
      <c r="A76160" s="1">
        <v>45153</v>
      </c>
      <c r="B76160" t="s">
        <v>4</v>
      </c>
      <c r="C76160" s="3">
        <v>8.3584397579118566</v>
      </c>
      <c r="D76160" s="2" t="str">
        <f>_xll.SNL.Clients.Office.Excel.Functions.SPG(B76160, "IQ_GROSS_MARGIN", "LTM", A76160)</f>
        <v>#PEND</v>
      </c>
      <c r="E76160" s="2" t="str">
        <f>_xll.SNL.Clients.Office.Excel.Functions.SPG(B76160, "IQ_SGA_MARGIN", "LTM", A76160)</f>
        <v>#PEND</v>
      </c>
    </row>
    <row r="76161" spans="1:5" hidden="1" x14ac:dyDescent="0.35">
      <c r="A76161" s="1">
        <v>45153</v>
      </c>
      <c r="B76161" t="s">
        <v>5</v>
      </c>
      <c r="C76161" s="3">
        <v>1.5339355320340204</v>
      </c>
      <c r="D76161" s="2" t="str">
        <f>_xll.SNL.Clients.Office.Excel.Functions.SPG(B76161, "IQ_GROSS_MARGIN", "LTM", A76161)</f>
        <v>#PEND</v>
      </c>
      <c r="E76161" s="2" t="str">
        <f>_xll.SNL.Clients.Office.Excel.Functions.SPG(B76161, "IQ_SGA_MARGIN", "LTM", A76161)</f>
        <v>#PEND</v>
      </c>
    </row>
    <row r="76162" spans="1:5" hidden="1" x14ac:dyDescent="0.35">
      <c r="A76162" s="1">
        <v>45153</v>
      </c>
      <c r="B76162" t="s">
        <v>6</v>
      </c>
      <c r="C76162" s="3">
        <v>49.491759404911079</v>
      </c>
      <c r="D76162" s="2" t="str">
        <f>_xll.SNL.Clients.Office.Excel.Functions.SPG(B76162, "IQ_GROSS_MARGIN", "LTM", A76162)</f>
        <v>#PEND</v>
      </c>
      <c r="E76162" s="2" t="str">
        <f>_xll.SNL.Clients.Office.Excel.Functions.SPG(B76162, "IQ_SGA_MARGIN", "LTM", A76162)</f>
        <v>#PEND</v>
      </c>
    </row>
    <row r="76163" spans="1:5" hidden="1" x14ac:dyDescent="0.35">
      <c r="A76163" s="1">
        <v>45153</v>
      </c>
      <c r="B76163" t="s">
        <v>7</v>
      </c>
      <c r="C76163" s="3" t="s">
        <v>319</v>
      </c>
      <c r="D76163" s="2" t="str">
        <f>_xll.SNL.Clients.Office.Excel.Functions.SPG(B76163, "IQ_GROSS_MARGIN", "LTM", A76163)</f>
        <v>#PEND</v>
      </c>
      <c r="E76163" s="2" t="str">
        <f>_xll.SNL.Clients.Office.Excel.Functions.SPG(B76163, "IQ_SGA_MARGIN", "LTM", A76163)</f>
        <v>#PEND</v>
      </c>
    </row>
    <row r="76164" spans="1:5" hidden="1" x14ac:dyDescent="0.35">
      <c r="A76164" s="1">
        <v>45153</v>
      </c>
      <c r="B76164" t="s">
        <v>8</v>
      </c>
      <c r="C76164" s="3">
        <v>0.89983016503585989</v>
      </c>
      <c r="D76164" s="2" t="str">
        <f>_xll.SNL.Clients.Office.Excel.Functions.SPG(B76164, "IQ_GROSS_MARGIN", "LTM", A76164)</f>
        <v>#PEND</v>
      </c>
      <c r="E76164" s="2" t="str">
        <f>_xll.SNL.Clients.Office.Excel.Functions.SPG(B76164, "IQ_SGA_MARGIN", "LTM", A76164)</f>
        <v>#PEND</v>
      </c>
    </row>
    <row r="76165" spans="1:5" hidden="1" x14ac:dyDescent="0.35">
      <c r="A76165" s="1">
        <v>45153</v>
      </c>
      <c r="B76165" t="s">
        <v>9</v>
      </c>
      <c r="C76165" s="3">
        <v>11.451195776788333</v>
      </c>
      <c r="D76165" s="2" t="str">
        <f>_xll.SNL.Clients.Office.Excel.Functions.SPG(B76165, "IQ_GROSS_MARGIN", "LTM", A76165)</f>
        <v>#PEND</v>
      </c>
      <c r="E76165" s="2" t="str">
        <f>_xll.SNL.Clients.Office.Excel.Functions.SPG(B76165, "IQ_SGA_MARGIN", "LTM", A76165)</f>
        <v>#PEND</v>
      </c>
    </row>
    <row r="76166" spans="1:5" hidden="1" x14ac:dyDescent="0.35">
      <c r="A76166" s="1">
        <v>45153</v>
      </c>
      <c r="B76166" t="s">
        <v>10</v>
      </c>
      <c r="C76166" s="3" t="s">
        <v>319</v>
      </c>
      <c r="D76166" s="2" t="str">
        <f>_xll.SNL.Clients.Office.Excel.Functions.SPG(B76166, "IQ_GROSS_MARGIN", "LTM", A76166)</f>
        <v>#PEND</v>
      </c>
      <c r="E76166" s="2" t="str">
        <f>_xll.SNL.Clients.Office.Excel.Functions.SPG(B76166, "IQ_SGA_MARGIN", "LTM", A76166)</f>
        <v>#PEND</v>
      </c>
    </row>
    <row r="76167" spans="1:5" hidden="1" x14ac:dyDescent="0.35">
      <c r="A76167" s="1">
        <v>45153</v>
      </c>
      <c r="B76167" t="s">
        <v>11</v>
      </c>
      <c r="C76167" s="3" t="s">
        <v>319</v>
      </c>
      <c r="D76167" s="2" t="str">
        <f>_xll.SNL.Clients.Office.Excel.Functions.SPG(B76167, "IQ_GROSS_MARGIN", "LTM", A76167)</f>
        <v>#PEND</v>
      </c>
      <c r="E76167" s="2" t="str">
        <f>_xll.SNL.Clients.Office.Excel.Functions.SPG(B76167, "IQ_SGA_MARGIN", "LTM", A76167)</f>
        <v>#PEND</v>
      </c>
    </row>
    <row r="76168" spans="1:5" hidden="1" x14ac:dyDescent="0.35">
      <c r="A76168" s="1">
        <v>45153</v>
      </c>
      <c r="B76168" t="s">
        <v>12</v>
      </c>
      <c r="C76168" s="3">
        <v>5.6416135654677788</v>
      </c>
      <c r="D76168" s="2" t="str">
        <f>_xll.SNL.Clients.Office.Excel.Functions.SPG(B76168, "IQ_GROSS_MARGIN", "LTM", A76168)</f>
        <v>#PEND</v>
      </c>
      <c r="E76168" s="2" t="str">
        <f>_xll.SNL.Clients.Office.Excel.Functions.SPG(B76168, "IQ_SGA_MARGIN", "LTM", A76168)</f>
        <v>#PEND</v>
      </c>
    </row>
    <row r="76169" spans="1:5" hidden="1" x14ac:dyDescent="0.35">
      <c r="A76169" s="1">
        <v>45153</v>
      </c>
      <c r="B76169" t="s">
        <v>13</v>
      </c>
      <c r="C76169" s="3">
        <v>14.130695603487348</v>
      </c>
      <c r="D76169" s="2" t="str">
        <f>_xll.SNL.Clients.Office.Excel.Functions.SPG(B76169, "IQ_GROSS_MARGIN", "LTM", A76169)</f>
        <v>#PEND</v>
      </c>
      <c r="E76169" s="2" t="str">
        <f>_xll.SNL.Clients.Office.Excel.Functions.SPG(B76169, "IQ_SGA_MARGIN", "LTM", A76169)</f>
        <v>#PEND</v>
      </c>
    </row>
    <row r="76170" spans="1:5" hidden="1" x14ac:dyDescent="0.35">
      <c r="A76170" s="1">
        <v>45153</v>
      </c>
      <c r="B76170" t="s">
        <v>14</v>
      </c>
      <c r="C76170" s="3">
        <v>5.7139376649692055</v>
      </c>
      <c r="D76170" s="2" t="str">
        <f>_xll.SNL.Clients.Office.Excel.Functions.SPG(B76170, "IQ_GROSS_MARGIN", "LTM", A76170)</f>
        <v>#PEND</v>
      </c>
      <c r="E76170" s="2" t="str">
        <f>_xll.SNL.Clients.Office.Excel.Functions.SPG(B76170, "IQ_SGA_MARGIN", "LTM", A76170)</f>
        <v>#PEND</v>
      </c>
    </row>
    <row r="76171" spans="1:5" hidden="1" x14ac:dyDescent="0.35">
      <c r="A76171" s="1">
        <v>45153</v>
      </c>
      <c r="B76171" t="s">
        <v>15</v>
      </c>
      <c r="C76171" s="3">
        <v>3.3380435652011622</v>
      </c>
      <c r="D76171" s="2" t="str">
        <f>_xll.SNL.Clients.Office.Excel.Functions.SPG(B76171, "IQ_GROSS_MARGIN", "LTM", A76171)</f>
        <v>#PEND</v>
      </c>
      <c r="E76171" s="2" t="str">
        <f>_xll.SNL.Clients.Office.Excel.Functions.SPG(B76171, "IQ_SGA_MARGIN", "LTM", A76171)</f>
        <v>#PEND</v>
      </c>
    </row>
    <row r="76172" spans="1:5" hidden="1" x14ac:dyDescent="0.35">
      <c r="A76172" s="1">
        <v>45153</v>
      </c>
      <c r="B76172" t="s">
        <v>16</v>
      </c>
      <c r="C76172" s="3">
        <v>0.8025168635188098</v>
      </c>
      <c r="D76172" s="2" t="str">
        <f>_xll.SNL.Clients.Office.Excel.Functions.SPG(B76172, "IQ_GROSS_MARGIN", "LTM", A76172)</f>
        <v>#PEND</v>
      </c>
      <c r="E76172" s="2" t="str">
        <f>_xll.SNL.Clients.Office.Excel.Functions.SPG(B76172, "IQ_SGA_MARGIN", "LTM", A76172)</f>
        <v>#PEND</v>
      </c>
    </row>
    <row r="76173" spans="1:5" hidden="1" x14ac:dyDescent="0.35">
      <c r="A76173" s="1">
        <v>45153</v>
      </c>
      <c r="B76173" t="s">
        <v>17</v>
      </c>
      <c r="C76173" s="3">
        <v>5.6682752552856801</v>
      </c>
      <c r="D76173" s="2" t="str">
        <f>_xll.SNL.Clients.Office.Excel.Functions.SPG(B76173, "IQ_GROSS_MARGIN", "LTM", A76173)</f>
        <v>#PEND</v>
      </c>
      <c r="E76173" s="2" t="str">
        <f>_xll.SNL.Clients.Office.Excel.Functions.SPG(B76173, "IQ_SGA_MARGIN", "LTM", A76173)</f>
        <v>#PEND</v>
      </c>
    </row>
    <row r="76174" spans="1:5" hidden="1" x14ac:dyDescent="0.35">
      <c r="A76174" s="1">
        <v>45153</v>
      </c>
      <c r="B76174" t="s">
        <v>18</v>
      </c>
      <c r="C76174" s="3" t="s">
        <v>319</v>
      </c>
      <c r="D76174" s="2" t="str">
        <f>_xll.SNL.Clients.Office.Excel.Functions.SPG(B76174, "IQ_GROSS_MARGIN", "LTM", A76174)</f>
        <v>#PEND</v>
      </c>
      <c r="E76174" s="2" t="str">
        <f>_xll.SNL.Clients.Office.Excel.Functions.SPG(B76174, "IQ_SGA_MARGIN", "LTM", A76174)</f>
        <v>#PEND</v>
      </c>
    </row>
    <row r="76175" spans="1:5" hidden="1" x14ac:dyDescent="0.35">
      <c r="A76175" s="1">
        <v>45153</v>
      </c>
      <c r="B76175" t="s">
        <v>19</v>
      </c>
      <c r="C76175" s="3">
        <v>14.583944330391661</v>
      </c>
      <c r="D76175" s="2" t="str">
        <f>_xll.SNL.Clients.Office.Excel.Functions.SPG(B76175, "IQ_GROSS_MARGIN", "LTM", A76175)</f>
        <v>#PEND</v>
      </c>
      <c r="E76175" s="2" t="str">
        <f>_xll.SNL.Clients.Office.Excel.Functions.SPG(B76175, "IQ_SGA_MARGIN", "LTM", A76175)</f>
        <v>#PEND</v>
      </c>
    </row>
    <row r="76176" spans="1:5" hidden="1" x14ac:dyDescent="0.35">
      <c r="A76176" s="1">
        <v>45153</v>
      </c>
      <c r="B76176" t="s">
        <v>20</v>
      </c>
      <c r="C76176" s="3">
        <v>43.191937504999068</v>
      </c>
      <c r="D76176" s="2" t="str">
        <f>_xll.SNL.Clients.Office.Excel.Functions.SPG(B76176, "IQ_GROSS_MARGIN", "LTM", A76176)</f>
        <v>#PEND</v>
      </c>
      <c r="E76176" s="2" t="str">
        <f>_xll.SNL.Clients.Office.Excel.Functions.SPG(B76176, "IQ_SGA_MARGIN", "LTM", A76176)</f>
        <v>#PEND</v>
      </c>
    </row>
    <row r="76177" spans="1:5" hidden="1" x14ac:dyDescent="0.35">
      <c r="A76177" s="1">
        <v>45153</v>
      </c>
      <c r="B76177" t="s">
        <v>21</v>
      </c>
      <c r="C76177" s="3" t="s">
        <v>319</v>
      </c>
      <c r="D76177" s="2" t="str">
        <f>_xll.SNL.Clients.Office.Excel.Functions.SPG(B76177, "IQ_GROSS_MARGIN", "LTM", A76177)</f>
        <v>#PEND</v>
      </c>
      <c r="E76177" s="2" t="str">
        <f>_xll.SNL.Clients.Office.Excel.Functions.SPG(B76177, "IQ_SGA_MARGIN", "LTM", A76177)</f>
        <v>#PEND</v>
      </c>
    </row>
    <row r="76178" spans="1:5" hidden="1" x14ac:dyDescent="0.35">
      <c r="A76178" s="1">
        <v>45153</v>
      </c>
      <c r="B76178" t="s">
        <v>22</v>
      </c>
      <c r="C76178" s="3">
        <v>15.197163196203375</v>
      </c>
      <c r="D76178" s="2" t="str">
        <f>_xll.SNL.Clients.Office.Excel.Functions.SPG(B76178, "IQ_GROSS_MARGIN", "LTM", A76178)</f>
        <v>#PEND</v>
      </c>
      <c r="E76178" s="2" t="str">
        <f>_xll.SNL.Clients.Office.Excel.Functions.SPG(B76178, "IQ_SGA_MARGIN", "LTM", A76178)</f>
        <v>#PEND</v>
      </c>
    </row>
    <row r="76179" spans="1:5" hidden="1" x14ac:dyDescent="0.35">
      <c r="A76179" s="1">
        <v>45153</v>
      </c>
      <c r="B76179" t="s">
        <v>23</v>
      </c>
      <c r="C76179" s="3">
        <v>19.356386807795875</v>
      </c>
      <c r="D76179" s="2" t="str">
        <f>_xll.SNL.Clients.Office.Excel.Functions.SPG(B76179, "IQ_GROSS_MARGIN", "LTM", A76179)</f>
        <v>#PEND</v>
      </c>
      <c r="E76179" s="2" t="str">
        <f>_xll.SNL.Clients.Office.Excel.Functions.SPG(B76179, "IQ_SGA_MARGIN", "LTM", A76179)</f>
        <v>#PEND</v>
      </c>
    </row>
    <row r="76180" spans="1:5" hidden="1" x14ac:dyDescent="0.35">
      <c r="A76180" s="1">
        <v>45153</v>
      </c>
      <c r="B76180" t="s">
        <v>24</v>
      </c>
      <c r="C76180" s="3">
        <v>16.722211853787293</v>
      </c>
      <c r="D76180" s="2" t="str">
        <f>_xll.SNL.Clients.Office.Excel.Functions.SPG(B76180, "IQ_GROSS_MARGIN", "LTM", A76180)</f>
        <v>#PEND</v>
      </c>
      <c r="E76180" s="2" t="str">
        <f>_xll.SNL.Clients.Office.Excel.Functions.SPG(B76180, "IQ_SGA_MARGIN", "LTM", A76180)</f>
        <v>#PEND</v>
      </c>
    </row>
    <row r="76181" spans="1:5" hidden="1" x14ac:dyDescent="0.35">
      <c r="A76181" s="1">
        <v>45153</v>
      </c>
      <c r="B76181" t="s">
        <v>25</v>
      </c>
      <c r="C76181" s="3">
        <v>2.3595595488842083</v>
      </c>
      <c r="D76181" s="2" t="str">
        <f>_xll.SNL.Clients.Office.Excel.Functions.SPG(B76181, "IQ_GROSS_MARGIN", "LTM", A76181)</f>
        <v>#PEND</v>
      </c>
      <c r="E76181" s="2" t="str">
        <f>_xll.SNL.Clients.Office.Excel.Functions.SPG(B76181, "IQ_SGA_MARGIN", "LTM", A76181)</f>
        <v>#PEND</v>
      </c>
    </row>
    <row r="76182" spans="1:5" hidden="1" x14ac:dyDescent="0.35">
      <c r="A76182" s="1">
        <v>45153</v>
      </c>
      <c r="B76182" t="s">
        <v>26</v>
      </c>
      <c r="C76182" s="3" t="s">
        <v>319</v>
      </c>
      <c r="D76182" s="2" t="str">
        <f>_xll.SNL.Clients.Office.Excel.Functions.SPG(B76182, "IQ_GROSS_MARGIN", "LTM", A76182)</f>
        <v>#PEND</v>
      </c>
      <c r="E76182" s="2" t="str">
        <f>_xll.SNL.Clients.Office.Excel.Functions.SPG(B76182, "IQ_SGA_MARGIN", "LTM", A76182)</f>
        <v>#PEND</v>
      </c>
    </row>
    <row r="76183" spans="1:5" hidden="1" x14ac:dyDescent="0.35">
      <c r="A76183" s="1">
        <v>45153</v>
      </c>
      <c r="B76183" t="s">
        <v>27</v>
      </c>
      <c r="C76183" s="3">
        <v>4.1645559495560827</v>
      </c>
      <c r="D76183" s="2" t="str">
        <f>_xll.SNL.Clients.Office.Excel.Functions.SPG(B76183, "IQ_GROSS_MARGIN", "LTM", A76183)</f>
        <v>#PEND</v>
      </c>
      <c r="E76183" s="2" t="str">
        <f>_xll.SNL.Clients.Office.Excel.Functions.SPG(B76183, "IQ_SGA_MARGIN", "LTM", A76183)</f>
        <v>#PEND</v>
      </c>
    </row>
    <row r="76184" spans="1:5" hidden="1" x14ac:dyDescent="0.35">
      <c r="A76184" s="1">
        <v>45153</v>
      </c>
      <c r="B76184" t="s">
        <v>28</v>
      </c>
      <c r="C76184" s="3" t="s">
        <v>319</v>
      </c>
      <c r="D76184" s="2" t="str">
        <f>_xll.SNL.Clients.Office.Excel.Functions.SPG(B76184, "IQ_GROSS_MARGIN", "LTM", A76184)</f>
        <v>#PEND</v>
      </c>
      <c r="E76184" s="2" t="str">
        <f>_xll.SNL.Clients.Office.Excel.Functions.SPG(B76184, "IQ_SGA_MARGIN", "LTM", A76184)</f>
        <v>#PEND</v>
      </c>
    </row>
    <row r="76185" spans="1:5" hidden="1" x14ac:dyDescent="0.35">
      <c r="A76185" s="1">
        <v>45153</v>
      </c>
      <c r="B76185" t="s">
        <v>29</v>
      </c>
      <c r="C76185" s="3">
        <v>6.4414642600047989</v>
      </c>
      <c r="D76185" s="2" t="str">
        <f>_xll.SNL.Clients.Office.Excel.Functions.SPG(B76185, "IQ_GROSS_MARGIN", "LTM", A76185)</f>
        <v>#PEND</v>
      </c>
      <c r="E76185" s="2" t="str">
        <f>_xll.SNL.Clients.Office.Excel.Functions.SPG(B76185, "IQ_SGA_MARGIN", "LTM", A76185)</f>
        <v>#PEND</v>
      </c>
    </row>
    <row r="76186" spans="1:5" hidden="1" x14ac:dyDescent="0.35">
      <c r="A76186" s="1">
        <v>45153</v>
      </c>
      <c r="B76186" t="s">
        <v>30</v>
      </c>
      <c r="C76186" s="3">
        <v>6.5321140053856608</v>
      </c>
      <c r="D76186" s="2" t="str">
        <f>_xll.SNL.Clients.Office.Excel.Functions.SPG(B76186, "IQ_GROSS_MARGIN", "LTM", A76186)</f>
        <v>#PEND</v>
      </c>
      <c r="E76186" s="2" t="str">
        <f>_xll.SNL.Clients.Office.Excel.Functions.SPG(B76186, "IQ_SGA_MARGIN", "LTM", A76186)</f>
        <v>#PEND</v>
      </c>
    </row>
    <row r="76187" spans="1:5" hidden="1" x14ac:dyDescent="0.35">
      <c r="A76187" s="1">
        <v>45153</v>
      </c>
      <c r="B76187" t="s">
        <v>31</v>
      </c>
      <c r="C76187" s="3">
        <v>5.7144884954808433</v>
      </c>
      <c r="D76187" s="2" t="str">
        <f>_xll.SNL.Clients.Office.Excel.Functions.SPG(B76187, "IQ_GROSS_MARGIN", "LTM", A76187)</f>
        <v>#PEND</v>
      </c>
      <c r="E76187" s="2" t="str">
        <f>_xll.SNL.Clients.Office.Excel.Functions.SPG(B76187, "IQ_SGA_MARGIN", "LTM", A76187)</f>
        <v>#PEND</v>
      </c>
    </row>
    <row r="76188" spans="1:5" hidden="1" x14ac:dyDescent="0.35">
      <c r="A76188" s="1">
        <v>45153</v>
      </c>
      <c r="B76188" t="s">
        <v>32</v>
      </c>
      <c r="C76188" s="3">
        <v>5.4411443197269843E-2</v>
      </c>
      <c r="D76188" s="2" t="str">
        <f>_xll.SNL.Clients.Office.Excel.Functions.SPG(B76188, "IQ_GROSS_MARGIN", "LTM", A76188)</f>
        <v>#PEND</v>
      </c>
      <c r="E76188" s="2" t="str">
        <f>_xll.SNL.Clients.Office.Excel.Functions.SPG(B76188, "IQ_SGA_MARGIN", "LTM", A76188)</f>
        <v>#PEND</v>
      </c>
    </row>
    <row r="76189" spans="1:5" hidden="1" x14ac:dyDescent="0.35">
      <c r="A76189" s="1">
        <v>45153</v>
      </c>
      <c r="B76189" t="s">
        <v>33</v>
      </c>
      <c r="C76189" s="3">
        <v>25.675207294638334</v>
      </c>
      <c r="D76189" s="2" t="str">
        <f>_xll.SNL.Clients.Office.Excel.Functions.SPG(B76189, "IQ_GROSS_MARGIN", "LTM", A76189)</f>
        <v>#PEND</v>
      </c>
      <c r="E76189" s="2" t="str">
        <f>_xll.SNL.Clients.Office.Excel.Functions.SPG(B76189, "IQ_SGA_MARGIN", "LTM", A76189)</f>
        <v>#PEND</v>
      </c>
    </row>
    <row r="76190" spans="1:5" hidden="1" x14ac:dyDescent="0.35">
      <c r="A76190" s="1">
        <v>45153</v>
      </c>
      <c r="B76190" t="s">
        <v>34</v>
      </c>
      <c r="C76190" s="3">
        <v>24.795371530647611</v>
      </c>
      <c r="D76190" s="2" t="str">
        <f>_xll.SNL.Clients.Office.Excel.Functions.SPG(B76190, "IQ_GROSS_MARGIN", "LTM", A76190)</f>
        <v>#PEND</v>
      </c>
      <c r="E76190" s="2" t="str">
        <f>_xll.SNL.Clients.Office.Excel.Functions.SPG(B76190, "IQ_SGA_MARGIN", "LTM", A76190)</f>
        <v>#PEND</v>
      </c>
    </row>
    <row r="76191" spans="1:5" hidden="1" x14ac:dyDescent="0.35">
      <c r="A76191" s="1">
        <v>45153</v>
      </c>
      <c r="B76191" t="s">
        <v>35</v>
      </c>
      <c r="C76191" s="3">
        <v>4.8566934172287839</v>
      </c>
      <c r="D76191" s="2" t="str">
        <f>_xll.SNL.Clients.Office.Excel.Functions.SPG(B76191, "IQ_GROSS_MARGIN", "LTM", A76191)</f>
        <v>#PEND</v>
      </c>
      <c r="E76191" s="2" t="str">
        <f>_xll.SNL.Clients.Office.Excel.Functions.SPG(B76191, "IQ_SGA_MARGIN", "LTM", A76191)</f>
        <v>#PEND</v>
      </c>
    </row>
    <row r="76192" spans="1:5" hidden="1" x14ac:dyDescent="0.35">
      <c r="A76192" s="1">
        <v>45153</v>
      </c>
      <c r="B76192" t="s">
        <v>36</v>
      </c>
      <c r="C76192" s="3">
        <v>10.93129282533927</v>
      </c>
      <c r="D76192" s="2" t="str">
        <f>_xll.SNL.Clients.Office.Excel.Functions.SPG(B76192, "IQ_GROSS_MARGIN", "LTM", A76192)</f>
        <v>#PEND</v>
      </c>
      <c r="E76192" s="2" t="str">
        <f>_xll.SNL.Clients.Office.Excel.Functions.SPG(B76192, "IQ_SGA_MARGIN", "LTM", A76192)</f>
        <v>#PEND</v>
      </c>
    </row>
    <row r="76193" spans="1:5" hidden="1" x14ac:dyDescent="0.35">
      <c r="A76193" s="1">
        <v>45153</v>
      </c>
      <c r="B76193" t="s">
        <v>37</v>
      </c>
      <c r="C76193" s="3" t="s">
        <v>319</v>
      </c>
      <c r="D76193" s="2" t="str">
        <f>_xll.SNL.Clients.Office.Excel.Functions.SPG(B76193, "IQ_GROSS_MARGIN", "LTM", A76193)</f>
        <v>#PEND</v>
      </c>
      <c r="E76193" s="2" t="str">
        <f>_xll.SNL.Clients.Office.Excel.Functions.SPG(B76193, "IQ_SGA_MARGIN", "LTM", A76193)</f>
        <v>#PEND</v>
      </c>
    </row>
    <row r="76194" spans="1:5" hidden="1" x14ac:dyDescent="0.35">
      <c r="A76194" s="1">
        <v>45153</v>
      </c>
      <c r="B76194" t="s">
        <v>38</v>
      </c>
      <c r="C76194" s="3">
        <v>25.861839123363637</v>
      </c>
      <c r="D76194" s="2" t="str">
        <f>_xll.SNL.Clients.Office.Excel.Functions.SPG(B76194, "IQ_GROSS_MARGIN", "LTM", A76194)</f>
        <v>#PEND</v>
      </c>
      <c r="E76194" s="2" t="str">
        <f>_xll.SNL.Clients.Office.Excel.Functions.SPG(B76194, "IQ_SGA_MARGIN", "LTM", A76194)</f>
        <v>#PEND</v>
      </c>
    </row>
    <row r="76195" spans="1:5" hidden="1" x14ac:dyDescent="0.35">
      <c r="A76195" s="1">
        <v>45153</v>
      </c>
      <c r="B76195" t="s">
        <v>39</v>
      </c>
      <c r="C76195" s="3">
        <v>7.5505905564294666</v>
      </c>
      <c r="D76195" s="2" t="str">
        <f>_xll.SNL.Clients.Office.Excel.Functions.SPG(B76195, "IQ_GROSS_MARGIN", "LTM", A76195)</f>
        <v>#PEND</v>
      </c>
      <c r="E76195" s="2" t="str">
        <f>_xll.SNL.Clients.Office.Excel.Functions.SPG(B76195, "IQ_SGA_MARGIN", "LTM", A76195)</f>
        <v>#PEND</v>
      </c>
    </row>
    <row r="76196" spans="1:5" hidden="1" x14ac:dyDescent="0.35">
      <c r="A76196" s="1">
        <v>45153</v>
      </c>
      <c r="B76196" t="s">
        <v>40</v>
      </c>
      <c r="C76196" s="3">
        <v>5.6522782413949395</v>
      </c>
      <c r="D76196" s="2" t="str">
        <f>_xll.SNL.Clients.Office.Excel.Functions.SPG(B76196, "IQ_GROSS_MARGIN", "LTM", A76196)</f>
        <v>#PEND</v>
      </c>
      <c r="E76196" s="2" t="str">
        <f>_xll.SNL.Clients.Office.Excel.Functions.SPG(B76196, "IQ_SGA_MARGIN", "LTM", A76196)</f>
        <v>#PEND</v>
      </c>
    </row>
    <row r="76197" spans="1:5" hidden="1" x14ac:dyDescent="0.35">
      <c r="A76197" s="1">
        <v>45153</v>
      </c>
      <c r="B76197" t="s">
        <v>41</v>
      </c>
      <c r="C76197" s="3">
        <v>4.1414490628416027</v>
      </c>
      <c r="D76197" s="2" t="str">
        <f>_xll.SNL.Clients.Office.Excel.Functions.SPG(B76197, "IQ_GROSS_MARGIN", "LTM", A76197)</f>
        <v>#PEND</v>
      </c>
      <c r="E76197" s="2" t="str">
        <f>_xll.SNL.Clients.Office.Excel.Functions.SPG(B76197, "IQ_SGA_MARGIN", "LTM", A76197)</f>
        <v>#PEND</v>
      </c>
    </row>
    <row r="76198" spans="1:5" hidden="1" x14ac:dyDescent="0.35">
      <c r="A76198" s="1">
        <v>45153</v>
      </c>
      <c r="B76198" t="s">
        <v>42</v>
      </c>
      <c r="C76198" s="3">
        <v>12.744287732956513</v>
      </c>
      <c r="D76198" s="2" t="str">
        <f>_xll.SNL.Clients.Office.Excel.Functions.SPG(B76198, "IQ_GROSS_MARGIN", "LTM", A76198)</f>
        <v>#PEND</v>
      </c>
      <c r="E76198" s="2" t="str">
        <f>_xll.SNL.Clients.Office.Excel.Functions.SPG(B76198, "IQ_SGA_MARGIN", "LTM", A76198)</f>
        <v>#PEND</v>
      </c>
    </row>
    <row r="76199" spans="1:5" hidden="1" x14ac:dyDescent="0.35">
      <c r="A76199" s="1">
        <v>45153</v>
      </c>
      <c r="B76199" t="s">
        <v>43</v>
      </c>
      <c r="C76199" s="3">
        <v>0.38526141786866452</v>
      </c>
      <c r="D76199" s="2" t="str">
        <f>_xll.SNL.Clients.Office.Excel.Functions.SPG(B76199, "IQ_GROSS_MARGIN", "LTM", A76199)</f>
        <v>#PEND</v>
      </c>
      <c r="E76199" s="2" t="str">
        <f>_xll.SNL.Clients.Office.Excel.Functions.SPG(B76199, "IQ_SGA_MARGIN", "LTM", A76199)</f>
        <v>#PEND</v>
      </c>
    </row>
    <row r="76200" spans="1:5" hidden="1" x14ac:dyDescent="0.35">
      <c r="A76200" s="1">
        <v>45153</v>
      </c>
      <c r="B76200" t="s">
        <v>44</v>
      </c>
      <c r="C76200" s="3">
        <v>3.7912922921054739</v>
      </c>
      <c r="D76200" s="2" t="str">
        <f>_xll.SNL.Clients.Office.Excel.Functions.SPG(B76200, "IQ_GROSS_MARGIN", "LTM", A76200)</f>
        <v>#PEND</v>
      </c>
      <c r="E76200" s="2" t="str">
        <f>_xll.SNL.Clients.Office.Excel.Functions.SPG(B76200, "IQ_SGA_MARGIN", "LTM", A76200)</f>
        <v>#PEND</v>
      </c>
    </row>
    <row r="76201" spans="1:5" hidden="1" x14ac:dyDescent="0.35">
      <c r="A76201" s="1">
        <v>45153</v>
      </c>
      <c r="B76201" t="s">
        <v>45</v>
      </c>
      <c r="C76201" s="3">
        <v>17.676700349268135</v>
      </c>
      <c r="D76201" s="2" t="str">
        <f>_xll.SNL.Clients.Office.Excel.Functions.SPG(B76201, "IQ_GROSS_MARGIN", "LTM", A76201)</f>
        <v>#PEND</v>
      </c>
      <c r="E76201" s="2" t="str">
        <f>_xll.SNL.Clients.Office.Excel.Functions.SPG(B76201, "IQ_SGA_MARGIN", "LTM", A76201)</f>
        <v>#PEND</v>
      </c>
    </row>
    <row r="76202" spans="1:5" hidden="1" x14ac:dyDescent="0.35">
      <c r="A76202" s="1">
        <v>45153</v>
      </c>
      <c r="B76202" t="s">
        <v>46</v>
      </c>
      <c r="C76202" s="3">
        <v>35.833311115258489</v>
      </c>
      <c r="D76202" s="2" t="str">
        <f>_xll.SNL.Clients.Office.Excel.Functions.SPG(B76202, "IQ_GROSS_MARGIN", "LTM", A76202)</f>
        <v>#PEND</v>
      </c>
      <c r="E76202" s="2" t="str">
        <f>_xll.SNL.Clients.Office.Excel.Functions.SPG(B76202, "IQ_SGA_MARGIN", "LTM", A76202)</f>
        <v>#PEND</v>
      </c>
    </row>
    <row r="76203" spans="1:5" hidden="1" x14ac:dyDescent="0.35">
      <c r="A76203" s="1">
        <v>45153</v>
      </c>
      <c r="B76203" t="s">
        <v>47</v>
      </c>
      <c r="C76203" s="3" t="s">
        <v>319</v>
      </c>
      <c r="D76203" s="2" t="str">
        <f>_xll.SNL.Clients.Office.Excel.Functions.SPG(B76203, "IQ_GROSS_MARGIN", "LTM", A76203)</f>
        <v>#PEND</v>
      </c>
      <c r="E76203" s="2" t="str">
        <f>_xll.SNL.Clients.Office.Excel.Functions.SPG(B76203, "IQ_SGA_MARGIN", "LTM", A76203)</f>
        <v>#PEND</v>
      </c>
    </row>
    <row r="76204" spans="1:5" hidden="1" x14ac:dyDescent="0.35">
      <c r="A76204" s="1">
        <v>45153</v>
      </c>
      <c r="B76204" t="s">
        <v>48</v>
      </c>
      <c r="C76204" s="3" t="s">
        <v>319</v>
      </c>
      <c r="D76204" s="2" t="str">
        <f>_xll.SNL.Clients.Office.Excel.Functions.SPG(B76204, "IQ_GROSS_MARGIN", "LTM", A76204)</f>
        <v>#PEND</v>
      </c>
      <c r="E76204" s="2" t="str">
        <f>_xll.SNL.Clients.Office.Excel.Functions.SPG(B76204, "IQ_SGA_MARGIN", "LTM", A76204)</f>
        <v>#PEND</v>
      </c>
    </row>
    <row r="76205" spans="1:5" hidden="1" x14ac:dyDescent="0.35">
      <c r="A76205" s="1">
        <v>45153</v>
      </c>
      <c r="B76205" t="s">
        <v>49</v>
      </c>
      <c r="C76205" s="3">
        <v>1.7330098381635428</v>
      </c>
      <c r="D76205" s="2" t="str">
        <f>_xll.SNL.Clients.Office.Excel.Functions.SPG(B76205, "IQ_GROSS_MARGIN", "LTM", A76205)</f>
        <v>#PEND</v>
      </c>
      <c r="E76205" s="2" t="str">
        <f>_xll.SNL.Clients.Office.Excel.Functions.SPG(B76205, "IQ_SGA_MARGIN", "LTM", A76205)</f>
        <v>#PEND</v>
      </c>
    </row>
    <row r="76206" spans="1:5" hidden="1" x14ac:dyDescent="0.35">
      <c r="A76206" s="1">
        <v>45153</v>
      </c>
      <c r="B76206" t="s">
        <v>50</v>
      </c>
      <c r="C76206" s="3">
        <v>19.569680326339085</v>
      </c>
      <c r="D76206" s="2" t="str">
        <f>_xll.SNL.Clients.Office.Excel.Functions.SPG(B76206, "IQ_GROSS_MARGIN", "LTM", A76206)</f>
        <v>#PEND</v>
      </c>
      <c r="E76206" s="2" t="str">
        <f>_xll.SNL.Clients.Office.Excel.Functions.SPG(B76206, "IQ_SGA_MARGIN", "LTM", A76206)</f>
        <v>#PEND</v>
      </c>
    </row>
    <row r="76207" spans="1:5" hidden="1" x14ac:dyDescent="0.35">
      <c r="A76207" s="1">
        <v>45153</v>
      </c>
      <c r="B76207" t="s">
        <v>51</v>
      </c>
      <c r="C76207" s="3">
        <v>18.929799770709469</v>
      </c>
      <c r="D76207" s="2" t="str">
        <f>_xll.SNL.Clients.Office.Excel.Functions.SPG(B76207, "IQ_GROSS_MARGIN", "LTM", A76207)</f>
        <v>#PEND</v>
      </c>
      <c r="E76207" s="2" t="str">
        <f>_xll.SNL.Clients.Office.Excel.Functions.SPG(B76207, "IQ_SGA_MARGIN", "LTM", A76207)</f>
        <v>#PEND</v>
      </c>
    </row>
    <row r="76208" spans="1:5" hidden="1" x14ac:dyDescent="0.35">
      <c r="A76208" s="1">
        <v>45153</v>
      </c>
      <c r="B76208" t="s">
        <v>52</v>
      </c>
      <c r="C76208" s="3">
        <v>19.03644652998107</v>
      </c>
      <c r="D76208" s="2" t="str">
        <f>_xll.SNL.Clients.Office.Excel.Functions.SPG(B76208, "IQ_GROSS_MARGIN", "LTM", A76208)</f>
        <v>#PEND</v>
      </c>
      <c r="E76208" s="2" t="str">
        <f>_xll.SNL.Clients.Office.Excel.Functions.SPG(B76208, "IQ_SGA_MARGIN", "LTM", A76208)</f>
        <v>#PEND</v>
      </c>
    </row>
    <row r="76209" spans="1:5" hidden="1" x14ac:dyDescent="0.35">
      <c r="A76209" s="1">
        <v>45153</v>
      </c>
      <c r="B76209" t="s">
        <v>53</v>
      </c>
      <c r="C76209" s="3">
        <v>2.1782600581224836</v>
      </c>
      <c r="D76209" s="2" t="str">
        <f>_xll.SNL.Clients.Office.Excel.Functions.SPG(B76209, "IQ_GROSS_MARGIN", "LTM", A76209)</f>
        <v>#PEND</v>
      </c>
      <c r="E76209" s="2" t="str">
        <f>_xll.SNL.Clients.Office.Excel.Functions.SPG(B76209, "IQ_SGA_MARGIN", "LTM", A76209)</f>
        <v>#PEND</v>
      </c>
    </row>
    <row r="76210" spans="1:5" hidden="1" x14ac:dyDescent="0.35">
      <c r="A76210" s="1">
        <v>45153</v>
      </c>
      <c r="B76210" t="s">
        <v>54</v>
      </c>
      <c r="C76210" s="3" t="s">
        <v>319</v>
      </c>
      <c r="D76210" s="2" t="str">
        <f>_xll.SNL.Clients.Office.Excel.Functions.SPG(B76210, "IQ_GROSS_MARGIN", "LTM", A76210)</f>
        <v>#PEND</v>
      </c>
      <c r="E76210" s="2" t="str">
        <f>_xll.SNL.Clients.Office.Excel.Functions.SPG(B76210, "IQ_SGA_MARGIN", "LTM", A76210)</f>
        <v>#PEND</v>
      </c>
    </row>
    <row r="76211" spans="1:5" hidden="1" x14ac:dyDescent="0.35">
      <c r="A76211" s="1">
        <v>45153</v>
      </c>
      <c r="B76211" t="s">
        <v>55</v>
      </c>
      <c r="C76211" s="3" t="s">
        <v>319</v>
      </c>
      <c r="D76211" s="2" t="str">
        <f>_xll.SNL.Clients.Office.Excel.Functions.SPG(B76211, "IQ_GROSS_MARGIN", "LTM", A76211)</f>
        <v>#PEND</v>
      </c>
      <c r="E76211" s="2" t="str">
        <f>_xll.SNL.Clients.Office.Excel.Functions.SPG(B76211, "IQ_SGA_MARGIN", "LTM", A76211)</f>
        <v>#PEND</v>
      </c>
    </row>
    <row r="76212" spans="1:5" hidden="1" x14ac:dyDescent="0.35">
      <c r="A76212" s="1">
        <v>45153</v>
      </c>
      <c r="B76212" t="s">
        <v>56</v>
      </c>
      <c r="C76212" s="3">
        <v>12.850934492228118</v>
      </c>
      <c r="D76212" s="2" t="str">
        <f>_xll.SNL.Clients.Office.Excel.Functions.SPG(B76212, "IQ_GROSS_MARGIN", "LTM", A76212)</f>
        <v>#PEND</v>
      </c>
      <c r="E76212" s="2" t="str">
        <f>_xll.SNL.Clients.Office.Excel.Functions.SPG(B76212, "IQ_SGA_MARGIN", "LTM", A76212)</f>
        <v>#PEND</v>
      </c>
    </row>
    <row r="76213" spans="1:5" hidden="1" x14ac:dyDescent="0.35">
      <c r="A76213" s="1">
        <v>45153</v>
      </c>
      <c r="B76213" t="s">
        <v>57</v>
      </c>
      <c r="C76213" s="3">
        <v>0.6148185672007892</v>
      </c>
      <c r="D76213" s="2" t="str">
        <f>_xll.SNL.Clients.Office.Excel.Functions.SPG(B76213, "IQ_GROSS_MARGIN", "LTM", A76213)</f>
        <v>#PEND</v>
      </c>
      <c r="E76213" s="2" t="str">
        <f>_xll.SNL.Clients.Office.Excel.Functions.SPG(B76213, "IQ_SGA_MARGIN", "LTM", A76213)</f>
        <v>#PEND</v>
      </c>
    </row>
    <row r="76214" spans="1:5" hidden="1" x14ac:dyDescent="0.35">
      <c r="A76214" s="1">
        <v>45153</v>
      </c>
      <c r="B76214" t="s">
        <v>58</v>
      </c>
      <c r="C76214" s="3">
        <v>3.092756018876476</v>
      </c>
      <c r="D76214" s="2" t="str">
        <f>_xll.SNL.Clients.Office.Excel.Functions.SPG(B76214, "IQ_GROSS_MARGIN", "LTM", A76214)</f>
        <v>#PEND</v>
      </c>
      <c r="E76214" s="2" t="str">
        <f>_xll.SNL.Clients.Office.Excel.Functions.SPG(B76214, "IQ_SGA_MARGIN", "LTM", A76214)</f>
        <v>#PEND</v>
      </c>
    </row>
    <row r="76215" spans="1:5" hidden="1" x14ac:dyDescent="0.35">
      <c r="A76215" s="1">
        <v>45153</v>
      </c>
      <c r="B76215" t="s">
        <v>59</v>
      </c>
      <c r="C76215" s="3">
        <v>3.4363953395366198</v>
      </c>
      <c r="D76215" s="2" t="str">
        <f>_xll.SNL.Clients.Office.Excel.Functions.SPG(B76215, "IQ_GROSS_MARGIN", "LTM", A76215)</f>
        <v>#PEND</v>
      </c>
      <c r="E76215" s="2" t="str">
        <f>_xll.SNL.Clients.Office.Excel.Functions.SPG(B76215, "IQ_SGA_MARGIN", "LTM", A76215)</f>
        <v>#PEND</v>
      </c>
    </row>
    <row r="76216" spans="1:5" hidden="1" x14ac:dyDescent="0.35">
      <c r="A76216" s="1">
        <v>45153</v>
      </c>
      <c r="B76216" t="s">
        <v>60</v>
      </c>
      <c r="C76216" s="3">
        <v>5.8655717599381445</v>
      </c>
      <c r="D76216" s="2" t="str">
        <f>_xll.SNL.Clients.Office.Excel.Functions.SPG(B76216, "IQ_GROSS_MARGIN", "LTM", A76216)</f>
        <v>#PEND</v>
      </c>
      <c r="E76216" s="2" t="str">
        <f>_xll.SNL.Clients.Office.Excel.Functions.SPG(B76216, "IQ_SGA_MARGIN", "LTM", A76216)</f>
        <v>#PEND</v>
      </c>
    </row>
    <row r="76217" spans="1:5" hidden="1" x14ac:dyDescent="0.35">
      <c r="A76217" s="1">
        <v>45153</v>
      </c>
      <c r="B76217" t="s">
        <v>61</v>
      </c>
      <c r="C76217" s="3">
        <v>1.7596715279814432</v>
      </c>
      <c r="D76217" s="2" t="str">
        <f>_xll.SNL.Clients.Office.Excel.Functions.SPG(B76217, "IQ_GROSS_MARGIN", "LTM", A76217)</f>
        <v>#PEND</v>
      </c>
      <c r="E76217" s="2" t="str">
        <f>_xll.SNL.Clients.Office.Excel.Functions.SPG(B76217, "IQ_SGA_MARGIN", "LTM", A76217)</f>
        <v>#PEND</v>
      </c>
    </row>
    <row r="76218" spans="1:5" hidden="1" x14ac:dyDescent="0.35">
      <c r="A76218" s="1">
        <v>45153</v>
      </c>
      <c r="B76218" t="s">
        <v>62</v>
      </c>
      <c r="C76218" s="3">
        <v>4.999066840856373</v>
      </c>
      <c r="D76218" s="2" t="str">
        <f>_xll.SNL.Clients.Office.Excel.Functions.SPG(B76218, "IQ_GROSS_MARGIN", "LTM", A76218)</f>
        <v>#PEND</v>
      </c>
      <c r="E76218" s="2" t="str">
        <f>_xll.SNL.Clients.Office.Excel.Functions.SPG(B76218, "IQ_SGA_MARGIN", "LTM", A76218)</f>
        <v>#PEND</v>
      </c>
    </row>
    <row r="76219" spans="1:5" hidden="1" x14ac:dyDescent="0.35">
      <c r="A76219" s="1">
        <v>45153</v>
      </c>
      <c r="B76219" t="s">
        <v>63</v>
      </c>
      <c r="C76219" s="3">
        <v>1.9596342016156982</v>
      </c>
      <c r="D76219" s="2" t="str">
        <f>_xll.SNL.Clients.Office.Excel.Functions.SPG(B76219, "IQ_GROSS_MARGIN", "LTM", A76219)</f>
        <v>#PEND</v>
      </c>
      <c r="E76219" s="2" t="str">
        <f>_xll.SNL.Clients.Office.Excel.Functions.SPG(B76219, "IQ_SGA_MARGIN", "LTM", A76219)</f>
        <v>#PEND</v>
      </c>
    </row>
    <row r="76220" spans="1:5" hidden="1" x14ac:dyDescent="0.35">
      <c r="A76220" s="1">
        <v>45153</v>
      </c>
      <c r="B76220" t="s">
        <v>64</v>
      </c>
      <c r="C76220" s="3">
        <v>3.6259898152344894</v>
      </c>
      <c r="D76220" s="2" t="str">
        <f>_xll.SNL.Clients.Office.Excel.Functions.SPG(B76220, "IQ_GROSS_MARGIN", "LTM", A76220)</f>
        <v>#PEND</v>
      </c>
      <c r="E76220" s="2" t="str">
        <f>_xll.SNL.Clients.Office.Excel.Functions.SPG(B76220, "IQ_SGA_MARGIN", "LTM", A76220)</f>
        <v>#PEND</v>
      </c>
    </row>
    <row r="76221" spans="1:5" hidden="1" x14ac:dyDescent="0.35">
      <c r="A76221" s="1">
        <v>45153</v>
      </c>
      <c r="B76221" t="s">
        <v>65</v>
      </c>
      <c r="C76221" s="3">
        <v>9.4382381955368331</v>
      </c>
      <c r="D76221" s="2" t="str">
        <f>_xll.SNL.Clients.Office.Excel.Functions.SPG(B76221, "IQ_GROSS_MARGIN", "LTM", A76221)</f>
        <v>#PEND</v>
      </c>
      <c r="E76221" s="2" t="str">
        <f>_xll.SNL.Clients.Office.Excel.Functions.SPG(B76221, "IQ_SGA_MARGIN", "LTM", A76221)</f>
        <v>#PEND</v>
      </c>
    </row>
    <row r="76222" spans="1:5" hidden="1" x14ac:dyDescent="0.35">
      <c r="A76222" s="1">
        <v>45153</v>
      </c>
      <c r="B76222" t="s">
        <v>66</v>
      </c>
      <c r="C76222" s="3">
        <v>6.2548324312794943</v>
      </c>
      <c r="D76222" s="2" t="str">
        <f>_xll.SNL.Clients.Office.Excel.Functions.SPG(B76222, "IQ_GROSS_MARGIN", "LTM", A76222)</f>
        <v>#PEND</v>
      </c>
      <c r="E76222" s="2" t="str">
        <f>_xll.SNL.Clients.Office.Excel.Functions.SPG(B76222, "IQ_SGA_MARGIN", "LTM", A76222)</f>
        <v>#PEND</v>
      </c>
    </row>
    <row r="76223" spans="1:5" hidden="1" x14ac:dyDescent="0.35">
      <c r="A76223" s="1">
        <v>45153</v>
      </c>
      <c r="B76223" t="s">
        <v>67</v>
      </c>
      <c r="C76223" s="3">
        <v>1.2833159143626522</v>
      </c>
      <c r="D76223" s="2" t="str">
        <f>_xll.SNL.Clients.Office.Excel.Functions.SPG(B76223, "IQ_GROSS_MARGIN", "LTM", A76223)</f>
        <v>#PEND</v>
      </c>
      <c r="E76223" s="2" t="str">
        <f>_xll.SNL.Clients.Office.Excel.Functions.SPG(B76223, "IQ_SGA_MARGIN", "LTM", A76223)</f>
        <v>#PEND</v>
      </c>
    </row>
    <row r="76224" spans="1:5" hidden="1" x14ac:dyDescent="0.35">
      <c r="A76224" s="1">
        <v>45153</v>
      </c>
      <c r="B76224" t="s">
        <v>68</v>
      </c>
      <c r="C76224" s="3">
        <v>9.5848774895352875</v>
      </c>
      <c r="D76224" s="2" t="str">
        <f>_xll.SNL.Clients.Office.Excel.Functions.SPG(B76224, "IQ_GROSS_MARGIN", "LTM", A76224)</f>
        <v>#PEND</v>
      </c>
      <c r="E76224" s="2" t="str">
        <f>_xll.SNL.Clients.Office.Excel.Functions.SPG(B76224, "IQ_SGA_MARGIN", "LTM", A76224)</f>
        <v>#PEND</v>
      </c>
    </row>
    <row r="76225" spans="1:5" hidden="1" x14ac:dyDescent="0.35">
      <c r="A76225" s="1">
        <v>45153</v>
      </c>
      <c r="B76225" t="s">
        <v>69</v>
      </c>
      <c r="C76225" s="3">
        <v>5.2576852320900098</v>
      </c>
      <c r="D76225" s="2" t="str">
        <f>_xll.SNL.Clients.Office.Excel.Functions.SPG(B76225, "IQ_GROSS_MARGIN", "LTM", A76225)</f>
        <v>#PEND</v>
      </c>
      <c r="E76225" s="2" t="str">
        <f>_xll.SNL.Clients.Office.Excel.Functions.SPG(B76225, "IQ_SGA_MARGIN", "LTM", A76225)</f>
        <v>#PEND</v>
      </c>
    </row>
    <row r="76226" spans="1:5" hidden="1" x14ac:dyDescent="0.35">
      <c r="A76226" s="1">
        <v>45153</v>
      </c>
      <c r="B76226" t="s">
        <v>70</v>
      </c>
      <c r="C76226" s="3" t="s">
        <v>319</v>
      </c>
      <c r="D76226" s="2" t="str">
        <f>_xll.SNL.Clients.Office.Excel.Functions.SPG(B76226, "IQ_GROSS_MARGIN", "LTM", A76226)</f>
        <v>#PEND</v>
      </c>
      <c r="E76226" s="2" t="str">
        <f>_xll.SNL.Clients.Office.Excel.Functions.SPG(B76226, "IQ_SGA_MARGIN", "LTM", A76226)</f>
        <v>#PEND</v>
      </c>
    </row>
    <row r="76227" spans="1:5" hidden="1" x14ac:dyDescent="0.35">
      <c r="A76227" s="1">
        <v>45153</v>
      </c>
      <c r="B76227" t="s">
        <v>71</v>
      </c>
      <c r="C76227" s="3" t="s">
        <v>319</v>
      </c>
      <c r="D76227" s="2" t="str">
        <f>_xll.SNL.Clients.Office.Excel.Functions.SPG(B76227, "IQ_GROSS_MARGIN", "LTM", A76227)</f>
        <v>#PEND</v>
      </c>
      <c r="E76227" s="2" t="str">
        <f>_xll.SNL.Clients.Office.Excel.Functions.SPG(B76227, "IQ_SGA_MARGIN", "LTM", A76227)</f>
        <v>#PEND</v>
      </c>
    </row>
    <row r="76228" spans="1:5" hidden="1" x14ac:dyDescent="0.35">
      <c r="A76228" s="1">
        <v>45153</v>
      </c>
      <c r="B76228" t="s">
        <v>72</v>
      </c>
      <c r="C76228" s="3" t="s">
        <v>319</v>
      </c>
      <c r="D76228" s="2" t="str">
        <f>_xll.SNL.Clients.Office.Excel.Functions.SPG(B76228, "IQ_GROSS_MARGIN", "LTM", A76228)</f>
        <v>#PEND</v>
      </c>
      <c r="E76228" s="2" t="str">
        <f>_xll.SNL.Clients.Office.Excel.Functions.SPG(B76228, "IQ_SGA_MARGIN", "LTM", A76228)</f>
        <v>#PEND</v>
      </c>
    </row>
    <row r="76229" spans="1:5" hidden="1" x14ac:dyDescent="0.35">
      <c r="A76229" s="1">
        <v>45153</v>
      </c>
      <c r="B76229" t="s">
        <v>73</v>
      </c>
      <c r="C76229" s="3">
        <v>5.1723678246727269</v>
      </c>
      <c r="D76229" s="2" t="str">
        <f>_xll.SNL.Clients.Office.Excel.Functions.SPG(B76229, "IQ_GROSS_MARGIN", "LTM", A76229)</f>
        <v>#PEND</v>
      </c>
      <c r="E76229" s="2" t="str">
        <f>_xll.SNL.Clients.Office.Excel.Functions.SPG(B76229, "IQ_SGA_MARGIN", "LTM", A76229)</f>
        <v>#PEND</v>
      </c>
    </row>
    <row r="76230" spans="1:5" hidden="1" x14ac:dyDescent="0.35">
      <c r="A76230" s="1">
        <v>45153</v>
      </c>
      <c r="B76230" t="s">
        <v>74</v>
      </c>
      <c r="C76230" s="3" t="s">
        <v>319</v>
      </c>
      <c r="D76230" s="2" t="str">
        <f>_xll.SNL.Clients.Office.Excel.Functions.SPG(B76230, "IQ_GROSS_MARGIN", "LTM", A76230)</f>
        <v>#PEND</v>
      </c>
      <c r="E76230" s="2" t="str">
        <f>_xll.SNL.Clients.Office.Excel.Functions.SPG(B76230, "IQ_SGA_MARGIN", "LTM", A76230)</f>
        <v>#PEND</v>
      </c>
    </row>
    <row r="76231" spans="1:5" hidden="1" x14ac:dyDescent="0.35">
      <c r="A76231" s="1">
        <v>45153</v>
      </c>
      <c r="B76231" t="s">
        <v>75</v>
      </c>
      <c r="C76231" s="3">
        <v>5.3430026395072918</v>
      </c>
      <c r="D76231" s="2" t="str">
        <f>_xll.SNL.Clients.Office.Excel.Functions.SPG(B76231, "IQ_GROSS_MARGIN", "LTM", A76231)</f>
        <v>#PEND</v>
      </c>
      <c r="E76231" s="2" t="str">
        <f>_xll.SNL.Clients.Office.Excel.Functions.SPG(B76231, "IQ_SGA_MARGIN", "LTM", A76231)</f>
        <v>#PEND</v>
      </c>
    </row>
    <row r="76232" spans="1:5" hidden="1" x14ac:dyDescent="0.35">
      <c r="A76232" s="1">
        <v>45153</v>
      </c>
      <c r="B76232" t="s">
        <v>76</v>
      </c>
      <c r="C76232" s="3">
        <v>23.835550697203189</v>
      </c>
      <c r="D76232" s="2" t="str">
        <f>_xll.SNL.Clients.Office.Excel.Functions.SPG(B76232, "IQ_GROSS_MARGIN", "LTM", A76232)</f>
        <v>#PEND</v>
      </c>
      <c r="E76232" s="2" t="str">
        <f>_xll.SNL.Clients.Office.Excel.Functions.SPG(B76232, "IQ_SGA_MARGIN", "LTM", A76232)</f>
        <v>#PEND</v>
      </c>
    </row>
    <row r="76233" spans="1:5" hidden="1" x14ac:dyDescent="0.35">
      <c r="A76233" s="1">
        <v>45153</v>
      </c>
      <c r="B76233" t="s">
        <v>77</v>
      </c>
      <c r="C76233" s="3">
        <v>20.369531020876103</v>
      </c>
      <c r="D76233" s="2" t="str">
        <f>_xll.SNL.Clients.Office.Excel.Functions.SPG(B76233, "IQ_GROSS_MARGIN", "LTM", A76233)</f>
        <v>#PEND</v>
      </c>
      <c r="E76233" s="2" t="str">
        <f>_xll.SNL.Clients.Office.Excel.Functions.SPG(B76233, "IQ_SGA_MARGIN", "LTM", A76233)</f>
        <v>#PEND</v>
      </c>
    </row>
    <row r="76234" spans="1:5" hidden="1" x14ac:dyDescent="0.35">
      <c r="A76234" s="1">
        <v>45153</v>
      </c>
      <c r="B76234" t="s">
        <v>78</v>
      </c>
      <c r="C76234" s="3" t="s">
        <v>319</v>
      </c>
      <c r="D76234" s="2" t="str">
        <f>_xll.SNL.Clients.Office.Excel.Functions.SPG(B76234, "IQ_GROSS_MARGIN", "LTM", A76234)</f>
        <v>#PEND</v>
      </c>
      <c r="E76234" s="2" t="str">
        <f>_xll.SNL.Clients.Office.Excel.Functions.SPG(B76234, "IQ_SGA_MARGIN", "LTM", A76234)</f>
        <v>#PEND</v>
      </c>
    </row>
    <row r="76235" spans="1:5" hidden="1" x14ac:dyDescent="0.35">
      <c r="A76235" s="1">
        <v>45153</v>
      </c>
      <c r="B76235" t="s">
        <v>79</v>
      </c>
      <c r="C76235" s="3">
        <v>4.6657957181326148</v>
      </c>
      <c r="D76235" s="2" t="str">
        <f>_xll.SNL.Clients.Office.Excel.Functions.SPG(B76235, "IQ_GROSS_MARGIN", "LTM", A76235)</f>
        <v>#PEND</v>
      </c>
      <c r="E76235" s="2" t="str">
        <f>_xll.SNL.Clients.Office.Excel.Functions.SPG(B76235, "IQ_SGA_MARGIN", "LTM", A76235)</f>
        <v>#PEND</v>
      </c>
    </row>
    <row r="76236" spans="1:5" hidden="1" x14ac:dyDescent="0.35">
      <c r="A76236" s="1">
        <v>45153</v>
      </c>
      <c r="B76236" t="s">
        <v>80</v>
      </c>
      <c r="C76236" s="3">
        <v>0.62654971072066545</v>
      </c>
      <c r="D76236" s="2" t="str">
        <f>_xll.SNL.Clients.Office.Excel.Functions.SPG(B76236, "IQ_GROSS_MARGIN", "LTM", A76236)</f>
        <v>#PEND</v>
      </c>
      <c r="E76236" s="2" t="str">
        <f>_xll.SNL.Clients.Office.Excel.Functions.SPG(B76236, "IQ_SGA_MARGIN", "LTM", A76236)</f>
        <v>#PEND</v>
      </c>
    </row>
    <row r="76237" spans="1:5" hidden="1" x14ac:dyDescent="0.35">
      <c r="A76237" s="1">
        <v>45153</v>
      </c>
      <c r="B76237" t="s">
        <v>81</v>
      </c>
      <c r="C76237" s="3">
        <v>1.8316580904897752</v>
      </c>
      <c r="D76237" s="2" t="str">
        <f>_xll.SNL.Clients.Office.Excel.Functions.SPG(B76237, "IQ_GROSS_MARGIN", "LTM", A76237)</f>
        <v>#PEND</v>
      </c>
      <c r="E76237" s="2" t="str">
        <f>_xll.SNL.Clients.Office.Excel.Functions.SPG(B76237, "IQ_SGA_MARGIN", "LTM", A76237)</f>
        <v>#PEND</v>
      </c>
    </row>
    <row r="76238" spans="1:5" hidden="1" x14ac:dyDescent="0.35">
      <c r="A76238" s="1">
        <v>45153</v>
      </c>
      <c r="B76238" t="s">
        <v>82</v>
      </c>
      <c r="C76238" s="3">
        <v>35.726664355986884</v>
      </c>
      <c r="D76238" s="2" t="str">
        <f>_xll.SNL.Clients.Office.Excel.Functions.SPG(B76238, "IQ_GROSS_MARGIN", "LTM", A76238)</f>
        <v>#PEND</v>
      </c>
      <c r="E76238" s="2" t="str">
        <f>_xll.SNL.Clients.Office.Excel.Functions.SPG(B76238, "IQ_SGA_MARGIN", "LTM", A76238)</f>
        <v>#PEND</v>
      </c>
    </row>
    <row r="76239" spans="1:5" hidden="1" x14ac:dyDescent="0.35">
      <c r="A76239" s="1">
        <v>45153</v>
      </c>
      <c r="B76239" t="s">
        <v>83</v>
      </c>
      <c r="C76239" s="3" t="s">
        <v>319</v>
      </c>
      <c r="D76239" s="2" t="str">
        <f>_xll.SNL.Clients.Office.Excel.Functions.SPG(B76239, "IQ_GROSS_MARGIN", "LTM", A76239)</f>
        <v>#PEND</v>
      </c>
      <c r="E76239" s="2" t="str">
        <f>_xll.SNL.Clients.Office.Excel.Functions.SPG(B76239, "IQ_SGA_MARGIN", "LTM", A76239)</f>
        <v>#PEND</v>
      </c>
    </row>
    <row r="76240" spans="1:5" hidden="1" x14ac:dyDescent="0.35">
      <c r="A76240" s="1">
        <v>45153</v>
      </c>
      <c r="B76240" t="s">
        <v>84</v>
      </c>
      <c r="C76240" s="3">
        <v>1.6263630788919401</v>
      </c>
      <c r="D76240" s="2" t="str">
        <f>_xll.SNL.Clients.Office.Excel.Functions.SPG(B76240, "IQ_GROSS_MARGIN", "LTM", A76240)</f>
        <v>#PEND</v>
      </c>
      <c r="E76240" s="2" t="str">
        <f>_xll.SNL.Clients.Office.Excel.Functions.SPG(B76240, "IQ_SGA_MARGIN", "LTM", A76240)</f>
        <v>#PEND</v>
      </c>
    </row>
    <row r="76241" spans="1:5" hidden="1" x14ac:dyDescent="0.35">
      <c r="A76241" s="1">
        <v>45153</v>
      </c>
      <c r="B76241" t="s">
        <v>85</v>
      </c>
      <c r="C76241" s="3">
        <v>8.7983576399072163</v>
      </c>
      <c r="D76241" s="2" t="str">
        <f>_xll.SNL.Clients.Office.Excel.Functions.SPG(B76241, "IQ_GROSS_MARGIN", "LTM", A76241)</f>
        <v>#PEND</v>
      </c>
      <c r="E76241" s="2" t="str">
        <f>_xll.SNL.Clients.Office.Excel.Functions.SPG(B76241, "IQ_SGA_MARGIN", "LTM", A76241)</f>
        <v>#PEND</v>
      </c>
    </row>
    <row r="76242" spans="1:5" hidden="1" x14ac:dyDescent="0.35">
      <c r="A76242" s="1">
        <v>45153</v>
      </c>
      <c r="B76242" t="s">
        <v>86</v>
      </c>
      <c r="C76242" s="3">
        <v>3.8478150745194228</v>
      </c>
      <c r="D76242" s="2" t="str">
        <f>_xll.SNL.Clients.Office.Excel.Functions.SPG(B76242, "IQ_GROSS_MARGIN", "LTM", A76242)</f>
        <v>#PEND</v>
      </c>
      <c r="E76242" s="2" t="str">
        <f>_xll.SNL.Clients.Office.Excel.Functions.SPG(B76242, "IQ_SGA_MARGIN", "LTM", A76242)</f>
        <v>#PEND</v>
      </c>
    </row>
    <row r="76243" spans="1:5" hidden="1" x14ac:dyDescent="0.35">
      <c r="A76243" s="1">
        <v>45153</v>
      </c>
      <c r="B76243" t="s">
        <v>87</v>
      </c>
      <c r="C76243" s="3">
        <v>4.820499906684085</v>
      </c>
      <c r="D76243" s="2" t="str">
        <f>_xll.SNL.Clients.Office.Excel.Functions.SPG(B76243, "IQ_GROSS_MARGIN", "LTM", A76243)</f>
        <v>#PEND</v>
      </c>
      <c r="E76243" s="2" t="str">
        <f>_xll.SNL.Clients.Office.Excel.Functions.SPG(B76243, "IQ_SGA_MARGIN", "LTM", A76243)</f>
        <v>#PEND</v>
      </c>
    </row>
    <row r="76244" spans="1:5" hidden="1" x14ac:dyDescent="0.35">
      <c r="A76244" s="1">
        <v>45153</v>
      </c>
      <c r="B76244" t="s">
        <v>88</v>
      </c>
      <c r="C76244" s="3">
        <v>9.4515690404457846</v>
      </c>
      <c r="D76244" s="2" t="str">
        <f>_xll.SNL.Clients.Office.Excel.Functions.SPG(B76244, "IQ_GROSS_MARGIN", "LTM", A76244)</f>
        <v>#PEND</v>
      </c>
      <c r="E76244" s="2" t="str">
        <f>_xll.SNL.Clients.Office.Excel.Functions.SPG(B76244, "IQ_SGA_MARGIN", "LTM", A76244)</f>
        <v>#PEND</v>
      </c>
    </row>
    <row r="76245" spans="1:5" hidden="1" x14ac:dyDescent="0.35">
      <c r="A76245" s="1">
        <v>45153</v>
      </c>
      <c r="B76245" t="s">
        <v>89</v>
      </c>
      <c r="C76245" s="3" t="s">
        <v>319</v>
      </c>
      <c r="D76245" s="2" t="str">
        <f>_xll.SNL.Clients.Office.Excel.Functions.SPG(B76245, "IQ_GROSS_MARGIN", "LTM", A76245)</f>
        <v>#PEND</v>
      </c>
      <c r="E76245" s="2" t="str">
        <f>_xll.SNL.Clients.Office.Excel.Functions.SPG(B76245, "IQ_SGA_MARGIN", "LTM", A76245)</f>
        <v>#PEND</v>
      </c>
    </row>
    <row r="76246" spans="1:5" hidden="1" x14ac:dyDescent="0.35">
      <c r="A76246" s="1">
        <v>45153</v>
      </c>
      <c r="B76246" t="s">
        <v>90</v>
      </c>
      <c r="C76246" s="3">
        <v>0.59988802090276483</v>
      </c>
      <c r="D76246" s="2" t="str">
        <f>_xll.SNL.Clients.Office.Excel.Functions.SPG(B76246, "IQ_GROSS_MARGIN", "LTM", A76246)</f>
        <v>#PEND</v>
      </c>
      <c r="E76246" s="2" t="str">
        <f>_xll.SNL.Clients.Office.Excel.Functions.SPG(B76246, "IQ_SGA_MARGIN", "LTM", A76246)</f>
        <v>#PEND</v>
      </c>
    </row>
    <row r="76247" spans="1:5" hidden="1" x14ac:dyDescent="0.35">
      <c r="A76247" s="1">
        <v>45153</v>
      </c>
      <c r="B76247" t="s">
        <v>91</v>
      </c>
      <c r="C76247" s="3">
        <v>9.4648998853547344</v>
      </c>
      <c r="D76247" s="2" t="str">
        <f>_xll.SNL.Clients.Office.Excel.Functions.SPG(B76247, "IQ_GROSS_MARGIN", "LTM", A76247)</f>
        <v>#PEND</v>
      </c>
      <c r="E76247" s="2" t="str">
        <f>_xll.SNL.Clients.Office.Excel.Functions.SPG(B76247, "IQ_SGA_MARGIN", "LTM", A76247)</f>
        <v>#PEND</v>
      </c>
    </row>
    <row r="76248" spans="1:5" hidden="1" x14ac:dyDescent="0.35">
      <c r="A76248" s="1">
        <v>45153</v>
      </c>
      <c r="B76248" t="s">
        <v>92</v>
      </c>
      <c r="C76248" s="3">
        <v>9.3538094222411825</v>
      </c>
      <c r="D76248" s="2" t="str">
        <f>_xll.SNL.Clients.Office.Excel.Functions.SPG(B76248, "IQ_GROSS_MARGIN", "LTM", A76248)</f>
        <v>#PEND</v>
      </c>
      <c r="E76248" s="2" t="str">
        <f>_xll.SNL.Clients.Office.Excel.Functions.SPG(B76248, "IQ_SGA_MARGIN", "LTM", A76248)</f>
        <v>#PEND</v>
      </c>
    </row>
    <row r="76249" spans="1:5" hidden="1" x14ac:dyDescent="0.35">
      <c r="A76249" s="1">
        <v>45153</v>
      </c>
      <c r="B76249" t="s">
        <v>93</v>
      </c>
      <c r="C76249" s="3">
        <v>1.7623376969632336</v>
      </c>
      <c r="D76249" s="2" t="str">
        <f>_xll.SNL.Clients.Office.Excel.Functions.SPG(B76249, "IQ_GROSS_MARGIN", "LTM", A76249)</f>
        <v>#PEND</v>
      </c>
      <c r="E76249" s="2" t="str">
        <f>_xll.SNL.Clients.Office.Excel.Functions.SPG(B76249, "IQ_SGA_MARGIN", "LTM", A76249)</f>
        <v>#PEND</v>
      </c>
    </row>
    <row r="76250" spans="1:5" hidden="1" x14ac:dyDescent="0.35">
      <c r="A76250" s="1">
        <v>45153</v>
      </c>
      <c r="B76250" t="s">
        <v>94</v>
      </c>
      <c r="C76250" s="3">
        <v>53.163409496893912</v>
      </c>
      <c r="D76250" s="2" t="str">
        <f>_xll.SNL.Clients.Office.Excel.Functions.SPG(B76250, "IQ_GROSS_MARGIN", "LTM", A76250)</f>
        <v>#PEND</v>
      </c>
      <c r="E76250" s="2" t="str">
        <f>_xll.SNL.Clients.Office.Excel.Functions.SPG(B76250, "IQ_SGA_MARGIN", "LTM", A76250)</f>
        <v>#PEND</v>
      </c>
    </row>
    <row r="76251" spans="1:5" hidden="1" x14ac:dyDescent="0.35">
      <c r="A76251" s="1">
        <v>45153</v>
      </c>
      <c r="B76251" t="s">
        <v>95</v>
      </c>
      <c r="C76251" s="3">
        <v>5.1936971765270483</v>
      </c>
      <c r="D76251" s="2" t="str">
        <f>_xll.SNL.Clients.Office.Excel.Functions.SPG(B76251, "IQ_GROSS_MARGIN", "LTM", A76251)</f>
        <v>#PEND</v>
      </c>
      <c r="E76251" s="2" t="str">
        <f>_xll.SNL.Clients.Office.Excel.Functions.SPG(B76251, "IQ_SGA_MARGIN", "LTM", A76251)</f>
        <v>#PEND</v>
      </c>
    </row>
    <row r="76252" spans="1:5" hidden="1" x14ac:dyDescent="0.35">
      <c r="A76252" s="1">
        <v>45153</v>
      </c>
      <c r="B76252" t="s">
        <v>96</v>
      </c>
      <c r="C76252" s="3">
        <v>1.6530247687098409</v>
      </c>
      <c r="D76252" s="2" t="str">
        <f>_xll.SNL.Clients.Office.Excel.Functions.SPG(B76252, "IQ_GROSS_MARGIN", "LTM", A76252)</f>
        <v>#PEND</v>
      </c>
      <c r="E76252" s="2" t="str">
        <f>_xll.SNL.Clients.Office.Excel.Functions.SPG(B76252, "IQ_SGA_MARGIN", "LTM", A76252)</f>
        <v>#PEND</v>
      </c>
    </row>
    <row r="76253" spans="1:5" hidden="1" x14ac:dyDescent="0.35">
      <c r="A76253" s="1">
        <v>45153</v>
      </c>
      <c r="B76253" t="s">
        <v>97</v>
      </c>
      <c r="C76253" s="3">
        <v>28.261391206974697</v>
      </c>
      <c r="D76253" s="2" t="str">
        <f>_xll.SNL.Clients.Office.Excel.Functions.SPG(B76253, "IQ_GROSS_MARGIN", "LTM", A76253)</f>
        <v>#PEND</v>
      </c>
      <c r="E76253" s="2" t="str">
        <f>_xll.SNL.Clients.Office.Excel.Functions.SPG(B76253, "IQ_SGA_MARGIN", "LTM", A76253)</f>
        <v>#PEND</v>
      </c>
    </row>
    <row r="76254" spans="1:5" hidden="1" x14ac:dyDescent="0.35">
      <c r="A76254" s="1">
        <v>45153</v>
      </c>
      <c r="B76254" t="s">
        <v>98</v>
      </c>
      <c r="C76254" s="3">
        <v>5.630948889540619</v>
      </c>
      <c r="D76254" s="2" t="str">
        <f>_xll.SNL.Clients.Office.Excel.Functions.SPG(B76254, "IQ_GROSS_MARGIN", "LTM", A76254)</f>
        <v>#PEND</v>
      </c>
      <c r="E76254" s="2" t="str">
        <f>_xll.SNL.Clients.Office.Excel.Functions.SPG(B76254, "IQ_SGA_MARGIN", "LTM", A76254)</f>
        <v>#PEND</v>
      </c>
    </row>
    <row r="76255" spans="1:5" hidden="1" x14ac:dyDescent="0.35">
      <c r="A76255" s="1">
        <v>45153</v>
      </c>
      <c r="B76255" t="s">
        <v>99</v>
      </c>
      <c r="C76255" s="3">
        <v>5.716266296957901</v>
      </c>
      <c r="D76255" s="2" t="str">
        <f>_xll.SNL.Clients.Office.Excel.Functions.SPG(B76255, "IQ_GROSS_MARGIN", "LTM", A76255)</f>
        <v>#PEND</v>
      </c>
      <c r="E76255" s="2" t="str">
        <f>_xll.SNL.Clients.Office.Excel.Functions.SPG(B76255, "IQ_SGA_MARGIN", "LTM", A76255)</f>
        <v>#PEND</v>
      </c>
    </row>
    <row r="76256" spans="1:5" hidden="1" x14ac:dyDescent="0.35">
      <c r="A76256" s="1">
        <v>45153</v>
      </c>
      <c r="B76256" t="s">
        <v>100</v>
      </c>
      <c r="C76256" s="3" t="s">
        <v>319</v>
      </c>
      <c r="D76256" s="2" t="str">
        <f>_xll.SNL.Clients.Office.Excel.Functions.SPG(B76256, "IQ_GROSS_MARGIN", "LTM", A76256)</f>
        <v>#PEND</v>
      </c>
      <c r="E76256" s="2" t="str">
        <f>_xll.SNL.Clients.Office.Excel.Functions.SPG(B76256, "IQ_SGA_MARGIN", "LTM", A76256)</f>
        <v>#PEND</v>
      </c>
    </row>
    <row r="76257" spans="1:5" hidden="1" x14ac:dyDescent="0.35">
      <c r="A76257" s="1">
        <v>45153</v>
      </c>
      <c r="B76257" t="s">
        <v>101</v>
      </c>
      <c r="C76257" s="3">
        <v>39.992534726850984</v>
      </c>
      <c r="D76257" s="2" t="str">
        <f>_xll.SNL.Clients.Office.Excel.Functions.SPG(B76257, "IQ_GROSS_MARGIN", "LTM", A76257)</f>
        <v>#PEND</v>
      </c>
      <c r="E76257" s="2" t="str">
        <f>_xll.SNL.Clients.Office.Excel.Functions.SPG(B76257, "IQ_SGA_MARGIN", "LTM", A76257)</f>
        <v>#PEND</v>
      </c>
    </row>
    <row r="76258" spans="1:5" hidden="1" x14ac:dyDescent="0.35">
      <c r="A76258" s="1">
        <v>45153</v>
      </c>
      <c r="B76258" t="s">
        <v>102</v>
      </c>
      <c r="C76258" s="3">
        <v>4.8524275468579194</v>
      </c>
      <c r="D76258" s="2" t="str">
        <f>_xll.SNL.Clients.Office.Excel.Functions.SPG(B76258, "IQ_GROSS_MARGIN", "LTM", A76258)</f>
        <v>#PEND</v>
      </c>
      <c r="E76258" s="2" t="str">
        <f>_xll.SNL.Clients.Office.Excel.Functions.SPG(B76258, "IQ_SGA_MARGIN", "LTM", A76258)</f>
        <v>#PEND</v>
      </c>
    </row>
    <row r="76259" spans="1:5" hidden="1" x14ac:dyDescent="0.35">
      <c r="A76259" s="1">
        <v>45153</v>
      </c>
      <c r="B76259" t="s">
        <v>103</v>
      </c>
      <c r="C76259" s="3" t="s">
        <v>319</v>
      </c>
      <c r="D76259" s="2" t="str">
        <f>_xll.SNL.Clients.Office.Excel.Functions.SPG(B76259, "IQ_GROSS_MARGIN", "LTM", A76259)</f>
        <v>#PEND</v>
      </c>
      <c r="E76259" s="2" t="str">
        <f>_xll.SNL.Clients.Office.Excel.Functions.SPG(B76259, "IQ_SGA_MARGIN", "LTM", A76259)</f>
        <v>#PEND</v>
      </c>
    </row>
    <row r="76260" spans="1:5" hidden="1" x14ac:dyDescent="0.35">
      <c r="A76260" s="1">
        <v>45153</v>
      </c>
      <c r="B76260" t="s">
        <v>104</v>
      </c>
      <c r="C76260" s="3">
        <v>7.3507391576597428E-2</v>
      </c>
      <c r="D76260" s="2" t="str">
        <f>_xll.SNL.Clients.Office.Excel.Functions.SPG(B76260, "IQ_GROSS_MARGIN", "LTM", A76260)</f>
        <v>#PEND</v>
      </c>
      <c r="E76260" s="2" t="str">
        <f>_xll.SNL.Clients.Office.Excel.Functions.SPG(B76260, "IQ_SGA_MARGIN", "LTM", A76260)</f>
        <v>#PEND</v>
      </c>
    </row>
    <row r="76261" spans="1:5" hidden="1" x14ac:dyDescent="0.35">
      <c r="A76261" s="1">
        <v>45153</v>
      </c>
      <c r="B76261" t="s">
        <v>105</v>
      </c>
      <c r="C76261" s="3" t="s">
        <v>319</v>
      </c>
      <c r="D76261" s="2" t="str">
        <f>_xll.SNL.Clients.Office.Excel.Functions.SPG(B76261, "IQ_GROSS_MARGIN", "LTM", A76261)</f>
        <v>#PEND</v>
      </c>
      <c r="E76261" s="2" t="str">
        <f>_xll.SNL.Clients.Office.Excel.Functions.SPG(B76261, "IQ_SGA_MARGIN", "LTM", A76261)</f>
        <v>#PEND</v>
      </c>
    </row>
    <row r="76262" spans="1:5" hidden="1" x14ac:dyDescent="0.35">
      <c r="A76262" s="1">
        <v>45153</v>
      </c>
      <c r="B76262" t="s">
        <v>106</v>
      </c>
      <c r="C76262" s="3">
        <v>33.220465513104216</v>
      </c>
      <c r="D76262" s="2" t="str">
        <f>_xll.SNL.Clients.Office.Excel.Functions.SPG(B76262, "IQ_GROSS_MARGIN", "LTM", A76262)</f>
        <v>#PEND</v>
      </c>
      <c r="E76262" s="2" t="str">
        <f>_xll.SNL.Clients.Office.Excel.Functions.SPG(B76262, "IQ_SGA_MARGIN", "LTM", A76262)</f>
        <v>#PEND</v>
      </c>
    </row>
    <row r="76263" spans="1:5" hidden="1" x14ac:dyDescent="0.35">
      <c r="A76263" s="1">
        <v>45153</v>
      </c>
      <c r="B76263" t="s">
        <v>107</v>
      </c>
      <c r="C76263" s="3" t="s">
        <v>319</v>
      </c>
      <c r="D76263" s="2" t="str">
        <f>_xll.SNL.Clients.Office.Excel.Functions.SPG(B76263, "IQ_GROSS_MARGIN", "LTM", A76263)</f>
        <v>#PEND</v>
      </c>
      <c r="E76263" s="2" t="str">
        <f>_xll.SNL.Clients.Office.Excel.Functions.SPG(B76263, "IQ_SGA_MARGIN", "LTM", A76263)</f>
        <v>#PEND</v>
      </c>
    </row>
    <row r="76264" spans="1:5" hidden="1" x14ac:dyDescent="0.35">
      <c r="A76264" s="1">
        <v>45153</v>
      </c>
      <c r="B76264" t="s">
        <v>108</v>
      </c>
      <c r="C76264" s="3" t="s">
        <v>319</v>
      </c>
      <c r="D76264" s="2" t="str">
        <f>_xll.SNL.Clients.Office.Excel.Functions.SPG(B76264, "IQ_GROSS_MARGIN", "LTM", A76264)</f>
        <v>#PEND</v>
      </c>
      <c r="E76264" s="2" t="str">
        <f>_xll.SNL.Clients.Office.Excel.Functions.SPG(B76264, "IQ_SGA_MARGIN", "LTM", A76264)</f>
        <v>#PEND</v>
      </c>
    </row>
    <row r="76265" spans="1:5" hidden="1" x14ac:dyDescent="0.35">
      <c r="A76265" s="1">
        <v>45153</v>
      </c>
      <c r="B76265" t="s">
        <v>109</v>
      </c>
      <c r="C76265" s="3">
        <v>70.920094915615749</v>
      </c>
      <c r="D76265" s="2" t="str">
        <f>_xll.SNL.Clients.Office.Excel.Functions.SPG(B76265, "IQ_GROSS_MARGIN", "LTM", A76265)</f>
        <v>#PEND</v>
      </c>
      <c r="E76265" s="2" t="str">
        <f>_xll.SNL.Clients.Office.Excel.Functions.SPG(B76265, "IQ_SGA_MARGIN", "LTM", A76265)</f>
        <v>#PEND</v>
      </c>
    </row>
    <row r="76266" spans="1:5" hidden="1" x14ac:dyDescent="0.35">
      <c r="A76266" s="1">
        <v>45153</v>
      </c>
      <c r="B76266" t="s">
        <v>110</v>
      </c>
      <c r="C76266" s="3">
        <v>16.743541205641613</v>
      </c>
      <c r="D76266" s="2" t="str">
        <f>_xll.SNL.Clients.Office.Excel.Functions.SPG(B76266, "IQ_GROSS_MARGIN", "LTM", A76266)</f>
        <v>#PEND</v>
      </c>
      <c r="E76266" s="2" t="str">
        <f>_xll.SNL.Clients.Office.Excel.Functions.SPG(B76266, "IQ_SGA_MARGIN", "LTM", A76266)</f>
        <v>#PEND</v>
      </c>
    </row>
    <row r="76267" spans="1:5" hidden="1" x14ac:dyDescent="0.35">
      <c r="A76267" s="1">
        <v>45153</v>
      </c>
      <c r="B76267" t="s">
        <v>111</v>
      </c>
      <c r="C76267" s="3">
        <v>11.77113605460314</v>
      </c>
      <c r="D76267" s="2" t="str">
        <f>_xll.SNL.Clients.Office.Excel.Functions.SPG(B76267, "IQ_GROSS_MARGIN", "LTM", A76267)</f>
        <v>#PEND</v>
      </c>
      <c r="E76267" s="2" t="str">
        <f>_xll.SNL.Clients.Office.Excel.Functions.SPG(B76267, "IQ_SGA_MARGIN", "LTM", A76267)</f>
        <v>#PEND</v>
      </c>
    </row>
    <row r="76268" spans="1:5" hidden="1" x14ac:dyDescent="0.35">
      <c r="A76268" s="1">
        <v>45153</v>
      </c>
      <c r="B76268" t="s">
        <v>112</v>
      </c>
      <c r="C76268" s="3">
        <v>58.922334497560456</v>
      </c>
      <c r="D76268" s="2" t="str">
        <f>_xll.SNL.Clients.Office.Excel.Functions.SPG(B76268, "IQ_GROSS_MARGIN", "LTM", A76268)</f>
        <v>#PEND</v>
      </c>
      <c r="E76268" s="2" t="str">
        <f>_xll.SNL.Clients.Office.Excel.Functions.SPG(B76268, "IQ_SGA_MARGIN", "LTM", A76268)</f>
        <v>#PEND</v>
      </c>
    </row>
    <row r="76269" spans="1:5" hidden="1" x14ac:dyDescent="0.35">
      <c r="A76269" s="1">
        <v>45153</v>
      </c>
      <c r="B76269" t="s">
        <v>113</v>
      </c>
      <c r="C76269" s="3">
        <v>0.48857546591302958</v>
      </c>
      <c r="D76269" s="2" t="str">
        <f>_xll.SNL.Clients.Office.Excel.Functions.SPG(B76269, "IQ_GROSS_MARGIN", "LTM", A76269)</f>
        <v>#PEND</v>
      </c>
      <c r="E76269" s="2" t="str">
        <f>_xll.SNL.Clients.Office.Excel.Functions.SPG(B76269, "IQ_SGA_MARGIN", "LTM", A76269)</f>
        <v>#PEND</v>
      </c>
    </row>
    <row r="76270" spans="1:5" hidden="1" x14ac:dyDescent="0.35">
      <c r="A76270" s="1">
        <v>45153</v>
      </c>
      <c r="B76270" t="s">
        <v>114</v>
      </c>
      <c r="C76270" s="3">
        <v>189.83123150345267</v>
      </c>
      <c r="D76270" s="2" t="str">
        <f>_xll.SNL.Clients.Office.Excel.Functions.SPG(B76270, "IQ_GROSS_MARGIN", "LTM", A76270)</f>
        <v>#PEND</v>
      </c>
      <c r="E76270" s="2" t="str">
        <f>_xll.SNL.Clients.Office.Excel.Functions.SPG(B76270, "IQ_SGA_MARGIN", "LTM", A76270)</f>
        <v>#PEND</v>
      </c>
    </row>
    <row r="76271" spans="1:5" hidden="1" x14ac:dyDescent="0.35">
      <c r="A76271" s="1">
        <v>45153</v>
      </c>
      <c r="B76271" t="s">
        <v>115</v>
      </c>
      <c r="C76271" s="3">
        <v>5.2145343535873296</v>
      </c>
      <c r="D76271" s="2" t="str">
        <f>_xll.SNL.Clients.Office.Excel.Functions.SPG(B76271, "IQ_GROSS_MARGIN", "LTM", A76271)</f>
        <v>#PEND</v>
      </c>
      <c r="E76271" s="2" t="str">
        <f>_xll.SNL.Clients.Office.Excel.Functions.SPG(B76271, "IQ_SGA_MARGIN", "LTM", A76271)</f>
        <v>#PEND</v>
      </c>
    </row>
    <row r="76272" spans="1:5" hidden="1" x14ac:dyDescent="0.35">
      <c r="A76272" s="1">
        <v>45153</v>
      </c>
      <c r="B76272" t="s">
        <v>116</v>
      </c>
      <c r="C76272" s="3">
        <v>5.1457061348548274</v>
      </c>
      <c r="D76272" s="2" t="str">
        <f>_xll.SNL.Clients.Office.Excel.Functions.SPG(B76272, "IQ_GROSS_MARGIN", "LTM", A76272)</f>
        <v>#PEND</v>
      </c>
      <c r="E76272" s="2" t="str">
        <f>_xll.SNL.Clients.Office.Excel.Functions.SPG(B76272, "IQ_SGA_MARGIN", "LTM", A76272)</f>
        <v>#PEND</v>
      </c>
    </row>
    <row r="76273" spans="1:5" hidden="1" x14ac:dyDescent="0.35">
      <c r="A76273" s="1">
        <v>45153</v>
      </c>
      <c r="B76273" t="s">
        <v>117</v>
      </c>
      <c r="C76273" s="3">
        <v>23.675580558295785</v>
      </c>
      <c r="D76273" s="2" t="str">
        <f>_xll.SNL.Clients.Office.Excel.Functions.SPG(B76273, "IQ_GROSS_MARGIN", "LTM", A76273)</f>
        <v>#PEND</v>
      </c>
      <c r="E76273" s="2" t="str">
        <f>_xll.SNL.Clients.Office.Excel.Functions.SPG(B76273, "IQ_SGA_MARGIN", "LTM", A76273)</f>
        <v>#PEND</v>
      </c>
    </row>
    <row r="76274" spans="1:5" hidden="1" x14ac:dyDescent="0.35">
      <c r="A76274" s="1">
        <v>45153</v>
      </c>
      <c r="B76274" t="s">
        <v>118</v>
      </c>
      <c r="C76274" s="3">
        <v>12.091076332417948</v>
      </c>
      <c r="D76274" s="2" t="str">
        <f>_xll.SNL.Clients.Office.Excel.Functions.SPG(B76274, "IQ_GROSS_MARGIN", "LTM", A76274)</f>
        <v>#PEND</v>
      </c>
      <c r="E76274" s="2" t="str">
        <f>_xll.SNL.Clients.Office.Excel.Functions.SPG(B76274, "IQ_SGA_MARGIN", "LTM", A76274)</f>
        <v>#PEND</v>
      </c>
    </row>
    <row r="76275" spans="1:5" hidden="1" x14ac:dyDescent="0.35">
      <c r="A76275" s="1">
        <v>45153</v>
      </c>
      <c r="B76275" t="s">
        <v>119</v>
      </c>
      <c r="C76275" s="3" t="s">
        <v>319</v>
      </c>
      <c r="D76275" s="2" t="str">
        <f>_xll.SNL.Clients.Office.Excel.Functions.SPG(B76275, "IQ_GROSS_MARGIN", "LTM", A76275)</f>
        <v>#PEND</v>
      </c>
      <c r="E76275" s="2" t="str">
        <f>_xll.SNL.Clients.Office.Excel.Functions.SPG(B76275, "IQ_SGA_MARGIN", "LTM", A76275)</f>
        <v>#PEND</v>
      </c>
    </row>
    <row r="76276" spans="1:5" hidden="1" x14ac:dyDescent="0.35">
      <c r="A76276" s="1">
        <v>45153</v>
      </c>
      <c r="B76276" t="s">
        <v>120</v>
      </c>
      <c r="C76276" s="3">
        <v>5.2790145839443303</v>
      </c>
      <c r="D76276" s="2" t="str">
        <f>_xll.SNL.Clients.Office.Excel.Functions.SPG(B76276, "IQ_GROSS_MARGIN", "LTM", A76276)</f>
        <v>#PEND</v>
      </c>
      <c r="E76276" s="2" t="str">
        <f>_xll.SNL.Clients.Office.Excel.Functions.SPG(B76276, "IQ_SGA_MARGIN", "LTM", A76276)</f>
        <v>#PEND</v>
      </c>
    </row>
    <row r="76277" spans="1:5" hidden="1" x14ac:dyDescent="0.35">
      <c r="A76277" s="1">
        <v>45153</v>
      </c>
      <c r="B76277" t="s">
        <v>121</v>
      </c>
      <c r="C76277" s="3">
        <v>5.2470205561628491</v>
      </c>
      <c r="D76277" s="2" t="str">
        <f>_xll.SNL.Clients.Office.Excel.Functions.SPG(B76277, "IQ_GROSS_MARGIN", "LTM", A76277)</f>
        <v>#PEND</v>
      </c>
      <c r="E76277" s="2" t="str">
        <f>_xll.SNL.Clients.Office.Excel.Functions.SPG(B76277, "IQ_SGA_MARGIN", "LTM", A76277)</f>
        <v>#PEND</v>
      </c>
    </row>
    <row r="76278" spans="1:5" hidden="1" x14ac:dyDescent="0.35">
      <c r="A76278" s="1">
        <v>45153</v>
      </c>
      <c r="B76278" t="s">
        <v>122</v>
      </c>
      <c r="C76278" s="3">
        <v>10.93129282533927</v>
      </c>
      <c r="D76278" s="2" t="str">
        <f>_xll.SNL.Clients.Office.Excel.Functions.SPG(B76278, "IQ_GROSS_MARGIN", "LTM", A76278)</f>
        <v>#PEND</v>
      </c>
      <c r="E76278" s="2" t="str">
        <f>_xll.SNL.Clients.Office.Excel.Functions.SPG(B76278, "IQ_SGA_MARGIN", "LTM", A76278)</f>
        <v>#PEND</v>
      </c>
    </row>
    <row r="76279" spans="1:5" hidden="1" x14ac:dyDescent="0.35">
      <c r="A76279" s="1">
        <v>45153</v>
      </c>
      <c r="B76279" t="s">
        <v>123</v>
      </c>
      <c r="C76279" s="3" t="s">
        <v>319</v>
      </c>
      <c r="D76279" s="2" t="str">
        <f>_xll.SNL.Clients.Office.Excel.Functions.SPG(B76279, "IQ_GROSS_MARGIN", "LTM", A76279)</f>
        <v>#PEND</v>
      </c>
      <c r="E76279" s="2" t="str">
        <f>_xll.SNL.Clients.Office.Excel.Functions.SPG(B76279, "IQ_SGA_MARGIN", "LTM", A76279)</f>
        <v>#PEND</v>
      </c>
    </row>
    <row r="76280" spans="1:5" hidden="1" x14ac:dyDescent="0.35">
      <c r="A76280" s="1">
        <v>45153</v>
      </c>
      <c r="B76280" t="s">
        <v>124</v>
      </c>
      <c r="C76280" s="3">
        <v>0.91449596075399264</v>
      </c>
      <c r="D76280" s="2" t="str">
        <f>_xll.SNL.Clients.Office.Excel.Functions.SPG(B76280, "IQ_GROSS_MARGIN", "LTM", A76280)</f>
        <v>#PEND</v>
      </c>
      <c r="E76280" s="2" t="str">
        <f>_xll.SNL.Clients.Office.Excel.Functions.SPG(B76280, "IQ_SGA_MARGIN", "LTM", A76280)</f>
        <v>#PEND</v>
      </c>
    </row>
    <row r="76281" spans="1:5" hidden="1" x14ac:dyDescent="0.35">
      <c r="A76281" s="1">
        <v>45153</v>
      </c>
      <c r="B76281" t="s">
        <v>125</v>
      </c>
      <c r="C76281" s="3">
        <v>17.623376969632332</v>
      </c>
      <c r="D76281" s="2" t="str">
        <f>_xll.SNL.Clients.Office.Excel.Functions.SPG(B76281, "IQ_GROSS_MARGIN", "LTM", A76281)</f>
        <v>#PEND</v>
      </c>
      <c r="E76281" s="2" t="str">
        <f>_xll.SNL.Clients.Office.Excel.Functions.SPG(B76281, "IQ_SGA_MARGIN", "LTM", A76281)</f>
        <v>#PEND</v>
      </c>
    </row>
    <row r="76282" spans="1:5" hidden="1" x14ac:dyDescent="0.35">
      <c r="A76282" s="1">
        <v>45153</v>
      </c>
      <c r="B76282" t="s">
        <v>126</v>
      </c>
      <c r="C76282" s="3">
        <v>5.2843469219079102</v>
      </c>
      <c r="D76282" s="2" t="str">
        <f>_xll.SNL.Clients.Office.Excel.Functions.SPG(B76282, "IQ_GROSS_MARGIN", "LTM", A76282)</f>
        <v>#PEND</v>
      </c>
      <c r="E76282" s="2" t="str">
        <f>_xll.SNL.Clients.Office.Excel.Functions.SPG(B76282, "IQ_SGA_MARGIN", "LTM", A76282)</f>
        <v>#PEND</v>
      </c>
    </row>
    <row r="76283" spans="1:5" hidden="1" x14ac:dyDescent="0.35">
      <c r="A76283" s="1">
        <v>45153</v>
      </c>
      <c r="B76283" t="s">
        <v>127</v>
      </c>
      <c r="C76283" s="3">
        <v>1.9089769909616872</v>
      </c>
      <c r="D76283" s="2" t="str">
        <f>_xll.SNL.Clients.Office.Excel.Functions.SPG(B76283, "IQ_GROSS_MARGIN", "LTM", A76283)</f>
        <v>#PEND</v>
      </c>
      <c r="E76283" s="2" t="str">
        <f>_xll.SNL.Clients.Office.Excel.Functions.SPG(B76283, "IQ_SGA_MARGIN", "LTM", A76283)</f>
        <v>#PEND</v>
      </c>
    </row>
    <row r="76284" spans="1:5" hidden="1" x14ac:dyDescent="0.35">
      <c r="A76284" s="1">
        <v>45153</v>
      </c>
      <c r="B76284" t="s">
        <v>128</v>
      </c>
      <c r="C76284" s="3">
        <v>19.623003705974881</v>
      </c>
      <c r="D76284" s="2" t="str">
        <f>_xll.SNL.Clients.Office.Excel.Functions.SPG(B76284, "IQ_GROSS_MARGIN", "LTM", A76284)</f>
        <v>#PEND</v>
      </c>
      <c r="E76284" s="2" t="str">
        <f>_xll.SNL.Clients.Office.Excel.Functions.SPG(B76284, "IQ_SGA_MARGIN", "LTM", A76284)</f>
        <v>#PEND</v>
      </c>
    </row>
    <row r="76285" spans="1:5" hidden="1" x14ac:dyDescent="0.35">
      <c r="A76285" s="1">
        <v>45153</v>
      </c>
      <c r="B76285" t="s">
        <v>129</v>
      </c>
      <c r="C76285" s="3">
        <v>5.4816434265603746</v>
      </c>
      <c r="D76285" s="2" t="str">
        <f>_xll.SNL.Clients.Office.Excel.Functions.SPG(B76285, "IQ_GROSS_MARGIN", "LTM", A76285)</f>
        <v>#PEND</v>
      </c>
      <c r="E76285" s="2" t="str">
        <f>_xll.SNL.Clients.Office.Excel.Functions.SPG(B76285, "IQ_SGA_MARGIN", "LTM", A76285)</f>
        <v>#PEND</v>
      </c>
    </row>
    <row r="76286" spans="1:5" hidden="1" x14ac:dyDescent="0.35">
      <c r="A76286" s="1">
        <v>45153</v>
      </c>
      <c r="B76286" t="s">
        <v>130</v>
      </c>
      <c r="C76286" s="3">
        <v>3.5371173380968886</v>
      </c>
      <c r="D76286" s="2" t="str">
        <f>_xll.SNL.Clients.Office.Excel.Functions.SPG(B76286, "IQ_GROSS_MARGIN", "LTM", A76286)</f>
        <v>#PEND</v>
      </c>
      <c r="E76286" s="2" t="str">
        <f>_xll.SNL.Clients.Office.Excel.Functions.SPG(B76286, "IQ_SGA_MARGIN", "LTM", A76286)</f>
        <v>#PEND</v>
      </c>
    </row>
    <row r="76287" spans="1:5" hidden="1" x14ac:dyDescent="0.35">
      <c r="A76287" s="1">
        <v>45153</v>
      </c>
      <c r="B76287" t="s">
        <v>131</v>
      </c>
      <c r="C76287" s="3">
        <v>3.5566694217079475</v>
      </c>
      <c r="D76287" s="2" t="str">
        <f>_xll.SNL.Clients.Office.Excel.Functions.SPG(B76287, "IQ_GROSS_MARGIN", "LTM", A76287)</f>
        <v>#PEND</v>
      </c>
      <c r="E76287" s="2" t="str">
        <f>_xll.SNL.Clients.Office.Excel.Functions.SPG(B76287, "IQ_SGA_MARGIN", "LTM", A76287)</f>
        <v>#PEND</v>
      </c>
    </row>
    <row r="76288" spans="1:5" hidden="1" x14ac:dyDescent="0.35">
      <c r="A76288" s="1">
        <v>45153</v>
      </c>
      <c r="B76288" t="s">
        <v>132</v>
      </c>
      <c r="C76288" s="3" t="s">
        <v>319</v>
      </c>
      <c r="D76288" s="2" t="str">
        <f>_xll.SNL.Clients.Office.Excel.Functions.SPG(B76288, "IQ_GROSS_MARGIN", "LTM", A76288)</f>
        <v>#PEND</v>
      </c>
      <c r="E76288" s="2" t="str">
        <f>_xll.SNL.Clients.Office.Excel.Functions.SPG(B76288, "IQ_SGA_MARGIN", "LTM", A76288)</f>
        <v>#PEND</v>
      </c>
    </row>
    <row r="76289" spans="1:5" hidden="1" x14ac:dyDescent="0.35">
      <c r="A76289" s="1">
        <v>45153</v>
      </c>
      <c r="B76289" t="s">
        <v>133</v>
      </c>
      <c r="C76289" s="3">
        <v>9.1716212973578255</v>
      </c>
      <c r="D76289" s="2" t="str">
        <f>_xll.SNL.Clients.Office.Excel.Functions.SPG(B76289, "IQ_GROSS_MARGIN", "LTM", A76289)</f>
        <v>#PEND</v>
      </c>
      <c r="E76289" s="2" t="str">
        <f>_xll.SNL.Clients.Office.Excel.Functions.SPG(B76289, "IQ_SGA_MARGIN", "LTM", A76289)</f>
        <v>#PEND</v>
      </c>
    </row>
    <row r="76290" spans="1:5" hidden="1" x14ac:dyDescent="0.35">
      <c r="A76290" s="1">
        <v>45153</v>
      </c>
      <c r="B76290" t="s">
        <v>134</v>
      </c>
      <c r="C76290" s="3" t="s">
        <v>319</v>
      </c>
      <c r="D76290" s="2" t="str">
        <f>_xll.SNL.Clients.Office.Excel.Functions.SPG(B76290, "IQ_GROSS_MARGIN", "LTM", A76290)</f>
        <v>#PEND</v>
      </c>
      <c r="E76290" s="2" t="str">
        <f>_xll.SNL.Clients.Office.Excel.Functions.SPG(B76290, "IQ_SGA_MARGIN", "LTM", A76290)</f>
        <v>#PEND</v>
      </c>
    </row>
    <row r="76291" spans="1:5" hidden="1" x14ac:dyDescent="0.35">
      <c r="A76291" s="1">
        <v>45153</v>
      </c>
      <c r="B76291" t="s">
        <v>135</v>
      </c>
      <c r="C76291" s="3">
        <v>16.530247687098409</v>
      </c>
      <c r="D76291" s="2" t="str">
        <f>_xll.SNL.Clients.Office.Excel.Functions.SPG(B76291, "IQ_GROSS_MARGIN", "LTM", A76291)</f>
        <v>#PEND</v>
      </c>
      <c r="E76291" s="2" t="str">
        <f>_xll.SNL.Clients.Office.Excel.Functions.SPG(B76291, "IQ_SGA_MARGIN", "LTM", A76291)</f>
        <v>#PEND</v>
      </c>
    </row>
    <row r="76292" spans="1:5" hidden="1" x14ac:dyDescent="0.35">
      <c r="A76292" s="1">
        <v>45153</v>
      </c>
      <c r="B76292" t="s">
        <v>136</v>
      </c>
      <c r="C76292" s="3" t="s">
        <v>319</v>
      </c>
      <c r="D76292" s="2" t="str">
        <f>_xll.SNL.Clients.Office.Excel.Functions.SPG(B76292, "IQ_GROSS_MARGIN", "LTM", A76292)</f>
        <v>#PEND</v>
      </c>
      <c r="E76292" s="2" t="str">
        <f>_xll.SNL.Clients.Office.Excel.Functions.SPG(B76292, "IQ_SGA_MARGIN", "LTM", A76292)</f>
        <v>#PEND</v>
      </c>
    </row>
    <row r="76293" spans="1:5" hidden="1" x14ac:dyDescent="0.35">
      <c r="A76293" s="1">
        <v>45153</v>
      </c>
      <c r="B76293" t="s">
        <v>137</v>
      </c>
      <c r="C76293" s="3">
        <v>1.0398059028981257</v>
      </c>
      <c r="D76293" s="2" t="str">
        <f>_xll.SNL.Clients.Office.Excel.Functions.SPG(B76293, "IQ_GROSS_MARGIN", "LTM", A76293)</f>
        <v>#PEND</v>
      </c>
      <c r="E76293" s="2" t="str">
        <f>_xll.SNL.Clients.Office.Excel.Functions.SPG(B76293, "IQ_SGA_MARGIN", "LTM", A76293)</f>
        <v>#PEND</v>
      </c>
    </row>
    <row r="76294" spans="1:5" hidden="1" x14ac:dyDescent="0.35">
      <c r="A76294" s="1">
        <v>45153</v>
      </c>
      <c r="B76294" t="s">
        <v>138</v>
      </c>
      <c r="C76294" s="3" t="s">
        <v>319</v>
      </c>
      <c r="D76294" s="2" t="str">
        <f>_xll.SNL.Clients.Office.Excel.Functions.SPG(B76294, "IQ_GROSS_MARGIN", "LTM", A76294)</f>
        <v>#PEND</v>
      </c>
      <c r="E76294" s="2" t="str">
        <f>_xll.SNL.Clients.Office.Excel.Functions.SPG(B76294, "IQ_SGA_MARGIN", "LTM", A76294)</f>
        <v>#PEND</v>
      </c>
    </row>
    <row r="76295" spans="1:5" hidden="1" x14ac:dyDescent="0.35">
      <c r="A76295" s="1">
        <v>45153</v>
      </c>
      <c r="B76295" t="s">
        <v>139</v>
      </c>
      <c r="C76295" s="3">
        <v>6.4627936118591194</v>
      </c>
      <c r="D76295" s="2" t="str">
        <f>_xll.SNL.Clients.Office.Excel.Functions.SPG(B76295, "IQ_GROSS_MARGIN", "LTM", A76295)</f>
        <v>#PEND</v>
      </c>
      <c r="E76295" s="2" t="str">
        <f>_xll.SNL.Clients.Office.Excel.Functions.SPG(B76295, "IQ_SGA_MARGIN", "LTM", A76295)</f>
        <v>#PEND</v>
      </c>
    </row>
    <row r="76296" spans="1:5" hidden="1" x14ac:dyDescent="0.35">
      <c r="A76296" s="1">
        <v>45153</v>
      </c>
      <c r="B76296" t="s">
        <v>140</v>
      </c>
      <c r="C76296" s="3">
        <v>7.9985069453701971</v>
      </c>
      <c r="D76296" s="2" t="str">
        <f>_xll.SNL.Clients.Office.Excel.Functions.SPG(B76296, "IQ_GROSS_MARGIN", "LTM", A76296)</f>
        <v>#PEND</v>
      </c>
      <c r="E76296" s="2" t="str">
        <f>_xll.SNL.Clients.Office.Excel.Functions.SPG(B76296, "IQ_SGA_MARGIN", "LTM", A76296)</f>
        <v>#PEND</v>
      </c>
    </row>
    <row r="76297" spans="1:5" hidden="1" x14ac:dyDescent="0.35">
      <c r="A76297" s="1">
        <v>45153</v>
      </c>
      <c r="B76297" t="s">
        <v>141</v>
      </c>
      <c r="C76297" s="3">
        <v>30.660943290585756</v>
      </c>
      <c r="D76297" s="2" t="str">
        <f>_xll.SNL.Clients.Office.Excel.Functions.SPG(B76297, "IQ_GROSS_MARGIN", "LTM", A76297)</f>
        <v>#PEND</v>
      </c>
      <c r="E76297" s="2" t="str">
        <f>_xll.SNL.Clients.Office.Excel.Functions.SPG(B76297, "IQ_SGA_MARGIN", "LTM", A76297)</f>
        <v>#PEND</v>
      </c>
    </row>
    <row r="76298" spans="1:5" hidden="1" x14ac:dyDescent="0.35">
      <c r="A76298" s="1">
        <v>45153</v>
      </c>
      <c r="B76298" t="s">
        <v>142</v>
      </c>
      <c r="C76298" s="3" t="s">
        <v>319</v>
      </c>
      <c r="D76298" s="2" t="str">
        <f>_xll.SNL.Clients.Office.Excel.Functions.SPG(B76298, "IQ_GROSS_MARGIN", "LTM", A76298)</f>
        <v>#PEND</v>
      </c>
      <c r="E76298" s="2" t="str">
        <f>_xll.SNL.Clients.Office.Excel.Functions.SPG(B76298, "IQ_SGA_MARGIN", "LTM", A76298)</f>
        <v>#PEND</v>
      </c>
    </row>
    <row r="76299" spans="1:5" hidden="1" x14ac:dyDescent="0.35">
      <c r="A76299" s="1">
        <v>45153</v>
      </c>
      <c r="B76299" t="s">
        <v>143</v>
      </c>
      <c r="C76299" s="3">
        <v>4.0579091902844802</v>
      </c>
      <c r="D76299" s="2" t="str">
        <f>_xll.SNL.Clients.Office.Excel.Functions.SPG(B76299, "IQ_GROSS_MARGIN", "LTM", A76299)</f>
        <v>#PEND</v>
      </c>
      <c r="E76299" s="2" t="str">
        <f>_xll.SNL.Clients.Office.Excel.Functions.SPG(B76299, "IQ_SGA_MARGIN", "LTM", A76299)</f>
        <v>#PEND</v>
      </c>
    </row>
    <row r="76300" spans="1:5" hidden="1" x14ac:dyDescent="0.35">
      <c r="A76300" s="1">
        <v>45153</v>
      </c>
      <c r="B76300" t="s">
        <v>144</v>
      </c>
      <c r="C76300" s="3">
        <v>3.7379689124696722</v>
      </c>
      <c r="D76300" s="2" t="str">
        <f>_xll.SNL.Clients.Office.Excel.Functions.SPG(B76300, "IQ_GROSS_MARGIN", "LTM", A76300)</f>
        <v>#PEND</v>
      </c>
      <c r="E76300" s="2" t="str">
        <f>_xll.SNL.Clients.Office.Excel.Functions.SPG(B76300, "IQ_SGA_MARGIN", "LTM", A76300)</f>
        <v>#PEND</v>
      </c>
    </row>
    <row r="76301" spans="1:5" hidden="1" x14ac:dyDescent="0.35">
      <c r="A76301" s="1">
        <v>45153</v>
      </c>
      <c r="B76301" t="s">
        <v>145</v>
      </c>
      <c r="C76301" s="3">
        <v>1.335750659876823</v>
      </c>
      <c r="D76301" s="2" t="str">
        <f>_xll.SNL.Clients.Office.Excel.Functions.SPG(B76301, "IQ_GROSS_MARGIN", "LTM", A76301)</f>
        <v>#PEND</v>
      </c>
      <c r="E76301" s="2" t="str">
        <f>_xll.SNL.Clients.Office.Excel.Functions.SPG(B76301, "IQ_SGA_MARGIN", "LTM", A76301)</f>
        <v>#PEND</v>
      </c>
    </row>
    <row r="76302" spans="1:5" hidden="1" x14ac:dyDescent="0.35">
      <c r="A76302" s="1">
        <v>45153</v>
      </c>
      <c r="B76302" t="s">
        <v>146</v>
      </c>
      <c r="C76302" s="3">
        <v>2.0369531020876104</v>
      </c>
      <c r="D76302" s="2" t="str">
        <f>_xll.SNL.Clients.Office.Excel.Functions.SPG(B76302, "IQ_GROSS_MARGIN", "LTM", A76302)</f>
        <v>#PEND</v>
      </c>
      <c r="E76302" s="2" t="str">
        <f>_xll.SNL.Clients.Office.Excel.Functions.SPG(B76302, "IQ_SGA_MARGIN", "LTM", A76302)</f>
        <v>#PEND</v>
      </c>
    </row>
    <row r="76303" spans="1:5" hidden="1" x14ac:dyDescent="0.35">
      <c r="A76303" s="1">
        <v>45153</v>
      </c>
      <c r="B76303" t="s">
        <v>147</v>
      </c>
      <c r="C76303" s="3">
        <v>3.9992534726850986</v>
      </c>
      <c r="D76303" s="2" t="str">
        <f>_xll.SNL.Clients.Office.Excel.Functions.SPG(B76303, "IQ_GROSS_MARGIN", "LTM", A76303)</f>
        <v>#PEND</v>
      </c>
      <c r="E76303" s="2" t="str">
        <f>_xll.SNL.Clients.Office.Excel.Functions.SPG(B76303, "IQ_SGA_MARGIN", "LTM", A76303)</f>
        <v>#PEND</v>
      </c>
    </row>
    <row r="76304" spans="1:5" hidden="1" x14ac:dyDescent="0.35">
      <c r="A76304" s="1">
        <v>45153</v>
      </c>
      <c r="B76304" t="s">
        <v>148</v>
      </c>
      <c r="C76304" s="3">
        <v>10.184765510438051</v>
      </c>
      <c r="D76304" s="2" t="str">
        <f>_xll.SNL.Clients.Office.Excel.Functions.SPG(B76304, "IQ_GROSS_MARGIN", "LTM", A76304)</f>
        <v>#PEND</v>
      </c>
      <c r="E76304" s="2" t="str">
        <f>_xll.SNL.Clients.Office.Excel.Functions.SPG(B76304, "IQ_SGA_MARGIN", "LTM", A76304)</f>
        <v>#PEND</v>
      </c>
    </row>
    <row r="76305" spans="1:5" hidden="1" x14ac:dyDescent="0.35">
      <c r="A76305" s="1">
        <v>45153</v>
      </c>
      <c r="B76305" t="s">
        <v>149</v>
      </c>
      <c r="C76305" s="3">
        <v>1.946303356706748</v>
      </c>
      <c r="D76305" s="2" t="str">
        <f>_xll.SNL.Clients.Office.Excel.Functions.SPG(B76305, "IQ_GROSS_MARGIN", "LTM", A76305)</f>
        <v>#PEND</v>
      </c>
      <c r="E76305" s="2" t="str">
        <f>_xll.SNL.Clients.Office.Excel.Functions.SPG(B76305, "IQ_SGA_MARGIN", "LTM", A76305)</f>
        <v>#PEND</v>
      </c>
    </row>
    <row r="76306" spans="1:5" hidden="1" x14ac:dyDescent="0.35">
      <c r="A76306" s="1">
        <v>45153</v>
      </c>
      <c r="B76306" t="s">
        <v>150</v>
      </c>
      <c r="C76306" s="3">
        <v>0.70120244221078731</v>
      </c>
      <c r="D76306" s="2" t="str">
        <f>_xll.SNL.Clients.Office.Excel.Functions.SPG(B76306, "IQ_GROSS_MARGIN", "LTM", A76306)</f>
        <v>#PEND</v>
      </c>
      <c r="E76306" s="2" t="str">
        <f>_xll.SNL.Clients.Office.Excel.Functions.SPG(B76306, "IQ_SGA_MARGIN", "LTM", A76306)</f>
        <v>#PEND</v>
      </c>
    </row>
    <row r="76307" spans="1:5" hidden="1" x14ac:dyDescent="0.35">
      <c r="A76307" s="1">
        <v>45153</v>
      </c>
      <c r="B76307" t="s">
        <v>151</v>
      </c>
      <c r="C76307" s="3" t="s">
        <v>319</v>
      </c>
      <c r="D76307" s="2" t="str">
        <f>_xll.SNL.Clients.Office.Excel.Functions.SPG(B76307, "IQ_GROSS_MARGIN", "LTM", A76307)</f>
        <v>#PEND</v>
      </c>
      <c r="E76307" s="2" t="str">
        <f>_xll.SNL.Clients.Office.Excel.Functions.SPG(B76307, "IQ_SGA_MARGIN", "LTM", A76307)</f>
        <v>#PEND</v>
      </c>
    </row>
    <row r="76308" spans="1:5" hidden="1" x14ac:dyDescent="0.35">
      <c r="A76308" s="1">
        <v>45153</v>
      </c>
      <c r="B76308" t="s">
        <v>152</v>
      </c>
      <c r="C76308" s="3" t="s">
        <v>319</v>
      </c>
      <c r="D76308" s="2" t="str">
        <f>_xll.SNL.Clients.Office.Excel.Functions.SPG(B76308, "IQ_GROSS_MARGIN", "LTM", A76308)</f>
        <v>#PEND</v>
      </c>
      <c r="E76308" s="2" t="str">
        <f>_xll.SNL.Clients.Office.Excel.Functions.SPG(B76308, "IQ_SGA_MARGIN", "LTM", A76308)</f>
        <v>#PEND</v>
      </c>
    </row>
    <row r="76309" spans="1:5" hidden="1" x14ac:dyDescent="0.35">
      <c r="A76309" s="1">
        <v>45153</v>
      </c>
      <c r="B76309" t="s">
        <v>153</v>
      </c>
      <c r="C76309" s="3">
        <v>3.727304236542512</v>
      </c>
      <c r="D76309" s="2" t="str">
        <f>_xll.SNL.Clients.Office.Excel.Functions.SPG(B76309, "IQ_GROSS_MARGIN", "LTM", A76309)</f>
        <v>#PEND</v>
      </c>
      <c r="E76309" s="2" t="str">
        <f>_xll.SNL.Clients.Office.Excel.Functions.SPG(B76309, "IQ_SGA_MARGIN", "LTM", A76309)</f>
        <v>#PEND</v>
      </c>
    </row>
    <row r="76310" spans="1:5" hidden="1" x14ac:dyDescent="0.35">
      <c r="A76310" s="1">
        <v>45153</v>
      </c>
      <c r="B76310" t="s">
        <v>154</v>
      </c>
      <c r="C76310" s="3" t="s">
        <v>319</v>
      </c>
      <c r="D76310" s="2" t="str">
        <f>_xll.SNL.Clients.Office.Excel.Functions.SPG(B76310, "IQ_GROSS_MARGIN", "LTM", A76310)</f>
        <v>#PEND</v>
      </c>
      <c r="E76310" s="2" t="str">
        <f>_xll.SNL.Clients.Office.Excel.Functions.SPG(B76310, "IQ_SGA_MARGIN", "LTM", A76310)</f>
        <v>#PEND</v>
      </c>
    </row>
    <row r="76311" spans="1:5" hidden="1" x14ac:dyDescent="0.35">
      <c r="A76311" s="1">
        <v>45153</v>
      </c>
      <c r="B76311" t="s">
        <v>155</v>
      </c>
      <c r="C76311" s="3">
        <v>41.005678939931215</v>
      </c>
      <c r="D76311" s="2" t="str">
        <f>_xll.SNL.Clients.Office.Excel.Functions.SPG(B76311, "IQ_GROSS_MARGIN", "LTM", A76311)</f>
        <v>#PEND</v>
      </c>
      <c r="E76311" s="2" t="str">
        <f>_xll.SNL.Clients.Office.Excel.Functions.SPG(B76311, "IQ_SGA_MARGIN", "LTM", A76311)</f>
        <v>#PEND</v>
      </c>
    </row>
    <row r="76312" spans="1:5" hidden="1" x14ac:dyDescent="0.35">
      <c r="A76312" s="1">
        <v>45153</v>
      </c>
      <c r="B76312" t="s">
        <v>156</v>
      </c>
      <c r="C76312" s="3">
        <v>8.3984322926387076</v>
      </c>
      <c r="D76312" s="2" t="str">
        <f>_xll.SNL.Clients.Office.Excel.Functions.SPG(B76312, "IQ_GROSS_MARGIN", "LTM", A76312)</f>
        <v>#PEND</v>
      </c>
      <c r="E76312" s="2" t="str">
        <f>_xll.SNL.Clients.Office.Excel.Functions.SPG(B76312, "IQ_SGA_MARGIN", "LTM", A76312)</f>
        <v>#PEND</v>
      </c>
    </row>
    <row r="76313" spans="1:5" hidden="1" x14ac:dyDescent="0.35">
      <c r="A76313" s="1">
        <v>45153</v>
      </c>
      <c r="B76313" t="s">
        <v>157</v>
      </c>
      <c r="C76313" s="3">
        <v>1.6316954168555202</v>
      </c>
      <c r="D76313" s="2" t="str">
        <f>_xll.SNL.Clients.Office.Excel.Functions.SPG(B76313, "IQ_GROSS_MARGIN", "LTM", A76313)</f>
        <v>#PEND</v>
      </c>
      <c r="E76313" s="2" t="str">
        <f>_xll.SNL.Clients.Office.Excel.Functions.SPG(B76313, "IQ_SGA_MARGIN", "LTM", A76313)</f>
        <v>#PEND</v>
      </c>
    </row>
    <row r="76314" spans="1:5" hidden="1" x14ac:dyDescent="0.35">
      <c r="A76314" s="1">
        <v>45153</v>
      </c>
      <c r="B76314" t="s">
        <v>158</v>
      </c>
      <c r="C76314" s="3">
        <v>5.6949369451035805</v>
      </c>
      <c r="D76314" s="2" t="str">
        <f>_xll.SNL.Clients.Office.Excel.Functions.SPG(B76314, "IQ_GROSS_MARGIN", "LTM", A76314)</f>
        <v>#PEND</v>
      </c>
      <c r="E76314" s="2" t="str">
        <f>_xll.SNL.Clients.Office.Excel.Functions.SPG(B76314, "IQ_SGA_MARGIN", "LTM", A76314)</f>
        <v>#PEND</v>
      </c>
    </row>
    <row r="76315" spans="1:5" hidden="1" x14ac:dyDescent="0.35">
      <c r="A76315" s="1">
        <v>45153</v>
      </c>
      <c r="B76315" t="s">
        <v>159</v>
      </c>
      <c r="C76315" s="3">
        <v>19.862958914335991</v>
      </c>
      <c r="D76315" s="2" t="str">
        <f>_xll.SNL.Clients.Office.Excel.Functions.SPG(B76315, "IQ_GROSS_MARGIN", "LTM", A76315)</f>
        <v>#PEND</v>
      </c>
      <c r="E76315" s="2" t="str">
        <f>_xll.SNL.Clients.Office.Excel.Functions.SPG(B76315, "IQ_SGA_MARGIN", "LTM", A76315)</f>
        <v>#PEND</v>
      </c>
    </row>
    <row r="76316" spans="1:5" hidden="1" x14ac:dyDescent="0.35">
      <c r="A76316" s="1">
        <v>45153</v>
      </c>
      <c r="B76316" t="s">
        <v>160</v>
      </c>
      <c r="C76316" s="3">
        <v>1.2157730556962698</v>
      </c>
      <c r="D76316" s="2" t="str">
        <f>_xll.SNL.Clients.Office.Excel.Functions.SPG(B76316, "IQ_GROSS_MARGIN", "LTM", A76316)</f>
        <v>#PEND</v>
      </c>
      <c r="E76316" s="2" t="str">
        <f>_xll.SNL.Clients.Office.Excel.Functions.SPG(B76316, "IQ_SGA_MARGIN", "LTM", A76316)</f>
        <v>#PEND</v>
      </c>
    </row>
    <row r="76317" spans="1:5" hidden="1" x14ac:dyDescent="0.35">
      <c r="A76317" s="1">
        <v>45153</v>
      </c>
      <c r="B76317" t="s">
        <v>161</v>
      </c>
      <c r="C76317" s="3">
        <v>6.0788652784813504</v>
      </c>
      <c r="D76317" s="2" t="str">
        <f>_xll.SNL.Clients.Office.Excel.Functions.SPG(B76317, "IQ_GROSS_MARGIN", "LTM", A76317)</f>
        <v>#PEND</v>
      </c>
      <c r="E76317" s="2" t="str">
        <f>_xll.SNL.Clients.Office.Excel.Functions.SPG(B76317, "IQ_SGA_MARGIN", "LTM", A76317)</f>
        <v>#PEND</v>
      </c>
    </row>
    <row r="76318" spans="1:5" hidden="1" x14ac:dyDescent="0.35">
      <c r="A76318" s="1">
        <v>45153</v>
      </c>
      <c r="B76318" t="s">
        <v>162</v>
      </c>
      <c r="C76318" s="3">
        <v>23.035700002666172</v>
      </c>
      <c r="D76318" s="2" t="str">
        <f>_xll.SNL.Clients.Office.Excel.Functions.SPG(B76318, "IQ_GROSS_MARGIN", "LTM", A76318)</f>
        <v>#PEND</v>
      </c>
      <c r="E76318" s="2" t="str">
        <f>_xll.SNL.Clients.Office.Excel.Functions.SPG(B76318, "IQ_SGA_MARGIN", "LTM", A76318)</f>
        <v>#PEND</v>
      </c>
    </row>
    <row r="76319" spans="1:5" hidden="1" x14ac:dyDescent="0.35">
      <c r="A76319" s="1">
        <v>45153</v>
      </c>
      <c r="B76319" t="s">
        <v>163</v>
      </c>
      <c r="C76319" s="3">
        <v>8.4917482070013595</v>
      </c>
      <c r="D76319" s="2" t="str">
        <f>_xll.SNL.Clients.Office.Excel.Functions.SPG(B76319, "IQ_GROSS_MARGIN", "LTM", A76319)</f>
        <v>#PEND</v>
      </c>
      <c r="E76319" s="2" t="str">
        <f>_xll.SNL.Clients.Office.Excel.Functions.SPG(B76319, "IQ_SGA_MARGIN", "LTM", A76319)</f>
        <v>#PEND</v>
      </c>
    </row>
    <row r="76320" spans="1:5" hidden="1" x14ac:dyDescent="0.35">
      <c r="A76320" s="1">
        <v>45153</v>
      </c>
      <c r="B76320" t="s">
        <v>164</v>
      </c>
      <c r="C76320" s="3" t="s">
        <v>319</v>
      </c>
      <c r="D76320" s="2" t="str">
        <f>_xll.SNL.Clients.Office.Excel.Functions.SPG(B76320, "IQ_GROSS_MARGIN", "LTM", A76320)</f>
        <v>#PEND</v>
      </c>
      <c r="E76320" s="2" t="str">
        <f>_xll.SNL.Clients.Office.Excel.Functions.SPG(B76320, "IQ_SGA_MARGIN", "LTM", A76320)</f>
        <v>#PEND</v>
      </c>
    </row>
    <row r="76321" spans="1:5" hidden="1" x14ac:dyDescent="0.35">
      <c r="A76321" s="1">
        <v>45153</v>
      </c>
      <c r="B76321" t="s">
        <v>165</v>
      </c>
      <c r="C76321" s="3">
        <v>4.5058255792252107</v>
      </c>
      <c r="D76321" s="2" t="str">
        <f>_xll.SNL.Clients.Office.Excel.Functions.SPG(B76321, "IQ_GROSS_MARGIN", "LTM", A76321)</f>
        <v>#PEND</v>
      </c>
      <c r="E76321" s="2" t="str">
        <f>_xll.SNL.Clients.Office.Excel.Functions.SPG(B76321, "IQ_SGA_MARGIN", "LTM", A76321)</f>
        <v>#PEND</v>
      </c>
    </row>
    <row r="76322" spans="1:5" hidden="1" x14ac:dyDescent="0.35">
      <c r="A76322" s="1">
        <v>45153</v>
      </c>
      <c r="B76322" t="s">
        <v>166</v>
      </c>
      <c r="C76322" s="3" t="s">
        <v>319</v>
      </c>
      <c r="D76322" s="2" t="str">
        <f>_xll.SNL.Clients.Office.Excel.Functions.SPG(B76322, "IQ_GROSS_MARGIN", "LTM", A76322)</f>
        <v>#PEND</v>
      </c>
      <c r="E76322" s="2" t="str">
        <f>_xll.SNL.Clients.Office.Excel.Functions.SPG(B76322, "IQ_SGA_MARGIN", "LTM", A76322)</f>
        <v>#PEND</v>
      </c>
    </row>
    <row r="76323" spans="1:5" hidden="1" x14ac:dyDescent="0.35">
      <c r="A76323" s="1">
        <v>45153</v>
      </c>
      <c r="B76323" t="s">
        <v>167</v>
      </c>
      <c r="C76323" s="3">
        <v>1.8929799770709466</v>
      </c>
      <c r="D76323" s="2" t="str">
        <f>_xll.SNL.Clients.Office.Excel.Functions.SPG(B76323, "IQ_GROSS_MARGIN", "LTM", A76323)</f>
        <v>#PEND</v>
      </c>
      <c r="E76323" s="2" t="str">
        <f>_xll.SNL.Clients.Office.Excel.Functions.SPG(B76323, "IQ_SGA_MARGIN", "LTM", A76323)</f>
        <v>#PEND</v>
      </c>
    </row>
    <row r="76324" spans="1:5" hidden="1" x14ac:dyDescent="0.35">
      <c r="A76324" s="1">
        <v>45153</v>
      </c>
      <c r="B76324" t="s">
        <v>168</v>
      </c>
      <c r="C76324" s="3" t="s">
        <v>319</v>
      </c>
      <c r="D76324" s="2" t="str">
        <f>_xll.SNL.Clients.Office.Excel.Functions.SPG(B76324, "IQ_GROSS_MARGIN", "LTM", A76324)</f>
        <v>#PEND</v>
      </c>
      <c r="E76324" s="2" t="str">
        <f>_xll.SNL.Clients.Office.Excel.Functions.SPG(B76324, "IQ_SGA_MARGIN", "LTM", A76324)</f>
        <v>#PEND</v>
      </c>
    </row>
    <row r="76325" spans="1:5" hidden="1" x14ac:dyDescent="0.35">
      <c r="A76325" s="1">
        <v>45153</v>
      </c>
      <c r="B76325" t="s">
        <v>169</v>
      </c>
      <c r="C76325" s="3" t="s">
        <v>319</v>
      </c>
      <c r="D76325" s="2" t="str">
        <f>_xll.SNL.Clients.Office.Excel.Functions.SPG(B76325, "IQ_GROSS_MARGIN", "LTM", A76325)</f>
        <v>#PEND</v>
      </c>
      <c r="E76325" s="2" t="str">
        <f>_xll.SNL.Clients.Office.Excel.Functions.SPG(B76325, "IQ_SGA_MARGIN", "LTM", A76325)</f>
        <v>#PEND</v>
      </c>
    </row>
    <row r="76326" spans="1:5" hidden="1" x14ac:dyDescent="0.35">
      <c r="A76326" s="1">
        <v>45153</v>
      </c>
      <c r="B76326" t="s">
        <v>170</v>
      </c>
      <c r="C76326" s="3">
        <v>15.997013890740394</v>
      </c>
      <c r="D76326" s="2" t="str">
        <f>_xll.SNL.Clients.Office.Excel.Functions.SPG(B76326, "IQ_GROSS_MARGIN", "LTM", A76326)</f>
        <v>#PEND</v>
      </c>
      <c r="E76326" s="2" t="str">
        <f>_xll.SNL.Clients.Office.Excel.Functions.SPG(B76326, "IQ_SGA_MARGIN", "LTM", A76326)</f>
        <v>#PEND</v>
      </c>
    </row>
    <row r="76327" spans="1:5" hidden="1" x14ac:dyDescent="0.35">
      <c r="A76327" s="1">
        <v>45153</v>
      </c>
      <c r="B76327" t="s">
        <v>171</v>
      </c>
      <c r="C76327" s="3">
        <v>1.1464526621697282</v>
      </c>
      <c r="D76327" s="2" t="str">
        <f>_xll.SNL.Clients.Office.Excel.Functions.SPG(B76327, "IQ_GROSS_MARGIN", "LTM", A76327)</f>
        <v>#PEND</v>
      </c>
      <c r="E76327" s="2" t="str">
        <f>_xll.SNL.Clients.Office.Excel.Functions.SPG(B76327, "IQ_SGA_MARGIN", "LTM", A76327)</f>
        <v>#PEND</v>
      </c>
    </row>
    <row r="76328" spans="1:5" hidden="1" x14ac:dyDescent="0.35">
      <c r="A76328" s="1">
        <v>45153</v>
      </c>
      <c r="B76328" t="s">
        <v>172</v>
      </c>
      <c r="C76328" s="3">
        <v>3.769962940251153</v>
      </c>
      <c r="D76328" s="2" t="str">
        <f>_xll.SNL.Clients.Office.Excel.Functions.SPG(B76328, "IQ_GROSS_MARGIN", "LTM", A76328)</f>
        <v>#PEND</v>
      </c>
      <c r="E76328" s="2" t="str">
        <f>_xll.SNL.Clients.Office.Excel.Functions.SPG(B76328, "IQ_SGA_MARGIN", "LTM", A76328)</f>
        <v>#PEND</v>
      </c>
    </row>
    <row r="76329" spans="1:5" hidden="1" x14ac:dyDescent="0.35">
      <c r="A76329" s="1">
        <v>45153</v>
      </c>
      <c r="B76329" t="s">
        <v>173</v>
      </c>
      <c r="C76329" s="3">
        <v>29.061241901511718</v>
      </c>
      <c r="D76329" s="2" t="str">
        <f>_xll.SNL.Clients.Office.Excel.Functions.SPG(B76329, "IQ_GROSS_MARGIN", "LTM", A76329)</f>
        <v>#PEND</v>
      </c>
      <c r="E76329" s="2" t="str">
        <f>_xll.SNL.Clients.Office.Excel.Functions.SPG(B76329, "IQ_SGA_MARGIN", "LTM", A76329)</f>
        <v>#PEND</v>
      </c>
    </row>
    <row r="76330" spans="1:5" hidden="1" x14ac:dyDescent="0.35">
      <c r="A76330" s="1">
        <v>45153</v>
      </c>
      <c r="B76330" t="s">
        <v>174</v>
      </c>
      <c r="C76330" s="3" t="s">
        <v>319</v>
      </c>
      <c r="D76330" s="2" t="str">
        <f>_xll.SNL.Clients.Office.Excel.Functions.SPG(B76330, "IQ_GROSS_MARGIN", "LTM", A76330)</f>
        <v>#PEND</v>
      </c>
      <c r="E76330" s="2" t="str">
        <f>_xll.SNL.Clients.Office.Excel.Functions.SPG(B76330, "IQ_SGA_MARGIN", "LTM", A76330)</f>
        <v>#PEND</v>
      </c>
    </row>
    <row r="76331" spans="1:5" hidden="1" x14ac:dyDescent="0.35">
      <c r="A76331" s="1">
        <v>45153</v>
      </c>
      <c r="B76331" t="s">
        <v>175</v>
      </c>
      <c r="C76331" s="3">
        <v>1.7863332177993441</v>
      </c>
      <c r="D76331" s="2" t="str">
        <f>_xll.SNL.Clients.Office.Excel.Functions.SPG(B76331, "IQ_GROSS_MARGIN", "LTM", A76331)</f>
        <v>#PEND</v>
      </c>
      <c r="E76331" s="2" t="str">
        <f>_xll.SNL.Clients.Office.Excel.Functions.SPG(B76331, "IQ_SGA_MARGIN", "LTM", A76331)</f>
        <v>#PEND</v>
      </c>
    </row>
    <row r="76332" spans="1:5" hidden="1" x14ac:dyDescent="0.35">
      <c r="A76332" s="1">
        <v>45153</v>
      </c>
      <c r="B76332" t="s">
        <v>176</v>
      </c>
      <c r="C76332" s="3" t="s">
        <v>319</v>
      </c>
      <c r="D76332" s="2" t="str">
        <f>_xll.SNL.Clients.Office.Excel.Functions.SPG(B76332, "IQ_GROSS_MARGIN", "LTM", A76332)</f>
        <v>#PEND</v>
      </c>
      <c r="E76332" s="2" t="str">
        <f>_xll.SNL.Clients.Office.Excel.Functions.SPG(B76332, "IQ_SGA_MARGIN", "LTM", A76332)</f>
        <v>#PEND</v>
      </c>
    </row>
    <row r="76333" spans="1:5" hidden="1" x14ac:dyDescent="0.35">
      <c r="A76333" s="1">
        <v>45153</v>
      </c>
      <c r="B76333" t="s">
        <v>177</v>
      </c>
      <c r="C76333" s="3" t="s">
        <v>319</v>
      </c>
      <c r="D76333" s="2" t="str">
        <f>_xll.SNL.Clients.Office.Excel.Functions.SPG(B76333, "IQ_GROSS_MARGIN", "LTM", A76333)</f>
        <v>#PEND</v>
      </c>
      <c r="E76333" s="2" t="str">
        <f>_xll.SNL.Clients.Office.Excel.Functions.SPG(B76333, "IQ_SGA_MARGIN", "LTM", A76333)</f>
        <v>#PEND</v>
      </c>
    </row>
    <row r="76334" spans="1:5" hidden="1" x14ac:dyDescent="0.35">
      <c r="A76334" s="1">
        <v>45153</v>
      </c>
      <c r="B76334" t="s">
        <v>178</v>
      </c>
      <c r="C76334" s="3" t="s">
        <v>319</v>
      </c>
      <c r="D76334" s="2" t="str">
        <f>_xll.SNL.Clients.Office.Excel.Functions.SPG(B76334, "IQ_GROSS_MARGIN", "LTM", A76334)</f>
        <v>#PEND</v>
      </c>
      <c r="E76334" s="2" t="str">
        <f>_xll.SNL.Clients.Office.Excel.Functions.SPG(B76334, "IQ_SGA_MARGIN", "LTM", A76334)</f>
        <v>#PEND</v>
      </c>
    </row>
    <row r="76335" spans="1:5" hidden="1" x14ac:dyDescent="0.35">
      <c r="A76335" s="1">
        <v>45153</v>
      </c>
      <c r="B76335" t="s">
        <v>179</v>
      </c>
      <c r="C76335" s="3">
        <v>1.8369904284533551</v>
      </c>
      <c r="D76335" s="2" t="str">
        <f>_xll.SNL.Clients.Office.Excel.Functions.SPG(B76335, "IQ_GROSS_MARGIN", "LTM", A76335)</f>
        <v>#PEND</v>
      </c>
      <c r="E76335" s="2" t="str">
        <f>_xll.SNL.Clients.Office.Excel.Functions.SPG(B76335, "IQ_SGA_MARGIN", "LTM", A76335)</f>
        <v>#PEND</v>
      </c>
    </row>
    <row r="76336" spans="1:5" hidden="1" x14ac:dyDescent="0.35">
      <c r="A76336" s="1">
        <v>45153</v>
      </c>
      <c r="B76336" t="s">
        <v>180</v>
      </c>
      <c r="C76336" s="3">
        <v>12.0688580798251</v>
      </c>
      <c r="D76336" s="2" t="str">
        <f>_xll.SNL.Clients.Office.Excel.Functions.SPG(B76336, "IQ_GROSS_MARGIN", "LTM", A76336)</f>
        <v>#PEND</v>
      </c>
      <c r="E76336" s="2" t="str">
        <f>_xll.SNL.Clients.Office.Excel.Functions.SPG(B76336, "IQ_SGA_MARGIN", "LTM", A76336)</f>
        <v>#PEND</v>
      </c>
    </row>
    <row r="76337" spans="1:5" hidden="1" x14ac:dyDescent="0.35">
      <c r="A76337" s="1">
        <v>45153</v>
      </c>
      <c r="B76337" t="s">
        <v>181</v>
      </c>
      <c r="C76337" s="3">
        <v>41.858853014104035</v>
      </c>
      <c r="D76337" s="2" t="str">
        <f>_xll.SNL.Clients.Office.Excel.Functions.SPG(B76337, "IQ_GROSS_MARGIN", "LTM", A76337)</f>
        <v>#PEND</v>
      </c>
      <c r="E76337" s="2" t="str">
        <f>_xll.SNL.Clients.Office.Excel.Functions.SPG(B76337, "IQ_SGA_MARGIN", "LTM", A76337)</f>
        <v>#PEND</v>
      </c>
    </row>
    <row r="76338" spans="1:5" hidden="1" x14ac:dyDescent="0.35">
      <c r="A76338" s="1">
        <v>45153</v>
      </c>
      <c r="B76338" t="s">
        <v>182</v>
      </c>
      <c r="C76338" s="3">
        <v>3.3966992828005438</v>
      </c>
      <c r="D76338" s="2" t="str">
        <f>_xll.SNL.Clients.Office.Excel.Functions.SPG(B76338, "IQ_GROSS_MARGIN", "LTM", A76338)</f>
        <v>#PEND</v>
      </c>
      <c r="E76338" s="2" t="str">
        <f>_xll.SNL.Clients.Office.Excel.Functions.SPG(B76338, "IQ_SGA_MARGIN", "LTM", A76338)</f>
        <v>#PEND</v>
      </c>
    </row>
    <row r="76339" spans="1:5" hidden="1" x14ac:dyDescent="0.35">
      <c r="A76339" s="1">
        <v>45153</v>
      </c>
      <c r="B76339" t="s">
        <v>183</v>
      </c>
      <c r="C76339" s="3">
        <v>8.6783800357266632</v>
      </c>
      <c r="D76339" s="2" t="str">
        <f>_xll.SNL.Clients.Office.Excel.Functions.SPG(B76339, "IQ_GROSS_MARGIN", "LTM", A76339)</f>
        <v>#PEND</v>
      </c>
      <c r="E76339" s="2" t="str">
        <f>_xll.SNL.Clients.Office.Excel.Functions.SPG(B76339, "IQ_SGA_MARGIN", "LTM", A76339)</f>
        <v>#PEND</v>
      </c>
    </row>
    <row r="76340" spans="1:5" hidden="1" x14ac:dyDescent="0.35">
      <c r="A76340" s="1">
        <v>45153</v>
      </c>
      <c r="B76340" t="s">
        <v>184</v>
      </c>
      <c r="C76340" s="3">
        <v>19.516356946703283</v>
      </c>
      <c r="D76340" s="2" t="str">
        <f>_xll.SNL.Clients.Office.Excel.Functions.SPG(B76340, "IQ_GROSS_MARGIN", "LTM", A76340)</f>
        <v>#PEND</v>
      </c>
      <c r="E76340" s="2" t="str">
        <f>_xll.SNL.Clients.Office.Excel.Functions.SPG(B76340, "IQ_SGA_MARGIN", "LTM", A76340)</f>
        <v>#PEND</v>
      </c>
    </row>
    <row r="76341" spans="1:5" hidden="1" x14ac:dyDescent="0.35">
      <c r="A76341" s="1">
        <v>45153</v>
      </c>
      <c r="B76341" t="s">
        <v>185</v>
      </c>
      <c r="C76341" s="3">
        <v>18.396565974351454</v>
      </c>
      <c r="D76341" s="2" t="str">
        <f>_xll.SNL.Clients.Office.Excel.Functions.SPG(B76341, "IQ_GROSS_MARGIN", "LTM", A76341)</f>
        <v>#PEND</v>
      </c>
      <c r="E76341" s="2" t="str">
        <f>_xll.SNL.Clients.Office.Excel.Functions.SPG(B76341, "IQ_SGA_MARGIN", "LTM", A76341)</f>
        <v>#PEND</v>
      </c>
    </row>
    <row r="76342" spans="1:5" hidden="1" x14ac:dyDescent="0.35">
      <c r="A76342" s="1">
        <v>45153</v>
      </c>
      <c r="B76342" t="s">
        <v>186</v>
      </c>
      <c r="C76342" s="3">
        <v>10.997947049884022</v>
      </c>
      <c r="D76342" s="2" t="str">
        <f>_xll.SNL.Clients.Office.Excel.Functions.SPG(B76342, "IQ_GROSS_MARGIN", "LTM", A76342)</f>
        <v>#PEND</v>
      </c>
      <c r="E76342" s="2" t="str">
        <f>_xll.SNL.Clients.Office.Excel.Functions.SPG(B76342, "IQ_SGA_MARGIN", "LTM", A76342)</f>
        <v>#PEND</v>
      </c>
    </row>
    <row r="76343" spans="1:5" hidden="1" x14ac:dyDescent="0.35">
      <c r="A76343" s="1">
        <v>45153</v>
      </c>
      <c r="B76343" t="s">
        <v>187</v>
      </c>
      <c r="C76343" s="3" t="s">
        <v>319</v>
      </c>
      <c r="D76343" s="2" t="str">
        <f>_xll.SNL.Clients.Office.Excel.Functions.SPG(B76343, "IQ_GROSS_MARGIN", "LTM", A76343)</f>
        <v>#PEND</v>
      </c>
      <c r="E76343" s="2" t="str">
        <f>_xll.SNL.Clients.Office.Excel.Functions.SPG(B76343, "IQ_SGA_MARGIN", "LTM", A76343)</f>
        <v>#PEND</v>
      </c>
    </row>
    <row r="76344" spans="1:5" hidden="1" x14ac:dyDescent="0.35">
      <c r="A76344" s="1">
        <v>45153</v>
      </c>
      <c r="B76344" t="s">
        <v>188</v>
      </c>
      <c r="C76344" s="3">
        <v>68.787159730183703</v>
      </c>
      <c r="D76344" s="2" t="str">
        <f>_xll.SNL.Clients.Office.Excel.Functions.SPG(B76344, "IQ_GROSS_MARGIN", "LTM", A76344)</f>
        <v>#PEND</v>
      </c>
      <c r="E76344" s="2" t="str">
        <f>_xll.SNL.Clients.Office.Excel.Functions.SPG(B76344, "IQ_SGA_MARGIN", "LTM", A76344)</f>
        <v>#PEND</v>
      </c>
    </row>
    <row r="76345" spans="1:5" hidden="1" x14ac:dyDescent="0.35">
      <c r="A76345" s="1">
        <v>45153</v>
      </c>
      <c r="B76345" t="s">
        <v>189</v>
      </c>
      <c r="C76345" s="3">
        <v>26.768336577172263</v>
      </c>
      <c r="D76345" s="2" t="str">
        <f>_xll.SNL.Clients.Office.Excel.Functions.SPG(B76345, "IQ_GROSS_MARGIN", "LTM", A76345)</f>
        <v>#PEND</v>
      </c>
      <c r="E76345" s="2" t="str">
        <f>_xll.SNL.Clients.Office.Excel.Functions.SPG(B76345, "IQ_SGA_MARGIN", "LTM", A76345)</f>
        <v>#PEND</v>
      </c>
    </row>
    <row r="76346" spans="1:5" hidden="1" x14ac:dyDescent="0.35">
      <c r="A76346" s="1">
        <v>45153</v>
      </c>
      <c r="B76346" t="s">
        <v>190</v>
      </c>
      <c r="C76346" s="3">
        <v>1.2930919561681817</v>
      </c>
      <c r="D76346" s="2" t="str">
        <f>_xll.SNL.Clients.Office.Excel.Functions.SPG(B76346, "IQ_GROSS_MARGIN", "LTM", A76346)</f>
        <v>#PEND</v>
      </c>
      <c r="E76346" s="2" t="str">
        <f>_xll.SNL.Clients.Office.Excel.Functions.SPG(B76346, "IQ_SGA_MARGIN", "LTM", A76346)</f>
        <v>#PEND</v>
      </c>
    </row>
    <row r="76347" spans="1:5" hidden="1" x14ac:dyDescent="0.35">
      <c r="A76347" s="1">
        <v>45153</v>
      </c>
      <c r="B76347" t="s">
        <v>191</v>
      </c>
      <c r="C76347" s="3">
        <v>17.703362039086038</v>
      </c>
      <c r="D76347" s="2" t="str">
        <f>_xll.SNL.Clients.Office.Excel.Functions.SPG(B76347, "IQ_GROSS_MARGIN", "LTM", A76347)</f>
        <v>#PEND</v>
      </c>
      <c r="E76347" s="2" t="str">
        <f>_xll.SNL.Clients.Office.Excel.Functions.SPG(B76347, "IQ_SGA_MARGIN", "LTM", A76347)</f>
        <v>#PEND</v>
      </c>
    </row>
    <row r="76348" spans="1:5" hidden="1" x14ac:dyDescent="0.35">
      <c r="A76348" s="1">
        <v>45153</v>
      </c>
      <c r="B76348" t="s">
        <v>192</v>
      </c>
      <c r="C76348" s="3">
        <v>6.521449329458501</v>
      </c>
      <c r="D76348" s="2" t="str">
        <f>_xll.SNL.Clients.Office.Excel.Functions.SPG(B76348, "IQ_GROSS_MARGIN", "LTM", A76348)</f>
        <v>#PEND</v>
      </c>
      <c r="E76348" s="2" t="str">
        <f>_xll.SNL.Clients.Office.Excel.Functions.SPG(B76348, "IQ_SGA_MARGIN", "LTM", A76348)</f>
        <v>#PEND</v>
      </c>
    </row>
    <row r="76349" spans="1:5" hidden="1" x14ac:dyDescent="0.35">
      <c r="A76349" s="1">
        <v>45153</v>
      </c>
      <c r="B76349" t="s">
        <v>193</v>
      </c>
      <c r="C76349" s="3">
        <v>3.5086783800357266</v>
      </c>
      <c r="D76349" s="2" t="str">
        <f>_xll.SNL.Clients.Office.Excel.Functions.SPG(B76349, "IQ_GROSS_MARGIN", "LTM", A76349)</f>
        <v>#PEND</v>
      </c>
      <c r="E76349" s="2" t="str">
        <f>_xll.SNL.Clients.Office.Excel.Functions.SPG(B76349, "IQ_SGA_MARGIN", "LTM", A76349)</f>
        <v>#PEND</v>
      </c>
    </row>
    <row r="76350" spans="1:5" hidden="1" x14ac:dyDescent="0.35">
      <c r="A76350" s="1">
        <v>45153</v>
      </c>
      <c r="B76350" t="s">
        <v>194</v>
      </c>
      <c r="C76350" s="3">
        <v>31.300823846215373</v>
      </c>
      <c r="D76350" s="2" t="str">
        <f>_xll.SNL.Clients.Office.Excel.Functions.SPG(B76350, "IQ_GROSS_MARGIN", "LTM", A76350)</f>
        <v>#PEND</v>
      </c>
      <c r="E76350" s="2" t="str">
        <f>_xll.SNL.Clients.Office.Excel.Functions.SPG(B76350, "IQ_SGA_MARGIN", "LTM", A76350)</f>
        <v>#PEND</v>
      </c>
    </row>
    <row r="76351" spans="1:5" hidden="1" x14ac:dyDescent="0.35">
      <c r="A76351" s="1">
        <v>45153</v>
      </c>
      <c r="B76351" t="s">
        <v>195</v>
      </c>
      <c r="C76351" s="3">
        <v>5.0657210654011253</v>
      </c>
      <c r="D76351" s="2" t="str">
        <f>_xll.SNL.Clients.Office.Excel.Functions.SPG(B76351, "IQ_GROSS_MARGIN", "LTM", A76351)</f>
        <v>#PEND</v>
      </c>
      <c r="E76351" s="2" t="str">
        <f>_xll.SNL.Clients.Office.Excel.Functions.SPG(B76351, "IQ_SGA_MARGIN", "LTM", A76351)</f>
        <v>#PEND</v>
      </c>
    </row>
    <row r="76352" spans="1:5" hidden="1" x14ac:dyDescent="0.35">
      <c r="A76352" s="1">
        <v>45153</v>
      </c>
      <c r="B76352" t="s">
        <v>196</v>
      </c>
      <c r="C76352" s="3">
        <v>16.316954168555203</v>
      </c>
      <c r="D76352" s="2" t="str">
        <f>_xll.SNL.Clients.Office.Excel.Functions.SPG(B76352, "IQ_GROSS_MARGIN", "LTM", A76352)</f>
        <v>#PEND</v>
      </c>
      <c r="E76352" s="2" t="str">
        <f>_xll.SNL.Clients.Office.Excel.Functions.SPG(B76352, "IQ_SGA_MARGIN", "LTM", A76352)</f>
        <v>#PEND</v>
      </c>
    </row>
    <row r="76353" spans="1:5" hidden="1" x14ac:dyDescent="0.35">
      <c r="A76353" s="1">
        <v>45153</v>
      </c>
      <c r="B76353" t="s">
        <v>197</v>
      </c>
      <c r="C76353" s="3">
        <v>4.1432265977017622</v>
      </c>
      <c r="D76353" s="2" t="str">
        <f>_xll.SNL.Clients.Office.Excel.Functions.SPG(B76353, "IQ_GROSS_MARGIN", "LTM", A76353)</f>
        <v>#PEND</v>
      </c>
      <c r="E76353" s="2" t="str">
        <f>_xll.SNL.Clients.Office.Excel.Functions.SPG(B76353, "IQ_SGA_MARGIN", "LTM", A76353)</f>
        <v>#PEND</v>
      </c>
    </row>
    <row r="76354" spans="1:5" hidden="1" x14ac:dyDescent="0.35">
      <c r="A76354" s="1">
        <v>45153</v>
      </c>
      <c r="B76354" t="s">
        <v>198</v>
      </c>
      <c r="C76354" s="3" t="s">
        <v>319</v>
      </c>
      <c r="D76354" s="2" t="str">
        <f>_xll.SNL.Clients.Office.Excel.Functions.SPG(B76354, "IQ_GROSS_MARGIN", "LTM", A76354)</f>
        <v>#PEND</v>
      </c>
      <c r="E76354" s="2" t="str">
        <f>_xll.SNL.Clients.Office.Excel.Functions.SPG(B76354, "IQ_SGA_MARGIN", "LTM", A76354)</f>
        <v>#PEND</v>
      </c>
    </row>
    <row r="76355" spans="1:5" hidden="1" x14ac:dyDescent="0.35">
      <c r="A76355" s="1">
        <v>45153</v>
      </c>
      <c r="B76355" t="s">
        <v>199</v>
      </c>
      <c r="C76355" s="3" t="s">
        <v>319</v>
      </c>
      <c r="D76355" s="2" t="str">
        <f>_xll.SNL.Clients.Office.Excel.Functions.SPG(B76355, "IQ_GROSS_MARGIN", "LTM", A76355)</f>
        <v>#PEND</v>
      </c>
      <c r="E76355" s="2" t="str">
        <f>_xll.SNL.Clients.Office.Excel.Functions.SPG(B76355, "IQ_SGA_MARGIN", "LTM", A76355)</f>
        <v>#PEND</v>
      </c>
    </row>
    <row r="76356" spans="1:5" hidden="1" x14ac:dyDescent="0.35">
      <c r="A76356" s="1">
        <v>45153</v>
      </c>
      <c r="B76356" t="s">
        <v>200</v>
      </c>
      <c r="C76356" s="3">
        <v>2.159596875249953</v>
      </c>
      <c r="D76356" s="2" t="str">
        <f>_xll.SNL.Clients.Office.Excel.Functions.SPG(B76356, "IQ_GROSS_MARGIN", "LTM", A76356)</f>
        <v>#PEND</v>
      </c>
      <c r="E76356" s="2" t="str">
        <f>_xll.SNL.Clients.Office.Excel.Functions.SPG(B76356, "IQ_SGA_MARGIN", "LTM", A76356)</f>
        <v>#PEND</v>
      </c>
    </row>
    <row r="76357" spans="1:5" hidden="1" x14ac:dyDescent="0.35">
      <c r="A76357" s="1">
        <v>45153</v>
      </c>
      <c r="B76357" t="s">
        <v>201</v>
      </c>
      <c r="C76357" s="3">
        <v>3.007438611459194</v>
      </c>
      <c r="D76357" s="2" t="str">
        <f>_xll.SNL.Clients.Office.Excel.Functions.SPG(B76357, "IQ_GROSS_MARGIN", "LTM", A76357)</f>
        <v>#PEND</v>
      </c>
      <c r="E76357" s="2" t="str">
        <f>_xll.SNL.Clients.Office.Excel.Functions.SPG(B76357, "IQ_SGA_MARGIN", "LTM", A76357)</f>
        <v>#PEND</v>
      </c>
    </row>
    <row r="76358" spans="1:5" hidden="1" x14ac:dyDescent="0.35">
      <c r="A76358" s="1">
        <v>45153</v>
      </c>
      <c r="B76358" t="s">
        <v>202</v>
      </c>
      <c r="C76358" s="3" t="s">
        <v>319</v>
      </c>
      <c r="D76358" s="2" t="str">
        <f>_xll.SNL.Clients.Office.Excel.Functions.SPG(B76358, "IQ_GROSS_MARGIN", "LTM", A76358)</f>
        <v>#PEND</v>
      </c>
      <c r="E76358" s="2" t="str">
        <f>_xll.SNL.Clients.Office.Excel.Functions.SPG(B76358, "IQ_SGA_MARGIN", "LTM", A76358)</f>
        <v>#PEND</v>
      </c>
    </row>
    <row r="76359" spans="1:5" hidden="1" x14ac:dyDescent="0.35">
      <c r="A76359" s="1">
        <v>45153</v>
      </c>
      <c r="B76359" t="s">
        <v>203</v>
      </c>
      <c r="C76359" s="3" t="s">
        <v>319</v>
      </c>
      <c r="D76359" s="2" t="str">
        <f>_xll.SNL.Clients.Office.Excel.Functions.SPG(B76359, "IQ_GROSS_MARGIN", "LTM", A76359)</f>
        <v>#PEND</v>
      </c>
      <c r="E76359" s="2" t="str">
        <f>_xll.SNL.Clients.Office.Excel.Functions.SPG(B76359, "IQ_SGA_MARGIN", "LTM", A76359)</f>
        <v>#PEND</v>
      </c>
    </row>
    <row r="76360" spans="1:5" hidden="1" x14ac:dyDescent="0.35">
      <c r="A76360" s="1">
        <v>45153</v>
      </c>
      <c r="B76360" t="s">
        <v>204</v>
      </c>
      <c r="C76360" s="3" t="s">
        <v>319</v>
      </c>
      <c r="D76360" s="2" t="str">
        <f>_xll.SNL.Clients.Office.Excel.Functions.SPG(B76360, "IQ_GROSS_MARGIN", "LTM", A76360)</f>
        <v>#PEND</v>
      </c>
      <c r="E76360" s="2" t="str">
        <f>_xll.SNL.Clients.Office.Excel.Functions.SPG(B76360, "IQ_SGA_MARGIN", "LTM", A76360)</f>
        <v>#PEND</v>
      </c>
    </row>
    <row r="76361" spans="1:5" hidden="1" x14ac:dyDescent="0.35">
      <c r="A76361" s="1">
        <v>45153</v>
      </c>
      <c r="B76361" t="s">
        <v>205</v>
      </c>
      <c r="C76361" s="3">
        <v>3.1647425813848078</v>
      </c>
      <c r="D76361" s="2" t="str">
        <f>_xll.SNL.Clients.Office.Excel.Functions.SPG(B76361, "IQ_GROSS_MARGIN", "LTM", A76361)</f>
        <v>#PEND</v>
      </c>
      <c r="E76361" s="2" t="str">
        <f>_xll.SNL.Clients.Office.Excel.Functions.SPG(B76361, "IQ_SGA_MARGIN", "LTM", A76361)</f>
        <v>#PEND</v>
      </c>
    </row>
    <row r="76362" spans="1:5" hidden="1" x14ac:dyDescent="0.35">
      <c r="A76362" s="1">
        <v>45153</v>
      </c>
      <c r="B76362" t="s">
        <v>206</v>
      </c>
      <c r="C76362" s="3">
        <v>18.609859492894657</v>
      </c>
      <c r="D76362" s="2" t="str">
        <f>_xll.SNL.Clients.Office.Excel.Functions.SPG(B76362, "IQ_GROSS_MARGIN", "LTM", A76362)</f>
        <v>#PEND</v>
      </c>
      <c r="E76362" s="2" t="str">
        <f>_xll.SNL.Clients.Office.Excel.Functions.SPG(B76362, "IQ_SGA_MARGIN", "LTM", A76362)</f>
        <v>#PEND</v>
      </c>
    </row>
    <row r="76363" spans="1:5" hidden="1" x14ac:dyDescent="0.35">
      <c r="A76363" s="1">
        <v>45153</v>
      </c>
      <c r="B76363" t="s">
        <v>207</v>
      </c>
      <c r="C76363" s="3" t="s">
        <v>319</v>
      </c>
      <c r="D76363" s="2" t="str">
        <f>_xll.SNL.Clients.Office.Excel.Functions.SPG(B76363, "IQ_GROSS_MARGIN", "LTM", A76363)</f>
        <v>#PEND</v>
      </c>
      <c r="E76363" s="2" t="str">
        <f>_xll.SNL.Clients.Office.Excel.Functions.SPG(B76363, "IQ_SGA_MARGIN", "LTM", A76363)</f>
        <v>#PEND</v>
      </c>
    </row>
    <row r="76364" spans="1:5" hidden="1" x14ac:dyDescent="0.35">
      <c r="A76364" s="1">
        <v>45153</v>
      </c>
      <c r="B76364" t="s">
        <v>208</v>
      </c>
      <c r="C76364" s="3">
        <v>18.369904284533554</v>
      </c>
      <c r="D76364" s="2" t="str">
        <f>_xll.SNL.Clients.Office.Excel.Functions.SPG(B76364, "IQ_GROSS_MARGIN", "LTM", A76364)</f>
        <v>#PEND</v>
      </c>
      <c r="E76364" s="2" t="str">
        <f>_xll.SNL.Clients.Office.Excel.Functions.SPG(B76364, "IQ_SGA_MARGIN", "LTM", A76364)</f>
        <v>#PEND</v>
      </c>
    </row>
    <row r="76365" spans="1:5" hidden="1" x14ac:dyDescent="0.35">
      <c r="A76365" s="1">
        <v>45153</v>
      </c>
      <c r="B76365" t="s">
        <v>209</v>
      </c>
      <c r="C76365" s="3" t="s">
        <v>319</v>
      </c>
      <c r="D76365" s="2" t="str">
        <f>_xll.SNL.Clients.Office.Excel.Functions.SPG(B76365, "IQ_GROSS_MARGIN", "LTM", A76365)</f>
        <v>#PEND</v>
      </c>
      <c r="E76365" s="2" t="str">
        <f>_xll.SNL.Clients.Office.Excel.Functions.SPG(B76365, "IQ_SGA_MARGIN", "LTM", A76365)</f>
        <v>#PEND</v>
      </c>
    </row>
    <row r="76366" spans="1:5" hidden="1" x14ac:dyDescent="0.35">
      <c r="A76366" s="1">
        <v>45153</v>
      </c>
      <c r="B76366" t="s">
        <v>210</v>
      </c>
      <c r="C76366" s="3" t="s">
        <v>319</v>
      </c>
      <c r="D76366" s="2" t="str">
        <f>_xll.SNL.Clients.Office.Excel.Functions.SPG(B76366, "IQ_GROSS_MARGIN", "LTM", A76366)</f>
        <v>#PEND</v>
      </c>
      <c r="E76366" s="2" t="str">
        <f>_xll.SNL.Clients.Office.Excel.Functions.SPG(B76366, "IQ_SGA_MARGIN", "LTM", A76366)</f>
        <v>#PEND</v>
      </c>
    </row>
    <row r="76367" spans="1:5" hidden="1" x14ac:dyDescent="0.35">
      <c r="A76367" s="1">
        <v>45153</v>
      </c>
      <c r="B76367" t="s">
        <v>211</v>
      </c>
      <c r="C76367" s="3">
        <v>2.7248246993894476</v>
      </c>
      <c r="D76367" s="2" t="str">
        <f>_xll.SNL.Clients.Office.Excel.Functions.SPG(B76367, "IQ_GROSS_MARGIN", "LTM", A76367)</f>
        <v>#PEND</v>
      </c>
      <c r="E76367" s="2" t="str">
        <f>_xll.SNL.Clients.Office.Excel.Functions.SPG(B76367, "IQ_SGA_MARGIN", "LTM", A76367)</f>
        <v>#PEND</v>
      </c>
    </row>
    <row r="76368" spans="1:5" hidden="1" x14ac:dyDescent="0.35">
      <c r="A76368" s="1">
        <v>45153</v>
      </c>
      <c r="B76368" t="s">
        <v>212</v>
      </c>
      <c r="C76368" s="3">
        <v>27.728157410616685</v>
      </c>
      <c r="D76368" s="2" t="str">
        <f>_xll.SNL.Clients.Office.Excel.Functions.SPG(B76368, "IQ_GROSS_MARGIN", "LTM", A76368)</f>
        <v>#PEND</v>
      </c>
      <c r="E76368" s="2" t="str">
        <f>_xll.SNL.Clients.Office.Excel.Functions.SPG(B76368, "IQ_SGA_MARGIN", "LTM", A76368)</f>
        <v>#PEND</v>
      </c>
    </row>
    <row r="76369" spans="1:5" hidden="1" x14ac:dyDescent="0.35">
      <c r="A76369" s="1">
        <v>45153</v>
      </c>
      <c r="B76369" t="s">
        <v>213</v>
      </c>
      <c r="C76369" s="3" t="s">
        <v>319</v>
      </c>
      <c r="D76369" s="2" t="str">
        <f>_xll.SNL.Clients.Office.Excel.Functions.SPG(B76369, "IQ_GROSS_MARGIN", "LTM", A76369)</f>
        <v>#PEND</v>
      </c>
      <c r="E76369" s="2" t="str">
        <f>_xll.SNL.Clients.Office.Excel.Functions.SPG(B76369, "IQ_SGA_MARGIN", "LTM", A76369)</f>
        <v>#PEND</v>
      </c>
    </row>
    <row r="76370" spans="1:5" hidden="1" x14ac:dyDescent="0.35">
      <c r="A76370" s="1">
        <v>45153</v>
      </c>
      <c r="B76370" t="s">
        <v>214</v>
      </c>
      <c r="C76370" s="3" t="s">
        <v>319</v>
      </c>
      <c r="D76370" s="2" t="str">
        <f>_xll.SNL.Clients.Office.Excel.Functions.SPG(B76370, "IQ_GROSS_MARGIN", "LTM", A76370)</f>
        <v>#PEND</v>
      </c>
      <c r="E76370" s="2" t="str">
        <f>_xll.SNL.Clients.Office.Excel.Functions.SPG(B76370, "IQ_SGA_MARGIN", "LTM", A76370)</f>
        <v>#PEND</v>
      </c>
    </row>
    <row r="76371" spans="1:5" hidden="1" x14ac:dyDescent="0.35">
      <c r="A76371" s="1">
        <v>45153</v>
      </c>
      <c r="B76371" t="s">
        <v>215</v>
      </c>
      <c r="C76371" s="3">
        <v>1.6450262617644706</v>
      </c>
      <c r="D76371" s="2" t="str">
        <f>_xll.SNL.Clients.Office.Excel.Functions.SPG(B76371, "IQ_GROSS_MARGIN", "LTM", A76371)</f>
        <v>#PEND</v>
      </c>
      <c r="E76371" s="2" t="str">
        <f>_xll.SNL.Clients.Office.Excel.Functions.SPG(B76371, "IQ_SGA_MARGIN", "LTM", A76371)</f>
        <v>#PEND</v>
      </c>
    </row>
    <row r="76372" spans="1:5" hidden="1" x14ac:dyDescent="0.35">
      <c r="A76372" s="1">
        <v>45153</v>
      </c>
      <c r="B76372" t="s">
        <v>216</v>
      </c>
      <c r="C76372" s="3">
        <v>6.8253925933825688</v>
      </c>
      <c r="D76372" s="2" t="str">
        <f>_xll.SNL.Clients.Office.Excel.Functions.SPG(B76372, "IQ_GROSS_MARGIN", "LTM", A76372)</f>
        <v>#PEND</v>
      </c>
      <c r="E76372" s="2" t="str">
        <f>_xll.SNL.Clients.Office.Excel.Functions.SPG(B76372, "IQ_SGA_MARGIN", "LTM", A76372)</f>
        <v>#PEND</v>
      </c>
    </row>
    <row r="76373" spans="1:5" hidden="1" x14ac:dyDescent="0.35">
      <c r="A76373" s="1">
        <v>45153</v>
      </c>
      <c r="B76373" t="s">
        <v>217</v>
      </c>
      <c r="C76373" s="3">
        <v>7.9985069453701971</v>
      </c>
      <c r="D76373" s="2" t="str">
        <f>_xll.SNL.Clients.Office.Excel.Functions.SPG(B76373, "IQ_GROSS_MARGIN", "LTM", A76373)</f>
        <v>#PEND</v>
      </c>
      <c r="E76373" s="2" t="str">
        <f>_xll.SNL.Clients.Office.Excel.Functions.SPG(B76373, "IQ_SGA_MARGIN", "LTM", A76373)</f>
        <v>#PEND</v>
      </c>
    </row>
    <row r="76374" spans="1:5" hidden="1" x14ac:dyDescent="0.35">
      <c r="A76374" s="1">
        <v>45153</v>
      </c>
      <c r="B76374" t="s">
        <v>218</v>
      </c>
      <c r="C76374" s="3">
        <v>2.4022182525928493</v>
      </c>
      <c r="D76374" s="2" t="str">
        <f>_xll.SNL.Clients.Office.Excel.Functions.SPG(B76374, "IQ_GROSS_MARGIN", "LTM", A76374)</f>
        <v>#PEND</v>
      </c>
      <c r="E76374" s="2" t="str">
        <f>_xll.SNL.Clients.Office.Excel.Functions.SPG(B76374, "IQ_SGA_MARGIN", "LTM", A76374)</f>
        <v>#PEND</v>
      </c>
    </row>
    <row r="76375" spans="1:5" hidden="1" x14ac:dyDescent="0.35">
      <c r="A76375" s="1">
        <v>45153</v>
      </c>
      <c r="B76375" t="s">
        <v>219</v>
      </c>
      <c r="C76375" s="3">
        <v>17.836670488175542</v>
      </c>
      <c r="D76375" s="2" t="str">
        <f>_xll.SNL.Clients.Office.Excel.Functions.SPG(B76375, "IQ_GROSS_MARGIN", "LTM", A76375)</f>
        <v>#PEND</v>
      </c>
      <c r="E76375" s="2" t="str">
        <f>_xll.SNL.Clients.Office.Excel.Functions.SPG(B76375, "IQ_SGA_MARGIN", "LTM", A76375)</f>
        <v>#PEND</v>
      </c>
    </row>
    <row r="76376" spans="1:5" hidden="1" x14ac:dyDescent="0.35">
      <c r="A76376" s="1">
        <v>45153</v>
      </c>
      <c r="B76376" t="s">
        <v>220</v>
      </c>
      <c r="C76376" s="3">
        <v>8.6250566560908624</v>
      </c>
      <c r="D76376" s="2" t="str">
        <f>_xll.SNL.Clients.Office.Excel.Functions.SPG(B76376, "IQ_GROSS_MARGIN", "LTM", A76376)</f>
        <v>#PEND</v>
      </c>
      <c r="E76376" s="2" t="str">
        <f>_xll.SNL.Clients.Office.Excel.Functions.SPG(B76376, "IQ_SGA_MARGIN", "LTM", A76376)</f>
        <v>#PEND</v>
      </c>
    </row>
    <row r="76377" spans="1:5" hidden="1" x14ac:dyDescent="0.35">
      <c r="A76377" s="1">
        <v>45153</v>
      </c>
      <c r="B76377" t="s">
        <v>221</v>
      </c>
      <c r="C76377" s="3" t="s">
        <v>319</v>
      </c>
      <c r="D76377" s="2" t="str">
        <f>_xll.SNL.Clients.Office.Excel.Functions.SPG(B76377, "IQ_GROSS_MARGIN", "LTM", A76377)</f>
        <v>#PEND</v>
      </c>
      <c r="E76377" s="2" t="str">
        <f>_xll.SNL.Clients.Office.Excel.Functions.SPG(B76377, "IQ_SGA_MARGIN", "LTM", A76377)</f>
        <v>#PEND</v>
      </c>
    </row>
    <row r="76378" spans="1:5" hidden="1" x14ac:dyDescent="0.35">
      <c r="A76378" s="1">
        <v>45153</v>
      </c>
      <c r="B76378" t="s">
        <v>222</v>
      </c>
      <c r="C76378" s="3" t="s">
        <v>319</v>
      </c>
      <c r="D76378" s="2" t="str">
        <f>_xll.SNL.Clients.Office.Excel.Functions.SPG(B76378, "IQ_GROSS_MARGIN", "LTM", A76378)</f>
        <v>#PEND</v>
      </c>
      <c r="E76378" s="2" t="str">
        <f>_xll.SNL.Clients.Office.Excel.Functions.SPG(B76378, "IQ_SGA_MARGIN", "LTM", A76378)</f>
        <v>#PEND</v>
      </c>
    </row>
    <row r="76379" spans="1:5" hidden="1" x14ac:dyDescent="0.35">
      <c r="A76379" s="1">
        <v>45153</v>
      </c>
      <c r="B76379" t="s">
        <v>223</v>
      </c>
      <c r="C76379" s="3">
        <v>0.92249446769936272</v>
      </c>
      <c r="D76379" s="2" t="str">
        <f>_xll.SNL.Clients.Office.Excel.Functions.SPG(B76379, "IQ_GROSS_MARGIN", "LTM", A76379)</f>
        <v>#PEND</v>
      </c>
      <c r="E76379" s="2" t="str">
        <f>_xll.SNL.Clients.Office.Excel.Functions.SPG(B76379, "IQ_SGA_MARGIN", "LTM", A76379)</f>
        <v>#PEND</v>
      </c>
    </row>
    <row r="76380" spans="1:5" hidden="1" x14ac:dyDescent="0.35">
      <c r="A76380" s="1">
        <v>45153</v>
      </c>
      <c r="B76380" t="s">
        <v>224</v>
      </c>
      <c r="C76380" s="3">
        <v>9.7715093182605912</v>
      </c>
      <c r="D76380" s="2" t="str">
        <f>_xll.SNL.Clients.Office.Excel.Functions.SPG(B76380, "IQ_GROSS_MARGIN", "LTM", A76380)</f>
        <v>#PEND</v>
      </c>
      <c r="E76380" s="2" t="str">
        <f>_xll.SNL.Clients.Office.Excel.Functions.SPG(B76380, "IQ_SGA_MARGIN", "LTM", A76380)</f>
        <v>#PEND</v>
      </c>
    </row>
    <row r="76381" spans="1:5" hidden="1" x14ac:dyDescent="0.35">
      <c r="A76381" s="1">
        <v>45153</v>
      </c>
      <c r="B76381" t="s">
        <v>225</v>
      </c>
      <c r="C76381" s="3" t="s">
        <v>319</v>
      </c>
      <c r="D76381" s="2" t="str">
        <f>_xll.SNL.Clients.Office.Excel.Functions.SPG(B76381, "IQ_GROSS_MARGIN", "LTM", A76381)</f>
        <v>#PEND</v>
      </c>
      <c r="E76381" s="2" t="str">
        <f>_xll.SNL.Clients.Office.Excel.Functions.SPG(B76381, "IQ_SGA_MARGIN", "LTM", A76381)</f>
        <v>#PEND</v>
      </c>
    </row>
    <row r="76382" spans="1:5" hidden="1" x14ac:dyDescent="0.35">
      <c r="A76382" s="1">
        <v>45153</v>
      </c>
      <c r="B76382" t="s">
        <v>226</v>
      </c>
      <c r="C76382" s="3">
        <v>6.2388354173887537</v>
      </c>
      <c r="D76382" s="2" t="str">
        <f>_xll.SNL.Clients.Office.Excel.Functions.SPG(B76382, "IQ_GROSS_MARGIN", "LTM", A76382)</f>
        <v>#PEND</v>
      </c>
      <c r="E76382" s="2" t="str">
        <f>_xll.SNL.Clients.Office.Excel.Functions.SPG(B76382, "IQ_SGA_MARGIN", "LTM", A76382)</f>
        <v>#PEND</v>
      </c>
    </row>
    <row r="76383" spans="1:5" hidden="1" x14ac:dyDescent="0.35">
      <c r="A76383" s="1">
        <v>45153</v>
      </c>
      <c r="B76383" t="s">
        <v>227</v>
      </c>
      <c r="C76383" s="3" t="s">
        <v>319</v>
      </c>
      <c r="D76383" s="2" t="str">
        <f>_xll.SNL.Clients.Office.Excel.Functions.SPG(B76383, "IQ_GROSS_MARGIN", "LTM", A76383)</f>
        <v>#PEND</v>
      </c>
      <c r="E76383" s="2" t="str">
        <f>_xll.SNL.Clients.Office.Excel.Functions.SPG(B76383, "IQ_SGA_MARGIN", "LTM", A76383)</f>
        <v>#PEND</v>
      </c>
    </row>
    <row r="76384" spans="1:5" hidden="1" x14ac:dyDescent="0.35">
      <c r="A76384" s="1">
        <v>45153</v>
      </c>
      <c r="B76384" t="s">
        <v>228</v>
      </c>
      <c r="C76384" s="3">
        <v>7.7718825819180415</v>
      </c>
      <c r="D76384" s="2" t="str">
        <f>_xll.SNL.Clients.Office.Excel.Functions.SPG(B76384, "IQ_GROSS_MARGIN", "LTM", A76384)</f>
        <v>#PEND</v>
      </c>
      <c r="E76384" s="2" t="str">
        <f>_xll.SNL.Clients.Office.Excel.Functions.SPG(B76384, "IQ_SGA_MARGIN", "LTM", A76384)</f>
        <v>#PEND</v>
      </c>
    </row>
    <row r="76385" spans="1:5" hidden="1" x14ac:dyDescent="0.35">
      <c r="A76385" s="1">
        <v>45153</v>
      </c>
      <c r="B76385" t="s">
        <v>229</v>
      </c>
      <c r="C76385" s="3">
        <v>3.4980137041085659</v>
      </c>
      <c r="D76385" s="2" t="str">
        <f>_xll.SNL.Clients.Office.Excel.Functions.SPG(B76385, "IQ_GROSS_MARGIN", "LTM", A76385)</f>
        <v>#PEND</v>
      </c>
      <c r="E76385" s="2" t="str">
        <f>_xll.SNL.Clients.Office.Excel.Functions.SPG(B76385, "IQ_SGA_MARGIN", "LTM", A76385)</f>
        <v>#PEND</v>
      </c>
    </row>
    <row r="76386" spans="1:5" hidden="1" x14ac:dyDescent="0.35">
      <c r="A76386" s="1">
        <v>45153</v>
      </c>
      <c r="B76386" t="s">
        <v>230</v>
      </c>
      <c r="C76386" s="3">
        <v>10.864638600794517</v>
      </c>
      <c r="D76386" s="2" t="str">
        <f>_xll.SNL.Clients.Office.Excel.Functions.SPG(B76386, "IQ_GROSS_MARGIN", "LTM", A76386)</f>
        <v>#PEND</v>
      </c>
      <c r="E76386" s="2" t="str">
        <f>_xll.SNL.Clients.Office.Excel.Functions.SPG(B76386, "IQ_SGA_MARGIN", "LTM", A76386)</f>
        <v>#PEND</v>
      </c>
    </row>
    <row r="76387" spans="1:5" hidden="1" x14ac:dyDescent="0.35">
      <c r="A76387" s="1">
        <v>45153</v>
      </c>
      <c r="B76387" t="s">
        <v>231</v>
      </c>
      <c r="C76387" s="3">
        <v>9.1716212973578255</v>
      </c>
      <c r="D76387" s="2" t="str">
        <f>_xll.SNL.Clients.Office.Excel.Functions.SPG(B76387, "IQ_GROSS_MARGIN", "LTM", A76387)</f>
        <v>#PEND</v>
      </c>
      <c r="E76387" s="2" t="str">
        <f>_xll.SNL.Clients.Office.Excel.Functions.SPG(B76387, "IQ_SGA_MARGIN", "LTM", A76387)</f>
        <v>#PEND</v>
      </c>
    </row>
    <row r="76388" spans="1:5" hidden="1" x14ac:dyDescent="0.35">
      <c r="A76388" s="1">
        <v>45153</v>
      </c>
      <c r="B76388" t="s">
        <v>232</v>
      </c>
      <c r="C76388" s="3">
        <v>23.382301970298876</v>
      </c>
      <c r="D76388" s="2" t="str">
        <f>_xll.SNL.Clients.Office.Excel.Functions.SPG(B76388, "IQ_GROSS_MARGIN", "LTM", A76388)</f>
        <v>#PEND</v>
      </c>
      <c r="E76388" s="2" t="str">
        <f>_xll.SNL.Clients.Office.Excel.Functions.SPG(B76388, "IQ_SGA_MARGIN", "LTM", A76388)</f>
        <v>#PEND</v>
      </c>
    </row>
    <row r="76389" spans="1:5" hidden="1" x14ac:dyDescent="0.35">
      <c r="A76389" s="1">
        <v>45153</v>
      </c>
      <c r="B76389" t="s">
        <v>233</v>
      </c>
      <c r="C76389" s="3">
        <v>14.831516783533742</v>
      </c>
      <c r="D76389" s="2" t="str">
        <f>_xll.SNL.Clients.Office.Excel.Functions.SPG(B76389, "IQ_GROSS_MARGIN", "LTM", A76389)</f>
        <v>#PEND</v>
      </c>
      <c r="E76389" s="2" t="str">
        <f>_xll.SNL.Clients.Office.Excel.Functions.SPG(B76389, "IQ_SGA_MARGIN", "LTM", A76389)</f>
        <v>#PEND</v>
      </c>
    </row>
    <row r="76390" spans="1:5" hidden="1" x14ac:dyDescent="0.35">
      <c r="A76390" s="1">
        <v>45153</v>
      </c>
      <c r="B76390" t="s">
        <v>234</v>
      </c>
      <c r="C76390" s="3">
        <v>9.4782307302636823</v>
      </c>
      <c r="D76390" s="2" t="str">
        <f>_xll.SNL.Clients.Office.Excel.Functions.SPG(B76390, "IQ_GROSS_MARGIN", "LTM", A76390)</f>
        <v>#PEND</v>
      </c>
      <c r="E76390" s="2" t="str">
        <f>_xll.SNL.Clients.Office.Excel.Functions.SPG(B76390, "IQ_SGA_MARGIN", "LTM", A76390)</f>
        <v>#PEND</v>
      </c>
    </row>
    <row r="76391" spans="1:5" hidden="1" x14ac:dyDescent="0.35">
      <c r="A76391" s="1">
        <v>45153</v>
      </c>
      <c r="B76391" t="s">
        <v>235</v>
      </c>
      <c r="C76391" s="3">
        <v>3.092756018876476</v>
      </c>
      <c r="D76391" s="2" t="str">
        <f>_xll.SNL.Clients.Office.Excel.Functions.SPG(B76391, "IQ_GROSS_MARGIN", "LTM", A76391)</f>
        <v>#PEND</v>
      </c>
      <c r="E76391" s="2" t="str">
        <f>_xll.SNL.Clients.Office.Excel.Functions.SPG(B76391, "IQ_SGA_MARGIN", "LTM", A76391)</f>
        <v>#PEND</v>
      </c>
    </row>
    <row r="76392" spans="1:5" hidden="1" x14ac:dyDescent="0.35">
      <c r="A76392" s="1">
        <v>45153</v>
      </c>
      <c r="B76392" t="s">
        <v>236</v>
      </c>
      <c r="C76392" s="3">
        <v>15.238245660809982</v>
      </c>
      <c r="D76392" s="2" t="str">
        <f>_xll.SNL.Clients.Office.Excel.Functions.SPG(B76392, "IQ_GROSS_MARGIN", "LTM", A76392)</f>
        <v>#PEND</v>
      </c>
      <c r="E76392" s="2" t="str">
        <f>_xll.SNL.Clients.Office.Excel.Functions.SPG(B76392, "IQ_SGA_MARGIN", "LTM", A76392)</f>
        <v>#PEND</v>
      </c>
    </row>
    <row r="76393" spans="1:5" hidden="1" x14ac:dyDescent="0.35">
      <c r="A76393" s="1">
        <v>45153</v>
      </c>
      <c r="B76393" t="s">
        <v>237</v>
      </c>
      <c r="C76393" s="3">
        <v>14.903884608206468</v>
      </c>
      <c r="D76393" s="2" t="str">
        <f>_xll.SNL.Clients.Office.Excel.Functions.SPG(B76393, "IQ_GROSS_MARGIN", "LTM", A76393)</f>
        <v>#PEND</v>
      </c>
      <c r="E76393" s="2" t="str">
        <f>_xll.SNL.Clients.Office.Excel.Functions.SPG(B76393, "IQ_SGA_MARGIN", "LTM", A76393)</f>
        <v>#PEND</v>
      </c>
    </row>
    <row r="76394" spans="1:5" hidden="1" x14ac:dyDescent="0.35">
      <c r="A76394" s="1">
        <v>45153</v>
      </c>
      <c r="B76394" t="s">
        <v>238</v>
      </c>
      <c r="C76394" s="3">
        <v>6.1748473618257922</v>
      </c>
      <c r="D76394" s="2" t="str">
        <f>_xll.SNL.Clients.Office.Excel.Functions.SPG(B76394, "IQ_GROSS_MARGIN", "LTM", A76394)</f>
        <v>#PEND</v>
      </c>
      <c r="E76394" s="2" t="str">
        <f>_xll.SNL.Clients.Office.Excel.Functions.SPG(B76394, "IQ_SGA_MARGIN", "LTM", A76394)</f>
        <v>#PEND</v>
      </c>
    </row>
    <row r="76395" spans="1:5" hidden="1" x14ac:dyDescent="0.35">
      <c r="A76395" s="1">
        <v>45153</v>
      </c>
      <c r="B76395" t="s">
        <v>239</v>
      </c>
      <c r="C76395" s="3">
        <v>1.2024422107873196</v>
      </c>
      <c r="D76395" s="2" t="str">
        <f>_xll.SNL.Clients.Office.Excel.Functions.SPG(B76395, "IQ_GROSS_MARGIN", "LTM", A76395)</f>
        <v>#PEND</v>
      </c>
      <c r="E76395" s="2" t="str">
        <f>_xll.SNL.Clients.Office.Excel.Functions.SPG(B76395, "IQ_SGA_MARGIN", "LTM", A76395)</f>
        <v>#PEND</v>
      </c>
    </row>
    <row r="76396" spans="1:5" hidden="1" x14ac:dyDescent="0.35">
      <c r="A76396" s="1">
        <v>45153</v>
      </c>
      <c r="B76396" t="s">
        <v>240</v>
      </c>
      <c r="C76396" s="3">
        <v>8.4384248273655587</v>
      </c>
      <c r="D76396" s="2" t="str">
        <f>_xll.SNL.Clients.Office.Excel.Functions.SPG(B76396, "IQ_GROSS_MARGIN", "LTM", A76396)</f>
        <v>#PEND</v>
      </c>
      <c r="E76396" s="2" t="str">
        <f>_xll.SNL.Clients.Office.Excel.Functions.SPG(B76396, "IQ_SGA_MARGIN", "LTM", A76396)</f>
        <v>#PEND</v>
      </c>
    </row>
    <row r="76397" spans="1:5" hidden="1" x14ac:dyDescent="0.35">
      <c r="A76397" s="1">
        <v>45153</v>
      </c>
      <c r="B76397" t="s">
        <v>241</v>
      </c>
      <c r="C76397" s="3">
        <v>5.6469459034313596</v>
      </c>
      <c r="D76397" s="2" t="str">
        <f>_xll.SNL.Clients.Office.Excel.Functions.SPG(B76397, "IQ_GROSS_MARGIN", "LTM", A76397)</f>
        <v>#PEND</v>
      </c>
      <c r="E76397" s="2" t="str">
        <f>_xll.SNL.Clients.Office.Excel.Functions.SPG(B76397, "IQ_SGA_MARGIN", "LTM", A76397)</f>
        <v>#PEND</v>
      </c>
    </row>
    <row r="76398" spans="1:5" hidden="1" x14ac:dyDescent="0.35">
      <c r="A76398" s="1">
        <v>45153</v>
      </c>
      <c r="B76398" t="s">
        <v>242</v>
      </c>
      <c r="C76398" s="3">
        <v>2.9594475697869731</v>
      </c>
      <c r="D76398" s="2" t="str">
        <f>_xll.SNL.Clients.Office.Excel.Functions.SPG(B76398, "IQ_GROSS_MARGIN", "LTM", A76398)</f>
        <v>#PEND</v>
      </c>
      <c r="E76398" s="2" t="str">
        <f>_xll.SNL.Clients.Office.Excel.Functions.SPG(B76398, "IQ_SGA_MARGIN", "LTM", A76398)</f>
        <v>#PEND</v>
      </c>
    </row>
    <row r="76399" spans="1:5" hidden="1" x14ac:dyDescent="0.35">
      <c r="A76399" s="1">
        <v>45153</v>
      </c>
      <c r="B76399" t="s">
        <v>243</v>
      </c>
      <c r="C76399" s="3">
        <v>45.6925624550084</v>
      </c>
      <c r="D76399" s="2" t="str">
        <f>_xll.SNL.Clients.Office.Excel.Functions.SPG(B76399, "IQ_GROSS_MARGIN", "LTM", A76399)</f>
        <v>#PEND</v>
      </c>
      <c r="E76399" s="2" t="str">
        <f>_xll.SNL.Clients.Office.Excel.Functions.SPG(B76399, "IQ_SGA_MARGIN", "LTM", A76399)</f>
        <v>#PEND</v>
      </c>
    </row>
    <row r="76400" spans="1:5" hidden="1" x14ac:dyDescent="0.35">
      <c r="A76400" s="1">
        <v>45153</v>
      </c>
      <c r="B76400" t="s">
        <v>244</v>
      </c>
      <c r="C76400" s="3">
        <v>9.6061079265203819</v>
      </c>
      <c r="D76400" s="2" t="str">
        <f>_xll.SNL.Clients.Office.Excel.Functions.SPG(B76400, "IQ_GROSS_MARGIN", "LTM", A76400)</f>
        <v>#PEND</v>
      </c>
      <c r="E76400" s="2" t="str">
        <f>_xll.SNL.Clients.Office.Excel.Functions.SPG(B76400, "IQ_SGA_MARGIN", "LTM", A76400)</f>
        <v>#PEND</v>
      </c>
    </row>
    <row r="76401" spans="1:5" hidden="1" x14ac:dyDescent="0.35">
      <c r="A76401" s="1">
        <v>45153</v>
      </c>
      <c r="B76401" t="s">
        <v>245</v>
      </c>
      <c r="C76401" s="3">
        <v>0.8171807929186552</v>
      </c>
      <c r="D76401" s="2" t="str">
        <f>_xll.SNL.Clients.Office.Excel.Functions.SPG(B76401, "IQ_GROSS_MARGIN", "LTM", A76401)</f>
        <v>#PEND</v>
      </c>
      <c r="E76401" s="2" t="str">
        <f>_xll.SNL.Clients.Office.Excel.Functions.SPG(B76401, "IQ_SGA_MARGIN", "LTM", A76401)</f>
        <v>#PEND</v>
      </c>
    </row>
    <row r="76402" spans="1:5" hidden="1" x14ac:dyDescent="0.35">
      <c r="A76402" s="1">
        <v>45153</v>
      </c>
      <c r="B76402" t="s">
        <v>246</v>
      </c>
      <c r="C76402" s="3">
        <v>6.6120990748393638</v>
      </c>
      <c r="D76402" s="2" t="str">
        <f>_xll.SNL.Clients.Office.Excel.Functions.SPG(B76402, "IQ_GROSS_MARGIN", "LTM", A76402)</f>
        <v>#PEND</v>
      </c>
      <c r="E76402" s="2" t="str">
        <f>_xll.SNL.Clients.Office.Excel.Functions.SPG(B76402, "IQ_SGA_MARGIN", "LTM", A76402)</f>
        <v>#PEND</v>
      </c>
    </row>
    <row r="76403" spans="1:5" hidden="1" x14ac:dyDescent="0.35">
      <c r="A76403" s="1">
        <v>45153</v>
      </c>
      <c r="B76403" t="s">
        <v>247</v>
      </c>
      <c r="C76403" s="3">
        <v>3.279387847601781</v>
      </c>
      <c r="D76403" s="2" t="str">
        <f>_xll.SNL.Clients.Office.Excel.Functions.SPG(B76403, "IQ_GROSS_MARGIN", "LTM", A76403)</f>
        <v>#PEND</v>
      </c>
      <c r="E76403" s="2" t="str">
        <f>_xll.SNL.Clients.Office.Excel.Functions.SPG(B76403, "IQ_SGA_MARGIN", "LTM", A76403)</f>
        <v>#PEND</v>
      </c>
    </row>
    <row r="76404" spans="1:5" hidden="1" x14ac:dyDescent="0.35">
      <c r="A76404" s="1">
        <v>45153</v>
      </c>
      <c r="B76404" t="s">
        <v>248</v>
      </c>
      <c r="C76404" s="3">
        <v>3.8926067134134961</v>
      </c>
      <c r="D76404" s="2" t="str">
        <f>_xll.SNL.Clients.Office.Excel.Functions.SPG(B76404, "IQ_GROSS_MARGIN", "LTM", A76404)</f>
        <v>#PEND</v>
      </c>
      <c r="E76404" s="2" t="str">
        <f>_xll.SNL.Clients.Office.Excel.Functions.SPG(B76404, "IQ_SGA_MARGIN", "LTM", A76404)</f>
        <v>#PEND</v>
      </c>
    </row>
    <row r="76405" spans="1:5" hidden="1" x14ac:dyDescent="0.35">
      <c r="A76405" s="1">
        <v>45153</v>
      </c>
      <c r="B76405" t="s">
        <v>249</v>
      </c>
      <c r="C76405" s="3">
        <v>6.8520542832004692</v>
      </c>
      <c r="D76405" s="2" t="str">
        <f>_xll.SNL.Clients.Office.Excel.Functions.SPG(B76405, "IQ_GROSS_MARGIN", "LTM", A76405)</f>
        <v>#PEND</v>
      </c>
      <c r="E76405" s="2" t="str">
        <f>_xll.SNL.Clients.Office.Excel.Functions.SPG(B76405, "IQ_SGA_MARGIN", "LTM", A76405)</f>
        <v>#PEND</v>
      </c>
    </row>
    <row r="76406" spans="1:5" hidden="1" x14ac:dyDescent="0.35">
      <c r="A76406" s="1">
        <v>45153</v>
      </c>
      <c r="B76406" t="s">
        <v>250</v>
      </c>
      <c r="C76406" s="3">
        <v>15.570426853653984</v>
      </c>
      <c r="D76406" s="2" t="str">
        <f>_xll.SNL.Clients.Office.Excel.Functions.SPG(B76406, "IQ_GROSS_MARGIN", "LTM", A76406)</f>
        <v>#PEND</v>
      </c>
      <c r="E76406" s="2" t="str">
        <f>_xll.SNL.Clients.Office.Excel.Functions.SPG(B76406, "IQ_SGA_MARGIN", "LTM", A76406)</f>
        <v>#PEND</v>
      </c>
    </row>
    <row r="76407" spans="1:5" hidden="1" x14ac:dyDescent="0.35">
      <c r="A76407" s="1">
        <v>45153</v>
      </c>
      <c r="B76407" t="s">
        <v>251</v>
      </c>
      <c r="C76407" s="3">
        <v>7.4289159356920038</v>
      </c>
      <c r="D76407" s="2" t="str">
        <f>_xll.SNL.Clients.Office.Excel.Functions.SPG(B76407, "IQ_GROSS_MARGIN", "LTM", A76407)</f>
        <v>#PEND</v>
      </c>
      <c r="E76407" s="2" t="str">
        <f>_xll.SNL.Clients.Office.Excel.Functions.SPG(B76407, "IQ_SGA_MARGIN", "LTM", A76407)</f>
        <v>#PEND</v>
      </c>
    </row>
    <row r="76408" spans="1:5" hidden="1" x14ac:dyDescent="0.35">
      <c r="A76408" s="1">
        <v>45153</v>
      </c>
      <c r="B76408" t="s">
        <v>252</v>
      </c>
      <c r="C76408" s="3">
        <v>10.478044098434959</v>
      </c>
      <c r="D76408" s="2" t="str">
        <f>_xll.SNL.Clients.Office.Excel.Functions.SPG(B76408, "IQ_GROSS_MARGIN", "LTM", A76408)</f>
        <v>#PEND</v>
      </c>
      <c r="E76408" s="2" t="str">
        <f>_xll.SNL.Clients.Office.Excel.Functions.SPG(B76408, "IQ_SGA_MARGIN", "LTM", A76408)</f>
        <v>#PEND</v>
      </c>
    </row>
    <row r="76409" spans="1:5" hidden="1" x14ac:dyDescent="0.35">
      <c r="A76409" s="1">
        <v>45153</v>
      </c>
      <c r="B76409" t="s">
        <v>253</v>
      </c>
      <c r="C76409" s="3">
        <v>4.7244514357319964</v>
      </c>
      <c r="D76409" s="2" t="str">
        <f>_xll.SNL.Clients.Office.Excel.Functions.SPG(B76409, "IQ_GROSS_MARGIN", "LTM", A76409)</f>
        <v>#PEND</v>
      </c>
      <c r="E76409" s="2" t="str">
        <f>_xll.SNL.Clients.Office.Excel.Functions.SPG(B76409, "IQ_SGA_MARGIN", "LTM", A76409)</f>
        <v>#PEND</v>
      </c>
    </row>
    <row r="76410" spans="1:5" hidden="1" x14ac:dyDescent="0.35">
      <c r="A76410" s="1">
        <v>45153</v>
      </c>
      <c r="B76410" t="s">
        <v>254</v>
      </c>
      <c r="C76410" s="3">
        <v>4.7991041672221186</v>
      </c>
      <c r="D76410" s="2" t="str">
        <f>_xll.SNL.Clients.Office.Excel.Functions.SPG(B76410, "IQ_GROSS_MARGIN", "LTM", A76410)</f>
        <v>#PEND</v>
      </c>
      <c r="E76410" s="2" t="str">
        <f>_xll.SNL.Clients.Office.Excel.Functions.SPG(B76410, "IQ_SGA_MARGIN", "LTM", A76410)</f>
        <v>#PEND</v>
      </c>
    </row>
    <row r="76411" spans="1:5" hidden="1" x14ac:dyDescent="0.35">
      <c r="A76411" s="1">
        <v>45153</v>
      </c>
      <c r="B76411" t="s">
        <v>255</v>
      </c>
      <c r="C76411" s="3">
        <v>3.4446903244727651</v>
      </c>
      <c r="D76411" s="2" t="str">
        <f>_xll.SNL.Clients.Office.Excel.Functions.SPG(B76411, "IQ_GROSS_MARGIN", "LTM", A76411)</f>
        <v>#PEND</v>
      </c>
      <c r="E76411" s="2" t="str">
        <f>_xll.SNL.Clients.Office.Excel.Functions.SPG(B76411, "IQ_SGA_MARGIN", "LTM", A76411)</f>
        <v>#PEND</v>
      </c>
    </row>
    <row r="76412" spans="1:5" hidden="1" x14ac:dyDescent="0.35">
      <c r="A76412" s="1">
        <v>45153</v>
      </c>
      <c r="B76412" t="s">
        <v>256</v>
      </c>
      <c r="C76412" s="3">
        <v>5.0657210654011253</v>
      </c>
      <c r="D76412" s="2" t="str">
        <f>_xll.SNL.Clients.Office.Excel.Functions.SPG(B76412, "IQ_GROSS_MARGIN", "LTM", A76412)</f>
        <v>#PEND</v>
      </c>
      <c r="E76412" s="2" t="str">
        <f>_xll.SNL.Clients.Office.Excel.Functions.SPG(B76412, "IQ_SGA_MARGIN", "LTM", A76412)</f>
        <v>#PEND</v>
      </c>
    </row>
    <row r="76413" spans="1:5" hidden="1" x14ac:dyDescent="0.35">
      <c r="A76413" s="1">
        <v>45153</v>
      </c>
      <c r="B76413" t="s">
        <v>257</v>
      </c>
      <c r="C76413" s="3">
        <v>46.977897459140955</v>
      </c>
      <c r="D76413" s="2" t="str">
        <f>_xll.SNL.Clients.Office.Excel.Functions.SPG(B76413, "IQ_GROSS_MARGIN", "LTM", A76413)</f>
        <v>#PEND</v>
      </c>
      <c r="E76413" s="2" t="str">
        <f>_xll.SNL.Clients.Office.Excel.Functions.SPG(B76413, "IQ_SGA_MARGIN", "LTM", A76413)</f>
        <v>#PEND</v>
      </c>
    </row>
    <row r="76414" spans="1:5" hidden="1" x14ac:dyDescent="0.35">
      <c r="A76414" s="1">
        <v>45153</v>
      </c>
      <c r="B76414" t="s">
        <v>258</v>
      </c>
      <c r="C76414" s="3">
        <v>8.4250939824566089</v>
      </c>
      <c r="D76414" s="2" t="str">
        <f>_xll.SNL.Clients.Office.Excel.Functions.SPG(B76414, "IQ_GROSS_MARGIN", "LTM", A76414)</f>
        <v>#PEND</v>
      </c>
      <c r="E76414" s="2" t="str">
        <f>_xll.SNL.Clients.Office.Excel.Functions.SPG(B76414, "IQ_SGA_MARGIN", "LTM", A76414)</f>
        <v>#PEND</v>
      </c>
    </row>
    <row r="76415" spans="1:5" hidden="1" x14ac:dyDescent="0.35">
      <c r="A76415" s="1">
        <v>45153</v>
      </c>
      <c r="B76415" t="s">
        <v>259</v>
      </c>
      <c r="C76415" s="3">
        <v>49.324126163116219</v>
      </c>
      <c r="D76415" s="2" t="str">
        <f>_xll.SNL.Clients.Office.Excel.Functions.SPG(B76415, "IQ_GROSS_MARGIN", "LTM", A76415)</f>
        <v>#PEND</v>
      </c>
      <c r="E76415" s="2" t="str">
        <f>_xll.SNL.Clients.Office.Excel.Functions.SPG(B76415, "IQ_SGA_MARGIN", "LTM", A76415)</f>
        <v>#PEND</v>
      </c>
    </row>
    <row r="76416" spans="1:5" hidden="1" x14ac:dyDescent="0.35">
      <c r="A76416" s="1">
        <v>45153</v>
      </c>
      <c r="B76416" t="s">
        <v>260</v>
      </c>
      <c r="C76416" s="3">
        <v>10.877969445703467</v>
      </c>
      <c r="D76416" s="2" t="str">
        <f>_xll.SNL.Clients.Office.Excel.Functions.SPG(B76416, "IQ_GROSS_MARGIN", "LTM", A76416)</f>
        <v>#PEND</v>
      </c>
      <c r="E76416" s="2" t="str">
        <f>_xll.SNL.Clients.Office.Excel.Functions.SPG(B76416, "IQ_SGA_MARGIN", "LTM", A76416)</f>
        <v>#PEND</v>
      </c>
    </row>
    <row r="76417" spans="1:5" hidden="1" x14ac:dyDescent="0.35">
      <c r="A76417" s="1">
        <v>45153</v>
      </c>
      <c r="B76417" t="s">
        <v>261</v>
      </c>
      <c r="C76417" s="3">
        <v>2.3755565627749489</v>
      </c>
      <c r="D76417" s="2" t="str">
        <f>_xll.SNL.Clients.Office.Excel.Functions.SPG(B76417, "IQ_GROSS_MARGIN", "LTM", A76417)</f>
        <v>#PEND</v>
      </c>
      <c r="E76417" s="2" t="str">
        <f>_xll.SNL.Clients.Office.Excel.Functions.SPG(B76417, "IQ_SGA_MARGIN", "LTM", A76417)</f>
        <v>#PEND</v>
      </c>
    </row>
    <row r="76418" spans="1:5" hidden="1" x14ac:dyDescent="0.35">
      <c r="A76418" s="1">
        <v>45153</v>
      </c>
      <c r="B76418" t="s">
        <v>262</v>
      </c>
      <c r="C76418" s="3">
        <v>11.877782813874742</v>
      </c>
      <c r="D76418" s="2" t="str">
        <f>_xll.SNL.Clients.Office.Excel.Functions.SPG(B76418, "IQ_GROSS_MARGIN", "LTM", A76418)</f>
        <v>#PEND</v>
      </c>
      <c r="E76418" s="2" t="str">
        <f>_xll.SNL.Clients.Office.Excel.Functions.SPG(B76418, "IQ_SGA_MARGIN", "LTM", A76418)</f>
        <v>#PEND</v>
      </c>
    </row>
    <row r="76419" spans="1:5" hidden="1" x14ac:dyDescent="0.35">
      <c r="A76419" s="1">
        <v>45153</v>
      </c>
      <c r="B76419" t="s">
        <v>263</v>
      </c>
      <c r="C76419" s="3">
        <v>90.169834964140023</v>
      </c>
      <c r="D76419" s="2" t="str">
        <f>_xll.SNL.Clients.Office.Excel.Functions.SPG(B76419, "IQ_GROSS_MARGIN", "LTM", A76419)</f>
        <v>#PEND</v>
      </c>
      <c r="E76419" s="2" t="str">
        <f>_xll.SNL.Clients.Office.Excel.Functions.SPG(B76419, "IQ_SGA_MARGIN", "LTM", A76419)</f>
        <v>#PEND</v>
      </c>
    </row>
    <row r="76420" spans="1:5" hidden="1" x14ac:dyDescent="0.35">
      <c r="A76420" s="1">
        <v>45153</v>
      </c>
      <c r="B76420" t="s">
        <v>264</v>
      </c>
      <c r="C76420" s="3">
        <v>36.274407710560695</v>
      </c>
      <c r="D76420" s="2" t="str">
        <f>_xll.SNL.Clients.Office.Excel.Functions.SPG(B76420, "IQ_GROSS_MARGIN", "LTM", A76420)</f>
        <v>#PEND</v>
      </c>
      <c r="E76420" s="2" t="str">
        <f>_xll.SNL.Clients.Office.Excel.Functions.SPG(B76420, "IQ_SGA_MARGIN", "LTM", A76420)</f>
        <v>#PEND</v>
      </c>
    </row>
    <row r="76421" spans="1:5" hidden="1" x14ac:dyDescent="0.35">
      <c r="A76421" s="1">
        <v>45153</v>
      </c>
      <c r="B76421" t="s">
        <v>265</v>
      </c>
      <c r="C76421" s="3">
        <v>13.704108299784041</v>
      </c>
      <c r="D76421" s="2" t="str">
        <f>_xll.SNL.Clients.Office.Excel.Functions.SPG(B76421, "IQ_GROSS_MARGIN", "LTM", A76421)</f>
        <v>#PEND</v>
      </c>
      <c r="E76421" s="2" t="str">
        <f>_xll.SNL.Clients.Office.Excel.Functions.SPG(B76421, "IQ_SGA_MARGIN", "LTM", A76421)</f>
        <v>#PEND</v>
      </c>
    </row>
    <row r="76422" spans="1:5" hidden="1" x14ac:dyDescent="0.35">
      <c r="A76422" s="1">
        <v>45153</v>
      </c>
      <c r="B76422" t="s">
        <v>266</v>
      </c>
      <c r="C76422" s="3">
        <v>2.3328978590663074</v>
      </c>
      <c r="D76422" s="2" t="str">
        <f>_xll.SNL.Clients.Office.Excel.Functions.SPG(B76422, "IQ_GROSS_MARGIN", "LTM", A76422)</f>
        <v>#PEND</v>
      </c>
      <c r="E76422" s="2" t="str">
        <f>_xll.SNL.Clients.Office.Excel.Functions.SPG(B76422, "IQ_SGA_MARGIN", "LTM", A76422)</f>
        <v>#PEND</v>
      </c>
    </row>
    <row r="76423" spans="1:5" hidden="1" x14ac:dyDescent="0.35">
      <c r="A76423" s="1">
        <v>45153</v>
      </c>
      <c r="B76423" t="s">
        <v>267</v>
      </c>
      <c r="C76423" s="3">
        <v>7.2653104753779294</v>
      </c>
      <c r="D76423" s="2" t="str">
        <f>_xll.SNL.Clients.Office.Excel.Functions.SPG(B76423, "IQ_GROSS_MARGIN", "LTM", A76423)</f>
        <v>#PEND</v>
      </c>
      <c r="E76423" s="2" t="str">
        <f>_xll.SNL.Clients.Office.Excel.Functions.SPG(B76423, "IQ_SGA_MARGIN", "LTM", A76423)</f>
        <v>#PEND</v>
      </c>
    </row>
    <row r="76424" spans="1:5" hidden="1" x14ac:dyDescent="0.35">
      <c r="A76424" s="1">
        <v>45153</v>
      </c>
      <c r="B76424" t="s">
        <v>268</v>
      </c>
      <c r="C76424" s="3" t="s">
        <v>319</v>
      </c>
      <c r="D76424" s="2" t="str">
        <f>_xll.SNL.Clients.Office.Excel.Functions.SPG(B76424, "IQ_GROSS_MARGIN", "LTM", A76424)</f>
        <v>#PEND</v>
      </c>
      <c r="E76424" s="2" t="str">
        <f>_xll.SNL.Clients.Office.Excel.Functions.SPG(B76424, "IQ_SGA_MARGIN", "LTM", A76424)</f>
        <v>#PEND</v>
      </c>
    </row>
    <row r="76425" spans="1:5" hidden="1" x14ac:dyDescent="0.35">
      <c r="A76425" s="1">
        <v>45153</v>
      </c>
      <c r="B76425" t="s">
        <v>269</v>
      </c>
      <c r="C76425" s="3">
        <v>2.4795371530647614</v>
      </c>
      <c r="D76425" s="2" t="str">
        <f>_xll.SNL.Clients.Office.Excel.Functions.SPG(B76425, "IQ_GROSS_MARGIN", "LTM", A76425)</f>
        <v>#PEND</v>
      </c>
      <c r="E76425" s="2" t="str">
        <f>_xll.SNL.Clients.Office.Excel.Functions.SPG(B76425, "IQ_SGA_MARGIN", "LTM", A76425)</f>
        <v>#PEND</v>
      </c>
    </row>
    <row r="76426" spans="1:5" hidden="1" x14ac:dyDescent="0.35">
      <c r="A76426" s="1">
        <v>45153</v>
      </c>
      <c r="B76426" t="s">
        <v>270</v>
      </c>
      <c r="C76426" s="3">
        <v>5.1083797691097663</v>
      </c>
      <c r="D76426" s="2" t="str">
        <f>_xll.SNL.Clients.Office.Excel.Functions.SPG(B76426, "IQ_GROSS_MARGIN", "LTM", A76426)</f>
        <v>#PEND</v>
      </c>
      <c r="E76426" s="2" t="str">
        <f>_xll.SNL.Clients.Office.Excel.Functions.SPG(B76426, "IQ_SGA_MARGIN", "LTM", A76426)</f>
        <v>#PEND</v>
      </c>
    </row>
    <row r="76427" spans="1:5" hidden="1" x14ac:dyDescent="0.35">
      <c r="A76427" s="1">
        <v>45153</v>
      </c>
      <c r="B76427" t="s">
        <v>271</v>
      </c>
      <c r="C76427" s="3" t="s">
        <v>319</v>
      </c>
      <c r="D76427" s="2" t="str">
        <f>_xll.SNL.Clients.Office.Excel.Functions.SPG(B76427, "IQ_GROSS_MARGIN", "LTM", A76427)</f>
        <v>#PEND</v>
      </c>
      <c r="E76427" s="2" t="str">
        <f>_xll.SNL.Clients.Office.Excel.Functions.SPG(B76427, "IQ_SGA_MARGIN", "LTM", A76427)</f>
        <v>#PEND</v>
      </c>
    </row>
    <row r="76428" spans="1:5" hidden="1" x14ac:dyDescent="0.35">
      <c r="A76428" s="1">
        <v>45153</v>
      </c>
      <c r="B76428" t="s">
        <v>272</v>
      </c>
      <c r="C76428" s="3">
        <v>12.850934492228118</v>
      </c>
      <c r="D76428" s="2" t="str">
        <f>_xll.SNL.Clients.Office.Excel.Functions.SPG(B76428, "IQ_GROSS_MARGIN", "LTM", A76428)</f>
        <v>#PEND</v>
      </c>
      <c r="E76428" s="2" t="str">
        <f>_xll.SNL.Clients.Office.Excel.Functions.SPG(B76428, "IQ_SGA_MARGIN", "LTM", A76428)</f>
        <v>#PEND</v>
      </c>
    </row>
    <row r="76429" spans="1:5" hidden="1" x14ac:dyDescent="0.35">
      <c r="A76429" s="1">
        <v>45153</v>
      </c>
      <c r="B76429" t="s">
        <v>273</v>
      </c>
      <c r="C76429" s="3">
        <v>12.797610845975418</v>
      </c>
      <c r="D76429" s="2" t="str">
        <f>_xll.SNL.Clients.Office.Excel.Functions.SPG(B76429, "IQ_GROSS_MARGIN", "LTM", A76429)</f>
        <v>#PEND</v>
      </c>
      <c r="E76429" s="2" t="str">
        <f>_xll.SNL.Clients.Office.Excel.Functions.SPG(B76429, "IQ_SGA_MARGIN", "LTM", A76429)</f>
        <v>#PEND</v>
      </c>
    </row>
    <row r="76430" spans="1:5" hidden="1" x14ac:dyDescent="0.35">
      <c r="A76430" s="1">
        <v>45153</v>
      </c>
      <c r="B76430" t="s">
        <v>274</v>
      </c>
      <c r="C76430" s="3">
        <v>7.3852880795584817</v>
      </c>
      <c r="D76430" s="2" t="str">
        <f>_xll.SNL.Clients.Office.Excel.Functions.SPG(B76430, "IQ_GROSS_MARGIN", "LTM", A76430)</f>
        <v>#PEND</v>
      </c>
      <c r="E76430" s="2" t="str">
        <f>_xll.SNL.Clients.Office.Excel.Functions.SPG(B76430, "IQ_SGA_MARGIN", "LTM", A76430)</f>
        <v>#PEND</v>
      </c>
    </row>
    <row r="76431" spans="1:5" hidden="1" x14ac:dyDescent="0.35">
      <c r="A76431" s="1">
        <v>45153</v>
      </c>
      <c r="B76431" t="s">
        <v>275</v>
      </c>
      <c r="C76431" s="3">
        <v>4.5431519449702717</v>
      </c>
      <c r="D76431" s="2" t="str">
        <f>_xll.SNL.Clients.Office.Excel.Functions.SPG(B76431, "IQ_GROSS_MARGIN", "LTM", A76431)</f>
        <v>#PEND</v>
      </c>
      <c r="E76431" s="2" t="str">
        <f>_xll.SNL.Clients.Office.Excel.Functions.SPG(B76431, "IQ_SGA_MARGIN", "LTM", A76431)</f>
        <v>#PEND</v>
      </c>
    </row>
    <row r="76432" spans="1:5" hidden="1" x14ac:dyDescent="0.35">
      <c r="A76432" s="1">
        <v>45153</v>
      </c>
      <c r="B76432" t="s">
        <v>276</v>
      </c>
      <c r="C76432" s="3">
        <v>4.0792385421388007</v>
      </c>
      <c r="D76432" s="2" t="str">
        <f>_xll.SNL.Clients.Office.Excel.Functions.SPG(B76432, "IQ_GROSS_MARGIN", "LTM", A76432)</f>
        <v>#PEND</v>
      </c>
      <c r="E76432" s="2" t="str">
        <f>_xll.SNL.Clients.Office.Excel.Functions.SPG(B76432, "IQ_SGA_MARGIN", "LTM", A76432)</f>
        <v>#PEND</v>
      </c>
    </row>
    <row r="76433" spans="1:5" hidden="1" x14ac:dyDescent="0.35">
      <c r="A76433" s="1">
        <v>45153</v>
      </c>
      <c r="B76433" t="s">
        <v>277</v>
      </c>
      <c r="C76433" s="3">
        <v>7.8785293411896449</v>
      </c>
      <c r="D76433" s="2" t="str">
        <f>_xll.SNL.Clients.Office.Excel.Functions.SPG(B76433, "IQ_GROSS_MARGIN", "LTM", A76433)</f>
        <v>#PEND</v>
      </c>
      <c r="E76433" s="2" t="str">
        <f>_xll.SNL.Clients.Office.Excel.Functions.SPG(B76433, "IQ_SGA_MARGIN", "LTM", A76433)</f>
        <v>#PEND</v>
      </c>
    </row>
    <row r="76434" spans="1:5" hidden="1" x14ac:dyDescent="0.35">
      <c r="A76434" s="1">
        <v>45153</v>
      </c>
      <c r="B76434" t="s">
        <v>278</v>
      </c>
      <c r="C76434" s="3">
        <v>4.3138614125363262</v>
      </c>
      <c r="D76434" s="2" t="str">
        <f>_xll.SNL.Clients.Office.Excel.Functions.SPG(B76434, "IQ_GROSS_MARGIN", "LTM", A76434)</f>
        <v>#PEND</v>
      </c>
      <c r="E76434" s="2" t="str">
        <f>_xll.SNL.Clients.Office.Excel.Functions.SPG(B76434, "IQ_SGA_MARGIN", "LTM", A76434)</f>
        <v>#PEND</v>
      </c>
    </row>
    <row r="76435" spans="1:5" hidden="1" x14ac:dyDescent="0.35">
      <c r="A76435" s="1">
        <v>45153</v>
      </c>
      <c r="B76435" t="s">
        <v>279</v>
      </c>
      <c r="C76435" s="3">
        <v>2.964779907750553</v>
      </c>
      <c r="D76435" s="2" t="str">
        <f>_xll.SNL.Clients.Office.Excel.Functions.SPG(B76435, "IQ_GROSS_MARGIN", "LTM", A76435)</f>
        <v>#PEND</v>
      </c>
      <c r="E76435" s="2" t="str">
        <f>_xll.SNL.Clients.Office.Excel.Functions.SPG(B76435, "IQ_SGA_MARGIN", "LTM", A76435)</f>
        <v>#PEND</v>
      </c>
    </row>
    <row r="76436" spans="1:5" hidden="1" x14ac:dyDescent="0.35">
      <c r="A76436" s="1">
        <v>45153</v>
      </c>
      <c r="B76436" t="s">
        <v>280</v>
      </c>
      <c r="C76436" s="3">
        <v>34.660196763270854</v>
      </c>
      <c r="D76436" s="2" t="str">
        <f>_xll.SNL.Clients.Office.Excel.Functions.SPG(B76436, "IQ_GROSS_MARGIN", "LTM", A76436)</f>
        <v>#PEND</v>
      </c>
      <c r="E76436" s="2" t="str">
        <f>_xll.SNL.Clients.Office.Excel.Functions.SPG(B76436, "IQ_SGA_MARGIN", "LTM", A76436)</f>
        <v>#PEND</v>
      </c>
    </row>
    <row r="76437" spans="1:5" hidden="1" x14ac:dyDescent="0.35">
      <c r="A76437" s="1">
        <v>45153</v>
      </c>
      <c r="B76437" t="s">
        <v>281</v>
      </c>
      <c r="C76437" s="3" t="s">
        <v>319</v>
      </c>
      <c r="D76437" s="2" t="str">
        <f>_xll.SNL.Clients.Office.Excel.Functions.SPG(B76437, "IQ_GROSS_MARGIN", "LTM", A76437)</f>
        <v>#PEND</v>
      </c>
      <c r="E76437" s="2" t="str">
        <f>_xll.SNL.Clients.Office.Excel.Functions.SPG(B76437, "IQ_SGA_MARGIN", "LTM", A76437)</f>
        <v>#PEND</v>
      </c>
    </row>
    <row r="76438" spans="1:5" hidden="1" x14ac:dyDescent="0.35">
      <c r="A76438" s="1">
        <v>45153</v>
      </c>
      <c r="B76438" t="s">
        <v>282</v>
      </c>
      <c r="C76438" s="3" t="s">
        <v>319</v>
      </c>
      <c r="D76438" s="2" t="str">
        <f>_xll.SNL.Clients.Office.Excel.Functions.SPG(B76438, "IQ_GROSS_MARGIN", "LTM", A76438)</f>
        <v>#PEND</v>
      </c>
      <c r="E76438" s="2" t="str">
        <f>_xll.SNL.Clients.Office.Excel.Functions.SPG(B76438, "IQ_SGA_MARGIN", "LTM", A76438)</f>
        <v>#PEND</v>
      </c>
    </row>
    <row r="76439" spans="1:5" hidden="1" x14ac:dyDescent="0.35">
      <c r="A76439" s="1">
        <v>45153</v>
      </c>
      <c r="B76439" t="s">
        <v>283</v>
      </c>
      <c r="C76439" s="3">
        <v>32.438389100701201</v>
      </c>
      <c r="D76439" s="2" t="str">
        <f>_xll.SNL.Clients.Office.Excel.Functions.SPG(B76439, "IQ_GROSS_MARGIN", "LTM", A76439)</f>
        <v>#PEND</v>
      </c>
      <c r="E76439" s="2" t="str">
        <f>_xll.SNL.Clients.Office.Excel.Functions.SPG(B76439, "IQ_SGA_MARGIN", "LTM", A76439)</f>
        <v>#PEND</v>
      </c>
    </row>
    <row r="76440" spans="1:5" hidden="1" x14ac:dyDescent="0.35">
      <c r="A76440" s="1">
        <v>45153</v>
      </c>
      <c r="B76440" t="s">
        <v>284</v>
      </c>
      <c r="C76440" s="3">
        <v>24.075505905564292</v>
      </c>
      <c r="D76440" s="2" t="str">
        <f>_xll.SNL.Clients.Office.Excel.Functions.SPG(B76440, "IQ_GROSS_MARGIN", "LTM", A76440)</f>
        <v>#PEND</v>
      </c>
      <c r="E76440" s="2" t="str">
        <f>_xll.SNL.Clients.Office.Excel.Functions.SPG(B76440, "IQ_SGA_MARGIN", "LTM", A76440)</f>
        <v>#PEND</v>
      </c>
    </row>
    <row r="76441" spans="1:5" hidden="1" x14ac:dyDescent="0.35">
      <c r="A76441" s="1">
        <v>45153</v>
      </c>
      <c r="B76441" t="s">
        <v>285</v>
      </c>
      <c r="C76441" s="3">
        <v>3.7646306022875726</v>
      </c>
      <c r="D76441" s="2" t="str">
        <f>_xll.SNL.Clients.Office.Excel.Functions.SPG(B76441, "IQ_GROSS_MARGIN", "LTM", A76441)</f>
        <v>#PEND</v>
      </c>
      <c r="E76441" s="2" t="str">
        <f>_xll.SNL.Clients.Office.Excel.Functions.SPG(B76441, "IQ_SGA_MARGIN", "LTM", A76441)</f>
        <v>#PEND</v>
      </c>
    </row>
    <row r="76442" spans="1:5" hidden="1" x14ac:dyDescent="0.35">
      <c r="A76442" s="1">
        <v>45153</v>
      </c>
      <c r="B76442" t="s">
        <v>286</v>
      </c>
      <c r="C76442" s="3">
        <v>13.144213080225024</v>
      </c>
      <c r="D76442" s="2" t="str">
        <f>_xll.SNL.Clients.Office.Excel.Functions.SPG(B76442, "IQ_GROSS_MARGIN", "LTM", A76442)</f>
        <v>#PEND</v>
      </c>
      <c r="E76442" s="2" t="str">
        <f>_xll.SNL.Clients.Office.Excel.Functions.SPG(B76442, "IQ_SGA_MARGIN", "LTM", A76442)</f>
        <v>#PEND</v>
      </c>
    </row>
    <row r="76443" spans="1:5" hidden="1" x14ac:dyDescent="0.35">
      <c r="A76443" s="1">
        <v>45153</v>
      </c>
      <c r="B76443" t="s">
        <v>287</v>
      </c>
      <c r="C76443" s="3">
        <v>9.9448103020769452</v>
      </c>
      <c r="D76443" s="2" t="str">
        <f>_xll.SNL.Clients.Office.Excel.Functions.SPG(B76443, "IQ_GROSS_MARGIN", "LTM", A76443)</f>
        <v>#PEND</v>
      </c>
      <c r="E76443" s="2" t="str">
        <f>_xll.SNL.Clients.Office.Excel.Functions.SPG(B76443, "IQ_SGA_MARGIN", "LTM", A76443)</f>
        <v>#PEND</v>
      </c>
    </row>
    <row r="76444" spans="1:5" hidden="1" x14ac:dyDescent="0.35">
      <c r="A76444" s="1">
        <v>45153</v>
      </c>
      <c r="B76444" t="s">
        <v>288</v>
      </c>
      <c r="C76444" s="3">
        <v>5.7802543525208625</v>
      </c>
      <c r="D76444" s="2" t="str">
        <f>_xll.SNL.Clients.Office.Excel.Functions.SPG(B76444, "IQ_GROSS_MARGIN", "LTM", A76444)</f>
        <v>#PEND</v>
      </c>
      <c r="E76444" s="2" t="str">
        <f>_xll.SNL.Clients.Office.Excel.Functions.SPG(B76444, "IQ_SGA_MARGIN", "LTM", A76444)</f>
        <v>#PEND</v>
      </c>
    </row>
    <row r="76445" spans="1:5" hidden="1" x14ac:dyDescent="0.35">
      <c r="A76445" s="1">
        <v>45153</v>
      </c>
      <c r="B76445" t="s">
        <v>289</v>
      </c>
      <c r="C76445" s="3">
        <v>20.396192710694002</v>
      </c>
      <c r="D76445" s="2" t="str">
        <f>_xll.SNL.Clients.Office.Excel.Functions.SPG(B76445, "IQ_GROSS_MARGIN", "LTM", A76445)</f>
        <v>#PEND</v>
      </c>
      <c r="E76445" s="2" t="str">
        <f>_xll.SNL.Clients.Office.Excel.Functions.SPG(B76445, "IQ_SGA_MARGIN", "LTM", A76445)</f>
        <v>#PEND</v>
      </c>
    </row>
    <row r="76446" spans="1:5" hidden="1" x14ac:dyDescent="0.35">
      <c r="A76446" s="1">
        <v>45153</v>
      </c>
      <c r="B76446" t="s">
        <v>290</v>
      </c>
      <c r="C76446" s="3">
        <v>11.584504225877836</v>
      </c>
      <c r="D76446" s="2" t="str">
        <f>_xll.SNL.Clients.Office.Excel.Functions.SPG(B76446, "IQ_GROSS_MARGIN", "LTM", A76446)</f>
        <v>#PEND</v>
      </c>
      <c r="E76446" s="2" t="str">
        <f>_xll.SNL.Clients.Office.Excel.Functions.SPG(B76446, "IQ_SGA_MARGIN", "LTM", A76446)</f>
        <v>#PEND</v>
      </c>
    </row>
    <row r="76447" spans="1:5" hidden="1" x14ac:dyDescent="0.35">
      <c r="A76447" s="1">
        <v>45153</v>
      </c>
      <c r="B76447" t="s">
        <v>291</v>
      </c>
      <c r="C76447" s="3">
        <v>3.5620017596715279</v>
      </c>
      <c r="D76447" s="2" t="str">
        <f>_xll.SNL.Clients.Office.Excel.Functions.SPG(B76447, "IQ_GROSS_MARGIN", "LTM", A76447)</f>
        <v>#PEND</v>
      </c>
      <c r="E76447" s="2" t="str">
        <f>_xll.SNL.Clients.Office.Excel.Functions.SPG(B76447, "IQ_SGA_MARGIN", "LTM", A76447)</f>
        <v>#PEND</v>
      </c>
    </row>
    <row r="76448" spans="1:5" hidden="1" x14ac:dyDescent="0.35">
      <c r="A76448" s="1">
        <v>45153</v>
      </c>
      <c r="B76448" t="s">
        <v>292</v>
      </c>
      <c r="C76448" s="3">
        <v>9.4515690404457846</v>
      </c>
      <c r="D76448" s="2" t="str">
        <f>_xll.SNL.Clients.Office.Excel.Functions.SPG(B76448, "IQ_GROSS_MARGIN", "LTM", A76448)</f>
        <v>#PEND</v>
      </c>
      <c r="E76448" s="2" t="str">
        <f>_xll.SNL.Clients.Office.Excel.Functions.SPG(B76448, "IQ_SGA_MARGIN", "LTM", A76448)</f>
        <v>#PEND</v>
      </c>
    </row>
    <row r="76449" spans="1:5" hidden="1" x14ac:dyDescent="0.35">
      <c r="A76449" s="1">
        <v>45153</v>
      </c>
      <c r="B76449" t="s">
        <v>293</v>
      </c>
      <c r="C76449" s="3">
        <v>19.06310821979897</v>
      </c>
      <c r="D76449" s="2" t="str">
        <f>_xll.SNL.Clients.Office.Excel.Functions.SPG(B76449, "IQ_GROSS_MARGIN", "LTM", A76449)</f>
        <v>#PEND</v>
      </c>
      <c r="E76449" s="2" t="str">
        <f>_xll.SNL.Clients.Office.Excel.Functions.SPG(B76449, "IQ_SGA_MARGIN", "LTM", A76449)</f>
        <v>#PEND</v>
      </c>
    </row>
    <row r="76450" spans="1:5" hidden="1" x14ac:dyDescent="0.35">
      <c r="A76450" s="1">
        <v>45153</v>
      </c>
      <c r="B76450" t="s">
        <v>294</v>
      </c>
      <c r="C76450" s="3">
        <v>29.327858799690723</v>
      </c>
      <c r="D76450" s="2" t="str">
        <f>_xll.SNL.Clients.Office.Excel.Functions.SPG(B76450, "IQ_GROSS_MARGIN", "LTM", A76450)</f>
        <v>#PEND</v>
      </c>
      <c r="E76450" s="2" t="str">
        <f>_xll.SNL.Clients.Office.Excel.Functions.SPG(B76450, "IQ_SGA_MARGIN", "LTM", A76450)</f>
        <v>#PEND</v>
      </c>
    </row>
    <row r="76451" spans="1:5" hidden="1" x14ac:dyDescent="0.35">
      <c r="A76451" s="1">
        <v>45153</v>
      </c>
      <c r="B76451" t="s">
        <v>295</v>
      </c>
      <c r="C76451" s="3">
        <v>1.4210680672941052</v>
      </c>
      <c r="D76451" s="2" t="str">
        <f>_xll.SNL.Clients.Office.Excel.Functions.SPG(B76451, "IQ_GROSS_MARGIN", "LTM", A76451)</f>
        <v>#PEND</v>
      </c>
      <c r="E76451" s="2" t="str">
        <f>_xll.SNL.Clients.Office.Excel.Functions.SPG(B76451, "IQ_SGA_MARGIN", "LTM", A76451)</f>
        <v>#PEND</v>
      </c>
    </row>
    <row r="76452" spans="1:5" hidden="1" x14ac:dyDescent="0.35">
      <c r="A76452" s="1">
        <v>45153</v>
      </c>
      <c r="B76452" t="s">
        <v>296</v>
      </c>
      <c r="C76452" s="3">
        <v>4.8310981950035998</v>
      </c>
      <c r="D76452" s="2" t="str">
        <f>_xll.SNL.Clients.Office.Excel.Functions.SPG(B76452, "IQ_GROSS_MARGIN", "LTM", A76452)</f>
        <v>#PEND</v>
      </c>
      <c r="E76452" s="2" t="str">
        <f>_xll.SNL.Clients.Office.Excel.Functions.SPG(B76452, "IQ_SGA_MARGIN", "LTM", A76452)</f>
        <v>#PEND</v>
      </c>
    </row>
    <row r="76453" spans="1:5" hidden="1" x14ac:dyDescent="0.35">
      <c r="A76453" s="1">
        <v>45153</v>
      </c>
      <c r="B76453" t="s">
        <v>297</v>
      </c>
      <c r="C76453" s="3">
        <v>0.20529501159783506</v>
      </c>
      <c r="D76453" s="2" t="str">
        <f>_xll.SNL.Clients.Office.Excel.Functions.SPG(B76453, "IQ_GROSS_MARGIN", "LTM", A76453)</f>
        <v>#PEND</v>
      </c>
      <c r="E76453" s="2" t="str">
        <f>_xll.SNL.Clients.Office.Excel.Functions.SPG(B76453, "IQ_SGA_MARGIN", "LTM", A76453)</f>
        <v>#PEND</v>
      </c>
    </row>
    <row r="76454" spans="1:5" hidden="1" x14ac:dyDescent="0.35">
      <c r="A76454" s="1">
        <v>45153</v>
      </c>
      <c r="B76454" t="s">
        <v>298</v>
      </c>
      <c r="C76454" s="3" t="s">
        <v>319</v>
      </c>
      <c r="D76454" s="2" t="str">
        <f>_xll.SNL.Clients.Office.Excel.Functions.SPG(B76454, "IQ_GROSS_MARGIN", "LTM", A76454)</f>
        <v>#PEND</v>
      </c>
      <c r="E76454" s="2" t="str">
        <f>_xll.SNL.Clients.Office.Excel.Functions.SPG(B76454, "IQ_SGA_MARGIN", "LTM", A76454)</f>
        <v>#PEND</v>
      </c>
    </row>
    <row r="76455" spans="1:5" hidden="1" x14ac:dyDescent="0.35">
      <c r="A76455" s="1">
        <v>45153</v>
      </c>
      <c r="B76455" t="s">
        <v>299</v>
      </c>
      <c r="C76455" s="3" t="s">
        <v>319</v>
      </c>
      <c r="D76455" s="2" t="str">
        <f>_xll.SNL.Clients.Office.Excel.Functions.SPG(B76455, "IQ_GROSS_MARGIN", "LTM", A76455)</f>
        <v>#PEND</v>
      </c>
      <c r="E76455" s="2" t="str">
        <f>_xll.SNL.Clients.Office.Excel.Functions.SPG(B76455, "IQ_SGA_MARGIN", "LTM", A76455)</f>
        <v>#PEND</v>
      </c>
    </row>
    <row r="76456" spans="1:5" hidden="1" x14ac:dyDescent="0.35">
      <c r="A76456" s="1">
        <v>45153</v>
      </c>
      <c r="B76456" t="s">
        <v>300</v>
      </c>
      <c r="C76456" s="3">
        <v>4.7457807875863169</v>
      </c>
      <c r="D76456" s="2" t="str">
        <f>_xll.SNL.Clients.Office.Excel.Functions.SPG(B76456, "IQ_GROSS_MARGIN", "LTM", A76456)</f>
        <v>#PEND</v>
      </c>
      <c r="E76456" s="2" t="str">
        <f>_xll.SNL.Clients.Office.Excel.Functions.SPG(B76456, "IQ_SGA_MARGIN", "LTM", A76456)</f>
        <v>#PEND</v>
      </c>
    </row>
    <row r="76457" spans="1:5" hidden="1" x14ac:dyDescent="0.35">
      <c r="A76457" s="1">
        <v>45153</v>
      </c>
      <c r="B76457" t="s">
        <v>301</v>
      </c>
      <c r="C76457" s="3">
        <v>2.5808515743727836</v>
      </c>
      <c r="D76457" s="2" t="str">
        <f>_xll.SNL.Clients.Office.Excel.Functions.SPG(B76457, "IQ_GROSS_MARGIN", "LTM", A76457)</f>
        <v>#PEND</v>
      </c>
      <c r="E76457" s="2" t="str">
        <f>_xll.SNL.Clients.Office.Excel.Functions.SPG(B76457, "IQ_SGA_MARGIN", "LTM", A76457)</f>
        <v>#PEND</v>
      </c>
    </row>
    <row r="76458" spans="1:5" hidden="1" x14ac:dyDescent="0.35">
      <c r="A76458" s="1">
        <v>45153</v>
      </c>
      <c r="B76458" t="s">
        <v>302</v>
      </c>
      <c r="C76458" s="3">
        <v>20.58282453941931</v>
      </c>
      <c r="D76458" s="2" t="str">
        <f>_xll.SNL.Clients.Office.Excel.Functions.SPG(B76458, "IQ_GROSS_MARGIN", "LTM", A76458)</f>
        <v>#PEND</v>
      </c>
      <c r="E76458" s="2" t="str">
        <f>_xll.SNL.Clients.Office.Excel.Functions.SPG(B76458, "IQ_SGA_MARGIN", "LTM", A76458)</f>
        <v>#PEND</v>
      </c>
    </row>
    <row r="76459" spans="1:5" hidden="1" x14ac:dyDescent="0.35">
      <c r="A76459" s="1">
        <v>45153</v>
      </c>
      <c r="B76459" t="s">
        <v>303</v>
      </c>
      <c r="C76459" s="3">
        <v>18.529874423440958</v>
      </c>
      <c r="D76459" s="2" t="str">
        <f>_xll.SNL.Clients.Office.Excel.Functions.SPG(B76459, "IQ_GROSS_MARGIN", "LTM", A76459)</f>
        <v>#PEND</v>
      </c>
      <c r="E76459" s="2" t="str">
        <f>_xll.SNL.Clients.Office.Excel.Functions.SPG(B76459, "IQ_SGA_MARGIN", "LTM", A76459)</f>
        <v>#PEND</v>
      </c>
    </row>
    <row r="76460" spans="1:5" hidden="1" x14ac:dyDescent="0.35">
      <c r="A76460" s="1">
        <v>45153</v>
      </c>
      <c r="B76460" t="s">
        <v>304</v>
      </c>
      <c r="C76460" s="3" t="s">
        <v>319</v>
      </c>
      <c r="D76460" s="2" t="str">
        <f>_xll.SNL.Clients.Office.Excel.Functions.SPG(B76460, "IQ_GROSS_MARGIN", "LTM", A76460)</f>
        <v>#PEND</v>
      </c>
      <c r="E76460" s="2" t="str">
        <f>_xll.SNL.Clients.Office.Excel.Functions.SPG(B76460, "IQ_SGA_MARGIN", "LTM", A76460)</f>
        <v>#PEND</v>
      </c>
    </row>
    <row r="76461" spans="1:5" hidden="1" x14ac:dyDescent="0.35">
      <c r="A76461" s="1">
        <v>45153</v>
      </c>
      <c r="B76461" t="s">
        <v>305</v>
      </c>
      <c r="C76461" s="3">
        <v>7.5585890633748365</v>
      </c>
      <c r="D76461" s="2" t="str">
        <f>_xll.SNL.Clients.Office.Excel.Functions.SPG(B76461, "IQ_GROSS_MARGIN", "LTM", A76461)</f>
        <v>#PEND</v>
      </c>
      <c r="E76461" s="2" t="str">
        <f>_xll.SNL.Clients.Office.Excel.Functions.SPG(B76461, "IQ_SGA_MARGIN", "LTM", A76461)</f>
        <v>#PEND</v>
      </c>
    </row>
    <row r="76462" spans="1:5" hidden="1" x14ac:dyDescent="0.35">
      <c r="A76462" s="1">
        <v>45153</v>
      </c>
      <c r="B76462" t="s">
        <v>306</v>
      </c>
      <c r="C76462" s="3" t="s">
        <v>319</v>
      </c>
      <c r="D76462" s="2" t="str">
        <f>_xll.SNL.Clients.Office.Excel.Functions.SPG(B76462, "IQ_GROSS_MARGIN", "LTM", A76462)</f>
        <v>#PEND</v>
      </c>
      <c r="E76462" s="2" t="str">
        <f>_xll.SNL.Clients.Office.Excel.Functions.SPG(B76462, "IQ_SGA_MARGIN", "LTM", A76462)</f>
        <v>#PEND</v>
      </c>
    </row>
    <row r="76463" spans="1:5" hidden="1" x14ac:dyDescent="0.35">
      <c r="A76463" s="1">
        <v>45153</v>
      </c>
      <c r="B76463" t="s">
        <v>307</v>
      </c>
      <c r="C76463" s="3">
        <v>8.4917482070013595</v>
      </c>
      <c r="D76463" s="2" t="str">
        <f>_xll.SNL.Clients.Office.Excel.Functions.SPG(B76463, "IQ_GROSS_MARGIN", "LTM", A76463)</f>
        <v>#PEND</v>
      </c>
      <c r="E76463" s="2" t="str">
        <f>_xll.SNL.Clients.Office.Excel.Functions.SPG(B76463, "IQ_SGA_MARGIN", "LTM", A76463)</f>
        <v>#PEND</v>
      </c>
    </row>
    <row r="76464" spans="1:5" hidden="1" x14ac:dyDescent="0.35">
      <c r="A76464" s="1">
        <v>45153</v>
      </c>
      <c r="B76464" t="s">
        <v>308</v>
      </c>
      <c r="C76464" s="3">
        <v>1.6156984029647798</v>
      </c>
      <c r="D76464" s="2" t="str">
        <f>_xll.SNL.Clients.Office.Excel.Functions.SPG(B76464, "IQ_GROSS_MARGIN", "LTM", A76464)</f>
        <v>#PEND</v>
      </c>
      <c r="E76464" s="2" t="str">
        <f>_xll.SNL.Clients.Office.Excel.Functions.SPG(B76464, "IQ_SGA_MARGIN", "LTM", A76464)</f>
        <v>#PEND</v>
      </c>
    </row>
    <row r="76465" spans="1:5" hidden="1" x14ac:dyDescent="0.35">
      <c r="A76465" s="1">
        <v>45153</v>
      </c>
      <c r="B76465" t="s">
        <v>309</v>
      </c>
      <c r="C76465" s="3">
        <v>4.9697389820566826</v>
      </c>
      <c r="D76465" s="2" t="str">
        <f>_xll.SNL.Clients.Office.Excel.Functions.SPG(B76465, "IQ_GROSS_MARGIN", "LTM", A76465)</f>
        <v>#PEND</v>
      </c>
      <c r="E76465" s="2" t="str">
        <f>_xll.SNL.Clients.Office.Excel.Functions.SPG(B76465, "IQ_SGA_MARGIN", "LTM", A76465)</f>
        <v>#PEND</v>
      </c>
    </row>
    <row r="76466" spans="1:5" hidden="1" x14ac:dyDescent="0.35">
      <c r="A76466" s="1">
        <v>45153</v>
      </c>
      <c r="B76466" t="s">
        <v>310</v>
      </c>
      <c r="C76466" s="3">
        <v>0.92249446769936272</v>
      </c>
      <c r="D76466" s="2" t="str">
        <f>_xll.SNL.Clients.Office.Excel.Functions.SPG(B76466, "IQ_GROSS_MARGIN", "LTM", A76466)</f>
        <v>#PEND</v>
      </c>
      <c r="E76466" s="2" t="str">
        <f>_xll.SNL.Clients.Office.Excel.Functions.SPG(B76466, "IQ_SGA_MARGIN", "LTM", A76466)</f>
        <v>#PEND</v>
      </c>
    </row>
    <row r="76467" spans="1:5" hidden="1" x14ac:dyDescent="0.35">
      <c r="A76467" s="1">
        <v>45153</v>
      </c>
      <c r="B76467" t="s">
        <v>311</v>
      </c>
      <c r="C76467" s="3">
        <v>4.9110832644573019</v>
      </c>
      <c r="D76467" s="2" t="str">
        <f>_xll.SNL.Clients.Office.Excel.Functions.SPG(B76467, "IQ_GROSS_MARGIN", "LTM", A76467)</f>
        <v>#PEND</v>
      </c>
      <c r="E76467" s="2" t="str">
        <f>_xll.SNL.Clients.Office.Excel.Functions.SPG(B76467, "IQ_SGA_MARGIN", "LTM", A76467)</f>
        <v>#PEND</v>
      </c>
    </row>
    <row r="76468" spans="1:5" hidden="1" x14ac:dyDescent="0.35">
      <c r="A76468" s="1">
        <v>45153</v>
      </c>
      <c r="B76468" t="s">
        <v>312</v>
      </c>
      <c r="C76468" s="3" t="s">
        <v>319</v>
      </c>
      <c r="D76468" s="2" t="str">
        <f>_xll.SNL.Clients.Office.Excel.Functions.SPG(B76468, "IQ_GROSS_MARGIN", "LTM", A76468)</f>
        <v>#PEND</v>
      </c>
      <c r="E76468" s="2" t="str">
        <f>_xll.SNL.Clients.Office.Excel.Functions.SPG(B76468, "IQ_SGA_MARGIN", "LTM", A76468)</f>
        <v>#PEND</v>
      </c>
    </row>
    <row r="76469" spans="1:5" hidden="1" x14ac:dyDescent="0.35">
      <c r="A76469" s="1">
        <v>45153</v>
      </c>
      <c r="B76469" t="s">
        <v>313</v>
      </c>
      <c r="C76469" s="3">
        <v>9.0916362279041252</v>
      </c>
      <c r="D76469" s="2" t="str">
        <f>_xll.SNL.Clients.Office.Excel.Functions.SPG(B76469, "IQ_GROSS_MARGIN", "LTM", A76469)</f>
        <v>#PEND</v>
      </c>
      <c r="E76469" s="2" t="str">
        <f>_xll.SNL.Clients.Office.Excel.Functions.SPG(B76469, "IQ_SGA_MARGIN", "LTM", A76469)</f>
        <v>#PEND</v>
      </c>
    </row>
    <row r="76470" spans="1:5" hidden="1" x14ac:dyDescent="0.35">
      <c r="A76470" s="1">
        <v>45153</v>
      </c>
      <c r="B76470" t="s">
        <v>314</v>
      </c>
      <c r="C76470" s="3">
        <v>10.184765510438051</v>
      </c>
      <c r="D76470" s="2" t="str">
        <f>_xll.SNL.Clients.Office.Excel.Functions.SPG(B76470, "IQ_GROSS_MARGIN", "LTM", A76470)</f>
        <v>#PEND</v>
      </c>
      <c r="E76470" s="2" t="str">
        <f>_xll.SNL.Clients.Office.Excel.Functions.SPG(B76470, "IQ_SGA_MARGIN", "LTM", A76470)</f>
        <v>#PEND</v>
      </c>
    </row>
    <row r="76471" spans="1:5" hidden="1" x14ac:dyDescent="0.35">
      <c r="A76471" s="1">
        <v>45153</v>
      </c>
      <c r="B76471" t="s">
        <v>315</v>
      </c>
      <c r="C76471" s="3" t="s">
        <v>319</v>
      </c>
      <c r="D76471" s="2" t="str">
        <f>_xll.SNL.Clients.Office.Excel.Functions.SPG(B76471, "IQ_GROSS_MARGIN", "LTM", A76471)</f>
        <v>#PEND</v>
      </c>
      <c r="E76471" s="2" t="str">
        <f>_xll.SNL.Clients.Office.Excel.Functions.SPG(B76471, "IQ_SGA_MARGIN", "LTM", A76471)</f>
        <v>#PEND</v>
      </c>
    </row>
    <row r="76472" spans="1:5" hidden="1" x14ac:dyDescent="0.35">
      <c r="A76472" s="1">
        <v>45153</v>
      </c>
      <c r="B76472" t="s">
        <v>316</v>
      </c>
      <c r="C76472" s="3">
        <v>9.3715839709920807</v>
      </c>
      <c r="D76472" s="2" t="str">
        <f>_xll.SNL.Clients.Office.Excel.Functions.SPG(B76472, "IQ_GROSS_MARGIN", "LTM", A76472)</f>
        <v>#PEND</v>
      </c>
      <c r="E76472" s="2" t="str">
        <f>_xll.SNL.Clients.Office.Excel.Functions.SPG(B76472, "IQ_SGA_MARGIN", "LTM", A76472)</f>
        <v>#PEND</v>
      </c>
    </row>
    <row r="76473" spans="1:5" hidden="1" x14ac:dyDescent="0.35">
      <c r="A76473" s="1">
        <v>45153</v>
      </c>
      <c r="B76473" t="s">
        <v>317</v>
      </c>
      <c r="C76473" s="3">
        <v>6.564108033167142</v>
      </c>
      <c r="D76473" s="2" t="str">
        <f>_xll.SNL.Clients.Office.Excel.Functions.SPG(B76473, "IQ_GROSS_MARGIN", "LTM", A76473)</f>
        <v>#PEND</v>
      </c>
      <c r="E76473" s="2" t="str">
        <f>_xll.SNL.Clients.Office.Excel.Functions.SPG(B76473, "IQ_SGA_MARGIN", "LTM", A76473)</f>
        <v>#PEND</v>
      </c>
    </row>
    <row r="76474" spans="1:5" hidden="1" x14ac:dyDescent="0.35">
      <c r="A76474" s="1">
        <v>45160</v>
      </c>
      <c r="B76474" t="s">
        <v>2</v>
      </c>
      <c r="C76474" s="3">
        <v>12.343046039828314</v>
      </c>
      <c r="D76474" s="2" t="str">
        <f>_xll.SNL.Clients.Office.Excel.Functions.SPG(B76474, "IQ_GROSS_MARGIN", "LTM", A76474)</f>
        <v>#PEND</v>
      </c>
      <c r="E76474" s="2" t="str">
        <f>_xll.SNL.Clients.Office.Excel.Functions.SPG(B76474, "IQ_SGA_MARGIN", "LTM", A76474)</f>
        <v>#PEND</v>
      </c>
    </row>
    <row r="76475" spans="1:5" hidden="1" x14ac:dyDescent="0.35">
      <c r="A76475" s="1">
        <v>45160</v>
      </c>
      <c r="B76475" t="s">
        <v>3</v>
      </c>
      <c r="C76475" s="3">
        <v>3.8921916237903544</v>
      </c>
      <c r="D76475" s="2" t="str">
        <f>_xll.SNL.Clients.Office.Excel.Functions.SPG(B76475, "IQ_GROSS_MARGIN", "LTM", A76475)</f>
        <v>#PEND</v>
      </c>
      <c r="E76475" s="2" t="str">
        <f>_xll.SNL.Clients.Office.Excel.Functions.SPG(B76475, "IQ_SGA_MARGIN", "LTM", A76475)</f>
        <v>#PEND</v>
      </c>
    </row>
    <row r="76476" spans="1:5" hidden="1" x14ac:dyDescent="0.35">
      <c r="A76476" s="1">
        <v>45160</v>
      </c>
      <c r="B76476" t="s">
        <v>4</v>
      </c>
      <c r="C76476" s="3">
        <v>8.1709365252859154</v>
      </c>
      <c r="D76476" s="2" t="str">
        <f>_xll.SNL.Clients.Office.Excel.Functions.SPG(B76476, "IQ_GROSS_MARGIN", "LTM", A76476)</f>
        <v>#PEND</v>
      </c>
      <c r="E76476" s="2" t="str">
        <f>_xll.SNL.Clients.Office.Excel.Functions.SPG(B76476, "IQ_SGA_MARGIN", "LTM", A76476)</f>
        <v>#PEND</v>
      </c>
    </row>
    <row r="76477" spans="1:5" hidden="1" x14ac:dyDescent="0.35">
      <c r="A76477" s="1">
        <v>45160</v>
      </c>
      <c r="B76477" t="s">
        <v>5</v>
      </c>
      <c r="C76477" s="3">
        <v>1.5284401908773424</v>
      </c>
      <c r="D76477" s="2" t="str">
        <f>_xll.SNL.Clients.Office.Excel.Functions.SPG(B76477, "IQ_GROSS_MARGIN", "LTM", A76477)</f>
        <v>#PEND</v>
      </c>
      <c r="E76477" s="2" t="str">
        <f>_xll.SNL.Clients.Office.Excel.Functions.SPG(B76477, "IQ_SGA_MARGIN", "LTM", A76477)</f>
        <v>#PEND</v>
      </c>
    </row>
    <row r="76478" spans="1:5" hidden="1" x14ac:dyDescent="0.35">
      <c r="A76478" s="1">
        <v>45160</v>
      </c>
      <c r="B76478" t="s">
        <v>6</v>
      </c>
      <c r="C76478" s="3">
        <v>50.28465090240195</v>
      </c>
      <c r="D76478" s="2" t="str">
        <f>_xll.SNL.Clients.Office.Excel.Functions.SPG(B76478, "IQ_GROSS_MARGIN", "LTM", A76478)</f>
        <v>#PEND</v>
      </c>
      <c r="E76478" s="2" t="str">
        <f>_xll.SNL.Clients.Office.Excel.Functions.SPG(B76478, "IQ_SGA_MARGIN", "LTM", A76478)</f>
        <v>#PEND</v>
      </c>
    </row>
    <row r="76479" spans="1:5" hidden="1" x14ac:dyDescent="0.35">
      <c r="A76479" s="1">
        <v>45160</v>
      </c>
      <c r="B76479" t="s">
        <v>7</v>
      </c>
      <c r="C76479" s="3" t="s">
        <v>319</v>
      </c>
      <c r="D76479" s="2" t="str">
        <f>_xll.SNL.Clients.Office.Excel.Functions.SPG(B76479, "IQ_GROSS_MARGIN", "LTM", A76479)</f>
        <v>#PEND</v>
      </c>
      <c r="E76479" s="2" t="str">
        <f>_xll.SNL.Clients.Office.Excel.Functions.SPG(B76479, "IQ_SGA_MARGIN", "LTM", A76479)</f>
        <v>#PEND</v>
      </c>
    </row>
    <row r="76480" spans="1:5" hidden="1" x14ac:dyDescent="0.35">
      <c r="A76480" s="1">
        <v>45160</v>
      </c>
      <c r="B76480" t="s">
        <v>8</v>
      </c>
      <c r="C76480" s="3">
        <v>0.8397518061368664</v>
      </c>
      <c r="D76480" s="2" t="str">
        <f>_xll.SNL.Clients.Office.Excel.Functions.SPG(B76480, "IQ_GROSS_MARGIN", "LTM", A76480)</f>
        <v>#PEND</v>
      </c>
      <c r="E76480" s="2" t="str">
        <f>_xll.SNL.Clients.Office.Excel.Functions.SPG(B76480, "IQ_SGA_MARGIN", "LTM", A76480)</f>
        <v>#PEND</v>
      </c>
    </row>
    <row r="76481" spans="1:5" hidden="1" x14ac:dyDescent="0.35">
      <c r="A76481" s="1">
        <v>45160</v>
      </c>
      <c r="B76481" t="s">
        <v>9</v>
      </c>
      <c r="C76481" s="3">
        <v>11.183386206712697</v>
      </c>
      <c r="D76481" s="2" t="str">
        <f>_xll.SNL.Clients.Office.Excel.Functions.SPG(B76481, "IQ_GROSS_MARGIN", "LTM", A76481)</f>
        <v>#PEND</v>
      </c>
      <c r="E76481" s="2" t="str">
        <f>_xll.SNL.Clients.Office.Excel.Functions.SPG(B76481, "IQ_SGA_MARGIN", "LTM", A76481)</f>
        <v>#PEND</v>
      </c>
    </row>
    <row r="76482" spans="1:5" hidden="1" x14ac:dyDescent="0.35">
      <c r="A76482" s="1">
        <v>45160</v>
      </c>
      <c r="B76482" t="s">
        <v>10</v>
      </c>
      <c r="C76482" s="3" t="s">
        <v>319</v>
      </c>
      <c r="D76482" s="2" t="str">
        <f>_xll.SNL.Clients.Office.Excel.Functions.SPG(B76482, "IQ_GROSS_MARGIN", "LTM", A76482)</f>
        <v>#PEND</v>
      </c>
      <c r="E76482" s="2" t="str">
        <f>_xll.SNL.Clients.Office.Excel.Functions.SPG(B76482, "IQ_SGA_MARGIN", "LTM", A76482)</f>
        <v>#PEND</v>
      </c>
    </row>
    <row r="76483" spans="1:5" hidden="1" x14ac:dyDescent="0.35">
      <c r="A76483" s="1">
        <v>45160</v>
      </c>
      <c r="B76483" t="s">
        <v>11</v>
      </c>
      <c r="C76483" s="3" t="s">
        <v>319</v>
      </c>
      <c r="D76483" s="2" t="str">
        <f>_xll.SNL.Clients.Office.Excel.Functions.SPG(B76483, "IQ_GROSS_MARGIN", "LTM", A76483)</f>
        <v>#PEND</v>
      </c>
      <c r="E76483" s="2" t="str">
        <f>_xll.SNL.Clients.Office.Excel.Functions.SPG(B76483, "IQ_SGA_MARGIN", "LTM", A76483)</f>
        <v>#PEND</v>
      </c>
    </row>
    <row r="76484" spans="1:5" hidden="1" x14ac:dyDescent="0.35">
      <c r="A76484" s="1">
        <v>45160</v>
      </c>
      <c r="B76484" t="s">
        <v>12</v>
      </c>
      <c r="C76484" s="3">
        <v>5.3744235024392841</v>
      </c>
      <c r="D76484" s="2" t="str">
        <f>_xll.SNL.Clients.Office.Excel.Functions.SPG(B76484, "IQ_GROSS_MARGIN", "LTM", A76484)</f>
        <v>#PEND</v>
      </c>
      <c r="E76484" s="2" t="str">
        <f>_xll.SNL.Clients.Office.Excel.Functions.SPG(B76484, "IQ_SGA_MARGIN", "LTM", A76484)</f>
        <v>#PEND</v>
      </c>
    </row>
    <row r="76485" spans="1:5" hidden="1" x14ac:dyDescent="0.35">
      <c r="A76485" s="1">
        <v>45160</v>
      </c>
      <c r="B76485" t="s">
        <v>13</v>
      </c>
      <c r="C76485" s="3">
        <v>13.622670683266241</v>
      </c>
      <c r="D76485" s="2" t="str">
        <f>_xll.SNL.Clients.Office.Excel.Functions.SPG(B76485, "IQ_GROSS_MARGIN", "LTM", A76485)</f>
        <v>#PEND</v>
      </c>
      <c r="E76485" s="2" t="str">
        <f>_xll.SNL.Clients.Office.Excel.Functions.SPG(B76485, "IQ_SGA_MARGIN", "LTM", A76485)</f>
        <v>#PEND</v>
      </c>
    </row>
    <row r="76486" spans="1:5" hidden="1" x14ac:dyDescent="0.35">
      <c r="A76486" s="1">
        <v>45160</v>
      </c>
      <c r="B76486" t="s">
        <v>14</v>
      </c>
      <c r="C76486" s="3">
        <v>5.5604166777745192</v>
      </c>
      <c r="D76486" s="2" t="str">
        <f>_xll.SNL.Clients.Office.Excel.Functions.SPG(B76486, "IQ_GROSS_MARGIN", "LTM", A76486)</f>
        <v>#PEND</v>
      </c>
      <c r="E76486" s="2" t="str">
        <f>_xll.SNL.Clients.Office.Excel.Functions.SPG(B76486, "IQ_SGA_MARGIN", "LTM", A76486)</f>
        <v>#PEND</v>
      </c>
    </row>
    <row r="76487" spans="1:5" hidden="1" x14ac:dyDescent="0.35">
      <c r="A76487" s="1">
        <v>45160</v>
      </c>
      <c r="B76487" t="s">
        <v>15</v>
      </c>
      <c r="C76487" s="3">
        <v>3.2897016875049983</v>
      </c>
      <c r="D76487" s="2" t="str">
        <f>_xll.SNL.Clients.Office.Excel.Functions.SPG(B76487, "IQ_GROSS_MARGIN", "LTM", A76487)</f>
        <v>#PEND</v>
      </c>
      <c r="E76487" s="2" t="str">
        <f>_xll.SNL.Clients.Office.Excel.Functions.SPG(B76487, "IQ_SGA_MARGIN", "LTM", A76487)</f>
        <v>#PEND</v>
      </c>
    </row>
    <row r="76488" spans="1:5" hidden="1" x14ac:dyDescent="0.35">
      <c r="A76488" s="1">
        <v>45160</v>
      </c>
      <c r="B76488" t="s">
        <v>16</v>
      </c>
      <c r="C76488" s="3">
        <v>0.78377009410572884</v>
      </c>
      <c r="D76488" s="2" t="str">
        <f>_xll.SNL.Clients.Office.Excel.Functions.SPG(B76488, "IQ_GROSS_MARGIN", "LTM", A76488)</f>
        <v>#PEND</v>
      </c>
      <c r="E76488" s="2" t="str">
        <f>_xll.SNL.Clients.Office.Excel.Functions.SPG(B76488, "IQ_SGA_MARGIN", "LTM", A76488)</f>
        <v>#PEND</v>
      </c>
    </row>
    <row r="76489" spans="1:5" hidden="1" x14ac:dyDescent="0.35">
      <c r="A76489" s="1">
        <v>45160</v>
      </c>
      <c r="B76489" t="s">
        <v>17</v>
      </c>
      <c r="C76489" s="3">
        <v>5.4544000426541546</v>
      </c>
      <c r="D76489" s="2" t="str">
        <f>_xll.SNL.Clients.Office.Excel.Functions.SPG(B76489, "IQ_GROSS_MARGIN", "LTM", A76489)</f>
        <v>#PEND</v>
      </c>
      <c r="E76489" s="2" t="str">
        <f>_xll.SNL.Clients.Office.Excel.Functions.SPG(B76489, "IQ_SGA_MARGIN", "LTM", A76489)</f>
        <v>#PEND</v>
      </c>
    </row>
    <row r="76490" spans="1:5" hidden="1" x14ac:dyDescent="0.35">
      <c r="A76490" s="1">
        <v>45160</v>
      </c>
      <c r="B76490" t="s">
        <v>18</v>
      </c>
      <c r="C76490" s="3" t="s">
        <v>319</v>
      </c>
      <c r="D76490" s="2" t="str">
        <f>_xll.SNL.Clients.Office.Excel.Functions.SPG(B76490, "IQ_GROSS_MARGIN", "LTM", A76490)</f>
        <v>#PEND</v>
      </c>
      <c r="E76490" s="2" t="str">
        <f>_xll.SNL.Clients.Office.Excel.Functions.SPG(B76490, "IQ_SGA_MARGIN", "LTM", A76490)</f>
        <v>#PEND</v>
      </c>
    </row>
    <row r="76491" spans="1:5" hidden="1" x14ac:dyDescent="0.35">
      <c r="A76491" s="1">
        <v>45160</v>
      </c>
      <c r="B76491" t="s">
        <v>19</v>
      </c>
      <c r="C76491" s="3">
        <v>14.502412625629812</v>
      </c>
      <c r="D76491" s="2" t="str">
        <f>_xll.SNL.Clients.Office.Excel.Functions.SPG(B76491, "IQ_GROSS_MARGIN", "LTM", A76491)</f>
        <v>#PEND</v>
      </c>
      <c r="E76491" s="2" t="str">
        <f>_xll.SNL.Clients.Office.Excel.Functions.SPG(B76491, "IQ_SGA_MARGIN", "LTM", A76491)</f>
        <v>#PEND</v>
      </c>
    </row>
    <row r="76492" spans="1:5" hidden="1" x14ac:dyDescent="0.35">
      <c r="A76492" s="1">
        <v>45160</v>
      </c>
      <c r="B76492" t="s">
        <v>20</v>
      </c>
      <c r="C76492" s="3">
        <v>44.733544826850789</v>
      </c>
      <c r="D76492" s="2" t="str">
        <f>_xll.SNL.Clients.Office.Excel.Functions.SPG(B76492, "IQ_GROSS_MARGIN", "LTM", A76492)</f>
        <v>#PEND</v>
      </c>
      <c r="E76492" s="2" t="str">
        <f>_xll.SNL.Clients.Office.Excel.Functions.SPG(B76492, "IQ_SGA_MARGIN", "LTM", A76492)</f>
        <v>#PEND</v>
      </c>
    </row>
    <row r="76493" spans="1:5" hidden="1" x14ac:dyDescent="0.35">
      <c r="A76493" s="1">
        <v>45160</v>
      </c>
      <c r="B76493" t="s">
        <v>21</v>
      </c>
      <c r="C76493" s="3" t="s">
        <v>319</v>
      </c>
      <c r="D76493" s="2" t="str">
        <f>_xll.SNL.Clients.Office.Excel.Functions.SPG(B76493, "IQ_GROSS_MARGIN", "LTM", A76493)</f>
        <v>#PEND</v>
      </c>
      <c r="E76493" s="2" t="str">
        <f>_xll.SNL.Clients.Office.Excel.Functions.SPG(B76493, "IQ_SGA_MARGIN", "LTM", A76493)</f>
        <v>#PEND</v>
      </c>
    </row>
    <row r="76494" spans="1:5" hidden="1" x14ac:dyDescent="0.35">
      <c r="A76494" s="1">
        <v>45160</v>
      </c>
      <c r="B76494" t="s">
        <v>22</v>
      </c>
      <c r="C76494" s="3">
        <v>15.175548505771637</v>
      </c>
      <c r="D76494" s="2" t="str">
        <f>_xll.SNL.Clients.Office.Excel.Functions.SPG(B76494, "IQ_GROSS_MARGIN", "LTM", A76494)</f>
        <v>#PEND</v>
      </c>
      <c r="E76494" s="2" t="str">
        <f>_xll.SNL.Clients.Office.Excel.Functions.SPG(B76494, "IQ_SGA_MARGIN", "LTM", A76494)</f>
        <v>#PEND</v>
      </c>
    </row>
    <row r="76495" spans="1:5" hidden="1" x14ac:dyDescent="0.35">
      <c r="A76495" s="1">
        <v>45160</v>
      </c>
      <c r="B76495" t="s">
        <v>23</v>
      </c>
      <c r="C76495" s="3">
        <v>19.380981578736904</v>
      </c>
      <c r="D76495" s="2" t="str">
        <f>_xll.SNL.Clients.Office.Excel.Functions.SPG(B76495, "IQ_GROSS_MARGIN", "LTM", A76495)</f>
        <v>#PEND</v>
      </c>
      <c r="E76495" s="2" t="str">
        <f>_xll.SNL.Clients.Office.Excel.Functions.SPG(B76495, "IQ_SGA_MARGIN", "LTM", A76495)</f>
        <v>#PEND</v>
      </c>
    </row>
    <row r="76496" spans="1:5" hidden="1" x14ac:dyDescent="0.35">
      <c r="A76496" s="1">
        <v>45160</v>
      </c>
      <c r="B76496" t="s">
        <v>24</v>
      </c>
      <c r="C76496" s="3">
        <v>16.720428674255551</v>
      </c>
      <c r="D76496" s="2" t="str">
        <f>_xll.SNL.Clients.Office.Excel.Functions.SPG(B76496, "IQ_GROSS_MARGIN", "LTM", A76496)</f>
        <v>#PEND</v>
      </c>
      <c r="E76496" s="2" t="str">
        <f>_xll.SNL.Clients.Office.Excel.Functions.SPG(B76496, "IQ_SGA_MARGIN", "LTM", A76496)</f>
        <v>#PEND</v>
      </c>
    </row>
    <row r="76497" spans="1:5" hidden="1" x14ac:dyDescent="0.35">
      <c r="A76497" s="1">
        <v>45160</v>
      </c>
      <c r="B76497" t="s">
        <v>25</v>
      </c>
      <c r="C76497" s="3">
        <v>2.3379808589480415</v>
      </c>
      <c r="D76497" s="2" t="str">
        <f>_xll.SNL.Clients.Office.Excel.Functions.SPG(B76497, "IQ_GROSS_MARGIN", "LTM", A76497)</f>
        <v>#PEND</v>
      </c>
      <c r="E76497" s="2" t="str">
        <f>_xll.SNL.Clients.Office.Excel.Functions.SPG(B76497, "IQ_SGA_MARGIN", "LTM", A76497)</f>
        <v>#PEND</v>
      </c>
    </row>
    <row r="76498" spans="1:5" hidden="1" x14ac:dyDescent="0.35">
      <c r="A76498" s="1">
        <v>45160</v>
      </c>
      <c r="B76498" t="s">
        <v>26</v>
      </c>
      <c r="C76498" s="3" t="s">
        <v>319</v>
      </c>
      <c r="D76498" s="2" t="str">
        <f>_xll.SNL.Clients.Office.Excel.Functions.SPG(B76498, "IQ_GROSS_MARGIN", "LTM", A76498)</f>
        <v>#PEND</v>
      </c>
      <c r="E76498" s="2" t="str">
        <f>_xll.SNL.Clients.Office.Excel.Functions.SPG(B76498, "IQ_SGA_MARGIN", "LTM", A76498)</f>
        <v>#PEND</v>
      </c>
    </row>
    <row r="76499" spans="1:5" hidden="1" x14ac:dyDescent="0.35">
      <c r="A76499" s="1">
        <v>45160</v>
      </c>
      <c r="B76499" t="s">
        <v>27</v>
      </c>
      <c r="C76499" s="3">
        <v>3.9615046253099084</v>
      </c>
      <c r="D76499" s="2" t="str">
        <f>_xll.SNL.Clients.Office.Excel.Functions.SPG(B76499, "IQ_GROSS_MARGIN", "LTM", A76499)</f>
        <v>#PEND</v>
      </c>
      <c r="E76499" s="2" t="str">
        <f>_xll.SNL.Clients.Office.Excel.Functions.SPG(B76499, "IQ_SGA_MARGIN", "LTM", A76499)</f>
        <v>#PEND</v>
      </c>
    </row>
    <row r="76500" spans="1:5" hidden="1" x14ac:dyDescent="0.35">
      <c r="A76500" s="1">
        <v>45160</v>
      </c>
      <c r="B76500" t="s">
        <v>28</v>
      </c>
      <c r="C76500" s="3" t="s">
        <v>319</v>
      </c>
      <c r="D76500" s="2" t="str">
        <f>_xll.SNL.Clients.Office.Excel.Functions.SPG(B76500, "IQ_GROSS_MARGIN", "LTM", A76500)</f>
        <v>#PEND</v>
      </c>
      <c r="E76500" s="2" t="str">
        <f>_xll.SNL.Clients.Office.Excel.Functions.SPG(B76500, "IQ_SGA_MARGIN", "LTM", A76500)</f>
        <v>#PEND</v>
      </c>
    </row>
    <row r="76501" spans="1:5" hidden="1" x14ac:dyDescent="0.35">
      <c r="A76501" s="1">
        <v>45160</v>
      </c>
      <c r="B76501" t="s">
        <v>29</v>
      </c>
      <c r="C76501" s="3">
        <v>6.2115112900215932</v>
      </c>
      <c r="D76501" s="2" t="str">
        <f>_xll.SNL.Clients.Office.Excel.Functions.SPG(B76501, "IQ_GROSS_MARGIN", "LTM", A76501)</f>
        <v>#PEND</v>
      </c>
      <c r="E76501" s="2" t="str">
        <f>_xll.SNL.Clients.Office.Excel.Functions.SPG(B76501, "IQ_SGA_MARGIN", "LTM", A76501)</f>
        <v>#PEND</v>
      </c>
    </row>
    <row r="76502" spans="1:5" hidden="1" x14ac:dyDescent="0.35">
      <c r="A76502" s="1">
        <v>45160</v>
      </c>
      <c r="B76502" t="s">
        <v>30</v>
      </c>
      <c r="C76502" s="3">
        <v>6.6113939910959445</v>
      </c>
      <c r="D76502" s="2" t="str">
        <f>_xll.SNL.Clients.Office.Excel.Functions.SPG(B76502, "IQ_GROSS_MARGIN", "LTM", A76502)</f>
        <v>#PEND</v>
      </c>
      <c r="E76502" s="2" t="str">
        <f>_xll.SNL.Clients.Office.Excel.Functions.SPG(B76502, "IQ_SGA_MARGIN", "LTM", A76502)</f>
        <v>#PEND</v>
      </c>
    </row>
    <row r="76503" spans="1:5" hidden="1" x14ac:dyDescent="0.35">
      <c r="A76503" s="1">
        <v>45160</v>
      </c>
      <c r="B76503" t="s">
        <v>31</v>
      </c>
      <c r="C76503" s="3">
        <v>5.3584281943963106</v>
      </c>
      <c r="D76503" s="2" t="str">
        <f>_xll.SNL.Clients.Office.Excel.Functions.SPG(B76503, "IQ_GROSS_MARGIN", "LTM", A76503)</f>
        <v>#PEND</v>
      </c>
      <c r="E76503" s="2" t="str">
        <f>_xll.SNL.Clients.Office.Excel.Functions.SPG(B76503, "IQ_SGA_MARGIN", "LTM", A76503)</f>
        <v>#PEND</v>
      </c>
    </row>
    <row r="76504" spans="1:5" hidden="1" x14ac:dyDescent="0.35">
      <c r="A76504" s="1">
        <v>45160</v>
      </c>
      <c r="B76504" t="s">
        <v>32</v>
      </c>
      <c r="C76504" s="3">
        <v>5.8032843699181567E-2</v>
      </c>
      <c r="D76504" s="2" t="str">
        <f>_xll.SNL.Clients.Office.Excel.Functions.SPG(B76504, "IQ_GROSS_MARGIN", "LTM", A76504)</f>
        <v>#PEND</v>
      </c>
      <c r="E76504" s="2" t="str">
        <f>_xll.SNL.Clients.Office.Excel.Functions.SPG(B76504, "IQ_SGA_MARGIN", "LTM", A76504)</f>
        <v>#PEND</v>
      </c>
    </row>
    <row r="76505" spans="1:5" hidden="1" x14ac:dyDescent="0.35">
      <c r="A76505" s="1">
        <v>45160</v>
      </c>
      <c r="B76505" t="s">
        <v>33</v>
      </c>
      <c r="C76505" s="3">
        <v>24.766068619871504</v>
      </c>
      <c r="D76505" s="2" t="str">
        <f>_xll.SNL.Clients.Office.Excel.Functions.SPG(B76505, "IQ_GROSS_MARGIN", "LTM", A76505)</f>
        <v>#PEND</v>
      </c>
      <c r="E76505" s="2" t="str">
        <f>_xll.SNL.Clients.Office.Excel.Functions.SPG(B76505, "IQ_SGA_MARGIN", "LTM", A76505)</f>
        <v>#PEND</v>
      </c>
    </row>
    <row r="76506" spans="1:5" hidden="1" x14ac:dyDescent="0.35">
      <c r="A76506" s="1">
        <v>45160</v>
      </c>
      <c r="B76506" t="s">
        <v>34</v>
      </c>
      <c r="C76506" s="3">
        <v>23.992962064461089</v>
      </c>
      <c r="D76506" s="2" t="str">
        <f>_xll.SNL.Clients.Office.Excel.Functions.SPG(B76506, "IQ_GROSS_MARGIN", "LTM", A76506)</f>
        <v>#PEND</v>
      </c>
      <c r="E76506" s="2" t="str">
        <f>_xll.SNL.Clients.Office.Excel.Functions.SPG(B76506, "IQ_SGA_MARGIN", "LTM", A76506)</f>
        <v>#PEND</v>
      </c>
    </row>
    <row r="76507" spans="1:5" hidden="1" x14ac:dyDescent="0.35">
      <c r="A76507" s="1">
        <v>45160</v>
      </c>
      <c r="B76507" t="s">
        <v>35</v>
      </c>
      <c r="C76507" s="3">
        <v>4.8945642611500615</v>
      </c>
      <c r="D76507" s="2" t="str">
        <f>_xll.SNL.Clients.Office.Excel.Functions.SPG(B76507, "IQ_GROSS_MARGIN", "LTM", A76507)</f>
        <v>#PEND</v>
      </c>
      <c r="E76507" s="2" t="str">
        <f>_xll.SNL.Clients.Office.Excel.Functions.SPG(B76507, "IQ_SGA_MARGIN", "LTM", A76507)</f>
        <v>#PEND</v>
      </c>
    </row>
    <row r="76508" spans="1:5" hidden="1" x14ac:dyDescent="0.35">
      <c r="A76508" s="1">
        <v>45160</v>
      </c>
      <c r="B76508" t="s">
        <v>36</v>
      </c>
      <c r="C76508" s="3">
        <v>11.889845645277385</v>
      </c>
      <c r="D76508" s="2" t="str">
        <f>_xll.SNL.Clients.Office.Excel.Functions.SPG(B76508, "IQ_GROSS_MARGIN", "LTM", A76508)</f>
        <v>#PEND</v>
      </c>
      <c r="E76508" s="2" t="str">
        <f>_xll.SNL.Clients.Office.Excel.Functions.SPG(B76508, "IQ_SGA_MARGIN", "LTM", A76508)</f>
        <v>#PEND</v>
      </c>
    </row>
    <row r="76509" spans="1:5" hidden="1" x14ac:dyDescent="0.35">
      <c r="A76509" s="1">
        <v>45160</v>
      </c>
      <c r="B76509" t="s">
        <v>37</v>
      </c>
      <c r="C76509" s="3" t="s">
        <v>319</v>
      </c>
      <c r="D76509" s="2" t="str">
        <f>_xll.SNL.Clients.Office.Excel.Functions.SPG(B76509, "IQ_GROSS_MARGIN", "LTM", A76509)</f>
        <v>#PEND</v>
      </c>
      <c r="E76509" s="2" t="str">
        <f>_xll.SNL.Clients.Office.Excel.Functions.SPG(B76509, "IQ_SGA_MARGIN", "LTM", A76509)</f>
        <v>#PEND</v>
      </c>
    </row>
    <row r="76510" spans="1:5" hidden="1" x14ac:dyDescent="0.35">
      <c r="A76510" s="1">
        <v>45160</v>
      </c>
      <c r="B76510" t="s">
        <v>38</v>
      </c>
      <c r="C76510" s="3">
        <v>26.258964037215748</v>
      </c>
      <c r="D76510" s="2" t="str">
        <f>_xll.SNL.Clients.Office.Excel.Functions.SPG(B76510, "IQ_GROSS_MARGIN", "LTM", A76510)</f>
        <v>#PEND</v>
      </c>
      <c r="E76510" s="2" t="str">
        <f>_xll.SNL.Clients.Office.Excel.Functions.SPG(B76510, "IQ_SGA_MARGIN", "LTM", A76510)</f>
        <v>#PEND</v>
      </c>
    </row>
    <row r="76511" spans="1:5" hidden="1" x14ac:dyDescent="0.35">
      <c r="A76511" s="1">
        <v>45160</v>
      </c>
      <c r="B76511" t="s">
        <v>39</v>
      </c>
      <c r="C76511" s="3">
        <v>7.571112473674388</v>
      </c>
      <c r="D76511" s="2" t="str">
        <f>_xll.SNL.Clients.Office.Excel.Functions.SPG(B76511, "IQ_GROSS_MARGIN", "LTM", A76511)</f>
        <v>#PEND</v>
      </c>
      <c r="E76511" s="2" t="str">
        <f>_xll.SNL.Clients.Office.Excel.Functions.SPG(B76511, "IQ_SGA_MARGIN", "LTM", A76511)</f>
        <v>#PEND</v>
      </c>
    </row>
    <row r="76512" spans="1:5" hidden="1" x14ac:dyDescent="0.35">
      <c r="A76512" s="1">
        <v>45160</v>
      </c>
      <c r="B76512" t="s">
        <v>40</v>
      </c>
      <c r="C76512" s="3">
        <v>5.5716989683026306</v>
      </c>
      <c r="D76512" s="2" t="str">
        <f>_xll.SNL.Clients.Office.Excel.Functions.SPG(B76512, "IQ_GROSS_MARGIN", "LTM", A76512)</f>
        <v>#PEND</v>
      </c>
      <c r="E76512" s="2" t="str">
        <f>_xll.SNL.Clients.Office.Excel.Functions.SPG(B76512, "IQ_SGA_MARGIN", "LTM", A76512)</f>
        <v>#PEND</v>
      </c>
    </row>
    <row r="76513" spans="1:5" hidden="1" x14ac:dyDescent="0.35">
      <c r="A76513" s="1">
        <v>45160</v>
      </c>
      <c r="B76513" t="s">
        <v>41</v>
      </c>
      <c r="C76513" s="3">
        <v>4.0832465143557881</v>
      </c>
      <c r="D76513" s="2" t="str">
        <f>_xll.SNL.Clients.Office.Excel.Functions.SPG(B76513, "IQ_GROSS_MARGIN", "LTM", A76513)</f>
        <v>#PEND</v>
      </c>
      <c r="E76513" s="2" t="str">
        <f>_xll.SNL.Clients.Office.Excel.Functions.SPG(B76513, "IQ_SGA_MARGIN", "LTM", A76513)</f>
        <v>#PEND</v>
      </c>
    </row>
    <row r="76514" spans="1:5" hidden="1" x14ac:dyDescent="0.35">
      <c r="A76514" s="1">
        <v>45160</v>
      </c>
      <c r="B76514" t="s">
        <v>42</v>
      </c>
      <c r="C76514" s="3">
        <v>12.502999120258055</v>
      </c>
      <c r="D76514" s="2" t="str">
        <f>_xll.SNL.Clients.Office.Excel.Functions.SPG(B76514, "IQ_GROSS_MARGIN", "LTM", A76514)</f>
        <v>#PEND</v>
      </c>
      <c r="E76514" s="2" t="str">
        <f>_xll.SNL.Clients.Office.Excel.Functions.SPG(B76514, "IQ_SGA_MARGIN", "LTM", A76514)</f>
        <v>#PEND</v>
      </c>
    </row>
    <row r="76515" spans="1:5" hidden="1" x14ac:dyDescent="0.35">
      <c r="A76515" s="1">
        <v>45160</v>
      </c>
      <c r="B76515" t="s">
        <v>43</v>
      </c>
      <c r="C76515" s="3">
        <v>0.39321798938977898</v>
      </c>
      <c r="D76515" s="2" t="str">
        <f>_xll.SNL.Clients.Office.Excel.Functions.SPG(B76515, "IQ_GROSS_MARGIN", "LTM", A76515)</f>
        <v>#PEND</v>
      </c>
      <c r="E76515" s="2" t="str">
        <f>_xll.SNL.Clients.Office.Excel.Functions.SPG(B76515, "IQ_SGA_MARGIN", "LTM", A76515)</f>
        <v>#PEND</v>
      </c>
    </row>
    <row r="76516" spans="1:5" hidden="1" x14ac:dyDescent="0.35">
      <c r="A76516" s="1">
        <v>45160</v>
      </c>
      <c r="B76516" t="s">
        <v>44</v>
      </c>
      <c r="C76516" s="3">
        <v>3.6469302337980856</v>
      </c>
      <c r="D76516" s="2" t="str">
        <f>_xll.SNL.Clients.Office.Excel.Functions.SPG(B76516, "IQ_GROSS_MARGIN", "LTM", A76516)</f>
        <v>#PEND</v>
      </c>
      <c r="E76516" s="2" t="str">
        <f>_xll.SNL.Clients.Office.Excel.Functions.SPG(B76516, "IQ_SGA_MARGIN", "LTM", A76516)</f>
        <v>#PEND</v>
      </c>
    </row>
    <row r="76517" spans="1:5" hidden="1" x14ac:dyDescent="0.35">
      <c r="A76517" s="1">
        <v>45160</v>
      </c>
      <c r="B76517" t="s">
        <v>45</v>
      </c>
      <c r="C76517" s="3">
        <v>17.248273839673693</v>
      </c>
      <c r="D76517" s="2" t="str">
        <f>_xll.SNL.Clients.Office.Excel.Functions.SPG(B76517, "IQ_GROSS_MARGIN", "LTM", A76517)</f>
        <v>#PEND</v>
      </c>
      <c r="E76517" s="2" t="str">
        <f>_xll.SNL.Clients.Office.Excel.Functions.SPG(B76517, "IQ_SGA_MARGIN", "LTM", A76517)</f>
        <v>#PEND</v>
      </c>
    </row>
    <row r="76518" spans="1:5" hidden="1" x14ac:dyDescent="0.35">
      <c r="A76518" s="1">
        <v>45160</v>
      </c>
      <c r="B76518" t="s">
        <v>46</v>
      </c>
      <c r="C76518" s="3">
        <v>34.923089227160027</v>
      </c>
      <c r="D76518" s="2" t="str">
        <f>_xll.SNL.Clients.Office.Excel.Functions.SPG(B76518, "IQ_GROSS_MARGIN", "LTM", A76518)</f>
        <v>#PEND</v>
      </c>
      <c r="E76518" s="2" t="str">
        <f>_xll.SNL.Clients.Office.Excel.Functions.SPG(B76518, "IQ_SGA_MARGIN", "LTM", A76518)</f>
        <v>#PEND</v>
      </c>
    </row>
    <row r="76519" spans="1:5" hidden="1" x14ac:dyDescent="0.35">
      <c r="A76519" s="1">
        <v>45160</v>
      </c>
      <c r="B76519" t="s">
        <v>47</v>
      </c>
      <c r="C76519" s="3" t="s">
        <v>319</v>
      </c>
      <c r="D76519" s="2" t="str">
        <f>_xll.SNL.Clients.Office.Excel.Functions.SPG(B76519, "IQ_GROSS_MARGIN", "LTM", A76519)</f>
        <v>#PEND</v>
      </c>
      <c r="E76519" s="2" t="str">
        <f>_xll.SNL.Clients.Office.Excel.Functions.SPG(B76519, "IQ_SGA_MARGIN", "LTM", A76519)</f>
        <v>#PEND</v>
      </c>
    </row>
    <row r="76520" spans="1:5" hidden="1" x14ac:dyDescent="0.35">
      <c r="A76520" s="1">
        <v>45160</v>
      </c>
      <c r="B76520" t="s">
        <v>48</v>
      </c>
      <c r="C76520" s="3" t="s">
        <v>319</v>
      </c>
      <c r="D76520" s="2" t="str">
        <f>_xll.SNL.Clients.Office.Excel.Functions.SPG(B76520, "IQ_GROSS_MARGIN", "LTM", A76520)</f>
        <v>#PEND</v>
      </c>
      <c r="E76520" s="2" t="str">
        <f>_xll.SNL.Clients.Office.Excel.Functions.SPG(B76520, "IQ_SGA_MARGIN", "LTM", A76520)</f>
        <v>#PEND</v>
      </c>
    </row>
    <row r="76521" spans="1:5" hidden="1" x14ac:dyDescent="0.35">
      <c r="A76521" s="1">
        <v>45160</v>
      </c>
      <c r="B76521" t="s">
        <v>49</v>
      </c>
      <c r="C76521" s="3">
        <v>1.7088320759243953</v>
      </c>
      <c r="D76521" s="2" t="str">
        <f>_xll.SNL.Clients.Office.Excel.Functions.SPG(B76521, "IQ_GROSS_MARGIN", "LTM", A76521)</f>
        <v>#PEND</v>
      </c>
      <c r="E76521" s="2" t="str">
        <f>_xll.SNL.Clients.Office.Excel.Functions.SPG(B76521, "IQ_SGA_MARGIN", "LTM", A76521)</f>
        <v>#PEND</v>
      </c>
    </row>
    <row r="76522" spans="1:5" hidden="1" x14ac:dyDescent="0.35">
      <c r="A76522" s="1">
        <v>45160</v>
      </c>
      <c r="B76522" t="s">
        <v>50</v>
      </c>
      <c r="C76522" s="3">
        <v>19.274346191783739</v>
      </c>
      <c r="D76522" s="2" t="str">
        <f>_xll.SNL.Clients.Office.Excel.Functions.SPG(B76522, "IQ_GROSS_MARGIN", "LTM", A76522)</f>
        <v>#PEND</v>
      </c>
      <c r="E76522" s="2" t="str">
        <f>_xll.SNL.Clients.Office.Excel.Functions.SPG(B76522, "IQ_SGA_MARGIN", "LTM", A76522)</f>
        <v>#PEND</v>
      </c>
    </row>
    <row r="76523" spans="1:5" hidden="1" x14ac:dyDescent="0.35">
      <c r="A76523" s="1">
        <v>45160</v>
      </c>
      <c r="B76523" t="s">
        <v>51</v>
      </c>
      <c r="C76523" s="3">
        <v>19.860840820026123</v>
      </c>
      <c r="D76523" s="2" t="str">
        <f>_xll.SNL.Clients.Office.Excel.Functions.SPG(B76523, "IQ_GROSS_MARGIN", "LTM", A76523)</f>
        <v>#PEND</v>
      </c>
      <c r="E76523" s="2" t="str">
        <f>_xll.SNL.Clients.Office.Excel.Functions.SPG(B76523, "IQ_SGA_MARGIN", "LTM", A76523)</f>
        <v>#PEND</v>
      </c>
    </row>
    <row r="76524" spans="1:5" hidden="1" x14ac:dyDescent="0.35">
      <c r="A76524" s="1">
        <v>45160</v>
      </c>
      <c r="B76524" t="s">
        <v>52</v>
      </c>
      <c r="C76524" s="3">
        <v>18.927781184185971</v>
      </c>
      <c r="D76524" s="2" t="str">
        <f>_xll.SNL.Clients.Office.Excel.Functions.SPG(B76524, "IQ_GROSS_MARGIN", "LTM", A76524)</f>
        <v>#PEND</v>
      </c>
      <c r="E76524" s="2" t="str">
        <f>_xll.SNL.Clients.Office.Excel.Functions.SPG(B76524, "IQ_SGA_MARGIN", "LTM", A76524)</f>
        <v>#PEND</v>
      </c>
    </row>
    <row r="76525" spans="1:5" hidden="1" x14ac:dyDescent="0.35">
      <c r="A76525" s="1">
        <v>45160</v>
      </c>
      <c r="B76525" t="s">
        <v>53</v>
      </c>
      <c r="C76525" s="3">
        <v>2.1940230865612751</v>
      </c>
      <c r="D76525" s="2" t="str">
        <f>_xll.SNL.Clients.Office.Excel.Functions.SPG(B76525, "IQ_GROSS_MARGIN", "LTM", A76525)</f>
        <v>#PEND</v>
      </c>
      <c r="E76525" s="2" t="str">
        <f>_xll.SNL.Clients.Office.Excel.Functions.SPG(B76525, "IQ_SGA_MARGIN", "LTM", A76525)</f>
        <v>#PEND</v>
      </c>
    </row>
    <row r="76526" spans="1:5" hidden="1" x14ac:dyDescent="0.35">
      <c r="A76526" s="1">
        <v>45160</v>
      </c>
      <c r="B76526" t="s">
        <v>54</v>
      </c>
      <c r="C76526" s="3" t="s">
        <v>319</v>
      </c>
      <c r="D76526" s="2" t="str">
        <f>_xll.SNL.Clients.Office.Excel.Functions.SPG(B76526, "IQ_GROSS_MARGIN", "LTM", A76526)</f>
        <v>#PEND</v>
      </c>
      <c r="E76526" s="2" t="str">
        <f>_xll.SNL.Clients.Office.Excel.Functions.SPG(B76526, "IQ_SGA_MARGIN", "LTM", A76526)</f>
        <v>#PEND</v>
      </c>
    </row>
    <row r="76527" spans="1:5" hidden="1" x14ac:dyDescent="0.35">
      <c r="A76527" s="1">
        <v>45160</v>
      </c>
      <c r="B76527" t="s">
        <v>55</v>
      </c>
      <c r="C76527" s="3" t="s">
        <v>319</v>
      </c>
      <c r="D76527" s="2" t="str">
        <f>_xll.SNL.Clients.Office.Excel.Functions.SPG(B76527, "IQ_GROSS_MARGIN", "LTM", A76527)</f>
        <v>#PEND</v>
      </c>
      <c r="E76527" s="2" t="str">
        <f>_xll.SNL.Clients.Office.Excel.Functions.SPG(B76527, "IQ_SGA_MARGIN", "LTM", A76527)</f>
        <v>#PEND</v>
      </c>
    </row>
    <row r="76528" spans="1:5" hidden="1" x14ac:dyDescent="0.35">
      <c r="A76528" s="1">
        <v>45160</v>
      </c>
      <c r="B76528" t="s">
        <v>56</v>
      </c>
      <c r="C76528" s="3">
        <v>12.796246434379247</v>
      </c>
      <c r="D76528" s="2" t="str">
        <f>_xll.SNL.Clients.Office.Excel.Functions.SPG(B76528, "IQ_GROSS_MARGIN", "LTM", A76528)</f>
        <v>#PEND</v>
      </c>
      <c r="E76528" s="2" t="str">
        <f>_xll.SNL.Clients.Office.Excel.Functions.SPG(B76528, "IQ_SGA_MARGIN", "LTM", A76528)</f>
        <v>#PEND</v>
      </c>
    </row>
    <row r="76529" spans="1:5" hidden="1" x14ac:dyDescent="0.35">
      <c r="A76529" s="1">
        <v>45160</v>
      </c>
      <c r="B76529" t="s">
        <v>57</v>
      </c>
      <c r="C76529" s="3">
        <v>0.60355629015488776</v>
      </c>
      <c r="D76529" s="2" t="str">
        <f>_xll.SNL.Clients.Office.Excel.Functions.SPG(B76529, "IQ_GROSS_MARGIN", "LTM", A76529)</f>
        <v>#PEND</v>
      </c>
      <c r="E76529" s="2" t="str">
        <f>_xll.SNL.Clients.Office.Excel.Functions.SPG(B76529, "IQ_SGA_MARGIN", "LTM", A76529)</f>
        <v>#PEND</v>
      </c>
    </row>
    <row r="76530" spans="1:5" hidden="1" x14ac:dyDescent="0.35">
      <c r="A76530" s="1">
        <v>45160</v>
      </c>
      <c r="B76530" t="s">
        <v>58</v>
      </c>
      <c r="C76530" s="3">
        <v>2.8951507557783045</v>
      </c>
      <c r="D76530" s="2" t="str">
        <f>_xll.SNL.Clients.Office.Excel.Functions.SPG(B76530, "IQ_GROSS_MARGIN", "LTM", A76530)</f>
        <v>#PEND</v>
      </c>
      <c r="E76530" s="2" t="str">
        <f>_xll.SNL.Clients.Office.Excel.Functions.SPG(B76530, "IQ_SGA_MARGIN", "LTM", A76530)</f>
        <v>#PEND</v>
      </c>
    </row>
    <row r="76531" spans="1:5" hidden="1" x14ac:dyDescent="0.35">
      <c r="A76531" s="1">
        <v>45160</v>
      </c>
      <c r="B76531" t="s">
        <v>59</v>
      </c>
      <c r="C76531" s="3">
        <v>3.4218109354589314</v>
      </c>
      <c r="D76531" s="2" t="str">
        <f>_xll.SNL.Clients.Office.Excel.Functions.SPG(B76531, "IQ_GROSS_MARGIN", "LTM", A76531)</f>
        <v>#PEND</v>
      </c>
      <c r="E76531" s="2" t="str">
        <f>_xll.SNL.Clients.Office.Excel.Functions.SPG(B76531, "IQ_SGA_MARGIN", "LTM", A76531)</f>
        <v>#PEND</v>
      </c>
    </row>
    <row r="76532" spans="1:5" hidden="1" x14ac:dyDescent="0.35">
      <c r="A76532" s="1">
        <v>45160</v>
      </c>
      <c r="B76532" t="s">
        <v>60</v>
      </c>
      <c r="C76532" s="3">
        <v>5.7583108954706619</v>
      </c>
      <c r="D76532" s="2" t="str">
        <f>_xll.SNL.Clients.Office.Excel.Functions.SPG(B76532, "IQ_GROSS_MARGIN", "LTM", A76532)</f>
        <v>#PEND</v>
      </c>
      <c r="E76532" s="2" t="str">
        <f>_xll.SNL.Clients.Office.Excel.Functions.SPG(B76532, "IQ_SGA_MARGIN", "LTM", A76532)</f>
        <v>#PEND</v>
      </c>
    </row>
    <row r="76533" spans="1:5" hidden="1" x14ac:dyDescent="0.35">
      <c r="A76533" s="1">
        <v>45160</v>
      </c>
      <c r="B76533" t="s">
        <v>61</v>
      </c>
      <c r="C76533" s="3">
        <v>1.6528484977739861</v>
      </c>
      <c r="D76533" s="2" t="str">
        <f>_xll.SNL.Clients.Office.Excel.Functions.SPG(B76533, "IQ_GROSS_MARGIN", "LTM", A76533)</f>
        <v>#PEND</v>
      </c>
      <c r="E76533" s="2" t="str">
        <f>_xll.SNL.Clients.Office.Excel.Functions.SPG(B76533, "IQ_SGA_MARGIN", "LTM", A76533)</f>
        <v>#PEND</v>
      </c>
    </row>
    <row r="76534" spans="1:5" hidden="1" x14ac:dyDescent="0.35">
      <c r="A76534" s="1">
        <v>45160</v>
      </c>
      <c r="B76534" t="s">
        <v>62</v>
      </c>
      <c r="C76534" s="3">
        <v>5.1384927088054164</v>
      </c>
      <c r="D76534" s="2" t="str">
        <f>_xll.SNL.Clients.Office.Excel.Functions.SPG(B76534, "IQ_GROSS_MARGIN", "LTM", A76534)</f>
        <v>#PEND</v>
      </c>
      <c r="E76534" s="2" t="str">
        <f>_xll.SNL.Clients.Office.Excel.Functions.SPG(B76534, "IQ_SGA_MARGIN", "LTM", A76534)</f>
        <v>#PEND</v>
      </c>
    </row>
    <row r="76535" spans="1:5" hidden="1" x14ac:dyDescent="0.35">
      <c r="A76535" s="1">
        <v>45160</v>
      </c>
      <c r="B76535" t="s">
        <v>63</v>
      </c>
      <c r="C76535" s="3">
        <v>1.8128015782037266</v>
      </c>
      <c r="D76535" s="2" t="str">
        <f>_xll.SNL.Clients.Office.Excel.Functions.SPG(B76535, "IQ_GROSS_MARGIN", "LTM", A76535)</f>
        <v>#PEND</v>
      </c>
      <c r="E76535" s="2" t="str">
        <f>_xll.SNL.Clients.Office.Excel.Functions.SPG(B76535, "IQ_SGA_MARGIN", "LTM", A76535)</f>
        <v>#PEND</v>
      </c>
    </row>
    <row r="76536" spans="1:5" hidden="1" x14ac:dyDescent="0.35">
      <c r="A76536" s="1">
        <v>45160</v>
      </c>
      <c r="B76536" t="s">
        <v>64</v>
      </c>
      <c r="C76536" s="3">
        <v>3.5402948468449247</v>
      </c>
      <c r="D76536" s="2" t="str">
        <f>_xll.SNL.Clients.Office.Excel.Functions.SPG(B76536, "IQ_GROSS_MARGIN", "LTM", A76536)</f>
        <v>#PEND</v>
      </c>
      <c r="E76536" s="2" t="str">
        <f>_xll.SNL.Clients.Office.Excel.Functions.SPG(B76536, "IQ_SGA_MARGIN", "LTM", A76536)</f>
        <v>#PEND</v>
      </c>
    </row>
    <row r="76537" spans="1:5" hidden="1" x14ac:dyDescent="0.35">
      <c r="A76537" s="1">
        <v>45160</v>
      </c>
      <c r="B76537" t="s">
        <v>65</v>
      </c>
      <c r="C76537" s="3">
        <v>9.1439844312335037</v>
      </c>
      <c r="D76537" s="2" t="str">
        <f>_xll.SNL.Clients.Office.Excel.Functions.SPG(B76537, "IQ_GROSS_MARGIN", "LTM", A76537)</f>
        <v>#PEND</v>
      </c>
      <c r="E76537" s="2" t="str">
        <f>_xll.SNL.Clients.Office.Excel.Functions.SPG(B76537, "IQ_SGA_MARGIN", "LTM", A76537)</f>
        <v>#PEND</v>
      </c>
    </row>
    <row r="76538" spans="1:5" hidden="1" x14ac:dyDescent="0.35">
      <c r="A76538" s="1">
        <v>45160</v>
      </c>
      <c r="B76538" t="s">
        <v>66</v>
      </c>
      <c r="C76538" s="3">
        <v>6.0462264402441939</v>
      </c>
      <c r="D76538" s="2" t="str">
        <f>_xll.SNL.Clients.Office.Excel.Functions.SPG(B76538, "IQ_GROSS_MARGIN", "LTM", A76538)</f>
        <v>#PEND</v>
      </c>
      <c r="E76538" s="2" t="str">
        <f>_xll.SNL.Clients.Office.Excel.Functions.SPG(B76538, "IQ_SGA_MARGIN", "LTM", A76538)</f>
        <v>#PEND</v>
      </c>
    </row>
    <row r="76539" spans="1:5" hidden="1" x14ac:dyDescent="0.35">
      <c r="A76539" s="1">
        <v>45160</v>
      </c>
      <c r="B76539" t="s">
        <v>67</v>
      </c>
      <c r="C76539" s="3">
        <v>1.2476337607635091</v>
      </c>
      <c r="D76539" s="2" t="str">
        <f>_xll.SNL.Clients.Office.Excel.Functions.SPG(B76539, "IQ_GROSS_MARGIN", "LTM", A76539)</f>
        <v>#PEND</v>
      </c>
      <c r="E76539" s="2" t="str">
        <f>_xll.SNL.Clients.Office.Excel.Functions.SPG(B76539, "IQ_SGA_MARGIN", "LTM", A76539)</f>
        <v>#PEND</v>
      </c>
    </row>
    <row r="76540" spans="1:5" hidden="1" x14ac:dyDescent="0.35">
      <c r="A76540" s="1">
        <v>45160</v>
      </c>
      <c r="B76540" t="s">
        <v>68</v>
      </c>
      <c r="C76540" s="3">
        <v>9.1306550078643589</v>
      </c>
      <c r="D76540" s="2" t="str">
        <f>_xll.SNL.Clients.Office.Excel.Functions.SPG(B76540, "IQ_GROSS_MARGIN", "LTM", A76540)</f>
        <v>#PEND</v>
      </c>
      <c r="E76540" s="2" t="str">
        <f>_xll.SNL.Clients.Office.Excel.Functions.SPG(B76540, "IQ_SGA_MARGIN", "LTM", A76540)</f>
        <v>#PEND</v>
      </c>
    </row>
    <row r="76541" spans="1:5" hidden="1" x14ac:dyDescent="0.35">
      <c r="A76541" s="1">
        <v>45160</v>
      </c>
      <c r="B76541" t="s">
        <v>69</v>
      </c>
      <c r="C76541" s="3">
        <v>5.1131668044040408</v>
      </c>
      <c r="D76541" s="2" t="str">
        <f>_xll.SNL.Clients.Office.Excel.Functions.SPG(B76541, "IQ_GROSS_MARGIN", "LTM", A76541)</f>
        <v>#PEND</v>
      </c>
      <c r="E76541" s="2" t="str">
        <f>_xll.SNL.Clients.Office.Excel.Functions.SPG(B76541, "IQ_SGA_MARGIN", "LTM", A76541)</f>
        <v>#PEND</v>
      </c>
    </row>
    <row r="76542" spans="1:5" hidden="1" x14ac:dyDescent="0.35">
      <c r="A76542" s="1">
        <v>45160</v>
      </c>
      <c r="B76542" t="s">
        <v>70</v>
      </c>
      <c r="C76542" s="3" t="s">
        <v>319</v>
      </c>
      <c r="D76542" s="2" t="str">
        <f>_xll.SNL.Clients.Office.Excel.Functions.SPG(B76542, "IQ_GROSS_MARGIN", "LTM", A76542)</f>
        <v>#PEND</v>
      </c>
      <c r="E76542" s="2" t="str">
        <f>_xll.SNL.Clients.Office.Excel.Functions.SPG(B76542, "IQ_SGA_MARGIN", "LTM", A76542)</f>
        <v>#PEND</v>
      </c>
    </row>
    <row r="76543" spans="1:5" hidden="1" x14ac:dyDescent="0.35">
      <c r="A76543" s="1">
        <v>45160</v>
      </c>
      <c r="B76543" t="s">
        <v>71</v>
      </c>
      <c r="C76543" s="3" t="s">
        <v>319</v>
      </c>
      <c r="D76543" s="2" t="str">
        <f>_xll.SNL.Clients.Office.Excel.Functions.SPG(B76543, "IQ_GROSS_MARGIN", "LTM", A76543)</f>
        <v>#PEND</v>
      </c>
      <c r="E76543" s="2" t="str">
        <f>_xll.SNL.Clients.Office.Excel.Functions.SPG(B76543, "IQ_SGA_MARGIN", "LTM", A76543)</f>
        <v>#PEND</v>
      </c>
    </row>
    <row r="76544" spans="1:5" hidden="1" x14ac:dyDescent="0.35">
      <c r="A76544" s="1">
        <v>45160</v>
      </c>
      <c r="B76544" t="s">
        <v>72</v>
      </c>
      <c r="C76544" s="3" t="s">
        <v>319</v>
      </c>
      <c r="D76544" s="2" t="str">
        <f>_xll.SNL.Clients.Office.Excel.Functions.SPG(B76544, "IQ_GROSS_MARGIN", "LTM", A76544)</f>
        <v>#PEND</v>
      </c>
      <c r="E76544" s="2" t="str">
        <f>_xll.SNL.Clients.Office.Excel.Functions.SPG(B76544, "IQ_SGA_MARGIN", "LTM", A76544)</f>
        <v>#PEND</v>
      </c>
    </row>
    <row r="76545" spans="1:5" hidden="1" x14ac:dyDescent="0.35">
      <c r="A76545" s="1">
        <v>45160</v>
      </c>
      <c r="B76545" t="s">
        <v>73</v>
      </c>
      <c r="C76545" s="3">
        <v>5.0651808802751184</v>
      </c>
      <c r="D76545" s="2" t="str">
        <f>_xll.SNL.Clients.Office.Excel.Functions.SPG(B76545, "IQ_GROSS_MARGIN", "LTM", A76545)</f>
        <v>#PEND</v>
      </c>
      <c r="E76545" s="2" t="str">
        <f>_xll.SNL.Clients.Office.Excel.Functions.SPG(B76545, "IQ_SGA_MARGIN", "LTM", A76545)</f>
        <v>#PEND</v>
      </c>
    </row>
    <row r="76546" spans="1:5" hidden="1" x14ac:dyDescent="0.35">
      <c r="A76546" s="1">
        <v>45160</v>
      </c>
      <c r="B76546" t="s">
        <v>74</v>
      </c>
      <c r="C76546" s="3" t="s">
        <v>319</v>
      </c>
      <c r="D76546" s="2" t="str">
        <f>_xll.SNL.Clients.Office.Excel.Functions.SPG(B76546, "IQ_GROSS_MARGIN", "LTM", A76546)</f>
        <v>#PEND</v>
      </c>
      <c r="E76546" s="2" t="str">
        <f>_xll.SNL.Clients.Office.Excel.Functions.SPG(B76546, "IQ_SGA_MARGIN", "LTM", A76546)</f>
        <v>#PEND</v>
      </c>
    </row>
    <row r="76547" spans="1:5" hidden="1" x14ac:dyDescent="0.35">
      <c r="A76547" s="1">
        <v>45160</v>
      </c>
      <c r="B76547" t="s">
        <v>75</v>
      </c>
      <c r="C76547" s="3">
        <v>5.1771480365759377</v>
      </c>
      <c r="D76547" s="2" t="str">
        <f>_xll.SNL.Clients.Office.Excel.Functions.SPG(B76547, "IQ_GROSS_MARGIN", "LTM", A76547)</f>
        <v>#PEND</v>
      </c>
      <c r="E76547" s="2" t="str">
        <f>_xll.SNL.Clients.Office.Excel.Functions.SPG(B76547, "IQ_SGA_MARGIN", "LTM", A76547)</f>
        <v>#PEND</v>
      </c>
    </row>
    <row r="76548" spans="1:5" hidden="1" x14ac:dyDescent="0.35">
      <c r="A76548" s="1">
        <v>45160</v>
      </c>
      <c r="B76548" t="s">
        <v>76</v>
      </c>
      <c r="C76548" s="3">
        <v>24.36618591879715</v>
      </c>
      <c r="D76548" s="2" t="str">
        <f>_xll.SNL.Clients.Office.Excel.Functions.SPG(B76548, "IQ_GROSS_MARGIN", "LTM", A76548)</f>
        <v>#PEND</v>
      </c>
      <c r="E76548" s="2" t="str">
        <f>_xll.SNL.Clients.Office.Excel.Functions.SPG(B76548, "IQ_SGA_MARGIN", "LTM", A76548)</f>
        <v>#PEND</v>
      </c>
    </row>
    <row r="76549" spans="1:5" hidden="1" x14ac:dyDescent="0.35">
      <c r="A76549" s="1">
        <v>45160</v>
      </c>
      <c r="B76549" t="s">
        <v>77</v>
      </c>
      <c r="C76549" s="3">
        <v>20.047452747194153</v>
      </c>
      <c r="D76549" s="2" t="str">
        <f>_xll.SNL.Clients.Office.Excel.Functions.SPG(B76549, "IQ_GROSS_MARGIN", "LTM", A76549)</f>
        <v>#PEND</v>
      </c>
      <c r="E76549" s="2" t="str">
        <f>_xll.SNL.Clients.Office.Excel.Functions.SPG(B76549, "IQ_SGA_MARGIN", "LTM", A76549)</f>
        <v>#PEND</v>
      </c>
    </row>
    <row r="76550" spans="1:5" hidden="1" x14ac:dyDescent="0.35">
      <c r="A76550" s="1">
        <v>45160</v>
      </c>
      <c r="B76550" t="s">
        <v>78</v>
      </c>
      <c r="C76550" s="3" t="s">
        <v>319</v>
      </c>
      <c r="D76550" s="2" t="str">
        <f>_xll.SNL.Clients.Office.Excel.Functions.SPG(B76550, "IQ_GROSS_MARGIN", "LTM", A76550)</f>
        <v>#PEND</v>
      </c>
      <c r="E76550" s="2" t="str">
        <f>_xll.SNL.Clients.Office.Excel.Functions.SPG(B76550, "IQ_SGA_MARGIN", "LTM", A76550)</f>
        <v>#PEND</v>
      </c>
    </row>
    <row r="76551" spans="1:5" hidden="1" x14ac:dyDescent="0.35">
      <c r="A76551" s="1">
        <v>45160</v>
      </c>
      <c r="B76551" t="s">
        <v>79</v>
      </c>
      <c r="C76551" s="3">
        <v>4.4520274052944462</v>
      </c>
      <c r="D76551" s="2" t="str">
        <f>_xll.SNL.Clients.Office.Excel.Functions.SPG(B76551, "IQ_GROSS_MARGIN", "LTM", A76551)</f>
        <v>#PEND</v>
      </c>
      <c r="E76551" s="2" t="str">
        <f>_xll.SNL.Clients.Office.Excel.Functions.SPG(B76551, "IQ_SGA_MARGIN", "LTM", A76551)</f>
        <v>#PEND</v>
      </c>
    </row>
    <row r="76552" spans="1:5" hidden="1" x14ac:dyDescent="0.35">
      <c r="A76552" s="1">
        <v>45160</v>
      </c>
      <c r="B76552" t="s">
        <v>80</v>
      </c>
      <c r="C76552" s="3">
        <v>0.59449228226386919</v>
      </c>
      <c r="D76552" s="2" t="str">
        <f>_xll.SNL.Clients.Office.Excel.Functions.SPG(B76552, "IQ_GROSS_MARGIN", "LTM", A76552)</f>
        <v>#PEND</v>
      </c>
      <c r="E76552" s="2" t="str">
        <f>_xll.SNL.Clients.Office.Excel.Functions.SPG(B76552, "IQ_SGA_MARGIN", "LTM", A76552)</f>
        <v>#PEND</v>
      </c>
    </row>
    <row r="76553" spans="1:5" hidden="1" x14ac:dyDescent="0.35">
      <c r="A76553" s="1">
        <v>45160</v>
      </c>
      <c r="B76553" t="s">
        <v>81</v>
      </c>
      <c r="C76553" s="3">
        <v>1.7728133080962916</v>
      </c>
      <c r="D76553" s="2" t="str">
        <f>_xll.SNL.Clients.Office.Excel.Functions.SPG(B76553, "IQ_GROSS_MARGIN", "LTM", A76553)</f>
        <v>#PEND</v>
      </c>
      <c r="E76553" s="2" t="str">
        <f>_xll.SNL.Clients.Office.Excel.Functions.SPG(B76553, "IQ_SGA_MARGIN", "LTM", A76553)</f>
        <v>#PEND</v>
      </c>
    </row>
    <row r="76554" spans="1:5" hidden="1" x14ac:dyDescent="0.35">
      <c r="A76554" s="1">
        <v>45160</v>
      </c>
      <c r="B76554" t="s">
        <v>82</v>
      </c>
      <c r="C76554" s="3">
        <v>35.98944309669163</v>
      </c>
      <c r="D76554" s="2" t="str">
        <f>_xll.SNL.Clients.Office.Excel.Functions.SPG(B76554, "IQ_GROSS_MARGIN", "LTM", A76554)</f>
        <v>#PEND</v>
      </c>
      <c r="E76554" s="2" t="str">
        <f>_xll.SNL.Clients.Office.Excel.Functions.SPG(B76554, "IQ_SGA_MARGIN", "LTM", A76554)</f>
        <v>#PEND</v>
      </c>
    </row>
    <row r="76555" spans="1:5" hidden="1" x14ac:dyDescent="0.35">
      <c r="A76555" s="1">
        <v>45160</v>
      </c>
      <c r="B76555" t="s">
        <v>83</v>
      </c>
      <c r="C76555" s="3" t="s">
        <v>319</v>
      </c>
      <c r="D76555" s="2" t="str">
        <f>_xll.SNL.Clients.Office.Excel.Functions.SPG(B76555, "IQ_GROSS_MARGIN", "LTM", A76555)</f>
        <v>#PEND</v>
      </c>
      <c r="E76555" s="2" t="str">
        <f>_xll.SNL.Clients.Office.Excel.Functions.SPG(B76555, "IQ_SGA_MARGIN", "LTM", A76555)</f>
        <v>#PEND</v>
      </c>
    </row>
    <row r="76556" spans="1:5" hidden="1" x14ac:dyDescent="0.35">
      <c r="A76556" s="1">
        <v>45160</v>
      </c>
      <c r="B76556" t="s">
        <v>84</v>
      </c>
      <c r="C76556" s="3">
        <v>1.6661779211431311</v>
      </c>
      <c r="D76556" s="2" t="str">
        <f>_xll.SNL.Clients.Office.Excel.Functions.SPG(B76556, "IQ_GROSS_MARGIN", "LTM", A76556)</f>
        <v>#PEND</v>
      </c>
      <c r="E76556" s="2" t="str">
        <f>_xll.SNL.Clients.Office.Excel.Functions.SPG(B76556, "IQ_SGA_MARGIN", "LTM", A76556)</f>
        <v>#PEND</v>
      </c>
    </row>
    <row r="76557" spans="1:5" hidden="1" x14ac:dyDescent="0.35">
      <c r="A76557" s="1">
        <v>45160</v>
      </c>
      <c r="B76557" t="s">
        <v>85</v>
      </c>
      <c r="C76557" s="3">
        <v>8.7121111140732044</v>
      </c>
      <c r="D76557" s="2" t="str">
        <f>_xll.SNL.Clients.Office.Excel.Functions.SPG(B76557, "IQ_GROSS_MARGIN", "LTM", A76557)</f>
        <v>#PEND</v>
      </c>
      <c r="E76557" s="2" t="str">
        <f>_xll.SNL.Clients.Office.Excel.Functions.SPG(B76557, "IQ_SGA_MARGIN", "LTM", A76557)</f>
        <v>#PEND</v>
      </c>
    </row>
    <row r="76558" spans="1:5" hidden="1" x14ac:dyDescent="0.35">
      <c r="A76558" s="1">
        <v>45160</v>
      </c>
      <c r="B76558" t="s">
        <v>86</v>
      </c>
      <c r="C76558" s="3">
        <v>3.7834235290981306</v>
      </c>
      <c r="D76558" s="2" t="str">
        <f>_xll.SNL.Clients.Office.Excel.Functions.SPG(B76558, "IQ_GROSS_MARGIN", "LTM", A76558)</f>
        <v>#PEND</v>
      </c>
      <c r="E76558" s="2" t="str">
        <f>_xll.SNL.Clients.Office.Excel.Functions.SPG(B76558, "IQ_SGA_MARGIN", "LTM", A76558)</f>
        <v>#PEND</v>
      </c>
    </row>
    <row r="76559" spans="1:5" hidden="1" x14ac:dyDescent="0.35">
      <c r="A76559" s="1">
        <v>45160</v>
      </c>
      <c r="B76559" t="s">
        <v>87</v>
      </c>
      <c r="C76559" s="3">
        <v>4.8778257044600242</v>
      </c>
      <c r="D76559" s="2" t="str">
        <f>_xll.SNL.Clients.Office.Excel.Functions.SPG(B76559, "IQ_GROSS_MARGIN", "LTM", A76559)</f>
        <v>#PEND</v>
      </c>
      <c r="E76559" s="2" t="str">
        <f>_xll.SNL.Clients.Office.Excel.Functions.SPG(B76559, "IQ_SGA_MARGIN", "LTM", A76559)</f>
        <v>#PEND</v>
      </c>
    </row>
    <row r="76560" spans="1:5" hidden="1" x14ac:dyDescent="0.35">
      <c r="A76560" s="1">
        <v>45160</v>
      </c>
      <c r="B76560" t="s">
        <v>88</v>
      </c>
      <c r="C76560" s="3">
        <v>9.1039961611260676</v>
      </c>
      <c r="D76560" s="2" t="str">
        <f>_xll.SNL.Clients.Office.Excel.Functions.SPG(B76560, "IQ_GROSS_MARGIN", "LTM", A76560)</f>
        <v>#PEND</v>
      </c>
      <c r="E76560" s="2" t="str">
        <f>_xll.SNL.Clients.Office.Excel.Functions.SPG(B76560, "IQ_SGA_MARGIN", "LTM", A76560)</f>
        <v>#PEND</v>
      </c>
    </row>
    <row r="76561" spans="1:5" hidden="1" x14ac:dyDescent="0.35">
      <c r="A76561" s="1">
        <v>45160</v>
      </c>
      <c r="B76561" t="s">
        <v>89</v>
      </c>
      <c r="C76561" s="3" t="s">
        <v>319</v>
      </c>
      <c r="D76561" s="2" t="str">
        <f>_xll.SNL.Clients.Office.Excel.Functions.SPG(B76561, "IQ_GROSS_MARGIN", "LTM", A76561)</f>
        <v>#PEND</v>
      </c>
      <c r="E76561" s="2" t="str">
        <f>_xll.SNL.Clients.Office.Excel.Functions.SPG(B76561, "IQ_SGA_MARGIN", "LTM", A76561)</f>
        <v>#PEND</v>
      </c>
    </row>
    <row r="76562" spans="1:5" hidden="1" x14ac:dyDescent="0.35">
      <c r="A76562" s="1">
        <v>45160</v>
      </c>
      <c r="B76562" t="s">
        <v>90</v>
      </c>
      <c r="C76562" s="3">
        <v>0.58916051291621119</v>
      </c>
      <c r="D76562" s="2" t="str">
        <f>_xll.SNL.Clients.Office.Excel.Functions.SPG(B76562, "IQ_GROSS_MARGIN", "LTM", A76562)</f>
        <v>#PEND</v>
      </c>
      <c r="E76562" s="2" t="str">
        <f>_xll.SNL.Clients.Office.Excel.Functions.SPG(B76562, "IQ_SGA_MARGIN", "LTM", A76562)</f>
        <v>#PEND</v>
      </c>
    </row>
    <row r="76563" spans="1:5" hidden="1" x14ac:dyDescent="0.35">
      <c r="A76563" s="1">
        <v>45160</v>
      </c>
      <c r="B76563" t="s">
        <v>91</v>
      </c>
      <c r="C76563" s="3">
        <v>9.2906080882940998</v>
      </c>
      <c r="D76563" s="2" t="str">
        <f>_xll.SNL.Clients.Office.Excel.Functions.SPG(B76563, "IQ_GROSS_MARGIN", "LTM", A76563)</f>
        <v>#PEND</v>
      </c>
      <c r="E76563" s="2" t="str">
        <f>_xll.SNL.Clients.Office.Excel.Functions.SPG(B76563, "IQ_SGA_MARGIN", "LTM", A76563)</f>
        <v>#PEND</v>
      </c>
    </row>
    <row r="76564" spans="1:5" hidden="1" x14ac:dyDescent="0.35">
      <c r="A76564" s="1">
        <v>45160</v>
      </c>
      <c r="B76564" t="s">
        <v>92</v>
      </c>
      <c r="C76564" s="3">
        <v>9.2195177414625036</v>
      </c>
      <c r="D76564" s="2" t="str">
        <f>_xll.SNL.Clients.Office.Excel.Functions.SPG(B76564, "IQ_GROSS_MARGIN", "LTM", A76564)</f>
        <v>#PEND</v>
      </c>
      <c r="E76564" s="2" t="str">
        <f>_xll.SNL.Clients.Office.Excel.Functions.SPG(B76564, "IQ_SGA_MARGIN", "LTM", A76564)</f>
        <v>#PEND</v>
      </c>
    </row>
    <row r="76565" spans="1:5" hidden="1" x14ac:dyDescent="0.35">
      <c r="A76565" s="1">
        <v>45160</v>
      </c>
      <c r="B76565" t="s">
        <v>93</v>
      </c>
      <c r="C76565" s="3">
        <v>1.6768414598384471</v>
      </c>
      <c r="D76565" s="2" t="str">
        <f>_xll.SNL.Clients.Office.Excel.Functions.SPG(B76565, "IQ_GROSS_MARGIN", "LTM", A76565)</f>
        <v>#PEND</v>
      </c>
      <c r="E76565" s="2" t="str">
        <f>_xll.SNL.Clients.Office.Excel.Functions.SPG(B76565, "IQ_SGA_MARGIN", "LTM", A76565)</f>
        <v>#PEND</v>
      </c>
    </row>
    <row r="76566" spans="1:5" hidden="1" x14ac:dyDescent="0.35">
      <c r="A76566" s="1">
        <v>45160</v>
      </c>
      <c r="B76566" t="s">
        <v>94</v>
      </c>
      <c r="C76566" s="3">
        <v>54.064141185252325</v>
      </c>
      <c r="D76566" s="2" t="str">
        <f>_xll.SNL.Clients.Office.Excel.Functions.SPG(B76566, "IQ_GROSS_MARGIN", "LTM", A76566)</f>
        <v>#PEND</v>
      </c>
      <c r="E76566" s="2" t="str">
        <f>_xll.SNL.Clients.Office.Excel.Functions.SPG(B76566, "IQ_SGA_MARGIN", "LTM", A76566)</f>
        <v>#PEND</v>
      </c>
    </row>
    <row r="76567" spans="1:5" hidden="1" x14ac:dyDescent="0.35">
      <c r="A76567" s="1">
        <v>45160</v>
      </c>
      <c r="B76567" t="s">
        <v>95</v>
      </c>
      <c r="C76567" s="3">
        <v>5.1664844978806208</v>
      </c>
      <c r="D76567" s="2" t="str">
        <f>_xll.SNL.Clients.Office.Excel.Functions.SPG(B76567, "IQ_GROSS_MARGIN", "LTM", A76567)</f>
        <v>#PEND</v>
      </c>
      <c r="E76567" s="2" t="str">
        <f>_xll.SNL.Clients.Office.Excel.Functions.SPG(B76567, "IQ_SGA_MARGIN", "LTM", A76567)</f>
        <v>#PEND</v>
      </c>
    </row>
    <row r="76568" spans="1:5" hidden="1" x14ac:dyDescent="0.35">
      <c r="A76568" s="1">
        <v>45160</v>
      </c>
      <c r="B76568" t="s">
        <v>96</v>
      </c>
      <c r="C76568" s="3">
        <v>1.6288555357095251</v>
      </c>
      <c r="D76568" s="2" t="str">
        <f>_xll.SNL.Clients.Office.Excel.Functions.SPG(B76568, "IQ_GROSS_MARGIN", "LTM", A76568)</f>
        <v>#PEND</v>
      </c>
      <c r="E76568" s="2" t="str">
        <f>_xll.SNL.Clients.Office.Excel.Functions.SPG(B76568, "IQ_SGA_MARGIN", "LTM", A76568)</f>
        <v>#PEND</v>
      </c>
    </row>
    <row r="76569" spans="1:5" hidden="1" x14ac:dyDescent="0.35">
      <c r="A76569" s="1">
        <v>45160</v>
      </c>
      <c r="B76569" t="s">
        <v>97</v>
      </c>
      <c r="C76569" s="3">
        <v>27.725200607821701</v>
      </c>
      <c r="D76569" s="2" t="str">
        <f>_xll.SNL.Clients.Office.Excel.Functions.SPG(B76569, "IQ_GROSS_MARGIN", "LTM", A76569)</f>
        <v>#PEND</v>
      </c>
      <c r="E76569" s="2" t="str">
        <f>_xll.SNL.Clients.Office.Excel.Functions.SPG(B76569, "IQ_SGA_MARGIN", "LTM", A76569)</f>
        <v>#PEND</v>
      </c>
    </row>
    <row r="76570" spans="1:5" hidden="1" x14ac:dyDescent="0.35">
      <c r="A76570" s="1">
        <v>45160</v>
      </c>
      <c r="B76570" t="s">
        <v>98</v>
      </c>
      <c r="C76570" s="3">
        <v>5.3051105009197288</v>
      </c>
      <c r="D76570" s="2" t="str">
        <f>_xll.SNL.Clients.Office.Excel.Functions.SPG(B76570, "IQ_GROSS_MARGIN", "LTM", A76570)</f>
        <v>#PEND</v>
      </c>
      <c r="E76570" s="2" t="str">
        <f>_xll.SNL.Clients.Office.Excel.Functions.SPG(B76570, "IQ_SGA_MARGIN", "LTM", A76570)</f>
        <v>#PEND</v>
      </c>
    </row>
    <row r="76571" spans="1:5" hidden="1" x14ac:dyDescent="0.35">
      <c r="A76571" s="1">
        <v>45160</v>
      </c>
      <c r="B76571" t="s">
        <v>99</v>
      </c>
      <c r="C76571" s="3">
        <v>5.4544000426541546</v>
      </c>
      <c r="D76571" s="2" t="str">
        <f>_xll.SNL.Clients.Office.Excel.Functions.SPG(B76571, "IQ_GROSS_MARGIN", "LTM", A76571)</f>
        <v>#PEND</v>
      </c>
      <c r="E76571" s="2" t="str">
        <f>_xll.SNL.Clients.Office.Excel.Functions.SPG(B76571, "IQ_SGA_MARGIN", "LTM", A76571)</f>
        <v>#PEND</v>
      </c>
    </row>
    <row r="76572" spans="1:5" hidden="1" x14ac:dyDescent="0.35">
      <c r="A76572" s="1">
        <v>45160</v>
      </c>
      <c r="B76572" t="s">
        <v>100</v>
      </c>
      <c r="C76572" s="3" t="s">
        <v>319</v>
      </c>
      <c r="D76572" s="2" t="str">
        <f>_xll.SNL.Clients.Office.Excel.Functions.SPG(B76572, "IQ_GROSS_MARGIN", "LTM", A76572)</f>
        <v>#PEND</v>
      </c>
      <c r="E76572" s="2" t="str">
        <f>_xll.SNL.Clients.Office.Excel.Functions.SPG(B76572, "IQ_SGA_MARGIN", "LTM", A76572)</f>
        <v>#PEND</v>
      </c>
    </row>
    <row r="76573" spans="1:5" hidden="1" x14ac:dyDescent="0.35">
      <c r="A76573" s="1">
        <v>45160</v>
      </c>
      <c r="B76573" t="s">
        <v>101</v>
      </c>
      <c r="C76573" s="3">
        <v>38.921916237903545</v>
      </c>
      <c r="D76573" s="2" t="str">
        <f>_xll.SNL.Clients.Office.Excel.Functions.SPG(B76573, "IQ_GROSS_MARGIN", "LTM", A76573)</f>
        <v>#PEND</v>
      </c>
      <c r="E76573" s="2" t="str">
        <f>_xll.SNL.Clients.Office.Excel.Functions.SPG(B76573, "IQ_SGA_MARGIN", "LTM", A76573)</f>
        <v>#PEND</v>
      </c>
    </row>
    <row r="76574" spans="1:5" hidden="1" x14ac:dyDescent="0.35">
      <c r="A76574" s="1">
        <v>45160</v>
      </c>
      <c r="B76574" t="s">
        <v>102</v>
      </c>
      <c r="C76574" s="3">
        <v>5.0865079576657504</v>
      </c>
      <c r="D76574" s="2" t="str">
        <f>_xll.SNL.Clients.Office.Excel.Functions.SPG(B76574, "IQ_GROSS_MARGIN", "LTM", A76574)</f>
        <v>#PEND</v>
      </c>
      <c r="E76574" s="2" t="str">
        <f>_xll.SNL.Clients.Office.Excel.Functions.SPG(B76574, "IQ_SGA_MARGIN", "LTM", A76574)</f>
        <v>#PEND</v>
      </c>
    </row>
    <row r="76575" spans="1:5" hidden="1" x14ac:dyDescent="0.35">
      <c r="A76575" s="1">
        <v>45160</v>
      </c>
      <c r="B76575" t="s">
        <v>103</v>
      </c>
      <c r="C76575" s="3" t="s">
        <v>319</v>
      </c>
      <c r="D76575" s="2" t="str">
        <f>_xll.SNL.Clients.Office.Excel.Functions.SPG(B76575, "IQ_GROSS_MARGIN", "LTM", A76575)</f>
        <v>#PEND</v>
      </c>
      <c r="E76575" s="2" t="str">
        <f>_xll.SNL.Clients.Office.Excel.Functions.SPG(B76575, "IQ_SGA_MARGIN", "LTM", A76575)</f>
        <v>#PEND</v>
      </c>
    </row>
    <row r="76576" spans="1:5" hidden="1" x14ac:dyDescent="0.35">
      <c r="A76576" s="1">
        <v>45160</v>
      </c>
      <c r="B76576" t="s">
        <v>104</v>
      </c>
      <c r="C76576" s="3">
        <v>7.3509392866866335E-2</v>
      </c>
      <c r="D76576" s="2" t="str">
        <f>_xll.SNL.Clients.Office.Excel.Functions.SPG(B76576, "IQ_GROSS_MARGIN", "LTM", A76576)</f>
        <v>#PEND</v>
      </c>
      <c r="E76576" s="2" t="str">
        <f>_xll.SNL.Clients.Office.Excel.Functions.SPG(B76576, "IQ_SGA_MARGIN", "LTM", A76576)</f>
        <v>#PEND</v>
      </c>
    </row>
    <row r="76577" spans="1:5" hidden="1" x14ac:dyDescent="0.35">
      <c r="A76577" s="1">
        <v>45160</v>
      </c>
      <c r="B76577" t="s">
        <v>105</v>
      </c>
      <c r="C76577" s="3" t="s">
        <v>319</v>
      </c>
      <c r="D76577" s="2" t="str">
        <f>_xll.SNL.Clients.Office.Excel.Functions.SPG(B76577, "IQ_GROSS_MARGIN", "LTM", A76577)</f>
        <v>#PEND</v>
      </c>
      <c r="E76577" s="2" t="str">
        <f>_xll.SNL.Clients.Office.Excel.Functions.SPG(B76577, "IQ_SGA_MARGIN", "LTM", A76577)</f>
        <v>#PEND</v>
      </c>
    </row>
    <row r="76578" spans="1:5" hidden="1" x14ac:dyDescent="0.35">
      <c r="A76578" s="1">
        <v>45160</v>
      </c>
      <c r="B76578" t="s">
        <v>106</v>
      </c>
      <c r="C76578" s="3">
        <v>31.937298392471536</v>
      </c>
      <c r="D76578" s="2" t="str">
        <f>_xll.SNL.Clients.Office.Excel.Functions.SPG(B76578, "IQ_GROSS_MARGIN", "LTM", A76578)</f>
        <v>#PEND</v>
      </c>
      <c r="E76578" s="2" t="str">
        <f>_xll.SNL.Clients.Office.Excel.Functions.SPG(B76578, "IQ_SGA_MARGIN", "LTM", A76578)</f>
        <v>#PEND</v>
      </c>
    </row>
    <row r="76579" spans="1:5" hidden="1" x14ac:dyDescent="0.35">
      <c r="A76579" s="1">
        <v>45160</v>
      </c>
      <c r="B76579" t="s">
        <v>107</v>
      </c>
      <c r="C76579" s="3" t="s">
        <v>319</v>
      </c>
      <c r="D76579" s="2" t="str">
        <f>_xll.SNL.Clients.Office.Excel.Functions.SPG(B76579, "IQ_GROSS_MARGIN", "LTM", A76579)</f>
        <v>#PEND</v>
      </c>
      <c r="E76579" s="2" t="str">
        <f>_xll.SNL.Clients.Office.Excel.Functions.SPG(B76579, "IQ_SGA_MARGIN", "LTM", A76579)</f>
        <v>#PEND</v>
      </c>
    </row>
    <row r="76580" spans="1:5" hidden="1" x14ac:dyDescent="0.35">
      <c r="A76580" s="1">
        <v>45160</v>
      </c>
      <c r="B76580" t="s">
        <v>108</v>
      </c>
      <c r="C76580" s="3" t="s">
        <v>319</v>
      </c>
      <c r="D76580" s="2" t="str">
        <f>_xll.SNL.Clients.Office.Excel.Functions.SPG(B76580, "IQ_GROSS_MARGIN", "LTM", A76580)</f>
        <v>#PEND</v>
      </c>
      <c r="E76580" s="2" t="str">
        <f>_xll.SNL.Clients.Office.Excel.Functions.SPG(B76580, "IQ_SGA_MARGIN", "LTM", A76580)</f>
        <v>#PEND</v>
      </c>
    </row>
    <row r="76581" spans="1:5" hidden="1" x14ac:dyDescent="0.35">
      <c r="A76581" s="1">
        <v>45160</v>
      </c>
      <c r="B76581" t="s">
        <v>109</v>
      </c>
      <c r="C76581" s="3">
        <v>68.619871504358713</v>
      </c>
      <c r="D76581" s="2" t="str">
        <f>_xll.SNL.Clients.Office.Excel.Functions.SPG(B76581, "IQ_GROSS_MARGIN", "LTM", A76581)</f>
        <v>#PEND</v>
      </c>
      <c r="E76581" s="2" t="str">
        <f>_xll.SNL.Clients.Office.Excel.Functions.SPG(B76581, "IQ_SGA_MARGIN", "LTM", A76581)</f>
        <v>#PEND</v>
      </c>
    </row>
    <row r="76582" spans="1:5" hidden="1" x14ac:dyDescent="0.35">
      <c r="A76582" s="1">
        <v>45160</v>
      </c>
      <c r="B76582" t="s">
        <v>110</v>
      </c>
      <c r="C76582" s="3">
        <v>16.39519074404841</v>
      </c>
      <c r="D76582" s="2" t="str">
        <f>_xll.SNL.Clients.Office.Excel.Functions.SPG(B76582, "IQ_GROSS_MARGIN", "LTM", A76582)</f>
        <v>#PEND</v>
      </c>
      <c r="E76582" s="2" t="str">
        <f>_xll.SNL.Clients.Office.Excel.Functions.SPG(B76582, "IQ_SGA_MARGIN", "LTM", A76582)</f>
        <v>#PEND</v>
      </c>
    </row>
    <row r="76583" spans="1:5" hidden="1" x14ac:dyDescent="0.35">
      <c r="A76583" s="1">
        <v>45160</v>
      </c>
      <c r="B76583" t="s">
        <v>111</v>
      </c>
      <c r="C76583" s="3">
        <v>11.343339287142436</v>
      </c>
      <c r="D76583" s="2" t="str">
        <f>_xll.SNL.Clients.Office.Excel.Functions.SPG(B76583, "IQ_GROSS_MARGIN", "LTM", A76583)</f>
        <v>#PEND</v>
      </c>
      <c r="E76583" s="2" t="str">
        <f>_xll.SNL.Clients.Office.Excel.Functions.SPG(B76583, "IQ_SGA_MARGIN", "LTM", A76583)</f>
        <v>#PEND</v>
      </c>
    </row>
    <row r="76584" spans="1:5" hidden="1" x14ac:dyDescent="0.35">
      <c r="A76584" s="1">
        <v>45160</v>
      </c>
      <c r="B76584" t="s">
        <v>112</v>
      </c>
      <c r="C76584" s="3">
        <v>53.317693476580196</v>
      </c>
      <c r="D76584" s="2" t="str">
        <f>_xll.SNL.Clients.Office.Excel.Functions.SPG(B76584, "IQ_GROSS_MARGIN", "LTM", A76584)</f>
        <v>#PEND</v>
      </c>
      <c r="E76584" s="2" t="str">
        <f>_xll.SNL.Clients.Office.Excel.Functions.SPG(B76584, "IQ_SGA_MARGIN", "LTM", A76584)</f>
        <v>#PEND</v>
      </c>
    </row>
    <row r="76585" spans="1:5" hidden="1" x14ac:dyDescent="0.35">
      <c r="A76585" s="1">
        <v>45160</v>
      </c>
      <c r="B76585" t="s">
        <v>113</v>
      </c>
      <c r="C76585" s="3">
        <v>0.48985630881608055</v>
      </c>
      <c r="D76585" s="2" t="str">
        <f>_xll.SNL.Clients.Office.Excel.Functions.SPG(B76585, "IQ_GROSS_MARGIN", "LTM", A76585)</f>
        <v>#PEND</v>
      </c>
      <c r="E76585" s="2" t="str">
        <f>_xll.SNL.Clients.Office.Excel.Functions.SPG(B76585, "IQ_SGA_MARGIN", "LTM", A76585)</f>
        <v>#PEND</v>
      </c>
    </row>
    <row r="76586" spans="1:5" hidden="1" x14ac:dyDescent="0.35">
      <c r="A76586" s="1">
        <v>45160</v>
      </c>
      <c r="B76586" t="s">
        <v>114</v>
      </c>
      <c r="C76586" s="3">
        <v>190.3441657113913</v>
      </c>
      <c r="D76586" s="2" t="str">
        <f>_xll.SNL.Clients.Office.Excel.Functions.SPG(B76586, "IQ_GROSS_MARGIN", "LTM", A76586)</f>
        <v>#PEND</v>
      </c>
      <c r="E76586" s="2" t="str">
        <f>_xll.SNL.Clients.Office.Excel.Functions.SPG(B76586, "IQ_SGA_MARGIN", "LTM", A76586)</f>
        <v>#PEND</v>
      </c>
    </row>
    <row r="76587" spans="1:5" hidden="1" x14ac:dyDescent="0.35">
      <c r="A76587" s="1">
        <v>45160</v>
      </c>
      <c r="B76587" t="s">
        <v>115</v>
      </c>
      <c r="C76587" s="3">
        <v>5.1966561808536156</v>
      </c>
      <c r="D76587" s="2" t="str">
        <f>_xll.SNL.Clients.Office.Excel.Functions.SPG(B76587, "IQ_GROSS_MARGIN", "LTM", A76587)</f>
        <v>#PEND</v>
      </c>
      <c r="E76587" s="2" t="str">
        <f>_xll.SNL.Clients.Office.Excel.Functions.SPG(B76587, "IQ_SGA_MARGIN", "LTM", A76587)</f>
        <v>#PEND</v>
      </c>
    </row>
    <row r="76588" spans="1:5" hidden="1" x14ac:dyDescent="0.35">
      <c r="A76588" s="1">
        <v>45160</v>
      </c>
      <c r="B76588" t="s">
        <v>116</v>
      </c>
      <c r="C76588" s="3">
        <v>5.1451574204899888</v>
      </c>
      <c r="D76588" s="2" t="str">
        <f>_xll.SNL.Clients.Office.Excel.Functions.SPG(B76588, "IQ_GROSS_MARGIN", "LTM", A76588)</f>
        <v>#PEND</v>
      </c>
      <c r="E76588" s="2" t="str">
        <f>_xll.SNL.Clients.Office.Excel.Functions.SPG(B76588, "IQ_SGA_MARGIN", "LTM", A76588)</f>
        <v>#PEND</v>
      </c>
    </row>
    <row r="76589" spans="1:5" hidden="1" x14ac:dyDescent="0.35">
      <c r="A76589" s="1">
        <v>45160</v>
      </c>
      <c r="B76589" t="s">
        <v>117</v>
      </c>
      <c r="C76589" s="3">
        <v>24.952680547039531</v>
      </c>
      <c r="D76589" s="2" t="str">
        <f>_xll.SNL.Clients.Office.Excel.Functions.SPG(B76589, "IQ_GROSS_MARGIN", "LTM", A76589)</f>
        <v>#PEND</v>
      </c>
      <c r="E76589" s="2" t="str">
        <f>_xll.SNL.Clients.Office.Excel.Functions.SPG(B76589, "IQ_SGA_MARGIN", "LTM", A76589)</f>
        <v>#PEND</v>
      </c>
    </row>
    <row r="76590" spans="1:5" hidden="1" x14ac:dyDescent="0.35">
      <c r="A76590" s="1">
        <v>45160</v>
      </c>
      <c r="B76590" t="s">
        <v>118</v>
      </c>
      <c r="C76590" s="3">
        <v>12.103116419183705</v>
      </c>
      <c r="D76590" s="2" t="str">
        <f>_xll.SNL.Clients.Office.Excel.Functions.SPG(B76590, "IQ_GROSS_MARGIN", "LTM", A76590)</f>
        <v>#PEND</v>
      </c>
      <c r="E76590" s="2" t="str">
        <f>_xll.SNL.Clients.Office.Excel.Functions.SPG(B76590, "IQ_SGA_MARGIN", "LTM", A76590)</f>
        <v>#PEND</v>
      </c>
    </row>
    <row r="76591" spans="1:5" hidden="1" x14ac:dyDescent="0.35">
      <c r="A76591" s="1">
        <v>45160</v>
      </c>
      <c r="B76591" t="s">
        <v>119</v>
      </c>
      <c r="C76591" s="3" t="s">
        <v>319</v>
      </c>
      <c r="D76591" s="2" t="str">
        <f>_xll.SNL.Clients.Office.Excel.Functions.SPG(B76591, "IQ_GROSS_MARGIN", "LTM", A76591)</f>
        <v>#PEND</v>
      </c>
      <c r="E76591" s="2" t="str">
        <f>_xll.SNL.Clients.Office.Excel.Functions.SPG(B76591, "IQ_SGA_MARGIN", "LTM", A76591)</f>
        <v>#PEND</v>
      </c>
    </row>
    <row r="76592" spans="1:5" hidden="1" x14ac:dyDescent="0.35">
      <c r="A76592" s="1">
        <v>45160</v>
      </c>
      <c r="B76592" t="s">
        <v>120</v>
      </c>
      <c r="C76592" s="3">
        <v>5.2091386526618848</v>
      </c>
      <c r="D76592" s="2" t="str">
        <f>_xll.SNL.Clients.Office.Excel.Functions.SPG(B76592, "IQ_GROSS_MARGIN", "LTM", A76592)</f>
        <v>#PEND</v>
      </c>
      <c r="E76592" s="2" t="str">
        <f>_xll.SNL.Clients.Office.Excel.Functions.SPG(B76592, "IQ_SGA_MARGIN", "LTM", A76592)</f>
        <v>#PEND</v>
      </c>
    </row>
    <row r="76593" spans="1:5" hidden="1" x14ac:dyDescent="0.35">
      <c r="A76593" s="1">
        <v>45160</v>
      </c>
      <c r="B76593" t="s">
        <v>121</v>
      </c>
      <c r="C76593" s="3">
        <v>5.3584281943963106</v>
      </c>
      <c r="D76593" s="2" t="str">
        <f>_xll.SNL.Clients.Office.Excel.Functions.SPG(B76593, "IQ_GROSS_MARGIN", "LTM", A76593)</f>
        <v>#PEND</v>
      </c>
      <c r="E76593" s="2" t="str">
        <f>_xll.SNL.Clients.Office.Excel.Functions.SPG(B76593, "IQ_SGA_MARGIN", "LTM", A76593)</f>
        <v>#PEND</v>
      </c>
    </row>
    <row r="76594" spans="1:5" hidden="1" x14ac:dyDescent="0.35">
      <c r="A76594" s="1">
        <v>45160</v>
      </c>
      <c r="B76594" t="s">
        <v>122</v>
      </c>
      <c r="C76594" s="3">
        <v>10.543573884993734</v>
      </c>
      <c r="D76594" s="2" t="str">
        <f>_xll.SNL.Clients.Office.Excel.Functions.SPG(B76594, "IQ_GROSS_MARGIN", "LTM", A76594)</f>
        <v>#PEND</v>
      </c>
      <c r="E76594" s="2" t="str">
        <f>_xll.SNL.Clients.Office.Excel.Functions.SPG(B76594, "IQ_SGA_MARGIN", "LTM", A76594)</f>
        <v>#PEND</v>
      </c>
    </row>
    <row r="76595" spans="1:5" hidden="1" x14ac:dyDescent="0.35">
      <c r="A76595" s="1">
        <v>45160</v>
      </c>
      <c r="B76595" t="s">
        <v>123</v>
      </c>
      <c r="C76595" s="3" t="s">
        <v>319</v>
      </c>
      <c r="D76595" s="2" t="str">
        <f>_xll.SNL.Clients.Office.Excel.Functions.SPG(B76595, "IQ_GROSS_MARGIN", "LTM", A76595)</f>
        <v>#PEND</v>
      </c>
      <c r="E76595" s="2" t="str">
        <f>_xll.SNL.Clients.Office.Excel.Functions.SPG(B76595, "IQ_SGA_MARGIN", "LTM", A76595)</f>
        <v>#PEND</v>
      </c>
    </row>
    <row r="76596" spans="1:5" hidden="1" x14ac:dyDescent="0.35">
      <c r="A76596" s="1">
        <v>45160</v>
      </c>
      <c r="B76596" t="s">
        <v>124</v>
      </c>
      <c r="C76596" s="3">
        <v>0.87441017301591517</v>
      </c>
      <c r="D76596" s="2" t="str">
        <f>_xll.SNL.Clients.Office.Excel.Functions.SPG(B76596, "IQ_GROSS_MARGIN", "LTM", A76596)</f>
        <v>#PEND</v>
      </c>
      <c r="E76596" s="2" t="str">
        <f>_xll.SNL.Clients.Office.Excel.Functions.SPG(B76596, "IQ_SGA_MARGIN", "LTM", A76596)</f>
        <v>#PEND</v>
      </c>
    </row>
    <row r="76597" spans="1:5" hidden="1" x14ac:dyDescent="0.35">
      <c r="A76597" s="1">
        <v>45160</v>
      </c>
      <c r="B76597" t="s">
        <v>125</v>
      </c>
      <c r="C76597" s="3">
        <v>17.088320759243953</v>
      </c>
      <c r="D76597" s="2" t="str">
        <f>_xll.SNL.Clients.Office.Excel.Functions.SPG(B76597, "IQ_GROSS_MARGIN", "LTM", A76597)</f>
        <v>#PEND</v>
      </c>
      <c r="E76597" s="2" t="str">
        <f>_xll.SNL.Clients.Office.Excel.Functions.SPG(B76597, "IQ_SGA_MARGIN", "LTM", A76597)</f>
        <v>#PEND</v>
      </c>
    </row>
    <row r="76598" spans="1:5" hidden="1" x14ac:dyDescent="0.35">
      <c r="A76598" s="1">
        <v>45160</v>
      </c>
      <c r="B76598" t="s">
        <v>126</v>
      </c>
      <c r="C76598" s="3">
        <v>5.0118631867985384</v>
      </c>
      <c r="D76598" s="2" t="str">
        <f>_xll.SNL.Clients.Office.Excel.Functions.SPG(B76598, "IQ_GROSS_MARGIN", "LTM", A76598)</f>
        <v>#PEND</v>
      </c>
      <c r="E76598" s="2" t="str">
        <f>_xll.SNL.Clients.Office.Excel.Functions.SPG(B76598, "IQ_SGA_MARGIN", "LTM", A76598)</f>
        <v>#PEND</v>
      </c>
    </row>
    <row r="76599" spans="1:5" hidden="1" x14ac:dyDescent="0.35">
      <c r="A76599" s="1">
        <v>45160</v>
      </c>
      <c r="B76599" t="s">
        <v>127</v>
      </c>
      <c r="C76599" s="3">
        <v>1.9194369651568872</v>
      </c>
      <c r="D76599" s="2" t="str">
        <f>_xll.SNL.Clients.Office.Excel.Functions.SPG(B76599, "IQ_GROSS_MARGIN", "LTM", A76599)</f>
        <v>#PEND</v>
      </c>
      <c r="E76599" s="2" t="str">
        <f>_xll.SNL.Clients.Office.Excel.Functions.SPG(B76599, "IQ_SGA_MARGIN", "LTM", A76599)</f>
        <v>#PEND</v>
      </c>
    </row>
    <row r="76600" spans="1:5" hidden="1" x14ac:dyDescent="0.35">
      <c r="A76600" s="1">
        <v>45160</v>
      </c>
      <c r="B76600" t="s">
        <v>128</v>
      </c>
      <c r="C76600" s="3">
        <v>20.260723521100473</v>
      </c>
      <c r="D76600" s="2" t="str">
        <f>_xll.SNL.Clients.Office.Excel.Functions.SPG(B76600, "IQ_GROSS_MARGIN", "LTM", A76600)</f>
        <v>#PEND</v>
      </c>
      <c r="E76600" s="2" t="str">
        <f>_xll.SNL.Clients.Office.Excel.Functions.SPG(B76600, "IQ_SGA_MARGIN", "LTM", A76600)</f>
        <v>#PEND</v>
      </c>
    </row>
    <row r="76601" spans="1:5" hidden="1" x14ac:dyDescent="0.35">
      <c r="A76601" s="1">
        <v>45160</v>
      </c>
      <c r="B76601" t="s">
        <v>129</v>
      </c>
      <c r="C76601" s="3">
        <v>5.4117458878728906</v>
      </c>
      <c r="D76601" s="2" t="str">
        <f>_xll.SNL.Clients.Office.Excel.Functions.SPG(B76601, "IQ_GROSS_MARGIN", "LTM", A76601)</f>
        <v>#PEND</v>
      </c>
      <c r="E76601" s="2" t="str">
        <f>_xll.SNL.Clients.Office.Excel.Functions.SPG(B76601, "IQ_SGA_MARGIN", "LTM", A76601)</f>
        <v>#PEND</v>
      </c>
    </row>
    <row r="76602" spans="1:5" hidden="1" x14ac:dyDescent="0.35">
      <c r="A76602" s="1">
        <v>45160</v>
      </c>
      <c r="B76602" t="s">
        <v>130</v>
      </c>
      <c r="C76602" s="3">
        <v>3.3634576524219559</v>
      </c>
      <c r="D76602" s="2" t="str">
        <f>_xll.SNL.Clients.Office.Excel.Functions.SPG(B76602, "IQ_GROSS_MARGIN", "LTM", A76602)</f>
        <v>#PEND</v>
      </c>
      <c r="E76602" s="2" t="str">
        <f>_xll.SNL.Clients.Office.Excel.Functions.SPG(B76602, "IQ_SGA_MARGIN", "LTM", A76602)</f>
        <v>#PEND</v>
      </c>
    </row>
    <row r="76603" spans="1:5" hidden="1" x14ac:dyDescent="0.35">
      <c r="A76603" s="1">
        <v>45160</v>
      </c>
      <c r="B76603" t="s">
        <v>131</v>
      </c>
      <c r="C76603" s="3">
        <v>3.4229959211964487</v>
      </c>
      <c r="D76603" s="2" t="str">
        <f>_xll.SNL.Clients.Office.Excel.Functions.SPG(B76603, "IQ_GROSS_MARGIN", "LTM", A76603)</f>
        <v>#PEND</v>
      </c>
      <c r="E76603" s="2" t="str">
        <f>_xll.SNL.Clients.Office.Excel.Functions.SPG(B76603, "IQ_SGA_MARGIN", "LTM", A76603)</f>
        <v>#PEND</v>
      </c>
    </row>
    <row r="76604" spans="1:5" hidden="1" x14ac:dyDescent="0.35">
      <c r="A76604" s="1">
        <v>45160</v>
      </c>
      <c r="B76604" t="s">
        <v>132</v>
      </c>
      <c r="C76604" s="3" t="s">
        <v>319</v>
      </c>
      <c r="D76604" s="2" t="str">
        <f>_xll.SNL.Clients.Office.Excel.Functions.SPG(B76604, "IQ_GROSS_MARGIN", "LTM", A76604)</f>
        <v>#PEND</v>
      </c>
      <c r="E76604" s="2" t="str">
        <f>_xll.SNL.Clients.Office.Excel.Functions.SPG(B76604, "IQ_SGA_MARGIN", "LTM", A76604)</f>
        <v>#PEND</v>
      </c>
    </row>
    <row r="76605" spans="1:5" hidden="1" x14ac:dyDescent="0.35">
      <c r="A76605" s="1">
        <v>45160</v>
      </c>
      <c r="B76605" t="s">
        <v>133</v>
      </c>
      <c r="C76605" s="3">
        <v>9.1173255844952141</v>
      </c>
      <c r="D76605" s="2" t="str">
        <f>_xll.SNL.Clients.Office.Excel.Functions.SPG(B76605, "IQ_GROSS_MARGIN", "LTM", A76605)</f>
        <v>#PEND</v>
      </c>
      <c r="E76605" s="2" t="str">
        <f>_xll.SNL.Clients.Office.Excel.Functions.SPG(B76605, "IQ_SGA_MARGIN", "LTM", A76605)</f>
        <v>#PEND</v>
      </c>
    </row>
    <row r="76606" spans="1:5" hidden="1" x14ac:dyDescent="0.35">
      <c r="A76606" s="1">
        <v>45160</v>
      </c>
      <c r="B76606" t="s">
        <v>134</v>
      </c>
      <c r="C76606" s="3" t="s">
        <v>319</v>
      </c>
      <c r="D76606" s="2" t="str">
        <f>_xll.SNL.Clients.Office.Excel.Functions.SPG(B76606, "IQ_GROSS_MARGIN", "LTM", A76606)</f>
        <v>#PEND</v>
      </c>
      <c r="E76606" s="2" t="str">
        <f>_xll.SNL.Clients.Office.Excel.Functions.SPG(B76606, "IQ_SGA_MARGIN", "LTM", A76606)</f>
        <v>#PEND</v>
      </c>
    </row>
    <row r="76607" spans="1:5" hidden="1" x14ac:dyDescent="0.35">
      <c r="A76607" s="1">
        <v>45160</v>
      </c>
      <c r="B76607" t="s">
        <v>135</v>
      </c>
      <c r="C76607" s="3">
        <v>16.075284583188928</v>
      </c>
      <c r="D76607" s="2" t="str">
        <f>_xll.SNL.Clients.Office.Excel.Functions.SPG(B76607, "IQ_GROSS_MARGIN", "LTM", A76607)</f>
        <v>#PEND</v>
      </c>
      <c r="E76607" s="2" t="str">
        <f>_xll.SNL.Clients.Office.Excel.Functions.SPG(B76607, "IQ_SGA_MARGIN", "LTM", A76607)</f>
        <v>#PEND</v>
      </c>
    </row>
    <row r="76608" spans="1:5" hidden="1" x14ac:dyDescent="0.35">
      <c r="A76608" s="1">
        <v>45160</v>
      </c>
      <c r="B76608" t="s">
        <v>136</v>
      </c>
      <c r="C76608" s="3" t="s">
        <v>319</v>
      </c>
      <c r="D76608" s="2" t="str">
        <f>_xll.SNL.Clients.Office.Excel.Functions.SPG(B76608, "IQ_GROSS_MARGIN", "LTM", A76608)</f>
        <v>#PEND</v>
      </c>
      <c r="E76608" s="2" t="str">
        <f>_xll.SNL.Clients.Office.Excel.Functions.SPG(B76608, "IQ_SGA_MARGIN", "LTM", A76608)</f>
        <v>#PEND</v>
      </c>
    </row>
    <row r="76609" spans="1:5" hidden="1" x14ac:dyDescent="0.35">
      <c r="A76609" s="1">
        <v>45160</v>
      </c>
      <c r="B76609" t="s">
        <v>137</v>
      </c>
      <c r="C76609" s="3">
        <v>1.0050385220335367</v>
      </c>
      <c r="D76609" s="2" t="str">
        <f>_xll.SNL.Clients.Office.Excel.Functions.SPG(B76609, "IQ_GROSS_MARGIN", "LTM", A76609)</f>
        <v>#PEND</v>
      </c>
      <c r="E76609" s="2" t="str">
        <f>_xll.SNL.Clients.Office.Excel.Functions.SPG(B76609, "IQ_SGA_MARGIN", "LTM", A76609)</f>
        <v>#PEND</v>
      </c>
    </row>
    <row r="76610" spans="1:5" hidden="1" x14ac:dyDescent="0.35">
      <c r="A76610" s="1">
        <v>45160</v>
      </c>
      <c r="B76610" t="s">
        <v>138</v>
      </c>
      <c r="C76610" s="3" t="s">
        <v>319</v>
      </c>
      <c r="D76610" s="2" t="str">
        <f>_xll.SNL.Clients.Office.Excel.Functions.SPG(B76610, "IQ_GROSS_MARGIN", "LTM", A76610)</f>
        <v>#PEND</v>
      </c>
      <c r="E76610" s="2" t="str">
        <f>_xll.SNL.Clients.Office.Excel.Functions.SPG(B76610, "IQ_SGA_MARGIN", "LTM", A76610)</f>
        <v>#PEND</v>
      </c>
    </row>
    <row r="76611" spans="1:5" hidden="1" x14ac:dyDescent="0.35">
      <c r="A76611" s="1">
        <v>45160</v>
      </c>
      <c r="B76611" t="s">
        <v>139</v>
      </c>
      <c r="C76611" s="3">
        <v>6.1528618271973539</v>
      </c>
      <c r="D76611" s="2" t="str">
        <f>_xll.SNL.Clients.Office.Excel.Functions.SPG(B76611, "IQ_GROSS_MARGIN", "LTM", A76611)</f>
        <v>#PEND</v>
      </c>
      <c r="E76611" s="2" t="str">
        <f>_xll.SNL.Clients.Office.Excel.Functions.SPG(B76611, "IQ_SGA_MARGIN", "LTM", A76611)</f>
        <v>#PEND</v>
      </c>
    </row>
    <row r="76612" spans="1:5" hidden="1" x14ac:dyDescent="0.35">
      <c r="A76612" s="1">
        <v>45160</v>
      </c>
      <c r="B76612" t="s">
        <v>140</v>
      </c>
      <c r="C76612" s="3">
        <v>7.9976540214870298</v>
      </c>
      <c r="D76612" s="2" t="str">
        <f>_xll.SNL.Clients.Office.Excel.Functions.SPG(B76612, "IQ_GROSS_MARGIN", "LTM", A76612)</f>
        <v>#PEND</v>
      </c>
      <c r="E76612" s="2" t="str">
        <f>_xll.SNL.Clients.Office.Excel.Functions.SPG(B76612, "IQ_SGA_MARGIN", "LTM", A76612)</f>
        <v>#PEND</v>
      </c>
    </row>
    <row r="76613" spans="1:5" hidden="1" x14ac:dyDescent="0.35">
      <c r="A76613" s="1">
        <v>45160</v>
      </c>
      <c r="B76613" t="s">
        <v>141</v>
      </c>
      <c r="C76613" s="3">
        <v>30.497720668603876</v>
      </c>
      <c r="D76613" s="2" t="str">
        <f>_xll.SNL.Clients.Office.Excel.Functions.SPG(B76613, "IQ_GROSS_MARGIN", "LTM", A76613)</f>
        <v>#PEND</v>
      </c>
      <c r="E76613" s="2" t="str">
        <f>_xll.SNL.Clients.Office.Excel.Functions.SPG(B76613, "IQ_SGA_MARGIN", "LTM", A76613)</f>
        <v>#PEND</v>
      </c>
    </row>
    <row r="76614" spans="1:5" hidden="1" x14ac:dyDescent="0.35">
      <c r="A76614" s="1">
        <v>45160</v>
      </c>
      <c r="B76614" t="s">
        <v>142</v>
      </c>
      <c r="C76614" s="3" t="s">
        <v>319</v>
      </c>
      <c r="D76614" s="2" t="str">
        <f>_xll.SNL.Clients.Office.Excel.Functions.SPG(B76614, "IQ_GROSS_MARGIN", "LTM", A76614)</f>
        <v>#PEND</v>
      </c>
      <c r="E76614" s="2" t="str">
        <f>_xll.SNL.Clients.Office.Excel.Functions.SPG(B76614, "IQ_SGA_MARGIN", "LTM", A76614)</f>
        <v>#PEND</v>
      </c>
    </row>
    <row r="76615" spans="1:5" hidden="1" x14ac:dyDescent="0.35">
      <c r="A76615" s="1">
        <v>45160</v>
      </c>
      <c r="B76615" t="s">
        <v>143</v>
      </c>
      <c r="C76615" s="3">
        <v>4.0041587800911724</v>
      </c>
      <c r="D76615" s="2" t="str">
        <f>_xll.SNL.Clients.Office.Excel.Functions.SPG(B76615, "IQ_GROSS_MARGIN", "LTM", A76615)</f>
        <v>#PEND</v>
      </c>
      <c r="E76615" s="2" t="str">
        <f>_xll.SNL.Clients.Office.Excel.Functions.SPG(B76615, "IQ_SGA_MARGIN", "LTM", A76615)</f>
        <v>#PEND</v>
      </c>
    </row>
    <row r="76616" spans="1:5" hidden="1" x14ac:dyDescent="0.35">
      <c r="A76616" s="1">
        <v>45160</v>
      </c>
      <c r="B76616" t="s">
        <v>144</v>
      </c>
      <c r="C76616" s="3">
        <v>3.870864546399722</v>
      </c>
      <c r="D76616" s="2" t="str">
        <f>_xll.SNL.Clients.Office.Excel.Functions.SPG(B76616, "IQ_GROSS_MARGIN", "LTM", A76616)</f>
        <v>#PEND</v>
      </c>
      <c r="E76616" s="2" t="str">
        <f>_xll.SNL.Clients.Office.Excel.Functions.SPG(B76616, "IQ_SGA_MARGIN", "LTM", A76616)</f>
        <v>#PEND</v>
      </c>
    </row>
    <row r="76617" spans="1:5" hidden="1" x14ac:dyDescent="0.35">
      <c r="A76617" s="1">
        <v>45160</v>
      </c>
      <c r="B76617" t="s">
        <v>145</v>
      </c>
      <c r="C76617" s="3">
        <v>1.3009517208285568</v>
      </c>
      <c r="D76617" s="2" t="str">
        <f>_xll.SNL.Clients.Office.Excel.Functions.SPG(B76617, "IQ_GROSS_MARGIN", "LTM", A76617)</f>
        <v>#PEND</v>
      </c>
      <c r="E76617" s="2" t="str">
        <f>_xll.SNL.Clients.Office.Excel.Functions.SPG(B76617, "IQ_SGA_MARGIN", "LTM", A76617)</f>
        <v>#PEND</v>
      </c>
    </row>
    <row r="76618" spans="1:5" hidden="1" x14ac:dyDescent="0.35">
      <c r="A76618" s="1">
        <v>45160</v>
      </c>
      <c r="B76618" t="s">
        <v>146</v>
      </c>
      <c r="C76618" s="3">
        <v>1.9620911199381514</v>
      </c>
      <c r="D76618" s="2" t="str">
        <f>_xll.SNL.Clients.Office.Excel.Functions.SPG(B76618, "IQ_GROSS_MARGIN", "LTM", A76618)</f>
        <v>#PEND</v>
      </c>
      <c r="E76618" s="2" t="str">
        <f>_xll.SNL.Clients.Office.Excel.Functions.SPG(B76618, "IQ_SGA_MARGIN", "LTM", A76618)</f>
        <v>#PEND</v>
      </c>
    </row>
    <row r="76619" spans="1:5" hidden="1" x14ac:dyDescent="0.35">
      <c r="A76619" s="1">
        <v>45160</v>
      </c>
      <c r="B76619" t="s">
        <v>147</v>
      </c>
      <c r="C76619" s="3">
        <v>3.9774999333528829</v>
      </c>
      <c r="D76619" s="2" t="str">
        <f>_xll.SNL.Clients.Office.Excel.Functions.SPG(B76619, "IQ_GROSS_MARGIN", "LTM", A76619)</f>
        <v>#PEND</v>
      </c>
      <c r="E76619" s="2" t="str">
        <f>_xll.SNL.Clients.Office.Excel.Functions.SPG(B76619, "IQ_SGA_MARGIN", "LTM", A76619)</f>
        <v>#PEND</v>
      </c>
    </row>
    <row r="76620" spans="1:5" hidden="1" x14ac:dyDescent="0.35">
      <c r="A76620" s="1">
        <v>45160</v>
      </c>
      <c r="B76620" t="s">
        <v>148</v>
      </c>
      <c r="C76620" s="3">
        <v>10.210338300765107</v>
      </c>
      <c r="D76620" s="2" t="str">
        <f>_xll.SNL.Clients.Office.Excel.Functions.SPG(B76620, "IQ_GROSS_MARGIN", "LTM", A76620)</f>
        <v>#PEND</v>
      </c>
      <c r="E76620" s="2" t="str">
        <f>_xll.SNL.Clients.Office.Excel.Functions.SPG(B76620, "IQ_SGA_MARGIN", "LTM", A76620)</f>
        <v>#PEND</v>
      </c>
    </row>
    <row r="76621" spans="1:5" hidden="1" x14ac:dyDescent="0.35">
      <c r="A76621" s="1">
        <v>45160</v>
      </c>
      <c r="B76621" t="s">
        <v>149</v>
      </c>
      <c r="C76621" s="3">
        <v>1.9194369651568872</v>
      </c>
      <c r="D76621" s="2" t="str">
        <f>_xll.SNL.Clients.Office.Excel.Functions.SPG(B76621, "IQ_GROSS_MARGIN", "LTM", A76621)</f>
        <v>#PEND</v>
      </c>
      <c r="E76621" s="2" t="str">
        <f>_xll.SNL.Clients.Office.Excel.Functions.SPG(B76621, "IQ_SGA_MARGIN", "LTM", A76621)</f>
        <v>#PEND</v>
      </c>
    </row>
    <row r="76622" spans="1:5" hidden="1" x14ac:dyDescent="0.35">
      <c r="A76622" s="1">
        <v>45160</v>
      </c>
      <c r="B76622" t="s">
        <v>150</v>
      </c>
      <c r="C76622" s="3">
        <v>0.76510890138892584</v>
      </c>
      <c r="D76622" s="2" t="str">
        <f>_xll.SNL.Clients.Office.Excel.Functions.SPG(B76622, "IQ_GROSS_MARGIN", "LTM", A76622)</f>
        <v>#PEND</v>
      </c>
      <c r="E76622" s="2" t="str">
        <f>_xll.SNL.Clients.Office.Excel.Functions.SPG(B76622, "IQ_SGA_MARGIN", "LTM", A76622)</f>
        <v>#PEND</v>
      </c>
    </row>
    <row r="76623" spans="1:5" hidden="1" x14ac:dyDescent="0.35">
      <c r="A76623" s="1">
        <v>45160</v>
      </c>
      <c r="B76623" t="s">
        <v>151</v>
      </c>
      <c r="C76623" s="3" t="s">
        <v>319</v>
      </c>
      <c r="D76623" s="2" t="str">
        <f>_xll.SNL.Clients.Office.Excel.Functions.SPG(B76623, "IQ_GROSS_MARGIN", "LTM", A76623)</f>
        <v>#PEND</v>
      </c>
      <c r="E76623" s="2" t="str">
        <f>_xll.SNL.Clients.Office.Excel.Functions.SPG(B76623, "IQ_SGA_MARGIN", "LTM", A76623)</f>
        <v>#PEND</v>
      </c>
    </row>
    <row r="76624" spans="1:5" hidden="1" x14ac:dyDescent="0.35">
      <c r="A76624" s="1">
        <v>45160</v>
      </c>
      <c r="B76624" t="s">
        <v>152</v>
      </c>
      <c r="C76624" s="3" t="s">
        <v>319</v>
      </c>
      <c r="D76624" s="2" t="str">
        <f>_xll.SNL.Clients.Office.Excel.Functions.SPG(B76624, "IQ_GROSS_MARGIN", "LTM", A76624)</f>
        <v>#PEND</v>
      </c>
      <c r="E76624" s="2" t="str">
        <f>_xll.SNL.Clients.Office.Excel.Functions.SPG(B76624, "IQ_SGA_MARGIN", "LTM", A76624)</f>
        <v>#PEND</v>
      </c>
    </row>
    <row r="76625" spans="1:5" hidden="1" x14ac:dyDescent="0.35">
      <c r="A76625" s="1">
        <v>45160</v>
      </c>
      <c r="B76625" t="s">
        <v>153</v>
      </c>
      <c r="C76625" s="3">
        <v>3.6522620031457431</v>
      </c>
      <c r="D76625" s="2" t="str">
        <f>_xll.SNL.Clients.Office.Excel.Functions.SPG(B76625, "IQ_GROSS_MARGIN", "LTM", A76625)</f>
        <v>#PEND</v>
      </c>
      <c r="E76625" s="2" t="str">
        <f>_xll.SNL.Clients.Office.Excel.Functions.SPG(B76625, "IQ_SGA_MARGIN", "LTM", A76625)</f>
        <v>#PEND</v>
      </c>
    </row>
    <row r="76626" spans="1:5" hidden="1" x14ac:dyDescent="0.35">
      <c r="A76626" s="1">
        <v>45160</v>
      </c>
      <c r="B76626" t="s">
        <v>154</v>
      </c>
      <c r="C76626" s="3" t="s">
        <v>319</v>
      </c>
      <c r="D76626" s="2" t="str">
        <f>_xll.SNL.Clients.Office.Excel.Functions.SPG(B76626, "IQ_GROSS_MARGIN", "LTM", A76626)</f>
        <v>#PEND</v>
      </c>
      <c r="E76626" s="2" t="str">
        <f>_xll.SNL.Clients.Office.Excel.Functions.SPG(B76626, "IQ_SGA_MARGIN", "LTM", A76626)</f>
        <v>#PEND</v>
      </c>
    </row>
    <row r="76627" spans="1:5" hidden="1" x14ac:dyDescent="0.35">
      <c r="A76627" s="1">
        <v>45160</v>
      </c>
      <c r="B76627" t="s">
        <v>155</v>
      </c>
      <c r="C76627" s="3">
        <v>40.78803550958385</v>
      </c>
      <c r="D76627" s="2" t="str">
        <f>_xll.SNL.Clients.Office.Excel.Functions.SPG(B76627, "IQ_GROSS_MARGIN", "LTM", A76627)</f>
        <v>#PEND</v>
      </c>
      <c r="E76627" s="2" t="str">
        <f>_xll.SNL.Clients.Office.Excel.Functions.SPG(B76627, "IQ_SGA_MARGIN", "LTM", A76627)</f>
        <v>#PEND</v>
      </c>
    </row>
    <row r="76628" spans="1:5" hidden="1" x14ac:dyDescent="0.35">
      <c r="A76628" s="1">
        <v>45160</v>
      </c>
      <c r="B76628" t="s">
        <v>156</v>
      </c>
      <c r="C76628" s="3">
        <v>8.4108661459305267</v>
      </c>
      <c r="D76628" s="2" t="str">
        <f>_xll.SNL.Clients.Office.Excel.Functions.SPG(B76628, "IQ_GROSS_MARGIN", "LTM", A76628)</f>
        <v>#PEND</v>
      </c>
      <c r="E76628" s="2" t="str">
        <f>_xll.SNL.Clients.Office.Excel.Functions.SPG(B76628, "IQ_SGA_MARGIN", "LTM", A76628)</f>
        <v>#PEND</v>
      </c>
    </row>
    <row r="76629" spans="1:5" hidden="1" x14ac:dyDescent="0.35">
      <c r="A76629" s="1">
        <v>45160</v>
      </c>
      <c r="B76629" t="s">
        <v>157</v>
      </c>
      <c r="C76629" s="3">
        <v>1.5675401882114577</v>
      </c>
      <c r="D76629" s="2" t="str">
        <f>_xll.SNL.Clients.Office.Excel.Functions.SPG(B76629, "IQ_GROSS_MARGIN", "LTM", A76629)</f>
        <v>#PEND</v>
      </c>
      <c r="E76629" s="2" t="str">
        <f>_xll.SNL.Clients.Office.Excel.Functions.SPG(B76629, "IQ_SGA_MARGIN", "LTM", A76629)</f>
        <v>#PEND</v>
      </c>
    </row>
    <row r="76630" spans="1:5" hidden="1" x14ac:dyDescent="0.35">
      <c r="A76630" s="1">
        <v>45160</v>
      </c>
      <c r="B76630" t="s">
        <v>158</v>
      </c>
      <c r="C76630" s="3">
        <v>5.2038068833142272</v>
      </c>
      <c r="D76630" s="2" t="str">
        <f>_xll.SNL.Clients.Office.Excel.Functions.SPG(B76630, "IQ_GROSS_MARGIN", "LTM", A76630)</f>
        <v>#PEND</v>
      </c>
      <c r="E76630" s="2" t="str">
        <f>_xll.SNL.Clients.Office.Excel.Functions.SPG(B76630, "IQ_SGA_MARGIN", "LTM", A76630)</f>
        <v>#PEND</v>
      </c>
    </row>
    <row r="76631" spans="1:5" hidden="1" x14ac:dyDescent="0.35">
      <c r="A76631" s="1">
        <v>45160</v>
      </c>
      <c r="B76631" t="s">
        <v>159</v>
      </c>
      <c r="C76631" s="3">
        <v>21.007171229772595</v>
      </c>
      <c r="D76631" s="2" t="str">
        <f>_xll.SNL.Clients.Office.Excel.Functions.SPG(B76631, "IQ_GROSS_MARGIN", "LTM", A76631)</f>
        <v>#PEND</v>
      </c>
      <c r="E76631" s="2" t="str">
        <f>_xll.SNL.Clients.Office.Excel.Functions.SPG(B76631, "IQ_SGA_MARGIN", "LTM", A76631)</f>
        <v>#PEND</v>
      </c>
    </row>
    <row r="76632" spans="1:5" hidden="1" x14ac:dyDescent="0.35">
      <c r="A76632" s="1">
        <v>45160</v>
      </c>
      <c r="B76632" t="s">
        <v>160</v>
      </c>
      <c r="C76632" s="3">
        <v>1.6421849590786701</v>
      </c>
      <c r="D76632" s="2" t="str">
        <f>_xll.SNL.Clients.Office.Excel.Functions.SPG(B76632, "IQ_GROSS_MARGIN", "LTM", A76632)</f>
        <v>#PEND</v>
      </c>
      <c r="E76632" s="2" t="str">
        <f>_xll.SNL.Clients.Office.Excel.Functions.SPG(B76632, "IQ_SGA_MARGIN", "LTM", A76632)</f>
        <v>#PEND</v>
      </c>
    </row>
    <row r="76633" spans="1:5" hidden="1" x14ac:dyDescent="0.35">
      <c r="A76633" s="1">
        <v>45160</v>
      </c>
      <c r="B76633" t="s">
        <v>161</v>
      </c>
      <c r="C76633" s="3">
        <v>5.9822452080722988</v>
      </c>
      <c r="D76633" s="2" t="str">
        <f>_xll.SNL.Clients.Office.Excel.Functions.SPG(B76633, "IQ_GROSS_MARGIN", "LTM", A76633)</f>
        <v>#PEND</v>
      </c>
      <c r="E76633" s="2" t="str">
        <f>_xll.SNL.Clients.Office.Excel.Functions.SPG(B76633, "IQ_SGA_MARGIN", "LTM", A76633)</f>
        <v>#PEND</v>
      </c>
    </row>
    <row r="76634" spans="1:5" hidden="1" x14ac:dyDescent="0.35">
      <c r="A76634" s="1">
        <v>45160</v>
      </c>
      <c r="B76634" t="s">
        <v>162</v>
      </c>
      <c r="C76634" s="3">
        <v>23.459785129695288</v>
      </c>
      <c r="D76634" s="2" t="str">
        <f>_xll.SNL.Clients.Office.Excel.Functions.SPG(B76634, "IQ_GROSS_MARGIN", "LTM", A76634)</f>
        <v>#PEND</v>
      </c>
      <c r="E76634" s="2" t="str">
        <f>_xll.SNL.Clients.Office.Excel.Functions.SPG(B76634, "IQ_SGA_MARGIN", "LTM", A76634)</f>
        <v>#PEND</v>
      </c>
    </row>
    <row r="76635" spans="1:5" hidden="1" x14ac:dyDescent="0.35">
      <c r="A76635" s="1">
        <v>45160</v>
      </c>
      <c r="B76635" t="s">
        <v>163</v>
      </c>
      <c r="C76635" s="3">
        <v>8.7307723067900067</v>
      </c>
      <c r="D76635" s="2" t="str">
        <f>_xll.SNL.Clients.Office.Excel.Functions.SPG(B76635, "IQ_GROSS_MARGIN", "LTM", A76635)</f>
        <v>#PEND</v>
      </c>
      <c r="E76635" s="2" t="str">
        <f>_xll.SNL.Clients.Office.Excel.Functions.SPG(B76635, "IQ_SGA_MARGIN", "LTM", A76635)</f>
        <v>#PEND</v>
      </c>
    </row>
    <row r="76636" spans="1:5" hidden="1" x14ac:dyDescent="0.35">
      <c r="A76636" s="1">
        <v>45160</v>
      </c>
      <c r="B76636" t="s">
        <v>164</v>
      </c>
      <c r="C76636" s="3" t="s">
        <v>319</v>
      </c>
      <c r="D76636" s="2" t="str">
        <f>_xll.SNL.Clients.Office.Excel.Functions.SPG(B76636, "IQ_GROSS_MARGIN", "LTM", A76636)</f>
        <v>#PEND</v>
      </c>
      <c r="E76636" s="2" t="str">
        <f>_xll.SNL.Clients.Office.Excel.Functions.SPG(B76636, "IQ_SGA_MARGIN", "LTM", A76636)</f>
        <v>#PEND</v>
      </c>
    </row>
    <row r="76637" spans="1:5" hidden="1" x14ac:dyDescent="0.35">
      <c r="A76637" s="1">
        <v>45160</v>
      </c>
      <c r="B76637" t="s">
        <v>165</v>
      </c>
      <c r="C76637" s="3">
        <v>4.5160086374663431</v>
      </c>
      <c r="D76637" s="2" t="str">
        <f>_xll.SNL.Clients.Office.Excel.Functions.SPG(B76637, "IQ_GROSS_MARGIN", "LTM", A76637)</f>
        <v>#PEND</v>
      </c>
      <c r="E76637" s="2" t="str">
        <f>_xll.SNL.Clients.Office.Excel.Functions.SPG(B76637, "IQ_SGA_MARGIN", "LTM", A76637)</f>
        <v>#PEND</v>
      </c>
    </row>
    <row r="76638" spans="1:5" hidden="1" x14ac:dyDescent="0.35">
      <c r="A76638" s="1">
        <v>45160</v>
      </c>
      <c r="B76638" t="s">
        <v>166</v>
      </c>
      <c r="C76638" s="3" t="s">
        <v>319</v>
      </c>
      <c r="D76638" s="2" t="str">
        <f>_xll.SNL.Clients.Office.Excel.Functions.SPG(B76638, "IQ_GROSS_MARGIN", "LTM", A76638)</f>
        <v>#PEND</v>
      </c>
      <c r="E76638" s="2" t="str">
        <f>_xll.SNL.Clients.Office.Excel.Functions.SPG(B76638, "IQ_SGA_MARGIN", "LTM", A76638)</f>
        <v>#PEND</v>
      </c>
    </row>
    <row r="76639" spans="1:5" hidden="1" x14ac:dyDescent="0.35">
      <c r="A76639" s="1">
        <v>45160</v>
      </c>
      <c r="B76639" t="s">
        <v>167</v>
      </c>
      <c r="C76639" s="3">
        <v>1.8714510410279648</v>
      </c>
      <c r="D76639" s="2" t="str">
        <f>_xll.SNL.Clients.Office.Excel.Functions.SPG(B76639, "IQ_GROSS_MARGIN", "LTM", A76639)</f>
        <v>#PEND</v>
      </c>
      <c r="E76639" s="2" t="str">
        <f>_xll.SNL.Clients.Office.Excel.Functions.SPG(B76639, "IQ_SGA_MARGIN", "LTM", A76639)</f>
        <v>#PEND</v>
      </c>
    </row>
    <row r="76640" spans="1:5" hidden="1" x14ac:dyDescent="0.35">
      <c r="A76640" s="1">
        <v>45160</v>
      </c>
      <c r="B76640" t="s">
        <v>168</v>
      </c>
      <c r="C76640" s="3" t="s">
        <v>319</v>
      </c>
      <c r="D76640" s="2" t="str">
        <f>_xll.SNL.Clients.Office.Excel.Functions.SPG(B76640, "IQ_GROSS_MARGIN", "LTM", A76640)</f>
        <v>#PEND</v>
      </c>
      <c r="E76640" s="2" t="str">
        <f>_xll.SNL.Clients.Office.Excel.Functions.SPG(B76640, "IQ_SGA_MARGIN", "LTM", A76640)</f>
        <v>#PEND</v>
      </c>
    </row>
    <row r="76641" spans="1:5" hidden="1" x14ac:dyDescent="0.35">
      <c r="A76641" s="1">
        <v>45160</v>
      </c>
      <c r="B76641" t="s">
        <v>169</v>
      </c>
      <c r="C76641" s="3" t="s">
        <v>319</v>
      </c>
      <c r="D76641" s="2" t="str">
        <f>_xll.SNL.Clients.Office.Excel.Functions.SPG(B76641, "IQ_GROSS_MARGIN", "LTM", A76641)</f>
        <v>#PEND</v>
      </c>
      <c r="E76641" s="2" t="str">
        <f>_xll.SNL.Clients.Office.Excel.Functions.SPG(B76641, "IQ_SGA_MARGIN", "LTM", A76641)</f>
        <v>#PEND</v>
      </c>
    </row>
    <row r="76642" spans="1:5" hidden="1" x14ac:dyDescent="0.35">
      <c r="A76642" s="1">
        <v>45160</v>
      </c>
      <c r="B76642" t="s">
        <v>170</v>
      </c>
      <c r="C76642" s="3">
        <v>15.8886726560209</v>
      </c>
      <c r="D76642" s="2" t="str">
        <f>_xll.SNL.Clients.Office.Excel.Functions.SPG(B76642, "IQ_GROSS_MARGIN", "LTM", A76642)</f>
        <v>#PEND</v>
      </c>
      <c r="E76642" s="2" t="str">
        <f>_xll.SNL.Clients.Office.Excel.Functions.SPG(B76642, "IQ_SGA_MARGIN", "LTM", A76642)</f>
        <v>#PEND</v>
      </c>
    </row>
    <row r="76643" spans="1:5" hidden="1" x14ac:dyDescent="0.35">
      <c r="A76643" s="1">
        <v>45160</v>
      </c>
      <c r="B76643" t="s">
        <v>171</v>
      </c>
      <c r="C76643" s="3">
        <v>1.1303351017035002</v>
      </c>
      <c r="D76643" s="2" t="str">
        <f>_xll.SNL.Clients.Office.Excel.Functions.SPG(B76643, "IQ_GROSS_MARGIN", "LTM", A76643)</f>
        <v>#PEND</v>
      </c>
      <c r="E76643" s="2" t="str">
        <f>_xll.SNL.Clients.Office.Excel.Functions.SPG(B76643, "IQ_SGA_MARGIN", "LTM", A76643)</f>
        <v>#PEND</v>
      </c>
    </row>
    <row r="76644" spans="1:5" hidden="1" x14ac:dyDescent="0.35">
      <c r="A76644" s="1">
        <v>45160</v>
      </c>
      <c r="B76644" t="s">
        <v>172</v>
      </c>
      <c r="C76644" s="3">
        <v>3.7642291594465616</v>
      </c>
      <c r="D76644" s="2" t="str">
        <f>_xll.SNL.Clients.Office.Excel.Functions.SPG(B76644, "IQ_GROSS_MARGIN", "LTM", A76644)</f>
        <v>#PEND</v>
      </c>
      <c r="E76644" s="2" t="str">
        <f>_xll.SNL.Clients.Office.Excel.Functions.SPG(B76644, "IQ_SGA_MARGIN", "LTM", A76644)</f>
        <v>#PEND</v>
      </c>
    </row>
    <row r="76645" spans="1:5" hidden="1" x14ac:dyDescent="0.35">
      <c r="A76645" s="1">
        <v>45160</v>
      </c>
      <c r="B76645" t="s">
        <v>173</v>
      </c>
      <c r="C76645" s="3">
        <v>29.484684492548848</v>
      </c>
      <c r="D76645" s="2" t="str">
        <f>_xll.SNL.Clients.Office.Excel.Functions.SPG(B76645, "IQ_GROSS_MARGIN", "LTM", A76645)</f>
        <v>#PEND</v>
      </c>
      <c r="E76645" s="2" t="str">
        <f>_xll.SNL.Clients.Office.Excel.Functions.SPG(B76645, "IQ_SGA_MARGIN", "LTM", A76645)</f>
        <v>#PEND</v>
      </c>
    </row>
    <row r="76646" spans="1:5" hidden="1" x14ac:dyDescent="0.35">
      <c r="A76646" s="1">
        <v>45160</v>
      </c>
      <c r="B76646" t="s">
        <v>174</v>
      </c>
      <c r="C76646" s="3" t="s">
        <v>319</v>
      </c>
      <c r="D76646" s="2" t="str">
        <f>_xll.SNL.Clients.Office.Excel.Functions.SPG(B76646, "IQ_GROSS_MARGIN", "LTM", A76646)</f>
        <v>#PEND</v>
      </c>
      <c r="E76646" s="2" t="str">
        <f>_xll.SNL.Clients.Office.Excel.Functions.SPG(B76646, "IQ_SGA_MARGIN", "LTM", A76646)</f>
        <v>#PEND</v>
      </c>
    </row>
    <row r="76647" spans="1:5" hidden="1" x14ac:dyDescent="0.35">
      <c r="A76647" s="1">
        <v>45160</v>
      </c>
      <c r="B76647" t="s">
        <v>175</v>
      </c>
      <c r="C76647" s="3">
        <v>1.7488203460318303</v>
      </c>
      <c r="D76647" s="2" t="str">
        <f>_xll.SNL.Clients.Office.Excel.Functions.SPG(B76647, "IQ_GROSS_MARGIN", "LTM", A76647)</f>
        <v>#PEND</v>
      </c>
      <c r="E76647" s="2" t="str">
        <f>_xll.SNL.Clients.Office.Excel.Functions.SPG(B76647, "IQ_SGA_MARGIN", "LTM", A76647)</f>
        <v>#PEND</v>
      </c>
    </row>
    <row r="76648" spans="1:5" hidden="1" x14ac:dyDescent="0.35">
      <c r="A76648" s="1">
        <v>45160</v>
      </c>
      <c r="B76648" t="s">
        <v>176</v>
      </c>
      <c r="C76648" s="3" t="s">
        <v>319</v>
      </c>
      <c r="D76648" s="2" t="str">
        <f>_xll.SNL.Clients.Office.Excel.Functions.SPG(B76648, "IQ_GROSS_MARGIN", "LTM", A76648)</f>
        <v>#PEND</v>
      </c>
      <c r="E76648" s="2" t="str">
        <f>_xll.SNL.Clients.Office.Excel.Functions.SPG(B76648, "IQ_SGA_MARGIN", "LTM", A76648)</f>
        <v>#PEND</v>
      </c>
    </row>
    <row r="76649" spans="1:5" hidden="1" x14ac:dyDescent="0.35">
      <c r="A76649" s="1">
        <v>45160</v>
      </c>
      <c r="B76649" t="s">
        <v>177</v>
      </c>
      <c r="C76649" s="3" t="s">
        <v>319</v>
      </c>
      <c r="D76649" s="2" t="str">
        <f>_xll.SNL.Clients.Office.Excel.Functions.SPG(B76649, "IQ_GROSS_MARGIN", "LTM", A76649)</f>
        <v>#PEND</v>
      </c>
      <c r="E76649" s="2" t="str">
        <f>_xll.SNL.Clients.Office.Excel.Functions.SPG(B76649, "IQ_SGA_MARGIN", "LTM", A76649)</f>
        <v>#PEND</v>
      </c>
    </row>
    <row r="76650" spans="1:5" hidden="1" x14ac:dyDescent="0.35">
      <c r="A76650" s="1">
        <v>45160</v>
      </c>
      <c r="B76650" t="s">
        <v>178</v>
      </c>
      <c r="C76650" s="3" t="s">
        <v>319</v>
      </c>
      <c r="D76650" s="2" t="str">
        <f>_xll.SNL.Clients.Office.Excel.Functions.SPG(B76650, "IQ_GROSS_MARGIN", "LTM", A76650)</f>
        <v>#PEND</v>
      </c>
      <c r="E76650" s="2" t="str">
        <f>_xll.SNL.Clients.Office.Excel.Functions.SPG(B76650, "IQ_SGA_MARGIN", "LTM", A76650)</f>
        <v>#PEND</v>
      </c>
    </row>
    <row r="76651" spans="1:5" hidden="1" x14ac:dyDescent="0.35">
      <c r="A76651" s="1">
        <v>45160</v>
      </c>
      <c r="B76651" t="s">
        <v>179</v>
      </c>
      <c r="C76651" s="3">
        <v>1.7168297299458823</v>
      </c>
      <c r="D76651" s="2" t="str">
        <f>_xll.SNL.Clients.Office.Excel.Functions.SPG(B76651, "IQ_GROSS_MARGIN", "LTM", A76651)</f>
        <v>#PEND</v>
      </c>
      <c r="E76651" s="2" t="str">
        <f>_xll.SNL.Clients.Office.Excel.Functions.SPG(B76651, "IQ_SGA_MARGIN", "LTM", A76651)</f>
        <v>#PEND</v>
      </c>
    </row>
    <row r="76652" spans="1:5" hidden="1" x14ac:dyDescent="0.35">
      <c r="A76652" s="1">
        <v>45160</v>
      </c>
      <c r="B76652" t="s">
        <v>180</v>
      </c>
      <c r="C76652" s="3">
        <v>11.765437338380741</v>
      </c>
      <c r="D76652" s="2" t="str">
        <f>_xll.SNL.Clients.Office.Excel.Functions.SPG(B76652, "IQ_GROSS_MARGIN", "LTM", A76652)</f>
        <v>#PEND</v>
      </c>
      <c r="E76652" s="2" t="str">
        <f>_xll.SNL.Clients.Office.Excel.Functions.SPG(B76652, "IQ_SGA_MARGIN", "LTM", A76652)</f>
        <v>#PEND</v>
      </c>
    </row>
    <row r="76653" spans="1:5" hidden="1" x14ac:dyDescent="0.35">
      <c r="A76653" s="1">
        <v>45160</v>
      </c>
      <c r="B76653" t="s">
        <v>181</v>
      </c>
      <c r="C76653" s="3">
        <v>40.574764735677526</v>
      </c>
      <c r="D76653" s="2" t="str">
        <f>_xll.SNL.Clients.Office.Excel.Functions.SPG(B76653, "IQ_GROSS_MARGIN", "LTM", A76653)</f>
        <v>#PEND</v>
      </c>
      <c r="E76653" s="2" t="str">
        <f>_xll.SNL.Clients.Office.Excel.Functions.SPG(B76653, "IQ_SGA_MARGIN", "LTM", A76653)</f>
        <v>#PEND</v>
      </c>
    </row>
    <row r="76654" spans="1:5" hidden="1" x14ac:dyDescent="0.35">
      <c r="A76654" s="1">
        <v>45160</v>
      </c>
      <c r="B76654" t="s">
        <v>182</v>
      </c>
      <c r="C76654" s="3">
        <v>3.3750099970675267</v>
      </c>
      <c r="D76654" s="2" t="str">
        <f>_xll.SNL.Clients.Office.Excel.Functions.SPG(B76654, "IQ_GROSS_MARGIN", "LTM", A76654)</f>
        <v>#PEND</v>
      </c>
      <c r="E76654" s="2" t="str">
        <f>_xll.SNL.Clients.Office.Excel.Functions.SPG(B76654, "IQ_SGA_MARGIN", "LTM", A76654)</f>
        <v>#PEND</v>
      </c>
    </row>
    <row r="76655" spans="1:5" hidden="1" x14ac:dyDescent="0.35">
      <c r="A76655" s="1">
        <v>45160</v>
      </c>
      <c r="B76655" t="s">
        <v>183</v>
      </c>
      <c r="C76655" s="3">
        <v>8.7707605768974428</v>
      </c>
      <c r="D76655" s="2" t="str">
        <f>_xll.SNL.Clients.Office.Excel.Functions.SPG(B76655, "IQ_GROSS_MARGIN", "LTM", A76655)</f>
        <v>#PEND</v>
      </c>
      <c r="E76655" s="2" t="str">
        <f>_xll.SNL.Clients.Office.Excel.Functions.SPG(B76655, "IQ_SGA_MARGIN", "LTM", A76655)</f>
        <v>#PEND</v>
      </c>
    </row>
    <row r="76656" spans="1:5" hidden="1" x14ac:dyDescent="0.35">
      <c r="A76656" s="1">
        <v>45160</v>
      </c>
      <c r="B76656" t="s">
        <v>184</v>
      </c>
      <c r="C76656" s="3">
        <v>19.380981578736904</v>
      </c>
      <c r="D76656" s="2" t="str">
        <f>_xll.SNL.Clients.Office.Excel.Functions.SPG(B76656, "IQ_GROSS_MARGIN", "LTM", A76656)</f>
        <v>#PEND</v>
      </c>
      <c r="E76656" s="2" t="str">
        <f>_xll.SNL.Clients.Office.Excel.Functions.SPG(B76656, "IQ_SGA_MARGIN", "LTM", A76656)</f>
        <v>#PEND</v>
      </c>
    </row>
    <row r="76657" spans="1:5" hidden="1" x14ac:dyDescent="0.35">
      <c r="A76657" s="1">
        <v>45160</v>
      </c>
      <c r="B76657" t="s">
        <v>185</v>
      </c>
      <c r="C76657" s="3">
        <v>18.661192716803068</v>
      </c>
      <c r="D76657" s="2" t="str">
        <f>_xll.SNL.Clients.Office.Excel.Functions.SPG(B76657, "IQ_GROSS_MARGIN", "LTM", A76657)</f>
        <v>#PEND</v>
      </c>
      <c r="E76657" s="2" t="str">
        <f>_xll.SNL.Clients.Office.Excel.Functions.SPG(B76657, "IQ_SGA_MARGIN", "LTM", A76657)</f>
        <v>#PEND</v>
      </c>
    </row>
    <row r="76658" spans="1:5" hidden="1" x14ac:dyDescent="0.35">
      <c r="A76658" s="1">
        <v>45160</v>
      </c>
      <c r="B76658" t="s">
        <v>186</v>
      </c>
      <c r="C76658" s="3">
        <v>10.90346831596065</v>
      </c>
      <c r="D76658" s="2" t="str">
        <f>_xll.SNL.Clients.Office.Excel.Functions.SPG(B76658, "IQ_GROSS_MARGIN", "LTM", A76658)</f>
        <v>#PEND</v>
      </c>
      <c r="E76658" s="2" t="str">
        <f>_xll.SNL.Clients.Office.Excel.Functions.SPG(B76658, "IQ_SGA_MARGIN", "LTM", A76658)</f>
        <v>#PEND</v>
      </c>
    </row>
    <row r="76659" spans="1:5" hidden="1" x14ac:dyDescent="0.35">
      <c r="A76659" s="1">
        <v>45160</v>
      </c>
      <c r="B76659" t="s">
        <v>187</v>
      </c>
      <c r="C76659" s="3" t="s">
        <v>319</v>
      </c>
      <c r="D76659" s="2" t="str">
        <f>_xll.SNL.Clients.Office.Excel.Functions.SPG(B76659, "IQ_GROSS_MARGIN", "LTM", A76659)</f>
        <v>#PEND</v>
      </c>
      <c r="E76659" s="2" t="str">
        <f>_xll.SNL.Clients.Office.Excel.Functions.SPG(B76659, "IQ_SGA_MARGIN", "LTM", A76659)</f>
        <v>#PEND</v>
      </c>
    </row>
    <row r="76660" spans="1:5" hidden="1" x14ac:dyDescent="0.35">
      <c r="A76660" s="1">
        <v>45160</v>
      </c>
      <c r="B76660" t="s">
        <v>188</v>
      </c>
      <c r="C76660" s="3">
        <v>68.779824584788457</v>
      </c>
      <c r="D76660" s="2" t="str">
        <f>_xll.SNL.Clients.Office.Excel.Functions.SPG(B76660, "IQ_GROSS_MARGIN", "LTM", A76660)</f>
        <v>#PEND</v>
      </c>
      <c r="E76660" s="2" t="str">
        <f>_xll.SNL.Clients.Office.Excel.Functions.SPG(B76660, "IQ_SGA_MARGIN", "LTM", A76660)</f>
        <v>#PEND</v>
      </c>
    </row>
    <row r="76661" spans="1:5" hidden="1" x14ac:dyDescent="0.35">
      <c r="A76661" s="1">
        <v>45160</v>
      </c>
      <c r="B76661" t="s">
        <v>189</v>
      </c>
      <c r="C76661" s="3">
        <v>26.712164431766681</v>
      </c>
      <c r="D76661" s="2" t="str">
        <f>_xll.SNL.Clients.Office.Excel.Functions.SPG(B76661, "IQ_GROSS_MARGIN", "LTM", A76661)</f>
        <v>#PEND</v>
      </c>
      <c r="E76661" s="2" t="str">
        <f>_xll.SNL.Clients.Office.Excel.Functions.SPG(B76661, "IQ_SGA_MARGIN", "LTM", A76661)</f>
        <v>#PEND</v>
      </c>
    </row>
    <row r="76662" spans="1:5" hidden="1" x14ac:dyDescent="0.35">
      <c r="A76662" s="1">
        <v>45160</v>
      </c>
      <c r="B76662" t="s">
        <v>190</v>
      </c>
      <c r="C76662" s="3">
        <v>1.2889552397963262</v>
      </c>
      <c r="D76662" s="2" t="str">
        <f>_xll.SNL.Clients.Office.Excel.Functions.SPG(B76662, "IQ_GROSS_MARGIN", "LTM", A76662)</f>
        <v>#PEND</v>
      </c>
      <c r="E76662" s="2" t="str">
        <f>_xll.SNL.Clients.Office.Excel.Functions.SPG(B76662, "IQ_SGA_MARGIN", "LTM", A76662)</f>
        <v>#PEND</v>
      </c>
    </row>
    <row r="76663" spans="1:5" hidden="1" x14ac:dyDescent="0.35">
      <c r="A76663" s="1">
        <v>45160</v>
      </c>
      <c r="B76663" t="s">
        <v>191</v>
      </c>
      <c r="C76663" s="3">
        <v>16.60846151795473</v>
      </c>
      <c r="D76663" s="2" t="str">
        <f>_xll.SNL.Clients.Office.Excel.Functions.SPG(B76663, "IQ_GROSS_MARGIN", "LTM", A76663)</f>
        <v>#PEND</v>
      </c>
      <c r="E76663" s="2" t="str">
        <f>_xll.SNL.Clients.Office.Excel.Functions.SPG(B76663, "IQ_SGA_MARGIN", "LTM", A76663)</f>
        <v>#PEND</v>
      </c>
    </row>
    <row r="76664" spans="1:5" hidden="1" x14ac:dyDescent="0.35">
      <c r="A76664" s="1">
        <v>45160</v>
      </c>
      <c r="B76664" t="s">
        <v>192</v>
      </c>
      <c r="C76664" s="3">
        <v>6.1315347498067228</v>
      </c>
      <c r="D76664" s="2" t="str">
        <f>_xll.SNL.Clients.Office.Excel.Functions.SPG(B76664, "IQ_GROSS_MARGIN", "LTM", A76664)</f>
        <v>#PEND</v>
      </c>
      <c r="E76664" s="2" t="str">
        <f>_xll.SNL.Clients.Office.Excel.Functions.SPG(B76664, "IQ_SGA_MARGIN", "LTM", A76664)</f>
        <v>#PEND</v>
      </c>
    </row>
    <row r="76665" spans="1:5" hidden="1" x14ac:dyDescent="0.35">
      <c r="A76665" s="1">
        <v>45160</v>
      </c>
      <c r="B76665" t="s">
        <v>193</v>
      </c>
      <c r="C76665" s="3">
        <v>3.4016688438058167</v>
      </c>
      <c r="D76665" s="2" t="str">
        <f>_xll.SNL.Clients.Office.Excel.Functions.SPG(B76665, "IQ_GROSS_MARGIN", "LTM", A76665)</f>
        <v>#PEND</v>
      </c>
      <c r="E76665" s="2" t="str">
        <f>_xll.SNL.Clients.Office.Excel.Functions.SPG(B76665, "IQ_SGA_MARGIN", "LTM", A76665)</f>
        <v>#PEND</v>
      </c>
    </row>
    <row r="76666" spans="1:5" hidden="1" x14ac:dyDescent="0.35">
      <c r="A76666" s="1">
        <v>45160</v>
      </c>
      <c r="B76666" t="s">
        <v>194</v>
      </c>
      <c r="C76666" s="3">
        <v>32.417157633760759</v>
      </c>
      <c r="D76666" s="2" t="str">
        <f>_xll.SNL.Clients.Office.Excel.Functions.SPG(B76666, "IQ_GROSS_MARGIN", "LTM", A76666)</f>
        <v>#PEND</v>
      </c>
      <c r="E76666" s="2" t="str">
        <f>_xll.SNL.Clients.Office.Excel.Functions.SPG(B76666, "IQ_SGA_MARGIN", "LTM", A76666)</f>
        <v>#PEND</v>
      </c>
    </row>
    <row r="76667" spans="1:5" hidden="1" x14ac:dyDescent="0.35">
      <c r="A76667" s="1">
        <v>45160</v>
      </c>
      <c r="B76667" t="s">
        <v>195</v>
      </c>
      <c r="C76667" s="3">
        <v>5.0065314174508808</v>
      </c>
      <c r="D76667" s="2" t="str">
        <f>_xll.SNL.Clients.Office.Excel.Functions.SPG(B76667, "IQ_GROSS_MARGIN", "LTM", A76667)</f>
        <v>#PEND</v>
      </c>
      <c r="E76667" s="2" t="str">
        <f>_xll.SNL.Clients.Office.Excel.Functions.SPG(B76667, "IQ_SGA_MARGIN", "LTM", A76667)</f>
        <v>#PEND</v>
      </c>
    </row>
    <row r="76668" spans="1:5" hidden="1" x14ac:dyDescent="0.35">
      <c r="A76668" s="1">
        <v>45160</v>
      </c>
      <c r="B76668" t="s">
        <v>196</v>
      </c>
      <c r="C76668" s="3">
        <v>16.235237663618669</v>
      </c>
      <c r="D76668" s="2" t="str">
        <f>_xll.SNL.Clients.Office.Excel.Functions.SPG(B76668, "IQ_GROSS_MARGIN", "LTM", A76668)</f>
        <v>#PEND</v>
      </c>
      <c r="E76668" s="2" t="str">
        <f>_xll.SNL.Clients.Office.Excel.Functions.SPG(B76668, "IQ_SGA_MARGIN", "LTM", A76668)</f>
        <v>#PEND</v>
      </c>
    </row>
    <row r="76669" spans="1:5" hidden="1" x14ac:dyDescent="0.35">
      <c r="A76669" s="1">
        <v>45160</v>
      </c>
      <c r="B76669" t="s">
        <v>197</v>
      </c>
      <c r="C76669" s="3">
        <v>4.0414811655247789</v>
      </c>
      <c r="D76669" s="2" t="str">
        <f>_xll.SNL.Clients.Office.Excel.Functions.SPG(B76669, "IQ_GROSS_MARGIN", "LTM", A76669)</f>
        <v>#PEND</v>
      </c>
      <c r="E76669" s="2" t="str">
        <f>_xll.SNL.Clients.Office.Excel.Functions.SPG(B76669, "IQ_SGA_MARGIN", "LTM", A76669)</f>
        <v>#PEND</v>
      </c>
    </row>
    <row r="76670" spans="1:5" hidden="1" x14ac:dyDescent="0.35">
      <c r="A76670" s="1">
        <v>45160</v>
      </c>
      <c r="B76670" t="s">
        <v>198</v>
      </c>
      <c r="C76670" s="3" t="s">
        <v>319</v>
      </c>
      <c r="D76670" s="2" t="str">
        <f>_xll.SNL.Clients.Office.Excel.Functions.SPG(B76670, "IQ_GROSS_MARGIN", "LTM", A76670)</f>
        <v>#PEND</v>
      </c>
      <c r="E76670" s="2" t="str">
        <f>_xll.SNL.Clients.Office.Excel.Functions.SPG(B76670, "IQ_SGA_MARGIN", "LTM", A76670)</f>
        <v>#PEND</v>
      </c>
    </row>
    <row r="76671" spans="1:5" hidden="1" x14ac:dyDescent="0.35">
      <c r="A76671" s="1">
        <v>45160</v>
      </c>
      <c r="B76671" t="s">
        <v>199</v>
      </c>
      <c r="C76671" s="3" t="s">
        <v>319</v>
      </c>
      <c r="D76671" s="2" t="str">
        <f>_xll.SNL.Clients.Office.Excel.Functions.SPG(B76671, "IQ_GROSS_MARGIN", "LTM", A76671)</f>
        <v>#PEND</v>
      </c>
      <c r="E76671" s="2" t="str">
        <f>_xll.SNL.Clients.Office.Excel.Functions.SPG(B76671, "IQ_SGA_MARGIN", "LTM", A76671)</f>
        <v>#PEND</v>
      </c>
    </row>
    <row r="76672" spans="1:5" hidden="1" x14ac:dyDescent="0.35">
      <c r="A76672" s="1">
        <v>45160</v>
      </c>
      <c r="B76672" t="s">
        <v>200</v>
      </c>
      <c r="C76672" s="3">
        <v>2.1327077390632079</v>
      </c>
      <c r="D76672" s="2" t="str">
        <f>_xll.SNL.Clients.Office.Excel.Functions.SPG(B76672, "IQ_GROSS_MARGIN", "LTM", A76672)</f>
        <v>#PEND</v>
      </c>
      <c r="E76672" s="2" t="str">
        <f>_xll.SNL.Clients.Office.Excel.Functions.SPG(B76672, "IQ_SGA_MARGIN", "LTM", A76672)</f>
        <v>#PEND</v>
      </c>
    </row>
    <row r="76673" spans="1:5" hidden="1" x14ac:dyDescent="0.35">
      <c r="A76673" s="1">
        <v>45160</v>
      </c>
      <c r="B76673" t="s">
        <v>201</v>
      </c>
      <c r="C76673" s="3">
        <v>2.9964543733838069</v>
      </c>
      <c r="D76673" s="2" t="str">
        <f>_xll.SNL.Clients.Office.Excel.Functions.SPG(B76673, "IQ_GROSS_MARGIN", "LTM", A76673)</f>
        <v>#PEND</v>
      </c>
      <c r="E76673" s="2" t="str">
        <f>_xll.SNL.Clients.Office.Excel.Functions.SPG(B76673, "IQ_SGA_MARGIN", "LTM", A76673)</f>
        <v>#PEND</v>
      </c>
    </row>
    <row r="76674" spans="1:5" hidden="1" x14ac:dyDescent="0.35">
      <c r="A76674" s="1">
        <v>45160</v>
      </c>
      <c r="B76674" t="s">
        <v>202</v>
      </c>
      <c r="C76674" s="3" t="s">
        <v>319</v>
      </c>
      <c r="D76674" s="2" t="str">
        <f>_xll.SNL.Clients.Office.Excel.Functions.SPG(B76674, "IQ_GROSS_MARGIN", "LTM", A76674)</f>
        <v>#PEND</v>
      </c>
      <c r="E76674" s="2" t="str">
        <f>_xll.SNL.Clients.Office.Excel.Functions.SPG(B76674, "IQ_SGA_MARGIN", "LTM", A76674)</f>
        <v>#PEND</v>
      </c>
    </row>
    <row r="76675" spans="1:5" hidden="1" x14ac:dyDescent="0.35">
      <c r="A76675" s="1">
        <v>45160</v>
      </c>
      <c r="B76675" t="s">
        <v>203</v>
      </c>
      <c r="C76675" s="3" t="s">
        <v>319</v>
      </c>
      <c r="D76675" s="2" t="str">
        <f>_xll.SNL.Clients.Office.Excel.Functions.SPG(B76675, "IQ_GROSS_MARGIN", "LTM", A76675)</f>
        <v>#PEND</v>
      </c>
      <c r="E76675" s="2" t="str">
        <f>_xll.SNL.Clients.Office.Excel.Functions.SPG(B76675, "IQ_SGA_MARGIN", "LTM", A76675)</f>
        <v>#PEND</v>
      </c>
    </row>
    <row r="76676" spans="1:5" hidden="1" x14ac:dyDescent="0.35">
      <c r="A76676" s="1">
        <v>45160</v>
      </c>
      <c r="B76676" t="s">
        <v>204</v>
      </c>
      <c r="C76676" s="3" t="s">
        <v>319</v>
      </c>
      <c r="D76676" s="2" t="str">
        <f>_xll.SNL.Clients.Office.Excel.Functions.SPG(B76676, "IQ_GROSS_MARGIN", "LTM", A76676)</f>
        <v>#PEND</v>
      </c>
      <c r="E76676" s="2" t="str">
        <f>_xll.SNL.Clients.Office.Excel.Functions.SPG(B76676, "IQ_SGA_MARGIN", "LTM", A76676)</f>
        <v>#PEND</v>
      </c>
    </row>
    <row r="76677" spans="1:5" hidden="1" x14ac:dyDescent="0.35">
      <c r="A76677" s="1">
        <v>45160</v>
      </c>
      <c r="B76677" t="s">
        <v>205</v>
      </c>
      <c r="C76677" s="3">
        <v>3.0577697208818746</v>
      </c>
      <c r="D76677" s="2" t="str">
        <f>_xll.SNL.Clients.Office.Excel.Functions.SPG(B76677, "IQ_GROSS_MARGIN", "LTM", A76677)</f>
        <v>#PEND</v>
      </c>
      <c r="E76677" s="2" t="str">
        <f>_xll.SNL.Clients.Office.Excel.Functions.SPG(B76677, "IQ_SGA_MARGIN", "LTM", A76677)</f>
        <v>#PEND</v>
      </c>
    </row>
    <row r="76678" spans="1:5" hidden="1" x14ac:dyDescent="0.35">
      <c r="A76678" s="1">
        <v>45160</v>
      </c>
      <c r="B76678" t="s">
        <v>206</v>
      </c>
      <c r="C76678" s="3">
        <v>18.661192716803068</v>
      </c>
      <c r="D76678" s="2" t="str">
        <f>_xll.SNL.Clients.Office.Excel.Functions.SPG(B76678, "IQ_GROSS_MARGIN", "LTM", A76678)</f>
        <v>#PEND</v>
      </c>
      <c r="E76678" s="2" t="str">
        <f>_xll.SNL.Clients.Office.Excel.Functions.SPG(B76678, "IQ_SGA_MARGIN", "LTM", A76678)</f>
        <v>#PEND</v>
      </c>
    </row>
    <row r="76679" spans="1:5" hidden="1" x14ac:dyDescent="0.35">
      <c r="A76679" s="1">
        <v>45160</v>
      </c>
      <c r="B76679" t="s">
        <v>207</v>
      </c>
      <c r="C76679" s="3" t="s">
        <v>319</v>
      </c>
      <c r="D76679" s="2" t="str">
        <f>_xll.SNL.Clients.Office.Excel.Functions.SPG(B76679, "IQ_GROSS_MARGIN", "LTM", A76679)</f>
        <v>#PEND</v>
      </c>
      <c r="E76679" s="2" t="str">
        <f>_xll.SNL.Clients.Office.Excel.Functions.SPG(B76679, "IQ_SGA_MARGIN", "LTM", A76679)</f>
        <v>#PEND</v>
      </c>
    </row>
    <row r="76680" spans="1:5" hidden="1" x14ac:dyDescent="0.35">
      <c r="A76680" s="1">
        <v>45160</v>
      </c>
      <c r="B76680" t="s">
        <v>208</v>
      </c>
      <c r="C76680" s="3">
        <v>18.154674628775556</v>
      </c>
      <c r="D76680" s="2" t="str">
        <f>_xll.SNL.Clients.Office.Excel.Functions.SPG(B76680, "IQ_GROSS_MARGIN", "LTM", A76680)</f>
        <v>#PEND</v>
      </c>
      <c r="E76680" s="2" t="str">
        <f>_xll.SNL.Clients.Office.Excel.Functions.SPG(B76680, "IQ_SGA_MARGIN", "LTM", A76680)</f>
        <v>#PEND</v>
      </c>
    </row>
    <row r="76681" spans="1:5" hidden="1" x14ac:dyDescent="0.35">
      <c r="A76681" s="1">
        <v>45160</v>
      </c>
      <c r="B76681" t="s">
        <v>209</v>
      </c>
      <c r="C76681" s="3" t="s">
        <v>319</v>
      </c>
      <c r="D76681" s="2" t="str">
        <f>_xll.SNL.Clients.Office.Excel.Functions.SPG(B76681, "IQ_GROSS_MARGIN", "LTM", A76681)</f>
        <v>#PEND</v>
      </c>
      <c r="E76681" s="2" t="str">
        <f>_xll.SNL.Clients.Office.Excel.Functions.SPG(B76681, "IQ_SGA_MARGIN", "LTM", A76681)</f>
        <v>#PEND</v>
      </c>
    </row>
    <row r="76682" spans="1:5" hidden="1" x14ac:dyDescent="0.35">
      <c r="A76682" s="1">
        <v>45160</v>
      </c>
      <c r="B76682" t="s">
        <v>210</v>
      </c>
      <c r="C76682" s="3" t="s">
        <v>319</v>
      </c>
      <c r="D76682" s="2" t="str">
        <f>_xll.SNL.Clients.Office.Excel.Functions.SPG(B76682, "IQ_GROSS_MARGIN", "LTM", A76682)</f>
        <v>#PEND</v>
      </c>
      <c r="E76682" s="2" t="str">
        <f>_xll.SNL.Clients.Office.Excel.Functions.SPG(B76682, "IQ_SGA_MARGIN", "LTM", A76682)</f>
        <v>#PEND</v>
      </c>
    </row>
    <row r="76683" spans="1:5" hidden="1" x14ac:dyDescent="0.35">
      <c r="A76683" s="1">
        <v>45160</v>
      </c>
      <c r="B76683" t="s">
        <v>211</v>
      </c>
      <c r="C76683" s="3">
        <v>2.7725200607821705</v>
      </c>
      <c r="D76683" s="2" t="str">
        <f>_xll.SNL.Clients.Office.Excel.Functions.SPG(B76683, "IQ_GROSS_MARGIN", "LTM", A76683)</f>
        <v>#PEND</v>
      </c>
      <c r="E76683" s="2" t="str">
        <f>_xll.SNL.Clients.Office.Excel.Functions.SPG(B76683, "IQ_SGA_MARGIN", "LTM", A76683)</f>
        <v>#PEND</v>
      </c>
    </row>
    <row r="76684" spans="1:5" hidden="1" x14ac:dyDescent="0.35">
      <c r="A76684" s="1">
        <v>45160</v>
      </c>
      <c r="B76684" t="s">
        <v>212</v>
      </c>
      <c r="C76684" s="3">
        <v>26.658846738290098</v>
      </c>
      <c r="D76684" s="2" t="str">
        <f>_xll.SNL.Clients.Office.Excel.Functions.SPG(B76684, "IQ_GROSS_MARGIN", "LTM", A76684)</f>
        <v>#PEND</v>
      </c>
      <c r="E76684" s="2" t="str">
        <f>_xll.SNL.Clients.Office.Excel.Functions.SPG(B76684, "IQ_SGA_MARGIN", "LTM", A76684)</f>
        <v>#PEND</v>
      </c>
    </row>
    <row r="76685" spans="1:5" hidden="1" x14ac:dyDescent="0.35">
      <c r="A76685" s="1">
        <v>45160</v>
      </c>
      <c r="B76685" t="s">
        <v>213</v>
      </c>
      <c r="C76685" s="3" t="s">
        <v>319</v>
      </c>
      <c r="D76685" s="2" t="str">
        <f>_xll.SNL.Clients.Office.Excel.Functions.SPG(B76685, "IQ_GROSS_MARGIN", "LTM", A76685)</f>
        <v>#PEND</v>
      </c>
      <c r="E76685" s="2" t="str">
        <f>_xll.SNL.Clients.Office.Excel.Functions.SPG(B76685, "IQ_SGA_MARGIN", "LTM", A76685)</f>
        <v>#PEND</v>
      </c>
    </row>
    <row r="76686" spans="1:5" hidden="1" x14ac:dyDescent="0.35">
      <c r="A76686" s="1">
        <v>45160</v>
      </c>
      <c r="B76686" t="s">
        <v>214</v>
      </c>
      <c r="C76686" s="3" t="s">
        <v>319</v>
      </c>
      <c r="D76686" s="2" t="str">
        <f>_xll.SNL.Clients.Office.Excel.Functions.SPG(B76686, "IQ_GROSS_MARGIN", "LTM", A76686)</f>
        <v>#PEND</v>
      </c>
      <c r="E76686" s="2" t="str">
        <f>_xll.SNL.Clients.Office.Excel.Functions.SPG(B76686, "IQ_SGA_MARGIN", "LTM", A76686)</f>
        <v>#PEND</v>
      </c>
    </row>
    <row r="76687" spans="1:5" hidden="1" x14ac:dyDescent="0.35">
      <c r="A76687" s="1">
        <v>45160</v>
      </c>
      <c r="B76687" t="s">
        <v>215</v>
      </c>
      <c r="C76687" s="3">
        <v>1.5568766495161417</v>
      </c>
      <c r="D76687" s="2" t="str">
        <f>_xll.SNL.Clients.Office.Excel.Functions.SPG(B76687, "IQ_GROSS_MARGIN", "LTM", A76687)</f>
        <v>#PEND</v>
      </c>
      <c r="E76687" s="2" t="str">
        <f>_xll.SNL.Clients.Office.Excel.Functions.SPG(B76687, "IQ_SGA_MARGIN", "LTM", A76687)</f>
        <v>#PEND</v>
      </c>
    </row>
    <row r="76688" spans="1:5" hidden="1" x14ac:dyDescent="0.35">
      <c r="A76688" s="1">
        <v>45160</v>
      </c>
      <c r="B76688" t="s">
        <v>216</v>
      </c>
      <c r="C76688" s="3">
        <v>6.7980059182639749</v>
      </c>
      <c r="D76688" s="2" t="str">
        <f>_xll.SNL.Clients.Office.Excel.Functions.SPG(B76688, "IQ_GROSS_MARGIN", "LTM", A76688)</f>
        <v>#PEND</v>
      </c>
      <c r="E76688" s="2" t="str">
        <f>_xll.SNL.Clients.Office.Excel.Functions.SPG(B76688, "IQ_SGA_MARGIN", "LTM", A76688)</f>
        <v>#PEND</v>
      </c>
    </row>
    <row r="76689" spans="1:5" hidden="1" x14ac:dyDescent="0.35">
      <c r="A76689" s="1">
        <v>45160</v>
      </c>
      <c r="B76689" t="s">
        <v>217</v>
      </c>
      <c r="C76689" s="3">
        <v>7.9976540214870298</v>
      </c>
      <c r="D76689" s="2" t="str">
        <f>_xll.SNL.Clients.Office.Excel.Functions.SPG(B76689, "IQ_GROSS_MARGIN", "LTM", A76689)</f>
        <v>#PEND</v>
      </c>
      <c r="E76689" s="2" t="str">
        <f>_xll.SNL.Clients.Office.Excel.Functions.SPG(B76689, "IQ_SGA_MARGIN", "LTM", A76689)</f>
        <v>#PEND</v>
      </c>
    </row>
    <row r="76690" spans="1:5" hidden="1" x14ac:dyDescent="0.35">
      <c r="A76690" s="1">
        <v>45160</v>
      </c>
      <c r="B76690" t="s">
        <v>218</v>
      </c>
      <c r="C76690" s="3">
        <v>2.4206232838367407</v>
      </c>
      <c r="D76690" s="2" t="str">
        <f>_xll.SNL.Clients.Office.Excel.Functions.SPG(B76690, "IQ_GROSS_MARGIN", "LTM", A76690)</f>
        <v>#PEND</v>
      </c>
      <c r="E76690" s="2" t="str">
        <f>_xll.SNL.Clients.Office.Excel.Functions.SPG(B76690, "IQ_SGA_MARGIN", "LTM", A76690)</f>
        <v>#PEND</v>
      </c>
    </row>
    <row r="76691" spans="1:5" hidden="1" x14ac:dyDescent="0.35">
      <c r="A76691" s="1">
        <v>45160</v>
      </c>
      <c r="B76691" t="s">
        <v>219</v>
      </c>
      <c r="C76691" s="3">
        <v>18.714510410279651</v>
      </c>
      <c r="D76691" s="2" t="str">
        <f>_xll.SNL.Clients.Office.Excel.Functions.SPG(B76691, "IQ_GROSS_MARGIN", "LTM", A76691)</f>
        <v>#PEND</v>
      </c>
      <c r="E76691" s="2" t="str">
        <f>_xll.SNL.Clients.Office.Excel.Functions.SPG(B76691, "IQ_SGA_MARGIN", "LTM", A76691)</f>
        <v>#PEND</v>
      </c>
    </row>
    <row r="76692" spans="1:5" hidden="1" x14ac:dyDescent="0.35">
      <c r="A76692" s="1">
        <v>45160</v>
      </c>
      <c r="B76692" t="s">
        <v>220</v>
      </c>
      <c r="C76692" s="3">
        <v>8.6241369198368467</v>
      </c>
      <c r="D76692" s="2" t="str">
        <f>_xll.SNL.Clients.Office.Excel.Functions.SPG(B76692, "IQ_GROSS_MARGIN", "LTM", A76692)</f>
        <v>#PEND</v>
      </c>
      <c r="E76692" s="2" t="str">
        <f>_xll.SNL.Clients.Office.Excel.Functions.SPG(B76692, "IQ_SGA_MARGIN", "LTM", A76692)</f>
        <v>#PEND</v>
      </c>
    </row>
    <row r="76693" spans="1:5" hidden="1" x14ac:dyDescent="0.35">
      <c r="A76693" s="1">
        <v>45160</v>
      </c>
      <c r="B76693" t="s">
        <v>221</v>
      </c>
      <c r="C76693" s="3" t="s">
        <v>319</v>
      </c>
      <c r="D76693" s="2" t="str">
        <f>_xll.SNL.Clients.Office.Excel.Functions.SPG(B76693, "IQ_GROSS_MARGIN", "LTM", A76693)</f>
        <v>#PEND</v>
      </c>
      <c r="E76693" s="2" t="str">
        <f>_xll.SNL.Clients.Office.Excel.Functions.SPG(B76693, "IQ_SGA_MARGIN", "LTM", A76693)</f>
        <v>#PEND</v>
      </c>
    </row>
    <row r="76694" spans="1:5" hidden="1" x14ac:dyDescent="0.35">
      <c r="A76694" s="1">
        <v>45160</v>
      </c>
      <c r="B76694" t="s">
        <v>222</v>
      </c>
      <c r="C76694" s="3" t="s">
        <v>319</v>
      </c>
      <c r="D76694" s="2" t="str">
        <f>_xll.SNL.Clients.Office.Excel.Functions.SPG(B76694, "IQ_GROSS_MARGIN", "LTM", A76694)</f>
        <v>#PEND</v>
      </c>
      <c r="E76694" s="2" t="str">
        <f>_xll.SNL.Clients.Office.Excel.Functions.SPG(B76694, "IQ_SGA_MARGIN", "LTM", A76694)</f>
        <v>#PEND</v>
      </c>
    </row>
    <row r="76695" spans="1:5" hidden="1" x14ac:dyDescent="0.35">
      <c r="A76695" s="1">
        <v>45160</v>
      </c>
      <c r="B76695" t="s">
        <v>223</v>
      </c>
      <c r="C76695" s="3">
        <v>0.88240782703740228</v>
      </c>
      <c r="D76695" s="2" t="str">
        <f>_xll.SNL.Clients.Office.Excel.Functions.SPG(B76695, "IQ_GROSS_MARGIN", "LTM", A76695)</f>
        <v>#PEND</v>
      </c>
      <c r="E76695" s="2" t="str">
        <f>_xll.SNL.Clients.Office.Excel.Functions.SPG(B76695, "IQ_SGA_MARGIN", "LTM", A76695)</f>
        <v>#PEND</v>
      </c>
    </row>
    <row r="76696" spans="1:5" hidden="1" x14ac:dyDescent="0.35">
      <c r="A76696" s="1">
        <v>45160</v>
      </c>
      <c r="B76696" t="s">
        <v>224</v>
      </c>
      <c r="C76696" s="3">
        <v>9.7571379062141759</v>
      </c>
      <c r="D76696" s="2" t="str">
        <f>_xll.SNL.Clients.Office.Excel.Functions.SPG(B76696, "IQ_GROSS_MARGIN", "LTM", A76696)</f>
        <v>#PEND</v>
      </c>
      <c r="E76696" s="2" t="str">
        <f>_xll.SNL.Clients.Office.Excel.Functions.SPG(B76696, "IQ_SGA_MARGIN", "LTM", A76696)</f>
        <v>#PEND</v>
      </c>
    </row>
    <row r="76697" spans="1:5" hidden="1" x14ac:dyDescent="0.35">
      <c r="A76697" s="1">
        <v>45160</v>
      </c>
      <c r="B76697" t="s">
        <v>225</v>
      </c>
      <c r="C76697" s="3" t="s">
        <v>319</v>
      </c>
      <c r="D76697" s="2" t="str">
        <f>_xll.SNL.Clients.Office.Excel.Functions.SPG(B76697, "IQ_GROSS_MARGIN", "LTM", A76697)</f>
        <v>#PEND</v>
      </c>
      <c r="E76697" s="2" t="str">
        <f>_xll.SNL.Clients.Office.Excel.Functions.SPG(B76697, "IQ_SGA_MARGIN", "LTM", A76697)</f>
        <v>#PEND</v>
      </c>
    </row>
    <row r="76698" spans="1:5" hidden="1" x14ac:dyDescent="0.35">
      <c r="A76698" s="1">
        <v>45160</v>
      </c>
      <c r="B76698" t="s">
        <v>226</v>
      </c>
      <c r="C76698" s="3">
        <v>5.9822452080722988</v>
      </c>
      <c r="D76698" s="2" t="str">
        <f>_xll.SNL.Clients.Office.Excel.Functions.SPG(B76698, "IQ_GROSS_MARGIN", "LTM", A76698)</f>
        <v>#PEND</v>
      </c>
      <c r="E76698" s="2" t="str">
        <f>_xll.SNL.Clients.Office.Excel.Functions.SPG(B76698, "IQ_SGA_MARGIN", "LTM", A76698)</f>
        <v>#PEND</v>
      </c>
    </row>
    <row r="76699" spans="1:5" hidden="1" x14ac:dyDescent="0.35">
      <c r="A76699" s="1">
        <v>45160</v>
      </c>
      <c r="B76699" t="s">
        <v>227</v>
      </c>
      <c r="C76699" s="3" t="s">
        <v>319</v>
      </c>
      <c r="D76699" s="2" t="str">
        <f>_xll.SNL.Clients.Office.Excel.Functions.SPG(B76699, "IQ_GROSS_MARGIN", "LTM", A76699)</f>
        <v>#PEND</v>
      </c>
      <c r="E76699" s="2" t="str">
        <f>_xll.SNL.Clients.Office.Excel.Functions.SPG(B76699, "IQ_SGA_MARGIN", "LTM", A76699)</f>
        <v>#PEND</v>
      </c>
    </row>
    <row r="76700" spans="1:5" hidden="1" x14ac:dyDescent="0.35">
      <c r="A76700" s="1">
        <v>45160</v>
      </c>
      <c r="B76700" t="s">
        <v>228</v>
      </c>
      <c r="C76700" s="3">
        <v>7.5977713204126784</v>
      </c>
      <c r="D76700" s="2" t="str">
        <f>_xll.SNL.Clients.Office.Excel.Functions.SPG(B76700, "IQ_GROSS_MARGIN", "LTM", A76700)</f>
        <v>#PEND</v>
      </c>
      <c r="E76700" s="2" t="str">
        <f>_xll.SNL.Clients.Office.Excel.Functions.SPG(B76700, "IQ_SGA_MARGIN", "LTM", A76700)</f>
        <v>#PEND</v>
      </c>
    </row>
    <row r="76701" spans="1:5" hidden="1" x14ac:dyDescent="0.35">
      <c r="A76701" s="1">
        <v>45160</v>
      </c>
      <c r="B76701" t="s">
        <v>229</v>
      </c>
      <c r="C76701" s="3">
        <v>3.4229959211964487</v>
      </c>
      <c r="D76701" s="2" t="str">
        <f>_xll.SNL.Clients.Office.Excel.Functions.SPG(B76701, "IQ_GROSS_MARGIN", "LTM", A76701)</f>
        <v>#PEND</v>
      </c>
      <c r="E76701" s="2" t="str">
        <f>_xll.SNL.Clients.Office.Excel.Functions.SPG(B76701, "IQ_SGA_MARGIN", "LTM", A76701)</f>
        <v>#PEND</v>
      </c>
    </row>
    <row r="76702" spans="1:5" hidden="1" x14ac:dyDescent="0.35">
      <c r="A76702" s="1">
        <v>45160</v>
      </c>
      <c r="B76702" t="s">
        <v>230</v>
      </c>
      <c r="C76702" s="3">
        <v>10.850150622484071</v>
      </c>
      <c r="D76702" s="2" t="str">
        <f>_xll.SNL.Clients.Office.Excel.Functions.SPG(B76702, "IQ_GROSS_MARGIN", "LTM", A76702)</f>
        <v>#PEND</v>
      </c>
      <c r="E76702" s="2" t="str">
        <f>_xll.SNL.Clients.Office.Excel.Functions.SPG(B76702, "IQ_SGA_MARGIN", "LTM", A76702)</f>
        <v>#PEND</v>
      </c>
    </row>
    <row r="76703" spans="1:5" hidden="1" x14ac:dyDescent="0.35">
      <c r="A76703" s="1">
        <v>45160</v>
      </c>
      <c r="B76703" t="s">
        <v>231</v>
      </c>
      <c r="C76703" s="3">
        <v>9.1706432779717932</v>
      </c>
      <c r="D76703" s="2" t="str">
        <f>_xll.SNL.Clients.Office.Excel.Functions.SPG(B76703, "IQ_GROSS_MARGIN", "LTM", A76703)</f>
        <v>#PEND</v>
      </c>
      <c r="E76703" s="2" t="str">
        <f>_xll.SNL.Clients.Office.Excel.Functions.SPG(B76703, "IQ_SGA_MARGIN", "LTM", A76703)</f>
        <v>#PEND</v>
      </c>
    </row>
    <row r="76704" spans="1:5" hidden="1" x14ac:dyDescent="0.35">
      <c r="A76704" s="1">
        <v>45160</v>
      </c>
      <c r="B76704" t="s">
        <v>232</v>
      </c>
      <c r="C76704" s="3">
        <v>22.313454719948812</v>
      </c>
      <c r="D76704" s="2" t="str">
        <f>_xll.SNL.Clients.Office.Excel.Functions.SPG(B76704, "IQ_GROSS_MARGIN", "LTM", A76704)</f>
        <v>#PEND</v>
      </c>
      <c r="E76704" s="2" t="str">
        <f>_xll.SNL.Clients.Office.Excel.Functions.SPG(B76704, "IQ_SGA_MARGIN", "LTM", A76704)</f>
        <v>#PEND</v>
      </c>
    </row>
    <row r="76705" spans="1:5" hidden="1" x14ac:dyDescent="0.35">
      <c r="A76705" s="1">
        <v>45160</v>
      </c>
      <c r="B76705" t="s">
        <v>233</v>
      </c>
      <c r="C76705" s="3">
        <v>14.235823891658445</v>
      </c>
      <c r="D76705" s="2" t="str">
        <f>_xll.SNL.Clients.Office.Excel.Functions.SPG(B76705, "IQ_GROSS_MARGIN", "LTM", A76705)</f>
        <v>#PEND</v>
      </c>
      <c r="E76705" s="2" t="str">
        <f>_xll.SNL.Clients.Office.Excel.Functions.SPG(B76705, "IQ_SGA_MARGIN", "LTM", A76705)</f>
        <v>#PEND</v>
      </c>
    </row>
    <row r="76706" spans="1:5" hidden="1" x14ac:dyDescent="0.35">
      <c r="A76706" s="1">
        <v>45160</v>
      </c>
      <c r="B76706" t="s">
        <v>234</v>
      </c>
      <c r="C76706" s="3">
        <v>9.4505611687238407</v>
      </c>
      <c r="D76706" s="2" t="str">
        <f>_xll.SNL.Clients.Office.Excel.Functions.SPG(B76706, "IQ_GROSS_MARGIN", "LTM", A76706)</f>
        <v>#PEND</v>
      </c>
      <c r="E76706" s="2" t="str">
        <f>_xll.SNL.Clients.Office.Excel.Functions.SPG(B76706, "IQ_SGA_MARGIN", "LTM", A76706)</f>
        <v>#PEND</v>
      </c>
    </row>
    <row r="76707" spans="1:5" hidden="1" x14ac:dyDescent="0.35">
      <c r="A76707" s="1">
        <v>45160</v>
      </c>
      <c r="B76707" t="s">
        <v>235</v>
      </c>
      <c r="C76707" s="3">
        <v>3.1724027618565218</v>
      </c>
      <c r="D76707" s="2" t="str">
        <f>_xll.SNL.Clients.Office.Excel.Functions.SPG(B76707, "IQ_GROSS_MARGIN", "LTM", A76707)</f>
        <v>#PEND</v>
      </c>
      <c r="E76707" s="2" t="str">
        <f>_xll.SNL.Clients.Office.Excel.Functions.SPG(B76707, "IQ_SGA_MARGIN", "LTM", A76707)</f>
        <v>#PEND</v>
      </c>
    </row>
    <row r="76708" spans="1:5" hidden="1" x14ac:dyDescent="0.35">
      <c r="A76708" s="1">
        <v>45160</v>
      </c>
      <c r="B76708" t="s">
        <v>236</v>
      </c>
      <c r="C76708" s="3">
        <v>15.236620724587453</v>
      </c>
      <c r="D76708" s="2" t="str">
        <f>_xll.SNL.Clients.Office.Excel.Functions.SPG(B76708, "IQ_GROSS_MARGIN", "LTM", A76708)</f>
        <v>#PEND</v>
      </c>
      <c r="E76708" s="2" t="str">
        <f>_xll.SNL.Clients.Office.Excel.Functions.SPG(B76708, "IQ_SGA_MARGIN", "LTM", A76708)</f>
        <v>#PEND</v>
      </c>
    </row>
    <row r="76709" spans="1:5" hidden="1" x14ac:dyDescent="0.35">
      <c r="A76709" s="1">
        <v>45160</v>
      </c>
      <c r="B76709" t="s">
        <v>237</v>
      </c>
      <c r="C76709" s="3">
        <v>14.395777238676652</v>
      </c>
      <c r="D76709" s="2" t="str">
        <f>_xll.SNL.Clients.Office.Excel.Functions.SPG(B76709, "IQ_GROSS_MARGIN", "LTM", A76709)</f>
        <v>#PEND</v>
      </c>
      <c r="E76709" s="2" t="str">
        <f>_xll.SNL.Clients.Office.Excel.Functions.SPG(B76709, "IQ_SGA_MARGIN", "LTM", A76709)</f>
        <v>#PEND</v>
      </c>
    </row>
    <row r="76710" spans="1:5" hidden="1" x14ac:dyDescent="0.35">
      <c r="A76710" s="1">
        <v>45160</v>
      </c>
      <c r="B76710" t="s">
        <v>238</v>
      </c>
      <c r="C76710" s="3">
        <v>6.0568899789395099</v>
      </c>
      <c r="D76710" s="2" t="str">
        <f>_xll.SNL.Clients.Office.Excel.Functions.SPG(B76710, "IQ_GROSS_MARGIN", "LTM", A76710)</f>
        <v>#PEND</v>
      </c>
      <c r="E76710" s="2" t="str">
        <f>_xll.SNL.Clients.Office.Excel.Functions.SPG(B76710, "IQ_SGA_MARGIN", "LTM", A76710)</f>
        <v>#PEND</v>
      </c>
    </row>
    <row r="76711" spans="1:5" hidden="1" x14ac:dyDescent="0.35">
      <c r="A76711" s="1">
        <v>45160</v>
      </c>
      <c r="B76711" t="s">
        <v>239</v>
      </c>
      <c r="C76711" s="3">
        <v>1.2076457572445416</v>
      </c>
      <c r="D76711" s="2" t="str">
        <f>_xll.SNL.Clients.Office.Excel.Functions.SPG(B76711, "IQ_GROSS_MARGIN", "LTM", A76711)</f>
        <v>#PEND</v>
      </c>
      <c r="E76711" s="2" t="str">
        <f>_xll.SNL.Clients.Office.Excel.Functions.SPG(B76711, "IQ_SGA_MARGIN", "LTM", A76711)</f>
        <v>#PEND</v>
      </c>
    </row>
    <row r="76712" spans="1:5" hidden="1" x14ac:dyDescent="0.35">
      <c r="A76712" s="1">
        <v>45160</v>
      </c>
      <c r="B76712" t="s">
        <v>240</v>
      </c>
      <c r="C76712" s="3">
        <v>8.3442190290848011</v>
      </c>
      <c r="D76712" s="2" t="str">
        <f>_xll.SNL.Clients.Office.Excel.Functions.SPG(B76712, "IQ_GROSS_MARGIN", "LTM", A76712)</f>
        <v>#PEND</v>
      </c>
      <c r="E76712" s="2" t="str">
        <f>_xll.SNL.Clients.Office.Excel.Functions.SPG(B76712, "IQ_SGA_MARGIN", "LTM", A76712)</f>
        <v>#PEND</v>
      </c>
    </row>
    <row r="76713" spans="1:5" hidden="1" x14ac:dyDescent="0.35">
      <c r="A76713" s="1">
        <v>45160</v>
      </c>
      <c r="B76713" t="s">
        <v>241</v>
      </c>
      <c r="C76713" s="3">
        <v>5.5503718909119986</v>
      </c>
      <c r="D76713" s="2" t="str">
        <f>_xll.SNL.Clients.Office.Excel.Functions.SPG(B76713, "IQ_GROSS_MARGIN", "LTM", A76713)</f>
        <v>#PEND</v>
      </c>
      <c r="E76713" s="2" t="str">
        <f>_xll.SNL.Clients.Office.Excel.Functions.SPG(B76713, "IQ_SGA_MARGIN", "LTM", A76713)</f>
        <v>#PEND</v>
      </c>
    </row>
    <row r="76714" spans="1:5" hidden="1" x14ac:dyDescent="0.35">
      <c r="A76714" s="1">
        <v>45160</v>
      </c>
      <c r="B76714" t="s">
        <v>242</v>
      </c>
      <c r="C76714" s="3">
        <v>2.8258377542587505</v>
      </c>
      <c r="D76714" s="2" t="str">
        <f>_xll.SNL.Clients.Office.Excel.Functions.SPG(B76714, "IQ_GROSS_MARGIN", "LTM", A76714)</f>
        <v>#PEND</v>
      </c>
      <c r="E76714" s="2" t="str">
        <f>_xll.SNL.Clients.Office.Excel.Functions.SPG(B76714, "IQ_SGA_MARGIN", "LTM", A76714)</f>
        <v>#PEND</v>
      </c>
    </row>
    <row r="76715" spans="1:5" hidden="1" x14ac:dyDescent="0.35">
      <c r="A76715" s="1">
        <v>45160</v>
      </c>
      <c r="B76715" t="s">
        <v>243</v>
      </c>
      <c r="C76715" s="3">
        <v>42.66306923302497</v>
      </c>
      <c r="D76715" s="2" t="str">
        <f>_xll.SNL.Clients.Office.Excel.Functions.SPG(B76715, "IQ_GROSS_MARGIN", "LTM", A76715)</f>
        <v>#PEND</v>
      </c>
      <c r="E76715" s="2" t="str">
        <f>_xll.SNL.Clients.Office.Excel.Functions.SPG(B76715, "IQ_SGA_MARGIN", "LTM", A76715)</f>
        <v>#PEND</v>
      </c>
    </row>
    <row r="76716" spans="1:5" hidden="1" x14ac:dyDescent="0.35">
      <c r="A76716" s="1">
        <v>45160</v>
      </c>
      <c r="B76716" t="s">
        <v>244</v>
      </c>
      <c r="C76716" s="3">
        <v>9.3523182533123599</v>
      </c>
      <c r="D76716" s="2" t="str">
        <f>_xll.SNL.Clients.Office.Excel.Functions.SPG(B76716, "IQ_GROSS_MARGIN", "LTM", A76716)</f>
        <v>#PEND</v>
      </c>
      <c r="E76716" s="2" t="str">
        <f>_xll.SNL.Clients.Office.Excel.Functions.SPG(B76716, "IQ_SGA_MARGIN", "LTM", A76716)</f>
        <v>#PEND</v>
      </c>
    </row>
    <row r="76717" spans="1:5" hidden="1" x14ac:dyDescent="0.35">
      <c r="A76717" s="1">
        <v>45160</v>
      </c>
      <c r="B76717" t="s">
        <v>245</v>
      </c>
      <c r="C76717" s="3">
        <v>0.79576657513795945</v>
      </c>
      <c r="D76717" s="2" t="str">
        <f>_xll.SNL.Clients.Office.Excel.Functions.SPG(B76717, "IQ_GROSS_MARGIN", "LTM", A76717)</f>
        <v>#PEND</v>
      </c>
      <c r="E76717" s="2" t="str">
        <f>_xll.SNL.Clients.Office.Excel.Functions.SPG(B76717, "IQ_SGA_MARGIN", "LTM", A76717)</f>
        <v>#PEND</v>
      </c>
    </row>
    <row r="76718" spans="1:5" hidden="1" x14ac:dyDescent="0.35">
      <c r="A76718" s="1">
        <v>45160</v>
      </c>
      <c r="B76718" t="s">
        <v>246</v>
      </c>
      <c r="C76718" s="3">
        <v>6.6540481458772085</v>
      </c>
      <c r="D76718" s="2" t="str">
        <f>_xll.SNL.Clients.Office.Excel.Functions.SPG(B76718, "IQ_GROSS_MARGIN", "LTM", A76718)</f>
        <v>#PEND</v>
      </c>
      <c r="E76718" s="2" t="str">
        <f>_xll.SNL.Clients.Office.Excel.Functions.SPG(B76718, "IQ_SGA_MARGIN", "LTM", A76718)</f>
        <v>#PEND</v>
      </c>
    </row>
    <row r="76719" spans="1:5" hidden="1" x14ac:dyDescent="0.35">
      <c r="A76719" s="1">
        <v>45160</v>
      </c>
      <c r="B76719" t="s">
        <v>247</v>
      </c>
      <c r="C76719" s="3">
        <v>3.2470475327237338</v>
      </c>
      <c r="D76719" s="2" t="str">
        <f>_xll.SNL.Clients.Office.Excel.Functions.SPG(B76719, "IQ_GROSS_MARGIN", "LTM", A76719)</f>
        <v>#PEND</v>
      </c>
      <c r="E76719" s="2" t="str">
        <f>_xll.SNL.Clients.Office.Excel.Functions.SPG(B76719, "IQ_SGA_MARGIN", "LTM", A76719)</f>
        <v>#PEND</v>
      </c>
    </row>
    <row r="76720" spans="1:5" hidden="1" x14ac:dyDescent="0.35">
      <c r="A76720" s="1">
        <v>45160</v>
      </c>
      <c r="B76720" t="s">
        <v>248</v>
      </c>
      <c r="C76720" s="3">
        <v>3.758897390098904</v>
      </c>
      <c r="D76720" s="2" t="str">
        <f>_xll.SNL.Clients.Office.Excel.Functions.SPG(B76720, "IQ_GROSS_MARGIN", "LTM", A76720)</f>
        <v>#PEND</v>
      </c>
      <c r="E76720" s="2" t="str">
        <f>_xll.SNL.Clients.Office.Excel.Functions.SPG(B76720, "IQ_SGA_MARGIN", "LTM", A76720)</f>
        <v>#PEND</v>
      </c>
    </row>
    <row r="76721" spans="1:5" hidden="1" x14ac:dyDescent="0.35">
      <c r="A76721" s="1">
        <v>45160</v>
      </c>
      <c r="B76721" t="s">
        <v>249</v>
      </c>
      <c r="C76721" s="3">
        <v>6.6380528378342341</v>
      </c>
      <c r="D76721" s="2" t="str">
        <f>_xll.SNL.Clients.Office.Excel.Functions.SPG(B76721, "IQ_GROSS_MARGIN", "LTM", A76721)</f>
        <v>#PEND</v>
      </c>
      <c r="E76721" s="2" t="str">
        <f>_xll.SNL.Clients.Office.Excel.Functions.SPG(B76721, "IQ_SGA_MARGIN", "LTM", A76721)</f>
        <v>#PEND</v>
      </c>
    </row>
    <row r="76722" spans="1:5" hidden="1" x14ac:dyDescent="0.35">
      <c r="A76722" s="1">
        <v>45160</v>
      </c>
      <c r="B76722" t="s">
        <v>250</v>
      </c>
      <c r="C76722" s="3">
        <v>15.462131108208258</v>
      </c>
      <c r="D76722" s="2" t="str">
        <f>_xll.SNL.Clients.Office.Excel.Functions.SPG(B76722, "IQ_GROSS_MARGIN", "LTM", A76722)</f>
        <v>#PEND</v>
      </c>
      <c r="E76722" s="2" t="str">
        <f>_xll.SNL.Clients.Office.Excel.Functions.SPG(B76722, "IQ_SGA_MARGIN", "LTM", A76722)</f>
        <v>#PEND</v>
      </c>
    </row>
    <row r="76723" spans="1:5" hidden="1" x14ac:dyDescent="0.35">
      <c r="A76723" s="1">
        <v>45160</v>
      </c>
      <c r="B76723" t="s">
        <v>251</v>
      </c>
      <c r="C76723" s="3">
        <v>8.5308309562528315</v>
      </c>
      <c r="D76723" s="2" t="str">
        <f>_xll.SNL.Clients.Office.Excel.Functions.SPG(B76723, "IQ_GROSS_MARGIN", "LTM", A76723)</f>
        <v>#PEND</v>
      </c>
      <c r="E76723" s="2" t="str">
        <f>_xll.SNL.Clients.Office.Excel.Functions.SPG(B76723, "IQ_SGA_MARGIN", "LTM", A76723)</f>
        <v>#PEND</v>
      </c>
    </row>
    <row r="76724" spans="1:5" hidden="1" x14ac:dyDescent="0.35">
      <c r="A76724" s="1">
        <v>45160</v>
      </c>
      <c r="B76724" t="s">
        <v>252</v>
      </c>
      <c r="C76724" s="3">
        <v>10.223667724134254</v>
      </c>
      <c r="D76724" s="2" t="str">
        <f>_xll.SNL.Clients.Office.Excel.Functions.SPG(B76724, "IQ_GROSS_MARGIN", "LTM", A76724)</f>
        <v>#PEND</v>
      </c>
      <c r="E76724" s="2" t="str">
        <f>_xll.SNL.Clients.Office.Excel.Functions.SPG(B76724, "IQ_SGA_MARGIN", "LTM", A76724)</f>
        <v>#PEND</v>
      </c>
    </row>
    <row r="76725" spans="1:5" hidden="1" x14ac:dyDescent="0.35">
      <c r="A76725" s="1">
        <v>45160</v>
      </c>
      <c r="B76725" t="s">
        <v>253</v>
      </c>
      <c r="C76725" s="3">
        <v>4.5053450987710262</v>
      </c>
      <c r="D76725" s="2" t="str">
        <f>_xll.SNL.Clients.Office.Excel.Functions.SPG(B76725, "IQ_GROSS_MARGIN", "LTM", A76725)</f>
        <v>#PEND</v>
      </c>
      <c r="E76725" s="2" t="str">
        <f>_xll.SNL.Clients.Office.Excel.Functions.SPG(B76725, "IQ_SGA_MARGIN", "LTM", A76725)</f>
        <v>#PEND</v>
      </c>
    </row>
    <row r="76726" spans="1:5" hidden="1" x14ac:dyDescent="0.35">
      <c r="A76726" s="1">
        <v>45160</v>
      </c>
      <c r="B76726" t="s">
        <v>254</v>
      </c>
      <c r="C76726" s="3">
        <v>4.7612700274586111</v>
      </c>
      <c r="D76726" s="2" t="str">
        <f>_xll.SNL.Clients.Office.Excel.Functions.SPG(B76726, "IQ_GROSS_MARGIN", "LTM", A76726)</f>
        <v>#PEND</v>
      </c>
      <c r="E76726" s="2" t="str">
        <f>_xll.SNL.Clients.Office.Excel.Functions.SPG(B76726, "IQ_SGA_MARGIN", "LTM", A76726)</f>
        <v>#PEND</v>
      </c>
    </row>
    <row r="76727" spans="1:5" hidden="1" x14ac:dyDescent="0.35">
      <c r="A76727" s="1">
        <v>45160</v>
      </c>
      <c r="B76727" t="s">
        <v>255</v>
      </c>
      <c r="C76727" s="3">
        <v>3.4656500759777127</v>
      </c>
      <c r="D76727" s="2" t="str">
        <f>_xll.SNL.Clients.Office.Excel.Functions.SPG(B76727, "IQ_GROSS_MARGIN", "LTM", A76727)</f>
        <v>#PEND</v>
      </c>
      <c r="E76727" s="2" t="str">
        <f>_xll.SNL.Clients.Office.Excel.Functions.SPG(B76727, "IQ_SGA_MARGIN", "LTM", A76727)</f>
        <v>#PEND</v>
      </c>
    </row>
    <row r="76728" spans="1:5" hidden="1" x14ac:dyDescent="0.35">
      <c r="A76728" s="1">
        <v>45160</v>
      </c>
      <c r="B76728" t="s">
        <v>256</v>
      </c>
      <c r="C76728" s="3">
        <v>4.9052277998453775</v>
      </c>
      <c r="D76728" s="2" t="str">
        <f>_xll.SNL.Clients.Office.Excel.Functions.SPG(B76728, "IQ_GROSS_MARGIN", "LTM", A76728)</f>
        <v>#PEND</v>
      </c>
      <c r="E76728" s="2" t="str">
        <f>_xll.SNL.Clients.Office.Excel.Functions.SPG(B76728, "IQ_SGA_MARGIN", "LTM", A76728)</f>
        <v>#PEND</v>
      </c>
    </row>
    <row r="76729" spans="1:5" hidden="1" x14ac:dyDescent="0.35">
      <c r="A76729" s="1">
        <v>45160</v>
      </c>
      <c r="B76729" t="s">
        <v>257</v>
      </c>
      <c r="C76729" s="3">
        <v>46.866252565913996</v>
      </c>
      <c r="D76729" s="2" t="str">
        <f>_xll.SNL.Clients.Office.Excel.Functions.SPG(B76729, "IQ_GROSS_MARGIN", "LTM", A76729)</f>
        <v>#PEND</v>
      </c>
      <c r="E76729" s="2" t="str">
        <f>_xll.SNL.Clients.Office.Excel.Functions.SPG(B76729, "IQ_SGA_MARGIN", "LTM", A76729)</f>
        <v>#PEND</v>
      </c>
    </row>
    <row r="76730" spans="1:5" hidden="1" x14ac:dyDescent="0.35">
      <c r="A76730" s="1">
        <v>45160</v>
      </c>
      <c r="B76730" t="s">
        <v>258</v>
      </c>
      <c r="C76730" s="3">
        <v>8.8107488470048771</v>
      </c>
      <c r="D76730" s="2" t="str">
        <f>_xll.SNL.Clients.Office.Excel.Functions.SPG(B76730, "IQ_GROSS_MARGIN", "LTM", A76730)</f>
        <v>#PEND</v>
      </c>
      <c r="E76730" s="2" t="str">
        <f>_xll.SNL.Clients.Office.Excel.Functions.SPG(B76730, "IQ_SGA_MARGIN", "LTM", A76730)</f>
        <v>#PEND</v>
      </c>
    </row>
    <row r="76731" spans="1:5" hidden="1" x14ac:dyDescent="0.35">
      <c r="A76731" s="1">
        <v>45160</v>
      </c>
      <c r="B76731" t="s">
        <v>259</v>
      </c>
      <c r="C76731" s="3">
        <v>50.118631867985385</v>
      </c>
      <c r="D76731" s="2" t="str">
        <f>_xll.SNL.Clients.Office.Excel.Functions.SPG(B76731, "IQ_GROSS_MARGIN", "LTM", A76731)</f>
        <v>#PEND</v>
      </c>
      <c r="E76731" s="2" t="str">
        <f>_xll.SNL.Clients.Office.Excel.Functions.SPG(B76731, "IQ_SGA_MARGIN", "LTM", A76731)</f>
        <v>#PEND</v>
      </c>
    </row>
    <row r="76732" spans="1:5" hidden="1" x14ac:dyDescent="0.35">
      <c r="A76732" s="1">
        <v>45160</v>
      </c>
      <c r="B76732" t="s">
        <v>260</v>
      </c>
      <c r="C76732" s="3">
        <v>10.783503505638345</v>
      </c>
      <c r="D76732" s="2" t="str">
        <f>_xll.SNL.Clients.Office.Excel.Functions.SPG(B76732, "IQ_GROSS_MARGIN", "LTM", A76732)</f>
        <v>#PEND</v>
      </c>
      <c r="E76732" s="2" t="str">
        <f>_xll.SNL.Clients.Office.Excel.Functions.SPG(B76732, "IQ_SGA_MARGIN", "LTM", A76732)</f>
        <v>#PEND</v>
      </c>
    </row>
    <row r="76733" spans="1:5" hidden="1" x14ac:dyDescent="0.35">
      <c r="A76733" s="1">
        <v>45160</v>
      </c>
      <c r="B76733" t="s">
        <v>261</v>
      </c>
      <c r="C76733" s="3">
        <v>2.3726373597078187</v>
      </c>
      <c r="D76733" s="2" t="str">
        <f>_xll.SNL.Clients.Office.Excel.Functions.SPG(B76733, "IQ_GROSS_MARGIN", "LTM", A76733)</f>
        <v>#PEND</v>
      </c>
      <c r="E76733" s="2" t="str">
        <f>_xll.SNL.Clients.Office.Excel.Functions.SPG(B76733, "IQ_SGA_MARGIN", "LTM", A76733)</f>
        <v>#PEND</v>
      </c>
    </row>
    <row r="76734" spans="1:5" hidden="1" x14ac:dyDescent="0.35">
      <c r="A76734" s="1">
        <v>45160</v>
      </c>
      <c r="B76734" t="s">
        <v>262</v>
      </c>
      <c r="C76734" s="3">
        <v>11.743221988216787</v>
      </c>
      <c r="D76734" s="2" t="str">
        <f>_xll.SNL.Clients.Office.Excel.Functions.SPG(B76734, "IQ_GROSS_MARGIN", "LTM", A76734)</f>
        <v>#PEND</v>
      </c>
      <c r="E76734" s="2" t="str">
        <f>_xll.SNL.Clients.Office.Excel.Functions.SPG(B76734, "IQ_SGA_MARGIN", "LTM", A76734)</f>
        <v>#PEND</v>
      </c>
    </row>
    <row r="76735" spans="1:5" hidden="1" x14ac:dyDescent="0.35">
      <c r="A76735" s="1">
        <v>45160</v>
      </c>
      <c r="B76735" t="s">
        <v>263</v>
      </c>
      <c r="C76735" s="3">
        <v>87.97419423635732</v>
      </c>
      <c r="D76735" s="2" t="str">
        <f>_xll.SNL.Clients.Office.Excel.Functions.SPG(B76735, "IQ_GROSS_MARGIN", "LTM", A76735)</f>
        <v>#PEND</v>
      </c>
      <c r="E76735" s="2" t="str">
        <f>_xll.SNL.Clients.Office.Excel.Functions.SPG(B76735, "IQ_SGA_MARGIN", "LTM", A76735)</f>
        <v>#PEND</v>
      </c>
    </row>
    <row r="76736" spans="1:5" hidden="1" x14ac:dyDescent="0.35">
      <c r="A76736" s="1">
        <v>45160</v>
      </c>
      <c r="B76736" t="s">
        <v>264</v>
      </c>
      <c r="C76736" s="3">
        <v>37.227678814214492</v>
      </c>
      <c r="D76736" s="2" t="str">
        <f>_xll.SNL.Clients.Office.Excel.Functions.SPG(B76736, "IQ_GROSS_MARGIN", "LTM", A76736)</f>
        <v>#PEND</v>
      </c>
      <c r="E76736" s="2" t="str">
        <f>_xll.SNL.Clients.Office.Excel.Functions.SPG(B76736, "IQ_SGA_MARGIN", "LTM", A76736)</f>
        <v>#PEND</v>
      </c>
    </row>
    <row r="76737" spans="1:5" hidden="1" x14ac:dyDescent="0.35">
      <c r="A76737" s="1">
        <v>45160</v>
      </c>
      <c r="B76737" t="s">
        <v>265</v>
      </c>
      <c r="C76737" s="3">
        <v>13.684874303537628</v>
      </c>
      <c r="D76737" s="2" t="str">
        <f>_xll.SNL.Clients.Office.Excel.Functions.SPG(B76737, "IQ_GROSS_MARGIN", "LTM", A76737)</f>
        <v>#PEND</v>
      </c>
      <c r="E76737" s="2" t="str">
        <f>_xll.SNL.Clients.Office.Excel.Functions.SPG(B76737, "IQ_SGA_MARGIN", "LTM", A76737)</f>
        <v>#PEND</v>
      </c>
    </row>
    <row r="76738" spans="1:5" hidden="1" x14ac:dyDescent="0.35">
      <c r="A76738" s="1">
        <v>45160</v>
      </c>
      <c r="B76738" t="s">
        <v>266</v>
      </c>
      <c r="C76738" s="3">
        <v>2.2633360880808295</v>
      </c>
      <c r="D76738" s="2" t="str">
        <f>_xll.SNL.Clients.Office.Excel.Functions.SPG(B76738, "IQ_GROSS_MARGIN", "LTM", A76738)</f>
        <v>#PEND</v>
      </c>
      <c r="E76738" s="2" t="str">
        <f>_xll.SNL.Clients.Office.Excel.Functions.SPG(B76738, "IQ_SGA_MARGIN", "LTM", A76738)</f>
        <v>#PEND</v>
      </c>
    </row>
    <row r="76739" spans="1:5" hidden="1" x14ac:dyDescent="0.35">
      <c r="A76739" s="1">
        <v>45160</v>
      </c>
      <c r="B76739" t="s">
        <v>267</v>
      </c>
      <c r="C76739" s="3">
        <v>7.0645943856468758</v>
      </c>
      <c r="D76739" s="2" t="str">
        <f>_xll.SNL.Clients.Office.Excel.Functions.SPG(B76739, "IQ_GROSS_MARGIN", "LTM", A76739)</f>
        <v>#PEND</v>
      </c>
      <c r="E76739" s="2" t="str">
        <f>_xll.SNL.Clients.Office.Excel.Functions.SPG(B76739, "IQ_SGA_MARGIN", "LTM", A76739)</f>
        <v>#PEND</v>
      </c>
    </row>
    <row r="76740" spans="1:5" hidden="1" x14ac:dyDescent="0.35">
      <c r="A76740" s="1">
        <v>45160</v>
      </c>
      <c r="B76740" t="s">
        <v>268</v>
      </c>
      <c r="C76740" s="3" t="s">
        <v>319</v>
      </c>
      <c r="D76740" s="2" t="str">
        <f>_xll.SNL.Clients.Office.Excel.Functions.SPG(B76740, "IQ_GROSS_MARGIN", "LTM", A76740)</f>
        <v>#PEND</v>
      </c>
      <c r="E76740" s="2" t="str">
        <f>_xll.SNL.Clients.Office.Excel.Functions.SPG(B76740, "IQ_SGA_MARGIN", "LTM", A76740)</f>
        <v>#PEND</v>
      </c>
    </row>
    <row r="76741" spans="1:5" hidden="1" x14ac:dyDescent="0.35">
      <c r="A76741" s="1">
        <v>45160</v>
      </c>
      <c r="B76741" t="s">
        <v>269</v>
      </c>
      <c r="C76741" s="3">
        <v>2.5059315933992692</v>
      </c>
      <c r="D76741" s="2" t="str">
        <f>_xll.SNL.Clients.Office.Excel.Functions.SPG(B76741, "IQ_GROSS_MARGIN", "LTM", A76741)</f>
        <v>#PEND</v>
      </c>
      <c r="E76741" s="2" t="str">
        <f>_xll.SNL.Clients.Office.Excel.Functions.SPG(B76741, "IQ_SGA_MARGIN", "LTM", A76741)</f>
        <v>#PEND</v>
      </c>
    </row>
    <row r="76742" spans="1:5" hidden="1" x14ac:dyDescent="0.35">
      <c r="A76742" s="1">
        <v>45160</v>
      </c>
      <c r="B76742" t="s">
        <v>270</v>
      </c>
      <c r="C76742" s="3">
        <v>5.1131668044040408</v>
      </c>
      <c r="D76742" s="2" t="str">
        <f>_xll.SNL.Clients.Office.Excel.Functions.SPG(B76742, "IQ_GROSS_MARGIN", "LTM", A76742)</f>
        <v>#PEND</v>
      </c>
      <c r="E76742" s="2" t="str">
        <f>_xll.SNL.Clients.Office.Excel.Functions.SPG(B76742, "IQ_SGA_MARGIN", "LTM", A76742)</f>
        <v>#PEND</v>
      </c>
    </row>
    <row r="76743" spans="1:5" hidden="1" x14ac:dyDescent="0.35">
      <c r="A76743" s="1">
        <v>45160</v>
      </c>
      <c r="B76743" t="s">
        <v>271</v>
      </c>
      <c r="C76743" s="3" t="s">
        <v>319</v>
      </c>
      <c r="D76743" s="2" t="str">
        <f>_xll.SNL.Clients.Office.Excel.Functions.SPG(B76743, "IQ_GROSS_MARGIN", "LTM", A76743)</f>
        <v>#PEND</v>
      </c>
      <c r="E76743" s="2" t="str">
        <f>_xll.SNL.Clients.Office.Excel.Functions.SPG(B76743, "IQ_SGA_MARGIN", "LTM", A76743)</f>
        <v>#PEND</v>
      </c>
    </row>
    <row r="76744" spans="1:5" hidden="1" x14ac:dyDescent="0.35">
      <c r="A76744" s="1">
        <v>45160</v>
      </c>
      <c r="B76744" t="s">
        <v>272</v>
      </c>
      <c r="C76744" s="3">
        <v>12.369704886566605</v>
      </c>
      <c r="D76744" s="2" t="str">
        <f>_xll.SNL.Clients.Office.Excel.Functions.SPG(B76744, "IQ_GROSS_MARGIN", "LTM", A76744)</f>
        <v>#PEND</v>
      </c>
      <c r="E76744" s="2" t="str">
        <f>_xll.SNL.Clients.Office.Excel.Functions.SPG(B76744, "IQ_SGA_MARGIN", "LTM", A76744)</f>
        <v>#PEND</v>
      </c>
    </row>
    <row r="76745" spans="1:5" hidden="1" x14ac:dyDescent="0.35">
      <c r="A76745" s="1">
        <v>45160</v>
      </c>
      <c r="B76745" t="s">
        <v>273</v>
      </c>
      <c r="C76745" s="3">
        <v>12.956199248220519</v>
      </c>
      <c r="D76745" s="2" t="str">
        <f>_xll.SNL.Clients.Office.Excel.Functions.SPG(B76745, "IQ_GROSS_MARGIN", "LTM", A76745)</f>
        <v>#PEND</v>
      </c>
      <c r="E76745" s="2" t="str">
        <f>_xll.SNL.Clients.Office.Excel.Functions.SPG(B76745, "IQ_SGA_MARGIN", "LTM", A76745)</f>
        <v>#PEND</v>
      </c>
    </row>
    <row r="76746" spans="1:5" hidden="1" x14ac:dyDescent="0.35">
      <c r="A76746" s="1">
        <v>45160</v>
      </c>
      <c r="B76746" t="s">
        <v>274</v>
      </c>
      <c r="C76746" s="3">
        <v>7.0645943856468758</v>
      </c>
      <c r="D76746" s="2" t="str">
        <f>_xll.SNL.Clients.Office.Excel.Functions.SPG(B76746, "IQ_GROSS_MARGIN", "LTM", A76746)</f>
        <v>#PEND</v>
      </c>
      <c r="E76746" s="2" t="str">
        <f>_xll.SNL.Clients.Office.Excel.Functions.SPG(B76746, "IQ_SGA_MARGIN", "LTM", A76746)</f>
        <v>#PEND</v>
      </c>
    </row>
    <row r="76747" spans="1:5" hidden="1" x14ac:dyDescent="0.35">
      <c r="A76747" s="1">
        <v>45160</v>
      </c>
      <c r="B76747" t="s">
        <v>275</v>
      </c>
      <c r="C76747" s="3">
        <v>4.2867425555170477</v>
      </c>
      <c r="D76747" s="2" t="str">
        <f>_xll.SNL.Clients.Office.Excel.Functions.SPG(B76747, "IQ_GROSS_MARGIN", "LTM", A76747)</f>
        <v>#PEND</v>
      </c>
      <c r="E76747" s="2" t="str">
        <f>_xll.SNL.Clients.Office.Excel.Functions.SPG(B76747, "IQ_SGA_MARGIN", "LTM", A76747)</f>
        <v>#PEND</v>
      </c>
    </row>
    <row r="76748" spans="1:5" hidden="1" x14ac:dyDescent="0.35">
      <c r="A76748" s="1">
        <v>45160</v>
      </c>
      <c r="B76748" t="s">
        <v>276</v>
      </c>
      <c r="C76748" s="3">
        <v>3.9988270107435149</v>
      </c>
      <c r="D76748" s="2" t="str">
        <f>_xll.SNL.Clients.Office.Excel.Functions.SPG(B76748, "IQ_GROSS_MARGIN", "LTM", A76748)</f>
        <v>#PEND</v>
      </c>
      <c r="E76748" s="2" t="str">
        <f>_xll.SNL.Clients.Office.Excel.Functions.SPG(B76748, "IQ_SGA_MARGIN", "LTM", A76748)</f>
        <v>#PEND</v>
      </c>
    </row>
    <row r="76749" spans="1:5" hidden="1" x14ac:dyDescent="0.35">
      <c r="A76749" s="1">
        <v>45160</v>
      </c>
      <c r="B76749" t="s">
        <v>277</v>
      </c>
      <c r="C76749" s="3">
        <v>7.6510890138892584</v>
      </c>
      <c r="D76749" s="2" t="str">
        <f>_xll.SNL.Clients.Office.Excel.Functions.SPG(B76749, "IQ_GROSS_MARGIN", "LTM", A76749)</f>
        <v>#PEND</v>
      </c>
      <c r="E76749" s="2" t="str">
        <f>_xll.SNL.Clients.Office.Excel.Functions.SPG(B76749, "IQ_SGA_MARGIN", "LTM", A76749)</f>
        <v>#PEND</v>
      </c>
    </row>
    <row r="76750" spans="1:5" hidden="1" x14ac:dyDescent="0.35">
      <c r="A76750" s="1">
        <v>45160</v>
      </c>
      <c r="B76750" t="s">
        <v>278</v>
      </c>
      <c r="C76750" s="3">
        <v>4.3134014022553382</v>
      </c>
      <c r="D76750" s="2" t="str">
        <f>_xll.SNL.Clients.Office.Excel.Functions.SPG(B76750, "IQ_GROSS_MARGIN", "LTM", A76750)</f>
        <v>#PEND</v>
      </c>
      <c r="E76750" s="2" t="str">
        <f>_xll.SNL.Clients.Office.Excel.Functions.SPG(B76750, "IQ_SGA_MARGIN", "LTM", A76750)</f>
        <v>#PEND</v>
      </c>
    </row>
    <row r="76751" spans="1:5" hidden="1" x14ac:dyDescent="0.35">
      <c r="A76751" s="1">
        <v>45160</v>
      </c>
      <c r="B76751" t="s">
        <v>279</v>
      </c>
      <c r="C76751" s="3">
        <v>2.9538002186025429</v>
      </c>
      <c r="D76751" s="2" t="str">
        <f>_xll.SNL.Clients.Office.Excel.Functions.SPG(B76751, "IQ_GROSS_MARGIN", "LTM", A76751)</f>
        <v>#PEND</v>
      </c>
      <c r="E76751" s="2" t="str">
        <f>_xll.SNL.Clients.Office.Excel.Functions.SPG(B76751, "IQ_SGA_MARGIN", "LTM", A76751)</f>
        <v>#PEND</v>
      </c>
    </row>
    <row r="76752" spans="1:5" hidden="1" x14ac:dyDescent="0.35">
      <c r="A76752" s="1">
        <v>45160</v>
      </c>
      <c r="B76752" t="s">
        <v>280</v>
      </c>
      <c r="C76752" s="3">
        <v>34.016688438058161</v>
      </c>
      <c r="D76752" s="2" t="str">
        <f>_xll.SNL.Clients.Office.Excel.Functions.SPG(B76752, "IQ_GROSS_MARGIN", "LTM", A76752)</f>
        <v>#PEND</v>
      </c>
      <c r="E76752" s="2" t="str">
        <f>_xll.SNL.Clients.Office.Excel.Functions.SPG(B76752, "IQ_SGA_MARGIN", "LTM", A76752)</f>
        <v>#PEND</v>
      </c>
    </row>
    <row r="76753" spans="1:5" hidden="1" x14ac:dyDescent="0.35">
      <c r="A76753" s="1">
        <v>45160</v>
      </c>
      <c r="B76753" t="s">
        <v>281</v>
      </c>
      <c r="C76753" s="3" t="s">
        <v>319</v>
      </c>
      <c r="D76753" s="2" t="str">
        <f>_xll.SNL.Clients.Office.Excel.Functions.SPG(B76753, "IQ_GROSS_MARGIN", "LTM", A76753)</f>
        <v>#PEND</v>
      </c>
      <c r="E76753" s="2" t="str">
        <f>_xll.SNL.Clients.Office.Excel.Functions.SPG(B76753, "IQ_SGA_MARGIN", "LTM", A76753)</f>
        <v>#PEND</v>
      </c>
    </row>
    <row r="76754" spans="1:5" hidden="1" x14ac:dyDescent="0.35">
      <c r="A76754" s="1">
        <v>45160</v>
      </c>
      <c r="B76754" t="s">
        <v>282</v>
      </c>
      <c r="C76754" s="3" t="s">
        <v>319</v>
      </c>
      <c r="D76754" s="2" t="str">
        <f>_xll.SNL.Clients.Office.Excel.Functions.SPG(B76754, "IQ_GROSS_MARGIN", "LTM", A76754)</f>
        <v>#PEND</v>
      </c>
      <c r="E76754" s="2" t="str">
        <f>_xll.SNL.Clients.Office.Excel.Functions.SPG(B76754, "IQ_SGA_MARGIN", "LTM", A76754)</f>
        <v>#PEND</v>
      </c>
    </row>
    <row r="76755" spans="1:5" hidden="1" x14ac:dyDescent="0.35">
      <c r="A76755" s="1">
        <v>45160</v>
      </c>
      <c r="B76755" t="s">
        <v>283</v>
      </c>
      <c r="C76755" s="3">
        <v>32.879244221694968</v>
      </c>
      <c r="D76755" s="2" t="str">
        <f>_xll.SNL.Clients.Office.Excel.Functions.SPG(B76755, "IQ_GROSS_MARGIN", "LTM", A76755)</f>
        <v>#PEND</v>
      </c>
      <c r="E76755" s="2" t="str">
        <f>_xll.SNL.Clients.Office.Excel.Functions.SPG(B76755, "IQ_SGA_MARGIN", "LTM", A76755)</f>
        <v>#PEND</v>
      </c>
    </row>
    <row r="76756" spans="1:5" hidden="1" x14ac:dyDescent="0.35">
      <c r="A76756" s="1">
        <v>45160</v>
      </c>
      <c r="B76756" t="s">
        <v>284</v>
      </c>
      <c r="C76756" s="3">
        <v>23.059902428620934</v>
      </c>
      <c r="D76756" s="2" t="str">
        <f>_xll.SNL.Clients.Office.Excel.Functions.SPG(B76756, "IQ_GROSS_MARGIN", "LTM", A76756)</f>
        <v>#PEND</v>
      </c>
      <c r="E76756" s="2" t="str">
        <f>_xll.SNL.Clients.Office.Excel.Functions.SPG(B76756, "IQ_SGA_MARGIN", "LTM", A76756)</f>
        <v>#PEND</v>
      </c>
    </row>
    <row r="76757" spans="1:5" hidden="1" x14ac:dyDescent="0.35">
      <c r="A76757" s="1">
        <v>45160</v>
      </c>
      <c r="B76757" t="s">
        <v>285</v>
      </c>
      <c r="C76757" s="3">
        <v>3.5722854629308731</v>
      </c>
      <c r="D76757" s="2" t="str">
        <f>_xll.SNL.Clients.Office.Excel.Functions.SPG(B76757, "IQ_GROSS_MARGIN", "LTM", A76757)</f>
        <v>#PEND</v>
      </c>
      <c r="E76757" s="2" t="str">
        <f>_xll.SNL.Clients.Office.Excel.Functions.SPG(B76757, "IQ_SGA_MARGIN", "LTM", A76757)</f>
        <v>#PEND</v>
      </c>
    </row>
    <row r="76758" spans="1:5" hidden="1" x14ac:dyDescent="0.35">
      <c r="A76758" s="1">
        <v>45160</v>
      </c>
      <c r="B76758" t="s">
        <v>286</v>
      </c>
      <c r="C76758" s="3">
        <v>13.062834901762148</v>
      </c>
      <c r="D76758" s="2" t="str">
        <f>_xll.SNL.Clients.Office.Excel.Functions.SPG(B76758, "IQ_GROSS_MARGIN", "LTM", A76758)</f>
        <v>#PEND</v>
      </c>
      <c r="E76758" s="2" t="str">
        <f>_xll.SNL.Clients.Office.Excel.Functions.SPG(B76758, "IQ_SGA_MARGIN", "LTM", A76758)</f>
        <v>#PEND</v>
      </c>
    </row>
    <row r="76759" spans="1:5" hidden="1" x14ac:dyDescent="0.35">
      <c r="A76759" s="1">
        <v>45160</v>
      </c>
      <c r="B76759" t="s">
        <v>287</v>
      </c>
      <c r="C76759" s="3">
        <v>9.8637732931673359</v>
      </c>
      <c r="D76759" s="2" t="str">
        <f>_xll.SNL.Clients.Office.Excel.Functions.SPG(B76759, "IQ_GROSS_MARGIN", "LTM", A76759)</f>
        <v>#PEND</v>
      </c>
      <c r="E76759" s="2" t="str">
        <f>_xll.SNL.Clients.Office.Excel.Functions.SPG(B76759, "IQ_SGA_MARGIN", "LTM", A76759)</f>
        <v>#PEND</v>
      </c>
    </row>
    <row r="76760" spans="1:5" hidden="1" x14ac:dyDescent="0.35">
      <c r="A76760" s="1">
        <v>45160</v>
      </c>
      <c r="B76760" t="s">
        <v>288</v>
      </c>
      <c r="C76760" s="3">
        <v>6.0622217482871683</v>
      </c>
      <c r="D76760" s="2" t="str">
        <f>_xll.SNL.Clients.Office.Excel.Functions.SPG(B76760, "IQ_GROSS_MARGIN", "LTM", A76760)</f>
        <v>#PEND</v>
      </c>
      <c r="E76760" s="2" t="str">
        <f>_xll.SNL.Clients.Office.Excel.Functions.SPG(B76760, "IQ_SGA_MARGIN", "LTM", A76760)</f>
        <v>#PEND</v>
      </c>
    </row>
    <row r="76761" spans="1:5" hidden="1" x14ac:dyDescent="0.35">
      <c r="A76761" s="1">
        <v>45160</v>
      </c>
      <c r="B76761" t="s">
        <v>289</v>
      </c>
      <c r="C76761" s="3">
        <v>18.927781184185971</v>
      </c>
      <c r="D76761" s="2" t="str">
        <f>_xll.SNL.Clients.Office.Excel.Functions.SPG(B76761, "IQ_GROSS_MARGIN", "LTM", A76761)</f>
        <v>#PEND</v>
      </c>
      <c r="E76761" s="2" t="str">
        <f>_xll.SNL.Clients.Office.Excel.Functions.SPG(B76761, "IQ_SGA_MARGIN", "LTM", A76761)</f>
        <v>#PEND</v>
      </c>
    </row>
    <row r="76762" spans="1:5" hidden="1" x14ac:dyDescent="0.35">
      <c r="A76762" s="1">
        <v>45160</v>
      </c>
      <c r="B76762" t="s">
        <v>290</v>
      </c>
      <c r="C76762" s="3">
        <v>11.623257177894484</v>
      </c>
      <c r="D76762" s="2" t="str">
        <f>_xll.SNL.Clients.Office.Excel.Functions.SPG(B76762, "IQ_GROSS_MARGIN", "LTM", A76762)</f>
        <v>#PEND</v>
      </c>
      <c r="E76762" s="2" t="str">
        <f>_xll.SNL.Clients.Office.Excel.Functions.SPG(B76762, "IQ_SGA_MARGIN", "LTM", A76762)</f>
        <v>#PEND</v>
      </c>
    </row>
    <row r="76763" spans="1:5" hidden="1" x14ac:dyDescent="0.35">
      <c r="A76763" s="1">
        <v>45160</v>
      </c>
      <c r="B76763" t="s">
        <v>291</v>
      </c>
      <c r="C76763" s="3">
        <v>3.5360294313667984</v>
      </c>
      <c r="D76763" s="2" t="str">
        <f>_xll.SNL.Clients.Office.Excel.Functions.SPG(B76763, "IQ_GROSS_MARGIN", "LTM", A76763)</f>
        <v>#PEND</v>
      </c>
      <c r="E76763" s="2" t="str">
        <f>_xll.SNL.Clients.Office.Excel.Functions.SPG(B76763, "IQ_SGA_MARGIN", "LTM", A76763)</f>
        <v>#PEND</v>
      </c>
    </row>
    <row r="76764" spans="1:5" hidden="1" x14ac:dyDescent="0.35">
      <c r="A76764" s="1">
        <v>45160</v>
      </c>
      <c r="B76764" t="s">
        <v>292</v>
      </c>
      <c r="C76764" s="3">
        <v>9.4638905920929854</v>
      </c>
      <c r="D76764" s="2" t="str">
        <f>_xll.SNL.Clients.Office.Excel.Functions.SPG(B76764, "IQ_GROSS_MARGIN", "LTM", A76764)</f>
        <v>#PEND</v>
      </c>
      <c r="E76764" s="2" t="str">
        <f>_xll.SNL.Clients.Office.Excel.Functions.SPG(B76764, "IQ_SGA_MARGIN", "LTM", A76764)</f>
        <v>#PEND</v>
      </c>
    </row>
    <row r="76765" spans="1:5" hidden="1" x14ac:dyDescent="0.35">
      <c r="A76765" s="1">
        <v>45160</v>
      </c>
      <c r="B76765" t="s">
        <v>293</v>
      </c>
      <c r="C76765" s="3">
        <v>18.048039241822398</v>
      </c>
      <c r="D76765" s="2" t="str">
        <f>_xll.SNL.Clients.Office.Excel.Functions.SPG(B76765, "IQ_GROSS_MARGIN", "LTM", A76765)</f>
        <v>#PEND</v>
      </c>
      <c r="E76765" s="2" t="str">
        <f>_xll.SNL.Clients.Office.Excel.Functions.SPG(B76765, "IQ_SGA_MARGIN", "LTM", A76765)</f>
        <v>#PEND</v>
      </c>
    </row>
    <row r="76766" spans="1:5" hidden="1" x14ac:dyDescent="0.35">
      <c r="A76766" s="1">
        <v>45160</v>
      </c>
      <c r="B76766" t="s">
        <v>294</v>
      </c>
      <c r="C76766" s="3">
        <v>26.607579643304629</v>
      </c>
      <c r="D76766" s="2" t="str">
        <f>_xll.SNL.Clients.Office.Excel.Functions.SPG(B76766, "IQ_GROSS_MARGIN", "LTM", A76766)</f>
        <v>#PEND</v>
      </c>
      <c r="E76766" s="2" t="str">
        <f>_xll.SNL.Clients.Office.Excel.Functions.SPG(B76766, "IQ_SGA_MARGIN", "LTM", A76766)</f>
        <v>#PEND</v>
      </c>
    </row>
    <row r="76767" spans="1:5" hidden="1" x14ac:dyDescent="0.35">
      <c r="A76767" s="1">
        <v>45160</v>
      </c>
      <c r="B76767" t="s">
        <v>295</v>
      </c>
      <c r="C76767" s="3">
        <v>1.3995894537602303</v>
      </c>
      <c r="D76767" s="2" t="str">
        <f>_xll.SNL.Clients.Office.Excel.Functions.SPG(B76767, "IQ_GROSS_MARGIN", "LTM", A76767)</f>
        <v>#PEND</v>
      </c>
      <c r="E76767" s="2" t="str">
        <f>_xll.SNL.Clients.Office.Excel.Functions.SPG(B76767, "IQ_SGA_MARGIN", "LTM", A76767)</f>
        <v>#PEND</v>
      </c>
    </row>
    <row r="76768" spans="1:5" hidden="1" x14ac:dyDescent="0.35">
      <c r="A76768" s="1">
        <v>45160</v>
      </c>
      <c r="B76768" t="s">
        <v>296</v>
      </c>
      <c r="C76768" s="3">
        <v>4.7292794113726631</v>
      </c>
      <c r="D76768" s="2" t="str">
        <f>_xll.SNL.Clients.Office.Excel.Functions.SPG(B76768, "IQ_GROSS_MARGIN", "LTM", A76768)</f>
        <v>#PEND</v>
      </c>
      <c r="E76768" s="2" t="str">
        <f>_xll.SNL.Clients.Office.Excel.Functions.SPG(B76768, "IQ_SGA_MARGIN", "LTM", A76768)</f>
        <v>#PEND</v>
      </c>
    </row>
    <row r="76769" spans="1:5" hidden="1" x14ac:dyDescent="0.35">
      <c r="A76769" s="1">
        <v>45160</v>
      </c>
      <c r="B76769" t="s">
        <v>297</v>
      </c>
      <c r="C76769" s="3">
        <v>0.19460958118951771</v>
      </c>
      <c r="D76769" s="2" t="str">
        <f>_xll.SNL.Clients.Office.Excel.Functions.SPG(B76769, "IQ_GROSS_MARGIN", "LTM", A76769)</f>
        <v>#PEND</v>
      </c>
      <c r="E76769" s="2" t="str">
        <f>_xll.SNL.Clients.Office.Excel.Functions.SPG(B76769, "IQ_SGA_MARGIN", "LTM", A76769)</f>
        <v>#PEND</v>
      </c>
    </row>
    <row r="76770" spans="1:5" hidden="1" x14ac:dyDescent="0.35">
      <c r="A76770" s="1">
        <v>45160</v>
      </c>
      <c r="B76770" t="s">
        <v>298</v>
      </c>
      <c r="C76770" s="3" t="s">
        <v>319</v>
      </c>
      <c r="D76770" s="2" t="str">
        <f>_xll.SNL.Clients.Office.Excel.Functions.SPG(B76770, "IQ_GROSS_MARGIN", "LTM", A76770)</f>
        <v>#PEND</v>
      </c>
      <c r="E76770" s="2" t="str">
        <f>_xll.SNL.Clients.Office.Excel.Functions.SPG(B76770, "IQ_SGA_MARGIN", "LTM", A76770)</f>
        <v>#PEND</v>
      </c>
    </row>
    <row r="76771" spans="1:5" hidden="1" x14ac:dyDescent="0.35">
      <c r="A76771" s="1">
        <v>45160</v>
      </c>
      <c r="B76771" t="s">
        <v>299</v>
      </c>
      <c r="C76771" s="3" t="s">
        <v>319</v>
      </c>
      <c r="D76771" s="2" t="str">
        <f>_xll.SNL.Clients.Office.Excel.Functions.SPG(B76771, "IQ_GROSS_MARGIN", "LTM", A76771)</f>
        <v>#PEND</v>
      </c>
      <c r="E76771" s="2" t="str">
        <f>_xll.SNL.Clients.Office.Excel.Functions.SPG(B76771, "IQ_SGA_MARGIN", "LTM", A76771)</f>
        <v>#PEND</v>
      </c>
    </row>
    <row r="76772" spans="1:5" hidden="1" x14ac:dyDescent="0.35">
      <c r="A76772" s="1">
        <v>45160</v>
      </c>
      <c r="B76772" t="s">
        <v>300</v>
      </c>
      <c r="C76772" s="3">
        <v>4.5639945615952655</v>
      </c>
      <c r="D76772" s="2" t="str">
        <f>_xll.SNL.Clients.Office.Excel.Functions.SPG(B76772, "IQ_GROSS_MARGIN", "LTM", A76772)</f>
        <v>#PEND</v>
      </c>
      <c r="E76772" s="2" t="str">
        <f>_xll.SNL.Clients.Office.Excel.Functions.SPG(B76772, "IQ_SGA_MARGIN", "LTM", A76772)</f>
        <v>#PEND</v>
      </c>
    </row>
    <row r="76773" spans="1:5" hidden="1" x14ac:dyDescent="0.35">
      <c r="A76773" s="1">
        <v>45160</v>
      </c>
      <c r="B76773" t="s">
        <v>301</v>
      </c>
      <c r="C76773" s="3">
        <v>2.4792727466609792</v>
      </c>
      <c r="D76773" s="2" t="str">
        <f>_xll.SNL.Clients.Office.Excel.Functions.SPG(B76773, "IQ_GROSS_MARGIN", "LTM", A76773)</f>
        <v>#PEND</v>
      </c>
      <c r="E76773" s="2" t="str">
        <f>_xll.SNL.Clients.Office.Excel.Functions.SPG(B76773, "IQ_SGA_MARGIN", "LTM", A76773)</f>
        <v>#PEND</v>
      </c>
    </row>
    <row r="76774" spans="1:5" hidden="1" x14ac:dyDescent="0.35">
      <c r="A76774" s="1">
        <v>45160</v>
      </c>
      <c r="B76774" t="s">
        <v>302</v>
      </c>
      <c r="C76774" s="3">
        <v>20.340700061315346</v>
      </c>
      <c r="D76774" s="2" t="str">
        <f>_xll.SNL.Clients.Office.Excel.Functions.SPG(B76774, "IQ_GROSS_MARGIN", "LTM", A76774)</f>
        <v>#PEND</v>
      </c>
      <c r="E76774" s="2" t="str">
        <f>_xll.SNL.Clients.Office.Excel.Functions.SPG(B76774, "IQ_SGA_MARGIN", "LTM", A76774)</f>
        <v>#PEND</v>
      </c>
    </row>
    <row r="76775" spans="1:5" hidden="1" x14ac:dyDescent="0.35">
      <c r="A76775" s="1">
        <v>45160</v>
      </c>
      <c r="B76775" t="s">
        <v>303</v>
      </c>
      <c r="C76775" s="3">
        <v>17.381568073365145</v>
      </c>
      <c r="D76775" s="2" t="str">
        <f>_xll.SNL.Clients.Office.Excel.Functions.SPG(B76775, "IQ_GROSS_MARGIN", "LTM", A76775)</f>
        <v>#PEND</v>
      </c>
      <c r="E76775" s="2" t="str">
        <f>_xll.SNL.Clients.Office.Excel.Functions.SPG(B76775, "IQ_SGA_MARGIN", "LTM", A76775)</f>
        <v>#PEND</v>
      </c>
    </row>
    <row r="76776" spans="1:5" hidden="1" x14ac:dyDescent="0.35">
      <c r="A76776" s="1">
        <v>45160</v>
      </c>
      <c r="B76776" t="s">
        <v>304</v>
      </c>
      <c r="C76776" s="3" t="s">
        <v>319</v>
      </c>
      <c r="D76776" s="2" t="str">
        <f>_xll.SNL.Clients.Office.Excel.Functions.SPG(B76776, "IQ_GROSS_MARGIN", "LTM", A76776)</f>
        <v>#PEND</v>
      </c>
      <c r="E76776" s="2" t="str">
        <f>_xll.SNL.Clients.Office.Excel.Functions.SPG(B76776, "IQ_SGA_MARGIN", "LTM", A76776)</f>
        <v>#PEND</v>
      </c>
    </row>
    <row r="76777" spans="1:5" hidden="1" x14ac:dyDescent="0.35">
      <c r="A76777" s="1">
        <v>45160</v>
      </c>
      <c r="B76777" t="s">
        <v>305</v>
      </c>
      <c r="C76777" s="3">
        <v>7.3311828530297767</v>
      </c>
      <c r="D76777" s="2" t="str">
        <f>_xll.SNL.Clients.Office.Excel.Functions.SPG(B76777, "IQ_GROSS_MARGIN", "LTM", A76777)</f>
        <v>#PEND</v>
      </c>
      <c r="E76777" s="2" t="str">
        <f>_xll.SNL.Clients.Office.Excel.Functions.SPG(B76777, "IQ_SGA_MARGIN", "LTM", A76777)</f>
        <v>#PEND</v>
      </c>
    </row>
    <row r="76778" spans="1:5" hidden="1" x14ac:dyDescent="0.35">
      <c r="A76778" s="1">
        <v>45160</v>
      </c>
      <c r="B76778" t="s">
        <v>306</v>
      </c>
      <c r="C76778" s="3" t="s">
        <v>319</v>
      </c>
      <c r="D76778" s="2" t="str">
        <f>_xll.SNL.Clients.Office.Excel.Functions.SPG(B76778, "IQ_GROSS_MARGIN", "LTM", A76778)</f>
        <v>#PEND</v>
      </c>
      <c r="E76778" s="2" t="str">
        <f>_xll.SNL.Clients.Office.Excel.Functions.SPG(B76778, "IQ_SGA_MARGIN", "LTM", A76778)</f>
        <v>#PEND</v>
      </c>
    </row>
    <row r="76779" spans="1:5" hidden="1" x14ac:dyDescent="0.35">
      <c r="A76779" s="1">
        <v>45160</v>
      </c>
      <c r="B76779" t="s">
        <v>307</v>
      </c>
      <c r="C76779" s="3">
        <v>8.3708778758230906</v>
      </c>
      <c r="D76779" s="2" t="str">
        <f>_xll.SNL.Clients.Office.Excel.Functions.SPG(B76779, "IQ_GROSS_MARGIN", "LTM", A76779)</f>
        <v>#PEND</v>
      </c>
      <c r="E76779" s="2" t="str">
        <f>_xll.SNL.Clients.Office.Excel.Functions.SPG(B76779, "IQ_SGA_MARGIN", "LTM", A76779)</f>
        <v>#PEND</v>
      </c>
    </row>
    <row r="76780" spans="1:5" hidden="1" x14ac:dyDescent="0.35">
      <c r="A76780" s="1">
        <v>45160</v>
      </c>
      <c r="B76780" t="s">
        <v>308</v>
      </c>
      <c r="C76780" s="3">
        <v>1.7541521153794886</v>
      </c>
      <c r="D76780" s="2" t="str">
        <f>_xll.SNL.Clients.Office.Excel.Functions.SPG(B76780, "IQ_GROSS_MARGIN", "LTM", A76780)</f>
        <v>#PEND</v>
      </c>
      <c r="E76780" s="2" t="str">
        <f>_xll.SNL.Clients.Office.Excel.Functions.SPG(B76780, "IQ_SGA_MARGIN", "LTM", A76780)</f>
        <v>#PEND</v>
      </c>
    </row>
    <row r="76781" spans="1:5" hidden="1" x14ac:dyDescent="0.35">
      <c r="A76781" s="1">
        <v>45160</v>
      </c>
      <c r="B76781" t="s">
        <v>309</v>
      </c>
      <c r="C76781" s="3">
        <v>4.8145877209351911</v>
      </c>
      <c r="D76781" s="2" t="str">
        <f>_xll.SNL.Clients.Office.Excel.Functions.SPG(B76781, "IQ_GROSS_MARGIN", "LTM", A76781)</f>
        <v>#PEND</v>
      </c>
      <c r="E76781" s="2" t="str">
        <f>_xll.SNL.Clients.Office.Excel.Functions.SPG(B76781, "IQ_SGA_MARGIN", "LTM", A76781)</f>
        <v>#PEND</v>
      </c>
    </row>
    <row r="76782" spans="1:5" hidden="1" x14ac:dyDescent="0.35">
      <c r="A76782" s="1">
        <v>45160</v>
      </c>
      <c r="B76782" t="s">
        <v>310</v>
      </c>
      <c r="C76782" s="3">
        <v>0.85841486497294117</v>
      </c>
      <c r="D76782" s="2" t="str">
        <f>_xll.SNL.Clients.Office.Excel.Functions.SPG(B76782, "IQ_GROSS_MARGIN", "LTM", A76782)</f>
        <v>#PEND</v>
      </c>
      <c r="E76782" s="2" t="str">
        <f>_xll.SNL.Clients.Office.Excel.Functions.SPG(B76782, "IQ_SGA_MARGIN", "LTM", A76782)</f>
        <v>#PEND</v>
      </c>
    </row>
    <row r="76783" spans="1:5" hidden="1" x14ac:dyDescent="0.35">
      <c r="A76783" s="1">
        <v>45160</v>
      </c>
      <c r="B76783" t="s">
        <v>311</v>
      </c>
      <c r="C76783" s="3">
        <v>4.6759617178960831</v>
      </c>
      <c r="D76783" s="2" t="str">
        <f>_xll.SNL.Clients.Office.Excel.Functions.SPG(B76783, "IQ_GROSS_MARGIN", "LTM", A76783)</f>
        <v>#PEND</v>
      </c>
      <c r="E76783" s="2" t="str">
        <f>_xll.SNL.Clients.Office.Excel.Functions.SPG(B76783, "IQ_SGA_MARGIN", "LTM", A76783)</f>
        <v>#PEND</v>
      </c>
    </row>
    <row r="76784" spans="1:5" hidden="1" x14ac:dyDescent="0.35">
      <c r="A76784" s="1">
        <v>45160</v>
      </c>
      <c r="B76784" t="s">
        <v>312</v>
      </c>
      <c r="C76784" s="3" t="s">
        <v>319</v>
      </c>
      <c r="D76784" s="2" t="str">
        <f>_xll.SNL.Clients.Office.Excel.Functions.SPG(B76784, "IQ_GROSS_MARGIN", "LTM", A76784)</f>
        <v>#PEND</v>
      </c>
      <c r="E76784" s="2" t="str">
        <f>_xll.SNL.Clients.Office.Excel.Functions.SPG(B76784, "IQ_SGA_MARGIN", "LTM", A76784)</f>
        <v>#PEND</v>
      </c>
    </row>
    <row r="76785" spans="1:5" hidden="1" x14ac:dyDescent="0.35">
      <c r="A76785" s="1">
        <v>45160</v>
      </c>
      <c r="B76785" t="s">
        <v>313</v>
      </c>
      <c r="C76785" s="3">
        <v>8.9307136573271837</v>
      </c>
      <c r="D76785" s="2" t="str">
        <f>_xll.SNL.Clients.Office.Excel.Functions.SPG(B76785, "IQ_GROSS_MARGIN", "LTM", A76785)</f>
        <v>#PEND</v>
      </c>
      <c r="E76785" s="2" t="str">
        <f>_xll.SNL.Clients.Office.Excel.Functions.SPG(B76785, "IQ_SGA_MARGIN", "LTM", A76785)</f>
        <v>#PEND</v>
      </c>
    </row>
    <row r="76786" spans="1:5" hidden="1" x14ac:dyDescent="0.35">
      <c r="A76786" s="1">
        <v>45160</v>
      </c>
      <c r="B76786" t="s">
        <v>314</v>
      </c>
      <c r="C76786" s="3">
        <v>9.9304204100130615</v>
      </c>
      <c r="D76786" s="2" t="str">
        <f>_xll.SNL.Clients.Office.Excel.Functions.SPG(B76786, "IQ_GROSS_MARGIN", "LTM", A76786)</f>
        <v>#PEND</v>
      </c>
      <c r="E76786" s="2" t="str">
        <f>_xll.SNL.Clients.Office.Excel.Functions.SPG(B76786, "IQ_SGA_MARGIN", "LTM", A76786)</f>
        <v>#PEND</v>
      </c>
    </row>
    <row r="76787" spans="1:5" hidden="1" x14ac:dyDescent="0.35">
      <c r="A76787" s="1">
        <v>45160</v>
      </c>
      <c r="B76787" t="s">
        <v>315</v>
      </c>
      <c r="C76787" s="3" t="s">
        <v>319</v>
      </c>
      <c r="D76787" s="2" t="str">
        <f>_xll.SNL.Clients.Office.Excel.Functions.SPG(B76787, "IQ_GROSS_MARGIN", "LTM", A76787)</f>
        <v>#PEND</v>
      </c>
      <c r="E76787" s="2" t="str">
        <f>_xll.SNL.Clients.Office.Excel.Functions.SPG(B76787, "IQ_SGA_MARGIN", "LTM", A76787)</f>
        <v>#PEND</v>
      </c>
    </row>
    <row r="76788" spans="1:5" hidden="1" x14ac:dyDescent="0.35">
      <c r="A76788" s="1">
        <v>45160</v>
      </c>
      <c r="B76788" t="s">
        <v>316</v>
      </c>
      <c r="C76788" s="3">
        <v>9.2106315480792276</v>
      </c>
      <c r="D76788" s="2" t="str">
        <f>_xll.SNL.Clients.Office.Excel.Functions.SPG(B76788, "IQ_GROSS_MARGIN", "LTM", A76788)</f>
        <v>#PEND</v>
      </c>
      <c r="E76788" s="2" t="str">
        <f>_xll.SNL.Clients.Office.Excel.Functions.SPG(B76788, "IQ_SGA_MARGIN", "LTM", A76788)</f>
        <v>#PEND</v>
      </c>
    </row>
    <row r="76789" spans="1:5" hidden="1" x14ac:dyDescent="0.35">
      <c r="A76789" s="1">
        <v>45160</v>
      </c>
      <c r="B76789" t="s">
        <v>317</v>
      </c>
      <c r="C76789" s="3">
        <v>6.8646530351097006</v>
      </c>
      <c r="D76789" s="2" t="str">
        <f>_xll.SNL.Clients.Office.Excel.Functions.SPG(B76789, "IQ_GROSS_MARGIN", "LTM", A76789)</f>
        <v>#PEND</v>
      </c>
      <c r="E76789" s="2" t="str">
        <f>_xll.SNL.Clients.Office.Excel.Functions.SPG(B76789, "IQ_SGA_MARGIN", "LTM", A76789)</f>
        <v>#PEND</v>
      </c>
    </row>
    <row r="76790" spans="1:5" x14ac:dyDescent="0.35">
      <c r="A76790" s="1">
        <v>45167</v>
      </c>
      <c r="B76790" t="s">
        <v>2</v>
      </c>
      <c r="C76790" s="3">
        <v>12.755918106206016</v>
      </c>
      <c r="D76790" s="2" t="str">
        <f>_xll.SNL.Clients.Office.Excel.Functions.SPG(B76790, "IQ_GROSS_MARGIN", "LTM", A76790)</f>
        <v>#PEND</v>
      </c>
      <c r="E76790" s="2" t="str">
        <f>_xll.SNL.Clients.Office.Excel.Functions.SPG(B76790, "IQ_SGA_MARGIN", "LTM", A76790)</f>
        <v>#PEND</v>
      </c>
    </row>
    <row r="76791" spans="1:5" x14ac:dyDescent="0.35">
      <c r="A76791" s="1">
        <v>45167</v>
      </c>
      <c r="B76791" t="s">
        <v>3</v>
      </c>
      <c r="C76791" s="3">
        <v>3.8387715930902115</v>
      </c>
      <c r="D76791" s="2" t="str">
        <f>_xll.SNL.Clients.Office.Excel.Functions.SPG(B76791, "IQ_GROSS_MARGIN", "LTM", A76791)</f>
        <v>#PEND</v>
      </c>
      <c r="E76791" s="2" t="str">
        <f>_xll.SNL.Clients.Office.Excel.Functions.SPG(B76791, "IQ_SGA_MARGIN", "LTM", A76791)</f>
        <v>#PEND</v>
      </c>
    </row>
    <row r="76792" spans="1:5" x14ac:dyDescent="0.35">
      <c r="A76792" s="1">
        <v>45167</v>
      </c>
      <c r="B76792" t="s">
        <v>4</v>
      </c>
      <c r="C76792" s="3">
        <v>8.3439965877585855</v>
      </c>
      <c r="D76792" s="2" t="str">
        <f>_xll.SNL.Clients.Office.Excel.Functions.SPG(B76792, "IQ_GROSS_MARGIN", "LTM", A76792)</f>
        <v>#PEND</v>
      </c>
      <c r="E76792" s="2" t="str">
        <f>_xll.SNL.Clients.Office.Excel.Functions.SPG(B76792, "IQ_SGA_MARGIN", "LTM", A76792)</f>
        <v>#PEND</v>
      </c>
    </row>
    <row r="76793" spans="1:5" x14ac:dyDescent="0.35">
      <c r="A76793" s="1">
        <v>45167</v>
      </c>
      <c r="B76793" t="s">
        <v>5</v>
      </c>
      <c r="C76793" s="3">
        <v>1.4928553529537218</v>
      </c>
      <c r="D76793" s="2" t="str">
        <f>_xll.SNL.Clients.Office.Excel.Functions.SPG(B76793, "IQ_GROSS_MARGIN", "LTM", A76793)</f>
        <v>#PEND</v>
      </c>
      <c r="E76793" s="2" t="str">
        <f>_xll.SNL.Clients.Office.Excel.Functions.SPG(B76793, "IQ_SGA_MARGIN", "LTM", A76793)</f>
        <v>#PEND</v>
      </c>
    </row>
    <row r="76794" spans="1:5" x14ac:dyDescent="0.35">
      <c r="A76794" s="1">
        <v>45167</v>
      </c>
      <c r="B76794" t="s">
        <v>6</v>
      </c>
      <c r="C76794" s="3">
        <v>53.156642407762853</v>
      </c>
      <c r="D76794" s="2" t="str">
        <f>_xll.SNL.Clients.Office.Excel.Functions.SPG(B76794, "IQ_GROSS_MARGIN", "LTM", A76794)</f>
        <v>#PEND</v>
      </c>
      <c r="E76794" s="2" t="str">
        <f>_xll.SNL.Clients.Office.Excel.Functions.SPG(B76794, "IQ_SGA_MARGIN", "LTM", A76794)</f>
        <v>#PEND</v>
      </c>
    </row>
    <row r="76795" spans="1:5" x14ac:dyDescent="0.35">
      <c r="A76795" s="1">
        <v>45167</v>
      </c>
      <c r="B76795" t="s">
        <v>7</v>
      </c>
      <c r="C76795" s="3" t="s">
        <v>319</v>
      </c>
      <c r="D76795" s="2" t="str">
        <f>_xll.SNL.Clients.Office.Excel.Functions.SPG(B76795, "IQ_GROSS_MARGIN", "LTM", A76795)</f>
        <v>#PEND</v>
      </c>
      <c r="E76795" s="2" t="str">
        <f>_xll.SNL.Clients.Office.Excel.Functions.SPG(B76795, "IQ_SGA_MARGIN", "LTM", A76795)</f>
        <v>#PEND</v>
      </c>
    </row>
    <row r="76796" spans="1:5" x14ac:dyDescent="0.35">
      <c r="A76796" s="1">
        <v>45167</v>
      </c>
      <c r="B76796" t="s">
        <v>8</v>
      </c>
      <c r="C76796" s="3">
        <v>0.87305208999786743</v>
      </c>
      <c r="D76796" s="2" t="str">
        <f>_xll.SNL.Clients.Office.Excel.Functions.SPG(B76796, "IQ_GROSS_MARGIN", "LTM", A76796)</f>
        <v>#PEND</v>
      </c>
      <c r="E76796" s="2" t="str">
        <f>_xll.SNL.Clients.Office.Excel.Functions.SPG(B76796, "IQ_SGA_MARGIN", "LTM", A76796)</f>
        <v>#PEND</v>
      </c>
    </row>
    <row r="76797" spans="1:5" x14ac:dyDescent="0.35">
      <c r="A76797" s="1">
        <v>45167</v>
      </c>
      <c r="B76797" t="s">
        <v>9</v>
      </c>
      <c r="C76797" s="3">
        <v>11.596289187460014</v>
      </c>
      <c r="D76797" s="2" t="str">
        <f>_xll.SNL.Clients.Office.Excel.Functions.SPG(B76797, "IQ_GROSS_MARGIN", "LTM", A76797)</f>
        <v>#PEND</v>
      </c>
      <c r="E76797" s="2" t="str">
        <f>_xll.SNL.Clients.Office.Excel.Functions.SPG(B76797, "IQ_SGA_MARGIN", "LTM", A76797)</f>
        <v>#PEND</v>
      </c>
    </row>
    <row r="76798" spans="1:5" x14ac:dyDescent="0.35">
      <c r="A76798" s="1">
        <v>45167</v>
      </c>
      <c r="B76798" t="s">
        <v>10</v>
      </c>
      <c r="C76798" s="3" t="s">
        <v>319</v>
      </c>
      <c r="D76798" s="2" t="str">
        <f>_xll.SNL.Clients.Office.Excel.Functions.SPG(B76798, "IQ_GROSS_MARGIN", "LTM", A76798)</f>
        <v>#PEND</v>
      </c>
      <c r="E76798" s="2" t="str">
        <f>_xll.SNL.Clients.Office.Excel.Functions.SPG(B76798, "IQ_SGA_MARGIN", "LTM", A76798)</f>
        <v>#PEND</v>
      </c>
    </row>
    <row r="76799" spans="1:5" x14ac:dyDescent="0.35">
      <c r="A76799" s="1">
        <v>45167</v>
      </c>
      <c r="B76799" t="s">
        <v>11</v>
      </c>
      <c r="C76799" s="3" t="s">
        <v>319</v>
      </c>
      <c r="D76799" s="2" t="str">
        <f>_xll.SNL.Clients.Office.Excel.Functions.SPG(B76799, "IQ_GROSS_MARGIN", "LTM", A76799)</f>
        <v>#PEND</v>
      </c>
      <c r="E76799" s="2" t="str">
        <f>_xll.SNL.Clients.Office.Excel.Functions.SPG(B76799, "IQ_SGA_MARGIN", "LTM", A76799)</f>
        <v>#PEND</v>
      </c>
    </row>
    <row r="76800" spans="1:5" x14ac:dyDescent="0.35">
      <c r="A76800" s="1">
        <v>45167</v>
      </c>
      <c r="B76800" t="s">
        <v>12</v>
      </c>
      <c r="C76800" s="3">
        <v>5.352953721475795</v>
      </c>
      <c r="D76800" s="2" t="str">
        <f>_xll.SNL.Clients.Office.Excel.Functions.SPG(B76800, "IQ_GROSS_MARGIN", "LTM", A76800)</f>
        <v>#PEND</v>
      </c>
      <c r="E76800" s="2" t="str">
        <f>_xll.SNL.Clients.Office.Excel.Functions.SPG(B76800, "IQ_SGA_MARGIN", "LTM", A76800)</f>
        <v>#PEND</v>
      </c>
    </row>
    <row r="76801" spans="1:5" x14ac:dyDescent="0.35">
      <c r="A76801" s="1">
        <v>45167</v>
      </c>
      <c r="B76801" t="s">
        <v>13</v>
      </c>
      <c r="C76801" s="3">
        <v>14.315419065898915</v>
      </c>
      <c r="D76801" s="2" t="str">
        <f>_xll.SNL.Clients.Office.Excel.Functions.SPG(B76801, "IQ_GROSS_MARGIN", "LTM", A76801)</f>
        <v>#PEND</v>
      </c>
      <c r="E76801" s="2" t="str">
        <f>_xll.SNL.Clients.Office.Excel.Functions.SPG(B76801, "IQ_SGA_MARGIN", "LTM", A76801)</f>
        <v>#PEND</v>
      </c>
    </row>
    <row r="76802" spans="1:5" x14ac:dyDescent="0.35">
      <c r="A76802" s="1">
        <v>45167</v>
      </c>
      <c r="B76802" t="s">
        <v>14</v>
      </c>
      <c r="C76802" s="3">
        <v>5.5741693324802739</v>
      </c>
      <c r="D76802" s="2" t="str">
        <f>_xll.SNL.Clients.Office.Excel.Functions.SPG(B76802, "IQ_GROSS_MARGIN", "LTM", A76802)</f>
        <v>#PEND</v>
      </c>
      <c r="E76802" s="2" t="str">
        <f>_xll.SNL.Clients.Office.Excel.Functions.SPG(B76802, "IQ_SGA_MARGIN", "LTM", A76802)</f>
        <v>#PEND</v>
      </c>
    </row>
    <row r="76803" spans="1:5" x14ac:dyDescent="0.35">
      <c r="A76803" s="1">
        <v>45167</v>
      </c>
      <c r="B76803" t="s">
        <v>15</v>
      </c>
      <c r="C76803" s="3">
        <v>3.2469609724888038</v>
      </c>
      <c r="D76803" s="2" t="str">
        <f>_xll.SNL.Clients.Office.Excel.Functions.SPG(B76803, "IQ_GROSS_MARGIN", "LTM", A76803)</f>
        <v>#PEND</v>
      </c>
      <c r="E76803" s="2" t="str">
        <f>_xll.SNL.Clients.Office.Excel.Functions.SPG(B76803, "IQ_SGA_MARGIN", "LTM", A76803)</f>
        <v>#PEND</v>
      </c>
    </row>
    <row r="76804" spans="1:5" x14ac:dyDescent="0.35">
      <c r="A76804" s="1">
        <v>45167</v>
      </c>
      <c r="B76804" t="s">
        <v>16</v>
      </c>
      <c r="C76804" s="3">
        <v>0.81573896353166997</v>
      </c>
      <c r="D76804" s="2" t="str">
        <f>_xll.SNL.Clients.Office.Excel.Functions.SPG(B76804, "IQ_GROSS_MARGIN", "LTM", A76804)</f>
        <v>#PEND</v>
      </c>
      <c r="E76804" s="2" t="str">
        <f>_xll.SNL.Clients.Office.Excel.Functions.SPG(B76804, "IQ_SGA_MARGIN", "LTM", A76804)</f>
        <v>#PEND</v>
      </c>
    </row>
    <row r="76805" spans="1:5" x14ac:dyDescent="0.35">
      <c r="A76805" s="1">
        <v>45167</v>
      </c>
      <c r="B76805" t="s">
        <v>17</v>
      </c>
      <c r="C76805" s="3">
        <v>5.4062699936020486</v>
      </c>
      <c r="D76805" s="2" t="str">
        <f>_xll.SNL.Clients.Office.Excel.Functions.SPG(B76805, "IQ_GROSS_MARGIN", "LTM", A76805)</f>
        <v>#PEND</v>
      </c>
      <c r="E76805" s="2" t="str">
        <f>_xll.SNL.Clients.Office.Excel.Functions.SPG(B76805, "IQ_SGA_MARGIN", "LTM", A76805)</f>
        <v>#PEND</v>
      </c>
    </row>
    <row r="76806" spans="1:5" x14ac:dyDescent="0.35">
      <c r="A76806" s="1">
        <v>45167</v>
      </c>
      <c r="B76806" t="s">
        <v>18</v>
      </c>
      <c r="C76806" s="3" t="s">
        <v>319</v>
      </c>
      <c r="D76806" s="2" t="str">
        <f>_xll.SNL.Clients.Office.Excel.Functions.SPG(B76806, "IQ_GROSS_MARGIN", "LTM", A76806)</f>
        <v>#PEND</v>
      </c>
      <c r="E76806" s="2" t="str">
        <f>_xll.SNL.Clients.Office.Excel.Functions.SPG(B76806, "IQ_SGA_MARGIN", "LTM", A76806)</f>
        <v>#PEND</v>
      </c>
    </row>
    <row r="76807" spans="1:5" x14ac:dyDescent="0.35">
      <c r="A76807" s="1">
        <v>45167</v>
      </c>
      <c r="B76807" t="s">
        <v>19</v>
      </c>
      <c r="C76807" s="3">
        <v>14.128812113457029</v>
      </c>
      <c r="D76807" s="2" t="str">
        <f>_xll.SNL.Clients.Office.Excel.Functions.SPG(B76807, "IQ_GROSS_MARGIN", "LTM", A76807)</f>
        <v>#PEND</v>
      </c>
      <c r="E76807" s="2" t="str">
        <f>_xll.SNL.Clients.Office.Excel.Functions.SPG(B76807, "IQ_SGA_MARGIN", "LTM", A76807)</f>
        <v>#PEND</v>
      </c>
    </row>
    <row r="76808" spans="1:5" x14ac:dyDescent="0.35">
      <c r="A76808" s="1">
        <v>45167</v>
      </c>
      <c r="B76808" t="s">
        <v>20</v>
      </c>
      <c r="C76808" s="3">
        <v>42.759650245254861</v>
      </c>
      <c r="D76808" s="2" t="str">
        <f>_xll.SNL.Clients.Office.Excel.Functions.SPG(B76808, "IQ_GROSS_MARGIN", "LTM", A76808)</f>
        <v>#PEND</v>
      </c>
      <c r="E76808" s="2" t="str">
        <f>_xll.SNL.Clients.Office.Excel.Functions.SPG(B76808, "IQ_SGA_MARGIN", "LTM", A76808)</f>
        <v>#PEND</v>
      </c>
    </row>
    <row r="76809" spans="1:5" x14ac:dyDescent="0.35">
      <c r="A76809" s="1">
        <v>45167</v>
      </c>
      <c r="B76809" t="s">
        <v>21</v>
      </c>
      <c r="C76809" s="3" t="s">
        <v>319</v>
      </c>
      <c r="D76809" s="2" t="str">
        <f>_xll.SNL.Clients.Office.Excel.Functions.SPG(B76809, "IQ_GROSS_MARGIN", "LTM", A76809)</f>
        <v>#PEND</v>
      </c>
      <c r="E76809" s="2" t="str">
        <f>_xll.SNL.Clients.Office.Excel.Functions.SPG(B76809, "IQ_SGA_MARGIN", "LTM", A76809)</f>
        <v>#PEND</v>
      </c>
    </row>
    <row r="76810" spans="1:5" x14ac:dyDescent="0.35">
      <c r="A76810" s="1">
        <v>45167</v>
      </c>
      <c r="B76810" t="s">
        <v>22</v>
      </c>
      <c r="C76810" s="3">
        <v>15.155150351887398</v>
      </c>
      <c r="D76810" s="2" t="str">
        <f>_xll.SNL.Clients.Office.Excel.Functions.SPG(B76810, "IQ_GROSS_MARGIN", "LTM", A76810)</f>
        <v>#PEND</v>
      </c>
      <c r="E76810" s="2" t="str">
        <f>_xll.SNL.Clients.Office.Excel.Functions.SPG(B76810, "IQ_SGA_MARGIN", "LTM", A76810)</f>
        <v>#PEND</v>
      </c>
    </row>
    <row r="76811" spans="1:5" x14ac:dyDescent="0.35">
      <c r="A76811" s="1">
        <v>45167</v>
      </c>
      <c r="B76811" t="s">
        <v>23</v>
      </c>
      <c r="C76811" s="3">
        <v>19.300490509703565</v>
      </c>
      <c r="D76811" s="2" t="str">
        <f>_xll.SNL.Clients.Office.Excel.Functions.SPG(B76811, "IQ_GROSS_MARGIN", "LTM", A76811)</f>
        <v>#PEND</v>
      </c>
      <c r="E76811" s="2" t="str">
        <f>_xll.SNL.Clients.Office.Excel.Functions.SPG(B76811, "IQ_SGA_MARGIN", "LTM", A76811)</f>
        <v>#PEND</v>
      </c>
    </row>
    <row r="76812" spans="1:5" x14ac:dyDescent="0.35">
      <c r="A76812" s="1">
        <v>45167</v>
      </c>
      <c r="B76812" t="s">
        <v>24</v>
      </c>
      <c r="C76812" s="3">
        <v>16.890595009596932</v>
      </c>
      <c r="D76812" s="2" t="str">
        <f>_xll.SNL.Clients.Office.Excel.Functions.SPG(B76812, "IQ_GROSS_MARGIN", "LTM", A76812)</f>
        <v>#PEND</v>
      </c>
      <c r="E76812" s="2" t="str">
        <f>_xll.SNL.Clients.Office.Excel.Functions.SPG(B76812, "IQ_SGA_MARGIN", "LTM", A76812)</f>
        <v>#PEND</v>
      </c>
    </row>
    <row r="76813" spans="1:5" x14ac:dyDescent="0.35">
      <c r="A76813" s="1">
        <v>45167</v>
      </c>
      <c r="B76813" t="s">
        <v>25</v>
      </c>
      <c r="C76813" s="3">
        <v>2.3512476007677545</v>
      </c>
      <c r="D76813" s="2" t="str">
        <f>_xll.SNL.Clients.Office.Excel.Functions.SPG(B76813, "IQ_GROSS_MARGIN", "LTM", A76813)</f>
        <v>#PEND</v>
      </c>
      <c r="E76813" s="2" t="str">
        <f>_xll.SNL.Clients.Office.Excel.Functions.SPG(B76813, "IQ_SGA_MARGIN", "LTM", A76813)</f>
        <v>#PEND</v>
      </c>
    </row>
    <row r="76814" spans="1:5" x14ac:dyDescent="0.35">
      <c r="A76814" s="1">
        <v>45167</v>
      </c>
      <c r="B76814" t="s">
        <v>26</v>
      </c>
      <c r="C76814" s="3" t="s">
        <v>319</v>
      </c>
      <c r="D76814" s="2" t="str">
        <f>_xll.SNL.Clients.Office.Excel.Functions.SPG(B76814, "IQ_GROSS_MARGIN", "LTM", A76814)</f>
        <v>#PEND</v>
      </c>
      <c r="E76814" s="2" t="str">
        <f>_xll.SNL.Clients.Office.Excel.Functions.SPG(B76814, "IQ_SGA_MARGIN", "LTM", A76814)</f>
        <v>#PEND</v>
      </c>
    </row>
    <row r="76815" spans="1:5" x14ac:dyDescent="0.35">
      <c r="A76815" s="1">
        <v>45167</v>
      </c>
      <c r="B76815" t="s">
        <v>27</v>
      </c>
      <c r="C76815" s="3">
        <v>4.0467050543825982</v>
      </c>
      <c r="D76815" s="2" t="str">
        <f>_xll.SNL.Clients.Office.Excel.Functions.SPG(B76815, "IQ_GROSS_MARGIN", "LTM", A76815)</f>
        <v>#PEND</v>
      </c>
      <c r="E76815" s="2" t="str">
        <f>_xll.SNL.Clients.Office.Excel.Functions.SPG(B76815, "IQ_SGA_MARGIN", "LTM", A76815)</f>
        <v>#PEND</v>
      </c>
    </row>
    <row r="76816" spans="1:5" x14ac:dyDescent="0.35">
      <c r="A76816" s="1">
        <v>45167</v>
      </c>
      <c r="B76816" t="s">
        <v>28</v>
      </c>
      <c r="C76816" s="3" t="s">
        <v>319</v>
      </c>
      <c r="D76816" s="2" t="str">
        <f>_xll.SNL.Clients.Office.Excel.Functions.SPG(B76816, "IQ_GROSS_MARGIN", "LTM", A76816)</f>
        <v>#PEND</v>
      </c>
      <c r="E76816" s="2" t="str">
        <f>_xll.SNL.Clients.Office.Excel.Functions.SPG(B76816, "IQ_SGA_MARGIN", "LTM", A76816)</f>
        <v>#PEND</v>
      </c>
    </row>
    <row r="76817" spans="1:5" x14ac:dyDescent="0.35">
      <c r="A76817" s="1">
        <v>45167</v>
      </c>
      <c r="B76817" t="s">
        <v>29</v>
      </c>
      <c r="C76817" s="3">
        <v>6.2433354659842193</v>
      </c>
      <c r="D76817" s="2" t="str">
        <f>_xll.SNL.Clients.Office.Excel.Functions.SPG(B76817, "IQ_GROSS_MARGIN", "LTM", A76817)</f>
        <v>#PEND</v>
      </c>
      <c r="E76817" s="2" t="str">
        <f>_xll.SNL.Clients.Office.Excel.Functions.SPG(B76817, "IQ_SGA_MARGIN", "LTM", A76817)</f>
        <v>#PEND</v>
      </c>
    </row>
    <row r="76818" spans="1:5" x14ac:dyDescent="0.35">
      <c r="A76818" s="1">
        <v>45167</v>
      </c>
      <c r="B76818" t="s">
        <v>30</v>
      </c>
      <c r="C76818" s="3">
        <v>6.4779270633397319</v>
      </c>
      <c r="D76818" s="2" t="str">
        <f>_xll.SNL.Clients.Office.Excel.Functions.SPG(B76818, "IQ_GROSS_MARGIN", "LTM", A76818)</f>
        <v>#PEND</v>
      </c>
      <c r="E76818" s="2" t="str">
        <f>_xll.SNL.Clients.Office.Excel.Functions.SPG(B76818, "IQ_SGA_MARGIN", "LTM", A76818)</f>
        <v>#PEND</v>
      </c>
    </row>
    <row r="76819" spans="1:5" x14ac:dyDescent="0.35">
      <c r="A76819" s="1">
        <v>45167</v>
      </c>
      <c r="B76819" t="s">
        <v>31</v>
      </c>
      <c r="C76819" s="3">
        <v>5.473803849434848</v>
      </c>
      <c r="D76819" s="2" t="str">
        <f>_xll.SNL.Clients.Office.Excel.Functions.SPG(B76819, "IQ_GROSS_MARGIN", "LTM", A76819)</f>
        <v>#PEND</v>
      </c>
      <c r="E76819" s="2" t="str">
        <f>_xll.SNL.Clients.Office.Excel.Functions.SPG(B76819, "IQ_SGA_MARGIN", "LTM", A76819)</f>
        <v>#PEND</v>
      </c>
    </row>
    <row r="76820" spans="1:5" x14ac:dyDescent="0.35">
      <c r="A76820" s="1">
        <v>45167</v>
      </c>
      <c r="B76820" t="s">
        <v>32</v>
      </c>
      <c r="C76820" s="3">
        <v>6.1658136063126472E-2</v>
      </c>
      <c r="D76820" s="2" t="str">
        <f>_xll.SNL.Clients.Office.Excel.Functions.SPG(B76820, "IQ_GROSS_MARGIN", "LTM", A76820)</f>
        <v>#PEND</v>
      </c>
      <c r="E76820" s="2" t="str">
        <f>_xll.SNL.Clients.Office.Excel.Functions.SPG(B76820, "IQ_SGA_MARGIN", "LTM", A76820)</f>
        <v>#PEND</v>
      </c>
    </row>
    <row r="76821" spans="1:5" x14ac:dyDescent="0.35">
      <c r="A76821" s="1">
        <v>45167</v>
      </c>
      <c r="B76821" t="s">
        <v>33</v>
      </c>
      <c r="C76821" s="3">
        <v>25.831733845169552</v>
      </c>
      <c r="D76821" s="2" t="str">
        <f>_xll.SNL.Clients.Office.Excel.Functions.SPG(B76821, "IQ_GROSS_MARGIN", "LTM", A76821)</f>
        <v>#PEND</v>
      </c>
      <c r="E76821" s="2" t="str">
        <f>_xll.SNL.Clients.Office.Excel.Functions.SPG(B76821, "IQ_SGA_MARGIN", "LTM", A76821)</f>
        <v>#PEND</v>
      </c>
    </row>
    <row r="76822" spans="1:5" x14ac:dyDescent="0.35">
      <c r="A76822" s="1">
        <v>45167</v>
      </c>
      <c r="B76822" t="s">
        <v>34</v>
      </c>
      <c r="C76822" s="3">
        <v>26.471529110684585</v>
      </c>
      <c r="D76822" s="2" t="str">
        <f>_xll.SNL.Clients.Office.Excel.Functions.SPG(B76822, "IQ_GROSS_MARGIN", "LTM", A76822)</f>
        <v>#PEND</v>
      </c>
      <c r="E76822" s="2" t="str">
        <f>_xll.SNL.Clients.Office.Excel.Functions.SPG(B76822, "IQ_SGA_MARGIN", "LTM", A76822)</f>
        <v>#PEND</v>
      </c>
    </row>
    <row r="76823" spans="1:5" x14ac:dyDescent="0.35">
      <c r="A76823" s="1">
        <v>45167</v>
      </c>
      <c r="B76823" t="s">
        <v>35</v>
      </c>
      <c r="C76823" s="3">
        <v>4.9184261036468335</v>
      </c>
      <c r="D76823" s="2" t="str">
        <f>_xll.SNL.Clients.Office.Excel.Functions.SPG(B76823, "IQ_GROSS_MARGIN", "LTM", A76823)</f>
        <v>#PEND</v>
      </c>
      <c r="E76823" s="2" t="str">
        <f>_xll.SNL.Clients.Office.Excel.Functions.SPG(B76823, "IQ_SGA_MARGIN", "LTM", A76823)</f>
        <v>#PEND</v>
      </c>
    </row>
    <row r="76824" spans="1:5" x14ac:dyDescent="0.35">
      <c r="A76824" s="1">
        <v>45167</v>
      </c>
      <c r="B76824" t="s">
        <v>36</v>
      </c>
      <c r="C76824" s="3">
        <v>12.15611004478567</v>
      </c>
      <c r="D76824" s="2" t="str">
        <f>_xll.SNL.Clients.Office.Excel.Functions.SPG(B76824, "IQ_GROSS_MARGIN", "LTM", A76824)</f>
        <v>#PEND</v>
      </c>
      <c r="E76824" s="2" t="str">
        <f>_xll.SNL.Clients.Office.Excel.Functions.SPG(B76824, "IQ_SGA_MARGIN", "LTM", A76824)</f>
        <v>#PEND</v>
      </c>
    </row>
    <row r="76825" spans="1:5" x14ac:dyDescent="0.35">
      <c r="A76825" s="1">
        <v>45167</v>
      </c>
      <c r="B76825" t="s">
        <v>37</v>
      </c>
      <c r="C76825" s="3" t="s">
        <v>319</v>
      </c>
      <c r="D76825" s="2" t="str">
        <f>_xll.SNL.Clients.Office.Excel.Functions.SPG(B76825, "IQ_GROSS_MARGIN", "LTM", A76825)</f>
        <v>#PEND</v>
      </c>
      <c r="E76825" s="2" t="str">
        <f>_xll.SNL.Clients.Office.Excel.Functions.SPG(B76825, "IQ_SGA_MARGIN", "LTM", A76825)</f>
        <v>#PEND</v>
      </c>
    </row>
    <row r="76826" spans="1:5" x14ac:dyDescent="0.35">
      <c r="A76826" s="1">
        <v>45167</v>
      </c>
      <c r="B76826" t="s">
        <v>38</v>
      </c>
      <c r="C76826" s="3">
        <v>26.65813606312647</v>
      </c>
      <c r="D76826" s="2" t="str">
        <f>_xll.SNL.Clients.Office.Excel.Functions.SPG(B76826, "IQ_GROSS_MARGIN", "LTM", A76826)</f>
        <v>#PEND</v>
      </c>
      <c r="E76826" s="2" t="str">
        <f>_xll.SNL.Clients.Office.Excel.Functions.SPG(B76826, "IQ_SGA_MARGIN", "LTM", A76826)</f>
        <v>#PEND</v>
      </c>
    </row>
    <row r="76827" spans="1:5" x14ac:dyDescent="0.35">
      <c r="A76827" s="1">
        <v>45167</v>
      </c>
      <c r="B76827" t="s">
        <v>39</v>
      </c>
      <c r="C76827" s="3">
        <v>7.5602473875026668</v>
      </c>
      <c r="D76827" s="2" t="str">
        <f>_xll.SNL.Clients.Office.Excel.Functions.SPG(B76827, "IQ_GROSS_MARGIN", "LTM", A76827)</f>
        <v>#PEND</v>
      </c>
      <c r="E76827" s="2" t="str">
        <f>_xll.SNL.Clients.Office.Excel.Functions.SPG(B76827, "IQ_SGA_MARGIN", "LTM", A76827)</f>
        <v>#PEND</v>
      </c>
    </row>
    <row r="76828" spans="1:5" x14ac:dyDescent="0.35">
      <c r="A76828" s="1">
        <v>45167</v>
      </c>
      <c r="B76828" t="s">
        <v>40</v>
      </c>
      <c r="C76828" s="3">
        <v>5.614203454894434</v>
      </c>
      <c r="D76828" s="2" t="str">
        <f>_xll.SNL.Clients.Office.Excel.Functions.SPG(B76828, "IQ_GROSS_MARGIN", "LTM", A76828)</f>
        <v>#PEND</v>
      </c>
      <c r="E76828" s="2" t="str">
        <f>_xll.SNL.Clients.Office.Excel.Functions.SPG(B76828, "IQ_SGA_MARGIN", "LTM", A76828)</f>
        <v>#PEND</v>
      </c>
    </row>
    <row r="76829" spans="1:5" x14ac:dyDescent="0.35">
      <c r="A76829" s="1">
        <v>45167</v>
      </c>
      <c r="B76829" t="s">
        <v>41</v>
      </c>
      <c r="C76829" s="3">
        <v>4.1097957986777569</v>
      </c>
      <c r="D76829" s="2" t="str">
        <f>_xll.SNL.Clients.Office.Excel.Functions.SPG(B76829, "IQ_GROSS_MARGIN", "LTM", A76829)</f>
        <v>#PEND</v>
      </c>
      <c r="E76829" s="2" t="str">
        <f>_xll.SNL.Clients.Office.Excel.Functions.SPG(B76829, "IQ_SGA_MARGIN", "LTM", A76829)</f>
        <v>#PEND</v>
      </c>
    </row>
    <row r="76830" spans="1:5" x14ac:dyDescent="0.35">
      <c r="A76830" s="1">
        <v>45167</v>
      </c>
      <c r="B76830" t="s">
        <v>42</v>
      </c>
      <c r="C76830" s="3">
        <v>12.635956493921947</v>
      </c>
      <c r="D76830" s="2" t="str">
        <f>_xll.SNL.Clients.Office.Excel.Functions.SPG(B76830, "IQ_GROSS_MARGIN", "LTM", A76830)</f>
        <v>#PEND</v>
      </c>
      <c r="E76830" s="2" t="str">
        <f>_xll.SNL.Clients.Office.Excel.Functions.SPG(B76830, "IQ_SGA_MARGIN", "LTM", A76830)</f>
        <v>#PEND</v>
      </c>
    </row>
    <row r="76831" spans="1:5" x14ac:dyDescent="0.35">
      <c r="A76831" s="1">
        <v>45167</v>
      </c>
      <c r="B76831" t="s">
        <v>43</v>
      </c>
      <c r="C76831" s="3">
        <v>0.38387715930902117</v>
      </c>
      <c r="D76831" s="2" t="str">
        <f>_xll.SNL.Clients.Office.Excel.Functions.SPG(B76831, "IQ_GROSS_MARGIN", "LTM", A76831)</f>
        <v>#PEND</v>
      </c>
      <c r="E76831" s="2" t="str">
        <f>_xll.SNL.Clients.Office.Excel.Functions.SPG(B76831, "IQ_SGA_MARGIN", "LTM", A76831)</f>
        <v>#PEND</v>
      </c>
    </row>
    <row r="76832" spans="1:5" x14ac:dyDescent="0.35">
      <c r="A76832" s="1">
        <v>45167</v>
      </c>
      <c r="B76832" t="s">
        <v>44</v>
      </c>
      <c r="C76832" s="3">
        <v>3.6521646406483264</v>
      </c>
      <c r="D76832" s="2" t="str">
        <f>_xll.SNL.Clients.Office.Excel.Functions.SPG(B76832, "IQ_GROSS_MARGIN", "LTM", A76832)</f>
        <v>#PEND</v>
      </c>
      <c r="E76832" s="2" t="str">
        <f>_xll.SNL.Clients.Office.Excel.Functions.SPG(B76832, "IQ_SGA_MARGIN", "LTM", A76832)</f>
        <v>#PEND</v>
      </c>
    </row>
    <row r="76833" spans="1:5" x14ac:dyDescent="0.35">
      <c r="A76833" s="1">
        <v>45167</v>
      </c>
      <c r="B76833" t="s">
        <v>45</v>
      </c>
      <c r="C76833" s="3">
        <v>17.727660481979104</v>
      </c>
      <c r="D76833" s="2" t="str">
        <f>_xll.SNL.Clients.Office.Excel.Functions.SPG(B76833, "IQ_GROSS_MARGIN", "LTM", A76833)</f>
        <v>#PEND</v>
      </c>
      <c r="E76833" s="2" t="str">
        <f>_xll.SNL.Clients.Office.Excel.Functions.SPG(B76833, "IQ_SGA_MARGIN", "LTM", A76833)</f>
        <v>#PEND</v>
      </c>
    </row>
    <row r="76834" spans="1:5" x14ac:dyDescent="0.35">
      <c r="A76834" s="1">
        <v>45167</v>
      </c>
      <c r="B76834" t="s">
        <v>46</v>
      </c>
      <c r="C76834" s="3">
        <v>35.24205587545319</v>
      </c>
      <c r="D76834" s="2" t="str">
        <f>_xll.SNL.Clients.Office.Excel.Functions.SPG(B76834, "IQ_GROSS_MARGIN", "LTM", A76834)</f>
        <v>#PEND</v>
      </c>
      <c r="E76834" s="2" t="str">
        <f>_xll.SNL.Clients.Office.Excel.Functions.SPG(B76834, "IQ_SGA_MARGIN", "LTM", A76834)</f>
        <v>#PEND</v>
      </c>
    </row>
    <row r="76835" spans="1:5" x14ac:dyDescent="0.35">
      <c r="A76835" s="1">
        <v>45167</v>
      </c>
      <c r="B76835" t="s">
        <v>47</v>
      </c>
      <c r="C76835" s="3" t="s">
        <v>319</v>
      </c>
      <c r="D76835" s="2" t="str">
        <f>_xll.SNL.Clients.Office.Excel.Functions.SPG(B76835, "IQ_GROSS_MARGIN", "LTM", A76835)</f>
        <v>#PEND</v>
      </c>
      <c r="E76835" s="2" t="str">
        <f>_xll.SNL.Clients.Office.Excel.Functions.SPG(B76835, "IQ_SGA_MARGIN", "LTM", A76835)</f>
        <v>#PEND</v>
      </c>
    </row>
    <row r="76836" spans="1:5" x14ac:dyDescent="0.35">
      <c r="A76836" s="1">
        <v>45167</v>
      </c>
      <c r="B76836" t="s">
        <v>48</v>
      </c>
      <c r="C76836" s="3" t="s">
        <v>319</v>
      </c>
      <c r="D76836" s="2" t="str">
        <f>_xll.SNL.Clients.Office.Excel.Functions.SPG(B76836, "IQ_GROSS_MARGIN", "LTM", A76836)</f>
        <v>#PEND</v>
      </c>
      <c r="E76836" s="2" t="str">
        <f>_xll.SNL.Clients.Office.Excel.Functions.SPG(B76836, "IQ_SGA_MARGIN", "LTM", A76836)</f>
        <v>#PEND</v>
      </c>
    </row>
    <row r="76837" spans="1:5" x14ac:dyDescent="0.35">
      <c r="A76837" s="1">
        <v>45167</v>
      </c>
      <c r="B76837" t="s">
        <v>49</v>
      </c>
      <c r="C76837" s="3">
        <v>1.7301130304969079</v>
      </c>
      <c r="D76837" s="2" t="str">
        <f>_xll.SNL.Clients.Office.Excel.Functions.SPG(B76837, "IQ_GROSS_MARGIN", "LTM", A76837)</f>
        <v>#PEND</v>
      </c>
      <c r="E76837" s="2" t="str">
        <f>_xll.SNL.Clients.Office.Excel.Functions.SPG(B76837, "IQ_SGA_MARGIN", "LTM", A76837)</f>
        <v>#PEND</v>
      </c>
    </row>
    <row r="76838" spans="1:5" x14ac:dyDescent="0.35">
      <c r="A76838" s="1">
        <v>45167</v>
      </c>
      <c r="B76838" t="s">
        <v>50</v>
      </c>
      <c r="C76838" s="3">
        <v>19.11388355726168</v>
      </c>
      <c r="D76838" s="2" t="str">
        <f>_xll.SNL.Clients.Office.Excel.Functions.SPG(B76838, "IQ_GROSS_MARGIN", "LTM", A76838)</f>
        <v>#PEND</v>
      </c>
      <c r="E76838" s="2" t="str">
        <f>_xll.SNL.Clients.Office.Excel.Functions.SPG(B76838, "IQ_SGA_MARGIN", "LTM", A76838)</f>
        <v>#PEND</v>
      </c>
    </row>
    <row r="76839" spans="1:5" x14ac:dyDescent="0.35">
      <c r="A76839" s="1">
        <v>45167</v>
      </c>
      <c r="B76839" t="s">
        <v>51</v>
      </c>
      <c r="C76839" s="3">
        <v>18.660695244188528</v>
      </c>
      <c r="D76839" s="2" t="str">
        <f>_xll.SNL.Clients.Office.Excel.Functions.SPG(B76839, "IQ_GROSS_MARGIN", "LTM", A76839)</f>
        <v>#PEND</v>
      </c>
      <c r="E76839" s="2" t="str">
        <f>_xll.SNL.Clients.Office.Excel.Functions.SPG(B76839, "IQ_SGA_MARGIN", "LTM", A76839)</f>
        <v>#PEND</v>
      </c>
    </row>
    <row r="76840" spans="1:5" x14ac:dyDescent="0.35">
      <c r="A76840" s="1">
        <v>45167</v>
      </c>
      <c r="B76840" t="s">
        <v>52</v>
      </c>
      <c r="C76840" s="3">
        <v>18.873960332693539</v>
      </c>
      <c r="D76840" s="2" t="str">
        <f>_xll.SNL.Clients.Office.Excel.Functions.SPG(B76840, "IQ_GROSS_MARGIN", "LTM", A76840)</f>
        <v>#PEND</v>
      </c>
      <c r="E76840" s="2" t="str">
        <f>_xll.SNL.Clients.Office.Excel.Functions.SPG(B76840, "IQ_SGA_MARGIN", "LTM", A76840)</f>
        <v>#PEND</v>
      </c>
    </row>
    <row r="76841" spans="1:5" x14ac:dyDescent="0.35">
      <c r="A76841" s="1">
        <v>45167</v>
      </c>
      <c r="B76841" t="s">
        <v>53</v>
      </c>
      <c r="C76841" s="3">
        <v>2.2232885476647475</v>
      </c>
      <c r="D76841" s="2" t="str">
        <f>_xll.SNL.Clients.Office.Excel.Functions.SPG(B76841, "IQ_GROSS_MARGIN", "LTM", A76841)</f>
        <v>#PEND</v>
      </c>
      <c r="E76841" s="2" t="str">
        <f>_xll.SNL.Clients.Office.Excel.Functions.SPG(B76841, "IQ_SGA_MARGIN", "LTM", A76841)</f>
        <v>#PEND</v>
      </c>
    </row>
    <row r="76842" spans="1:5" x14ac:dyDescent="0.35">
      <c r="A76842" s="1">
        <v>45167</v>
      </c>
      <c r="B76842" t="s">
        <v>54</v>
      </c>
      <c r="C76842" s="3" t="s">
        <v>319</v>
      </c>
      <c r="D76842" s="2" t="str">
        <f>_xll.SNL.Clients.Office.Excel.Functions.SPG(B76842, "IQ_GROSS_MARGIN", "LTM", A76842)</f>
        <v>#PEND</v>
      </c>
      <c r="E76842" s="2" t="str">
        <f>_xll.SNL.Clients.Office.Excel.Functions.SPG(B76842, "IQ_SGA_MARGIN", "LTM", A76842)</f>
        <v>#PEND</v>
      </c>
    </row>
    <row r="76843" spans="1:5" x14ac:dyDescent="0.35">
      <c r="A76843" s="1">
        <v>45167</v>
      </c>
      <c r="B76843" t="s">
        <v>55</v>
      </c>
      <c r="C76843" s="3" t="s">
        <v>319</v>
      </c>
      <c r="D76843" s="2" t="str">
        <f>_xll.SNL.Clients.Office.Excel.Functions.SPG(B76843, "IQ_GROSS_MARGIN", "LTM", A76843)</f>
        <v>#PEND</v>
      </c>
      <c r="E76843" s="2" t="str">
        <f>_xll.SNL.Clients.Office.Excel.Functions.SPG(B76843, "IQ_SGA_MARGIN", "LTM", A76843)</f>
        <v>#PEND</v>
      </c>
    </row>
    <row r="76844" spans="1:5" x14ac:dyDescent="0.35">
      <c r="A76844" s="1">
        <v>45167</v>
      </c>
      <c r="B76844" t="s">
        <v>56</v>
      </c>
      <c r="C76844" s="3">
        <v>13.089144806995098</v>
      </c>
      <c r="D76844" s="2" t="str">
        <f>_xll.SNL.Clients.Office.Excel.Functions.SPG(B76844, "IQ_GROSS_MARGIN", "LTM", A76844)</f>
        <v>#PEND</v>
      </c>
      <c r="E76844" s="2" t="str">
        <f>_xll.SNL.Clients.Office.Excel.Functions.SPG(B76844, "IQ_SGA_MARGIN", "LTM", A76844)</f>
        <v>#PEND</v>
      </c>
    </row>
    <row r="76845" spans="1:5" x14ac:dyDescent="0.35">
      <c r="A76845" s="1">
        <v>45167</v>
      </c>
      <c r="B76845" t="s">
        <v>57</v>
      </c>
      <c r="C76845" s="3">
        <v>0.61047131584559622</v>
      </c>
      <c r="D76845" s="2" t="str">
        <f>_xll.SNL.Clients.Office.Excel.Functions.SPG(B76845, "IQ_GROSS_MARGIN", "LTM", A76845)</f>
        <v>#PEND</v>
      </c>
      <c r="E76845" s="2" t="str">
        <f>_xll.SNL.Clients.Office.Excel.Functions.SPG(B76845, "IQ_SGA_MARGIN", "LTM", A76845)</f>
        <v>#PEND</v>
      </c>
    </row>
    <row r="76846" spans="1:5" x14ac:dyDescent="0.35">
      <c r="A76846" s="1">
        <v>45167</v>
      </c>
      <c r="B76846" t="s">
        <v>58</v>
      </c>
      <c r="C76846" s="3">
        <v>2.9110684580934105</v>
      </c>
      <c r="D76846" s="2" t="str">
        <f>_xll.SNL.Clients.Office.Excel.Functions.SPG(B76846, "IQ_GROSS_MARGIN", "LTM", A76846)</f>
        <v>#PEND</v>
      </c>
      <c r="E76846" s="2" t="str">
        <f>_xll.SNL.Clients.Office.Excel.Functions.SPG(B76846, "IQ_SGA_MARGIN", "LTM", A76846)</f>
        <v>#PEND</v>
      </c>
    </row>
    <row r="76847" spans="1:5" x14ac:dyDescent="0.35">
      <c r="A76847" s="1">
        <v>45167</v>
      </c>
      <c r="B76847" t="s">
        <v>59</v>
      </c>
      <c r="C76847" s="3">
        <v>3.4075021326508859</v>
      </c>
      <c r="D76847" s="2" t="str">
        <f>_xll.SNL.Clients.Office.Excel.Functions.SPG(B76847, "IQ_GROSS_MARGIN", "LTM", A76847)</f>
        <v>#PEND</v>
      </c>
      <c r="E76847" s="2" t="str">
        <f>_xll.SNL.Clients.Office.Excel.Functions.SPG(B76847, "IQ_SGA_MARGIN", "LTM", A76847)</f>
        <v>#PEND</v>
      </c>
    </row>
    <row r="76848" spans="1:5" x14ac:dyDescent="0.35">
      <c r="A76848" s="1">
        <v>45167</v>
      </c>
      <c r="B76848" t="s">
        <v>60</v>
      </c>
      <c r="C76848" s="3">
        <v>5.8114736617615703</v>
      </c>
      <c r="D76848" s="2" t="str">
        <f>_xll.SNL.Clients.Office.Excel.Functions.SPG(B76848, "IQ_GROSS_MARGIN", "LTM", A76848)</f>
        <v>#PEND</v>
      </c>
      <c r="E76848" s="2" t="str">
        <f>_xll.SNL.Clients.Office.Excel.Functions.SPG(B76848, "IQ_SGA_MARGIN", "LTM", A76848)</f>
        <v>#PEND</v>
      </c>
    </row>
    <row r="76849" spans="1:5" x14ac:dyDescent="0.35">
      <c r="A76849" s="1">
        <v>45167</v>
      </c>
      <c r="B76849" t="s">
        <v>61</v>
      </c>
      <c r="C76849" s="3">
        <v>1.6341437406696526</v>
      </c>
      <c r="D76849" s="2" t="str">
        <f>_xll.SNL.Clients.Office.Excel.Functions.SPG(B76849, "IQ_GROSS_MARGIN", "LTM", A76849)</f>
        <v>#PEND</v>
      </c>
      <c r="E76849" s="2" t="str">
        <f>_xll.SNL.Clients.Office.Excel.Functions.SPG(B76849, "IQ_SGA_MARGIN", "LTM", A76849)</f>
        <v>#PEND</v>
      </c>
    </row>
    <row r="76850" spans="1:5" x14ac:dyDescent="0.35">
      <c r="A76850" s="1">
        <v>45167</v>
      </c>
      <c r="B76850" t="s">
        <v>62</v>
      </c>
      <c r="C76850" s="3">
        <v>5.1783429302623167</v>
      </c>
      <c r="D76850" s="2" t="str">
        <f>_xll.SNL.Clients.Office.Excel.Functions.SPG(B76850, "IQ_GROSS_MARGIN", "LTM", A76850)</f>
        <v>#PEND</v>
      </c>
      <c r="E76850" s="2" t="str">
        <f>_xll.SNL.Clients.Office.Excel.Functions.SPG(B76850, "IQ_SGA_MARGIN", "LTM", A76850)</f>
        <v>#PEND</v>
      </c>
    </row>
    <row r="76851" spans="1:5" x14ac:dyDescent="0.35">
      <c r="A76851" s="1">
        <v>45167</v>
      </c>
      <c r="B76851" t="s">
        <v>63</v>
      </c>
      <c r="C76851" s="3">
        <v>1.8607378972062276</v>
      </c>
      <c r="D76851" s="2" t="str">
        <f>_xll.SNL.Clients.Office.Excel.Functions.SPG(B76851, "IQ_GROSS_MARGIN", "LTM", A76851)</f>
        <v>#PEND</v>
      </c>
      <c r="E76851" s="2" t="str">
        <f>_xll.SNL.Clients.Office.Excel.Functions.SPG(B76851, "IQ_SGA_MARGIN", "LTM", A76851)</f>
        <v>#PEND</v>
      </c>
    </row>
    <row r="76852" spans="1:5" x14ac:dyDescent="0.35">
      <c r="A76852" s="1">
        <v>45167</v>
      </c>
      <c r="B76852" t="s">
        <v>64</v>
      </c>
      <c r="C76852" s="3">
        <v>3.6788227767114532</v>
      </c>
      <c r="D76852" s="2" t="str">
        <f>_xll.SNL.Clients.Office.Excel.Functions.SPG(B76852, "IQ_GROSS_MARGIN", "LTM", A76852)</f>
        <v>#PEND</v>
      </c>
      <c r="E76852" s="2" t="str">
        <f>_xll.SNL.Clients.Office.Excel.Functions.SPG(B76852, "IQ_SGA_MARGIN", "LTM", A76852)</f>
        <v>#PEND</v>
      </c>
    </row>
    <row r="76853" spans="1:5" x14ac:dyDescent="0.35">
      <c r="A76853" s="1">
        <v>45167</v>
      </c>
      <c r="B76853" t="s">
        <v>65</v>
      </c>
      <c r="C76853" s="3">
        <v>9.0770953294945613</v>
      </c>
      <c r="D76853" s="2" t="str">
        <f>_xll.SNL.Clients.Office.Excel.Functions.SPG(B76853, "IQ_GROSS_MARGIN", "LTM", A76853)</f>
        <v>#PEND</v>
      </c>
      <c r="E76853" s="2" t="str">
        <f>_xll.SNL.Clients.Office.Excel.Functions.SPG(B76853, "IQ_SGA_MARGIN", "LTM", A76853)</f>
        <v>#PEND</v>
      </c>
    </row>
    <row r="76854" spans="1:5" x14ac:dyDescent="0.35">
      <c r="A76854" s="1">
        <v>45167</v>
      </c>
      <c r="B76854" t="s">
        <v>66</v>
      </c>
      <c r="C76854" s="3">
        <v>5.998080614203456</v>
      </c>
      <c r="D76854" s="2" t="str">
        <f>_xll.SNL.Clients.Office.Excel.Functions.SPG(B76854, "IQ_GROSS_MARGIN", "LTM", A76854)</f>
        <v>#PEND</v>
      </c>
      <c r="E76854" s="2" t="str">
        <f>_xll.SNL.Clients.Office.Excel.Functions.SPG(B76854, "IQ_SGA_MARGIN", "LTM", A76854)</f>
        <v>#PEND</v>
      </c>
    </row>
    <row r="76855" spans="1:5" x14ac:dyDescent="0.35">
      <c r="A76855" s="1">
        <v>45167</v>
      </c>
      <c r="B76855" t="s">
        <v>67</v>
      </c>
      <c r="C76855" s="3">
        <v>1.3631192685007465</v>
      </c>
      <c r="D76855" s="2" t="str">
        <f>_xll.SNL.Clients.Office.Excel.Functions.SPG(B76855, "IQ_GROSS_MARGIN", "LTM", A76855)</f>
        <v>#PEND</v>
      </c>
      <c r="E76855" s="2" t="str">
        <f>_xll.SNL.Clients.Office.Excel.Functions.SPG(B76855, "IQ_SGA_MARGIN", "LTM", A76855)</f>
        <v>#PEND</v>
      </c>
    </row>
    <row r="76856" spans="1:5" x14ac:dyDescent="0.35">
      <c r="A76856" s="1">
        <v>45167</v>
      </c>
      <c r="B76856" t="s">
        <v>68</v>
      </c>
      <c r="C76856" s="3">
        <v>9.4636383024098976</v>
      </c>
      <c r="D76856" s="2" t="str">
        <f>_xll.SNL.Clients.Office.Excel.Functions.SPG(B76856, "IQ_GROSS_MARGIN", "LTM", A76856)</f>
        <v>#PEND</v>
      </c>
      <c r="E76856" s="2" t="str">
        <f>_xll.SNL.Clients.Office.Excel.Functions.SPG(B76856, "IQ_SGA_MARGIN", "LTM", A76856)</f>
        <v>#PEND</v>
      </c>
    </row>
    <row r="76857" spans="1:5" x14ac:dyDescent="0.35">
      <c r="A76857" s="1">
        <v>45167</v>
      </c>
      <c r="B76857" t="s">
        <v>69</v>
      </c>
      <c r="C76857" s="3">
        <v>5.0597142247814038</v>
      </c>
      <c r="D76857" s="2" t="str">
        <f>_xll.SNL.Clients.Office.Excel.Functions.SPG(B76857, "IQ_GROSS_MARGIN", "LTM", A76857)</f>
        <v>#PEND</v>
      </c>
      <c r="E76857" s="2" t="str">
        <f>_xll.SNL.Clients.Office.Excel.Functions.SPG(B76857, "IQ_SGA_MARGIN", "LTM", A76857)</f>
        <v>#PEND</v>
      </c>
    </row>
    <row r="76858" spans="1:5" x14ac:dyDescent="0.35">
      <c r="A76858" s="1">
        <v>45167</v>
      </c>
      <c r="B76858" t="s">
        <v>70</v>
      </c>
      <c r="C76858" s="3" t="s">
        <v>319</v>
      </c>
      <c r="D76858" s="2" t="str">
        <f>_xll.SNL.Clients.Office.Excel.Functions.SPG(B76858, "IQ_GROSS_MARGIN", "LTM", A76858)</f>
        <v>#PEND</v>
      </c>
      <c r="E76858" s="2" t="str">
        <f>_xll.SNL.Clients.Office.Excel.Functions.SPG(B76858, "IQ_SGA_MARGIN", "LTM", A76858)</f>
        <v>#PEND</v>
      </c>
    </row>
    <row r="76859" spans="1:5" x14ac:dyDescent="0.35">
      <c r="A76859" s="1">
        <v>45167</v>
      </c>
      <c r="B76859" t="s">
        <v>71</v>
      </c>
      <c r="C76859" s="3" t="s">
        <v>319</v>
      </c>
      <c r="D76859" s="2" t="str">
        <f>_xll.SNL.Clients.Office.Excel.Functions.SPG(B76859, "IQ_GROSS_MARGIN", "LTM", A76859)</f>
        <v>#PEND</v>
      </c>
      <c r="E76859" s="2" t="str">
        <f>_xll.SNL.Clients.Office.Excel.Functions.SPG(B76859, "IQ_SGA_MARGIN", "LTM", A76859)</f>
        <v>#PEND</v>
      </c>
    </row>
    <row r="76860" spans="1:5" x14ac:dyDescent="0.35">
      <c r="A76860" s="1">
        <v>45167</v>
      </c>
      <c r="B76860" t="s">
        <v>72</v>
      </c>
      <c r="C76860" s="3" t="s">
        <v>319</v>
      </c>
      <c r="D76860" s="2" t="str">
        <f>_xll.SNL.Clients.Office.Excel.Functions.SPG(B76860, "IQ_GROSS_MARGIN", "LTM", A76860)</f>
        <v>#PEND</v>
      </c>
      <c r="E76860" s="2" t="str">
        <f>_xll.SNL.Clients.Office.Excel.Functions.SPG(B76860, "IQ_SGA_MARGIN", "LTM", A76860)</f>
        <v>#PEND</v>
      </c>
    </row>
    <row r="76861" spans="1:5" x14ac:dyDescent="0.35">
      <c r="A76861" s="1">
        <v>45167</v>
      </c>
      <c r="B76861" t="s">
        <v>73</v>
      </c>
      <c r="C76861" s="3">
        <v>5.0437193431435281</v>
      </c>
      <c r="D76861" s="2" t="str">
        <f>_xll.SNL.Clients.Office.Excel.Functions.SPG(B76861, "IQ_GROSS_MARGIN", "LTM", A76861)</f>
        <v>#PEND</v>
      </c>
      <c r="E76861" s="2" t="str">
        <f>_xll.SNL.Clients.Office.Excel.Functions.SPG(B76861, "IQ_SGA_MARGIN", "LTM", A76861)</f>
        <v>#PEND</v>
      </c>
    </row>
    <row r="76862" spans="1:5" x14ac:dyDescent="0.35">
      <c r="A76862" s="1">
        <v>45167</v>
      </c>
      <c r="B76862" t="s">
        <v>74</v>
      </c>
      <c r="C76862" s="3" t="s">
        <v>319</v>
      </c>
      <c r="D76862" s="2" t="str">
        <f>_xll.SNL.Clients.Office.Excel.Functions.SPG(B76862, "IQ_GROSS_MARGIN", "LTM", A76862)</f>
        <v>#PEND</v>
      </c>
      <c r="E76862" s="2" t="str">
        <f>_xll.SNL.Clients.Office.Excel.Functions.SPG(B76862, "IQ_SGA_MARGIN", "LTM", A76862)</f>
        <v>#PEND</v>
      </c>
    </row>
    <row r="76863" spans="1:5" x14ac:dyDescent="0.35">
      <c r="A76863" s="1">
        <v>45167</v>
      </c>
      <c r="B76863" t="s">
        <v>75</v>
      </c>
      <c r="C76863" s="3">
        <v>5.1503518873960337</v>
      </c>
      <c r="D76863" s="2" t="str">
        <f>_xll.SNL.Clients.Office.Excel.Functions.SPG(B76863, "IQ_GROSS_MARGIN", "LTM", A76863)</f>
        <v>#PEND</v>
      </c>
      <c r="E76863" s="2" t="str">
        <f>_xll.SNL.Clients.Office.Excel.Functions.SPG(B76863, "IQ_SGA_MARGIN", "LTM", A76863)</f>
        <v>#PEND</v>
      </c>
    </row>
    <row r="76864" spans="1:5" x14ac:dyDescent="0.35">
      <c r="A76864" s="1">
        <v>45167</v>
      </c>
      <c r="B76864" t="s">
        <v>76</v>
      </c>
      <c r="C76864" s="3">
        <v>24.472168905950099</v>
      </c>
      <c r="D76864" s="2" t="str">
        <f>_xll.SNL.Clients.Office.Excel.Functions.SPG(B76864, "IQ_GROSS_MARGIN", "LTM", A76864)</f>
        <v>#PEND</v>
      </c>
      <c r="E76864" s="2" t="str">
        <f>_xll.SNL.Clients.Office.Excel.Functions.SPG(B76864, "IQ_SGA_MARGIN", "LTM", A76864)</f>
        <v>#PEND</v>
      </c>
    </row>
    <row r="76865" spans="1:5" x14ac:dyDescent="0.35">
      <c r="A76865" s="1">
        <v>45167</v>
      </c>
      <c r="B76865" t="s">
        <v>77</v>
      </c>
      <c r="C76865" s="3">
        <v>19.940285775218598</v>
      </c>
      <c r="D76865" s="2" t="str">
        <f>_xll.SNL.Clients.Office.Excel.Functions.SPG(B76865, "IQ_GROSS_MARGIN", "LTM", A76865)</f>
        <v>#PEND</v>
      </c>
      <c r="E76865" s="2" t="str">
        <f>_xll.SNL.Clients.Office.Excel.Functions.SPG(B76865, "IQ_SGA_MARGIN", "LTM", A76865)</f>
        <v>#PEND</v>
      </c>
    </row>
    <row r="76866" spans="1:5" x14ac:dyDescent="0.35">
      <c r="A76866" s="1">
        <v>45167</v>
      </c>
      <c r="B76866" t="s">
        <v>78</v>
      </c>
      <c r="C76866" s="3" t="s">
        <v>319</v>
      </c>
      <c r="D76866" s="2" t="str">
        <f>_xll.SNL.Clients.Office.Excel.Functions.SPG(B76866, "IQ_GROSS_MARGIN", "LTM", A76866)</f>
        <v>#PEND</v>
      </c>
      <c r="E76866" s="2" t="str">
        <f>_xll.SNL.Clients.Office.Excel.Functions.SPG(B76866, "IQ_SGA_MARGIN", "LTM", A76866)</f>
        <v>#PEND</v>
      </c>
    </row>
    <row r="76867" spans="1:5" x14ac:dyDescent="0.35">
      <c r="A76867" s="1">
        <v>45167</v>
      </c>
      <c r="B76867" t="s">
        <v>79</v>
      </c>
      <c r="C76867" s="3">
        <v>4.1586692258477296</v>
      </c>
      <c r="D76867" s="2" t="str">
        <f>_xll.SNL.Clients.Office.Excel.Functions.SPG(B76867, "IQ_GROSS_MARGIN", "LTM", A76867)</f>
        <v>#PEND</v>
      </c>
      <c r="E76867" s="2" t="str">
        <f>_xll.SNL.Clients.Office.Excel.Functions.SPG(B76867, "IQ_SGA_MARGIN", "LTM", A76867)</f>
        <v>#PEND</v>
      </c>
    </row>
    <row r="76868" spans="1:5" x14ac:dyDescent="0.35">
      <c r="A76868" s="1">
        <v>45167</v>
      </c>
      <c r="B76868" t="s">
        <v>80</v>
      </c>
      <c r="C76868" s="3">
        <v>0.60247387502665817</v>
      </c>
      <c r="D76868" s="2" t="str">
        <f>_xll.SNL.Clients.Office.Excel.Functions.SPG(B76868, "IQ_GROSS_MARGIN", "LTM", A76868)</f>
        <v>#PEND</v>
      </c>
      <c r="E76868" s="2" t="str">
        <f>_xll.SNL.Clients.Office.Excel.Functions.SPG(B76868, "IQ_SGA_MARGIN", "LTM", A76868)</f>
        <v>#PEND</v>
      </c>
    </row>
    <row r="76869" spans="1:5" x14ac:dyDescent="0.35">
      <c r="A76869" s="1">
        <v>45167</v>
      </c>
      <c r="B76869" t="s">
        <v>81</v>
      </c>
      <c r="C76869" s="3">
        <v>1.7754318618042229</v>
      </c>
      <c r="D76869" s="2" t="str">
        <f>_xll.SNL.Clients.Office.Excel.Functions.SPG(B76869, "IQ_GROSS_MARGIN", "LTM", A76869)</f>
        <v>#PEND</v>
      </c>
      <c r="E76869" s="2" t="str">
        <f>_xll.SNL.Clients.Office.Excel.Functions.SPG(B76869, "IQ_SGA_MARGIN", "LTM", A76869)</f>
        <v>#PEND</v>
      </c>
    </row>
    <row r="76870" spans="1:5" x14ac:dyDescent="0.35">
      <c r="A76870" s="1">
        <v>45167</v>
      </c>
      <c r="B76870" t="s">
        <v>82</v>
      </c>
      <c r="C76870" s="3">
        <v>36.521646406483264</v>
      </c>
      <c r="D76870" s="2" t="str">
        <f>_xll.SNL.Clients.Office.Excel.Functions.SPG(B76870, "IQ_GROSS_MARGIN", "LTM", A76870)</f>
        <v>#PEND</v>
      </c>
      <c r="E76870" s="2" t="str">
        <f>_xll.SNL.Clients.Office.Excel.Functions.SPG(B76870, "IQ_SGA_MARGIN", "LTM", A76870)</f>
        <v>#PEND</v>
      </c>
    </row>
    <row r="76871" spans="1:5" x14ac:dyDescent="0.35">
      <c r="A76871" s="1">
        <v>45167</v>
      </c>
      <c r="B76871" t="s">
        <v>83</v>
      </c>
      <c r="C76871" s="3" t="s">
        <v>319</v>
      </c>
      <c r="D76871" s="2" t="str">
        <f>_xll.SNL.Clients.Office.Excel.Functions.SPG(B76871, "IQ_GROSS_MARGIN", "LTM", A76871)</f>
        <v>#PEND</v>
      </c>
      <c r="E76871" s="2" t="str">
        <f>_xll.SNL.Clients.Office.Excel.Functions.SPG(B76871, "IQ_SGA_MARGIN", "LTM", A76871)</f>
        <v>#PEND</v>
      </c>
    </row>
    <row r="76872" spans="1:5" x14ac:dyDescent="0.35">
      <c r="A76872" s="1">
        <v>45167</v>
      </c>
      <c r="B76872" t="s">
        <v>84</v>
      </c>
      <c r="C76872" s="3">
        <v>1.6074856046065262</v>
      </c>
      <c r="D76872" s="2" t="str">
        <f>_xll.SNL.Clients.Office.Excel.Functions.SPG(B76872, "IQ_GROSS_MARGIN", "LTM", A76872)</f>
        <v>#PEND</v>
      </c>
      <c r="E76872" s="2" t="str">
        <f>_xll.SNL.Clients.Office.Excel.Functions.SPG(B76872, "IQ_SGA_MARGIN", "LTM", A76872)</f>
        <v>#PEND</v>
      </c>
    </row>
    <row r="76873" spans="1:5" x14ac:dyDescent="0.35">
      <c r="A76873" s="1">
        <v>45167</v>
      </c>
      <c r="B76873" t="s">
        <v>85</v>
      </c>
      <c r="C76873" s="3">
        <v>8.9144806995094914</v>
      </c>
      <c r="D76873" s="2" t="str">
        <f>_xll.SNL.Clients.Office.Excel.Functions.SPG(B76873, "IQ_GROSS_MARGIN", "LTM", A76873)</f>
        <v>#PEND</v>
      </c>
      <c r="E76873" s="2" t="str">
        <f>_xll.SNL.Clients.Office.Excel.Functions.SPG(B76873, "IQ_SGA_MARGIN", "LTM", A76873)</f>
        <v>#PEND</v>
      </c>
    </row>
    <row r="76874" spans="1:5" x14ac:dyDescent="0.35">
      <c r="A76874" s="1">
        <v>45167</v>
      </c>
      <c r="B76874" t="s">
        <v>86</v>
      </c>
      <c r="C76874" s="3">
        <v>3.7833226700789084</v>
      </c>
      <c r="D76874" s="2" t="str">
        <f>_xll.SNL.Clients.Office.Excel.Functions.SPG(B76874, "IQ_GROSS_MARGIN", "LTM", A76874)</f>
        <v>#PEND</v>
      </c>
      <c r="E76874" s="2" t="str">
        <f>_xll.SNL.Clients.Office.Excel.Functions.SPG(B76874, "IQ_SGA_MARGIN", "LTM", A76874)</f>
        <v>#PEND</v>
      </c>
    </row>
    <row r="76875" spans="1:5" x14ac:dyDescent="0.35">
      <c r="A76875" s="1">
        <v>45167</v>
      </c>
      <c r="B76875" t="s">
        <v>87</v>
      </c>
      <c r="C76875" s="3">
        <v>5.0062252079334622</v>
      </c>
      <c r="D76875" s="2" t="str">
        <f>_xll.SNL.Clients.Office.Excel.Functions.SPG(B76875, "IQ_GROSS_MARGIN", "LTM", A76875)</f>
        <v>#PEND</v>
      </c>
      <c r="E76875" s="2" t="str">
        <f>_xll.SNL.Clients.Office.Excel.Functions.SPG(B76875, "IQ_SGA_MARGIN", "LTM", A76875)</f>
        <v>#PEND</v>
      </c>
    </row>
    <row r="76876" spans="1:5" x14ac:dyDescent="0.35">
      <c r="A76876" s="1">
        <v>45167</v>
      </c>
      <c r="B76876" t="s">
        <v>88</v>
      </c>
      <c r="C76876" s="3">
        <v>9.0904243975261263</v>
      </c>
      <c r="D76876" s="2" t="str">
        <f>_xll.SNL.Clients.Office.Excel.Functions.SPG(B76876, "IQ_GROSS_MARGIN", "LTM", A76876)</f>
        <v>#PEND</v>
      </c>
      <c r="E76876" s="2" t="str">
        <f>_xll.SNL.Clients.Office.Excel.Functions.SPG(B76876, "IQ_SGA_MARGIN", "LTM", A76876)</f>
        <v>#PEND</v>
      </c>
    </row>
    <row r="76877" spans="1:5" x14ac:dyDescent="0.35">
      <c r="A76877" s="1">
        <v>45167</v>
      </c>
      <c r="B76877" t="s">
        <v>89</v>
      </c>
      <c r="C76877" s="3" t="s">
        <v>319</v>
      </c>
      <c r="D76877" s="2" t="str">
        <f>_xll.SNL.Clients.Office.Excel.Functions.SPG(B76877, "IQ_GROSS_MARGIN", "LTM", A76877)</f>
        <v>#PEND</v>
      </c>
      <c r="E76877" s="2" t="str">
        <f>_xll.SNL.Clients.Office.Excel.Functions.SPG(B76877, "IQ_SGA_MARGIN", "LTM", A76877)</f>
        <v>#PEND</v>
      </c>
    </row>
    <row r="76878" spans="1:5" x14ac:dyDescent="0.35">
      <c r="A76878" s="1">
        <v>45167</v>
      </c>
      <c r="B76878" t="s">
        <v>90</v>
      </c>
      <c r="C76878" s="3">
        <v>0.58114736617615703</v>
      </c>
      <c r="D76878" s="2" t="str">
        <f>_xll.SNL.Clients.Office.Excel.Functions.SPG(B76878, "IQ_GROSS_MARGIN", "LTM", A76878)</f>
        <v>#PEND</v>
      </c>
      <c r="E76878" s="2" t="str">
        <f>_xll.SNL.Clients.Office.Excel.Functions.SPG(B76878, "IQ_SGA_MARGIN", "LTM", A76878)</f>
        <v>#PEND</v>
      </c>
    </row>
    <row r="76879" spans="1:5" x14ac:dyDescent="0.35">
      <c r="A76879" s="1">
        <v>45167</v>
      </c>
      <c r="B76879" t="s">
        <v>91</v>
      </c>
      <c r="C76879" s="3">
        <v>9.2503732139048864</v>
      </c>
      <c r="D76879" s="2" t="str">
        <f>_xll.SNL.Clients.Office.Excel.Functions.SPG(B76879, "IQ_GROSS_MARGIN", "LTM", A76879)</f>
        <v>#PEND</v>
      </c>
      <c r="E76879" s="2" t="str">
        <f>_xll.SNL.Clients.Office.Excel.Functions.SPG(B76879, "IQ_SGA_MARGIN", "LTM", A76879)</f>
        <v>#PEND</v>
      </c>
    </row>
    <row r="76880" spans="1:5" x14ac:dyDescent="0.35">
      <c r="A76880" s="1">
        <v>45167</v>
      </c>
      <c r="B76880" t="s">
        <v>92</v>
      </c>
      <c r="C76880" s="3">
        <v>9.3303476220942638</v>
      </c>
      <c r="D76880" s="2" t="str">
        <f>_xll.SNL.Clients.Office.Excel.Functions.SPG(B76880, "IQ_GROSS_MARGIN", "LTM", A76880)</f>
        <v>#PEND</v>
      </c>
      <c r="E76880" s="2" t="str">
        <f>_xll.SNL.Clients.Office.Excel.Functions.SPG(B76880, "IQ_SGA_MARGIN", "LTM", A76880)</f>
        <v>#PEND</v>
      </c>
    </row>
    <row r="76881" spans="1:5" x14ac:dyDescent="0.35">
      <c r="A76881" s="1">
        <v>45167</v>
      </c>
      <c r="B76881" t="s">
        <v>93</v>
      </c>
      <c r="C76881" s="3">
        <v>1.6554702495201536</v>
      </c>
      <c r="D76881" s="2" t="str">
        <f>_xll.SNL.Clients.Office.Excel.Functions.SPG(B76881, "IQ_GROSS_MARGIN", "LTM", A76881)</f>
        <v>#PEND</v>
      </c>
      <c r="E76881" s="2" t="str">
        <f>_xll.SNL.Clients.Office.Excel.Functions.SPG(B76881, "IQ_SGA_MARGIN", "LTM", A76881)</f>
        <v>#PEND</v>
      </c>
    </row>
    <row r="76882" spans="1:5" x14ac:dyDescent="0.35">
      <c r="A76882" s="1">
        <v>45167</v>
      </c>
      <c r="B76882" t="s">
        <v>94</v>
      </c>
      <c r="C76882" s="3">
        <v>54.542546385156754</v>
      </c>
      <c r="D76882" s="2" t="str">
        <f>_xll.SNL.Clients.Office.Excel.Functions.SPG(B76882, "IQ_GROSS_MARGIN", "LTM", A76882)</f>
        <v>#PEND</v>
      </c>
      <c r="E76882" s="2" t="str">
        <f>_xll.SNL.Clients.Office.Excel.Functions.SPG(B76882, "IQ_SGA_MARGIN", "LTM", A76882)</f>
        <v>#PEND</v>
      </c>
    </row>
    <row r="76883" spans="1:5" x14ac:dyDescent="0.35">
      <c r="A76883" s="1">
        <v>45167</v>
      </c>
      <c r="B76883" t="s">
        <v>95</v>
      </c>
      <c r="C76883" s="3">
        <v>4.9370867988910216</v>
      </c>
      <c r="D76883" s="2" t="str">
        <f>_xll.SNL.Clients.Office.Excel.Functions.SPG(B76883, "IQ_GROSS_MARGIN", "LTM", A76883)</f>
        <v>#PEND</v>
      </c>
      <c r="E76883" s="2" t="str">
        <f>_xll.SNL.Clients.Office.Excel.Functions.SPG(B76883, "IQ_SGA_MARGIN", "LTM", A76883)</f>
        <v>#PEND</v>
      </c>
    </row>
    <row r="76884" spans="1:5" x14ac:dyDescent="0.35">
      <c r="A76884" s="1">
        <v>45167</v>
      </c>
      <c r="B76884" t="s">
        <v>96</v>
      </c>
      <c r="C76884" s="3">
        <v>1.7061207080400942</v>
      </c>
      <c r="D76884" s="2" t="str">
        <f>_xll.SNL.Clients.Office.Excel.Functions.SPG(B76884, "IQ_GROSS_MARGIN", "LTM", A76884)</f>
        <v>#PEND</v>
      </c>
      <c r="E76884" s="2" t="str">
        <f>_xll.SNL.Clients.Office.Excel.Functions.SPG(B76884, "IQ_SGA_MARGIN", "LTM", A76884)</f>
        <v>#PEND</v>
      </c>
    </row>
    <row r="76885" spans="1:5" x14ac:dyDescent="0.35">
      <c r="A76885" s="1">
        <v>45167</v>
      </c>
      <c r="B76885" t="s">
        <v>97</v>
      </c>
      <c r="C76885" s="3">
        <v>29.910428662827901</v>
      </c>
      <c r="D76885" s="2" t="str">
        <f>_xll.SNL.Clients.Office.Excel.Functions.SPG(B76885, "IQ_GROSS_MARGIN", "LTM", A76885)</f>
        <v>#PEND</v>
      </c>
      <c r="E76885" s="2" t="str">
        <f>_xll.SNL.Clients.Office.Excel.Functions.SPG(B76885, "IQ_SGA_MARGIN", "LTM", A76885)</f>
        <v>#PEND</v>
      </c>
    </row>
    <row r="76886" spans="1:5" x14ac:dyDescent="0.35">
      <c r="A76886" s="1">
        <v>45167</v>
      </c>
      <c r="B76886" t="s">
        <v>98</v>
      </c>
      <c r="C76886" s="3">
        <v>5.5928769460439334</v>
      </c>
      <c r="D76886" s="2" t="str">
        <f>_xll.SNL.Clients.Office.Excel.Functions.SPG(B76886, "IQ_GROSS_MARGIN", "LTM", A76886)</f>
        <v>#PEND</v>
      </c>
      <c r="E76886" s="2" t="str">
        <f>_xll.SNL.Clients.Office.Excel.Functions.SPG(B76886, "IQ_SGA_MARGIN", "LTM", A76886)</f>
        <v>#PEND</v>
      </c>
    </row>
    <row r="76887" spans="1:5" x14ac:dyDescent="0.35">
      <c r="A76887" s="1">
        <v>45167</v>
      </c>
      <c r="B76887" t="s">
        <v>99</v>
      </c>
      <c r="C76887" s="3">
        <v>5.3103007037747929</v>
      </c>
      <c r="D76887" s="2" t="str">
        <f>_xll.SNL.Clients.Office.Excel.Functions.SPG(B76887, "IQ_GROSS_MARGIN", "LTM", A76887)</f>
        <v>#PEND</v>
      </c>
      <c r="E76887" s="2" t="str">
        <f>_xll.SNL.Clients.Office.Excel.Functions.SPG(B76887, "IQ_SGA_MARGIN", "LTM", A76887)</f>
        <v>#PEND</v>
      </c>
    </row>
    <row r="76888" spans="1:5" x14ac:dyDescent="0.35">
      <c r="A76888" s="1">
        <v>45167</v>
      </c>
      <c r="B76888" t="s">
        <v>100</v>
      </c>
      <c r="C76888" s="3" t="s">
        <v>319</v>
      </c>
      <c r="D76888" s="2" t="str">
        <f>_xll.SNL.Clients.Office.Excel.Functions.SPG(B76888, "IQ_GROSS_MARGIN", "LTM", A76888)</f>
        <v>#PEND</v>
      </c>
      <c r="E76888" s="2" t="str">
        <f>_xll.SNL.Clients.Office.Excel.Functions.SPG(B76888, "IQ_SGA_MARGIN", "LTM", A76888)</f>
        <v>#PEND</v>
      </c>
    </row>
    <row r="76889" spans="1:5" x14ac:dyDescent="0.35">
      <c r="A76889" s="1">
        <v>45167</v>
      </c>
      <c r="B76889" t="s">
        <v>101</v>
      </c>
      <c r="C76889" s="3">
        <v>37.641288121134572</v>
      </c>
      <c r="D76889" s="2" t="str">
        <f>_xll.SNL.Clients.Office.Excel.Functions.SPG(B76889, "IQ_GROSS_MARGIN", "LTM", A76889)</f>
        <v>#PEND</v>
      </c>
      <c r="E76889" s="2" t="str">
        <f>_xll.SNL.Clients.Office.Excel.Functions.SPG(B76889, "IQ_SGA_MARGIN", "LTM", A76889)</f>
        <v>#PEND</v>
      </c>
    </row>
    <row r="76890" spans="1:5" x14ac:dyDescent="0.35">
      <c r="A76890" s="1">
        <v>45167</v>
      </c>
      <c r="B76890" t="s">
        <v>102</v>
      </c>
      <c r="C76890" s="3">
        <v>5.0863723608445301</v>
      </c>
      <c r="D76890" s="2" t="str">
        <f>_xll.SNL.Clients.Office.Excel.Functions.SPG(B76890, "IQ_GROSS_MARGIN", "LTM", A76890)</f>
        <v>#PEND</v>
      </c>
      <c r="E76890" s="2" t="str">
        <f>_xll.SNL.Clients.Office.Excel.Functions.SPG(B76890, "IQ_SGA_MARGIN", "LTM", A76890)</f>
        <v>#PEND</v>
      </c>
    </row>
    <row r="76891" spans="1:5" x14ac:dyDescent="0.35">
      <c r="A76891" s="1">
        <v>45167</v>
      </c>
      <c r="B76891" t="s">
        <v>103</v>
      </c>
      <c r="C76891" s="3">
        <v>0.69311153764128819</v>
      </c>
      <c r="D76891" s="2" t="str">
        <f>_xll.SNL.Clients.Office.Excel.Functions.SPG(B76891, "IQ_GROSS_MARGIN", "LTM", A76891)</f>
        <v>#PEND</v>
      </c>
      <c r="E76891" s="2" t="str">
        <f>_xll.SNL.Clients.Office.Excel.Functions.SPG(B76891, "IQ_SGA_MARGIN", "LTM", A76891)</f>
        <v>#PEND</v>
      </c>
    </row>
    <row r="76892" spans="1:5" x14ac:dyDescent="0.35">
      <c r="A76892" s="1">
        <v>45167</v>
      </c>
      <c r="B76892" t="s">
        <v>104</v>
      </c>
      <c r="C76892" s="3">
        <v>7.2956933630968585E-2</v>
      </c>
      <c r="D76892" s="2" t="str">
        <f>_xll.SNL.Clients.Office.Excel.Functions.SPG(B76892, "IQ_GROSS_MARGIN", "LTM", A76892)</f>
        <v>#PEND</v>
      </c>
      <c r="E76892" s="2" t="str">
        <f>_xll.SNL.Clients.Office.Excel.Functions.SPG(B76892, "IQ_SGA_MARGIN", "LTM", A76892)</f>
        <v>#PEND</v>
      </c>
    </row>
    <row r="76893" spans="1:5" x14ac:dyDescent="0.35">
      <c r="A76893" s="1">
        <v>45167</v>
      </c>
      <c r="B76893" t="s">
        <v>105</v>
      </c>
      <c r="C76893" s="3" t="s">
        <v>319</v>
      </c>
      <c r="D76893" s="2" t="str">
        <f>_xll.SNL.Clients.Office.Excel.Functions.SPG(B76893, "IQ_GROSS_MARGIN", "LTM", A76893)</f>
        <v>#PEND</v>
      </c>
      <c r="E76893" s="2" t="str">
        <f>_xll.SNL.Clients.Office.Excel.Functions.SPG(B76893, "IQ_SGA_MARGIN", "LTM", A76893)</f>
        <v>#PEND</v>
      </c>
    </row>
    <row r="76894" spans="1:5" x14ac:dyDescent="0.35">
      <c r="A76894" s="1">
        <v>45167</v>
      </c>
      <c r="B76894" t="s">
        <v>106</v>
      </c>
      <c r="C76894" s="3">
        <v>31.509916826615488</v>
      </c>
      <c r="D76894" s="2" t="str">
        <f>_xll.SNL.Clients.Office.Excel.Functions.SPG(B76894, "IQ_GROSS_MARGIN", "LTM", A76894)</f>
        <v>#PEND</v>
      </c>
      <c r="E76894" s="2" t="str">
        <f>_xll.SNL.Clients.Office.Excel.Functions.SPG(B76894, "IQ_SGA_MARGIN", "LTM", A76894)</f>
        <v>#PEND</v>
      </c>
    </row>
    <row r="76895" spans="1:5" x14ac:dyDescent="0.35">
      <c r="A76895" s="1">
        <v>45167</v>
      </c>
      <c r="B76895" t="s">
        <v>107</v>
      </c>
      <c r="C76895" s="3" t="s">
        <v>319</v>
      </c>
      <c r="D76895" s="2" t="str">
        <f>_xll.SNL.Clients.Office.Excel.Functions.SPG(B76895, "IQ_GROSS_MARGIN", "LTM", A76895)</f>
        <v>#PEND</v>
      </c>
      <c r="E76895" s="2" t="str">
        <f>_xll.SNL.Clients.Office.Excel.Functions.SPG(B76895, "IQ_SGA_MARGIN", "LTM", A76895)</f>
        <v>#PEND</v>
      </c>
    </row>
    <row r="76896" spans="1:5" x14ac:dyDescent="0.35">
      <c r="A76896" s="1">
        <v>45167</v>
      </c>
      <c r="B76896" t="s">
        <v>108</v>
      </c>
      <c r="C76896" s="3" t="s">
        <v>319</v>
      </c>
      <c r="D76896" s="2" t="str">
        <f>_xll.SNL.Clients.Office.Excel.Functions.SPG(B76896, "IQ_GROSS_MARGIN", "LTM", A76896)</f>
        <v>#PEND</v>
      </c>
      <c r="E76896" s="2" t="str">
        <f>_xll.SNL.Clients.Office.Excel.Functions.SPG(B76896, "IQ_SGA_MARGIN", "LTM", A76896)</f>
        <v>#PEND</v>
      </c>
    </row>
    <row r="76897" spans="1:5" x14ac:dyDescent="0.35">
      <c r="A76897" s="1">
        <v>45167</v>
      </c>
      <c r="B76897" t="s">
        <v>109</v>
      </c>
      <c r="C76897" s="3">
        <v>66.592023885689926</v>
      </c>
      <c r="D76897" s="2" t="str">
        <f>_xll.SNL.Clients.Office.Excel.Functions.SPG(B76897, "IQ_GROSS_MARGIN", "LTM", A76897)</f>
        <v>#PEND</v>
      </c>
      <c r="E76897" s="2" t="str">
        <f>_xll.SNL.Clients.Office.Excel.Functions.SPG(B76897, "IQ_SGA_MARGIN", "LTM", A76897)</f>
        <v>#PEND</v>
      </c>
    </row>
    <row r="76898" spans="1:5" x14ac:dyDescent="0.35">
      <c r="A76898" s="1">
        <v>45167</v>
      </c>
      <c r="B76898" t="s">
        <v>110</v>
      </c>
      <c r="C76898" s="3">
        <v>17.461079121347836</v>
      </c>
      <c r="D76898" s="2" t="str">
        <f>_xll.SNL.Clients.Office.Excel.Functions.SPG(B76898, "IQ_GROSS_MARGIN", "LTM", A76898)</f>
        <v>#PEND</v>
      </c>
      <c r="E76898" s="2" t="str">
        <f>_xll.SNL.Clients.Office.Excel.Functions.SPG(B76898, "IQ_SGA_MARGIN", "LTM", A76898)</f>
        <v>#PEND</v>
      </c>
    </row>
    <row r="76899" spans="1:5" x14ac:dyDescent="0.35">
      <c r="A76899" s="1">
        <v>45167</v>
      </c>
      <c r="B76899" t="s">
        <v>111</v>
      </c>
      <c r="C76899" s="3">
        <v>11.129771806355301</v>
      </c>
      <c r="D76899" s="2" t="str">
        <f>_xll.SNL.Clients.Office.Excel.Functions.SPG(B76899, "IQ_GROSS_MARGIN", "LTM", A76899)</f>
        <v>#PEND</v>
      </c>
      <c r="E76899" s="2" t="str">
        <f>_xll.SNL.Clients.Office.Excel.Functions.SPG(B76899, "IQ_SGA_MARGIN", "LTM", A76899)</f>
        <v>#PEND</v>
      </c>
    </row>
    <row r="76900" spans="1:5" x14ac:dyDescent="0.35">
      <c r="A76900" s="1">
        <v>45167</v>
      </c>
      <c r="B76900" t="s">
        <v>112</v>
      </c>
      <c r="C76900" s="3">
        <v>55.715504371934323</v>
      </c>
      <c r="D76900" s="2" t="str">
        <f>_xll.SNL.Clients.Office.Excel.Functions.SPG(B76900, "IQ_GROSS_MARGIN", "LTM", A76900)</f>
        <v>#PEND</v>
      </c>
      <c r="E76900" s="2" t="str">
        <f>_xll.SNL.Clients.Office.Excel.Functions.SPG(B76900, "IQ_SGA_MARGIN", "LTM", A76900)</f>
        <v>#PEND</v>
      </c>
    </row>
    <row r="76901" spans="1:5" x14ac:dyDescent="0.35">
      <c r="A76901" s="1">
        <v>45167</v>
      </c>
      <c r="B76901" t="s">
        <v>113</v>
      </c>
      <c r="C76901" s="3">
        <v>0.54515888249093625</v>
      </c>
      <c r="D76901" s="2" t="str">
        <f>_xll.SNL.Clients.Office.Excel.Functions.SPG(B76901, "IQ_GROSS_MARGIN", "LTM", A76901)</f>
        <v>#PEND</v>
      </c>
      <c r="E76901" s="2" t="str">
        <f>_xll.SNL.Clients.Office.Excel.Functions.SPG(B76901, "IQ_SGA_MARGIN", "LTM", A76901)</f>
        <v>#PEND</v>
      </c>
    </row>
    <row r="76902" spans="1:5" x14ac:dyDescent="0.35">
      <c r="A76902" s="1">
        <v>45167</v>
      </c>
      <c r="B76902" t="s">
        <v>114</v>
      </c>
      <c r="C76902" s="3">
        <v>213.85156749840056</v>
      </c>
      <c r="D76902" s="2" t="str">
        <f>_xll.SNL.Clients.Office.Excel.Functions.SPG(B76902, "IQ_GROSS_MARGIN", "LTM", A76902)</f>
        <v>#PEND</v>
      </c>
      <c r="E76902" s="2" t="str">
        <f>_xll.SNL.Clients.Office.Excel.Functions.SPG(B76902, "IQ_SGA_MARGIN", "LTM", A76902)</f>
        <v>#PEND</v>
      </c>
    </row>
    <row r="76903" spans="1:5" x14ac:dyDescent="0.35">
      <c r="A76903" s="1">
        <v>45167</v>
      </c>
      <c r="B76903" t="s">
        <v>115</v>
      </c>
      <c r="C76903" s="3">
        <v>5.0175263915547035</v>
      </c>
      <c r="D76903" s="2" t="str">
        <f>_xll.SNL.Clients.Office.Excel.Functions.SPG(B76903, "IQ_GROSS_MARGIN", "LTM", A76903)</f>
        <v>#PEND</v>
      </c>
      <c r="E76903" s="2" t="str">
        <f>_xll.SNL.Clients.Office.Excel.Functions.SPG(B76903, "IQ_SGA_MARGIN", "LTM", A76903)</f>
        <v>#PEND</v>
      </c>
    </row>
    <row r="76904" spans="1:5" x14ac:dyDescent="0.35">
      <c r="A76904" s="1">
        <v>45167</v>
      </c>
      <c r="B76904" t="s">
        <v>116</v>
      </c>
      <c r="C76904" s="3">
        <v>5.1983365323096615</v>
      </c>
      <c r="D76904" s="2" t="str">
        <f>_xll.SNL.Clients.Office.Excel.Functions.SPG(B76904, "IQ_GROSS_MARGIN", "LTM", A76904)</f>
        <v>#PEND</v>
      </c>
      <c r="E76904" s="2" t="str">
        <f>_xll.SNL.Clients.Office.Excel.Functions.SPG(B76904, "IQ_SGA_MARGIN", "LTM", A76904)</f>
        <v>#PEND</v>
      </c>
    </row>
    <row r="76905" spans="1:5" x14ac:dyDescent="0.35">
      <c r="A76905" s="1">
        <v>45167</v>
      </c>
      <c r="B76905" t="s">
        <v>117</v>
      </c>
      <c r="C76905" s="3">
        <v>28.257624226914057</v>
      </c>
      <c r="D76905" s="2" t="str">
        <f>_xll.SNL.Clients.Office.Excel.Functions.SPG(B76905, "IQ_GROSS_MARGIN", "LTM", A76905)</f>
        <v>#PEND</v>
      </c>
      <c r="E76905" s="2" t="str">
        <f>_xll.SNL.Clients.Office.Excel.Functions.SPG(B76905, "IQ_SGA_MARGIN", "LTM", A76905)</f>
        <v>#PEND</v>
      </c>
    </row>
    <row r="76906" spans="1:5" x14ac:dyDescent="0.35">
      <c r="A76906" s="1">
        <v>45167</v>
      </c>
      <c r="B76906" t="s">
        <v>118</v>
      </c>
      <c r="C76906" s="3">
        <v>11.982832160375349</v>
      </c>
      <c r="D76906" s="2" t="str">
        <f>_xll.SNL.Clients.Office.Excel.Functions.SPG(B76906, "IQ_GROSS_MARGIN", "LTM", A76906)</f>
        <v>#PEND</v>
      </c>
      <c r="E76906" s="2" t="str">
        <f>_xll.SNL.Clients.Office.Excel.Functions.SPG(B76906, "IQ_SGA_MARGIN", "LTM", A76906)</f>
        <v>#PEND</v>
      </c>
    </row>
    <row r="76907" spans="1:5" x14ac:dyDescent="0.35">
      <c r="A76907" s="1">
        <v>45167</v>
      </c>
      <c r="B76907" t="s">
        <v>119</v>
      </c>
      <c r="C76907" s="3" t="s">
        <v>319</v>
      </c>
      <c r="D76907" s="2" t="str">
        <f>_xll.SNL.Clients.Office.Excel.Functions.SPG(B76907, "IQ_GROSS_MARGIN", "LTM", A76907)</f>
        <v>#PEND</v>
      </c>
      <c r="E76907" s="2" t="str">
        <f>_xll.SNL.Clients.Office.Excel.Functions.SPG(B76907, "IQ_SGA_MARGIN", "LTM", A76907)</f>
        <v>#PEND</v>
      </c>
    </row>
    <row r="76908" spans="1:5" x14ac:dyDescent="0.35">
      <c r="A76908" s="1">
        <v>45167</v>
      </c>
      <c r="B76908" t="s">
        <v>120</v>
      </c>
      <c r="C76908" s="3">
        <v>4.9050970356152703</v>
      </c>
      <c r="D76908" s="2" t="str">
        <f>_xll.SNL.Clients.Office.Excel.Functions.SPG(B76908, "IQ_GROSS_MARGIN", "LTM", A76908)</f>
        <v>#PEND</v>
      </c>
      <c r="E76908" s="2" t="str">
        <f>_xll.SNL.Clients.Office.Excel.Functions.SPG(B76908, "IQ_SGA_MARGIN", "LTM", A76908)</f>
        <v>#PEND</v>
      </c>
    </row>
    <row r="76909" spans="1:5" x14ac:dyDescent="0.35">
      <c r="A76909" s="1">
        <v>45167</v>
      </c>
      <c r="B76909" t="s">
        <v>121</v>
      </c>
      <c r="C76909" s="3">
        <v>5.1983365323096615</v>
      </c>
      <c r="D76909" s="2" t="str">
        <f>_xll.SNL.Clients.Office.Excel.Functions.SPG(B76909, "IQ_GROSS_MARGIN", "LTM", A76909)</f>
        <v>#PEND</v>
      </c>
      <c r="E76909" s="2" t="str">
        <f>_xll.SNL.Clients.Office.Excel.Functions.SPG(B76909, "IQ_SGA_MARGIN", "LTM", A76909)</f>
        <v>#PEND</v>
      </c>
    </row>
    <row r="76910" spans="1:5" x14ac:dyDescent="0.35">
      <c r="A76910" s="1">
        <v>45167</v>
      </c>
      <c r="B76910" t="s">
        <v>122</v>
      </c>
      <c r="C76910" s="3">
        <v>10.876519513755598</v>
      </c>
      <c r="D76910" s="2" t="str">
        <f>_xll.SNL.Clients.Office.Excel.Functions.SPG(B76910, "IQ_GROSS_MARGIN", "LTM", A76910)</f>
        <v>#PEND</v>
      </c>
      <c r="E76910" s="2" t="str">
        <f>_xll.SNL.Clients.Office.Excel.Functions.SPG(B76910, "IQ_SGA_MARGIN", "LTM", A76910)</f>
        <v>#PEND</v>
      </c>
    </row>
    <row r="76911" spans="1:5" x14ac:dyDescent="0.35">
      <c r="A76911" s="1">
        <v>45167</v>
      </c>
      <c r="B76911" t="s">
        <v>123</v>
      </c>
      <c r="C76911" s="3" t="s">
        <v>319</v>
      </c>
      <c r="D76911" s="2" t="str">
        <f>_xll.SNL.Clients.Office.Excel.Functions.SPG(B76911, "IQ_GROSS_MARGIN", "LTM", A76911)</f>
        <v>#PEND</v>
      </c>
      <c r="E76911" s="2" t="str">
        <f>_xll.SNL.Clients.Office.Excel.Functions.SPG(B76911, "IQ_SGA_MARGIN", "LTM", A76911)</f>
        <v>#PEND</v>
      </c>
    </row>
    <row r="76912" spans="1:5" x14ac:dyDescent="0.35">
      <c r="A76912" s="1">
        <v>45167</v>
      </c>
      <c r="B76912" t="s">
        <v>124</v>
      </c>
      <c r="C76912" s="3">
        <v>0.87172104926423555</v>
      </c>
      <c r="D76912" s="2" t="str">
        <f>_xll.SNL.Clients.Office.Excel.Functions.SPG(B76912, "IQ_GROSS_MARGIN", "LTM", A76912)</f>
        <v>#PEND</v>
      </c>
      <c r="E76912" s="2" t="str">
        <f>_xll.SNL.Clients.Office.Excel.Functions.SPG(B76912, "IQ_SGA_MARGIN", "LTM", A76912)</f>
        <v>#PEND</v>
      </c>
    </row>
    <row r="76913" spans="1:5" x14ac:dyDescent="0.35">
      <c r="A76913" s="1">
        <v>45167</v>
      </c>
      <c r="B76913" t="s">
        <v>125</v>
      </c>
      <c r="C76913" s="3">
        <v>17.727660481979104</v>
      </c>
      <c r="D76913" s="2" t="str">
        <f>_xll.SNL.Clients.Office.Excel.Functions.SPG(B76913, "IQ_GROSS_MARGIN", "LTM", A76913)</f>
        <v>#PEND</v>
      </c>
      <c r="E76913" s="2" t="str">
        <f>_xll.SNL.Clients.Office.Excel.Functions.SPG(B76913, "IQ_SGA_MARGIN", "LTM", A76913)</f>
        <v>#PEND</v>
      </c>
    </row>
    <row r="76914" spans="1:5" x14ac:dyDescent="0.35">
      <c r="A76914" s="1">
        <v>45167</v>
      </c>
      <c r="B76914" t="s">
        <v>126</v>
      </c>
      <c r="C76914" s="3">
        <v>4.9904030710172744</v>
      </c>
      <c r="D76914" s="2" t="str">
        <f>_xll.SNL.Clients.Office.Excel.Functions.SPG(B76914, "IQ_GROSS_MARGIN", "LTM", A76914)</f>
        <v>#PEND</v>
      </c>
      <c r="E76914" s="2" t="str">
        <f>_xll.SNL.Clients.Office.Excel.Functions.SPG(B76914, "IQ_SGA_MARGIN", "LTM", A76914)</f>
        <v>#PEND</v>
      </c>
    </row>
    <row r="76915" spans="1:5" x14ac:dyDescent="0.35">
      <c r="A76915" s="1">
        <v>45167</v>
      </c>
      <c r="B76915" t="s">
        <v>127</v>
      </c>
      <c r="C76915" s="3">
        <v>1.9513755598208578</v>
      </c>
      <c r="D76915" s="2" t="str">
        <f>_xll.SNL.Clients.Office.Excel.Functions.SPG(B76915, "IQ_GROSS_MARGIN", "LTM", A76915)</f>
        <v>#PEND</v>
      </c>
      <c r="E76915" s="2" t="str">
        <f>_xll.SNL.Clients.Office.Excel.Functions.SPG(B76915, "IQ_SGA_MARGIN", "LTM", A76915)</f>
        <v>#PEND</v>
      </c>
    </row>
    <row r="76916" spans="1:5" x14ac:dyDescent="0.35">
      <c r="A76916" s="1">
        <v>45167</v>
      </c>
      <c r="B76916" t="s">
        <v>128</v>
      </c>
      <c r="C76916" s="3">
        <v>20.526764768607382</v>
      </c>
      <c r="D76916" s="2" t="str">
        <f>_xll.SNL.Clients.Office.Excel.Functions.SPG(B76916, "IQ_GROSS_MARGIN", "LTM", A76916)</f>
        <v>#PEND</v>
      </c>
      <c r="E76916" s="2" t="str">
        <f>_xll.SNL.Clients.Office.Excel.Functions.SPG(B76916, "IQ_SGA_MARGIN", "LTM", A76916)</f>
        <v>#PEND</v>
      </c>
    </row>
    <row r="76917" spans="1:5" x14ac:dyDescent="0.35">
      <c r="A76917" s="1">
        <v>45167</v>
      </c>
      <c r="B76917" t="s">
        <v>129</v>
      </c>
      <c r="C76917" s="3">
        <v>5.4116016208146736</v>
      </c>
      <c r="D76917" s="2" t="str">
        <f>_xll.SNL.Clients.Office.Excel.Functions.SPG(B76917, "IQ_GROSS_MARGIN", "LTM", A76917)</f>
        <v>#PEND</v>
      </c>
      <c r="E76917" s="2" t="str">
        <f>_xll.SNL.Clients.Office.Excel.Functions.SPG(B76917, "IQ_SGA_MARGIN", "LTM", A76917)</f>
        <v>#PEND</v>
      </c>
    </row>
    <row r="76918" spans="1:5" x14ac:dyDescent="0.35">
      <c r="A76918" s="1">
        <v>45167</v>
      </c>
      <c r="B76918" t="s">
        <v>130</v>
      </c>
      <c r="C76918" s="3">
        <v>3.3544820324162936</v>
      </c>
      <c r="D76918" s="2" t="str">
        <f>_xll.SNL.Clients.Office.Excel.Functions.SPG(B76918, "IQ_GROSS_MARGIN", "LTM", A76918)</f>
        <v>#PEND</v>
      </c>
      <c r="E76918" s="2" t="str">
        <f>_xll.SNL.Clients.Office.Excel.Functions.SPG(B76918, "IQ_SGA_MARGIN", "LTM", A76918)</f>
        <v>#PEND</v>
      </c>
    </row>
    <row r="76919" spans="1:5" x14ac:dyDescent="0.35">
      <c r="A76919" s="1">
        <v>45167</v>
      </c>
      <c r="B76919" t="s">
        <v>131</v>
      </c>
      <c r="C76919" s="3">
        <v>3.5935167413094482</v>
      </c>
      <c r="D76919" s="2" t="str">
        <f>_xll.SNL.Clients.Office.Excel.Functions.SPG(B76919, "IQ_GROSS_MARGIN", "LTM", A76919)</f>
        <v>#PEND</v>
      </c>
      <c r="E76919" s="2" t="str">
        <f>_xll.SNL.Clients.Office.Excel.Functions.SPG(B76919, "IQ_SGA_MARGIN", "LTM", A76919)</f>
        <v>#PEND</v>
      </c>
    </row>
    <row r="76920" spans="1:5" x14ac:dyDescent="0.35">
      <c r="A76920" s="1">
        <v>45167</v>
      </c>
      <c r="B76920" t="s">
        <v>132</v>
      </c>
      <c r="C76920" s="3" t="s">
        <v>319</v>
      </c>
      <c r="D76920" s="2" t="str">
        <f>_xll.SNL.Clients.Office.Excel.Functions.SPG(B76920, "IQ_GROSS_MARGIN", "LTM", A76920)</f>
        <v>#PEND</v>
      </c>
      <c r="E76920" s="2" t="str">
        <f>_xll.SNL.Clients.Office.Excel.Functions.SPG(B76920, "IQ_SGA_MARGIN", "LTM", A76920)</f>
        <v>#PEND</v>
      </c>
    </row>
    <row r="76921" spans="1:5" x14ac:dyDescent="0.35">
      <c r="A76921" s="1">
        <v>45167</v>
      </c>
      <c r="B76921" t="s">
        <v>133</v>
      </c>
      <c r="C76921" s="3">
        <v>9.1170825335892527</v>
      </c>
      <c r="D76921" s="2" t="str">
        <f>_xll.SNL.Clients.Office.Excel.Functions.SPG(B76921, "IQ_GROSS_MARGIN", "LTM", A76921)</f>
        <v>#PEND</v>
      </c>
      <c r="E76921" s="2" t="str">
        <f>_xll.SNL.Clients.Office.Excel.Functions.SPG(B76921, "IQ_SGA_MARGIN", "LTM", A76921)</f>
        <v>#PEND</v>
      </c>
    </row>
    <row r="76922" spans="1:5" x14ac:dyDescent="0.35">
      <c r="A76922" s="1">
        <v>45167</v>
      </c>
      <c r="B76922" t="s">
        <v>134</v>
      </c>
      <c r="C76922" s="3" t="s">
        <v>319</v>
      </c>
      <c r="D76922" s="2" t="str">
        <f>_xll.SNL.Clients.Office.Excel.Functions.SPG(B76922, "IQ_GROSS_MARGIN", "LTM", A76922)</f>
        <v>#PEND</v>
      </c>
      <c r="E76922" s="2" t="str">
        <f>_xll.SNL.Clients.Office.Excel.Functions.SPG(B76922, "IQ_SGA_MARGIN", "LTM", A76922)</f>
        <v>#PEND</v>
      </c>
    </row>
    <row r="76923" spans="1:5" x14ac:dyDescent="0.35">
      <c r="A76923" s="1">
        <v>45167</v>
      </c>
      <c r="B76923" t="s">
        <v>135</v>
      </c>
      <c r="C76923" s="3">
        <v>16.394753678822777</v>
      </c>
      <c r="D76923" s="2" t="str">
        <f>_xll.SNL.Clients.Office.Excel.Functions.SPG(B76923, "IQ_GROSS_MARGIN", "LTM", A76923)</f>
        <v>#PEND</v>
      </c>
      <c r="E76923" s="2" t="str">
        <f>_xll.SNL.Clients.Office.Excel.Functions.SPG(B76923, "IQ_SGA_MARGIN", "LTM", A76923)</f>
        <v>#PEND</v>
      </c>
    </row>
    <row r="76924" spans="1:5" x14ac:dyDescent="0.35">
      <c r="A76924" s="1">
        <v>45167</v>
      </c>
      <c r="B76924" t="s">
        <v>136</v>
      </c>
      <c r="C76924" s="3" t="s">
        <v>319</v>
      </c>
      <c r="D76924" s="2" t="str">
        <f>_xll.SNL.Clients.Office.Excel.Functions.SPG(B76924, "IQ_GROSS_MARGIN", "LTM", A76924)</f>
        <v>#PEND</v>
      </c>
      <c r="E76924" s="2" t="str">
        <f>_xll.SNL.Clients.Office.Excel.Functions.SPG(B76924, "IQ_SGA_MARGIN", "LTM", A76924)</f>
        <v>#PEND</v>
      </c>
    </row>
    <row r="76925" spans="1:5" x14ac:dyDescent="0.35">
      <c r="A76925" s="1">
        <v>45167</v>
      </c>
      <c r="B76925" t="s">
        <v>137</v>
      </c>
      <c r="C76925" s="3">
        <v>1.2209426316911924</v>
      </c>
      <c r="D76925" s="2" t="str">
        <f>_xll.SNL.Clients.Office.Excel.Functions.SPG(B76925, "IQ_GROSS_MARGIN", "LTM", A76925)</f>
        <v>#PEND</v>
      </c>
      <c r="E76925" s="2" t="str">
        <f>_xll.SNL.Clients.Office.Excel.Functions.SPG(B76925, "IQ_SGA_MARGIN", "LTM", A76925)</f>
        <v>#PEND</v>
      </c>
    </row>
    <row r="76926" spans="1:5" x14ac:dyDescent="0.35">
      <c r="A76926" s="1">
        <v>45167</v>
      </c>
      <c r="B76926" t="s">
        <v>138</v>
      </c>
      <c r="C76926" s="3" t="s">
        <v>319</v>
      </c>
      <c r="D76926" s="2" t="str">
        <f>_xll.SNL.Clients.Office.Excel.Functions.SPG(B76926, "IQ_GROSS_MARGIN", "LTM", A76926)</f>
        <v>#PEND</v>
      </c>
      <c r="E76926" s="2" t="str">
        <f>_xll.SNL.Clients.Office.Excel.Functions.SPG(B76926, "IQ_SGA_MARGIN", "LTM", A76926)</f>
        <v>#PEND</v>
      </c>
    </row>
    <row r="76927" spans="1:5" x14ac:dyDescent="0.35">
      <c r="A76927" s="1">
        <v>45167</v>
      </c>
      <c r="B76927" t="s">
        <v>139</v>
      </c>
      <c r="C76927" s="3">
        <v>6.4139475367882284</v>
      </c>
      <c r="D76927" s="2" t="str">
        <f>_xll.SNL.Clients.Office.Excel.Functions.SPG(B76927, "IQ_GROSS_MARGIN", "LTM", A76927)</f>
        <v>#PEND</v>
      </c>
      <c r="E76927" s="2" t="str">
        <f>_xll.SNL.Clients.Office.Excel.Functions.SPG(B76927, "IQ_SGA_MARGIN", "LTM", A76927)</f>
        <v>#PEND</v>
      </c>
    </row>
    <row r="76928" spans="1:5" x14ac:dyDescent="0.35">
      <c r="A76928" s="1">
        <v>45167</v>
      </c>
      <c r="B76928" t="s">
        <v>140</v>
      </c>
      <c r="C76928" s="3">
        <v>7.8801450202601844</v>
      </c>
      <c r="D76928" s="2" t="str">
        <f>_xll.SNL.Clients.Office.Excel.Functions.SPG(B76928, "IQ_GROSS_MARGIN", "LTM", A76928)</f>
        <v>#PEND</v>
      </c>
      <c r="E76928" s="2" t="str">
        <f>_xll.SNL.Clients.Office.Excel.Functions.SPG(B76928, "IQ_SGA_MARGIN", "LTM", A76928)</f>
        <v>#PEND</v>
      </c>
    </row>
    <row r="76929" spans="1:5" x14ac:dyDescent="0.35">
      <c r="A76929" s="1">
        <v>45167</v>
      </c>
      <c r="B76929" t="s">
        <v>141</v>
      </c>
      <c r="C76929" s="3">
        <v>30.923437833226703</v>
      </c>
      <c r="D76929" s="2" t="str">
        <f>_xll.SNL.Clients.Office.Excel.Functions.SPG(B76929, "IQ_GROSS_MARGIN", "LTM", A76929)</f>
        <v>#PEND</v>
      </c>
      <c r="E76929" s="2" t="str">
        <f>_xll.SNL.Clients.Office.Excel.Functions.SPG(B76929, "IQ_SGA_MARGIN", "LTM", A76929)</f>
        <v>#PEND</v>
      </c>
    </row>
    <row r="76930" spans="1:5" x14ac:dyDescent="0.35">
      <c r="A76930" s="1">
        <v>45167</v>
      </c>
      <c r="B76930" t="s">
        <v>142</v>
      </c>
      <c r="C76930" s="3" t="s">
        <v>319</v>
      </c>
      <c r="D76930" s="2" t="str">
        <f>_xll.SNL.Clients.Office.Excel.Functions.SPG(B76930, "IQ_GROSS_MARGIN", "LTM", A76930)</f>
        <v>#PEND</v>
      </c>
      <c r="E76930" s="2" t="str">
        <f>_xll.SNL.Clients.Office.Excel.Functions.SPG(B76930, "IQ_SGA_MARGIN", "LTM", A76930)</f>
        <v>#PEND</v>
      </c>
    </row>
    <row r="76931" spans="1:5" x14ac:dyDescent="0.35">
      <c r="A76931" s="1">
        <v>45167</v>
      </c>
      <c r="B76931" t="s">
        <v>143</v>
      </c>
      <c r="C76931" s="3">
        <v>3.9294092557048419</v>
      </c>
      <c r="D76931" s="2" t="str">
        <f>_xll.SNL.Clients.Office.Excel.Functions.SPG(B76931, "IQ_GROSS_MARGIN", "LTM", A76931)</f>
        <v>#PEND</v>
      </c>
      <c r="E76931" s="2" t="str">
        <f>_xll.SNL.Clients.Office.Excel.Functions.SPG(B76931, "IQ_SGA_MARGIN", "LTM", A76931)</f>
        <v>#PEND</v>
      </c>
    </row>
    <row r="76932" spans="1:5" x14ac:dyDescent="0.35">
      <c r="A76932" s="1">
        <v>45167</v>
      </c>
      <c r="B76932" t="s">
        <v>144</v>
      </c>
      <c r="C76932" s="3">
        <v>3.8920878652164643</v>
      </c>
      <c r="D76932" s="2" t="str">
        <f>_xll.SNL.Clients.Office.Excel.Functions.SPG(B76932, "IQ_GROSS_MARGIN", "LTM", A76932)</f>
        <v>#PEND</v>
      </c>
      <c r="E76932" s="2" t="str">
        <f>_xll.SNL.Clients.Office.Excel.Functions.SPG(B76932, "IQ_SGA_MARGIN", "LTM", A76932)</f>
        <v>#PEND</v>
      </c>
    </row>
    <row r="76933" spans="1:5" x14ac:dyDescent="0.35">
      <c r="A76933" s="1">
        <v>45167</v>
      </c>
      <c r="B76933" t="s">
        <v>145</v>
      </c>
      <c r="C76933" s="3">
        <v>1.3409042439752614</v>
      </c>
      <c r="D76933" s="2" t="str">
        <f>_xll.SNL.Clients.Office.Excel.Functions.SPG(B76933, "IQ_GROSS_MARGIN", "LTM", A76933)</f>
        <v>#PEND</v>
      </c>
      <c r="E76933" s="2" t="str">
        <f>_xll.SNL.Clients.Office.Excel.Functions.SPG(B76933, "IQ_SGA_MARGIN", "LTM", A76933)</f>
        <v>#PEND</v>
      </c>
    </row>
    <row r="76934" spans="1:5" x14ac:dyDescent="0.35">
      <c r="A76934" s="1">
        <v>45167</v>
      </c>
      <c r="B76934" t="s">
        <v>146</v>
      </c>
      <c r="C76934" s="3">
        <v>1.9620388142461083</v>
      </c>
      <c r="D76934" s="2" t="str">
        <f>_xll.SNL.Clients.Office.Excel.Functions.SPG(B76934, "IQ_GROSS_MARGIN", "LTM", A76934)</f>
        <v>#PEND</v>
      </c>
      <c r="E76934" s="2" t="str">
        <f>_xll.SNL.Clients.Office.Excel.Functions.SPG(B76934, "IQ_SGA_MARGIN", "LTM", A76934)</f>
        <v>#PEND</v>
      </c>
    </row>
    <row r="76935" spans="1:5" x14ac:dyDescent="0.35">
      <c r="A76935" s="1">
        <v>45167</v>
      </c>
      <c r="B76935" t="s">
        <v>147</v>
      </c>
      <c r="C76935" s="3">
        <v>4.0253785455320967</v>
      </c>
      <c r="D76935" s="2" t="str">
        <f>_xll.SNL.Clients.Office.Excel.Functions.SPG(B76935, "IQ_GROSS_MARGIN", "LTM", A76935)</f>
        <v>#PEND</v>
      </c>
      <c r="E76935" s="2" t="str">
        <f>_xll.SNL.Clients.Office.Excel.Functions.SPG(B76935, "IQ_SGA_MARGIN", "LTM", A76935)</f>
        <v>#PEND</v>
      </c>
    </row>
    <row r="76936" spans="1:5" x14ac:dyDescent="0.35">
      <c r="A76936" s="1">
        <v>45167</v>
      </c>
      <c r="B76936" t="s">
        <v>148</v>
      </c>
      <c r="C76936" s="3">
        <v>10.290040520366817</v>
      </c>
      <c r="D76936" s="2" t="str">
        <f>_xll.SNL.Clients.Office.Excel.Functions.SPG(B76936, "IQ_GROSS_MARGIN", "LTM", A76936)</f>
        <v>#PEND</v>
      </c>
      <c r="E76936" s="2" t="str">
        <f>_xll.SNL.Clients.Office.Excel.Functions.SPG(B76936, "IQ_SGA_MARGIN", "LTM", A76936)</f>
        <v>#PEND</v>
      </c>
    </row>
    <row r="76937" spans="1:5" x14ac:dyDescent="0.35">
      <c r="A76937" s="1">
        <v>45167</v>
      </c>
      <c r="B76937" t="s">
        <v>149</v>
      </c>
      <c r="C76937" s="3">
        <v>1.9833653230966095</v>
      </c>
      <c r="D76937" s="2" t="str">
        <f>_xll.SNL.Clients.Office.Excel.Functions.SPG(B76937, "IQ_GROSS_MARGIN", "LTM", A76937)</f>
        <v>#PEND</v>
      </c>
      <c r="E76937" s="2" t="str">
        <f>_xll.SNL.Clients.Office.Excel.Functions.SPG(B76937, "IQ_SGA_MARGIN", "LTM", A76937)</f>
        <v>#PEND</v>
      </c>
    </row>
    <row r="76938" spans="1:5" x14ac:dyDescent="0.35">
      <c r="A76938" s="1">
        <v>45167</v>
      </c>
      <c r="B76938" t="s">
        <v>150</v>
      </c>
      <c r="C76938" s="3">
        <v>0.76242269140541696</v>
      </c>
      <c r="D76938" s="2" t="str">
        <f>_xll.SNL.Clients.Office.Excel.Functions.SPG(B76938, "IQ_GROSS_MARGIN", "LTM", A76938)</f>
        <v>#PEND</v>
      </c>
      <c r="E76938" s="2" t="str">
        <f>_xll.SNL.Clients.Office.Excel.Functions.SPG(B76938, "IQ_SGA_MARGIN", "LTM", A76938)</f>
        <v>#PEND</v>
      </c>
    </row>
    <row r="76939" spans="1:5" x14ac:dyDescent="0.35">
      <c r="A76939" s="1">
        <v>45167</v>
      </c>
      <c r="B76939" t="s">
        <v>151</v>
      </c>
      <c r="C76939" s="3" t="s">
        <v>319</v>
      </c>
      <c r="D76939" s="2" t="str">
        <f>_xll.SNL.Clients.Office.Excel.Functions.SPG(B76939, "IQ_GROSS_MARGIN", "LTM", A76939)</f>
        <v>#PEND</v>
      </c>
      <c r="E76939" s="2" t="str">
        <f>_xll.SNL.Clients.Office.Excel.Functions.SPG(B76939, "IQ_SGA_MARGIN", "LTM", A76939)</f>
        <v>#PEND</v>
      </c>
    </row>
    <row r="76940" spans="1:5" x14ac:dyDescent="0.35">
      <c r="A76940" s="1">
        <v>45167</v>
      </c>
      <c r="B76940" t="s">
        <v>152</v>
      </c>
      <c r="C76940" s="3" t="s">
        <v>319</v>
      </c>
      <c r="D76940" s="2" t="str">
        <f>_xll.SNL.Clients.Office.Excel.Functions.SPG(B76940, "IQ_GROSS_MARGIN", "LTM", A76940)</f>
        <v>#PEND</v>
      </c>
      <c r="E76940" s="2" t="str">
        <f>_xll.SNL.Clients.Office.Excel.Functions.SPG(B76940, "IQ_SGA_MARGIN", "LTM", A76940)</f>
        <v>#PEND</v>
      </c>
    </row>
    <row r="76941" spans="1:5" x14ac:dyDescent="0.35">
      <c r="A76941" s="1">
        <v>45167</v>
      </c>
      <c r="B76941" t="s">
        <v>153</v>
      </c>
      <c r="C76941" s="3">
        <v>3.6734911494988274</v>
      </c>
      <c r="D76941" s="2" t="str">
        <f>_xll.SNL.Clients.Office.Excel.Functions.SPG(B76941, "IQ_GROSS_MARGIN", "LTM", A76941)</f>
        <v>#PEND</v>
      </c>
      <c r="E76941" s="2" t="str">
        <f>_xll.SNL.Clients.Office.Excel.Functions.SPG(B76941, "IQ_SGA_MARGIN", "LTM", A76941)</f>
        <v>#PEND</v>
      </c>
    </row>
    <row r="76942" spans="1:5" x14ac:dyDescent="0.35">
      <c r="A76942" s="1">
        <v>45167</v>
      </c>
      <c r="B76942" t="s">
        <v>154</v>
      </c>
      <c r="C76942" s="3" t="s">
        <v>319</v>
      </c>
      <c r="D76942" s="2" t="str">
        <f>_xll.SNL.Clients.Office.Excel.Functions.SPG(B76942, "IQ_GROSS_MARGIN", "LTM", A76942)</f>
        <v>#PEND</v>
      </c>
      <c r="E76942" s="2" t="str">
        <f>_xll.SNL.Clients.Office.Excel.Functions.SPG(B76942, "IQ_SGA_MARGIN", "LTM", A76942)</f>
        <v>#PEND</v>
      </c>
    </row>
    <row r="76943" spans="1:5" x14ac:dyDescent="0.35">
      <c r="A76943" s="1">
        <v>45167</v>
      </c>
      <c r="B76943" t="s">
        <v>155</v>
      </c>
      <c r="C76943" s="3">
        <v>41.533375986351039</v>
      </c>
      <c r="D76943" s="2" t="str">
        <f>_xll.SNL.Clients.Office.Excel.Functions.SPG(B76943, "IQ_GROSS_MARGIN", "LTM", A76943)</f>
        <v>#PEND</v>
      </c>
      <c r="E76943" s="2" t="str">
        <f>_xll.SNL.Clients.Office.Excel.Functions.SPG(B76943, "IQ_SGA_MARGIN", "LTM", A76943)</f>
        <v>#PEND</v>
      </c>
    </row>
    <row r="76944" spans="1:5" x14ac:dyDescent="0.35">
      <c r="A76944" s="1">
        <v>45167</v>
      </c>
      <c r="B76944" t="s">
        <v>156</v>
      </c>
      <c r="C76944" s="3">
        <v>8.5306035402004703</v>
      </c>
      <c r="D76944" s="2" t="str">
        <f>_xll.SNL.Clients.Office.Excel.Functions.SPG(B76944, "IQ_GROSS_MARGIN", "LTM", A76944)</f>
        <v>#PEND</v>
      </c>
      <c r="E76944" s="2" t="str">
        <f>_xll.SNL.Clients.Office.Excel.Functions.SPG(B76944, "IQ_SGA_MARGIN", "LTM", A76944)</f>
        <v>#PEND</v>
      </c>
    </row>
    <row r="76945" spans="1:5" x14ac:dyDescent="0.35">
      <c r="A76945" s="1">
        <v>45167</v>
      </c>
      <c r="B76945" t="s">
        <v>157</v>
      </c>
      <c r="C76945" s="3">
        <v>1.5435060780550227</v>
      </c>
      <c r="D76945" s="2" t="str">
        <f>_xll.SNL.Clients.Office.Excel.Functions.SPG(B76945, "IQ_GROSS_MARGIN", "LTM", A76945)</f>
        <v>#PEND</v>
      </c>
      <c r="E76945" s="2" t="str">
        <f>_xll.SNL.Clients.Office.Excel.Functions.SPG(B76945, "IQ_SGA_MARGIN", "LTM", A76945)</f>
        <v>#PEND</v>
      </c>
    </row>
    <row r="76946" spans="1:5" x14ac:dyDescent="0.35">
      <c r="A76946" s="1">
        <v>45167</v>
      </c>
      <c r="B76946" t="s">
        <v>158</v>
      </c>
      <c r="C76946" s="3">
        <v>5.3636169759010457</v>
      </c>
      <c r="D76946" s="2" t="str">
        <f>_xll.SNL.Clients.Office.Excel.Functions.SPG(B76946, "IQ_GROSS_MARGIN", "LTM", A76946)</f>
        <v>#PEND</v>
      </c>
      <c r="E76946" s="2" t="str">
        <f>_xll.SNL.Clients.Office.Excel.Functions.SPG(B76946, "IQ_SGA_MARGIN", "LTM", A76946)</f>
        <v>#PEND</v>
      </c>
    </row>
    <row r="76947" spans="1:5" x14ac:dyDescent="0.35">
      <c r="A76947" s="1">
        <v>45167</v>
      </c>
      <c r="B76947" t="s">
        <v>159</v>
      </c>
      <c r="C76947" s="3">
        <v>19.540413734271702</v>
      </c>
      <c r="D76947" s="2" t="str">
        <f>_xll.SNL.Clients.Office.Excel.Functions.SPG(B76947, "IQ_GROSS_MARGIN", "LTM", A76947)</f>
        <v>#PEND</v>
      </c>
      <c r="E76947" s="2" t="str">
        <f>_xll.SNL.Clients.Office.Excel.Functions.SPG(B76947, "IQ_SGA_MARGIN", "LTM", A76947)</f>
        <v>#PEND</v>
      </c>
    </row>
    <row r="76948" spans="1:5" x14ac:dyDescent="0.35">
      <c r="A76948" s="1">
        <v>45167</v>
      </c>
      <c r="B76948" t="s">
        <v>160</v>
      </c>
      <c r="C76948" s="3">
        <v>1.9593730006397954</v>
      </c>
      <c r="D76948" s="2" t="str">
        <f>_xll.SNL.Clients.Office.Excel.Functions.SPG(B76948, "IQ_GROSS_MARGIN", "LTM", A76948)</f>
        <v>#PEND</v>
      </c>
      <c r="E76948" s="2" t="str">
        <f>_xll.SNL.Clients.Office.Excel.Functions.SPG(B76948, "IQ_SGA_MARGIN", "LTM", A76948)</f>
        <v>#PEND</v>
      </c>
    </row>
    <row r="76949" spans="1:5" x14ac:dyDescent="0.35">
      <c r="A76949" s="1">
        <v>45167</v>
      </c>
      <c r="B76949" t="s">
        <v>161</v>
      </c>
      <c r="C76949" s="3">
        <v>5.912774578801451</v>
      </c>
      <c r="D76949" s="2" t="str">
        <f>_xll.SNL.Clients.Office.Excel.Functions.SPG(B76949, "IQ_GROSS_MARGIN", "LTM", A76949)</f>
        <v>#PEND</v>
      </c>
      <c r="E76949" s="2" t="str">
        <f>_xll.SNL.Clients.Office.Excel.Functions.SPG(B76949, "IQ_SGA_MARGIN", "LTM", A76949)</f>
        <v>#PEND</v>
      </c>
    </row>
    <row r="76950" spans="1:5" x14ac:dyDescent="0.35">
      <c r="A76950" s="1">
        <v>45167</v>
      </c>
      <c r="B76950" t="s">
        <v>162</v>
      </c>
      <c r="C76950" s="3">
        <v>23.725741096182556</v>
      </c>
      <c r="D76950" s="2" t="str">
        <f>_xll.SNL.Clients.Office.Excel.Functions.SPG(B76950, "IQ_GROSS_MARGIN", "LTM", A76950)</f>
        <v>#PEND</v>
      </c>
      <c r="E76950" s="2" t="str">
        <f>_xll.SNL.Clients.Office.Excel.Functions.SPG(B76950, "IQ_SGA_MARGIN", "LTM", A76950)</f>
        <v>#PEND</v>
      </c>
    </row>
    <row r="76951" spans="1:5" x14ac:dyDescent="0.35">
      <c r="A76951" s="1">
        <v>45167</v>
      </c>
      <c r="B76951" t="s">
        <v>163</v>
      </c>
      <c r="C76951" s="3">
        <v>8.7038814246107918</v>
      </c>
      <c r="D76951" s="2" t="str">
        <f>_xll.SNL.Clients.Office.Excel.Functions.SPG(B76951, "IQ_GROSS_MARGIN", "LTM", A76951)</f>
        <v>#PEND</v>
      </c>
      <c r="E76951" s="2" t="str">
        <f>_xll.SNL.Clients.Office.Excel.Functions.SPG(B76951, "IQ_SGA_MARGIN", "LTM", A76951)</f>
        <v>#PEND</v>
      </c>
    </row>
    <row r="76952" spans="1:5" x14ac:dyDescent="0.35">
      <c r="A76952" s="1">
        <v>45167</v>
      </c>
      <c r="B76952" t="s">
        <v>164</v>
      </c>
      <c r="C76952" s="3" t="s">
        <v>319</v>
      </c>
      <c r="D76952" s="2" t="str">
        <f>_xll.SNL.Clients.Office.Excel.Functions.SPG(B76952, "IQ_GROSS_MARGIN", "LTM", A76952)</f>
        <v>#PEND</v>
      </c>
      <c r="E76952" s="2" t="str">
        <f>_xll.SNL.Clients.Office.Excel.Functions.SPG(B76952, "IQ_SGA_MARGIN", "LTM", A76952)</f>
        <v>#PEND</v>
      </c>
    </row>
    <row r="76953" spans="1:5" x14ac:dyDescent="0.35">
      <c r="A76953" s="1">
        <v>45167</v>
      </c>
      <c r="B76953" t="s">
        <v>165</v>
      </c>
      <c r="C76953" s="3">
        <v>4.526551503518875</v>
      </c>
      <c r="D76953" s="2" t="str">
        <f>_xll.SNL.Clients.Office.Excel.Functions.SPG(B76953, "IQ_GROSS_MARGIN", "LTM", A76953)</f>
        <v>#PEND</v>
      </c>
      <c r="E76953" s="2" t="str">
        <f>_xll.SNL.Clients.Office.Excel.Functions.SPG(B76953, "IQ_SGA_MARGIN", "LTM", A76953)</f>
        <v>#PEND</v>
      </c>
    </row>
    <row r="76954" spans="1:5" x14ac:dyDescent="0.35">
      <c r="A76954" s="1">
        <v>45167</v>
      </c>
      <c r="B76954" t="s">
        <v>166</v>
      </c>
      <c r="C76954" s="3" t="s">
        <v>319</v>
      </c>
      <c r="D76954" s="2" t="str">
        <f>_xll.SNL.Clients.Office.Excel.Functions.SPG(B76954, "IQ_GROSS_MARGIN", "LTM", A76954)</f>
        <v>#PEND</v>
      </c>
      <c r="E76954" s="2" t="str">
        <f>_xll.SNL.Clients.Office.Excel.Functions.SPG(B76954, "IQ_SGA_MARGIN", "LTM", A76954)</f>
        <v>#PEND</v>
      </c>
    </row>
    <row r="76955" spans="1:5" x14ac:dyDescent="0.35">
      <c r="A76955" s="1">
        <v>45167</v>
      </c>
      <c r="B76955" t="s">
        <v>167</v>
      </c>
      <c r="C76955" s="3">
        <v>2.159309021113244</v>
      </c>
      <c r="D76955" s="2" t="str">
        <f>_xll.SNL.Clients.Office.Excel.Functions.SPG(B76955, "IQ_GROSS_MARGIN", "LTM", A76955)</f>
        <v>#PEND</v>
      </c>
      <c r="E76955" s="2" t="str">
        <f>_xll.SNL.Clients.Office.Excel.Functions.SPG(B76955, "IQ_SGA_MARGIN", "LTM", A76955)</f>
        <v>#PEND</v>
      </c>
    </row>
    <row r="76956" spans="1:5" x14ac:dyDescent="0.35">
      <c r="A76956" s="1">
        <v>45167</v>
      </c>
      <c r="B76956" t="s">
        <v>168</v>
      </c>
      <c r="C76956" s="3" t="s">
        <v>319</v>
      </c>
      <c r="D76956" s="2" t="str">
        <f>_xll.SNL.Clients.Office.Excel.Functions.SPG(B76956, "IQ_GROSS_MARGIN", "LTM", A76956)</f>
        <v>#PEND</v>
      </c>
      <c r="E76956" s="2" t="str">
        <f>_xll.SNL.Clients.Office.Excel.Functions.SPG(B76956, "IQ_SGA_MARGIN", "LTM", A76956)</f>
        <v>#PEND</v>
      </c>
    </row>
    <row r="76957" spans="1:5" x14ac:dyDescent="0.35">
      <c r="A76957" s="1">
        <v>45167</v>
      </c>
      <c r="B76957" t="s">
        <v>169</v>
      </c>
      <c r="C76957" s="3" t="s">
        <v>319</v>
      </c>
      <c r="D76957" s="2" t="str">
        <f>_xll.SNL.Clients.Office.Excel.Functions.SPG(B76957, "IQ_GROSS_MARGIN", "LTM", A76957)</f>
        <v>#PEND</v>
      </c>
      <c r="E76957" s="2" t="str">
        <f>_xll.SNL.Clients.Office.Excel.Functions.SPG(B76957, "IQ_SGA_MARGIN", "LTM", A76957)</f>
        <v>#PEND</v>
      </c>
    </row>
    <row r="76958" spans="1:5" x14ac:dyDescent="0.35">
      <c r="A76958" s="1">
        <v>45167</v>
      </c>
      <c r="B76958" t="s">
        <v>170</v>
      </c>
      <c r="C76958" s="3">
        <v>15.728300277244617</v>
      </c>
      <c r="D76958" s="2" t="str">
        <f>_xll.SNL.Clients.Office.Excel.Functions.SPG(B76958, "IQ_GROSS_MARGIN", "LTM", A76958)</f>
        <v>#PEND</v>
      </c>
      <c r="E76958" s="2" t="str">
        <f>_xll.SNL.Clients.Office.Excel.Functions.SPG(B76958, "IQ_SGA_MARGIN", "LTM", A76958)</f>
        <v>#PEND</v>
      </c>
    </row>
    <row r="76959" spans="1:5" x14ac:dyDescent="0.35">
      <c r="A76959" s="1">
        <v>45167</v>
      </c>
      <c r="B76959" t="s">
        <v>171</v>
      </c>
      <c r="C76959" s="3">
        <v>1.1729579867775648</v>
      </c>
      <c r="D76959" s="2" t="str">
        <f>_xll.SNL.Clients.Office.Excel.Functions.SPG(B76959, "IQ_GROSS_MARGIN", "LTM", A76959)</f>
        <v>#PEND</v>
      </c>
      <c r="E76959" s="2" t="str">
        <f>_xll.SNL.Clients.Office.Excel.Functions.SPG(B76959, "IQ_SGA_MARGIN", "LTM", A76959)</f>
        <v>#PEND</v>
      </c>
    </row>
    <row r="76960" spans="1:5" x14ac:dyDescent="0.35">
      <c r="A76960" s="1">
        <v>45167</v>
      </c>
      <c r="B76960" t="s">
        <v>172</v>
      </c>
      <c r="C76960" s="3">
        <v>3.6521646406483264</v>
      </c>
      <c r="D76960" s="2" t="str">
        <f>_xll.SNL.Clients.Office.Excel.Functions.SPG(B76960, "IQ_GROSS_MARGIN", "LTM", A76960)</f>
        <v>#PEND</v>
      </c>
      <c r="E76960" s="2" t="str">
        <f>_xll.SNL.Clients.Office.Excel.Functions.SPG(B76960, "IQ_SGA_MARGIN", "LTM", A76960)</f>
        <v>#PEND</v>
      </c>
    </row>
    <row r="76961" spans="1:5" x14ac:dyDescent="0.35">
      <c r="A76961" s="1">
        <v>45167</v>
      </c>
      <c r="B76961" t="s">
        <v>173</v>
      </c>
      <c r="C76961" s="3">
        <v>28.737470676050332</v>
      </c>
      <c r="D76961" s="2" t="str">
        <f>_xll.SNL.Clients.Office.Excel.Functions.SPG(B76961, "IQ_GROSS_MARGIN", "LTM", A76961)</f>
        <v>#PEND</v>
      </c>
      <c r="E76961" s="2" t="str">
        <f>_xll.SNL.Clients.Office.Excel.Functions.SPG(B76961, "IQ_SGA_MARGIN", "LTM", A76961)</f>
        <v>#PEND</v>
      </c>
    </row>
    <row r="76962" spans="1:5" x14ac:dyDescent="0.35">
      <c r="A76962" s="1">
        <v>45167</v>
      </c>
      <c r="B76962" t="s">
        <v>174</v>
      </c>
      <c r="C76962" s="3" t="s">
        <v>319</v>
      </c>
      <c r="D76962" s="2" t="str">
        <f>_xll.SNL.Clients.Office.Excel.Functions.SPG(B76962, "IQ_GROSS_MARGIN", "LTM", A76962)</f>
        <v>#PEND</v>
      </c>
      <c r="E76962" s="2" t="str">
        <f>_xll.SNL.Clients.Office.Excel.Functions.SPG(B76962, "IQ_SGA_MARGIN", "LTM", A76962)</f>
        <v>#PEND</v>
      </c>
    </row>
    <row r="76963" spans="1:5" x14ac:dyDescent="0.35">
      <c r="A76963" s="1">
        <v>45167</v>
      </c>
      <c r="B76963" t="s">
        <v>175</v>
      </c>
      <c r="C76963" s="3">
        <v>1.7407762849221586</v>
      </c>
      <c r="D76963" s="2" t="str">
        <f>_xll.SNL.Clients.Office.Excel.Functions.SPG(B76963, "IQ_GROSS_MARGIN", "LTM", A76963)</f>
        <v>#PEND</v>
      </c>
      <c r="E76963" s="2" t="str">
        <f>_xll.SNL.Clients.Office.Excel.Functions.SPG(B76963, "IQ_SGA_MARGIN", "LTM", A76963)</f>
        <v>#PEND</v>
      </c>
    </row>
    <row r="76964" spans="1:5" x14ac:dyDescent="0.35">
      <c r="A76964" s="1">
        <v>45167</v>
      </c>
      <c r="B76964" t="s">
        <v>176</v>
      </c>
      <c r="C76964" s="3" t="s">
        <v>319</v>
      </c>
      <c r="D76964" s="2" t="str">
        <f>_xll.SNL.Clients.Office.Excel.Functions.SPG(B76964, "IQ_GROSS_MARGIN", "LTM", A76964)</f>
        <v>#PEND</v>
      </c>
      <c r="E76964" s="2" t="str">
        <f>_xll.SNL.Clients.Office.Excel.Functions.SPG(B76964, "IQ_SGA_MARGIN", "LTM", A76964)</f>
        <v>#PEND</v>
      </c>
    </row>
    <row r="76965" spans="1:5" x14ac:dyDescent="0.35">
      <c r="A76965" s="1">
        <v>45167</v>
      </c>
      <c r="B76965" t="s">
        <v>177</v>
      </c>
      <c r="C76965" s="3" t="s">
        <v>319</v>
      </c>
      <c r="D76965" s="2" t="str">
        <f>_xll.SNL.Clients.Office.Excel.Functions.SPG(B76965, "IQ_GROSS_MARGIN", "LTM", A76965)</f>
        <v>#PEND</v>
      </c>
      <c r="E76965" s="2" t="str">
        <f>_xll.SNL.Clients.Office.Excel.Functions.SPG(B76965, "IQ_SGA_MARGIN", "LTM", A76965)</f>
        <v>#PEND</v>
      </c>
    </row>
    <row r="76966" spans="1:5" x14ac:dyDescent="0.35">
      <c r="A76966" s="1">
        <v>45167</v>
      </c>
      <c r="B76966" t="s">
        <v>178</v>
      </c>
      <c r="C76966" s="3" t="s">
        <v>319</v>
      </c>
      <c r="D76966" s="2" t="str">
        <f>_xll.SNL.Clients.Office.Excel.Functions.SPG(B76966, "IQ_GROSS_MARGIN", "LTM", A76966)</f>
        <v>#PEND</v>
      </c>
      <c r="E76966" s="2" t="str">
        <f>_xll.SNL.Clients.Office.Excel.Functions.SPG(B76966, "IQ_SGA_MARGIN", "LTM", A76966)</f>
        <v>#PEND</v>
      </c>
    </row>
    <row r="76967" spans="1:5" x14ac:dyDescent="0.35">
      <c r="A76967" s="1">
        <v>45167</v>
      </c>
      <c r="B76967" t="s">
        <v>179</v>
      </c>
      <c r="C76967" s="3">
        <v>1.6954574536148435</v>
      </c>
      <c r="D76967" s="2" t="str">
        <f>_xll.SNL.Clients.Office.Excel.Functions.SPG(B76967, "IQ_GROSS_MARGIN", "LTM", A76967)</f>
        <v>#PEND</v>
      </c>
      <c r="E76967" s="2" t="str">
        <f>_xll.SNL.Clients.Office.Excel.Functions.SPG(B76967, "IQ_SGA_MARGIN", "LTM", A76967)</f>
        <v>#PEND</v>
      </c>
    </row>
    <row r="76968" spans="1:5" x14ac:dyDescent="0.35">
      <c r="A76968" s="1">
        <v>45167</v>
      </c>
      <c r="B76968" t="s">
        <v>180</v>
      </c>
      <c r="C76968" s="3">
        <v>12.262742322456816</v>
      </c>
      <c r="D76968" s="2" t="str">
        <f>_xll.SNL.Clients.Office.Excel.Functions.SPG(B76968, "IQ_GROSS_MARGIN", "LTM", A76968)</f>
        <v>#PEND</v>
      </c>
      <c r="E76968" s="2" t="str">
        <f>_xll.SNL.Clients.Office.Excel.Functions.SPG(B76968, "IQ_SGA_MARGIN", "LTM", A76968)</f>
        <v>#PEND</v>
      </c>
    </row>
    <row r="76969" spans="1:5" x14ac:dyDescent="0.35">
      <c r="A76969" s="1">
        <v>45167</v>
      </c>
      <c r="B76969" t="s">
        <v>181</v>
      </c>
      <c r="C76969" s="3">
        <v>40.573683088078482</v>
      </c>
      <c r="D76969" s="2" t="str">
        <f>_xll.SNL.Clients.Office.Excel.Functions.SPG(B76969, "IQ_GROSS_MARGIN", "LTM", A76969)</f>
        <v>#PEND</v>
      </c>
      <c r="E76969" s="2" t="str">
        <f>_xll.SNL.Clients.Office.Excel.Functions.SPG(B76969, "IQ_SGA_MARGIN", "LTM", A76969)</f>
        <v>#PEND</v>
      </c>
    </row>
    <row r="76970" spans="1:5" x14ac:dyDescent="0.35">
      <c r="A76970" s="1">
        <v>45167</v>
      </c>
      <c r="B76970" t="s">
        <v>182</v>
      </c>
      <c r="C76970" s="3">
        <v>3.3535935167413098</v>
      </c>
      <c r="D76970" s="2" t="str">
        <f>_xll.SNL.Clients.Office.Excel.Functions.SPG(B76970, "IQ_GROSS_MARGIN", "LTM", A76970)</f>
        <v>#PEND</v>
      </c>
      <c r="E76970" s="2" t="str">
        <f>_xll.SNL.Clients.Office.Excel.Functions.SPG(B76970, "IQ_SGA_MARGIN", "LTM", A76970)</f>
        <v>#PEND</v>
      </c>
    </row>
    <row r="76971" spans="1:5" x14ac:dyDescent="0.35">
      <c r="A76971" s="1">
        <v>45167</v>
      </c>
      <c r="B76971" t="s">
        <v>183</v>
      </c>
      <c r="C76971" s="3">
        <v>8.5572616762635967</v>
      </c>
      <c r="D76971" s="2" t="str">
        <f>_xll.SNL.Clients.Office.Excel.Functions.SPG(B76971, "IQ_GROSS_MARGIN", "LTM", A76971)</f>
        <v>#PEND</v>
      </c>
      <c r="E76971" s="2" t="str">
        <f>_xll.SNL.Clients.Office.Excel.Functions.SPG(B76971, "IQ_SGA_MARGIN", "LTM", A76971)</f>
        <v>#PEND</v>
      </c>
    </row>
    <row r="76972" spans="1:5" x14ac:dyDescent="0.35">
      <c r="A76972" s="1">
        <v>45167</v>
      </c>
      <c r="B76972" t="s">
        <v>184</v>
      </c>
      <c r="C76972" s="3">
        <v>18.900618468756669</v>
      </c>
      <c r="D76972" s="2" t="str">
        <f>_xll.SNL.Clients.Office.Excel.Functions.SPG(B76972, "IQ_GROSS_MARGIN", "LTM", A76972)</f>
        <v>#PEND</v>
      </c>
      <c r="E76972" s="2" t="str">
        <f>_xll.SNL.Clients.Office.Excel.Functions.SPG(B76972, "IQ_SGA_MARGIN", "LTM", A76972)</f>
        <v>#PEND</v>
      </c>
    </row>
    <row r="76973" spans="1:5" x14ac:dyDescent="0.35">
      <c r="A76973" s="1">
        <v>45167</v>
      </c>
      <c r="B76973" t="s">
        <v>185</v>
      </c>
      <c r="C76973" s="3">
        <v>18.100874386862873</v>
      </c>
      <c r="D76973" s="2" t="str">
        <f>_xll.SNL.Clients.Office.Excel.Functions.SPG(B76973, "IQ_GROSS_MARGIN", "LTM", A76973)</f>
        <v>#PEND</v>
      </c>
      <c r="E76973" s="2" t="str">
        <f>_xll.SNL.Clients.Office.Excel.Functions.SPG(B76973, "IQ_SGA_MARGIN", "LTM", A76973)</f>
        <v>#PEND</v>
      </c>
    </row>
    <row r="76974" spans="1:5" x14ac:dyDescent="0.35">
      <c r="A76974" s="1">
        <v>45167</v>
      </c>
      <c r="B76974" t="s">
        <v>186</v>
      </c>
      <c r="C76974" s="3">
        <v>11.223075282576245</v>
      </c>
      <c r="D76974" s="2" t="str">
        <f>_xll.SNL.Clients.Office.Excel.Functions.SPG(B76974, "IQ_GROSS_MARGIN", "LTM", A76974)</f>
        <v>#PEND</v>
      </c>
      <c r="E76974" s="2" t="str">
        <f>_xll.SNL.Clients.Office.Excel.Functions.SPG(B76974, "IQ_SGA_MARGIN", "LTM", A76974)</f>
        <v>#PEND</v>
      </c>
    </row>
    <row r="76975" spans="1:5" x14ac:dyDescent="0.35">
      <c r="A76975" s="1">
        <v>45167</v>
      </c>
      <c r="B76975" t="s">
        <v>187</v>
      </c>
      <c r="C76975" s="3" t="s">
        <v>319</v>
      </c>
      <c r="D76975" s="2" t="str">
        <f>_xll.SNL.Clients.Office.Excel.Functions.SPG(B76975, "IQ_GROSS_MARGIN", "LTM", A76975)</f>
        <v>#PEND</v>
      </c>
      <c r="E76975" s="2" t="str">
        <f>_xll.SNL.Clients.Office.Excel.Functions.SPG(B76975, "IQ_SGA_MARGIN", "LTM", A76975)</f>
        <v>#PEND</v>
      </c>
    </row>
    <row r="76976" spans="1:5" x14ac:dyDescent="0.35">
      <c r="A76976" s="1">
        <v>45167</v>
      </c>
      <c r="B76976" t="s">
        <v>188</v>
      </c>
      <c r="C76976" s="3">
        <v>66.751972702068684</v>
      </c>
      <c r="D76976" s="2" t="str">
        <f>_xll.SNL.Clients.Office.Excel.Functions.SPG(B76976, "IQ_GROSS_MARGIN", "LTM", A76976)</f>
        <v>#PEND</v>
      </c>
      <c r="E76976" s="2" t="str">
        <f>_xll.SNL.Clients.Office.Excel.Functions.SPG(B76976, "IQ_SGA_MARGIN", "LTM", A76976)</f>
        <v>#PEND</v>
      </c>
    </row>
    <row r="76977" spans="1:5" x14ac:dyDescent="0.35">
      <c r="A76977" s="1">
        <v>45167</v>
      </c>
      <c r="B76977" t="s">
        <v>189</v>
      </c>
      <c r="C76977" s="3">
        <v>29.537214757944128</v>
      </c>
      <c r="D76977" s="2" t="str">
        <f>_xll.SNL.Clients.Office.Excel.Functions.SPG(B76977, "IQ_GROSS_MARGIN", "LTM", A76977)</f>
        <v>#PEND</v>
      </c>
      <c r="E76977" s="2" t="str">
        <f>_xll.SNL.Clients.Office.Excel.Functions.SPG(B76977, "IQ_SGA_MARGIN", "LTM", A76977)</f>
        <v>#PEND</v>
      </c>
    </row>
    <row r="76978" spans="1:5" x14ac:dyDescent="0.35">
      <c r="A76978" s="1">
        <v>45167</v>
      </c>
      <c r="B76978" t="s">
        <v>190</v>
      </c>
      <c r="C76978" s="3">
        <v>1.2515994881637877</v>
      </c>
      <c r="D76978" s="2" t="str">
        <f>_xll.SNL.Clients.Office.Excel.Functions.SPG(B76978, "IQ_GROSS_MARGIN", "LTM", A76978)</f>
        <v>#PEND</v>
      </c>
      <c r="E76978" s="2" t="str">
        <f>_xll.SNL.Clients.Office.Excel.Functions.SPG(B76978, "IQ_SGA_MARGIN", "LTM", A76978)</f>
        <v>#PEND</v>
      </c>
    </row>
    <row r="76979" spans="1:5" x14ac:dyDescent="0.35">
      <c r="A76979" s="1">
        <v>45167</v>
      </c>
      <c r="B76979" t="s">
        <v>191</v>
      </c>
      <c r="C76979" s="3">
        <v>16.741309447643424</v>
      </c>
      <c r="D76979" s="2" t="str">
        <f>_xll.SNL.Clients.Office.Excel.Functions.SPG(B76979, "IQ_GROSS_MARGIN", "LTM", A76979)</f>
        <v>#PEND</v>
      </c>
      <c r="E76979" s="2" t="str">
        <f>_xll.SNL.Clients.Office.Excel.Functions.SPG(B76979, "IQ_SGA_MARGIN", "LTM", A76979)</f>
        <v>#PEND</v>
      </c>
    </row>
    <row r="76980" spans="1:5" x14ac:dyDescent="0.35">
      <c r="A76980" s="1">
        <v>45167</v>
      </c>
      <c r="B76980" t="s">
        <v>192</v>
      </c>
      <c r="C76980" s="3">
        <v>6.1100447856685873</v>
      </c>
      <c r="D76980" s="2" t="str">
        <f>_xll.SNL.Clients.Office.Excel.Functions.SPG(B76980, "IQ_GROSS_MARGIN", "LTM", A76980)</f>
        <v>#PEND</v>
      </c>
      <c r="E76980" s="2" t="str">
        <f>_xll.SNL.Clients.Office.Excel.Functions.SPG(B76980, "IQ_SGA_MARGIN", "LTM", A76980)</f>
        <v>#PEND</v>
      </c>
    </row>
    <row r="76981" spans="1:5" x14ac:dyDescent="0.35">
      <c r="A76981" s="1">
        <v>45167</v>
      </c>
      <c r="B76981" t="s">
        <v>193</v>
      </c>
      <c r="C76981" s="3">
        <v>3.3962465344423123</v>
      </c>
      <c r="D76981" s="2" t="str">
        <f>_xll.SNL.Clients.Office.Excel.Functions.SPG(B76981, "IQ_GROSS_MARGIN", "LTM", A76981)</f>
        <v>#PEND</v>
      </c>
      <c r="E76981" s="2" t="str">
        <f>_xll.SNL.Clients.Office.Excel.Functions.SPG(B76981, "IQ_SGA_MARGIN", "LTM", A76981)</f>
        <v>#PEND</v>
      </c>
    </row>
    <row r="76982" spans="1:5" x14ac:dyDescent="0.35">
      <c r="A76982" s="1">
        <v>45167</v>
      </c>
      <c r="B76982" t="s">
        <v>194</v>
      </c>
      <c r="C76982" s="3">
        <v>33.322670078908089</v>
      </c>
      <c r="D76982" s="2" t="str">
        <f>_xll.SNL.Clients.Office.Excel.Functions.SPG(B76982, "IQ_GROSS_MARGIN", "LTM", A76982)</f>
        <v>#PEND</v>
      </c>
      <c r="E76982" s="2" t="str">
        <f>_xll.SNL.Clients.Office.Excel.Functions.SPG(B76982, "IQ_SGA_MARGIN", "LTM", A76982)</f>
        <v>#PEND</v>
      </c>
    </row>
    <row r="76983" spans="1:5" x14ac:dyDescent="0.35">
      <c r="A76983" s="1">
        <v>45167</v>
      </c>
      <c r="B76983" t="s">
        <v>195</v>
      </c>
      <c r="C76983" s="3">
        <v>5.006397952655151</v>
      </c>
      <c r="D76983" s="2" t="str">
        <f>_xll.SNL.Clients.Office.Excel.Functions.SPG(B76983, "IQ_GROSS_MARGIN", "LTM", A76983)</f>
        <v>#PEND</v>
      </c>
      <c r="E76983" s="2" t="str">
        <f>_xll.SNL.Clients.Office.Excel.Functions.SPG(B76983, "IQ_SGA_MARGIN", "LTM", A76983)</f>
        <v>#PEND</v>
      </c>
    </row>
    <row r="76984" spans="1:5" x14ac:dyDescent="0.35">
      <c r="A76984" s="1">
        <v>45167</v>
      </c>
      <c r="B76984" t="s">
        <v>196</v>
      </c>
      <c r="C76984" s="3">
        <v>15.408402644487099</v>
      </c>
      <c r="D76984" s="2" t="str">
        <f>_xll.SNL.Clients.Office.Excel.Functions.SPG(B76984, "IQ_GROSS_MARGIN", "LTM", A76984)</f>
        <v>#PEND</v>
      </c>
      <c r="E76984" s="2" t="str">
        <f>_xll.SNL.Clients.Office.Excel.Functions.SPG(B76984, "IQ_SGA_MARGIN", "LTM", A76984)</f>
        <v>#PEND</v>
      </c>
    </row>
    <row r="76985" spans="1:5" x14ac:dyDescent="0.35">
      <c r="A76985" s="1">
        <v>45167</v>
      </c>
      <c r="B76985" t="s">
        <v>197</v>
      </c>
      <c r="C76985" s="3">
        <v>4.0147152911068469</v>
      </c>
      <c r="D76985" s="2" t="str">
        <f>_xll.SNL.Clients.Office.Excel.Functions.SPG(B76985, "IQ_GROSS_MARGIN", "LTM", A76985)</f>
        <v>#PEND</v>
      </c>
      <c r="E76985" s="2" t="str">
        <f>_xll.SNL.Clients.Office.Excel.Functions.SPG(B76985, "IQ_SGA_MARGIN", "LTM", A76985)</f>
        <v>#PEND</v>
      </c>
    </row>
    <row r="76986" spans="1:5" x14ac:dyDescent="0.35">
      <c r="A76986" s="1">
        <v>45167</v>
      </c>
      <c r="B76986" t="s">
        <v>198</v>
      </c>
      <c r="C76986" s="3" t="s">
        <v>319</v>
      </c>
      <c r="D76986" s="2" t="str">
        <f>_xll.SNL.Clients.Office.Excel.Functions.SPG(B76986, "IQ_GROSS_MARGIN", "LTM", A76986)</f>
        <v>#PEND</v>
      </c>
      <c r="E76986" s="2" t="str">
        <f>_xll.SNL.Clients.Office.Excel.Functions.SPG(B76986, "IQ_SGA_MARGIN", "LTM", A76986)</f>
        <v>#PEND</v>
      </c>
    </row>
    <row r="76987" spans="1:5" x14ac:dyDescent="0.35">
      <c r="A76987" s="1">
        <v>45167</v>
      </c>
      <c r="B76987" t="s">
        <v>199</v>
      </c>
      <c r="C76987" s="3" t="s">
        <v>319</v>
      </c>
      <c r="D76987" s="2" t="str">
        <f>_xll.SNL.Clients.Office.Excel.Functions.SPG(B76987, "IQ_GROSS_MARGIN", "LTM", A76987)</f>
        <v>#PEND</v>
      </c>
      <c r="E76987" s="2" t="str">
        <f>_xll.SNL.Clients.Office.Excel.Functions.SPG(B76987, "IQ_SGA_MARGIN", "LTM", A76987)</f>
        <v>#PEND</v>
      </c>
    </row>
    <row r="76988" spans="1:5" x14ac:dyDescent="0.35">
      <c r="A76988" s="1">
        <v>45167</v>
      </c>
      <c r="B76988" t="s">
        <v>200</v>
      </c>
      <c r="C76988" s="3">
        <v>2.7724461505651528</v>
      </c>
      <c r="D76988" s="2" t="str">
        <f>_xll.SNL.Clients.Office.Excel.Functions.SPG(B76988, "IQ_GROSS_MARGIN", "LTM", A76988)</f>
        <v>#PEND</v>
      </c>
      <c r="E76988" s="2" t="str">
        <f>_xll.SNL.Clients.Office.Excel.Functions.SPG(B76988, "IQ_SGA_MARGIN", "LTM", A76988)</f>
        <v>#PEND</v>
      </c>
    </row>
    <row r="76989" spans="1:5" x14ac:dyDescent="0.35">
      <c r="A76989" s="1">
        <v>45167</v>
      </c>
      <c r="B76989" t="s">
        <v>201</v>
      </c>
      <c r="C76989" s="3">
        <v>2.9857112390701643</v>
      </c>
      <c r="D76989" s="2" t="str">
        <f>_xll.SNL.Clients.Office.Excel.Functions.SPG(B76989, "IQ_GROSS_MARGIN", "LTM", A76989)</f>
        <v>#PEND</v>
      </c>
      <c r="E76989" s="2" t="str">
        <f>_xll.SNL.Clients.Office.Excel.Functions.SPG(B76989, "IQ_SGA_MARGIN", "LTM", A76989)</f>
        <v>#PEND</v>
      </c>
    </row>
    <row r="76990" spans="1:5" x14ac:dyDescent="0.35">
      <c r="A76990" s="1">
        <v>45167</v>
      </c>
      <c r="B76990" t="s">
        <v>202</v>
      </c>
      <c r="C76990" s="3" t="s">
        <v>319</v>
      </c>
      <c r="D76990" s="2" t="str">
        <f>_xll.SNL.Clients.Office.Excel.Functions.SPG(B76990, "IQ_GROSS_MARGIN", "LTM", A76990)</f>
        <v>#PEND</v>
      </c>
      <c r="E76990" s="2" t="str">
        <f>_xll.SNL.Clients.Office.Excel.Functions.SPG(B76990, "IQ_SGA_MARGIN", "LTM", A76990)</f>
        <v>#PEND</v>
      </c>
    </row>
    <row r="76991" spans="1:5" x14ac:dyDescent="0.35">
      <c r="A76991" s="1">
        <v>45167</v>
      </c>
      <c r="B76991" t="s">
        <v>203</v>
      </c>
      <c r="C76991" s="3" t="s">
        <v>319</v>
      </c>
      <c r="D76991" s="2" t="str">
        <f>_xll.SNL.Clients.Office.Excel.Functions.SPG(B76991, "IQ_GROSS_MARGIN", "LTM", A76991)</f>
        <v>#PEND</v>
      </c>
      <c r="E76991" s="2" t="str">
        <f>_xll.SNL.Clients.Office.Excel.Functions.SPG(B76991, "IQ_SGA_MARGIN", "LTM", A76991)</f>
        <v>#PEND</v>
      </c>
    </row>
    <row r="76992" spans="1:5" x14ac:dyDescent="0.35">
      <c r="A76992" s="1">
        <v>45167</v>
      </c>
      <c r="B76992" t="s">
        <v>204</v>
      </c>
      <c r="C76992" s="3" t="s">
        <v>319</v>
      </c>
      <c r="D76992" s="2" t="str">
        <f>_xll.SNL.Clients.Office.Excel.Functions.SPG(B76992, "IQ_GROSS_MARGIN", "LTM", A76992)</f>
        <v>#PEND</v>
      </c>
      <c r="E76992" s="2" t="str">
        <f>_xll.SNL.Clients.Office.Excel.Functions.SPG(B76992, "IQ_SGA_MARGIN", "LTM", A76992)</f>
        <v>#PEND</v>
      </c>
    </row>
    <row r="76993" spans="1:5" x14ac:dyDescent="0.35">
      <c r="A76993" s="1">
        <v>45167</v>
      </c>
      <c r="B76993" t="s">
        <v>205</v>
      </c>
      <c r="C76993" s="3">
        <v>3.2389635316698659</v>
      </c>
      <c r="D76993" s="2" t="str">
        <f>_xll.SNL.Clients.Office.Excel.Functions.SPG(B76993, "IQ_GROSS_MARGIN", "LTM", A76993)</f>
        <v>#PEND</v>
      </c>
      <c r="E76993" s="2" t="str">
        <f>_xll.SNL.Clients.Office.Excel.Functions.SPG(B76993, "IQ_SGA_MARGIN", "LTM", A76993)</f>
        <v>#PEND</v>
      </c>
    </row>
    <row r="76994" spans="1:5" x14ac:dyDescent="0.35">
      <c r="A76994" s="1">
        <v>45167</v>
      </c>
      <c r="B76994" t="s">
        <v>206</v>
      </c>
      <c r="C76994" s="3">
        <v>18.500746427809773</v>
      </c>
      <c r="D76994" s="2" t="str">
        <f>_xll.SNL.Clients.Office.Excel.Functions.SPG(B76994, "IQ_GROSS_MARGIN", "LTM", A76994)</f>
        <v>#PEND</v>
      </c>
      <c r="E76994" s="2" t="str">
        <f>_xll.SNL.Clients.Office.Excel.Functions.SPG(B76994, "IQ_SGA_MARGIN", "LTM", A76994)</f>
        <v>#PEND</v>
      </c>
    </row>
    <row r="76995" spans="1:5" x14ac:dyDescent="0.35">
      <c r="A76995" s="1">
        <v>45167</v>
      </c>
      <c r="B76995" t="s">
        <v>207</v>
      </c>
      <c r="C76995" s="3" t="s">
        <v>319</v>
      </c>
      <c r="D76995" s="2" t="str">
        <f>_xll.SNL.Clients.Office.Excel.Functions.SPG(B76995, "IQ_GROSS_MARGIN", "LTM", A76995)</f>
        <v>#PEND</v>
      </c>
      <c r="E76995" s="2" t="str">
        <f>_xll.SNL.Clients.Office.Excel.Functions.SPG(B76995, "IQ_SGA_MARGIN", "LTM", A76995)</f>
        <v>#PEND</v>
      </c>
    </row>
    <row r="76996" spans="1:5" x14ac:dyDescent="0.35">
      <c r="A76996" s="1">
        <v>45167</v>
      </c>
      <c r="B76996" t="s">
        <v>208</v>
      </c>
      <c r="C76996" s="3">
        <v>17.940925570484115</v>
      </c>
      <c r="D76996" s="2" t="str">
        <f>_xll.SNL.Clients.Office.Excel.Functions.SPG(B76996, "IQ_GROSS_MARGIN", "LTM", A76996)</f>
        <v>#PEND</v>
      </c>
      <c r="E76996" s="2" t="str">
        <f>_xll.SNL.Clients.Office.Excel.Functions.SPG(B76996, "IQ_SGA_MARGIN", "LTM", A76996)</f>
        <v>#PEND</v>
      </c>
    </row>
    <row r="76997" spans="1:5" x14ac:dyDescent="0.35">
      <c r="A76997" s="1">
        <v>45167</v>
      </c>
      <c r="B76997" t="s">
        <v>209</v>
      </c>
      <c r="C76997" s="3" t="s">
        <v>319</v>
      </c>
      <c r="D76997" s="2" t="str">
        <f>_xll.SNL.Clients.Office.Excel.Functions.SPG(B76997, "IQ_GROSS_MARGIN", "LTM", A76997)</f>
        <v>#PEND</v>
      </c>
      <c r="E76997" s="2" t="str">
        <f>_xll.SNL.Clients.Office.Excel.Functions.SPG(B76997, "IQ_SGA_MARGIN", "LTM", A76997)</f>
        <v>#PEND</v>
      </c>
    </row>
    <row r="76998" spans="1:5" x14ac:dyDescent="0.35">
      <c r="A76998" s="1">
        <v>45167</v>
      </c>
      <c r="B76998" t="s">
        <v>210</v>
      </c>
      <c r="C76998" s="3" t="s">
        <v>319</v>
      </c>
      <c r="D76998" s="2" t="str">
        <f>_xll.SNL.Clients.Office.Excel.Functions.SPG(B76998, "IQ_GROSS_MARGIN", "LTM", A76998)</f>
        <v>#PEND</v>
      </c>
      <c r="E76998" s="2" t="str">
        <f>_xll.SNL.Clients.Office.Excel.Functions.SPG(B76998, "IQ_SGA_MARGIN", "LTM", A76998)</f>
        <v>#PEND</v>
      </c>
    </row>
    <row r="76999" spans="1:5" x14ac:dyDescent="0.35">
      <c r="A76999" s="1">
        <v>45167</v>
      </c>
      <c r="B76999" t="s">
        <v>211</v>
      </c>
      <c r="C76999" s="3">
        <v>2.7937726594156542</v>
      </c>
      <c r="D76999" s="2" t="str">
        <f>_xll.SNL.Clients.Office.Excel.Functions.SPG(B76999, "IQ_GROSS_MARGIN", "LTM", A76999)</f>
        <v>#PEND</v>
      </c>
      <c r="E76999" s="2" t="str">
        <f>_xll.SNL.Clients.Office.Excel.Functions.SPG(B76999, "IQ_SGA_MARGIN", "LTM", A76999)</f>
        <v>#PEND</v>
      </c>
    </row>
    <row r="77000" spans="1:5" x14ac:dyDescent="0.35">
      <c r="A77000" s="1">
        <v>45167</v>
      </c>
      <c r="B77000" t="s">
        <v>212</v>
      </c>
      <c r="C77000" s="3">
        <v>27.191298784388998</v>
      </c>
      <c r="D77000" s="2" t="str">
        <f>_xll.SNL.Clients.Office.Excel.Functions.SPG(B77000, "IQ_GROSS_MARGIN", "LTM", A77000)</f>
        <v>#PEND</v>
      </c>
      <c r="E77000" s="2" t="str">
        <f>_xll.SNL.Clients.Office.Excel.Functions.SPG(B77000, "IQ_SGA_MARGIN", "LTM", A77000)</f>
        <v>#PEND</v>
      </c>
    </row>
    <row r="77001" spans="1:5" x14ac:dyDescent="0.35">
      <c r="A77001" s="1">
        <v>45167</v>
      </c>
      <c r="B77001" t="s">
        <v>213</v>
      </c>
      <c r="C77001" s="3" t="s">
        <v>319</v>
      </c>
      <c r="D77001" s="2" t="str">
        <f>_xll.SNL.Clients.Office.Excel.Functions.SPG(B77001, "IQ_GROSS_MARGIN", "LTM", A77001)</f>
        <v>#PEND</v>
      </c>
      <c r="E77001" s="2" t="str">
        <f>_xll.SNL.Clients.Office.Excel.Functions.SPG(B77001, "IQ_SGA_MARGIN", "LTM", A77001)</f>
        <v>#PEND</v>
      </c>
    </row>
    <row r="77002" spans="1:5" x14ac:dyDescent="0.35">
      <c r="A77002" s="1">
        <v>45167</v>
      </c>
      <c r="B77002" t="s">
        <v>214</v>
      </c>
      <c r="C77002" s="3" t="s">
        <v>319</v>
      </c>
      <c r="D77002" s="2" t="str">
        <f>_xll.SNL.Clients.Office.Excel.Functions.SPG(B77002, "IQ_GROSS_MARGIN", "LTM", A77002)</f>
        <v>#PEND</v>
      </c>
      <c r="E77002" s="2" t="str">
        <f>_xll.SNL.Clients.Office.Excel.Functions.SPG(B77002, "IQ_SGA_MARGIN", "LTM", A77002)</f>
        <v>#PEND</v>
      </c>
    </row>
    <row r="77003" spans="1:5" x14ac:dyDescent="0.35">
      <c r="A77003" s="1">
        <v>45167</v>
      </c>
      <c r="B77003" t="s">
        <v>215</v>
      </c>
      <c r="C77003" s="3">
        <v>1.6181488590317767</v>
      </c>
      <c r="D77003" s="2" t="str">
        <f>_xll.SNL.Clients.Office.Excel.Functions.SPG(B77003, "IQ_GROSS_MARGIN", "LTM", A77003)</f>
        <v>#PEND</v>
      </c>
      <c r="E77003" s="2" t="str">
        <f>_xll.SNL.Clients.Office.Excel.Functions.SPG(B77003, "IQ_SGA_MARGIN", "LTM", A77003)</f>
        <v>#PEND</v>
      </c>
    </row>
    <row r="77004" spans="1:5" x14ac:dyDescent="0.35">
      <c r="A77004" s="1">
        <v>45167</v>
      </c>
      <c r="B77004" t="s">
        <v>216</v>
      </c>
      <c r="C77004" s="3">
        <v>6.8511409682235023</v>
      </c>
      <c r="D77004" s="2" t="str">
        <f>_xll.SNL.Clients.Office.Excel.Functions.SPG(B77004, "IQ_GROSS_MARGIN", "LTM", A77004)</f>
        <v>#PEND</v>
      </c>
      <c r="E77004" s="2" t="str">
        <f>_xll.SNL.Clients.Office.Excel.Functions.SPG(B77004, "IQ_SGA_MARGIN", "LTM", A77004)</f>
        <v>#PEND</v>
      </c>
    </row>
    <row r="77005" spans="1:5" x14ac:dyDescent="0.35">
      <c r="A77005" s="1">
        <v>45167</v>
      </c>
      <c r="B77005" t="s">
        <v>217</v>
      </c>
      <c r="C77005" s="3">
        <v>7.9974408189379407</v>
      </c>
      <c r="D77005" s="2" t="str">
        <f>_xll.SNL.Clients.Office.Excel.Functions.SPG(B77005, "IQ_GROSS_MARGIN", "LTM", A77005)</f>
        <v>#PEND</v>
      </c>
      <c r="E77005" s="2" t="str">
        <f>_xll.SNL.Clients.Office.Excel.Functions.SPG(B77005, "IQ_SGA_MARGIN", "LTM", A77005)</f>
        <v>#PEND</v>
      </c>
    </row>
    <row r="77006" spans="1:5" x14ac:dyDescent="0.35">
      <c r="A77006" s="1">
        <v>45167</v>
      </c>
      <c r="B77006" t="s">
        <v>218</v>
      </c>
      <c r="C77006" s="3">
        <v>2.3912348048624446</v>
      </c>
      <c r="D77006" s="2" t="str">
        <f>_xll.SNL.Clients.Office.Excel.Functions.SPG(B77006, "IQ_GROSS_MARGIN", "LTM", A77006)</f>
        <v>#PEND</v>
      </c>
      <c r="E77006" s="2" t="str">
        <f>_xll.SNL.Clients.Office.Excel.Functions.SPG(B77006, "IQ_SGA_MARGIN", "LTM", A77006)</f>
        <v>#PEND</v>
      </c>
    </row>
    <row r="77007" spans="1:5" x14ac:dyDescent="0.35">
      <c r="A77007" s="1">
        <v>45167</v>
      </c>
      <c r="B77007" t="s">
        <v>219</v>
      </c>
      <c r="C77007" s="3">
        <v>18.927276604819795</v>
      </c>
      <c r="D77007" s="2" t="str">
        <f>_xll.SNL.Clients.Office.Excel.Functions.SPG(B77007, "IQ_GROSS_MARGIN", "LTM", A77007)</f>
        <v>#PEND</v>
      </c>
      <c r="E77007" s="2" t="str">
        <f>_xll.SNL.Clients.Office.Excel.Functions.SPG(B77007, "IQ_SGA_MARGIN", "LTM", A77007)</f>
        <v>#PEND</v>
      </c>
    </row>
    <row r="77008" spans="1:5" x14ac:dyDescent="0.35">
      <c r="A77008" s="1">
        <v>45167</v>
      </c>
      <c r="B77008" t="s">
        <v>220</v>
      </c>
      <c r="C77008" s="3">
        <v>8.7571976967370464</v>
      </c>
      <c r="D77008" s="2" t="str">
        <f>_xll.SNL.Clients.Office.Excel.Functions.SPG(B77008, "IQ_GROSS_MARGIN", "LTM", A77008)</f>
        <v>#PEND</v>
      </c>
      <c r="E77008" s="2" t="str">
        <f>_xll.SNL.Clients.Office.Excel.Functions.SPG(B77008, "IQ_SGA_MARGIN", "LTM", A77008)</f>
        <v>#PEND</v>
      </c>
    </row>
    <row r="77009" spans="1:5" x14ac:dyDescent="0.35">
      <c r="A77009" s="1">
        <v>45167</v>
      </c>
      <c r="B77009" t="s">
        <v>221</v>
      </c>
      <c r="C77009" s="3" t="s">
        <v>319</v>
      </c>
      <c r="D77009" s="2" t="str">
        <f>_xll.SNL.Clients.Office.Excel.Functions.SPG(B77009, "IQ_GROSS_MARGIN", "LTM", A77009)</f>
        <v>#PEND</v>
      </c>
      <c r="E77009" s="2" t="str">
        <f>_xll.SNL.Clients.Office.Excel.Functions.SPG(B77009, "IQ_SGA_MARGIN", "LTM", A77009)</f>
        <v>#PEND</v>
      </c>
    </row>
    <row r="77010" spans="1:5" x14ac:dyDescent="0.35">
      <c r="A77010" s="1">
        <v>45167</v>
      </c>
      <c r="B77010" t="s">
        <v>222</v>
      </c>
      <c r="C77010" s="3" t="s">
        <v>319</v>
      </c>
      <c r="D77010" s="2" t="str">
        <f>_xll.SNL.Clients.Office.Excel.Functions.SPG(B77010, "IQ_GROSS_MARGIN", "LTM", A77010)</f>
        <v>#PEND</v>
      </c>
      <c r="E77010" s="2" t="str">
        <f>_xll.SNL.Clients.Office.Excel.Functions.SPG(B77010, "IQ_SGA_MARGIN", "LTM", A77010)</f>
        <v>#PEND</v>
      </c>
    </row>
    <row r="77011" spans="1:5" x14ac:dyDescent="0.35">
      <c r="A77011" s="1">
        <v>45167</v>
      </c>
      <c r="B77011" t="s">
        <v>223</v>
      </c>
      <c r="C77011" s="3">
        <v>0.92503732139048855</v>
      </c>
      <c r="D77011" s="2" t="str">
        <f>_xll.SNL.Clients.Office.Excel.Functions.SPG(B77011, "IQ_GROSS_MARGIN", "LTM", A77011)</f>
        <v>#PEND</v>
      </c>
      <c r="E77011" s="2" t="str">
        <f>_xll.SNL.Clients.Office.Excel.Functions.SPG(B77011, "IQ_SGA_MARGIN", "LTM", A77011)</f>
        <v>#PEND</v>
      </c>
    </row>
    <row r="77012" spans="1:5" x14ac:dyDescent="0.35">
      <c r="A77012" s="1">
        <v>45167</v>
      </c>
      <c r="B77012" t="s">
        <v>224</v>
      </c>
      <c r="C77012" s="3">
        <v>9.7568777991042879</v>
      </c>
      <c r="D77012" s="2" t="str">
        <f>_xll.SNL.Clients.Office.Excel.Functions.SPG(B77012, "IQ_GROSS_MARGIN", "LTM", A77012)</f>
        <v>#PEND</v>
      </c>
      <c r="E77012" s="2" t="str">
        <f>_xll.SNL.Clients.Office.Excel.Functions.SPG(B77012, "IQ_SGA_MARGIN", "LTM", A77012)</f>
        <v>#PEND</v>
      </c>
    </row>
    <row r="77013" spans="1:5" x14ac:dyDescent="0.35">
      <c r="A77013" s="1">
        <v>45167</v>
      </c>
      <c r="B77013" t="s">
        <v>225</v>
      </c>
      <c r="C77013" s="3" t="s">
        <v>319</v>
      </c>
      <c r="D77013" s="2" t="str">
        <f>_xll.SNL.Clients.Office.Excel.Functions.SPG(B77013, "IQ_GROSS_MARGIN", "LTM", A77013)</f>
        <v>#PEND</v>
      </c>
      <c r="E77013" s="2" t="str">
        <f>_xll.SNL.Clients.Office.Excel.Functions.SPG(B77013, "IQ_SGA_MARGIN", "LTM", A77013)</f>
        <v>#PEND</v>
      </c>
    </row>
    <row r="77014" spans="1:5" x14ac:dyDescent="0.35">
      <c r="A77014" s="1">
        <v>45167</v>
      </c>
      <c r="B77014" t="s">
        <v>226</v>
      </c>
      <c r="C77014" s="3">
        <v>6.2433354659842193</v>
      </c>
      <c r="D77014" s="2" t="str">
        <f>_xll.SNL.Clients.Office.Excel.Functions.SPG(B77014, "IQ_GROSS_MARGIN", "LTM", A77014)</f>
        <v>#PEND</v>
      </c>
      <c r="E77014" s="2" t="str">
        <f>_xll.SNL.Clients.Office.Excel.Functions.SPG(B77014, "IQ_SGA_MARGIN", "LTM", A77014)</f>
        <v>#PEND</v>
      </c>
    </row>
    <row r="77015" spans="1:5" x14ac:dyDescent="0.35">
      <c r="A77015" s="1">
        <v>45167</v>
      </c>
      <c r="B77015" t="s">
        <v>227</v>
      </c>
      <c r="C77015" s="3" t="s">
        <v>319</v>
      </c>
      <c r="D77015" s="2" t="str">
        <f>_xll.SNL.Clients.Office.Excel.Functions.SPG(B77015, "IQ_GROSS_MARGIN", "LTM", A77015)</f>
        <v>#PEND</v>
      </c>
      <c r="E77015" s="2" t="str">
        <f>_xll.SNL.Clients.Office.Excel.Functions.SPG(B77015, "IQ_SGA_MARGIN", "LTM", A77015)</f>
        <v>#PEND</v>
      </c>
    </row>
    <row r="77016" spans="1:5" x14ac:dyDescent="0.35">
      <c r="A77016" s="1">
        <v>45167</v>
      </c>
      <c r="B77016" t="s">
        <v>228</v>
      </c>
      <c r="C77016" s="3">
        <v>7.5175943698016638</v>
      </c>
      <c r="D77016" s="2" t="str">
        <f>_xll.SNL.Clients.Office.Excel.Functions.SPG(B77016, "IQ_GROSS_MARGIN", "LTM", A77016)</f>
        <v>#PEND</v>
      </c>
      <c r="E77016" s="2" t="str">
        <f>_xll.SNL.Clients.Office.Excel.Functions.SPG(B77016, "IQ_SGA_MARGIN", "LTM", A77016)</f>
        <v>#PEND</v>
      </c>
    </row>
    <row r="77017" spans="1:5" x14ac:dyDescent="0.35">
      <c r="A77017" s="1">
        <v>45167</v>
      </c>
      <c r="B77017" t="s">
        <v>229</v>
      </c>
      <c r="C77017" s="3">
        <v>3.5455320963958208</v>
      </c>
      <c r="D77017" s="2" t="str">
        <f>_xll.SNL.Clients.Office.Excel.Functions.SPG(B77017, "IQ_GROSS_MARGIN", "LTM", A77017)</f>
        <v>#PEND</v>
      </c>
      <c r="E77017" s="2" t="str">
        <f>_xll.SNL.Clients.Office.Excel.Functions.SPG(B77017, "IQ_SGA_MARGIN", "LTM", A77017)</f>
        <v>#PEND</v>
      </c>
    </row>
    <row r="77018" spans="1:5" x14ac:dyDescent="0.35">
      <c r="A77018" s="1">
        <v>45167</v>
      </c>
      <c r="B77018" t="s">
        <v>230</v>
      </c>
      <c r="C77018" s="3">
        <v>10.729899765408405</v>
      </c>
      <c r="D77018" s="2" t="str">
        <f>_xll.SNL.Clients.Office.Excel.Functions.SPG(B77018, "IQ_GROSS_MARGIN", "LTM", A77018)</f>
        <v>#PEND</v>
      </c>
      <c r="E77018" s="2" t="str">
        <f>_xll.SNL.Clients.Office.Excel.Functions.SPG(B77018, "IQ_SGA_MARGIN", "LTM", A77018)</f>
        <v>#PEND</v>
      </c>
    </row>
    <row r="77019" spans="1:5" x14ac:dyDescent="0.35">
      <c r="A77019" s="1">
        <v>45167</v>
      </c>
      <c r="B77019" t="s">
        <v>231</v>
      </c>
      <c r="C77019" s="3">
        <v>9.0904243975261263</v>
      </c>
      <c r="D77019" s="2" t="str">
        <f>_xll.SNL.Clients.Office.Excel.Functions.SPG(B77019, "IQ_GROSS_MARGIN", "LTM", A77019)</f>
        <v>#PEND</v>
      </c>
      <c r="E77019" s="2" t="str">
        <f>_xll.SNL.Clients.Office.Excel.Functions.SPG(B77019, "IQ_SGA_MARGIN", "LTM", A77019)</f>
        <v>#PEND</v>
      </c>
    </row>
    <row r="77020" spans="1:5" x14ac:dyDescent="0.35">
      <c r="A77020" s="1">
        <v>45167</v>
      </c>
      <c r="B77020" t="s">
        <v>232</v>
      </c>
      <c r="C77020" s="3">
        <v>22.179569204521222</v>
      </c>
      <c r="D77020" s="2" t="str">
        <f>_xll.SNL.Clients.Office.Excel.Functions.SPG(B77020, "IQ_GROSS_MARGIN", "LTM", A77020)</f>
        <v>#PEND</v>
      </c>
      <c r="E77020" s="2" t="str">
        <f>_xll.SNL.Clients.Office.Excel.Functions.SPG(B77020, "IQ_SGA_MARGIN", "LTM", A77020)</f>
        <v>#PEND</v>
      </c>
    </row>
    <row r="77021" spans="1:5" x14ac:dyDescent="0.35">
      <c r="A77021" s="1">
        <v>45167</v>
      </c>
      <c r="B77021" t="s">
        <v>233</v>
      </c>
      <c r="C77021" s="3">
        <v>15.309386329707829</v>
      </c>
      <c r="D77021" s="2" t="str">
        <f>_xll.SNL.Clients.Office.Excel.Functions.SPG(B77021, "IQ_GROSS_MARGIN", "LTM", A77021)</f>
        <v>#PEND</v>
      </c>
      <c r="E77021" s="2" t="str">
        <f>_xll.SNL.Clients.Office.Excel.Functions.SPG(B77021, "IQ_SGA_MARGIN", "LTM", A77021)</f>
        <v>#PEND</v>
      </c>
    </row>
    <row r="77022" spans="1:5" x14ac:dyDescent="0.35">
      <c r="A77022" s="1">
        <v>45167</v>
      </c>
      <c r="B77022" t="s">
        <v>234</v>
      </c>
      <c r="C77022" s="3">
        <v>9.4636383024098976</v>
      </c>
      <c r="D77022" s="2" t="str">
        <f>_xll.SNL.Clients.Office.Excel.Functions.SPG(B77022, "IQ_GROSS_MARGIN", "LTM", A77022)</f>
        <v>#PEND</v>
      </c>
      <c r="E77022" s="2" t="str">
        <f>_xll.SNL.Clients.Office.Excel.Functions.SPG(B77022, "IQ_SGA_MARGIN", "LTM", A77022)</f>
        <v>#PEND</v>
      </c>
    </row>
    <row r="77023" spans="1:5" x14ac:dyDescent="0.35">
      <c r="A77023" s="1">
        <v>45167</v>
      </c>
      <c r="B77023" t="s">
        <v>235</v>
      </c>
      <c r="C77023" s="3">
        <v>3.1456600554489236</v>
      </c>
      <c r="D77023" s="2" t="str">
        <f>_xll.SNL.Clients.Office.Excel.Functions.SPG(B77023, "IQ_GROSS_MARGIN", "LTM", A77023)</f>
        <v>#PEND</v>
      </c>
      <c r="E77023" s="2" t="str">
        <f>_xll.SNL.Clients.Office.Excel.Functions.SPG(B77023, "IQ_SGA_MARGIN", "LTM", A77023)</f>
        <v>#PEND</v>
      </c>
    </row>
    <row r="77024" spans="1:5" x14ac:dyDescent="0.35">
      <c r="A77024" s="1">
        <v>45167</v>
      </c>
      <c r="B77024" t="s">
        <v>236</v>
      </c>
      <c r="C77024" s="3">
        <v>15.236214544679038</v>
      </c>
      <c r="D77024" s="2" t="str">
        <f>_xll.SNL.Clients.Office.Excel.Functions.SPG(B77024, "IQ_GROSS_MARGIN", "LTM", A77024)</f>
        <v>#PEND</v>
      </c>
      <c r="E77024" s="2" t="str">
        <f>_xll.SNL.Clients.Office.Excel.Functions.SPG(B77024, "IQ_SGA_MARGIN", "LTM", A77024)</f>
        <v>#PEND</v>
      </c>
    </row>
    <row r="77025" spans="1:5" x14ac:dyDescent="0.35">
      <c r="A77025" s="1">
        <v>45167</v>
      </c>
      <c r="B77025" t="s">
        <v>237</v>
      </c>
      <c r="C77025" s="3">
        <v>14.448709746214547</v>
      </c>
      <c r="D77025" s="2" t="str">
        <f>_xll.SNL.Clients.Office.Excel.Functions.SPG(B77025, "IQ_GROSS_MARGIN", "LTM", A77025)</f>
        <v>#PEND</v>
      </c>
      <c r="E77025" s="2" t="str">
        <f>_xll.SNL.Clients.Office.Excel.Functions.SPG(B77025, "IQ_SGA_MARGIN", "LTM", A77025)</f>
        <v>#PEND</v>
      </c>
    </row>
    <row r="77026" spans="1:5" x14ac:dyDescent="0.35">
      <c r="A77026" s="1">
        <v>45167</v>
      </c>
      <c r="B77026" t="s">
        <v>238</v>
      </c>
      <c r="C77026" s="3">
        <v>6.1100447856685873</v>
      </c>
      <c r="D77026" s="2" t="str">
        <f>_xll.SNL.Clients.Office.Excel.Functions.SPG(B77026, "IQ_GROSS_MARGIN", "LTM", A77026)</f>
        <v>#PEND</v>
      </c>
      <c r="E77026" s="2" t="str">
        <f>_xll.SNL.Clients.Office.Excel.Functions.SPG(B77026, "IQ_SGA_MARGIN", "LTM", A77026)</f>
        <v>#PEND</v>
      </c>
    </row>
    <row r="77027" spans="1:5" x14ac:dyDescent="0.35">
      <c r="A77027" s="1">
        <v>45167</v>
      </c>
      <c r="B77027" t="s">
        <v>239</v>
      </c>
      <c r="C77027" s="3">
        <v>1.1702921731712519</v>
      </c>
      <c r="D77027" s="2" t="str">
        <f>_xll.SNL.Clients.Office.Excel.Functions.SPG(B77027, "IQ_GROSS_MARGIN", "LTM", A77027)</f>
        <v>#PEND</v>
      </c>
      <c r="E77027" s="2" t="str">
        <f>_xll.SNL.Clients.Office.Excel.Functions.SPG(B77027, "IQ_SGA_MARGIN", "LTM", A77027)</f>
        <v>#PEND</v>
      </c>
    </row>
    <row r="77028" spans="1:5" x14ac:dyDescent="0.35">
      <c r="A77028" s="1">
        <v>45167</v>
      </c>
      <c r="B77028" t="s">
        <v>240</v>
      </c>
      <c r="C77028" s="3">
        <v>8.3173384516954592</v>
      </c>
      <c r="D77028" s="2" t="str">
        <f>_xll.SNL.Clients.Office.Excel.Functions.SPG(B77028, "IQ_GROSS_MARGIN", "LTM", A77028)</f>
        <v>#PEND</v>
      </c>
      <c r="E77028" s="2" t="str">
        <f>_xll.SNL.Clients.Office.Excel.Functions.SPG(B77028, "IQ_SGA_MARGIN", "LTM", A77028)</f>
        <v>#PEND</v>
      </c>
    </row>
    <row r="77029" spans="1:5" x14ac:dyDescent="0.35">
      <c r="A77029" s="1">
        <v>45167</v>
      </c>
      <c r="B77029" t="s">
        <v>241</v>
      </c>
      <c r="C77029" s="3">
        <v>5.5502239283429313</v>
      </c>
      <c r="D77029" s="2" t="str">
        <f>_xll.SNL.Clients.Office.Excel.Functions.SPG(B77029, "IQ_GROSS_MARGIN", "LTM", A77029)</f>
        <v>#PEND</v>
      </c>
      <c r="E77029" s="2" t="str">
        <f>_xll.SNL.Clients.Office.Excel.Functions.SPG(B77029, "IQ_SGA_MARGIN", "LTM", A77029)</f>
        <v>#PEND</v>
      </c>
    </row>
    <row r="77030" spans="1:5" x14ac:dyDescent="0.35">
      <c r="A77030" s="1">
        <v>45167</v>
      </c>
      <c r="B77030" t="s">
        <v>242</v>
      </c>
      <c r="C77030" s="3">
        <v>2.868415440392408</v>
      </c>
      <c r="D77030" s="2" t="str">
        <f>_xll.SNL.Clients.Office.Excel.Functions.SPG(B77030, "IQ_GROSS_MARGIN", "LTM", A77030)</f>
        <v>#PEND</v>
      </c>
      <c r="E77030" s="2" t="str">
        <f>_xll.SNL.Clients.Office.Excel.Functions.SPG(B77030, "IQ_SGA_MARGIN", "LTM", A77030)</f>
        <v>#PEND</v>
      </c>
    </row>
    <row r="77031" spans="1:5" x14ac:dyDescent="0.35">
      <c r="A77031" s="1">
        <v>45167</v>
      </c>
      <c r="B77031" t="s">
        <v>243</v>
      </c>
      <c r="C77031" s="3">
        <v>42.423152591170833</v>
      </c>
      <c r="D77031" s="2" t="str">
        <f>_xll.SNL.Clients.Office.Excel.Functions.SPG(B77031, "IQ_GROSS_MARGIN", "LTM", A77031)</f>
        <v>#PEND</v>
      </c>
      <c r="E77031" s="2" t="str">
        <f>_xll.SNL.Clients.Office.Excel.Functions.SPG(B77031, "IQ_SGA_MARGIN", "LTM", A77031)</f>
        <v>#PEND</v>
      </c>
    </row>
    <row r="77032" spans="1:5" x14ac:dyDescent="0.35">
      <c r="A77032" s="1">
        <v>45167</v>
      </c>
      <c r="B77032" t="s">
        <v>244</v>
      </c>
      <c r="C77032" s="3">
        <v>9.2414869908296016</v>
      </c>
      <c r="D77032" s="2" t="str">
        <f>_xll.SNL.Clients.Office.Excel.Functions.SPG(B77032, "IQ_GROSS_MARGIN", "LTM", A77032)</f>
        <v>#PEND</v>
      </c>
      <c r="E77032" s="2" t="str">
        <f>_xll.SNL.Clients.Office.Excel.Functions.SPG(B77032, "IQ_SGA_MARGIN", "LTM", A77032)</f>
        <v>#PEND</v>
      </c>
    </row>
    <row r="77033" spans="1:5" x14ac:dyDescent="0.35">
      <c r="A77033" s="1">
        <v>45167</v>
      </c>
      <c r="B77033" t="s">
        <v>245</v>
      </c>
      <c r="C77033" s="3">
        <v>0.80240989550010666</v>
      </c>
      <c r="D77033" s="2" t="str">
        <f>_xll.SNL.Clients.Office.Excel.Functions.SPG(B77033, "IQ_GROSS_MARGIN", "LTM", A77033)</f>
        <v>#PEND</v>
      </c>
      <c r="E77033" s="2" t="str">
        <f>_xll.SNL.Clients.Office.Excel.Functions.SPG(B77033, "IQ_SGA_MARGIN", "LTM", A77033)</f>
        <v>#PEND</v>
      </c>
    </row>
    <row r="77034" spans="1:5" x14ac:dyDescent="0.35">
      <c r="A77034" s="1">
        <v>45167</v>
      </c>
      <c r="B77034" t="s">
        <v>246</v>
      </c>
      <c r="C77034" s="3">
        <v>6.7045212198763071</v>
      </c>
      <c r="D77034" s="2" t="str">
        <f>_xll.SNL.Clients.Office.Excel.Functions.SPG(B77034, "IQ_GROSS_MARGIN", "LTM", A77034)</f>
        <v>#PEND</v>
      </c>
      <c r="E77034" s="2" t="str">
        <f>_xll.SNL.Clients.Office.Excel.Functions.SPG(B77034, "IQ_SGA_MARGIN", "LTM", A77034)</f>
        <v>#PEND</v>
      </c>
    </row>
    <row r="77035" spans="1:5" x14ac:dyDescent="0.35">
      <c r="A77035" s="1">
        <v>45167</v>
      </c>
      <c r="B77035" t="s">
        <v>247</v>
      </c>
      <c r="C77035" s="3">
        <v>3.2522925997014291</v>
      </c>
      <c r="D77035" s="2" t="str">
        <f>_xll.SNL.Clients.Office.Excel.Functions.SPG(B77035, "IQ_GROSS_MARGIN", "LTM", A77035)</f>
        <v>#PEND</v>
      </c>
      <c r="E77035" s="2" t="str">
        <f>_xll.SNL.Clients.Office.Excel.Functions.SPG(B77035, "IQ_SGA_MARGIN", "LTM", A77035)</f>
        <v>#PEND</v>
      </c>
    </row>
    <row r="77036" spans="1:5" x14ac:dyDescent="0.35">
      <c r="A77036" s="1">
        <v>45167</v>
      </c>
      <c r="B77036" t="s">
        <v>248</v>
      </c>
      <c r="C77036" s="3">
        <v>3.9720622734058439</v>
      </c>
      <c r="D77036" s="2" t="str">
        <f>_xll.SNL.Clients.Office.Excel.Functions.SPG(B77036, "IQ_GROSS_MARGIN", "LTM", A77036)</f>
        <v>#PEND</v>
      </c>
      <c r="E77036" s="2" t="str">
        <f>_xll.SNL.Clients.Office.Excel.Functions.SPG(B77036, "IQ_SGA_MARGIN", "LTM", A77036)</f>
        <v>#PEND</v>
      </c>
    </row>
    <row r="77037" spans="1:5" x14ac:dyDescent="0.35">
      <c r="A77037" s="1">
        <v>45167</v>
      </c>
      <c r="B77037" t="s">
        <v>249</v>
      </c>
      <c r="C77037" s="3">
        <v>6.3606312646619756</v>
      </c>
      <c r="D77037" s="2" t="str">
        <f>_xll.SNL.Clients.Office.Excel.Functions.SPG(B77037, "IQ_GROSS_MARGIN", "LTM", A77037)</f>
        <v>#PEND</v>
      </c>
      <c r="E77037" s="2" t="str">
        <f>_xll.SNL.Clients.Office.Excel.Functions.SPG(B77037, "IQ_SGA_MARGIN", "LTM", A77037)</f>
        <v>#PEND</v>
      </c>
    </row>
    <row r="77038" spans="1:5" x14ac:dyDescent="0.35">
      <c r="A77038" s="1">
        <v>45167</v>
      </c>
      <c r="B77038" t="s">
        <v>250</v>
      </c>
      <c r="C77038" s="3">
        <v>15.994881637875881</v>
      </c>
      <c r="D77038" s="2" t="str">
        <f>_xll.SNL.Clients.Office.Excel.Functions.SPG(B77038, "IQ_GROSS_MARGIN", "LTM", A77038)</f>
        <v>#PEND</v>
      </c>
      <c r="E77038" s="2" t="str">
        <f>_xll.SNL.Clients.Office.Excel.Functions.SPG(B77038, "IQ_SGA_MARGIN", "LTM", A77038)</f>
        <v>#PEND</v>
      </c>
    </row>
    <row r="77039" spans="1:5" x14ac:dyDescent="0.35">
      <c r="A77039" s="1">
        <v>45167</v>
      </c>
      <c r="B77039" t="s">
        <v>251</v>
      </c>
      <c r="C77039" s="3">
        <v>9.2818780656856497</v>
      </c>
      <c r="D77039" s="2" t="str">
        <f>_xll.SNL.Clients.Office.Excel.Functions.SPG(B77039, "IQ_GROSS_MARGIN", "LTM", A77039)</f>
        <v>#PEND</v>
      </c>
      <c r="E77039" s="2" t="str">
        <f>_xll.SNL.Clients.Office.Excel.Functions.SPG(B77039, "IQ_SGA_MARGIN", "LTM", A77039)</f>
        <v>#PEND</v>
      </c>
    </row>
    <row r="77040" spans="1:5" x14ac:dyDescent="0.35">
      <c r="A77040" s="1">
        <v>45167</v>
      </c>
      <c r="B77040" t="s">
        <v>252</v>
      </c>
      <c r="C77040" s="3">
        <v>10.143420772019621</v>
      </c>
      <c r="D77040" s="2" t="str">
        <f>_xll.SNL.Clients.Office.Excel.Functions.SPG(B77040, "IQ_GROSS_MARGIN", "LTM", A77040)</f>
        <v>#PEND</v>
      </c>
      <c r="E77040" s="2" t="str">
        <f>_xll.SNL.Clients.Office.Excel.Functions.SPG(B77040, "IQ_SGA_MARGIN", "LTM", A77040)</f>
        <v>#PEND</v>
      </c>
    </row>
    <row r="77041" spans="1:5" x14ac:dyDescent="0.35">
      <c r="A77041" s="1">
        <v>45167</v>
      </c>
      <c r="B77041" t="s">
        <v>253</v>
      </c>
      <c r="C77041" s="3">
        <v>4.5532096395820005</v>
      </c>
      <c r="D77041" s="2" t="str">
        <f>_xll.SNL.Clients.Office.Excel.Functions.SPG(B77041, "IQ_GROSS_MARGIN", "LTM", A77041)</f>
        <v>#PEND</v>
      </c>
      <c r="E77041" s="2" t="str">
        <f>_xll.SNL.Clients.Office.Excel.Functions.SPG(B77041, "IQ_SGA_MARGIN", "LTM", A77041)</f>
        <v>#PEND</v>
      </c>
    </row>
    <row r="77042" spans="1:5" x14ac:dyDescent="0.35">
      <c r="A77042" s="1">
        <v>45167</v>
      </c>
      <c r="B77042" t="s">
        <v>254</v>
      </c>
      <c r="C77042" s="3">
        <v>4.7398165920238862</v>
      </c>
      <c r="D77042" s="2" t="str">
        <f>_xll.SNL.Clients.Office.Excel.Functions.SPG(B77042, "IQ_GROSS_MARGIN", "LTM", A77042)</f>
        <v>#PEND</v>
      </c>
      <c r="E77042" s="2" t="str">
        <f>_xll.SNL.Clients.Office.Excel.Functions.SPG(B77042, "IQ_SGA_MARGIN", "LTM", A77042)</f>
        <v>#PEND</v>
      </c>
    </row>
    <row r="77043" spans="1:5" x14ac:dyDescent="0.35">
      <c r="A77043" s="1">
        <v>45167</v>
      </c>
      <c r="B77043" t="s">
        <v>255</v>
      </c>
      <c r="C77043" s="3">
        <v>3.4868841970569422</v>
      </c>
      <c r="D77043" s="2" t="str">
        <f>_xll.SNL.Clients.Office.Excel.Functions.SPG(B77043, "IQ_GROSS_MARGIN", "LTM", A77043)</f>
        <v>#PEND</v>
      </c>
      <c r="E77043" s="2" t="str">
        <f>_xll.SNL.Clients.Office.Excel.Functions.SPG(B77043, "IQ_SGA_MARGIN", "LTM", A77043)</f>
        <v>#PEND</v>
      </c>
    </row>
    <row r="77044" spans="1:5" x14ac:dyDescent="0.35">
      <c r="A77044" s="1">
        <v>45167</v>
      </c>
      <c r="B77044" t="s">
        <v>256</v>
      </c>
      <c r="C77044" s="3">
        <v>5.1396886329707838</v>
      </c>
      <c r="D77044" s="2" t="str">
        <f>_xll.SNL.Clients.Office.Excel.Functions.SPG(B77044, "IQ_GROSS_MARGIN", "LTM", A77044)</f>
        <v>#PEND</v>
      </c>
      <c r="E77044" s="2" t="str">
        <f>_xll.SNL.Clients.Office.Excel.Functions.SPG(B77044, "IQ_SGA_MARGIN", "LTM", A77044)</f>
        <v>#PEND</v>
      </c>
    </row>
    <row r="77045" spans="1:5" x14ac:dyDescent="0.35">
      <c r="A77045" s="1">
        <v>45167</v>
      </c>
      <c r="B77045" t="s">
        <v>257</v>
      </c>
      <c r="C77045" s="3">
        <v>46.43847302196631</v>
      </c>
      <c r="D77045" s="2" t="str">
        <f>_xll.SNL.Clients.Office.Excel.Functions.SPG(B77045, "IQ_GROSS_MARGIN", "LTM", A77045)</f>
        <v>#PEND</v>
      </c>
      <c r="E77045" s="2" t="str">
        <f>_xll.SNL.Clients.Office.Excel.Functions.SPG(B77045, "IQ_SGA_MARGIN", "LTM", A77045)</f>
        <v>#PEND</v>
      </c>
    </row>
    <row r="77046" spans="1:5" x14ac:dyDescent="0.35">
      <c r="A77046" s="1">
        <v>45167</v>
      </c>
      <c r="B77046" t="s">
        <v>258</v>
      </c>
      <c r="C77046" s="3">
        <v>8.8238430368948624</v>
      </c>
      <c r="D77046" s="2" t="str">
        <f>_xll.SNL.Clients.Office.Excel.Functions.SPG(B77046, "IQ_GROSS_MARGIN", "LTM", A77046)</f>
        <v>#PEND</v>
      </c>
      <c r="E77046" s="2" t="str">
        <f>_xll.SNL.Clients.Office.Excel.Functions.SPG(B77046, "IQ_SGA_MARGIN", "LTM", A77046)</f>
        <v>#PEND</v>
      </c>
    </row>
    <row r="77047" spans="1:5" x14ac:dyDescent="0.35">
      <c r="A77047" s="1">
        <v>45167</v>
      </c>
      <c r="B77047" t="s">
        <v>259</v>
      </c>
      <c r="C77047" s="3">
        <v>53.049690765621676</v>
      </c>
      <c r="D77047" s="2" t="str">
        <f>_xll.SNL.Clients.Office.Excel.Functions.SPG(B77047, "IQ_GROSS_MARGIN", "LTM", A77047)</f>
        <v>#PEND</v>
      </c>
      <c r="E77047" s="2" t="str">
        <f>_xll.SNL.Clients.Office.Excel.Functions.SPG(B77047, "IQ_SGA_MARGIN", "LTM", A77047)</f>
        <v>#PEND</v>
      </c>
    </row>
    <row r="77048" spans="1:5" x14ac:dyDescent="0.35">
      <c r="A77048" s="1">
        <v>45167</v>
      </c>
      <c r="B77048" t="s">
        <v>260</v>
      </c>
      <c r="C77048" s="3">
        <v>10.67658349328215</v>
      </c>
      <c r="D77048" s="2" t="str">
        <f>_xll.SNL.Clients.Office.Excel.Functions.SPG(B77048, "IQ_GROSS_MARGIN", "LTM", A77048)</f>
        <v>#PEND</v>
      </c>
      <c r="E77048" s="2" t="str">
        <f>_xll.SNL.Clients.Office.Excel.Functions.SPG(B77048, "IQ_SGA_MARGIN", "LTM", A77048)</f>
        <v>#PEND</v>
      </c>
    </row>
    <row r="77049" spans="1:5" x14ac:dyDescent="0.35">
      <c r="A77049" s="1">
        <v>45167</v>
      </c>
      <c r="B77049" t="s">
        <v>261</v>
      </c>
      <c r="C77049" s="3">
        <v>2.3992322456813824</v>
      </c>
      <c r="D77049" s="2" t="str">
        <f>_xll.SNL.Clients.Office.Excel.Functions.SPG(B77049, "IQ_GROSS_MARGIN", "LTM", A77049)</f>
        <v>#PEND</v>
      </c>
      <c r="E77049" s="2" t="str">
        <f>_xll.SNL.Clients.Office.Excel.Functions.SPG(B77049, "IQ_SGA_MARGIN", "LTM", A77049)</f>
        <v>#PEND</v>
      </c>
    </row>
    <row r="77050" spans="1:5" x14ac:dyDescent="0.35">
      <c r="A77050" s="1">
        <v>45167</v>
      </c>
      <c r="B77050" t="s">
        <v>262</v>
      </c>
      <c r="C77050" s="3">
        <v>11.742908935807209</v>
      </c>
      <c r="D77050" s="2" t="str">
        <f>_xll.SNL.Clients.Office.Excel.Functions.SPG(B77050, "IQ_GROSS_MARGIN", "LTM", A77050)</f>
        <v>#PEND</v>
      </c>
      <c r="E77050" s="2" t="str">
        <f>_xll.SNL.Clients.Office.Excel.Functions.SPG(B77050, "IQ_SGA_MARGIN", "LTM", A77050)</f>
        <v>#PEND</v>
      </c>
    </row>
    <row r="77051" spans="1:5" x14ac:dyDescent="0.35">
      <c r="A77051" s="1">
        <v>45167</v>
      </c>
      <c r="B77051" t="s">
        <v>263</v>
      </c>
      <c r="C77051" s="3">
        <v>87.332053742802316</v>
      </c>
      <c r="D77051" s="2" t="str">
        <f>_xll.SNL.Clients.Office.Excel.Functions.SPG(B77051, "IQ_GROSS_MARGIN", "LTM", A77051)</f>
        <v>#PEND</v>
      </c>
      <c r="E77051" s="2" t="str">
        <f>_xll.SNL.Clients.Office.Excel.Functions.SPG(B77051, "IQ_SGA_MARGIN", "LTM", A77051)</f>
        <v>#PEND</v>
      </c>
    </row>
    <row r="77052" spans="1:5" x14ac:dyDescent="0.35">
      <c r="A77052" s="1">
        <v>45167</v>
      </c>
      <c r="B77052" t="s">
        <v>264</v>
      </c>
      <c r="C77052" s="3">
        <v>37.277060940499041</v>
      </c>
      <c r="D77052" s="2" t="str">
        <f>_xll.SNL.Clients.Office.Excel.Functions.SPG(B77052, "IQ_GROSS_MARGIN", "LTM", A77052)</f>
        <v>#PEND</v>
      </c>
      <c r="E77052" s="2" t="str">
        <f>_xll.SNL.Clients.Office.Excel.Functions.SPG(B77052, "IQ_SGA_MARGIN", "LTM", A77052)</f>
        <v>#PEND</v>
      </c>
    </row>
    <row r="77053" spans="1:5" x14ac:dyDescent="0.35">
      <c r="A77053" s="1">
        <v>45167</v>
      </c>
      <c r="B77053" t="s">
        <v>265</v>
      </c>
      <c r="C77053" s="3">
        <v>13.329067764981875</v>
      </c>
      <c r="D77053" s="2" t="str">
        <f>_xll.SNL.Clients.Office.Excel.Functions.SPG(B77053, "IQ_GROSS_MARGIN", "LTM", A77053)</f>
        <v>#PEND</v>
      </c>
      <c r="E77053" s="2" t="str">
        <f>_xll.SNL.Clients.Office.Excel.Functions.SPG(B77053, "IQ_SGA_MARGIN", "LTM", A77053)</f>
        <v>#PEND</v>
      </c>
    </row>
    <row r="77054" spans="1:5" x14ac:dyDescent="0.35">
      <c r="A77054" s="1">
        <v>45167</v>
      </c>
      <c r="B77054" t="s">
        <v>266</v>
      </c>
      <c r="C77054" s="3">
        <v>2.2099594796331843</v>
      </c>
      <c r="D77054" s="2" t="str">
        <f>_xll.SNL.Clients.Office.Excel.Functions.SPG(B77054, "IQ_GROSS_MARGIN", "LTM", A77054)</f>
        <v>#PEND</v>
      </c>
      <c r="E77054" s="2" t="str">
        <f>_xll.SNL.Clients.Office.Excel.Functions.SPG(B77054, "IQ_SGA_MARGIN", "LTM", A77054)</f>
        <v>#PEND</v>
      </c>
    </row>
    <row r="77055" spans="1:5" x14ac:dyDescent="0.35">
      <c r="A77055" s="1">
        <v>45167</v>
      </c>
      <c r="B77055" t="s">
        <v>267</v>
      </c>
      <c r="C77055" s="3">
        <v>7.6508850501172967</v>
      </c>
      <c r="D77055" s="2" t="str">
        <f>_xll.SNL.Clients.Office.Excel.Functions.SPG(B77055, "IQ_GROSS_MARGIN", "LTM", A77055)</f>
        <v>#PEND</v>
      </c>
      <c r="E77055" s="2" t="str">
        <f>_xll.SNL.Clients.Office.Excel.Functions.SPG(B77055, "IQ_SGA_MARGIN", "LTM", A77055)</f>
        <v>#PEND</v>
      </c>
    </row>
    <row r="77056" spans="1:5" x14ac:dyDescent="0.35">
      <c r="A77056" s="1">
        <v>45167</v>
      </c>
      <c r="B77056" t="s">
        <v>268</v>
      </c>
      <c r="C77056" s="3" t="s">
        <v>319</v>
      </c>
      <c r="D77056" s="2" t="str">
        <f>_xll.SNL.Clients.Office.Excel.Functions.SPG(B77056, "IQ_GROSS_MARGIN", "LTM", A77056)</f>
        <v>#PEND</v>
      </c>
      <c r="E77056" s="2" t="str">
        <f>_xll.SNL.Clients.Office.Excel.Functions.SPG(B77056, "IQ_SGA_MARGIN", "LTM", A77056)</f>
        <v>#PEND</v>
      </c>
    </row>
    <row r="77057" spans="1:5" x14ac:dyDescent="0.35">
      <c r="A77057" s="1">
        <v>45167</v>
      </c>
      <c r="B77057" t="s">
        <v>269</v>
      </c>
      <c r="C77057" s="3">
        <v>2.4045638728940073</v>
      </c>
      <c r="D77057" s="2" t="str">
        <f>_xll.SNL.Clients.Office.Excel.Functions.SPG(B77057, "IQ_GROSS_MARGIN", "LTM", A77057)</f>
        <v>#PEND</v>
      </c>
      <c r="E77057" s="2" t="str">
        <f>_xll.SNL.Clients.Office.Excel.Functions.SPG(B77057, "IQ_SGA_MARGIN", "LTM", A77057)</f>
        <v>#PEND</v>
      </c>
    </row>
    <row r="77058" spans="1:5" x14ac:dyDescent="0.35">
      <c r="A77058" s="1">
        <v>45167</v>
      </c>
      <c r="B77058" t="s">
        <v>270</v>
      </c>
      <c r="C77058" s="3">
        <v>5.1023672424824067</v>
      </c>
      <c r="D77058" s="2" t="str">
        <f>_xll.SNL.Clients.Office.Excel.Functions.SPG(B77058, "IQ_GROSS_MARGIN", "LTM", A77058)</f>
        <v>#PEND</v>
      </c>
      <c r="E77058" s="2" t="str">
        <f>_xll.SNL.Clients.Office.Excel.Functions.SPG(B77058, "IQ_SGA_MARGIN", "LTM", A77058)</f>
        <v>#PEND</v>
      </c>
    </row>
    <row r="77059" spans="1:5" x14ac:dyDescent="0.35">
      <c r="A77059" s="1">
        <v>45167</v>
      </c>
      <c r="B77059" t="s">
        <v>271</v>
      </c>
      <c r="C77059" s="3" t="s">
        <v>319</v>
      </c>
      <c r="D77059" s="2" t="str">
        <f>_xll.SNL.Clients.Office.Excel.Functions.SPG(B77059, "IQ_GROSS_MARGIN", "LTM", A77059)</f>
        <v>#PEND</v>
      </c>
      <c r="E77059" s="2" t="str">
        <f>_xll.SNL.Clients.Office.Excel.Functions.SPG(B77059, "IQ_SGA_MARGIN", "LTM", A77059)</f>
        <v>#PEND</v>
      </c>
    </row>
    <row r="77060" spans="1:5" x14ac:dyDescent="0.35">
      <c r="A77060" s="1">
        <v>45167</v>
      </c>
      <c r="B77060" t="s">
        <v>272</v>
      </c>
      <c r="C77060" s="3">
        <v>12.422691405416936</v>
      </c>
      <c r="D77060" s="2" t="str">
        <f>_xll.SNL.Clients.Office.Excel.Functions.SPG(B77060, "IQ_GROSS_MARGIN", "LTM", A77060)</f>
        <v>#PEND</v>
      </c>
      <c r="E77060" s="2" t="str">
        <f>_xll.SNL.Clients.Office.Excel.Functions.SPG(B77060, "IQ_SGA_MARGIN", "LTM", A77060)</f>
        <v>#PEND</v>
      </c>
    </row>
    <row r="77061" spans="1:5" x14ac:dyDescent="0.35">
      <c r="A77061" s="1">
        <v>45167</v>
      </c>
      <c r="B77061" t="s">
        <v>273</v>
      </c>
      <c r="C77061" s="3">
        <v>13.293523672424826</v>
      </c>
      <c r="D77061" s="2" t="str">
        <f>_xll.SNL.Clients.Office.Excel.Functions.SPG(B77061, "IQ_GROSS_MARGIN", "LTM", A77061)</f>
        <v>#PEND</v>
      </c>
      <c r="E77061" s="2" t="str">
        <f>_xll.SNL.Clients.Office.Excel.Functions.SPG(B77061, "IQ_SGA_MARGIN", "LTM", A77061)</f>
        <v>#PEND</v>
      </c>
    </row>
    <row r="77062" spans="1:5" x14ac:dyDescent="0.35">
      <c r="A77062" s="1">
        <v>45167</v>
      </c>
      <c r="B77062" t="s">
        <v>274</v>
      </c>
      <c r="C77062" s="3">
        <v>7.0244188526338247</v>
      </c>
      <c r="D77062" s="2" t="str">
        <f>_xll.SNL.Clients.Office.Excel.Functions.SPG(B77062, "IQ_GROSS_MARGIN", "LTM", A77062)</f>
        <v>#PEND</v>
      </c>
      <c r="E77062" s="2" t="str">
        <f>_xll.SNL.Clients.Office.Excel.Functions.SPG(B77062, "IQ_SGA_MARGIN", "LTM", A77062)</f>
        <v>#PEND</v>
      </c>
    </row>
    <row r="77063" spans="1:5" x14ac:dyDescent="0.35">
      <c r="A77063" s="1">
        <v>45167</v>
      </c>
      <c r="B77063" t="s">
        <v>275</v>
      </c>
      <c r="C77063" s="3">
        <v>4.1693324802729803</v>
      </c>
      <c r="D77063" s="2" t="str">
        <f>_xll.SNL.Clients.Office.Excel.Functions.SPG(B77063, "IQ_GROSS_MARGIN", "LTM", A77063)</f>
        <v>#PEND</v>
      </c>
      <c r="E77063" s="2" t="str">
        <f>_xll.SNL.Clients.Office.Excel.Functions.SPG(B77063, "IQ_SGA_MARGIN", "LTM", A77063)</f>
        <v>#PEND</v>
      </c>
    </row>
    <row r="77064" spans="1:5" x14ac:dyDescent="0.35">
      <c r="A77064" s="1">
        <v>45167</v>
      </c>
      <c r="B77064" t="s">
        <v>276</v>
      </c>
      <c r="C77064" s="3">
        <v>3.9560673917679678</v>
      </c>
      <c r="D77064" s="2" t="str">
        <f>_xll.SNL.Clients.Office.Excel.Functions.SPG(B77064, "IQ_GROSS_MARGIN", "LTM", A77064)</f>
        <v>#PEND</v>
      </c>
      <c r="E77064" s="2" t="str">
        <f>_xll.SNL.Clients.Office.Excel.Functions.SPG(B77064, "IQ_SGA_MARGIN", "LTM", A77064)</f>
        <v>#PEND</v>
      </c>
    </row>
    <row r="77065" spans="1:5" x14ac:dyDescent="0.35">
      <c r="A77065" s="1">
        <v>45167</v>
      </c>
      <c r="B77065" t="s">
        <v>277</v>
      </c>
      <c r="C77065" s="3">
        <v>7.5175943698016638</v>
      </c>
      <c r="D77065" s="2" t="str">
        <f>_xll.SNL.Clients.Office.Excel.Functions.SPG(B77065, "IQ_GROSS_MARGIN", "LTM", A77065)</f>
        <v>#PEND</v>
      </c>
      <c r="E77065" s="2" t="str">
        <f>_xll.SNL.Clients.Office.Excel.Functions.SPG(B77065, "IQ_SGA_MARGIN", "LTM", A77065)</f>
        <v>#PEND</v>
      </c>
    </row>
    <row r="77066" spans="1:5" x14ac:dyDescent="0.35">
      <c r="A77066" s="1">
        <v>45167</v>
      </c>
      <c r="B77066" t="s">
        <v>278</v>
      </c>
      <c r="C77066" s="3">
        <v>4.5905310300703777</v>
      </c>
      <c r="D77066" s="2" t="str">
        <f>_xll.SNL.Clients.Office.Excel.Functions.SPG(B77066, "IQ_GROSS_MARGIN", "LTM", A77066)</f>
        <v>#PEND</v>
      </c>
      <c r="E77066" s="2" t="str">
        <f>_xll.SNL.Clients.Office.Excel.Functions.SPG(B77066, "IQ_SGA_MARGIN", "LTM", A77066)</f>
        <v>#PEND</v>
      </c>
    </row>
    <row r="77067" spans="1:5" x14ac:dyDescent="0.35">
      <c r="A77067" s="1">
        <v>45167</v>
      </c>
      <c r="B77067" t="s">
        <v>279</v>
      </c>
      <c r="C77067" s="3">
        <v>3.0336958839837926</v>
      </c>
      <c r="D77067" s="2" t="str">
        <f>_xll.SNL.Clients.Office.Excel.Functions.SPG(B77067, "IQ_GROSS_MARGIN", "LTM", A77067)</f>
        <v>#PEND</v>
      </c>
      <c r="E77067" s="2" t="str">
        <f>_xll.SNL.Clients.Office.Excel.Functions.SPG(B77067, "IQ_SGA_MARGIN", "LTM", A77067)</f>
        <v>#PEND</v>
      </c>
    </row>
    <row r="77068" spans="1:5" x14ac:dyDescent="0.35">
      <c r="A77068" s="1">
        <v>45167</v>
      </c>
      <c r="B77068" t="s">
        <v>280</v>
      </c>
      <c r="C77068" s="3">
        <v>34.229046705054387</v>
      </c>
      <c r="D77068" s="2" t="str">
        <f>_xll.SNL.Clients.Office.Excel.Functions.SPG(B77068, "IQ_GROSS_MARGIN", "LTM", A77068)</f>
        <v>#PEND</v>
      </c>
      <c r="E77068" s="2" t="str">
        <f>_xll.SNL.Clients.Office.Excel.Functions.SPG(B77068, "IQ_SGA_MARGIN", "LTM", A77068)</f>
        <v>#PEND</v>
      </c>
    </row>
    <row r="77069" spans="1:5" x14ac:dyDescent="0.35">
      <c r="A77069" s="1">
        <v>45167</v>
      </c>
      <c r="B77069" t="s">
        <v>281</v>
      </c>
      <c r="C77069" s="3" t="s">
        <v>319</v>
      </c>
      <c r="D77069" s="2" t="str">
        <f>_xll.SNL.Clients.Office.Excel.Functions.SPG(B77069, "IQ_GROSS_MARGIN", "LTM", A77069)</f>
        <v>#PEND</v>
      </c>
      <c r="E77069" s="2" t="str">
        <f>_xll.SNL.Clients.Office.Excel.Functions.SPG(B77069, "IQ_SGA_MARGIN", "LTM", A77069)</f>
        <v>#PEND</v>
      </c>
    </row>
    <row r="77070" spans="1:5" x14ac:dyDescent="0.35">
      <c r="A77070" s="1">
        <v>45167</v>
      </c>
      <c r="B77070" t="s">
        <v>282</v>
      </c>
      <c r="C77070" s="3" t="s">
        <v>319</v>
      </c>
      <c r="D77070" s="2" t="str">
        <f>_xll.SNL.Clients.Office.Excel.Functions.SPG(B77070, "IQ_GROSS_MARGIN", "LTM", A77070)</f>
        <v>#PEND</v>
      </c>
      <c r="E77070" s="2" t="str">
        <f>_xll.SNL.Clients.Office.Excel.Functions.SPG(B77070, "IQ_SGA_MARGIN", "LTM", A77070)</f>
        <v>#PEND</v>
      </c>
    </row>
    <row r="77071" spans="1:5" x14ac:dyDescent="0.35">
      <c r="A77071" s="1">
        <v>45167</v>
      </c>
      <c r="B77071" t="s">
        <v>283</v>
      </c>
      <c r="C77071" s="3">
        <v>32.256344636383027</v>
      </c>
      <c r="D77071" s="2" t="str">
        <f>_xll.SNL.Clients.Office.Excel.Functions.SPG(B77071, "IQ_GROSS_MARGIN", "LTM", A77071)</f>
        <v>#PEND</v>
      </c>
      <c r="E77071" s="2" t="str">
        <f>_xll.SNL.Clients.Office.Excel.Functions.SPG(B77071, "IQ_SGA_MARGIN", "LTM", A77071)</f>
        <v>#PEND</v>
      </c>
    </row>
    <row r="77072" spans="1:5" x14ac:dyDescent="0.35">
      <c r="A77072" s="1">
        <v>45167</v>
      </c>
      <c r="B77072" t="s">
        <v>284</v>
      </c>
      <c r="C77072" s="3">
        <v>22.41949242908936</v>
      </c>
      <c r="D77072" s="2" t="str">
        <f>_xll.SNL.Clients.Office.Excel.Functions.SPG(B77072, "IQ_GROSS_MARGIN", "LTM", A77072)</f>
        <v>#PEND</v>
      </c>
      <c r="E77072" s="2" t="str">
        <f>_xll.SNL.Clients.Office.Excel.Functions.SPG(B77072, "IQ_SGA_MARGIN", "LTM", A77072)</f>
        <v>#PEND</v>
      </c>
    </row>
    <row r="77073" spans="1:5" x14ac:dyDescent="0.35">
      <c r="A77073" s="1">
        <v>45167</v>
      </c>
      <c r="B77073" t="s">
        <v>285</v>
      </c>
      <c r="C77073" s="3">
        <v>3.7641288121134573</v>
      </c>
      <c r="D77073" s="2" t="str">
        <f>_xll.SNL.Clients.Office.Excel.Functions.SPG(B77073, "IQ_GROSS_MARGIN", "LTM", A77073)</f>
        <v>#PEND</v>
      </c>
      <c r="E77073" s="2" t="str">
        <f>_xll.SNL.Clients.Office.Excel.Functions.SPG(B77073, "IQ_SGA_MARGIN", "LTM", A77073)</f>
        <v>#PEND</v>
      </c>
    </row>
    <row r="77074" spans="1:5" x14ac:dyDescent="0.35">
      <c r="A77074" s="1">
        <v>45167</v>
      </c>
      <c r="B77074" t="s">
        <v>286</v>
      </c>
      <c r="C77074" s="3">
        <v>13.075815738963533</v>
      </c>
      <c r="D77074" s="2" t="str">
        <f>_xll.SNL.Clients.Office.Excel.Functions.SPG(B77074, "IQ_GROSS_MARGIN", "LTM", A77074)</f>
        <v>#PEND</v>
      </c>
      <c r="E77074" s="2" t="str">
        <f>_xll.SNL.Clients.Office.Excel.Functions.SPG(B77074, "IQ_SGA_MARGIN", "LTM", A77074)</f>
        <v>#PEND</v>
      </c>
    </row>
    <row r="77075" spans="1:5" x14ac:dyDescent="0.35">
      <c r="A77075" s="1">
        <v>45167</v>
      </c>
      <c r="B77075" t="s">
        <v>287</v>
      </c>
      <c r="C77075" s="3">
        <v>9.357005758157392</v>
      </c>
      <c r="D77075" s="2" t="str">
        <f>_xll.SNL.Clients.Office.Excel.Functions.SPG(B77075, "IQ_GROSS_MARGIN", "LTM", A77075)</f>
        <v>#PEND</v>
      </c>
      <c r="E77075" s="2" t="str">
        <f>_xll.SNL.Clients.Office.Excel.Functions.SPG(B77075, "IQ_SGA_MARGIN", "LTM", A77075)</f>
        <v>#PEND</v>
      </c>
    </row>
    <row r="77076" spans="1:5" x14ac:dyDescent="0.35">
      <c r="A77076" s="1">
        <v>45167</v>
      </c>
      <c r="B77076" t="s">
        <v>288</v>
      </c>
      <c r="C77076" s="3">
        <v>6.2273405843463427</v>
      </c>
      <c r="D77076" s="2" t="str">
        <f>_xll.SNL.Clients.Office.Excel.Functions.SPG(B77076, "IQ_GROSS_MARGIN", "LTM", A77076)</f>
        <v>#PEND</v>
      </c>
      <c r="E77076" s="2" t="str">
        <f>_xll.SNL.Clients.Office.Excel.Functions.SPG(B77076, "IQ_SGA_MARGIN", "LTM", A77076)</f>
        <v>#PEND</v>
      </c>
    </row>
    <row r="77077" spans="1:5" x14ac:dyDescent="0.35">
      <c r="A77077" s="1">
        <v>45167</v>
      </c>
      <c r="B77077" t="s">
        <v>289</v>
      </c>
      <c r="C77077" s="3">
        <v>19.433781190019197</v>
      </c>
      <c r="D77077" s="2" t="str">
        <f>_xll.SNL.Clients.Office.Excel.Functions.SPG(B77077, "IQ_GROSS_MARGIN", "LTM", A77077)</f>
        <v>#PEND</v>
      </c>
      <c r="E77077" s="2" t="str">
        <f>_xll.SNL.Clients.Office.Excel.Functions.SPG(B77077, "IQ_SGA_MARGIN", "LTM", A77077)</f>
        <v>#PEND</v>
      </c>
    </row>
    <row r="77078" spans="1:5" x14ac:dyDescent="0.35">
      <c r="A77078" s="1">
        <v>45167</v>
      </c>
      <c r="B77078" t="s">
        <v>290</v>
      </c>
      <c r="C77078" s="3">
        <v>11.862870548091278</v>
      </c>
      <c r="D77078" s="2" t="str">
        <f>_xll.SNL.Clients.Office.Excel.Functions.SPG(B77078, "IQ_GROSS_MARGIN", "LTM", A77078)</f>
        <v>#PEND</v>
      </c>
      <c r="E77078" s="2" t="str">
        <f>_xll.SNL.Clients.Office.Excel.Functions.SPG(B77078, "IQ_SGA_MARGIN", "LTM", A77078)</f>
        <v>#PEND</v>
      </c>
    </row>
    <row r="77079" spans="1:5" x14ac:dyDescent="0.35">
      <c r="A77079" s="1">
        <v>45167</v>
      </c>
      <c r="B77079" t="s">
        <v>291</v>
      </c>
      <c r="C77079" s="3">
        <v>3.5444657709532952</v>
      </c>
      <c r="D77079" s="2" t="str">
        <f>_xll.SNL.Clients.Office.Excel.Functions.SPG(B77079, "IQ_GROSS_MARGIN", "LTM", A77079)</f>
        <v>#PEND</v>
      </c>
      <c r="E77079" s="2" t="str">
        <f>_xll.SNL.Clients.Office.Excel.Functions.SPG(B77079, "IQ_SGA_MARGIN", "LTM", A77079)</f>
        <v>#PEND</v>
      </c>
    </row>
    <row r="77080" spans="1:5" x14ac:dyDescent="0.35">
      <c r="A77080" s="1">
        <v>45167</v>
      </c>
      <c r="B77080" t="s">
        <v>292</v>
      </c>
      <c r="C77080" s="3">
        <v>9.543612710599275</v>
      </c>
      <c r="D77080" s="2" t="str">
        <f>_xll.SNL.Clients.Office.Excel.Functions.SPG(B77080, "IQ_GROSS_MARGIN", "LTM", A77080)</f>
        <v>#PEND</v>
      </c>
      <c r="E77080" s="2" t="str">
        <f>_xll.SNL.Clients.Office.Excel.Functions.SPG(B77080, "IQ_SGA_MARGIN", "LTM", A77080)</f>
        <v>#PEND</v>
      </c>
    </row>
    <row r="77081" spans="1:5" x14ac:dyDescent="0.35">
      <c r="A77081" s="1">
        <v>45167</v>
      </c>
      <c r="B77081" t="s">
        <v>293</v>
      </c>
      <c r="C77081" s="3">
        <v>18.580720835999148</v>
      </c>
      <c r="D77081" s="2" t="str">
        <f>_xll.SNL.Clients.Office.Excel.Functions.SPG(B77081, "IQ_GROSS_MARGIN", "LTM", A77081)</f>
        <v>#PEND</v>
      </c>
      <c r="E77081" s="2" t="str">
        <f>_xll.SNL.Clients.Office.Excel.Functions.SPG(B77081, "IQ_SGA_MARGIN", "LTM", A77081)</f>
        <v>#PEND</v>
      </c>
    </row>
    <row r="77082" spans="1:5" x14ac:dyDescent="0.35">
      <c r="A77082" s="1">
        <v>45167</v>
      </c>
      <c r="B77082" t="s">
        <v>294</v>
      </c>
      <c r="C77082" s="3">
        <v>28.298636702921737</v>
      </c>
      <c r="D77082" s="2" t="str">
        <f>_xll.SNL.Clients.Office.Excel.Functions.SPG(B77082, "IQ_GROSS_MARGIN", "LTM", A77082)</f>
        <v>#PEND</v>
      </c>
      <c r="E77082" s="2" t="str">
        <f>_xll.SNL.Clients.Office.Excel.Functions.SPG(B77082, "IQ_SGA_MARGIN", "LTM", A77082)</f>
        <v>#PEND</v>
      </c>
    </row>
    <row r="77083" spans="1:5" x14ac:dyDescent="0.35">
      <c r="A77083" s="1">
        <v>45167</v>
      </c>
      <c r="B77083" t="s">
        <v>295</v>
      </c>
      <c r="C77083" s="3">
        <v>1.3995521433141396</v>
      </c>
      <c r="D77083" s="2" t="str">
        <f>_xll.SNL.Clients.Office.Excel.Functions.SPG(B77083, "IQ_GROSS_MARGIN", "LTM", A77083)</f>
        <v>#PEND</v>
      </c>
      <c r="E77083" s="2" t="str">
        <f>_xll.SNL.Clients.Office.Excel.Functions.SPG(B77083, "IQ_SGA_MARGIN", "LTM", A77083)</f>
        <v>#PEND</v>
      </c>
    </row>
    <row r="77084" spans="1:5" x14ac:dyDescent="0.35">
      <c r="A77084" s="1">
        <v>45167</v>
      </c>
      <c r="B77084" t="s">
        <v>296</v>
      </c>
      <c r="C77084" s="3">
        <v>4.8197910002132653</v>
      </c>
      <c r="D77084" s="2" t="str">
        <f>_xll.SNL.Clients.Office.Excel.Functions.SPG(B77084, "IQ_GROSS_MARGIN", "LTM", A77084)</f>
        <v>#PEND</v>
      </c>
      <c r="E77084" s="2" t="str">
        <f>_xll.SNL.Clients.Office.Excel.Functions.SPG(B77084, "IQ_SGA_MARGIN", "LTM", A77084)</f>
        <v>#PEND</v>
      </c>
    </row>
    <row r="77085" spans="1:5" x14ac:dyDescent="0.35">
      <c r="A77085" s="1">
        <v>45167</v>
      </c>
      <c r="B77085" t="s">
        <v>297</v>
      </c>
      <c r="C77085" s="3">
        <v>0.19993602047344852</v>
      </c>
      <c r="D77085" s="2" t="str">
        <f>_xll.SNL.Clients.Office.Excel.Functions.SPG(B77085, "IQ_GROSS_MARGIN", "LTM", A77085)</f>
        <v>#PEND</v>
      </c>
      <c r="E77085" s="2" t="str">
        <f>_xll.SNL.Clients.Office.Excel.Functions.SPG(B77085, "IQ_SGA_MARGIN", "LTM", A77085)</f>
        <v>#PEND</v>
      </c>
    </row>
    <row r="77086" spans="1:5" x14ac:dyDescent="0.35">
      <c r="A77086" s="1">
        <v>45167</v>
      </c>
      <c r="B77086" t="s">
        <v>298</v>
      </c>
      <c r="C77086" s="3" t="s">
        <v>319</v>
      </c>
      <c r="D77086" s="2" t="str">
        <f>_xll.SNL.Clients.Office.Excel.Functions.SPG(B77086, "IQ_GROSS_MARGIN", "LTM", A77086)</f>
        <v>#PEND</v>
      </c>
      <c r="E77086" s="2" t="str">
        <f>_xll.SNL.Clients.Office.Excel.Functions.SPG(B77086, "IQ_SGA_MARGIN", "LTM", A77086)</f>
        <v>#PEND</v>
      </c>
    </row>
    <row r="77087" spans="1:5" x14ac:dyDescent="0.35">
      <c r="A77087" s="1">
        <v>45167</v>
      </c>
      <c r="B77087" t="s">
        <v>299</v>
      </c>
      <c r="C77087" s="3" t="s">
        <v>319</v>
      </c>
      <c r="D77087" s="2" t="str">
        <f>_xll.SNL.Clients.Office.Excel.Functions.SPG(B77087, "IQ_GROSS_MARGIN", "LTM", A77087)</f>
        <v>#PEND</v>
      </c>
      <c r="E77087" s="2" t="str">
        <f>_xll.SNL.Clients.Office.Excel.Functions.SPG(B77087, "IQ_SGA_MARGIN", "LTM", A77087)</f>
        <v>#PEND</v>
      </c>
    </row>
    <row r="77088" spans="1:5" x14ac:dyDescent="0.35">
      <c r="A77088" s="1">
        <v>45167</v>
      </c>
      <c r="B77088" t="s">
        <v>300</v>
      </c>
      <c r="C77088" s="3">
        <v>4.4732352313926222</v>
      </c>
      <c r="D77088" s="2" t="str">
        <f>_xll.SNL.Clients.Office.Excel.Functions.SPG(B77088, "IQ_GROSS_MARGIN", "LTM", A77088)</f>
        <v>#PEND</v>
      </c>
      <c r="E77088" s="2" t="str">
        <f>_xll.SNL.Clients.Office.Excel.Functions.SPG(B77088, "IQ_SGA_MARGIN", "LTM", A77088)</f>
        <v>#PEND</v>
      </c>
    </row>
    <row r="77089" spans="1:5" x14ac:dyDescent="0.35">
      <c r="A77089" s="1">
        <v>45167</v>
      </c>
      <c r="B77089" t="s">
        <v>301</v>
      </c>
      <c r="C77089" s="3">
        <v>2.4978673491149501</v>
      </c>
      <c r="D77089" s="2" t="str">
        <f>_xll.SNL.Clients.Office.Excel.Functions.SPG(B77089, "IQ_GROSS_MARGIN", "LTM", A77089)</f>
        <v>#PEND</v>
      </c>
      <c r="E77089" s="2" t="str">
        <f>_xll.SNL.Clients.Office.Excel.Functions.SPG(B77089, "IQ_SGA_MARGIN", "LTM", A77089)</f>
        <v>#PEND</v>
      </c>
    </row>
    <row r="77090" spans="1:5" x14ac:dyDescent="0.35">
      <c r="A77090" s="1">
        <v>45167</v>
      </c>
      <c r="B77090" t="s">
        <v>302</v>
      </c>
      <c r="C77090" s="3">
        <v>20.206867135849862</v>
      </c>
      <c r="D77090" s="2" t="str">
        <f>_xll.SNL.Clients.Office.Excel.Functions.SPG(B77090, "IQ_GROSS_MARGIN", "LTM", A77090)</f>
        <v>#PEND</v>
      </c>
      <c r="E77090" s="2" t="str">
        <f>_xll.SNL.Clients.Office.Excel.Functions.SPG(B77090, "IQ_SGA_MARGIN", "LTM", A77090)</f>
        <v>#PEND</v>
      </c>
    </row>
    <row r="77091" spans="1:5" x14ac:dyDescent="0.35">
      <c r="A77091" s="1">
        <v>45167</v>
      </c>
      <c r="B77091" t="s">
        <v>303</v>
      </c>
      <c r="C77091" s="3">
        <v>18.527404563872896</v>
      </c>
      <c r="D77091" s="2" t="str">
        <f>_xll.SNL.Clients.Office.Excel.Functions.SPG(B77091, "IQ_GROSS_MARGIN", "LTM", A77091)</f>
        <v>#PEND</v>
      </c>
      <c r="E77091" s="2" t="str">
        <f>_xll.SNL.Clients.Office.Excel.Functions.SPG(B77091, "IQ_SGA_MARGIN", "LTM", A77091)</f>
        <v>#PEND</v>
      </c>
    </row>
    <row r="77092" spans="1:5" x14ac:dyDescent="0.35">
      <c r="A77092" s="1">
        <v>45167</v>
      </c>
      <c r="B77092" t="s">
        <v>304</v>
      </c>
      <c r="C77092" s="3" t="s">
        <v>319</v>
      </c>
      <c r="D77092" s="2" t="str">
        <f>_xll.SNL.Clients.Office.Excel.Functions.SPG(B77092, "IQ_GROSS_MARGIN", "LTM", A77092)</f>
        <v>#PEND</v>
      </c>
      <c r="E77092" s="2" t="str">
        <f>_xll.SNL.Clients.Office.Excel.Functions.SPG(B77092, "IQ_SGA_MARGIN", "LTM", A77092)</f>
        <v>#PEND</v>
      </c>
    </row>
    <row r="77093" spans="1:5" x14ac:dyDescent="0.35">
      <c r="A77093" s="1">
        <v>45167</v>
      </c>
      <c r="B77093" t="s">
        <v>305</v>
      </c>
      <c r="C77093" s="3">
        <v>7.3976327575175951</v>
      </c>
      <c r="D77093" s="2" t="str">
        <f>_xll.SNL.Clients.Office.Excel.Functions.SPG(B77093, "IQ_GROSS_MARGIN", "LTM", A77093)</f>
        <v>#PEND</v>
      </c>
      <c r="E77093" s="2" t="str">
        <f>_xll.SNL.Clients.Office.Excel.Functions.SPG(B77093, "IQ_SGA_MARGIN", "LTM", A77093)</f>
        <v>#PEND</v>
      </c>
    </row>
    <row r="77094" spans="1:5" x14ac:dyDescent="0.35">
      <c r="A77094" s="1">
        <v>45167</v>
      </c>
      <c r="B77094" t="s">
        <v>306</v>
      </c>
      <c r="C77094" s="3" t="s">
        <v>319</v>
      </c>
      <c r="D77094" s="2" t="str">
        <f>_xll.SNL.Clients.Office.Excel.Functions.SPG(B77094, "IQ_GROSS_MARGIN", "LTM", A77094)</f>
        <v>#PEND</v>
      </c>
      <c r="E77094" s="2" t="str">
        <f>_xll.SNL.Clients.Office.Excel.Functions.SPG(B77094, "IQ_SGA_MARGIN", "LTM", A77094)</f>
        <v>#PEND</v>
      </c>
    </row>
    <row r="77095" spans="1:5" x14ac:dyDescent="0.35">
      <c r="A77095" s="1">
        <v>45167</v>
      </c>
      <c r="B77095" t="s">
        <v>307</v>
      </c>
      <c r="C77095" s="3">
        <v>8.3973128598848383</v>
      </c>
      <c r="D77095" s="2" t="str">
        <f>_xll.SNL.Clients.Office.Excel.Functions.SPG(B77095, "IQ_GROSS_MARGIN", "LTM", A77095)</f>
        <v>#PEND</v>
      </c>
      <c r="E77095" s="2" t="str">
        <f>_xll.SNL.Clients.Office.Excel.Functions.SPG(B77095, "IQ_SGA_MARGIN", "LTM", A77095)</f>
        <v>#PEND</v>
      </c>
    </row>
    <row r="77096" spans="1:5" x14ac:dyDescent="0.35">
      <c r="A77096" s="1">
        <v>45167</v>
      </c>
      <c r="B77096" t="s">
        <v>308</v>
      </c>
      <c r="C77096" s="3">
        <v>1.8660695244188528</v>
      </c>
      <c r="D77096" s="2" t="str">
        <f>_xll.SNL.Clients.Office.Excel.Functions.SPG(B77096, "IQ_GROSS_MARGIN", "LTM", A77096)</f>
        <v>#PEND</v>
      </c>
      <c r="E77096" s="2" t="str">
        <f>_xll.SNL.Clients.Office.Excel.Functions.SPG(B77096, "IQ_SGA_MARGIN", "LTM", A77096)</f>
        <v>#PEND</v>
      </c>
    </row>
    <row r="77097" spans="1:5" x14ac:dyDescent="0.35">
      <c r="A77097" s="1">
        <v>45167</v>
      </c>
      <c r="B77097" t="s">
        <v>309</v>
      </c>
      <c r="C77097" s="3">
        <v>4.6438473021966313</v>
      </c>
      <c r="D77097" s="2" t="str">
        <f>_xll.SNL.Clients.Office.Excel.Functions.SPG(B77097, "IQ_GROSS_MARGIN", "LTM", A77097)</f>
        <v>#PEND</v>
      </c>
      <c r="E77097" s="2" t="str">
        <f>_xll.SNL.Clients.Office.Excel.Functions.SPG(B77097, "IQ_SGA_MARGIN", "LTM", A77097)</f>
        <v>#PEND</v>
      </c>
    </row>
    <row r="77098" spans="1:5" x14ac:dyDescent="0.35">
      <c r="A77098" s="1">
        <v>45167</v>
      </c>
      <c r="B77098" t="s">
        <v>310</v>
      </c>
      <c r="C77098" s="3">
        <v>0.86505651524845395</v>
      </c>
      <c r="D77098" s="2" t="str">
        <f>_xll.SNL.Clients.Office.Excel.Functions.SPG(B77098, "IQ_GROSS_MARGIN", "LTM", A77098)</f>
        <v>#PEND</v>
      </c>
      <c r="E77098" s="2" t="str">
        <f>_xll.SNL.Clients.Office.Excel.Functions.SPG(B77098, "IQ_SGA_MARGIN", "LTM", A77098)</f>
        <v>#PEND</v>
      </c>
    </row>
    <row r="77099" spans="1:5" x14ac:dyDescent="0.35">
      <c r="A77099" s="1">
        <v>45167</v>
      </c>
      <c r="B77099" t="s">
        <v>311</v>
      </c>
      <c r="C77099" s="3">
        <v>4.6651738110471319</v>
      </c>
      <c r="D77099" s="2" t="str">
        <f>_xll.SNL.Clients.Office.Excel.Functions.SPG(B77099, "IQ_GROSS_MARGIN", "LTM", A77099)</f>
        <v>#PEND</v>
      </c>
      <c r="E77099" s="2" t="str">
        <f>_xll.SNL.Clients.Office.Excel.Functions.SPG(B77099, "IQ_SGA_MARGIN", "LTM", A77099)</f>
        <v>#PEND</v>
      </c>
    </row>
    <row r="77100" spans="1:5" x14ac:dyDescent="0.35">
      <c r="A77100" s="1">
        <v>45167</v>
      </c>
      <c r="B77100" t="s">
        <v>312</v>
      </c>
      <c r="C77100" s="3" t="s">
        <v>319</v>
      </c>
      <c r="D77100" s="2" t="str">
        <f>_xll.SNL.Clients.Office.Excel.Functions.SPG(B77100, "IQ_GROSS_MARGIN", "LTM", A77100)</f>
        <v>#PEND</v>
      </c>
      <c r="E77100" s="2" t="str">
        <f>_xll.SNL.Clients.Office.Excel.Functions.SPG(B77100, "IQ_SGA_MARGIN", "LTM", A77100)</f>
        <v>#PEND</v>
      </c>
    </row>
    <row r="77101" spans="1:5" x14ac:dyDescent="0.35">
      <c r="A77101" s="1">
        <v>45167</v>
      </c>
      <c r="B77101" t="s">
        <v>313</v>
      </c>
      <c r="C77101" s="3">
        <v>8.7971849008317342</v>
      </c>
      <c r="D77101" s="2" t="str">
        <f>_xll.SNL.Clients.Office.Excel.Functions.SPG(B77101, "IQ_GROSS_MARGIN", "LTM", A77101)</f>
        <v>#PEND</v>
      </c>
      <c r="E77101" s="2" t="str">
        <f>_xll.SNL.Clients.Office.Excel.Functions.SPG(B77101, "IQ_SGA_MARGIN", "LTM", A77101)</f>
        <v>#PEND</v>
      </c>
    </row>
    <row r="77102" spans="1:5" x14ac:dyDescent="0.35">
      <c r="A77102" s="1">
        <v>45167</v>
      </c>
      <c r="B77102" t="s">
        <v>314</v>
      </c>
      <c r="C77102" s="3">
        <v>9.7968650031989775</v>
      </c>
      <c r="D77102" s="2" t="str">
        <f>_xll.SNL.Clients.Office.Excel.Functions.SPG(B77102, "IQ_GROSS_MARGIN", "LTM", A77102)</f>
        <v>#PEND</v>
      </c>
      <c r="E77102" s="2" t="str">
        <f>_xll.SNL.Clients.Office.Excel.Functions.SPG(B77102, "IQ_SGA_MARGIN", "LTM", A77102)</f>
        <v>#PEND</v>
      </c>
    </row>
    <row r="77103" spans="1:5" x14ac:dyDescent="0.35">
      <c r="A77103" s="1">
        <v>45167</v>
      </c>
      <c r="B77103" t="s">
        <v>315</v>
      </c>
      <c r="C77103" s="3" t="s">
        <v>319</v>
      </c>
      <c r="D77103" s="2" t="str">
        <f>_xll.SNL.Clients.Office.Excel.Functions.SPG(B77103, "IQ_GROSS_MARGIN", "LTM", A77103)</f>
        <v>#PEND</v>
      </c>
      <c r="E77103" s="2" t="str">
        <f>_xll.SNL.Clients.Office.Excel.Functions.SPG(B77103, "IQ_SGA_MARGIN", "LTM", A77103)</f>
        <v>#PEND</v>
      </c>
    </row>
    <row r="77104" spans="1:5" x14ac:dyDescent="0.35">
      <c r="A77104" s="1">
        <v>45167</v>
      </c>
      <c r="B77104" t="s">
        <v>316</v>
      </c>
      <c r="C77104" s="3">
        <v>9.0770953294945613</v>
      </c>
      <c r="D77104" s="2" t="str">
        <f>_xll.SNL.Clients.Office.Excel.Functions.SPG(B77104, "IQ_GROSS_MARGIN", "LTM", A77104)</f>
        <v>#PEND</v>
      </c>
      <c r="E77104" s="2" t="str">
        <f>_xll.SNL.Clients.Office.Excel.Functions.SPG(B77104, "IQ_SGA_MARGIN", "LTM", A77104)</f>
        <v>#PEND</v>
      </c>
    </row>
    <row r="77105" spans="1:5" x14ac:dyDescent="0.35">
      <c r="A77105" s="1">
        <v>45167</v>
      </c>
      <c r="B77105" t="s">
        <v>317</v>
      </c>
      <c r="C77105" s="3">
        <v>6.5525698443164861</v>
      </c>
      <c r="D77105" s="2" t="str">
        <f>_xll.SNL.Clients.Office.Excel.Functions.SPG(B77105, "IQ_GROSS_MARGIN", "LTM", A77105)</f>
        <v>#PEND</v>
      </c>
      <c r="E77105" s="2" t="str">
        <f>_xll.SNL.Clients.Office.Excel.Functions.SPG(B77105, "IQ_SGA_MARGIN", "LTM", A77105)</f>
        <v>#PEND</v>
      </c>
    </row>
    <row r="77106" spans="1:5" hidden="1" x14ac:dyDescent="0.35">
      <c r="A77106" s="1">
        <v>45174</v>
      </c>
      <c r="B77106" t="s">
        <v>2</v>
      </c>
      <c r="C77106" s="3">
        <v>12.424016209875226</v>
      </c>
      <c r="D77106" s="2" t="str">
        <f>_xll.SNL.Clients.Office.Excel.Functions.SPG(B77106, "IQ_GROSS_MARGIN", "LTM", A77106)</f>
        <v>#PEND</v>
      </c>
      <c r="E77106" s="2" t="str">
        <f>_xll.SNL.Clients.Office.Excel.Functions.SPG(B77106, "IQ_SGA_MARGIN", "LTM", A77106)</f>
        <v>#PEND</v>
      </c>
    </row>
    <row r="77107" spans="1:5" hidden="1" x14ac:dyDescent="0.35">
      <c r="A77107" s="1">
        <v>45174</v>
      </c>
      <c r="B77107" t="s">
        <v>3</v>
      </c>
      <c r="C77107" s="3">
        <v>3.7591980377519461</v>
      </c>
      <c r="D77107" s="2" t="str">
        <f>_xll.SNL.Clients.Office.Excel.Functions.SPG(B77107, "IQ_GROSS_MARGIN", "LTM", A77107)</f>
        <v>#PEND</v>
      </c>
      <c r="E77107" s="2" t="str">
        <f>_xll.SNL.Clients.Office.Excel.Functions.SPG(B77107, "IQ_SGA_MARGIN", "LTM", A77107)</f>
        <v>#PEND</v>
      </c>
    </row>
    <row r="77108" spans="1:5" hidden="1" x14ac:dyDescent="0.35">
      <c r="A77108" s="1">
        <v>45174</v>
      </c>
      <c r="B77108" t="s">
        <v>4</v>
      </c>
      <c r="C77108" s="3">
        <v>8.4115388717073696</v>
      </c>
      <c r="D77108" s="2" t="str">
        <f>_xll.SNL.Clients.Office.Excel.Functions.SPG(B77108, "IQ_GROSS_MARGIN", "LTM", A77108)</f>
        <v>#PEND</v>
      </c>
      <c r="E77108" s="2" t="str">
        <f>_xll.SNL.Clients.Office.Excel.Functions.SPG(B77108, "IQ_SGA_MARGIN", "LTM", A77108)</f>
        <v>#PEND</v>
      </c>
    </row>
    <row r="77109" spans="1:5" hidden="1" x14ac:dyDescent="0.35">
      <c r="A77109" s="1">
        <v>45174</v>
      </c>
      <c r="B77109" t="s">
        <v>5</v>
      </c>
      <c r="C77109" s="3">
        <v>1.6174325477231521</v>
      </c>
      <c r="D77109" s="2" t="str">
        <f>_xll.SNL.Clients.Office.Excel.Functions.SPG(B77109, "IQ_GROSS_MARGIN", "LTM", A77109)</f>
        <v>#PEND</v>
      </c>
      <c r="E77109" s="2" t="str">
        <f>_xll.SNL.Clients.Office.Excel.Functions.SPG(B77109, "IQ_SGA_MARGIN", "LTM", A77109)</f>
        <v>#PEND</v>
      </c>
    </row>
    <row r="77110" spans="1:5" hidden="1" x14ac:dyDescent="0.35">
      <c r="A77110" s="1">
        <v>45174</v>
      </c>
      <c r="B77110" t="s">
        <v>6</v>
      </c>
      <c r="C77110" s="3">
        <v>53.321957982297107</v>
      </c>
      <c r="D77110" s="2" t="str">
        <f>_xll.SNL.Clients.Office.Excel.Functions.SPG(B77110, "IQ_GROSS_MARGIN", "LTM", A77110)</f>
        <v>#PEND</v>
      </c>
      <c r="E77110" s="2" t="str">
        <f>_xll.SNL.Clients.Office.Excel.Functions.SPG(B77110, "IQ_SGA_MARGIN", "LTM", A77110)</f>
        <v>#PEND</v>
      </c>
    </row>
    <row r="77111" spans="1:5" hidden="1" x14ac:dyDescent="0.35">
      <c r="A77111" s="1">
        <v>45174</v>
      </c>
      <c r="B77111" t="s">
        <v>7</v>
      </c>
      <c r="C77111" s="3" t="s">
        <v>319</v>
      </c>
      <c r="D77111" s="2" t="str">
        <f>_xll.SNL.Clients.Office.Excel.Functions.SPG(B77111, "IQ_GROSS_MARGIN", "LTM", A77111)</f>
        <v>#PEND</v>
      </c>
      <c r="E77111" s="2" t="str">
        <f>_xll.SNL.Clients.Office.Excel.Functions.SPG(B77111, "IQ_SGA_MARGIN", "LTM", A77111)</f>
        <v>#PEND</v>
      </c>
    </row>
    <row r="77112" spans="1:5" hidden="1" x14ac:dyDescent="0.35">
      <c r="A77112" s="1">
        <v>45174</v>
      </c>
      <c r="B77112" t="s">
        <v>8</v>
      </c>
      <c r="C77112" s="3">
        <v>0.91446971312786607</v>
      </c>
      <c r="D77112" s="2" t="str">
        <f>_xll.SNL.Clients.Office.Excel.Functions.SPG(B77112, "IQ_GROSS_MARGIN", "LTM", A77112)</f>
        <v>#PEND</v>
      </c>
      <c r="E77112" s="2" t="str">
        <f>_xll.SNL.Clients.Office.Excel.Functions.SPG(B77112, "IQ_SGA_MARGIN", "LTM", A77112)</f>
        <v>#PEND</v>
      </c>
    </row>
    <row r="77113" spans="1:5" hidden="1" x14ac:dyDescent="0.35">
      <c r="A77113" s="1">
        <v>45174</v>
      </c>
      <c r="B77113" t="s">
        <v>9</v>
      </c>
      <c r="C77113" s="3">
        <v>11.197611176282393</v>
      </c>
      <c r="D77113" s="2" t="str">
        <f>_xll.SNL.Clients.Office.Excel.Functions.SPG(B77113, "IQ_GROSS_MARGIN", "LTM", A77113)</f>
        <v>#PEND</v>
      </c>
      <c r="E77113" s="2" t="str">
        <f>_xll.SNL.Clients.Office.Excel.Functions.SPG(B77113, "IQ_SGA_MARGIN", "LTM", A77113)</f>
        <v>#PEND</v>
      </c>
    </row>
    <row r="77114" spans="1:5" hidden="1" x14ac:dyDescent="0.35">
      <c r="A77114" s="1">
        <v>45174</v>
      </c>
      <c r="B77114" t="s">
        <v>10</v>
      </c>
      <c r="C77114" s="3" t="s">
        <v>319</v>
      </c>
      <c r="D77114" s="2" t="str">
        <f>_xll.SNL.Clients.Office.Excel.Functions.SPG(B77114, "IQ_GROSS_MARGIN", "LTM", A77114)</f>
        <v>#PEND</v>
      </c>
      <c r="E77114" s="2" t="str">
        <f>_xll.SNL.Clients.Office.Excel.Functions.SPG(B77114, "IQ_SGA_MARGIN", "LTM", A77114)</f>
        <v>#PEND</v>
      </c>
    </row>
    <row r="77115" spans="1:5" hidden="1" x14ac:dyDescent="0.35">
      <c r="A77115" s="1">
        <v>45174</v>
      </c>
      <c r="B77115" t="s">
        <v>11</v>
      </c>
      <c r="C77115" s="3" t="s">
        <v>319</v>
      </c>
      <c r="D77115" s="2" t="str">
        <f>_xll.SNL.Clients.Office.Excel.Functions.SPG(B77115, "IQ_GROSS_MARGIN", "LTM", A77115)</f>
        <v>#PEND</v>
      </c>
      <c r="E77115" s="2" t="str">
        <f>_xll.SNL.Clients.Office.Excel.Functions.SPG(B77115, "IQ_SGA_MARGIN", "LTM", A77115)</f>
        <v>#PEND</v>
      </c>
    </row>
    <row r="77116" spans="1:5" hidden="1" x14ac:dyDescent="0.35">
      <c r="A77116" s="1">
        <v>45174</v>
      </c>
      <c r="B77116" t="s">
        <v>12</v>
      </c>
      <c r="C77116" s="3">
        <v>5.3375279940279405</v>
      </c>
      <c r="D77116" s="2" t="str">
        <f>_xll.SNL.Clients.Office.Excel.Functions.SPG(B77116, "IQ_GROSS_MARGIN", "LTM", A77116)</f>
        <v>#PEND</v>
      </c>
      <c r="E77116" s="2" t="str">
        <f>_xll.SNL.Clients.Office.Excel.Functions.SPG(B77116, "IQ_SGA_MARGIN", "LTM", A77116)</f>
        <v>#PEND</v>
      </c>
    </row>
    <row r="77117" spans="1:5" hidden="1" x14ac:dyDescent="0.35">
      <c r="A77117" s="1">
        <v>45174</v>
      </c>
      <c r="B77117" t="s">
        <v>13</v>
      </c>
      <c r="C77117" s="3">
        <v>14.636877466140556</v>
      </c>
      <c r="D77117" s="2" t="str">
        <f>_xll.SNL.Clients.Office.Excel.Functions.SPG(B77117, "IQ_GROSS_MARGIN", "LTM", A77117)</f>
        <v>#PEND</v>
      </c>
      <c r="E77117" s="2" t="str">
        <f>_xll.SNL.Clients.Office.Excel.Functions.SPG(B77117, "IQ_SGA_MARGIN", "LTM", A77117)</f>
        <v>#PEND</v>
      </c>
    </row>
    <row r="77118" spans="1:5" hidden="1" x14ac:dyDescent="0.35">
      <c r="A77118" s="1">
        <v>45174</v>
      </c>
      <c r="B77118" t="s">
        <v>14</v>
      </c>
      <c r="C77118" s="3">
        <v>5.7462234723259042</v>
      </c>
      <c r="D77118" s="2" t="str">
        <f>_xll.SNL.Clients.Office.Excel.Functions.SPG(B77118, "IQ_GROSS_MARGIN", "LTM", A77118)</f>
        <v>#PEND</v>
      </c>
      <c r="E77118" s="2" t="str">
        <f>_xll.SNL.Clients.Office.Excel.Functions.SPG(B77118, "IQ_SGA_MARGIN", "LTM", A77118)</f>
        <v>#PEND</v>
      </c>
    </row>
    <row r="77119" spans="1:5" hidden="1" x14ac:dyDescent="0.35">
      <c r="A77119" s="1">
        <v>45174</v>
      </c>
      <c r="B77119" t="s">
        <v>15</v>
      </c>
      <c r="C77119" s="3">
        <v>3.2366428495254347</v>
      </c>
      <c r="D77119" s="2" t="str">
        <f>_xll.SNL.Clients.Office.Excel.Functions.SPG(B77119, "IQ_GROSS_MARGIN", "LTM", A77119)</f>
        <v>#PEND</v>
      </c>
      <c r="E77119" s="2" t="str">
        <f>_xll.SNL.Clients.Office.Excel.Functions.SPG(B77119, "IQ_SGA_MARGIN", "LTM", A77119)</f>
        <v>#PEND</v>
      </c>
    </row>
    <row r="77120" spans="1:5" hidden="1" x14ac:dyDescent="0.35">
      <c r="A77120" s="1">
        <v>45174</v>
      </c>
      <c r="B77120" t="s">
        <v>16</v>
      </c>
      <c r="C77120" s="3">
        <v>0.81315985923003087</v>
      </c>
      <c r="D77120" s="2" t="str">
        <f>_xll.SNL.Clients.Office.Excel.Functions.SPG(B77120, "IQ_GROSS_MARGIN", "LTM", A77120)</f>
        <v>#PEND</v>
      </c>
      <c r="E77120" s="2" t="str">
        <f>_xll.SNL.Clients.Office.Excel.Functions.SPG(B77120, "IQ_SGA_MARGIN", "LTM", A77120)</f>
        <v>#PEND</v>
      </c>
    </row>
    <row r="77121" spans="1:5" hidden="1" x14ac:dyDescent="0.35">
      <c r="A77121" s="1">
        <v>45174</v>
      </c>
      <c r="B77121" t="s">
        <v>17</v>
      </c>
      <c r="C77121" s="3">
        <v>5.4868294763783716</v>
      </c>
      <c r="D77121" s="2" t="str">
        <f>_xll.SNL.Clients.Office.Excel.Functions.SPG(B77121, "IQ_GROSS_MARGIN", "LTM", A77121)</f>
        <v>#PEND</v>
      </c>
      <c r="E77121" s="2" t="str">
        <f>_xll.SNL.Clients.Office.Excel.Functions.SPG(B77121, "IQ_SGA_MARGIN", "LTM", A77121)</f>
        <v>#PEND</v>
      </c>
    </row>
    <row r="77122" spans="1:5" hidden="1" x14ac:dyDescent="0.35">
      <c r="A77122" s="1">
        <v>45174</v>
      </c>
      <c r="B77122" t="s">
        <v>18</v>
      </c>
      <c r="C77122" s="3" t="s">
        <v>319</v>
      </c>
      <c r="D77122" s="2" t="str">
        <f>_xll.SNL.Clients.Office.Excel.Functions.SPG(B77122, "IQ_GROSS_MARGIN", "LTM", A77122)</f>
        <v>#PEND</v>
      </c>
      <c r="E77122" s="2" t="str">
        <f>_xll.SNL.Clients.Office.Excel.Functions.SPG(B77122, "IQ_SGA_MARGIN", "LTM", A77122)</f>
        <v>#PEND</v>
      </c>
    </row>
    <row r="77123" spans="1:5" hidden="1" x14ac:dyDescent="0.35">
      <c r="A77123" s="1">
        <v>45174</v>
      </c>
      <c r="B77123" t="s">
        <v>19</v>
      </c>
      <c r="C77123" s="3">
        <v>14.370267676229071</v>
      </c>
      <c r="D77123" s="2" t="str">
        <f>_xll.SNL.Clients.Office.Excel.Functions.SPG(B77123, "IQ_GROSS_MARGIN", "LTM", A77123)</f>
        <v>#PEND</v>
      </c>
      <c r="E77123" s="2" t="str">
        <f>_xll.SNL.Clients.Office.Excel.Functions.SPG(B77123, "IQ_SGA_MARGIN", "LTM", A77123)</f>
        <v>#PEND</v>
      </c>
    </row>
    <row r="77124" spans="1:5" hidden="1" x14ac:dyDescent="0.35">
      <c r="A77124" s="1">
        <v>45174</v>
      </c>
      <c r="B77124" t="s">
        <v>20</v>
      </c>
      <c r="C77124" s="3">
        <v>43.190785965660659</v>
      </c>
      <c r="D77124" s="2" t="str">
        <f>_xll.SNL.Clients.Office.Excel.Functions.SPG(B77124, "IQ_GROSS_MARGIN", "LTM", A77124)</f>
        <v>#PEND</v>
      </c>
      <c r="E77124" s="2" t="str">
        <f>_xll.SNL.Clients.Office.Excel.Functions.SPG(B77124, "IQ_SGA_MARGIN", "LTM", A77124)</f>
        <v>#PEND</v>
      </c>
    </row>
    <row r="77125" spans="1:5" hidden="1" x14ac:dyDescent="0.35">
      <c r="A77125" s="1">
        <v>45174</v>
      </c>
      <c r="B77125" t="s">
        <v>21</v>
      </c>
      <c r="C77125" s="3" t="s">
        <v>319</v>
      </c>
      <c r="D77125" s="2" t="str">
        <f>_xll.SNL.Clients.Office.Excel.Functions.SPG(B77125, "IQ_GROSS_MARGIN", "LTM", A77125)</f>
        <v>#PEND</v>
      </c>
      <c r="E77125" s="2" t="str">
        <f>_xll.SNL.Clients.Office.Excel.Functions.SPG(B77125, "IQ_SGA_MARGIN", "LTM", A77125)</f>
        <v>#PEND</v>
      </c>
    </row>
    <row r="77126" spans="1:5" hidden="1" x14ac:dyDescent="0.35">
      <c r="A77126" s="1">
        <v>45174</v>
      </c>
      <c r="B77126" t="s">
        <v>22</v>
      </c>
      <c r="C77126" s="3">
        <v>15.676655646795348</v>
      </c>
      <c r="D77126" s="2" t="str">
        <f>_xll.SNL.Clients.Office.Excel.Functions.SPG(B77126, "IQ_GROSS_MARGIN", "LTM", A77126)</f>
        <v>#PEND</v>
      </c>
      <c r="E77126" s="2" t="str">
        <f>_xll.SNL.Clients.Office.Excel.Functions.SPG(B77126, "IQ_SGA_MARGIN", "LTM", A77126)</f>
        <v>#PEND</v>
      </c>
    </row>
    <row r="77127" spans="1:5" hidden="1" x14ac:dyDescent="0.35">
      <c r="A77127" s="1">
        <v>45174</v>
      </c>
      <c r="B77127" t="s">
        <v>23</v>
      </c>
      <c r="C77127" s="3">
        <v>19.222565852618107</v>
      </c>
      <c r="D77127" s="2" t="str">
        <f>_xll.SNL.Clients.Office.Excel.Functions.SPG(B77127, "IQ_GROSS_MARGIN", "LTM", A77127)</f>
        <v>#PEND</v>
      </c>
      <c r="E77127" s="2" t="str">
        <f>_xll.SNL.Clients.Office.Excel.Functions.SPG(B77127, "IQ_SGA_MARGIN", "LTM", A77127)</f>
        <v>#PEND</v>
      </c>
    </row>
    <row r="77128" spans="1:5" hidden="1" x14ac:dyDescent="0.35">
      <c r="A77128" s="1">
        <v>45174</v>
      </c>
      <c r="B77128" t="s">
        <v>24</v>
      </c>
      <c r="C77128" s="3">
        <v>18.236109629945613</v>
      </c>
      <c r="D77128" s="2" t="str">
        <f>_xll.SNL.Clients.Office.Excel.Functions.SPG(B77128, "IQ_GROSS_MARGIN", "LTM", A77128)</f>
        <v>#PEND</v>
      </c>
      <c r="E77128" s="2" t="str">
        <f>_xll.SNL.Clients.Office.Excel.Functions.SPG(B77128, "IQ_SGA_MARGIN", "LTM", A77128)</f>
        <v>#PEND</v>
      </c>
    </row>
    <row r="77129" spans="1:5" hidden="1" x14ac:dyDescent="0.35">
      <c r="A77129" s="1">
        <v>45174</v>
      </c>
      <c r="B77129" t="s">
        <v>25</v>
      </c>
      <c r="C77129" s="3">
        <v>2.3355017596246133</v>
      </c>
      <c r="D77129" s="2" t="str">
        <f>_xll.SNL.Clients.Office.Excel.Functions.SPG(B77129, "IQ_GROSS_MARGIN", "LTM", A77129)</f>
        <v>#PEND</v>
      </c>
      <c r="E77129" s="2" t="str">
        <f>_xll.SNL.Clients.Office.Excel.Functions.SPG(B77129, "IQ_SGA_MARGIN", "LTM", A77129)</f>
        <v>#PEND</v>
      </c>
    </row>
    <row r="77130" spans="1:5" hidden="1" x14ac:dyDescent="0.35">
      <c r="A77130" s="1">
        <v>45174</v>
      </c>
      <c r="B77130" t="s">
        <v>26</v>
      </c>
      <c r="C77130" s="3" t="s">
        <v>319</v>
      </c>
      <c r="D77130" s="2" t="str">
        <f>_xll.SNL.Clients.Office.Excel.Functions.SPG(B77130, "IQ_GROSS_MARGIN", "LTM", A77130)</f>
        <v>#PEND</v>
      </c>
      <c r="E77130" s="2" t="str">
        <f>_xll.SNL.Clients.Office.Excel.Functions.SPG(B77130, "IQ_SGA_MARGIN", "LTM", A77130)</f>
        <v>#PEND</v>
      </c>
    </row>
    <row r="77131" spans="1:5" hidden="1" x14ac:dyDescent="0.35">
      <c r="A77131" s="1">
        <v>45174</v>
      </c>
      <c r="B77131" t="s">
        <v>27</v>
      </c>
      <c r="C77131" s="3">
        <v>5.0922469873093741</v>
      </c>
      <c r="D77131" s="2" t="str">
        <f>_xll.SNL.Clients.Office.Excel.Functions.SPG(B77131, "IQ_GROSS_MARGIN", "LTM", A77131)</f>
        <v>#PEND</v>
      </c>
      <c r="E77131" s="2" t="str">
        <f>_xll.SNL.Clients.Office.Excel.Functions.SPG(B77131, "IQ_SGA_MARGIN", "LTM", A77131)</f>
        <v>#PEND</v>
      </c>
    </row>
    <row r="77132" spans="1:5" hidden="1" x14ac:dyDescent="0.35">
      <c r="A77132" s="1">
        <v>45174</v>
      </c>
      <c r="B77132" t="s">
        <v>28</v>
      </c>
      <c r="C77132" s="3" t="s">
        <v>319</v>
      </c>
      <c r="D77132" s="2" t="str">
        <f>_xll.SNL.Clients.Office.Excel.Functions.SPG(B77132, "IQ_GROSS_MARGIN", "LTM", A77132)</f>
        <v>#PEND</v>
      </c>
      <c r="E77132" s="2" t="str">
        <f>_xll.SNL.Clients.Office.Excel.Functions.SPG(B77132, "IQ_SGA_MARGIN", "LTM", A77132)</f>
        <v>#PEND</v>
      </c>
    </row>
    <row r="77133" spans="1:5" hidden="1" x14ac:dyDescent="0.35">
      <c r="A77133" s="1">
        <v>45174</v>
      </c>
      <c r="B77133" t="s">
        <v>29</v>
      </c>
      <c r="C77133" s="3">
        <v>6.3026554335075184</v>
      </c>
      <c r="D77133" s="2" t="str">
        <f>_xll.SNL.Clients.Office.Excel.Functions.SPG(B77133, "IQ_GROSS_MARGIN", "LTM", A77133)</f>
        <v>#PEND</v>
      </c>
      <c r="E77133" s="2" t="str">
        <f>_xll.SNL.Clients.Office.Excel.Functions.SPG(B77133, "IQ_SGA_MARGIN", "LTM", A77133)</f>
        <v>#PEND</v>
      </c>
    </row>
    <row r="77134" spans="1:5" hidden="1" x14ac:dyDescent="0.35">
      <c r="A77134" s="1">
        <v>45174</v>
      </c>
      <c r="B77134" t="s">
        <v>30</v>
      </c>
      <c r="C77134" s="3">
        <v>6.5479364402260849</v>
      </c>
      <c r="D77134" s="2" t="str">
        <f>_xll.SNL.Clients.Office.Excel.Functions.SPG(B77134, "IQ_GROSS_MARGIN", "LTM", A77134)</f>
        <v>#PEND</v>
      </c>
      <c r="E77134" s="2" t="str">
        <f>_xll.SNL.Clients.Office.Excel.Functions.SPG(B77134, "IQ_SGA_MARGIN", "LTM", A77134)</f>
        <v>#PEND</v>
      </c>
    </row>
    <row r="77135" spans="1:5" hidden="1" x14ac:dyDescent="0.35">
      <c r="A77135" s="1">
        <v>45174</v>
      </c>
      <c r="B77135" t="s">
        <v>31</v>
      </c>
      <c r="C77135" s="3">
        <v>5.4388397141943043</v>
      </c>
      <c r="D77135" s="2" t="str">
        <f>_xll.SNL.Clients.Office.Excel.Functions.SPG(B77135, "IQ_GROSS_MARGIN", "LTM", A77135)</f>
        <v>#PEND</v>
      </c>
      <c r="E77135" s="2" t="str">
        <f>_xll.SNL.Clients.Office.Excel.Functions.SPG(B77135, "IQ_SGA_MARGIN", "LTM", A77135)</f>
        <v>#PEND</v>
      </c>
    </row>
    <row r="77136" spans="1:5" hidden="1" x14ac:dyDescent="0.35">
      <c r="A77136" s="1">
        <v>45174</v>
      </c>
      <c r="B77136" t="s">
        <v>32</v>
      </c>
      <c r="C77136" s="3">
        <v>5.8037485336461553E-2</v>
      </c>
      <c r="D77136" s="2" t="str">
        <f>_xll.SNL.Clients.Office.Excel.Functions.SPG(B77136, "IQ_GROSS_MARGIN", "LTM", A77136)</f>
        <v>#PEND</v>
      </c>
      <c r="E77136" s="2" t="str">
        <f>_xll.SNL.Clients.Office.Excel.Functions.SPG(B77136, "IQ_SGA_MARGIN", "LTM", A77136)</f>
        <v>#PEND</v>
      </c>
    </row>
    <row r="77137" spans="1:5" hidden="1" x14ac:dyDescent="0.35">
      <c r="A77137" s="1">
        <v>45174</v>
      </c>
      <c r="B77137" t="s">
        <v>33</v>
      </c>
      <c r="C77137" s="3">
        <v>25.43457395755572</v>
      </c>
      <c r="D77137" s="2" t="str">
        <f>_xll.SNL.Clients.Office.Excel.Functions.SPG(B77137, "IQ_GROSS_MARGIN", "LTM", A77137)</f>
        <v>#PEND</v>
      </c>
      <c r="E77137" s="2" t="str">
        <f>_xll.SNL.Clients.Office.Excel.Functions.SPG(B77137, "IQ_SGA_MARGIN", "LTM", A77137)</f>
        <v>#PEND</v>
      </c>
    </row>
    <row r="77138" spans="1:5" hidden="1" x14ac:dyDescent="0.35">
      <c r="A77138" s="1">
        <v>45174</v>
      </c>
      <c r="B77138" t="s">
        <v>34</v>
      </c>
      <c r="C77138" s="3">
        <v>27.114215633998079</v>
      </c>
      <c r="D77138" s="2" t="str">
        <f>_xll.SNL.Clients.Office.Excel.Functions.SPG(B77138, "IQ_GROSS_MARGIN", "LTM", A77138)</f>
        <v>#PEND</v>
      </c>
      <c r="E77138" s="2" t="str">
        <f>_xll.SNL.Clients.Office.Excel.Functions.SPG(B77138, "IQ_SGA_MARGIN", "LTM", A77138)</f>
        <v>#PEND</v>
      </c>
    </row>
    <row r="77139" spans="1:5" hidden="1" x14ac:dyDescent="0.35">
      <c r="A77139" s="1">
        <v>45174</v>
      </c>
      <c r="B77139" t="s">
        <v>35</v>
      </c>
      <c r="C77139" s="3">
        <v>4.8997547189932815</v>
      </c>
      <c r="D77139" s="2" t="str">
        <f>_xll.SNL.Clients.Office.Excel.Functions.SPG(B77139, "IQ_GROSS_MARGIN", "LTM", A77139)</f>
        <v>#PEND</v>
      </c>
      <c r="E77139" s="2" t="str">
        <f>_xll.SNL.Clients.Office.Excel.Functions.SPG(B77139, "IQ_SGA_MARGIN", "LTM", A77139)</f>
        <v>#PEND</v>
      </c>
    </row>
    <row r="77140" spans="1:5" hidden="1" x14ac:dyDescent="0.35">
      <c r="A77140" s="1">
        <v>45174</v>
      </c>
      <c r="B77140" t="s">
        <v>36</v>
      </c>
      <c r="C77140" s="3">
        <v>13.210515090114107</v>
      </c>
      <c r="D77140" s="2" t="str">
        <f>_xll.SNL.Clients.Office.Excel.Functions.SPG(B77140, "IQ_GROSS_MARGIN", "LTM", A77140)</f>
        <v>#PEND</v>
      </c>
      <c r="E77140" s="2" t="str">
        <f>_xll.SNL.Clients.Office.Excel.Functions.SPG(B77140, "IQ_SGA_MARGIN", "LTM", A77140)</f>
        <v>#PEND</v>
      </c>
    </row>
    <row r="77141" spans="1:5" hidden="1" x14ac:dyDescent="0.35">
      <c r="A77141" s="1">
        <v>45174</v>
      </c>
      <c r="B77141" t="s">
        <v>37</v>
      </c>
      <c r="C77141" s="3" t="s">
        <v>319</v>
      </c>
      <c r="D77141" s="2" t="str">
        <f>_xll.SNL.Clients.Office.Excel.Functions.SPG(B77141, "IQ_GROSS_MARGIN", "LTM", A77141)</f>
        <v>#PEND</v>
      </c>
      <c r="E77141" s="2" t="str">
        <f>_xll.SNL.Clients.Office.Excel.Functions.SPG(B77141, "IQ_SGA_MARGIN", "LTM", A77141)</f>
        <v>#PEND</v>
      </c>
    </row>
    <row r="77142" spans="1:5" hidden="1" x14ac:dyDescent="0.35">
      <c r="A77142" s="1">
        <v>45174</v>
      </c>
      <c r="B77142" t="s">
        <v>38</v>
      </c>
      <c r="C77142" s="3">
        <v>24.928015356723897</v>
      </c>
      <c r="D77142" s="2" t="str">
        <f>_xll.SNL.Clients.Office.Excel.Functions.SPG(B77142, "IQ_GROSS_MARGIN", "LTM", A77142)</f>
        <v>#PEND</v>
      </c>
      <c r="E77142" s="2" t="str">
        <f>_xll.SNL.Clients.Office.Excel.Functions.SPG(B77142, "IQ_SGA_MARGIN", "LTM", A77142)</f>
        <v>#PEND</v>
      </c>
    </row>
    <row r="77143" spans="1:5" hidden="1" x14ac:dyDescent="0.35">
      <c r="A77143" s="1">
        <v>45174</v>
      </c>
      <c r="B77143" t="s">
        <v>39</v>
      </c>
      <c r="C77143" s="3">
        <v>7.6996907326437025</v>
      </c>
      <c r="D77143" s="2" t="str">
        <f>_xll.SNL.Clients.Office.Excel.Functions.SPG(B77143, "IQ_GROSS_MARGIN", "LTM", A77143)</f>
        <v>#PEND</v>
      </c>
      <c r="E77143" s="2" t="str">
        <f>_xll.SNL.Clients.Office.Excel.Functions.SPG(B77143, "IQ_SGA_MARGIN", "LTM", A77143)</f>
        <v>#PEND</v>
      </c>
    </row>
    <row r="77144" spans="1:5" hidden="1" x14ac:dyDescent="0.35">
      <c r="A77144" s="1">
        <v>45174</v>
      </c>
      <c r="B77144" t="s">
        <v>40</v>
      </c>
      <c r="C77144" s="3">
        <v>5.5988055881411967</v>
      </c>
      <c r="D77144" s="2" t="str">
        <f>_xll.SNL.Clients.Office.Excel.Functions.SPG(B77144, "IQ_GROSS_MARGIN", "LTM", A77144)</f>
        <v>#PEND</v>
      </c>
      <c r="E77144" s="2" t="str">
        <f>_xll.SNL.Clients.Office.Excel.Functions.SPG(B77144, "IQ_SGA_MARGIN", "LTM", A77144)</f>
        <v>#PEND</v>
      </c>
    </row>
    <row r="77145" spans="1:5" hidden="1" x14ac:dyDescent="0.35">
      <c r="A77145" s="1">
        <v>45174</v>
      </c>
      <c r="B77145" t="s">
        <v>41</v>
      </c>
      <c r="C77145" s="3">
        <v>4.2479822971099495</v>
      </c>
      <c r="D77145" s="2" t="str">
        <f>_xll.SNL.Clients.Office.Excel.Functions.SPG(B77145, "IQ_GROSS_MARGIN", "LTM", A77145)</f>
        <v>#PEND</v>
      </c>
      <c r="E77145" s="2" t="str">
        <f>_xll.SNL.Clients.Office.Excel.Functions.SPG(B77145, "IQ_SGA_MARGIN", "LTM", A77145)</f>
        <v>#PEND</v>
      </c>
    </row>
    <row r="77146" spans="1:5" hidden="1" x14ac:dyDescent="0.35">
      <c r="A77146" s="1">
        <v>45174</v>
      </c>
      <c r="B77146" t="s">
        <v>42</v>
      </c>
      <c r="C77146" s="3">
        <v>12.677295510291136</v>
      </c>
      <c r="D77146" s="2" t="str">
        <f>_xll.SNL.Clients.Office.Excel.Functions.SPG(B77146, "IQ_GROSS_MARGIN", "LTM", A77146)</f>
        <v>#PEND</v>
      </c>
      <c r="E77146" s="2" t="str">
        <f>_xll.SNL.Clients.Office.Excel.Functions.SPG(B77146, "IQ_SGA_MARGIN", "LTM", A77146)</f>
        <v>#PEND</v>
      </c>
    </row>
    <row r="77147" spans="1:5" hidden="1" x14ac:dyDescent="0.35">
      <c r="A77147" s="1">
        <v>45174</v>
      </c>
      <c r="B77147" t="s">
        <v>43</v>
      </c>
      <c r="C77147" s="3">
        <v>0.37591980377519457</v>
      </c>
      <c r="D77147" s="2" t="str">
        <f>_xll.SNL.Clients.Office.Excel.Functions.SPG(B77147, "IQ_GROSS_MARGIN", "LTM", A77147)</f>
        <v>#PEND</v>
      </c>
      <c r="E77147" s="2" t="str">
        <f>_xll.SNL.Clients.Office.Excel.Functions.SPG(B77147, "IQ_SGA_MARGIN", "LTM", A77147)</f>
        <v>#PEND</v>
      </c>
    </row>
    <row r="77148" spans="1:5" hidden="1" x14ac:dyDescent="0.35">
      <c r="A77148" s="1">
        <v>45174</v>
      </c>
      <c r="B77148" t="s">
        <v>44</v>
      </c>
      <c r="C77148" s="3">
        <v>3.7591980377519461</v>
      </c>
      <c r="D77148" s="2" t="str">
        <f>_xll.SNL.Clients.Office.Excel.Functions.SPG(B77148, "IQ_GROSS_MARGIN", "LTM", A77148)</f>
        <v>#PEND</v>
      </c>
      <c r="E77148" s="2" t="str">
        <f>_xll.SNL.Clients.Office.Excel.Functions.SPG(B77148, "IQ_SGA_MARGIN", "LTM", A77148)</f>
        <v>#PEND</v>
      </c>
    </row>
    <row r="77149" spans="1:5" hidden="1" x14ac:dyDescent="0.35">
      <c r="A77149" s="1">
        <v>45174</v>
      </c>
      <c r="B77149" t="s">
        <v>45</v>
      </c>
      <c r="C77149" s="3">
        <v>16.79641676442359</v>
      </c>
      <c r="D77149" s="2" t="str">
        <f>_xll.SNL.Clients.Office.Excel.Functions.SPG(B77149, "IQ_GROSS_MARGIN", "LTM", A77149)</f>
        <v>#PEND</v>
      </c>
      <c r="E77149" s="2" t="str">
        <f>_xll.SNL.Clients.Office.Excel.Functions.SPG(B77149, "IQ_SGA_MARGIN", "LTM", A77149)</f>
        <v>#PEND</v>
      </c>
    </row>
    <row r="77150" spans="1:5" hidden="1" x14ac:dyDescent="0.35">
      <c r="A77150" s="1">
        <v>45174</v>
      </c>
      <c r="B77150" t="s">
        <v>46</v>
      </c>
      <c r="C77150" s="3">
        <v>36.205609469979741</v>
      </c>
      <c r="D77150" s="2" t="str">
        <f>_xll.SNL.Clients.Office.Excel.Functions.SPG(B77150, "IQ_GROSS_MARGIN", "LTM", A77150)</f>
        <v>#PEND</v>
      </c>
      <c r="E77150" s="2" t="str">
        <f>_xll.SNL.Clients.Office.Excel.Functions.SPG(B77150, "IQ_SGA_MARGIN", "LTM", A77150)</f>
        <v>#PEND</v>
      </c>
    </row>
    <row r="77151" spans="1:5" hidden="1" x14ac:dyDescent="0.35">
      <c r="A77151" s="1">
        <v>45174</v>
      </c>
      <c r="B77151" t="s">
        <v>47</v>
      </c>
      <c r="C77151" s="3" t="s">
        <v>319</v>
      </c>
      <c r="D77151" s="2" t="str">
        <f>_xll.SNL.Clients.Office.Excel.Functions.SPG(B77151, "IQ_GROSS_MARGIN", "LTM", A77151)</f>
        <v>#PEND</v>
      </c>
      <c r="E77151" s="2" t="str">
        <f>_xll.SNL.Clients.Office.Excel.Functions.SPG(B77151, "IQ_SGA_MARGIN", "LTM", A77151)</f>
        <v>#PEND</v>
      </c>
    </row>
    <row r="77152" spans="1:5" hidden="1" x14ac:dyDescent="0.35">
      <c r="A77152" s="1">
        <v>45174</v>
      </c>
      <c r="B77152" t="s">
        <v>48</v>
      </c>
      <c r="C77152" s="3" t="s">
        <v>319</v>
      </c>
      <c r="D77152" s="2" t="str">
        <f>_xll.SNL.Clients.Office.Excel.Functions.SPG(B77152, "IQ_GROSS_MARGIN", "LTM", A77152)</f>
        <v>#PEND</v>
      </c>
      <c r="E77152" s="2" t="str">
        <f>_xll.SNL.Clients.Office.Excel.Functions.SPG(B77152, "IQ_SGA_MARGIN", "LTM", A77152)</f>
        <v>#PEND</v>
      </c>
    </row>
    <row r="77153" spans="1:5" hidden="1" x14ac:dyDescent="0.35">
      <c r="A77153" s="1">
        <v>45174</v>
      </c>
      <c r="B77153" t="s">
        <v>49</v>
      </c>
      <c r="C77153" s="3">
        <v>1.6849738722405887</v>
      </c>
      <c r="D77153" s="2" t="str">
        <f>_xll.SNL.Clients.Office.Excel.Functions.SPG(B77153, "IQ_GROSS_MARGIN", "LTM", A77153)</f>
        <v>#PEND</v>
      </c>
      <c r="E77153" s="2" t="str">
        <f>_xll.SNL.Clients.Office.Excel.Functions.SPG(B77153, "IQ_SGA_MARGIN", "LTM", A77153)</f>
        <v>#PEND</v>
      </c>
    </row>
    <row r="77154" spans="1:5" hidden="1" x14ac:dyDescent="0.35">
      <c r="A77154" s="1">
        <v>45174</v>
      </c>
      <c r="B77154" t="s">
        <v>50</v>
      </c>
      <c r="C77154" s="3">
        <v>18.929295083715473</v>
      </c>
      <c r="D77154" s="2" t="str">
        <f>_xll.SNL.Clients.Office.Excel.Functions.SPG(B77154, "IQ_GROSS_MARGIN", "LTM", A77154)</f>
        <v>#PEND</v>
      </c>
      <c r="E77154" s="2" t="str">
        <f>_xll.SNL.Clients.Office.Excel.Functions.SPG(B77154, "IQ_SGA_MARGIN", "LTM", A77154)</f>
        <v>#PEND</v>
      </c>
    </row>
    <row r="77155" spans="1:5" hidden="1" x14ac:dyDescent="0.35">
      <c r="A77155" s="1">
        <v>45174</v>
      </c>
      <c r="B77155" t="s">
        <v>51</v>
      </c>
      <c r="C77155" s="3">
        <v>18.662685293803989</v>
      </c>
      <c r="D77155" s="2" t="str">
        <f>_xll.SNL.Clients.Office.Excel.Functions.SPG(B77155, "IQ_GROSS_MARGIN", "LTM", A77155)</f>
        <v>#PEND</v>
      </c>
      <c r="E77155" s="2" t="str">
        <f>_xll.SNL.Clients.Office.Excel.Functions.SPG(B77155, "IQ_SGA_MARGIN", "LTM", A77155)</f>
        <v>#PEND</v>
      </c>
    </row>
    <row r="77156" spans="1:5" hidden="1" x14ac:dyDescent="0.35">
      <c r="A77156" s="1">
        <v>45174</v>
      </c>
      <c r="B77156" t="s">
        <v>52</v>
      </c>
      <c r="C77156" s="3">
        <v>19.062599978671216</v>
      </c>
      <c r="D77156" s="2" t="str">
        <f>_xll.SNL.Clients.Office.Excel.Functions.SPG(B77156, "IQ_GROSS_MARGIN", "LTM", A77156)</f>
        <v>#PEND</v>
      </c>
      <c r="E77156" s="2" t="str">
        <f>_xll.SNL.Clients.Office.Excel.Functions.SPG(B77156, "IQ_SGA_MARGIN", "LTM", A77156)</f>
        <v>#PEND</v>
      </c>
    </row>
    <row r="77157" spans="1:5" hidden="1" x14ac:dyDescent="0.35">
      <c r="A77157" s="1">
        <v>45174</v>
      </c>
      <c r="B77157" t="s">
        <v>53</v>
      </c>
      <c r="C77157" s="3">
        <v>2.2101951583662149</v>
      </c>
      <c r="D77157" s="2" t="str">
        <f>_xll.SNL.Clients.Office.Excel.Functions.SPG(B77157, "IQ_GROSS_MARGIN", "LTM", A77157)</f>
        <v>#PEND</v>
      </c>
      <c r="E77157" s="2" t="str">
        <f>_xll.SNL.Clients.Office.Excel.Functions.SPG(B77157, "IQ_SGA_MARGIN", "LTM", A77157)</f>
        <v>#PEND</v>
      </c>
    </row>
    <row r="77158" spans="1:5" hidden="1" x14ac:dyDescent="0.35">
      <c r="A77158" s="1">
        <v>45174</v>
      </c>
      <c r="B77158" t="s">
        <v>54</v>
      </c>
      <c r="C77158" s="3" t="s">
        <v>319</v>
      </c>
      <c r="D77158" s="2" t="str">
        <f>_xll.SNL.Clients.Office.Excel.Functions.SPG(B77158, "IQ_GROSS_MARGIN", "LTM", A77158)</f>
        <v>#PEND</v>
      </c>
      <c r="E77158" s="2" t="str">
        <f>_xll.SNL.Clients.Office.Excel.Functions.SPG(B77158, "IQ_SGA_MARGIN", "LTM", A77158)</f>
        <v>#PEND</v>
      </c>
    </row>
    <row r="77159" spans="1:5" hidden="1" x14ac:dyDescent="0.35">
      <c r="A77159" s="1">
        <v>45174</v>
      </c>
      <c r="B77159" t="s">
        <v>55</v>
      </c>
      <c r="C77159" s="3" t="s">
        <v>319</v>
      </c>
      <c r="D77159" s="2" t="str">
        <f>_xll.SNL.Clients.Office.Excel.Functions.SPG(B77159, "IQ_GROSS_MARGIN", "LTM", A77159)</f>
        <v>#PEND</v>
      </c>
      <c r="E77159" s="2" t="str">
        <f>_xll.SNL.Clients.Office.Excel.Functions.SPG(B77159, "IQ_SGA_MARGIN", "LTM", A77159)</f>
        <v>#PEND</v>
      </c>
    </row>
    <row r="77160" spans="1:5" hidden="1" x14ac:dyDescent="0.35">
      <c r="A77160" s="1">
        <v>45174</v>
      </c>
      <c r="B77160" t="s">
        <v>56</v>
      </c>
      <c r="C77160" s="3">
        <v>12.983896768689347</v>
      </c>
      <c r="D77160" s="2" t="str">
        <f>_xll.SNL.Clients.Office.Excel.Functions.SPG(B77160, "IQ_GROSS_MARGIN", "LTM", A77160)</f>
        <v>#PEND</v>
      </c>
      <c r="E77160" s="2" t="str">
        <f>_xll.SNL.Clients.Office.Excel.Functions.SPG(B77160, "IQ_SGA_MARGIN", "LTM", A77160)</f>
        <v>#PEND</v>
      </c>
    </row>
    <row r="77161" spans="1:5" hidden="1" x14ac:dyDescent="0.35">
      <c r="A77161" s="1">
        <v>45174</v>
      </c>
      <c r="B77161" t="s">
        <v>57</v>
      </c>
      <c r="C77161" s="3">
        <v>0.57907646368774668</v>
      </c>
      <c r="D77161" s="2" t="str">
        <f>_xll.SNL.Clients.Office.Excel.Functions.SPG(B77161, "IQ_GROSS_MARGIN", "LTM", A77161)</f>
        <v>#PEND</v>
      </c>
      <c r="E77161" s="2" t="str">
        <f>_xll.SNL.Clients.Office.Excel.Functions.SPG(B77161, "IQ_SGA_MARGIN", "LTM", A77161)</f>
        <v>#PEND</v>
      </c>
    </row>
    <row r="77162" spans="1:5" hidden="1" x14ac:dyDescent="0.35">
      <c r="A77162" s="1">
        <v>45174</v>
      </c>
      <c r="B77162" t="s">
        <v>58</v>
      </c>
      <c r="C77162" s="3">
        <v>3.0180228217980165</v>
      </c>
      <c r="D77162" s="2" t="str">
        <f>_xll.SNL.Clients.Office.Excel.Functions.SPG(B77162, "IQ_GROSS_MARGIN", "LTM", A77162)</f>
        <v>#PEND</v>
      </c>
      <c r="E77162" s="2" t="str">
        <f>_xll.SNL.Clients.Office.Excel.Functions.SPG(B77162, "IQ_SGA_MARGIN", "LTM", A77162)</f>
        <v>#PEND</v>
      </c>
    </row>
    <row r="77163" spans="1:5" hidden="1" x14ac:dyDescent="0.35">
      <c r="A77163" s="1">
        <v>45174</v>
      </c>
      <c r="B77163" t="s">
        <v>59</v>
      </c>
      <c r="C77163" s="3">
        <v>3.3794267889516902</v>
      </c>
      <c r="D77163" s="2" t="str">
        <f>_xll.SNL.Clients.Office.Excel.Functions.SPG(B77163, "IQ_GROSS_MARGIN", "LTM", A77163)</f>
        <v>#PEND</v>
      </c>
      <c r="E77163" s="2" t="str">
        <f>_xll.SNL.Clients.Office.Excel.Functions.SPG(B77163, "IQ_SGA_MARGIN", "LTM", A77163)</f>
        <v>#PEND</v>
      </c>
    </row>
    <row r="77164" spans="1:5" hidden="1" x14ac:dyDescent="0.35">
      <c r="A77164" s="1">
        <v>45174</v>
      </c>
      <c r="B77164" t="s">
        <v>60</v>
      </c>
      <c r="C77164" s="3">
        <v>5.7587714620880881</v>
      </c>
      <c r="D77164" s="2" t="str">
        <f>_xll.SNL.Clients.Office.Excel.Functions.SPG(B77164, "IQ_GROSS_MARGIN", "LTM", A77164)</f>
        <v>#PEND</v>
      </c>
      <c r="E77164" s="2" t="str">
        <f>_xll.SNL.Clients.Office.Excel.Functions.SPG(B77164, "IQ_SGA_MARGIN", "LTM", A77164)</f>
        <v>#PEND</v>
      </c>
    </row>
    <row r="77165" spans="1:5" hidden="1" x14ac:dyDescent="0.35">
      <c r="A77165" s="1">
        <v>45174</v>
      </c>
      <c r="B77165" t="s">
        <v>61</v>
      </c>
      <c r="C77165" s="3">
        <v>1.6103231310653727</v>
      </c>
      <c r="D77165" s="2" t="str">
        <f>_xll.SNL.Clients.Office.Excel.Functions.SPG(B77165, "IQ_GROSS_MARGIN", "LTM", A77165)</f>
        <v>#PEND</v>
      </c>
      <c r="E77165" s="2" t="str">
        <f>_xll.SNL.Clients.Office.Excel.Functions.SPG(B77165, "IQ_SGA_MARGIN", "LTM", A77165)</f>
        <v>#PEND</v>
      </c>
    </row>
    <row r="77166" spans="1:5" hidden="1" x14ac:dyDescent="0.35">
      <c r="A77166" s="1">
        <v>45174</v>
      </c>
      <c r="B77166" t="s">
        <v>62</v>
      </c>
      <c r="C77166" s="3">
        <v>5.0589207635704385</v>
      </c>
      <c r="D77166" s="2" t="str">
        <f>_xll.SNL.Clients.Office.Excel.Functions.SPG(B77166, "IQ_GROSS_MARGIN", "LTM", A77166)</f>
        <v>#PEND</v>
      </c>
      <c r="E77166" s="2" t="str">
        <f>_xll.SNL.Clients.Office.Excel.Functions.SPG(B77166, "IQ_SGA_MARGIN", "LTM", A77166)</f>
        <v>#PEND</v>
      </c>
    </row>
    <row r="77167" spans="1:5" hidden="1" x14ac:dyDescent="0.35">
      <c r="A77167" s="1">
        <v>45174</v>
      </c>
      <c r="B77167" t="s">
        <v>63</v>
      </c>
      <c r="C77167" s="3">
        <v>1.8742668230777435</v>
      </c>
      <c r="D77167" s="2" t="str">
        <f>_xll.SNL.Clients.Office.Excel.Functions.SPG(B77167, "IQ_GROSS_MARGIN", "LTM", A77167)</f>
        <v>#PEND</v>
      </c>
      <c r="E77167" s="2" t="str">
        <f>_xll.SNL.Clients.Office.Excel.Functions.SPG(B77167, "IQ_SGA_MARGIN", "LTM", A77167)</f>
        <v>#PEND</v>
      </c>
    </row>
    <row r="77168" spans="1:5" hidden="1" x14ac:dyDescent="0.35">
      <c r="A77168" s="1">
        <v>45174</v>
      </c>
      <c r="B77168" t="s">
        <v>64</v>
      </c>
      <c r="C77168" s="3">
        <v>3.8018556041377836</v>
      </c>
      <c r="D77168" s="2" t="str">
        <f>_xll.SNL.Clients.Office.Excel.Functions.SPG(B77168, "IQ_GROSS_MARGIN", "LTM", A77168)</f>
        <v>#PEND</v>
      </c>
      <c r="E77168" s="2" t="str">
        <f>_xll.SNL.Clients.Office.Excel.Functions.SPG(B77168, "IQ_SGA_MARGIN", "LTM", A77168)</f>
        <v>#PEND</v>
      </c>
    </row>
    <row r="77169" spans="1:5" hidden="1" x14ac:dyDescent="0.35">
      <c r="A77169" s="1">
        <v>45174</v>
      </c>
      <c r="B77169" t="s">
        <v>65</v>
      </c>
      <c r="C77169" s="3">
        <v>9.0647328569905081</v>
      </c>
      <c r="D77169" s="2" t="str">
        <f>_xll.SNL.Clients.Office.Excel.Functions.SPG(B77169, "IQ_GROSS_MARGIN", "LTM", A77169)</f>
        <v>#PEND</v>
      </c>
      <c r="E77169" s="2" t="str">
        <f>_xll.SNL.Clients.Office.Excel.Functions.SPG(B77169, "IQ_SGA_MARGIN", "LTM", A77169)</f>
        <v>#PEND</v>
      </c>
    </row>
    <row r="77170" spans="1:5" hidden="1" x14ac:dyDescent="0.35">
      <c r="A77170" s="1">
        <v>45174</v>
      </c>
      <c r="B77170" t="s">
        <v>66</v>
      </c>
      <c r="C77170" s="3">
        <v>5.7694358536845476</v>
      </c>
      <c r="D77170" s="2" t="str">
        <f>_xll.SNL.Clients.Office.Excel.Functions.SPG(B77170, "IQ_GROSS_MARGIN", "LTM", A77170)</f>
        <v>#PEND</v>
      </c>
      <c r="E77170" s="2" t="str">
        <f>_xll.SNL.Clients.Office.Excel.Functions.SPG(B77170, "IQ_SGA_MARGIN", "LTM", A77170)</f>
        <v>#PEND</v>
      </c>
    </row>
    <row r="77171" spans="1:5" hidden="1" x14ac:dyDescent="0.35">
      <c r="A77171" s="1">
        <v>45174</v>
      </c>
      <c r="B77171" t="s">
        <v>67</v>
      </c>
      <c r="C77171" s="3">
        <v>1.4752407486402899</v>
      </c>
      <c r="D77171" s="2" t="str">
        <f>_xll.SNL.Clients.Office.Excel.Functions.SPG(B77171, "IQ_GROSS_MARGIN", "LTM", A77171)</f>
        <v>#PEND</v>
      </c>
      <c r="E77171" s="2" t="str">
        <f>_xll.SNL.Clients.Office.Excel.Functions.SPG(B77171, "IQ_SGA_MARGIN", "LTM", A77171)</f>
        <v>#PEND</v>
      </c>
    </row>
    <row r="77172" spans="1:5" hidden="1" x14ac:dyDescent="0.35">
      <c r="A77172" s="1">
        <v>45174</v>
      </c>
      <c r="B77172" t="s">
        <v>68</v>
      </c>
      <c r="C77172" s="3">
        <v>10.03785859016743</v>
      </c>
      <c r="D77172" s="2" t="str">
        <f>_xll.SNL.Clients.Office.Excel.Functions.SPG(B77172, "IQ_GROSS_MARGIN", "LTM", A77172)</f>
        <v>#PEND</v>
      </c>
      <c r="E77172" s="2" t="str">
        <f>_xll.SNL.Clients.Office.Excel.Functions.SPG(B77172, "IQ_SGA_MARGIN", "LTM", A77172)</f>
        <v>#PEND</v>
      </c>
    </row>
    <row r="77173" spans="1:5" hidden="1" x14ac:dyDescent="0.35">
      <c r="A77173" s="1">
        <v>45174</v>
      </c>
      <c r="B77173" t="s">
        <v>69</v>
      </c>
      <c r="C77173" s="3">
        <v>5.3215314066332517</v>
      </c>
      <c r="D77173" s="2" t="str">
        <f>_xll.SNL.Clients.Office.Excel.Functions.SPG(B77173, "IQ_GROSS_MARGIN", "LTM", A77173)</f>
        <v>#PEND</v>
      </c>
      <c r="E77173" s="2" t="str">
        <f>_xll.SNL.Clients.Office.Excel.Functions.SPG(B77173, "IQ_SGA_MARGIN", "LTM", A77173)</f>
        <v>#PEND</v>
      </c>
    </row>
    <row r="77174" spans="1:5" hidden="1" x14ac:dyDescent="0.35">
      <c r="A77174" s="1">
        <v>45174</v>
      </c>
      <c r="B77174" t="s">
        <v>70</v>
      </c>
      <c r="C77174" s="3" t="s">
        <v>319</v>
      </c>
      <c r="D77174" s="2" t="str">
        <f>_xll.SNL.Clients.Office.Excel.Functions.SPG(B77174, "IQ_GROSS_MARGIN", "LTM", A77174)</f>
        <v>#PEND</v>
      </c>
      <c r="E77174" s="2" t="str">
        <f>_xll.SNL.Clients.Office.Excel.Functions.SPG(B77174, "IQ_SGA_MARGIN", "LTM", A77174)</f>
        <v>#PEND</v>
      </c>
    </row>
    <row r="77175" spans="1:5" hidden="1" x14ac:dyDescent="0.35">
      <c r="A77175" s="1">
        <v>45174</v>
      </c>
      <c r="B77175" t="s">
        <v>71</v>
      </c>
      <c r="C77175" s="3" t="s">
        <v>319</v>
      </c>
      <c r="D77175" s="2" t="str">
        <f>_xll.SNL.Clients.Office.Excel.Functions.SPG(B77175, "IQ_GROSS_MARGIN", "LTM", A77175)</f>
        <v>#PEND</v>
      </c>
      <c r="E77175" s="2" t="str">
        <f>_xll.SNL.Clients.Office.Excel.Functions.SPG(B77175, "IQ_SGA_MARGIN", "LTM", A77175)</f>
        <v>#PEND</v>
      </c>
    </row>
    <row r="77176" spans="1:5" hidden="1" x14ac:dyDescent="0.35">
      <c r="A77176" s="1">
        <v>45174</v>
      </c>
      <c r="B77176" t="s">
        <v>72</v>
      </c>
      <c r="C77176" s="3" t="s">
        <v>319</v>
      </c>
      <c r="D77176" s="2" t="str">
        <f>_xll.SNL.Clients.Office.Excel.Functions.SPG(B77176, "IQ_GROSS_MARGIN", "LTM", A77176)</f>
        <v>#PEND</v>
      </c>
      <c r="E77176" s="2" t="str">
        <f>_xll.SNL.Clients.Office.Excel.Functions.SPG(B77176, "IQ_SGA_MARGIN", "LTM", A77176)</f>
        <v>#PEND</v>
      </c>
    </row>
    <row r="77177" spans="1:5" hidden="1" x14ac:dyDescent="0.35">
      <c r="A77177" s="1">
        <v>45174</v>
      </c>
      <c r="B77177" t="s">
        <v>73</v>
      </c>
      <c r="C77177" s="3">
        <v>5.5721446091500475</v>
      </c>
      <c r="D77177" s="2" t="str">
        <f>_xll.SNL.Clients.Office.Excel.Functions.SPG(B77177, "IQ_GROSS_MARGIN", "LTM", A77177)</f>
        <v>#PEND</v>
      </c>
      <c r="E77177" s="2" t="str">
        <f>_xll.SNL.Clients.Office.Excel.Functions.SPG(B77177, "IQ_SGA_MARGIN", "LTM", A77177)</f>
        <v>#PEND</v>
      </c>
    </row>
    <row r="77178" spans="1:5" hidden="1" x14ac:dyDescent="0.35">
      <c r="A77178" s="1">
        <v>45174</v>
      </c>
      <c r="B77178" t="s">
        <v>74</v>
      </c>
      <c r="C77178" s="3" t="s">
        <v>319</v>
      </c>
      <c r="D77178" s="2" t="str">
        <f>_xll.SNL.Clients.Office.Excel.Functions.SPG(B77178, "IQ_GROSS_MARGIN", "LTM", A77178)</f>
        <v>#PEND</v>
      </c>
      <c r="E77178" s="2" t="str">
        <f>_xll.SNL.Clients.Office.Excel.Functions.SPG(B77178, "IQ_SGA_MARGIN", "LTM", A77178)</f>
        <v>#PEND</v>
      </c>
    </row>
    <row r="77179" spans="1:5" hidden="1" x14ac:dyDescent="0.35">
      <c r="A77179" s="1">
        <v>45174</v>
      </c>
      <c r="B77179" t="s">
        <v>75</v>
      </c>
      <c r="C77179" s="3">
        <v>5.1615655326863603</v>
      </c>
      <c r="D77179" s="2" t="str">
        <f>_xll.SNL.Clients.Office.Excel.Functions.SPG(B77179, "IQ_GROSS_MARGIN", "LTM", A77179)</f>
        <v>#PEND</v>
      </c>
      <c r="E77179" s="2" t="str">
        <f>_xll.SNL.Clients.Office.Excel.Functions.SPG(B77179, "IQ_SGA_MARGIN", "LTM", A77179)</f>
        <v>#PEND</v>
      </c>
    </row>
    <row r="77180" spans="1:5" hidden="1" x14ac:dyDescent="0.35">
      <c r="A77180" s="1">
        <v>45174</v>
      </c>
      <c r="B77180" t="s">
        <v>76</v>
      </c>
      <c r="C77180" s="3">
        <v>24.52810067185667</v>
      </c>
      <c r="D77180" s="2" t="str">
        <f>_xll.SNL.Clients.Office.Excel.Functions.SPG(B77180, "IQ_GROSS_MARGIN", "LTM", A77180)</f>
        <v>#PEND</v>
      </c>
      <c r="E77180" s="2" t="str">
        <f>_xll.SNL.Clients.Office.Excel.Functions.SPG(B77180, "IQ_SGA_MARGIN", "LTM", A77180)</f>
        <v>#PEND</v>
      </c>
    </row>
    <row r="77181" spans="1:5" hidden="1" x14ac:dyDescent="0.35">
      <c r="A77181" s="1">
        <v>45174</v>
      </c>
      <c r="B77181" t="s">
        <v>77</v>
      </c>
      <c r="C77181" s="3">
        <v>19.729124453449931</v>
      </c>
      <c r="D77181" s="2" t="str">
        <f>_xll.SNL.Clients.Office.Excel.Functions.SPG(B77181, "IQ_GROSS_MARGIN", "LTM", A77181)</f>
        <v>#PEND</v>
      </c>
      <c r="E77181" s="2" t="str">
        <f>_xll.SNL.Clients.Office.Excel.Functions.SPG(B77181, "IQ_SGA_MARGIN", "LTM", A77181)</f>
        <v>#PEND</v>
      </c>
    </row>
    <row r="77182" spans="1:5" hidden="1" x14ac:dyDescent="0.35">
      <c r="A77182" s="1">
        <v>45174</v>
      </c>
      <c r="B77182" t="s">
        <v>78</v>
      </c>
      <c r="C77182" s="3" t="s">
        <v>319</v>
      </c>
      <c r="D77182" s="2" t="str">
        <f>_xll.SNL.Clients.Office.Excel.Functions.SPG(B77182, "IQ_GROSS_MARGIN", "LTM", A77182)</f>
        <v>#PEND</v>
      </c>
      <c r="E77182" s="2" t="str">
        <f>_xll.SNL.Clients.Office.Excel.Functions.SPG(B77182, "IQ_SGA_MARGIN", "LTM", A77182)</f>
        <v>#PEND</v>
      </c>
    </row>
    <row r="77183" spans="1:5" hidden="1" x14ac:dyDescent="0.35">
      <c r="A77183" s="1">
        <v>45174</v>
      </c>
      <c r="B77183" t="s">
        <v>79</v>
      </c>
      <c r="C77183" s="3">
        <v>4.3137464007678359</v>
      </c>
      <c r="D77183" s="2" t="str">
        <f>_xll.SNL.Clients.Office.Excel.Functions.SPG(B77183, "IQ_GROSS_MARGIN", "LTM", A77183)</f>
        <v>#PEND</v>
      </c>
      <c r="E77183" s="2" t="str">
        <f>_xll.SNL.Clients.Office.Excel.Functions.SPG(B77183, "IQ_SGA_MARGIN", "LTM", A77183)</f>
        <v>#PEND</v>
      </c>
    </row>
    <row r="77184" spans="1:5" hidden="1" x14ac:dyDescent="0.35">
      <c r="A77184" s="1">
        <v>45174</v>
      </c>
      <c r="B77184" t="s">
        <v>80</v>
      </c>
      <c r="C77184" s="3">
        <v>0.59720592940172768</v>
      </c>
      <c r="D77184" s="2" t="str">
        <f>_xll.SNL.Clients.Office.Excel.Functions.SPG(B77184, "IQ_GROSS_MARGIN", "LTM", A77184)</f>
        <v>#PEND</v>
      </c>
      <c r="E77184" s="2" t="str">
        <f>_xll.SNL.Clients.Office.Excel.Functions.SPG(B77184, "IQ_SGA_MARGIN", "LTM", A77184)</f>
        <v>#PEND</v>
      </c>
    </row>
    <row r="77185" spans="1:5" hidden="1" x14ac:dyDescent="0.35">
      <c r="A77185" s="1">
        <v>45174</v>
      </c>
      <c r="B77185" t="s">
        <v>81</v>
      </c>
      <c r="C77185" s="3">
        <v>1.7676229071131491</v>
      </c>
      <c r="D77185" s="2" t="str">
        <f>_xll.SNL.Clients.Office.Excel.Functions.SPG(B77185, "IQ_GROSS_MARGIN", "LTM", A77185)</f>
        <v>#PEND</v>
      </c>
      <c r="E77185" s="2" t="str">
        <f>_xll.SNL.Clients.Office.Excel.Functions.SPG(B77185, "IQ_SGA_MARGIN", "LTM", A77185)</f>
        <v>#PEND</v>
      </c>
    </row>
    <row r="77186" spans="1:5" hidden="1" x14ac:dyDescent="0.35">
      <c r="A77186" s="1">
        <v>45174</v>
      </c>
      <c r="B77186" t="s">
        <v>82</v>
      </c>
      <c r="C77186" s="3">
        <v>35.938999680068257</v>
      </c>
      <c r="D77186" s="2" t="str">
        <f>_xll.SNL.Clients.Office.Excel.Functions.SPG(B77186, "IQ_GROSS_MARGIN", "LTM", A77186)</f>
        <v>#PEND</v>
      </c>
      <c r="E77186" s="2" t="str">
        <f>_xll.SNL.Clients.Office.Excel.Functions.SPG(B77186, "IQ_SGA_MARGIN", "LTM", A77186)</f>
        <v>#PEND</v>
      </c>
    </row>
    <row r="77187" spans="1:5" hidden="1" x14ac:dyDescent="0.35">
      <c r="A77187" s="1">
        <v>45174</v>
      </c>
      <c r="B77187" t="s">
        <v>83</v>
      </c>
      <c r="C77187" s="3" t="s">
        <v>319</v>
      </c>
      <c r="D77187" s="2" t="str">
        <f>_xll.SNL.Clients.Office.Excel.Functions.SPG(B77187, "IQ_GROSS_MARGIN", "LTM", A77187)</f>
        <v>#PEND</v>
      </c>
      <c r="E77187" s="2" t="str">
        <f>_xll.SNL.Clients.Office.Excel.Functions.SPG(B77187, "IQ_SGA_MARGIN", "LTM", A77187)</f>
        <v>#PEND</v>
      </c>
    </row>
    <row r="77188" spans="1:5" hidden="1" x14ac:dyDescent="0.35">
      <c r="A77188" s="1">
        <v>45174</v>
      </c>
      <c r="B77188" t="s">
        <v>84</v>
      </c>
      <c r="C77188" s="3">
        <v>1.7169670470299669</v>
      </c>
      <c r="D77188" s="2" t="str">
        <f>_xll.SNL.Clients.Office.Excel.Functions.SPG(B77188, "IQ_GROSS_MARGIN", "LTM", A77188)</f>
        <v>#PEND</v>
      </c>
      <c r="E77188" s="2" t="str">
        <f>_xll.SNL.Clients.Office.Excel.Functions.SPG(B77188, "IQ_SGA_MARGIN", "LTM", A77188)</f>
        <v>#PEND</v>
      </c>
    </row>
    <row r="77189" spans="1:5" hidden="1" x14ac:dyDescent="0.35">
      <c r="A77189" s="1">
        <v>45174</v>
      </c>
      <c r="B77189" t="s">
        <v>85</v>
      </c>
      <c r="C77189" s="3">
        <v>8.9687533326223736</v>
      </c>
      <c r="D77189" s="2" t="str">
        <f>_xll.SNL.Clients.Office.Excel.Functions.SPG(B77189, "IQ_GROSS_MARGIN", "LTM", A77189)</f>
        <v>#PEND</v>
      </c>
      <c r="E77189" s="2" t="str">
        <f>_xll.SNL.Clients.Office.Excel.Functions.SPG(B77189, "IQ_SGA_MARGIN", "LTM", A77189)</f>
        <v>#PEND</v>
      </c>
    </row>
    <row r="77190" spans="1:5" hidden="1" x14ac:dyDescent="0.35">
      <c r="A77190" s="1">
        <v>45174</v>
      </c>
      <c r="B77190" t="s">
        <v>86</v>
      </c>
      <c r="C77190" s="3">
        <v>3.7623973552308838</v>
      </c>
      <c r="D77190" s="2" t="str">
        <f>_xll.SNL.Clients.Office.Excel.Functions.SPG(B77190, "IQ_GROSS_MARGIN", "LTM", A77190)</f>
        <v>#PEND</v>
      </c>
      <c r="E77190" s="2" t="str">
        <f>_xll.SNL.Clients.Office.Excel.Functions.SPG(B77190, "IQ_SGA_MARGIN", "LTM", A77190)</f>
        <v>#PEND</v>
      </c>
    </row>
    <row r="77191" spans="1:5" hidden="1" x14ac:dyDescent="0.35">
      <c r="A77191" s="1">
        <v>45174</v>
      </c>
      <c r="B77191" t="s">
        <v>87</v>
      </c>
      <c r="C77191" s="3">
        <v>4.9424874693398735</v>
      </c>
      <c r="D77191" s="2" t="str">
        <f>_xll.SNL.Clients.Office.Excel.Functions.SPG(B77191, "IQ_GROSS_MARGIN", "LTM", A77191)</f>
        <v>#PEND</v>
      </c>
      <c r="E77191" s="2" t="str">
        <f>_xll.SNL.Clients.Office.Excel.Functions.SPG(B77191, "IQ_SGA_MARGIN", "LTM", A77191)</f>
        <v>#PEND</v>
      </c>
    </row>
    <row r="77192" spans="1:5" hidden="1" x14ac:dyDescent="0.35">
      <c r="A77192" s="1">
        <v>45174</v>
      </c>
      <c r="B77192" t="s">
        <v>88</v>
      </c>
      <c r="C77192" s="3">
        <v>9.0647328569905081</v>
      </c>
      <c r="D77192" s="2" t="str">
        <f>_xll.SNL.Clients.Office.Excel.Functions.SPG(B77192, "IQ_GROSS_MARGIN", "LTM", A77192)</f>
        <v>#PEND</v>
      </c>
      <c r="E77192" s="2" t="str">
        <f>_xll.SNL.Clients.Office.Excel.Functions.SPG(B77192, "IQ_SGA_MARGIN", "LTM", A77192)</f>
        <v>#PEND</v>
      </c>
    </row>
    <row r="77193" spans="1:5" hidden="1" x14ac:dyDescent="0.35">
      <c r="A77193" s="1">
        <v>45174</v>
      </c>
      <c r="B77193" t="s">
        <v>89</v>
      </c>
      <c r="C77193" s="3" t="s">
        <v>319</v>
      </c>
      <c r="D77193" s="2" t="str">
        <f>_xll.SNL.Clients.Office.Excel.Functions.SPG(B77193, "IQ_GROSS_MARGIN", "LTM", A77193)</f>
        <v>#PEND</v>
      </c>
      <c r="E77193" s="2" t="str">
        <f>_xll.SNL.Clients.Office.Excel.Functions.SPG(B77193, "IQ_SGA_MARGIN", "LTM", A77193)</f>
        <v>#PEND</v>
      </c>
    </row>
    <row r="77194" spans="1:5" hidden="1" x14ac:dyDescent="0.35">
      <c r="A77194" s="1">
        <v>45174</v>
      </c>
      <c r="B77194" t="s">
        <v>90</v>
      </c>
      <c r="C77194" s="3">
        <v>0.57587714620880881</v>
      </c>
      <c r="D77194" s="2" t="str">
        <f>_xll.SNL.Clients.Office.Excel.Functions.SPG(B77194, "IQ_GROSS_MARGIN", "LTM", A77194)</f>
        <v>#PEND</v>
      </c>
      <c r="E77194" s="2" t="str">
        <f>_xll.SNL.Clients.Office.Excel.Functions.SPG(B77194, "IQ_SGA_MARGIN", "LTM", A77194)</f>
        <v>#PEND</v>
      </c>
    </row>
    <row r="77195" spans="1:5" hidden="1" x14ac:dyDescent="0.35">
      <c r="A77195" s="1">
        <v>45174</v>
      </c>
      <c r="B77195" t="s">
        <v>91</v>
      </c>
      <c r="C77195" s="3">
        <v>9.3046816679108453</v>
      </c>
      <c r="D77195" s="2" t="str">
        <f>_xll.SNL.Clients.Office.Excel.Functions.SPG(B77195, "IQ_GROSS_MARGIN", "LTM", A77195)</f>
        <v>#PEND</v>
      </c>
      <c r="E77195" s="2" t="str">
        <f>_xll.SNL.Clients.Office.Excel.Functions.SPG(B77195, "IQ_SGA_MARGIN", "LTM", A77195)</f>
        <v>#PEND</v>
      </c>
    </row>
    <row r="77196" spans="1:5" hidden="1" x14ac:dyDescent="0.35">
      <c r="A77196" s="1">
        <v>45174</v>
      </c>
      <c r="B77196" t="s">
        <v>92</v>
      </c>
      <c r="C77196" s="3">
        <v>9.7756921190146091</v>
      </c>
      <c r="D77196" s="2" t="str">
        <f>_xll.SNL.Clients.Office.Excel.Functions.SPG(B77196, "IQ_GROSS_MARGIN", "LTM", A77196)</f>
        <v>#PEND</v>
      </c>
      <c r="E77196" s="2" t="str">
        <f>_xll.SNL.Clients.Office.Excel.Functions.SPG(B77196, "IQ_SGA_MARGIN", "LTM", A77196)</f>
        <v>#PEND</v>
      </c>
    </row>
    <row r="77197" spans="1:5" hidden="1" x14ac:dyDescent="0.35">
      <c r="A77197" s="1">
        <v>45174</v>
      </c>
      <c r="B77197" t="s">
        <v>93</v>
      </c>
      <c r="C77197" s="3">
        <v>1.6263197184600617</v>
      </c>
      <c r="D77197" s="2" t="str">
        <f>_xll.SNL.Clients.Office.Excel.Functions.SPG(B77197, "IQ_GROSS_MARGIN", "LTM", A77197)</f>
        <v>#PEND</v>
      </c>
      <c r="E77197" s="2" t="str">
        <f>_xll.SNL.Clients.Office.Excel.Functions.SPG(B77197, "IQ_SGA_MARGIN", "LTM", A77197)</f>
        <v>#PEND</v>
      </c>
    </row>
    <row r="77198" spans="1:5" hidden="1" x14ac:dyDescent="0.35">
      <c r="A77198" s="1">
        <v>45174</v>
      </c>
      <c r="B77198" t="s">
        <v>94</v>
      </c>
      <c r="C77198" s="3">
        <v>56.521275461234936</v>
      </c>
      <c r="D77198" s="2" t="str">
        <f>_xll.SNL.Clients.Office.Excel.Functions.SPG(B77198, "IQ_GROSS_MARGIN", "LTM", A77198)</f>
        <v>#PEND</v>
      </c>
      <c r="E77198" s="2" t="str">
        <f>_xll.SNL.Clients.Office.Excel.Functions.SPG(B77198, "IQ_SGA_MARGIN", "LTM", A77198)</f>
        <v>#PEND</v>
      </c>
    </row>
    <row r="77199" spans="1:5" hidden="1" x14ac:dyDescent="0.35">
      <c r="A77199" s="1">
        <v>45174</v>
      </c>
      <c r="B77199" t="s">
        <v>95</v>
      </c>
      <c r="C77199" s="3">
        <v>5.2842060360456431</v>
      </c>
      <c r="D77199" s="2" t="str">
        <f>_xll.SNL.Clients.Office.Excel.Functions.SPG(B77199, "IQ_GROSS_MARGIN", "LTM", A77199)</f>
        <v>#PEND</v>
      </c>
      <c r="E77199" s="2" t="str">
        <f>_xll.SNL.Clients.Office.Excel.Functions.SPG(B77199, "IQ_SGA_MARGIN", "LTM", A77199)</f>
        <v>#PEND</v>
      </c>
    </row>
    <row r="77200" spans="1:5" hidden="1" x14ac:dyDescent="0.35">
      <c r="A77200" s="1">
        <v>45174</v>
      </c>
      <c r="B77200" t="s">
        <v>96</v>
      </c>
      <c r="C77200" s="3">
        <v>1.732963634424656</v>
      </c>
      <c r="D77200" s="2" t="str">
        <f>_xll.SNL.Clients.Office.Excel.Functions.SPG(B77200, "IQ_GROSS_MARGIN", "LTM", A77200)</f>
        <v>#PEND</v>
      </c>
      <c r="E77200" s="2" t="str">
        <f>_xll.SNL.Clients.Office.Excel.Functions.SPG(B77200, "IQ_SGA_MARGIN", "LTM", A77200)</f>
        <v>#PEND</v>
      </c>
    </row>
    <row r="77201" spans="1:5" hidden="1" x14ac:dyDescent="0.35">
      <c r="A77201" s="1">
        <v>45174</v>
      </c>
      <c r="B77201" t="s">
        <v>97</v>
      </c>
      <c r="C77201" s="3">
        <v>29.647008638157192</v>
      </c>
      <c r="D77201" s="2" t="str">
        <f>_xll.SNL.Clients.Office.Excel.Functions.SPG(B77201, "IQ_GROSS_MARGIN", "LTM", A77201)</f>
        <v>#PEND</v>
      </c>
      <c r="E77201" s="2" t="str">
        <f>_xll.SNL.Clients.Office.Excel.Functions.SPG(B77201, "IQ_SGA_MARGIN", "LTM", A77201)</f>
        <v>#PEND</v>
      </c>
    </row>
    <row r="77202" spans="1:5" hidden="1" x14ac:dyDescent="0.35">
      <c r="A77202" s="1">
        <v>45174</v>
      </c>
      <c r="B77202" t="s">
        <v>98</v>
      </c>
      <c r="C77202" s="3">
        <v>6.0200490562013433</v>
      </c>
      <c r="D77202" s="2" t="str">
        <f>_xll.SNL.Clients.Office.Excel.Functions.SPG(B77202, "IQ_GROSS_MARGIN", "LTM", A77202)</f>
        <v>#PEND</v>
      </c>
      <c r="E77202" s="2" t="str">
        <f>_xll.SNL.Clients.Office.Excel.Functions.SPG(B77202, "IQ_SGA_MARGIN", "LTM", A77202)</f>
        <v>#PEND</v>
      </c>
    </row>
    <row r="77203" spans="1:5" hidden="1" x14ac:dyDescent="0.35">
      <c r="A77203" s="1">
        <v>45174</v>
      </c>
      <c r="B77203" t="s">
        <v>99</v>
      </c>
      <c r="C77203" s="3">
        <v>5.4601684973872242</v>
      </c>
      <c r="D77203" s="2" t="str">
        <f>_xll.SNL.Clients.Office.Excel.Functions.SPG(B77203, "IQ_GROSS_MARGIN", "LTM", A77203)</f>
        <v>#PEND</v>
      </c>
      <c r="E77203" s="2" t="str">
        <f>_xll.SNL.Clients.Office.Excel.Functions.SPG(B77203, "IQ_SGA_MARGIN", "LTM", A77203)</f>
        <v>#PEND</v>
      </c>
    </row>
    <row r="77204" spans="1:5" hidden="1" x14ac:dyDescent="0.35">
      <c r="A77204" s="1">
        <v>45174</v>
      </c>
      <c r="B77204" t="s">
        <v>100</v>
      </c>
      <c r="C77204" s="3" t="s">
        <v>319</v>
      </c>
      <c r="D77204" s="2" t="str">
        <f>_xll.SNL.Clients.Office.Excel.Functions.SPG(B77204, "IQ_GROSS_MARGIN", "LTM", A77204)</f>
        <v>#PEND</v>
      </c>
      <c r="E77204" s="2" t="str">
        <f>_xll.SNL.Clients.Office.Excel.Functions.SPG(B77204, "IQ_SGA_MARGIN", "LTM", A77204)</f>
        <v>#PEND</v>
      </c>
    </row>
    <row r="77205" spans="1:5" hidden="1" x14ac:dyDescent="0.35">
      <c r="A77205" s="1">
        <v>45174</v>
      </c>
      <c r="B77205" t="s">
        <v>101</v>
      </c>
      <c r="C77205" s="3">
        <v>37.75194625146635</v>
      </c>
      <c r="D77205" s="2" t="str">
        <f>_xll.SNL.Clients.Office.Excel.Functions.SPG(B77205, "IQ_GROSS_MARGIN", "LTM", A77205)</f>
        <v>#PEND</v>
      </c>
      <c r="E77205" s="2" t="str">
        <f>_xll.SNL.Clients.Office.Excel.Functions.SPG(B77205, "IQ_SGA_MARGIN", "LTM", A77205)</f>
        <v>#PEND</v>
      </c>
    </row>
    <row r="77206" spans="1:5" hidden="1" x14ac:dyDescent="0.35">
      <c r="A77206" s="1">
        <v>45174</v>
      </c>
      <c r="B77206" t="s">
        <v>102</v>
      </c>
      <c r="C77206" s="3">
        <v>5.0389250293270766</v>
      </c>
      <c r="D77206" s="2" t="str">
        <f>_xll.SNL.Clients.Office.Excel.Functions.SPG(B77206, "IQ_GROSS_MARGIN", "LTM", A77206)</f>
        <v>#PEND</v>
      </c>
      <c r="E77206" s="2" t="str">
        <f>_xll.SNL.Clients.Office.Excel.Functions.SPG(B77206, "IQ_SGA_MARGIN", "LTM", A77206)</f>
        <v>#PEND</v>
      </c>
    </row>
    <row r="77207" spans="1:5" hidden="1" x14ac:dyDescent="0.35">
      <c r="A77207" s="1">
        <v>45174</v>
      </c>
      <c r="B77207" t="s">
        <v>103</v>
      </c>
      <c r="C77207" s="3">
        <v>0.65719313213181185</v>
      </c>
      <c r="D77207" s="2" t="str">
        <f>_xll.SNL.Clients.Office.Excel.Functions.SPG(B77207, "IQ_GROSS_MARGIN", "LTM", A77207)</f>
        <v>#PEND</v>
      </c>
      <c r="E77207" s="2" t="str">
        <f>_xll.SNL.Clients.Office.Excel.Functions.SPG(B77207, "IQ_SGA_MARGIN", "LTM", A77207)</f>
        <v>#PEND</v>
      </c>
    </row>
    <row r="77208" spans="1:5" hidden="1" x14ac:dyDescent="0.35">
      <c r="A77208" s="1">
        <v>45174</v>
      </c>
      <c r="B77208" t="s">
        <v>104</v>
      </c>
      <c r="C77208" s="3">
        <v>7.2964878845630285E-2</v>
      </c>
      <c r="D77208" s="2" t="str">
        <f>_xll.SNL.Clients.Office.Excel.Functions.SPG(B77208, "IQ_GROSS_MARGIN", "LTM", A77208)</f>
        <v>#PEND</v>
      </c>
      <c r="E77208" s="2" t="str">
        <f>_xll.SNL.Clients.Office.Excel.Functions.SPG(B77208, "IQ_SGA_MARGIN", "LTM", A77208)</f>
        <v>#PEND</v>
      </c>
    </row>
    <row r="77209" spans="1:5" hidden="1" x14ac:dyDescent="0.35">
      <c r="A77209" s="1">
        <v>45174</v>
      </c>
      <c r="B77209" t="s">
        <v>105</v>
      </c>
      <c r="C77209" s="3" t="s">
        <v>319</v>
      </c>
      <c r="D77209" s="2" t="str">
        <f>_xll.SNL.Clients.Office.Excel.Functions.SPG(B77209, "IQ_GROSS_MARGIN", "LTM", A77209)</f>
        <v>#PEND</v>
      </c>
      <c r="E77209" s="2" t="str">
        <f>_xll.SNL.Clients.Office.Excel.Functions.SPG(B77209, "IQ_SGA_MARGIN", "LTM", A77209)</f>
        <v>#PEND</v>
      </c>
    </row>
    <row r="77210" spans="1:5" hidden="1" x14ac:dyDescent="0.35">
      <c r="A77210" s="1">
        <v>45174</v>
      </c>
      <c r="B77210" t="s">
        <v>106</v>
      </c>
      <c r="C77210" s="3">
        <v>30.766769755785432</v>
      </c>
      <c r="D77210" s="2" t="str">
        <f>_xll.SNL.Clients.Office.Excel.Functions.SPG(B77210, "IQ_GROSS_MARGIN", "LTM", A77210)</f>
        <v>#PEND</v>
      </c>
      <c r="E77210" s="2" t="str">
        <f>_xll.SNL.Clients.Office.Excel.Functions.SPG(B77210, "IQ_SGA_MARGIN", "LTM", A77210)</f>
        <v>#PEND</v>
      </c>
    </row>
    <row r="77211" spans="1:5" hidden="1" x14ac:dyDescent="0.35">
      <c r="A77211" s="1">
        <v>45174</v>
      </c>
      <c r="B77211" t="s">
        <v>107</v>
      </c>
      <c r="C77211" s="3" t="s">
        <v>319</v>
      </c>
      <c r="D77211" s="2" t="str">
        <f>_xll.SNL.Clients.Office.Excel.Functions.SPG(B77211, "IQ_GROSS_MARGIN", "LTM", A77211)</f>
        <v>#PEND</v>
      </c>
      <c r="E77211" s="2" t="str">
        <f>_xll.SNL.Clients.Office.Excel.Functions.SPG(B77211, "IQ_SGA_MARGIN", "LTM", A77211)</f>
        <v>#PEND</v>
      </c>
    </row>
    <row r="77212" spans="1:5" hidden="1" x14ac:dyDescent="0.35">
      <c r="A77212" s="1">
        <v>45174</v>
      </c>
      <c r="B77212" t="s">
        <v>108</v>
      </c>
      <c r="C77212" s="3" t="s">
        <v>319</v>
      </c>
      <c r="D77212" s="2" t="str">
        <f>_xll.SNL.Clients.Office.Excel.Functions.SPG(B77212, "IQ_GROSS_MARGIN", "LTM", A77212)</f>
        <v>#PEND</v>
      </c>
      <c r="E77212" s="2" t="str">
        <f>_xll.SNL.Clients.Office.Excel.Functions.SPG(B77212, "IQ_SGA_MARGIN", "LTM", A77212)</f>
        <v>#PEND</v>
      </c>
    </row>
    <row r="77213" spans="1:5" hidden="1" x14ac:dyDescent="0.35">
      <c r="A77213" s="1">
        <v>45174</v>
      </c>
      <c r="B77213" t="s">
        <v>109</v>
      </c>
      <c r="C77213" s="3">
        <v>67.18566705769436</v>
      </c>
      <c r="D77213" s="2" t="str">
        <f>_xll.SNL.Clients.Office.Excel.Functions.SPG(B77213, "IQ_GROSS_MARGIN", "LTM", A77213)</f>
        <v>#PEND</v>
      </c>
      <c r="E77213" s="2" t="str">
        <f>_xll.SNL.Clients.Office.Excel.Functions.SPG(B77213, "IQ_SGA_MARGIN", "LTM", A77213)</f>
        <v>#PEND</v>
      </c>
    </row>
    <row r="77214" spans="1:5" hidden="1" x14ac:dyDescent="0.35">
      <c r="A77214" s="1">
        <v>45174</v>
      </c>
      <c r="B77214" t="s">
        <v>110</v>
      </c>
      <c r="C77214" s="3">
        <v>17.063026554335075</v>
      </c>
      <c r="D77214" s="2" t="str">
        <f>_xll.SNL.Clients.Office.Excel.Functions.SPG(B77214, "IQ_GROSS_MARGIN", "LTM", A77214)</f>
        <v>#PEND</v>
      </c>
      <c r="E77214" s="2" t="str">
        <f>_xll.SNL.Clients.Office.Excel.Functions.SPG(B77214, "IQ_SGA_MARGIN", "LTM", A77214)</f>
        <v>#PEND</v>
      </c>
    </row>
    <row r="77215" spans="1:5" hidden="1" x14ac:dyDescent="0.35">
      <c r="A77215" s="1">
        <v>45174</v>
      </c>
      <c r="B77215" t="s">
        <v>111</v>
      </c>
      <c r="C77215" s="3">
        <v>11.104297749813373</v>
      </c>
      <c r="D77215" s="2" t="str">
        <f>_xll.SNL.Clients.Office.Excel.Functions.SPG(B77215, "IQ_GROSS_MARGIN", "LTM", A77215)</f>
        <v>#PEND</v>
      </c>
      <c r="E77215" s="2" t="str">
        <f>_xll.SNL.Clients.Office.Excel.Functions.SPG(B77215, "IQ_SGA_MARGIN", "LTM", A77215)</f>
        <v>#PEND</v>
      </c>
    </row>
    <row r="77216" spans="1:5" hidden="1" x14ac:dyDescent="0.35">
      <c r="A77216" s="1">
        <v>45174</v>
      </c>
      <c r="B77216" t="s">
        <v>112</v>
      </c>
      <c r="C77216" s="3">
        <v>49.05620134371334</v>
      </c>
      <c r="D77216" s="2" t="str">
        <f>_xll.SNL.Clients.Office.Excel.Functions.SPG(B77216, "IQ_GROSS_MARGIN", "LTM", A77216)</f>
        <v>#PEND</v>
      </c>
      <c r="E77216" s="2" t="str">
        <f>_xll.SNL.Clients.Office.Excel.Functions.SPG(B77216, "IQ_SGA_MARGIN", "LTM", A77216)</f>
        <v>#PEND</v>
      </c>
    </row>
    <row r="77217" spans="1:5" hidden="1" x14ac:dyDescent="0.35">
      <c r="A77217" s="1">
        <v>45174</v>
      </c>
      <c r="B77217" t="s">
        <v>113</v>
      </c>
      <c r="C77217" s="3">
        <v>0.58920763570438306</v>
      </c>
      <c r="D77217" s="2" t="str">
        <f>_xll.SNL.Clients.Office.Excel.Functions.SPG(B77217, "IQ_GROSS_MARGIN", "LTM", A77217)</f>
        <v>#PEND</v>
      </c>
      <c r="E77217" s="2" t="str">
        <f>_xll.SNL.Clients.Office.Excel.Functions.SPG(B77217, "IQ_SGA_MARGIN", "LTM", A77217)</f>
        <v>#PEND</v>
      </c>
    </row>
    <row r="77218" spans="1:5" hidden="1" x14ac:dyDescent="0.35">
      <c r="A77218" s="1">
        <v>45174</v>
      </c>
      <c r="B77218" t="s">
        <v>114</v>
      </c>
      <c r="C77218" s="3">
        <v>217.28697877786072</v>
      </c>
      <c r="D77218" s="2" t="str">
        <f>_xll.SNL.Clients.Office.Excel.Functions.SPG(B77218, "IQ_GROSS_MARGIN", "LTM", A77218)</f>
        <v>#PEND</v>
      </c>
      <c r="E77218" s="2" t="str">
        <f>_xll.SNL.Clients.Office.Excel.Functions.SPG(B77218, "IQ_SGA_MARGIN", "LTM", A77218)</f>
        <v>#PEND</v>
      </c>
    </row>
    <row r="77219" spans="1:5" hidden="1" x14ac:dyDescent="0.35">
      <c r="A77219" s="1">
        <v>45174</v>
      </c>
      <c r="B77219" t="s">
        <v>115</v>
      </c>
      <c r="C77219" s="3">
        <v>4.6831390636664176</v>
      </c>
      <c r="D77219" s="2" t="str">
        <f>_xll.SNL.Clients.Office.Excel.Functions.SPG(B77219, "IQ_GROSS_MARGIN", "LTM", A77219)</f>
        <v>#PEND</v>
      </c>
      <c r="E77219" s="2" t="str">
        <f>_xll.SNL.Clients.Office.Excel.Functions.SPG(B77219, "IQ_SGA_MARGIN", "LTM", A77219)</f>
        <v>#PEND</v>
      </c>
    </row>
    <row r="77220" spans="1:5" hidden="1" x14ac:dyDescent="0.35">
      <c r="A77220" s="1">
        <v>45174</v>
      </c>
      <c r="B77220" t="s">
        <v>116</v>
      </c>
      <c r="C77220" s="3">
        <v>5.3321957982297103</v>
      </c>
      <c r="D77220" s="2" t="str">
        <f>_xll.SNL.Clients.Office.Excel.Functions.SPG(B77220, "IQ_GROSS_MARGIN", "LTM", A77220)</f>
        <v>#PEND</v>
      </c>
      <c r="E77220" s="2" t="str">
        <f>_xll.SNL.Clients.Office.Excel.Functions.SPG(B77220, "IQ_SGA_MARGIN", "LTM", A77220)</f>
        <v>#PEND</v>
      </c>
    </row>
    <row r="77221" spans="1:5" hidden="1" x14ac:dyDescent="0.35">
      <c r="A77221" s="1">
        <v>45174</v>
      </c>
      <c r="B77221" t="s">
        <v>117</v>
      </c>
      <c r="C77221" s="3">
        <v>35.992321638050548</v>
      </c>
      <c r="D77221" s="2" t="str">
        <f>_xll.SNL.Clients.Office.Excel.Functions.SPG(B77221, "IQ_GROSS_MARGIN", "LTM", A77221)</f>
        <v>#PEND</v>
      </c>
      <c r="E77221" s="2" t="str">
        <f>_xll.SNL.Clients.Office.Excel.Functions.SPG(B77221, "IQ_SGA_MARGIN", "LTM", A77221)</f>
        <v>#PEND</v>
      </c>
    </row>
    <row r="77222" spans="1:5" hidden="1" x14ac:dyDescent="0.35">
      <c r="A77222" s="1">
        <v>45174</v>
      </c>
      <c r="B77222" t="s">
        <v>118</v>
      </c>
      <c r="C77222" s="3">
        <v>11.704169777114215</v>
      </c>
      <c r="D77222" s="2" t="str">
        <f>_xll.SNL.Clients.Office.Excel.Functions.SPG(B77222, "IQ_GROSS_MARGIN", "LTM", A77222)</f>
        <v>#PEND</v>
      </c>
      <c r="E77222" s="2" t="str">
        <f>_xll.SNL.Clients.Office.Excel.Functions.SPG(B77222, "IQ_SGA_MARGIN", "LTM", A77222)</f>
        <v>#PEND</v>
      </c>
    </row>
    <row r="77223" spans="1:5" hidden="1" x14ac:dyDescent="0.35">
      <c r="A77223" s="1">
        <v>45174</v>
      </c>
      <c r="B77223" t="s">
        <v>119</v>
      </c>
      <c r="C77223" s="3" t="s">
        <v>319</v>
      </c>
      <c r="D77223" s="2" t="str">
        <f>_xll.SNL.Clients.Office.Excel.Functions.SPG(B77223, "IQ_GROSS_MARGIN", "LTM", A77223)</f>
        <v>#PEND</v>
      </c>
      <c r="E77223" s="2" t="str">
        <f>_xll.SNL.Clients.Office.Excel.Functions.SPG(B77223, "IQ_SGA_MARGIN", "LTM", A77223)</f>
        <v>#PEND</v>
      </c>
    </row>
    <row r="77224" spans="1:5" hidden="1" x14ac:dyDescent="0.35">
      <c r="A77224" s="1">
        <v>45174</v>
      </c>
      <c r="B77224" t="s">
        <v>120</v>
      </c>
      <c r="C77224" s="3">
        <v>5.412178735203157</v>
      </c>
      <c r="D77224" s="2" t="str">
        <f>_xll.SNL.Clients.Office.Excel.Functions.SPG(B77224, "IQ_GROSS_MARGIN", "LTM", A77224)</f>
        <v>#PEND</v>
      </c>
      <c r="E77224" s="2" t="str">
        <f>_xll.SNL.Clients.Office.Excel.Functions.SPG(B77224, "IQ_SGA_MARGIN", "LTM", A77224)</f>
        <v>#PEND</v>
      </c>
    </row>
    <row r="77225" spans="1:5" hidden="1" x14ac:dyDescent="0.35">
      <c r="A77225" s="1">
        <v>45174</v>
      </c>
      <c r="B77225" t="s">
        <v>121</v>
      </c>
      <c r="C77225" s="3">
        <v>5.1135757705022922</v>
      </c>
      <c r="D77225" s="2" t="str">
        <f>_xll.SNL.Clients.Office.Excel.Functions.SPG(B77225, "IQ_GROSS_MARGIN", "LTM", A77225)</f>
        <v>#PEND</v>
      </c>
      <c r="E77225" s="2" t="str">
        <f>_xll.SNL.Clients.Office.Excel.Functions.SPG(B77225, "IQ_SGA_MARGIN", "LTM", A77225)</f>
        <v>#PEND</v>
      </c>
    </row>
    <row r="77226" spans="1:5" hidden="1" x14ac:dyDescent="0.35">
      <c r="A77226" s="1">
        <v>45174</v>
      </c>
      <c r="B77226" t="s">
        <v>122</v>
      </c>
      <c r="C77226" s="3">
        <v>10.771035512424016</v>
      </c>
      <c r="D77226" s="2" t="str">
        <f>_xll.SNL.Clients.Office.Excel.Functions.SPG(B77226, "IQ_GROSS_MARGIN", "LTM", A77226)</f>
        <v>#PEND</v>
      </c>
      <c r="E77226" s="2" t="str">
        <f>_xll.SNL.Clients.Office.Excel.Functions.SPG(B77226, "IQ_SGA_MARGIN", "LTM", A77226)</f>
        <v>#PEND</v>
      </c>
    </row>
    <row r="77227" spans="1:5" hidden="1" x14ac:dyDescent="0.35">
      <c r="A77227" s="1">
        <v>45174</v>
      </c>
      <c r="B77227" t="s">
        <v>123</v>
      </c>
      <c r="C77227" s="3" t="s">
        <v>319</v>
      </c>
      <c r="D77227" s="2" t="str">
        <f>_xll.SNL.Clients.Office.Excel.Functions.SPG(B77227, "IQ_GROSS_MARGIN", "LTM", A77227)</f>
        <v>#PEND</v>
      </c>
      <c r="E77227" s="2" t="str">
        <f>_xll.SNL.Clients.Office.Excel.Functions.SPG(B77227, "IQ_SGA_MARGIN", "LTM", A77227)</f>
        <v>#PEND</v>
      </c>
    </row>
    <row r="77228" spans="1:5" hidden="1" x14ac:dyDescent="0.35">
      <c r="A77228" s="1">
        <v>45174</v>
      </c>
      <c r="B77228" t="s">
        <v>124</v>
      </c>
      <c r="C77228" s="3">
        <v>0.91180548149728058</v>
      </c>
      <c r="D77228" s="2" t="str">
        <f>_xll.SNL.Clients.Office.Excel.Functions.SPG(B77228, "IQ_GROSS_MARGIN", "LTM", A77228)</f>
        <v>#PEND</v>
      </c>
      <c r="E77228" s="2" t="str">
        <f>_xll.SNL.Clients.Office.Excel.Functions.SPG(B77228, "IQ_SGA_MARGIN", "LTM", A77228)</f>
        <v>#PEND</v>
      </c>
    </row>
    <row r="77229" spans="1:5" hidden="1" x14ac:dyDescent="0.35">
      <c r="A77229" s="1">
        <v>45174</v>
      </c>
      <c r="B77229" t="s">
        <v>125</v>
      </c>
      <c r="C77229" s="3">
        <v>18.662685293803989</v>
      </c>
      <c r="D77229" s="2" t="str">
        <f>_xll.SNL.Clients.Office.Excel.Functions.SPG(B77229, "IQ_GROSS_MARGIN", "LTM", A77229)</f>
        <v>#PEND</v>
      </c>
      <c r="E77229" s="2" t="str">
        <f>_xll.SNL.Clients.Office.Excel.Functions.SPG(B77229, "IQ_SGA_MARGIN", "LTM", A77229)</f>
        <v>#PEND</v>
      </c>
    </row>
    <row r="77230" spans="1:5" hidden="1" x14ac:dyDescent="0.35">
      <c r="A77230" s="1">
        <v>45174</v>
      </c>
      <c r="B77230" t="s">
        <v>126</v>
      </c>
      <c r="C77230" s="3">
        <v>5.3588567772208595</v>
      </c>
      <c r="D77230" s="2" t="str">
        <f>_xll.SNL.Clients.Office.Excel.Functions.SPG(B77230, "IQ_GROSS_MARGIN", "LTM", A77230)</f>
        <v>#PEND</v>
      </c>
      <c r="E77230" s="2" t="str">
        <f>_xll.SNL.Clients.Office.Excel.Functions.SPG(B77230, "IQ_SGA_MARGIN", "LTM", A77230)</f>
        <v>#PEND</v>
      </c>
    </row>
    <row r="77231" spans="1:5" hidden="1" x14ac:dyDescent="0.35">
      <c r="A77231" s="1">
        <v>45174</v>
      </c>
      <c r="B77231" t="s">
        <v>127</v>
      </c>
      <c r="C77231" s="3">
        <v>2.0209022075290606</v>
      </c>
      <c r="D77231" s="2" t="str">
        <f>_xll.SNL.Clients.Office.Excel.Functions.SPG(B77231, "IQ_GROSS_MARGIN", "LTM", A77231)</f>
        <v>#PEND</v>
      </c>
      <c r="E77231" s="2" t="str">
        <f>_xll.SNL.Clients.Office.Excel.Functions.SPG(B77231, "IQ_SGA_MARGIN", "LTM", A77231)</f>
        <v>#PEND</v>
      </c>
    </row>
    <row r="77232" spans="1:5" hidden="1" x14ac:dyDescent="0.35">
      <c r="A77232" s="1">
        <v>45174</v>
      </c>
      <c r="B77232" t="s">
        <v>128</v>
      </c>
      <c r="C77232" s="3">
        <v>19.249226831609256</v>
      </c>
      <c r="D77232" s="2" t="str">
        <f>_xll.SNL.Clients.Office.Excel.Functions.SPG(B77232, "IQ_GROSS_MARGIN", "LTM", A77232)</f>
        <v>#PEND</v>
      </c>
      <c r="E77232" s="2" t="str">
        <f>_xll.SNL.Clients.Office.Excel.Functions.SPG(B77232, "IQ_SGA_MARGIN", "LTM", A77232)</f>
        <v>#PEND</v>
      </c>
    </row>
    <row r="77233" spans="1:5" hidden="1" x14ac:dyDescent="0.35">
      <c r="A77233" s="1">
        <v>45174</v>
      </c>
      <c r="B77233" t="s">
        <v>129</v>
      </c>
      <c r="C77233" s="3">
        <v>5.4015143436066975</v>
      </c>
      <c r="D77233" s="2" t="str">
        <f>_xll.SNL.Clients.Office.Excel.Functions.SPG(B77233, "IQ_GROSS_MARGIN", "LTM", A77233)</f>
        <v>#PEND</v>
      </c>
      <c r="E77233" s="2" t="str">
        <f>_xll.SNL.Clients.Office.Excel.Functions.SPG(B77233, "IQ_SGA_MARGIN", "LTM", A77233)</f>
        <v>#PEND</v>
      </c>
    </row>
    <row r="77234" spans="1:5" hidden="1" x14ac:dyDescent="0.35">
      <c r="A77234" s="1">
        <v>45174</v>
      </c>
      <c r="B77234" t="s">
        <v>130</v>
      </c>
      <c r="C77234" s="3">
        <v>3.5414666204543033</v>
      </c>
      <c r="D77234" s="2" t="str">
        <f>_xll.SNL.Clients.Office.Excel.Functions.SPG(B77234, "IQ_GROSS_MARGIN", "LTM", A77234)</f>
        <v>#PEND</v>
      </c>
      <c r="E77234" s="2" t="str">
        <f>_xll.SNL.Clients.Office.Excel.Functions.SPG(B77234, "IQ_SGA_MARGIN", "LTM", A77234)</f>
        <v>#PEND</v>
      </c>
    </row>
    <row r="77235" spans="1:5" hidden="1" x14ac:dyDescent="0.35">
      <c r="A77235" s="1">
        <v>45174</v>
      </c>
      <c r="B77235" t="s">
        <v>131</v>
      </c>
      <c r="C77235" s="3">
        <v>3.8178521915324728</v>
      </c>
      <c r="D77235" s="2" t="str">
        <f>_xll.SNL.Clients.Office.Excel.Functions.SPG(B77235, "IQ_GROSS_MARGIN", "LTM", A77235)</f>
        <v>#PEND</v>
      </c>
      <c r="E77235" s="2" t="str">
        <f>_xll.SNL.Clients.Office.Excel.Functions.SPG(B77235, "IQ_SGA_MARGIN", "LTM", A77235)</f>
        <v>#PEND</v>
      </c>
    </row>
    <row r="77236" spans="1:5" hidden="1" x14ac:dyDescent="0.35">
      <c r="A77236" s="1">
        <v>45174</v>
      </c>
      <c r="B77236" t="s">
        <v>132</v>
      </c>
      <c r="C77236" s="3" t="s">
        <v>319</v>
      </c>
      <c r="D77236" s="2" t="str">
        <f>_xll.SNL.Clients.Office.Excel.Functions.SPG(B77236, "IQ_GROSS_MARGIN", "LTM", A77236)</f>
        <v>#PEND</v>
      </c>
      <c r="E77236" s="2" t="str">
        <f>_xll.SNL.Clients.Office.Excel.Functions.SPG(B77236, "IQ_SGA_MARGIN", "LTM", A77236)</f>
        <v>#PEND</v>
      </c>
    </row>
    <row r="77237" spans="1:5" hidden="1" x14ac:dyDescent="0.35">
      <c r="A77237" s="1">
        <v>45174</v>
      </c>
      <c r="B77237" t="s">
        <v>133</v>
      </c>
      <c r="C77237" s="3">
        <v>9.038071877999359</v>
      </c>
      <c r="D77237" s="2" t="str">
        <f>_xll.SNL.Clients.Office.Excel.Functions.SPG(B77237, "IQ_GROSS_MARGIN", "LTM", A77237)</f>
        <v>#PEND</v>
      </c>
      <c r="E77237" s="2" t="str">
        <f>_xll.SNL.Clients.Office.Excel.Functions.SPG(B77237, "IQ_SGA_MARGIN", "LTM", A77237)</f>
        <v>#PEND</v>
      </c>
    </row>
    <row r="77238" spans="1:5" hidden="1" x14ac:dyDescent="0.35">
      <c r="A77238" s="1">
        <v>45174</v>
      </c>
      <c r="B77238" t="s">
        <v>134</v>
      </c>
      <c r="C77238" s="3" t="s">
        <v>319</v>
      </c>
      <c r="D77238" s="2" t="str">
        <f>_xll.SNL.Clients.Office.Excel.Functions.SPG(B77238, "IQ_GROSS_MARGIN", "LTM", A77238)</f>
        <v>#PEND</v>
      </c>
      <c r="E77238" s="2" t="str">
        <f>_xll.SNL.Clients.Office.Excel.Functions.SPG(B77238, "IQ_SGA_MARGIN", "LTM", A77238)</f>
        <v>#PEND</v>
      </c>
    </row>
    <row r="77239" spans="1:5" hidden="1" x14ac:dyDescent="0.35">
      <c r="A77239" s="1">
        <v>45174</v>
      </c>
      <c r="B77239" t="s">
        <v>135</v>
      </c>
      <c r="C77239" s="3">
        <v>15.596672709821904</v>
      </c>
      <c r="D77239" s="2" t="str">
        <f>_xll.SNL.Clients.Office.Excel.Functions.SPG(B77239, "IQ_GROSS_MARGIN", "LTM", A77239)</f>
        <v>#PEND</v>
      </c>
      <c r="E77239" s="2" t="str">
        <f>_xll.SNL.Clients.Office.Excel.Functions.SPG(B77239, "IQ_SGA_MARGIN", "LTM", A77239)</f>
        <v>#PEND</v>
      </c>
    </row>
    <row r="77240" spans="1:5" hidden="1" x14ac:dyDescent="0.35">
      <c r="A77240" s="1">
        <v>45174</v>
      </c>
      <c r="B77240" t="s">
        <v>136</v>
      </c>
      <c r="C77240" s="3" t="s">
        <v>319</v>
      </c>
      <c r="D77240" s="2" t="str">
        <f>_xll.SNL.Clients.Office.Excel.Functions.SPG(B77240, "IQ_GROSS_MARGIN", "LTM", A77240)</f>
        <v>#PEND</v>
      </c>
      <c r="E77240" s="2" t="str">
        <f>_xll.SNL.Clients.Office.Excel.Functions.SPG(B77240, "IQ_SGA_MARGIN", "LTM", A77240)</f>
        <v>#PEND</v>
      </c>
    </row>
    <row r="77241" spans="1:5" hidden="1" x14ac:dyDescent="0.35">
      <c r="A77241" s="1">
        <v>45174</v>
      </c>
      <c r="B77241" t="s">
        <v>137</v>
      </c>
      <c r="C77241" s="3">
        <v>1.2797269915751306</v>
      </c>
      <c r="D77241" s="2" t="str">
        <f>_xll.SNL.Clients.Office.Excel.Functions.SPG(B77241, "IQ_GROSS_MARGIN", "LTM", A77241)</f>
        <v>#PEND</v>
      </c>
      <c r="E77241" s="2" t="str">
        <f>_xll.SNL.Clients.Office.Excel.Functions.SPG(B77241, "IQ_SGA_MARGIN", "LTM", A77241)</f>
        <v>#PEND</v>
      </c>
    </row>
    <row r="77242" spans="1:5" hidden="1" x14ac:dyDescent="0.35">
      <c r="A77242" s="1">
        <v>45174</v>
      </c>
      <c r="B77242" t="s">
        <v>138</v>
      </c>
      <c r="C77242" s="3" t="s">
        <v>319</v>
      </c>
      <c r="D77242" s="2" t="str">
        <f>_xll.SNL.Clients.Office.Excel.Functions.SPG(B77242, "IQ_GROSS_MARGIN", "LTM", A77242)</f>
        <v>#PEND</v>
      </c>
      <c r="E77242" s="2" t="str">
        <f>_xll.SNL.Clients.Office.Excel.Functions.SPG(B77242, "IQ_SGA_MARGIN", "LTM", A77242)</f>
        <v>#PEND</v>
      </c>
    </row>
    <row r="77243" spans="1:5" hidden="1" x14ac:dyDescent="0.35">
      <c r="A77243" s="1">
        <v>45174</v>
      </c>
      <c r="B77243" t="s">
        <v>139</v>
      </c>
      <c r="C77243" s="3">
        <v>6.3453129998933564</v>
      </c>
      <c r="D77243" s="2" t="str">
        <f>_xll.SNL.Clients.Office.Excel.Functions.SPG(B77243, "IQ_GROSS_MARGIN", "LTM", A77243)</f>
        <v>#PEND</v>
      </c>
      <c r="E77243" s="2" t="str">
        <f>_xll.SNL.Clients.Office.Excel.Functions.SPG(B77243, "IQ_SGA_MARGIN", "LTM", A77243)</f>
        <v>#PEND</v>
      </c>
    </row>
    <row r="77244" spans="1:5" hidden="1" x14ac:dyDescent="0.35">
      <c r="A77244" s="1">
        <v>45174</v>
      </c>
      <c r="B77244" t="s">
        <v>140</v>
      </c>
      <c r="C77244" s="3">
        <v>7.1398101738295834</v>
      </c>
      <c r="D77244" s="2" t="str">
        <f>_xll.SNL.Clients.Office.Excel.Functions.SPG(B77244, "IQ_GROSS_MARGIN", "LTM", A77244)</f>
        <v>#PEND</v>
      </c>
      <c r="E77244" s="2" t="str">
        <f>_xll.SNL.Clients.Office.Excel.Functions.SPG(B77244, "IQ_SGA_MARGIN", "LTM", A77244)</f>
        <v>#PEND</v>
      </c>
    </row>
    <row r="77245" spans="1:5" hidden="1" x14ac:dyDescent="0.35">
      <c r="A77245" s="1">
        <v>45174</v>
      </c>
      <c r="B77245" t="s">
        <v>141</v>
      </c>
      <c r="C77245" s="3">
        <v>31.56659912551989</v>
      </c>
      <c r="D77245" s="2" t="str">
        <f>_xll.SNL.Clients.Office.Excel.Functions.SPG(B77245, "IQ_GROSS_MARGIN", "LTM", A77245)</f>
        <v>#PEND</v>
      </c>
      <c r="E77245" s="2" t="str">
        <f>_xll.SNL.Clients.Office.Excel.Functions.SPG(B77245, "IQ_SGA_MARGIN", "LTM", A77245)</f>
        <v>#PEND</v>
      </c>
    </row>
    <row r="77246" spans="1:5" hidden="1" x14ac:dyDescent="0.35">
      <c r="A77246" s="1">
        <v>45174</v>
      </c>
      <c r="B77246" t="s">
        <v>142</v>
      </c>
      <c r="C77246" s="3" t="s">
        <v>319</v>
      </c>
      <c r="D77246" s="2" t="str">
        <f>_xll.SNL.Clients.Office.Excel.Functions.SPG(B77246, "IQ_GROSS_MARGIN", "LTM", A77246)</f>
        <v>#PEND</v>
      </c>
      <c r="E77246" s="2" t="str">
        <f>_xll.SNL.Clients.Office.Excel.Functions.SPG(B77246, "IQ_SGA_MARGIN", "LTM", A77246)</f>
        <v>#PEND</v>
      </c>
    </row>
    <row r="77247" spans="1:5" hidden="1" x14ac:dyDescent="0.35">
      <c r="A77247" s="1">
        <v>45174</v>
      </c>
      <c r="B77247" t="s">
        <v>143</v>
      </c>
      <c r="C77247" s="3">
        <v>3.8925029327076888</v>
      </c>
      <c r="D77247" s="2" t="str">
        <f>_xll.SNL.Clients.Office.Excel.Functions.SPG(B77247, "IQ_GROSS_MARGIN", "LTM", A77247)</f>
        <v>#PEND</v>
      </c>
      <c r="E77247" s="2" t="str">
        <f>_xll.SNL.Clients.Office.Excel.Functions.SPG(B77247, "IQ_SGA_MARGIN", "LTM", A77247)</f>
        <v>#PEND</v>
      </c>
    </row>
    <row r="77248" spans="1:5" hidden="1" x14ac:dyDescent="0.35">
      <c r="A77248" s="1">
        <v>45174</v>
      </c>
      <c r="B77248" t="s">
        <v>144</v>
      </c>
      <c r="C77248" s="3">
        <v>3.9244961074970672</v>
      </c>
      <c r="D77248" s="2" t="str">
        <f>_xll.SNL.Clients.Office.Excel.Functions.SPG(B77248, "IQ_GROSS_MARGIN", "LTM", A77248)</f>
        <v>#PEND</v>
      </c>
      <c r="E77248" s="2" t="str">
        <f>_xll.SNL.Clients.Office.Excel.Functions.SPG(B77248, "IQ_SGA_MARGIN", "LTM", A77248)</f>
        <v>#PEND</v>
      </c>
    </row>
    <row r="77249" spans="1:5" hidden="1" x14ac:dyDescent="0.35">
      <c r="A77249" s="1">
        <v>45174</v>
      </c>
      <c r="B77249" t="s">
        <v>145</v>
      </c>
      <c r="C77249" s="3">
        <v>1.2797269915751306</v>
      </c>
      <c r="D77249" s="2" t="str">
        <f>_xll.SNL.Clients.Office.Excel.Functions.SPG(B77249, "IQ_GROSS_MARGIN", "LTM", A77249)</f>
        <v>#PEND</v>
      </c>
      <c r="E77249" s="2" t="str">
        <f>_xll.SNL.Clients.Office.Excel.Functions.SPG(B77249, "IQ_SGA_MARGIN", "LTM", A77249)</f>
        <v>#PEND</v>
      </c>
    </row>
    <row r="77250" spans="1:5" hidden="1" x14ac:dyDescent="0.35">
      <c r="A77250" s="1">
        <v>45174</v>
      </c>
      <c r="B77250" t="s">
        <v>146</v>
      </c>
      <c r="C77250" s="3">
        <v>1.9329209768582702</v>
      </c>
      <c r="D77250" s="2" t="str">
        <f>_xll.SNL.Clients.Office.Excel.Functions.SPG(B77250, "IQ_GROSS_MARGIN", "LTM", A77250)</f>
        <v>#PEND</v>
      </c>
      <c r="E77250" s="2" t="str">
        <f>_xll.SNL.Clients.Office.Excel.Functions.SPG(B77250, "IQ_SGA_MARGIN", "LTM", A77250)</f>
        <v>#PEND</v>
      </c>
    </row>
    <row r="77251" spans="1:5" hidden="1" x14ac:dyDescent="0.35">
      <c r="A77251" s="1">
        <v>45174</v>
      </c>
      <c r="B77251" t="s">
        <v>147</v>
      </c>
      <c r="C77251" s="3">
        <v>3.9991468486722832</v>
      </c>
      <c r="D77251" s="2" t="str">
        <f>_xll.SNL.Clients.Office.Excel.Functions.SPG(B77251, "IQ_GROSS_MARGIN", "LTM", A77251)</f>
        <v>#PEND</v>
      </c>
      <c r="E77251" s="2" t="str">
        <f>_xll.SNL.Clients.Office.Excel.Functions.SPG(B77251, "IQ_SGA_MARGIN", "LTM", A77251)</f>
        <v>#PEND</v>
      </c>
    </row>
    <row r="77252" spans="1:5" hidden="1" x14ac:dyDescent="0.35">
      <c r="A77252" s="1">
        <v>45174</v>
      </c>
      <c r="B77252" t="s">
        <v>148</v>
      </c>
      <c r="C77252" s="3">
        <v>9.7845792897515196</v>
      </c>
      <c r="D77252" s="2" t="str">
        <f>_xll.SNL.Clients.Office.Excel.Functions.SPG(B77252, "IQ_GROSS_MARGIN", "LTM", A77252)</f>
        <v>#PEND</v>
      </c>
      <c r="E77252" s="2" t="str">
        <f>_xll.SNL.Clients.Office.Excel.Functions.SPG(B77252, "IQ_SGA_MARGIN", "LTM", A77252)</f>
        <v>#PEND</v>
      </c>
    </row>
    <row r="77253" spans="1:5" hidden="1" x14ac:dyDescent="0.35">
      <c r="A77253" s="1">
        <v>45174</v>
      </c>
      <c r="B77253" t="s">
        <v>149</v>
      </c>
      <c r="C77253" s="3">
        <v>1.9675802495467634</v>
      </c>
      <c r="D77253" s="2" t="str">
        <f>_xll.SNL.Clients.Office.Excel.Functions.SPG(B77253, "IQ_GROSS_MARGIN", "LTM", A77253)</f>
        <v>#PEND</v>
      </c>
      <c r="E77253" s="2" t="str">
        <f>_xll.SNL.Clients.Office.Excel.Functions.SPG(B77253, "IQ_SGA_MARGIN", "LTM", A77253)</f>
        <v>#PEND</v>
      </c>
    </row>
    <row r="77254" spans="1:5" hidden="1" x14ac:dyDescent="0.35">
      <c r="A77254" s="1">
        <v>45174</v>
      </c>
      <c r="B77254" t="s">
        <v>150</v>
      </c>
      <c r="C77254" s="3">
        <v>0.79982936973445662</v>
      </c>
      <c r="D77254" s="2" t="str">
        <f>_xll.SNL.Clients.Office.Excel.Functions.SPG(B77254, "IQ_GROSS_MARGIN", "LTM", A77254)</f>
        <v>#PEND</v>
      </c>
      <c r="E77254" s="2" t="str">
        <f>_xll.SNL.Clients.Office.Excel.Functions.SPG(B77254, "IQ_SGA_MARGIN", "LTM", A77254)</f>
        <v>#PEND</v>
      </c>
    </row>
    <row r="77255" spans="1:5" hidden="1" x14ac:dyDescent="0.35">
      <c r="A77255" s="1">
        <v>45174</v>
      </c>
      <c r="B77255" t="s">
        <v>151</v>
      </c>
      <c r="C77255" s="3" t="s">
        <v>319</v>
      </c>
      <c r="D77255" s="2" t="str">
        <f>_xll.SNL.Clients.Office.Excel.Functions.SPG(B77255, "IQ_GROSS_MARGIN", "LTM", A77255)</f>
        <v>#PEND</v>
      </c>
      <c r="E77255" s="2" t="str">
        <f>_xll.SNL.Clients.Office.Excel.Functions.SPG(B77255, "IQ_SGA_MARGIN", "LTM", A77255)</f>
        <v>#PEND</v>
      </c>
    </row>
    <row r="77256" spans="1:5" hidden="1" x14ac:dyDescent="0.35">
      <c r="A77256" s="1">
        <v>45174</v>
      </c>
      <c r="B77256" t="s">
        <v>152</v>
      </c>
      <c r="C77256" s="3" t="s">
        <v>319</v>
      </c>
      <c r="D77256" s="2" t="str">
        <f>_xll.SNL.Clients.Office.Excel.Functions.SPG(B77256, "IQ_GROSS_MARGIN", "LTM", A77256)</f>
        <v>#PEND</v>
      </c>
      <c r="E77256" s="2" t="str">
        <f>_xll.SNL.Clients.Office.Excel.Functions.SPG(B77256, "IQ_SGA_MARGIN", "LTM", A77256)</f>
        <v>#PEND</v>
      </c>
    </row>
    <row r="77257" spans="1:5" hidden="1" x14ac:dyDescent="0.35">
      <c r="A77257" s="1">
        <v>45174</v>
      </c>
      <c r="B77257" t="s">
        <v>153</v>
      </c>
      <c r="C77257" s="3">
        <v>3.6578863175855818</v>
      </c>
      <c r="D77257" s="2" t="str">
        <f>_xll.SNL.Clients.Office.Excel.Functions.SPG(B77257, "IQ_GROSS_MARGIN", "LTM", A77257)</f>
        <v>#PEND</v>
      </c>
      <c r="E77257" s="2" t="str">
        <f>_xll.SNL.Clients.Office.Excel.Functions.SPG(B77257, "IQ_SGA_MARGIN", "LTM", A77257)</f>
        <v>#PEND</v>
      </c>
    </row>
    <row r="77258" spans="1:5" hidden="1" x14ac:dyDescent="0.35">
      <c r="A77258" s="1">
        <v>45174</v>
      </c>
      <c r="B77258" t="s">
        <v>154</v>
      </c>
      <c r="C77258" s="3" t="s">
        <v>319</v>
      </c>
      <c r="D77258" s="2" t="str">
        <f>_xll.SNL.Clients.Office.Excel.Functions.SPG(B77258, "IQ_GROSS_MARGIN", "LTM", A77258)</f>
        <v>#PEND</v>
      </c>
      <c r="E77258" s="2" t="str">
        <f>_xll.SNL.Clients.Office.Excel.Functions.SPG(B77258, "IQ_SGA_MARGIN", "LTM", A77258)</f>
        <v>#PEND</v>
      </c>
    </row>
    <row r="77259" spans="1:5" hidden="1" x14ac:dyDescent="0.35">
      <c r="A77259" s="1">
        <v>45174</v>
      </c>
      <c r="B77259" t="s">
        <v>155</v>
      </c>
      <c r="C77259" s="3">
        <v>39.99146848672283</v>
      </c>
      <c r="D77259" s="2" t="str">
        <f>_xll.SNL.Clients.Office.Excel.Functions.SPG(B77259, "IQ_GROSS_MARGIN", "LTM", A77259)</f>
        <v>#PEND</v>
      </c>
      <c r="E77259" s="2" t="str">
        <f>_xll.SNL.Clients.Office.Excel.Functions.SPG(B77259, "IQ_SGA_MARGIN", "LTM", A77259)</f>
        <v>#PEND</v>
      </c>
    </row>
    <row r="77260" spans="1:5" hidden="1" x14ac:dyDescent="0.35">
      <c r="A77260" s="1">
        <v>45174</v>
      </c>
      <c r="B77260" t="s">
        <v>156</v>
      </c>
      <c r="C77260" s="3">
        <v>8.0382851658312884</v>
      </c>
      <c r="D77260" s="2" t="str">
        <f>_xll.SNL.Clients.Office.Excel.Functions.SPG(B77260, "IQ_GROSS_MARGIN", "LTM", A77260)</f>
        <v>#PEND</v>
      </c>
      <c r="E77260" s="2" t="str">
        <f>_xll.SNL.Clients.Office.Excel.Functions.SPG(B77260, "IQ_SGA_MARGIN", "LTM", A77260)</f>
        <v>#PEND</v>
      </c>
    </row>
    <row r="77261" spans="1:5" hidden="1" x14ac:dyDescent="0.35">
      <c r="A77261" s="1">
        <v>45174</v>
      </c>
      <c r="B77261" t="s">
        <v>157</v>
      </c>
      <c r="C77261" s="3">
        <v>1.8209448650954463</v>
      </c>
      <c r="D77261" s="2" t="str">
        <f>_xll.SNL.Clients.Office.Excel.Functions.SPG(B77261, "IQ_GROSS_MARGIN", "LTM", A77261)</f>
        <v>#PEND</v>
      </c>
      <c r="E77261" s="2" t="str">
        <f>_xll.SNL.Clients.Office.Excel.Functions.SPG(B77261, "IQ_SGA_MARGIN", "LTM", A77261)</f>
        <v>#PEND</v>
      </c>
    </row>
    <row r="77262" spans="1:5" hidden="1" x14ac:dyDescent="0.35">
      <c r="A77262" s="1">
        <v>45174</v>
      </c>
      <c r="B77262" t="s">
        <v>158</v>
      </c>
      <c r="C77262" s="3">
        <v>5.9453983150261278</v>
      </c>
      <c r="D77262" s="2" t="str">
        <f>_xll.SNL.Clients.Office.Excel.Functions.SPG(B77262, "IQ_GROSS_MARGIN", "LTM", A77262)</f>
        <v>#PEND</v>
      </c>
      <c r="E77262" s="2" t="str">
        <f>_xll.SNL.Clients.Office.Excel.Functions.SPG(B77262, "IQ_SGA_MARGIN", "LTM", A77262)</f>
        <v>#PEND</v>
      </c>
    </row>
    <row r="77263" spans="1:5" hidden="1" x14ac:dyDescent="0.35">
      <c r="A77263" s="1">
        <v>45174</v>
      </c>
      <c r="B77263" t="s">
        <v>159</v>
      </c>
      <c r="C77263" s="3">
        <v>18.662685293803989</v>
      </c>
      <c r="D77263" s="2" t="str">
        <f>_xll.SNL.Clients.Office.Excel.Functions.SPG(B77263, "IQ_GROSS_MARGIN", "LTM", A77263)</f>
        <v>#PEND</v>
      </c>
      <c r="E77263" s="2" t="str">
        <f>_xll.SNL.Clients.Office.Excel.Functions.SPG(B77263, "IQ_SGA_MARGIN", "LTM", A77263)</f>
        <v>#PEND</v>
      </c>
    </row>
    <row r="77264" spans="1:5" hidden="1" x14ac:dyDescent="0.35">
      <c r="A77264" s="1">
        <v>45174</v>
      </c>
      <c r="B77264" t="s">
        <v>160</v>
      </c>
      <c r="C77264" s="3">
        <v>1.7542924176175749</v>
      </c>
      <c r="D77264" s="2" t="str">
        <f>_xll.SNL.Clients.Office.Excel.Functions.SPG(B77264, "IQ_GROSS_MARGIN", "LTM", A77264)</f>
        <v>#PEND</v>
      </c>
      <c r="E77264" s="2" t="str">
        <f>_xll.SNL.Clients.Office.Excel.Functions.SPG(B77264, "IQ_SGA_MARGIN", "LTM", A77264)</f>
        <v>#PEND</v>
      </c>
    </row>
    <row r="77265" spans="1:5" hidden="1" x14ac:dyDescent="0.35">
      <c r="A77265" s="1">
        <v>45174</v>
      </c>
      <c r="B77265" t="s">
        <v>161</v>
      </c>
      <c r="C77265" s="3">
        <v>6.1906793217446943</v>
      </c>
      <c r="D77265" s="2" t="str">
        <f>_xll.SNL.Clients.Office.Excel.Functions.SPG(B77265, "IQ_GROSS_MARGIN", "LTM", A77265)</f>
        <v>#PEND</v>
      </c>
      <c r="E77265" s="2" t="str">
        <f>_xll.SNL.Clients.Office.Excel.Functions.SPG(B77265, "IQ_SGA_MARGIN", "LTM", A77265)</f>
        <v>#PEND</v>
      </c>
    </row>
    <row r="77266" spans="1:5" hidden="1" x14ac:dyDescent="0.35">
      <c r="A77266" s="1">
        <v>45174</v>
      </c>
      <c r="B77266" t="s">
        <v>162</v>
      </c>
      <c r="C77266" s="3">
        <v>23.701610323131067</v>
      </c>
      <c r="D77266" s="2" t="str">
        <f>_xll.SNL.Clients.Office.Excel.Functions.SPG(B77266, "IQ_GROSS_MARGIN", "LTM", A77266)</f>
        <v>#PEND</v>
      </c>
      <c r="E77266" s="2" t="str">
        <f>_xll.SNL.Clients.Office.Excel.Functions.SPG(B77266, "IQ_SGA_MARGIN", "LTM", A77266)</f>
        <v>#PEND</v>
      </c>
    </row>
    <row r="77267" spans="1:5" hidden="1" x14ac:dyDescent="0.35">
      <c r="A77267" s="1">
        <v>45174</v>
      </c>
      <c r="B77267" t="s">
        <v>163</v>
      </c>
      <c r="C77267" s="3">
        <v>8.5581742561586864</v>
      </c>
      <c r="D77267" s="2" t="str">
        <f>_xll.SNL.Clients.Office.Excel.Functions.SPG(B77267, "IQ_GROSS_MARGIN", "LTM", A77267)</f>
        <v>#PEND</v>
      </c>
      <c r="E77267" s="2" t="str">
        <f>_xll.SNL.Clients.Office.Excel.Functions.SPG(B77267, "IQ_SGA_MARGIN", "LTM", A77267)</f>
        <v>#PEND</v>
      </c>
    </row>
    <row r="77268" spans="1:5" hidden="1" x14ac:dyDescent="0.35">
      <c r="A77268" s="1">
        <v>45174</v>
      </c>
      <c r="B77268" t="s">
        <v>164</v>
      </c>
      <c r="C77268" s="3" t="s">
        <v>319</v>
      </c>
      <c r="D77268" s="2" t="str">
        <f>_xll.SNL.Clients.Office.Excel.Functions.SPG(B77268, "IQ_GROSS_MARGIN", "LTM", A77268)</f>
        <v>#PEND</v>
      </c>
      <c r="E77268" s="2" t="str">
        <f>_xll.SNL.Clients.Office.Excel.Functions.SPG(B77268, "IQ_SGA_MARGIN", "LTM", A77268)</f>
        <v>#PEND</v>
      </c>
    </row>
    <row r="77269" spans="1:5" hidden="1" x14ac:dyDescent="0.35">
      <c r="A77269" s="1">
        <v>45174</v>
      </c>
      <c r="B77269" t="s">
        <v>165</v>
      </c>
      <c r="C77269" s="3">
        <v>4.6870001066439153</v>
      </c>
      <c r="D77269" s="2" t="str">
        <f>_xll.SNL.Clients.Office.Excel.Functions.SPG(B77269, "IQ_GROSS_MARGIN", "LTM", A77269)</f>
        <v>#PEND</v>
      </c>
      <c r="E77269" s="2" t="str">
        <f>_xll.SNL.Clients.Office.Excel.Functions.SPG(B77269, "IQ_SGA_MARGIN", "LTM", A77269)</f>
        <v>#PEND</v>
      </c>
    </row>
    <row r="77270" spans="1:5" hidden="1" x14ac:dyDescent="0.35">
      <c r="A77270" s="1">
        <v>45174</v>
      </c>
      <c r="B77270" t="s">
        <v>166</v>
      </c>
      <c r="C77270" s="3" t="s">
        <v>319</v>
      </c>
      <c r="D77270" s="2" t="str">
        <f>_xll.SNL.Clients.Office.Excel.Functions.SPG(B77270, "IQ_GROSS_MARGIN", "LTM", A77270)</f>
        <v>#PEND</v>
      </c>
      <c r="E77270" s="2" t="str">
        <f>_xll.SNL.Clients.Office.Excel.Functions.SPG(B77270, "IQ_SGA_MARGIN", "LTM", A77270)</f>
        <v>#PEND</v>
      </c>
    </row>
    <row r="77271" spans="1:5" hidden="1" x14ac:dyDescent="0.35">
      <c r="A77271" s="1">
        <v>45174</v>
      </c>
      <c r="B77271" t="s">
        <v>167</v>
      </c>
      <c r="C77271" s="3">
        <v>2.1515410045856882</v>
      </c>
      <c r="D77271" s="2" t="str">
        <f>_xll.SNL.Clients.Office.Excel.Functions.SPG(B77271, "IQ_GROSS_MARGIN", "LTM", A77271)</f>
        <v>#PEND</v>
      </c>
      <c r="E77271" s="2" t="str">
        <f>_xll.SNL.Clients.Office.Excel.Functions.SPG(B77271, "IQ_SGA_MARGIN", "LTM", A77271)</f>
        <v>#PEND</v>
      </c>
    </row>
    <row r="77272" spans="1:5" hidden="1" x14ac:dyDescent="0.35">
      <c r="A77272" s="1">
        <v>45174</v>
      </c>
      <c r="B77272" t="s">
        <v>168</v>
      </c>
      <c r="C77272" s="3" t="s">
        <v>319</v>
      </c>
      <c r="D77272" s="2" t="str">
        <f>_xll.SNL.Clients.Office.Excel.Functions.SPG(B77272, "IQ_GROSS_MARGIN", "LTM", A77272)</f>
        <v>#PEND</v>
      </c>
      <c r="E77272" s="2" t="str">
        <f>_xll.SNL.Clients.Office.Excel.Functions.SPG(B77272, "IQ_SGA_MARGIN", "LTM", A77272)</f>
        <v>#PEND</v>
      </c>
    </row>
    <row r="77273" spans="1:5" hidden="1" x14ac:dyDescent="0.35">
      <c r="A77273" s="1">
        <v>45174</v>
      </c>
      <c r="B77273" t="s">
        <v>169</v>
      </c>
      <c r="C77273" s="3" t="s">
        <v>319</v>
      </c>
      <c r="D77273" s="2" t="str">
        <f>_xll.SNL.Clients.Office.Excel.Functions.SPG(B77273, "IQ_GROSS_MARGIN", "LTM", A77273)</f>
        <v>#PEND</v>
      </c>
      <c r="E77273" s="2" t="str">
        <f>_xll.SNL.Clients.Office.Excel.Functions.SPG(B77273, "IQ_SGA_MARGIN", "LTM", A77273)</f>
        <v>#PEND</v>
      </c>
    </row>
    <row r="77274" spans="1:5" hidden="1" x14ac:dyDescent="0.35">
      <c r="A77274" s="1">
        <v>45174</v>
      </c>
      <c r="B77274" t="s">
        <v>170</v>
      </c>
      <c r="C77274" s="3">
        <v>15.889943478724538</v>
      </c>
      <c r="D77274" s="2" t="str">
        <f>_xll.SNL.Clients.Office.Excel.Functions.SPG(B77274, "IQ_GROSS_MARGIN", "LTM", A77274)</f>
        <v>#PEND</v>
      </c>
      <c r="E77274" s="2" t="str">
        <f>_xll.SNL.Clients.Office.Excel.Functions.SPG(B77274, "IQ_SGA_MARGIN", "LTM", A77274)</f>
        <v>#PEND</v>
      </c>
    </row>
    <row r="77275" spans="1:5" hidden="1" x14ac:dyDescent="0.35">
      <c r="A77275" s="1">
        <v>45174</v>
      </c>
      <c r="B77275" t="s">
        <v>171</v>
      </c>
      <c r="C77275" s="3">
        <v>1.106430628132665</v>
      </c>
      <c r="D77275" s="2" t="str">
        <f>_xll.SNL.Clients.Office.Excel.Functions.SPG(B77275, "IQ_GROSS_MARGIN", "LTM", A77275)</f>
        <v>#PEND</v>
      </c>
      <c r="E77275" s="2" t="str">
        <f>_xll.SNL.Clients.Office.Excel.Functions.SPG(B77275, "IQ_SGA_MARGIN", "LTM", A77275)</f>
        <v>#PEND</v>
      </c>
    </row>
    <row r="77276" spans="1:5" hidden="1" x14ac:dyDescent="0.35">
      <c r="A77276" s="1">
        <v>45174</v>
      </c>
      <c r="B77276" t="s">
        <v>172</v>
      </c>
      <c r="C77276" s="3">
        <v>3.4819238562440011</v>
      </c>
      <c r="D77276" s="2" t="str">
        <f>_xll.SNL.Clients.Office.Excel.Functions.SPG(B77276, "IQ_GROSS_MARGIN", "LTM", A77276)</f>
        <v>#PEND</v>
      </c>
      <c r="E77276" s="2" t="str">
        <f>_xll.SNL.Clients.Office.Excel.Functions.SPG(B77276, "IQ_SGA_MARGIN", "LTM", A77276)</f>
        <v>#PEND</v>
      </c>
    </row>
    <row r="77277" spans="1:5" hidden="1" x14ac:dyDescent="0.35">
      <c r="A77277" s="1">
        <v>45174</v>
      </c>
      <c r="B77277" t="s">
        <v>173</v>
      </c>
      <c r="C77277" s="3">
        <v>30.180228217980165</v>
      </c>
      <c r="D77277" s="2" t="str">
        <f>_xll.SNL.Clients.Office.Excel.Functions.SPG(B77277, "IQ_GROSS_MARGIN", "LTM", A77277)</f>
        <v>#PEND</v>
      </c>
      <c r="E77277" s="2" t="str">
        <f>_xll.SNL.Clients.Office.Excel.Functions.SPG(B77277, "IQ_SGA_MARGIN", "LTM", A77277)</f>
        <v>#PEND</v>
      </c>
    </row>
    <row r="77278" spans="1:5" hidden="1" x14ac:dyDescent="0.35">
      <c r="A77278" s="1">
        <v>45174</v>
      </c>
      <c r="B77278" t="s">
        <v>174</v>
      </c>
      <c r="C77278" s="3" t="s">
        <v>319</v>
      </c>
      <c r="D77278" s="2" t="str">
        <f>_xll.SNL.Clients.Office.Excel.Functions.SPG(B77278, "IQ_GROSS_MARGIN", "LTM", A77278)</f>
        <v>#PEND</v>
      </c>
      <c r="E77278" s="2" t="str">
        <f>_xll.SNL.Clients.Office.Excel.Functions.SPG(B77278, "IQ_SGA_MARGIN", "LTM", A77278)</f>
        <v>#PEND</v>
      </c>
    </row>
    <row r="77279" spans="1:5" hidden="1" x14ac:dyDescent="0.35">
      <c r="A77279" s="1">
        <v>45174</v>
      </c>
      <c r="B77279" t="s">
        <v>175</v>
      </c>
      <c r="C77279" s="3">
        <v>1.7569585155166896</v>
      </c>
      <c r="D77279" s="2" t="str">
        <f>_xll.SNL.Clients.Office.Excel.Functions.SPG(B77279, "IQ_GROSS_MARGIN", "LTM", A77279)</f>
        <v>#PEND</v>
      </c>
      <c r="E77279" s="2" t="str">
        <f>_xll.SNL.Clients.Office.Excel.Functions.SPG(B77279, "IQ_SGA_MARGIN", "LTM", A77279)</f>
        <v>#PEND</v>
      </c>
    </row>
    <row r="77280" spans="1:5" hidden="1" x14ac:dyDescent="0.35">
      <c r="A77280" s="1">
        <v>45174</v>
      </c>
      <c r="B77280" t="s">
        <v>176</v>
      </c>
      <c r="C77280" s="3" t="s">
        <v>319</v>
      </c>
      <c r="D77280" s="2" t="str">
        <f>_xll.SNL.Clients.Office.Excel.Functions.SPG(B77280, "IQ_GROSS_MARGIN", "LTM", A77280)</f>
        <v>#PEND</v>
      </c>
      <c r="E77280" s="2" t="str">
        <f>_xll.SNL.Clients.Office.Excel.Functions.SPG(B77280, "IQ_SGA_MARGIN", "LTM", A77280)</f>
        <v>#PEND</v>
      </c>
    </row>
    <row r="77281" spans="1:5" hidden="1" x14ac:dyDescent="0.35">
      <c r="A77281" s="1">
        <v>45174</v>
      </c>
      <c r="B77281" t="s">
        <v>177</v>
      </c>
      <c r="C77281" s="3" t="s">
        <v>319</v>
      </c>
      <c r="D77281" s="2" t="str">
        <f>_xll.SNL.Clients.Office.Excel.Functions.SPG(B77281, "IQ_GROSS_MARGIN", "LTM", A77281)</f>
        <v>#PEND</v>
      </c>
      <c r="E77281" s="2" t="str">
        <f>_xll.SNL.Clients.Office.Excel.Functions.SPG(B77281, "IQ_SGA_MARGIN", "LTM", A77281)</f>
        <v>#PEND</v>
      </c>
    </row>
    <row r="77282" spans="1:5" hidden="1" x14ac:dyDescent="0.35">
      <c r="A77282" s="1">
        <v>45174</v>
      </c>
      <c r="B77282" t="s">
        <v>178</v>
      </c>
      <c r="C77282" s="3" t="s">
        <v>319</v>
      </c>
      <c r="D77282" s="2" t="str">
        <f>_xll.SNL.Clients.Office.Excel.Functions.SPG(B77282, "IQ_GROSS_MARGIN", "LTM", A77282)</f>
        <v>#PEND</v>
      </c>
      <c r="E77282" s="2" t="str">
        <f>_xll.SNL.Clients.Office.Excel.Functions.SPG(B77282, "IQ_SGA_MARGIN", "LTM", A77282)</f>
        <v>#PEND</v>
      </c>
    </row>
    <row r="77283" spans="1:5" hidden="1" x14ac:dyDescent="0.35">
      <c r="A77283" s="1">
        <v>45174</v>
      </c>
      <c r="B77283" t="s">
        <v>179</v>
      </c>
      <c r="C77283" s="3">
        <v>1.6929721659379331</v>
      </c>
      <c r="D77283" s="2" t="str">
        <f>_xll.SNL.Clients.Office.Excel.Functions.SPG(B77283, "IQ_GROSS_MARGIN", "LTM", A77283)</f>
        <v>#PEND</v>
      </c>
      <c r="E77283" s="2" t="str">
        <f>_xll.SNL.Clients.Office.Excel.Functions.SPG(B77283, "IQ_SGA_MARGIN", "LTM", A77283)</f>
        <v>#PEND</v>
      </c>
    </row>
    <row r="77284" spans="1:5" hidden="1" x14ac:dyDescent="0.35">
      <c r="A77284" s="1">
        <v>45174</v>
      </c>
      <c r="B77284" t="s">
        <v>180</v>
      </c>
      <c r="C77284" s="3">
        <v>15.107887917244321</v>
      </c>
      <c r="D77284" s="2" t="str">
        <f>_xll.SNL.Clients.Office.Excel.Functions.SPG(B77284, "IQ_GROSS_MARGIN", "LTM", A77284)</f>
        <v>#PEND</v>
      </c>
      <c r="E77284" s="2" t="str">
        <f>_xll.SNL.Clients.Office.Excel.Functions.SPG(B77284, "IQ_SGA_MARGIN", "LTM", A77284)</f>
        <v>#PEND</v>
      </c>
    </row>
    <row r="77285" spans="1:5" hidden="1" x14ac:dyDescent="0.35">
      <c r="A77285" s="1">
        <v>45174</v>
      </c>
      <c r="B77285" t="s">
        <v>181</v>
      </c>
      <c r="C77285" s="3">
        <v>40.737975898474993</v>
      </c>
      <c r="D77285" s="2" t="str">
        <f>_xll.SNL.Clients.Office.Excel.Functions.SPG(B77285, "IQ_GROSS_MARGIN", "LTM", A77285)</f>
        <v>#PEND</v>
      </c>
      <c r="E77285" s="2" t="str">
        <f>_xll.SNL.Clients.Office.Excel.Functions.SPG(B77285, "IQ_SGA_MARGIN", "LTM", A77285)</f>
        <v>#PEND</v>
      </c>
    </row>
    <row r="77286" spans="1:5" hidden="1" x14ac:dyDescent="0.35">
      <c r="A77286" s="1">
        <v>45174</v>
      </c>
      <c r="B77286" t="s">
        <v>182</v>
      </c>
      <c r="C77286" s="3">
        <v>3.3326223738935692</v>
      </c>
      <c r="D77286" s="2" t="str">
        <f>_xll.SNL.Clients.Office.Excel.Functions.SPG(B77286, "IQ_GROSS_MARGIN", "LTM", A77286)</f>
        <v>#PEND</v>
      </c>
      <c r="E77286" s="2" t="str">
        <f>_xll.SNL.Clients.Office.Excel.Functions.SPG(B77286, "IQ_SGA_MARGIN", "LTM", A77286)</f>
        <v>#PEND</v>
      </c>
    </row>
    <row r="77287" spans="1:5" hidden="1" x14ac:dyDescent="0.35">
      <c r="A77287" s="1">
        <v>45174</v>
      </c>
      <c r="B77287" t="s">
        <v>183</v>
      </c>
      <c r="C77287" s="3">
        <v>8.438199850698517</v>
      </c>
      <c r="D77287" s="2" t="str">
        <f>_xll.SNL.Clients.Office.Excel.Functions.SPG(B77287, "IQ_GROSS_MARGIN", "LTM", A77287)</f>
        <v>#PEND</v>
      </c>
      <c r="E77287" s="2" t="str">
        <f>_xll.SNL.Clients.Office.Excel.Functions.SPG(B77287, "IQ_SGA_MARGIN", "LTM", A77287)</f>
        <v>#PEND</v>
      </c>
    </row>
    <row r="77288" spans="1:5" hidden="1" x14ac:dyDescent="0.35">
      <c r="A77288" s="1">
        <v>45174</v>
      </c>
      <c r="B77288" t="s">
        <v>184</v>
      </c>
      <c r="C77288" s="3">
        <v>18.769329209768582</v>
      </c>
      <c r="D77288" s="2" t="str">
        <f>_xll.SNL.Clients.Office.Excel.Functions.SPG(B77288, "IQ_GROSS_MARGIN", "LTM", A77288)</f>
        <v>#PEND</v>
      </c>
      <c r="E77288" s="2" t="str">
        <f>_xll.SNL.Clients.Office.Excel.Functions.SPG(B77288, "IQ_SGA_MARGIN", "LTM", A77288)</f>
        <v>#PEND</v>
      </c>
    </row>
    <row r="77289" spans="1:5" hidden="1" x14ac:dyDescent="0.35">
      <c r="A77289" s="1">
        <v>45174</v>
      </c>
      <c r="B77289" t="s">
        <v>185</v>
      </c>
      <c r="C77289" s="3">
        <v>18.102804734989871</v>
      </c>
      <c r="D77289" s="2" t="str">
        <f>_xll.SNL.Clients.Office.Excel.Functions.SPG(B77289, "IQ_GROSS_MARGIN", "LTM", A77289)</f>
        <v>#PEND</v>
      </c>
      <c r="E77289" s="2" t="str">
        <f>_xll.SNL.Clients.Office.Excel.Functions.SPG(B77289, "IQ_SGA_MARGIN", "LTM", A77289)</f>
        <v>#PEND</v>
      </c>
    </row>
    <row r="77290" spans="1:5" hidden="1" x14ac:dyDescent="0.35">
      <c r="A77290" s="1">
        <v>45174</v>
      </c>
      <c r="B77290" t="s">
        <v>186</v>
      </c>
      <c r="C77290" s="3">
        <v>11.0376453023355</v>
      </c>
      <c r="D77290" s="2" t="str">
        <f>_xll.SNL.Clients.Office.Excel.Functions.SPG(B77290, "IQ_GROSS_MARGIN", "LTM", A77290)</f>
        <v>#PEND</v>
      </c>
      <c r="E77290" s="2" t="str">
        <f>_xll.SNL.Clients.Office.Excel.Functions.SPG(B77290, "IQ_SGA_MARGIN", "LTM", A77290)</f>
        <v>#PEND</v>
      </c>
    </row>
    <row r="77291" spans="1:5" hidden="1" x14ac:dyDescent="0.35">
      <c r="A77291" s="1">
        <v>45174</v>
      </c>
      <c r="B77291" t="s">
        <v>187</v>
      </c>
      <c r="C77291" s="3" t="s">
        <v>319</v>
      </c>
      <c r="D77291" s="2" t="str">
        <f>_xll.SNL.Clients.Office.Excel.Functions.SPG(B77291, "IQ_GROSS_MARGIN", "LTM", A77291)</f>
        <v>#PEND</v>
      </c>
      <c r="E77291" s="2" t="str">
        <f>_xll.SNL.Clients.Office.Excel.Functions.SPG(B77291, "IQ_SGA_MARGIN", "LTM", A77291)</f>
        <v>#PEND</v>
      </c>
    </row>
    <row r="77292" spans="1:5" hidden="1" x14ac:dyDescent="0.35">
      <c r="A77292" s="1">
        <v>45174</v>
      </c>
      <c r="B77292" t="s">
        <v>188</v>
      </c>
      <c r="C77292" s="3">
        <v>66.385837687959906</v>
      </c>
      <c r="D77292" s="2" t="str">
        <f>_xll.SNL.Clients.Office.Excel.Functions.SPG(B77292, "IQ_GROSS_MARGIN", "LTM", A77292)</f>
        <v>#PEND</v>
      </c>
      <c r="E77292" s="2" t="str">
        <f>_xll.SNL.Clients.Office.Excel.Functions.SPG(B77292, "IQ_SGA_MARGIN", "LTM", A77292)</f>
        <v>#PEND</v>
      </c>
    </row>
    <row r="77293" spans="1:5" hidden="1" x14ac:dyDescent="0.35">
      <c r="A77293" s="1">
        <v>45174</v>
      </c>
      <c r="B77293" t="s">
        <v>189</v>
      </c>
      <c r="C77293" s="3">
        <v>28.473925562546654</v>
      </c>
      <c r="D77293" s="2" t="str">
        <f>_xll.SNL.Clients.Office.Excel.Functions.SPG(B77293, "IQ_GROSS_MARGIN", "LTM", A77293)</f>
        <v>#PEND</v>
      </c>
      <c r="E77293" s="2" t="str">
        <f>_xll.SNL.Clients.Office.Excel.Functions.SPG(B77293, "IQ_SGA_MARGIN", "LTM", A77293)</f>
        <v>#PEND</v>
      </c>
    </row>
    <row r="77294" spans="1:5" hidden="1" x14ac:dyDescent="0.35">
      <c r="A77294" s="1">
        <v>45174</v>
      </c>
      <c r="B77294" t="s">
        <v>190</v>
      </c>
      <c r="C77294" s="3">
        <v>1.1584195371654047</v>
      </c>
      <c r="D77294" s="2" t="str">
        <f>_xll.SNL.Clients.Office.Excel.Functions.SPG(B77294, "IQ_GROSS_MARGIN", "LTM", A77294)</f>
        <v>#PEND</v>
      </c>
      <c r="E77294" s="2" t="str">
        <f>_xll.SNL.Clients.Office.Excel.Functions.SPG(B77294, "IQ_SGA_MARGIN", "LTM", A77294)</f>
        <v>#PEND</v>
      </c>
    </row>
    <row r="77295" spans="1:5" hidden="1" x14ac:dyDescent="0.35">
      <c r="A77295" s="1">
        <v>45174</v>
      </c>
      <c r="B77295" t="s">
        <v>191</v>
      </c>
      <c r="C77295" s="3">
        <v>16.876399701397034</v>
      </c>
      <c r="D77295" s="2" t="str">
        <f>_xll.SNL.Clients.Office.Excel.Functions.SPG(B77295, "IQ_GROSS_MARGIN", "LTM", A77295)</f>
        <v>#PEND</v>
      </c>
      <c r="E77295" s="2" t="str">
        <f>_xll.SNL.Clients.Office.Excel.Functions.SPG(B77295, "IQ_SGA_MARGIN", "LTM", A77295)</f>
        <v>#PEND</v>
      </c>
    </row>
    <row r="77296" spans="1:5" hidden="1" x14ac:dyDescent="0.35">
      <c r="A77296" s="1">
        <v>45174</v>
      </c>
      <c r="B77296" t="s">
        <v>192</v>
      </c>
      <c r="C77296" s="3">
        <v>6.1373573637623968</v>
      </c>
      <c r="D77296" s="2" t="str">
        <f>_xll.SNL.Clients.Office.Excel.Functions.SPG(B77296, "IQ_GROSS_MARGIN", "LTM", A77296)</f>
        <v>#PEND</v>
      </c>
      <c r="E77296" s="2" t="str">
        <f>_xll.SNL.Clients.Office.Excel.Functions.SPG(B77296, "IQ_SGA_MARGIN", "LTM", A77296)</f>
        <v>#PEND</v>
      </c>
    </row>
    <row r="77297" spans="1:5" hidden="1" x14ac:dyDescent="0.35">
      <c r="A77297" s="1">
        <v>45174</v>
      </c>
      <c r="B77297" t="s">
        <v>193</v>
      </c>
      <c r="C77297" s="3">
        <v>3.3752799402794071</v>
      </c>
      <c r="D77297" s="2" t="str">
        <f>_xll.SNL.Clients.Office.Excel.Functions.SPG(B77297, "IQ_GROSS_MARGIN", "LTM", A77297)</f>
        <v>#PEND</v>
      </c>
      <c r="E77297" s="2" t="str">
        <f>_xll.SNL.Clients.Office.Excel.Functions.SPG(B77297, "IQ_SGA_MARGIN", "LTM", A77297)</f>
        <v>#PEND</v>
      </c>
    </row>
    <row r="77298" spans="1:5" hidden="1" x14ac:dyDescent="0.35">
      <c r="A77298" s="1">
        <v>45174</v>
      </c>
      <c r="B77298" t="s">
        <v>194</v>
      </c>
      <c r="C77298" s="3">
        <v>33.379545696917994</v>
      </c>
      <c r="D77298" s="2" t="str">
        <f>_xll.SNL.Clients.Office.Excel.Functions.SPG(B77298, "IQ_GROSS_MARGIN", "LTM", A77298)</f>
        <v>#PEND</v>
      </c>
      <c r="E77298" s="2" t="str">
        <f>_xll.SNL.Clients.Office.Excel.Functions.SPG(B77298, "IQ_SGA_MARGIN", "LTM", A77298)</f>
        <v>#PEND</v>
      </c>
    </row>
    <row r="77299" spans="1:5" hidden="1" x14ac:dyDescent="0.35">
      <c r="A77299" s="1">
        <v>45174</v>
      </c>
      <c r="B77299" t="s">
        <v>195</v>
      </c>
      <c r="C77299" s="3">
        <v>5.0282606377306172</v>
      </c>
      <c r="D77299" s="2" t="str">
        <f>_xll.SNL.Clients.Office.Excel.Functions.SPG(B77299, "IQ_GROSS_MARGIN", "LTM", A77299)</f>
        <v>#PEND</v>
      </c>
      <c r="E77299" s="2" t="str">
        <f>_xll.SNL.Clients.Office.Excel.Functions.SPG(B77299, "IQ_SGA_MARGIN", "LTM", A77299)</f>
        <v>#PEND</v>
      </c>
    </row>
    <row r="77300" spans="1:5" hidden="1" x14ac:dyDescent="0.35">
      <c r="A77300" s="1">
        <v>45174</v>
      </c>
      <c r="B77300" t="s">
        <v>196</v>
      </c>
      <c r="C77300" s="3">
        <v>14.930148235043191</v>
      </c>
      <c r="D77300" s="2" t="str">
        <f>_xll.SNL.Clients.Office.Excel.Functions.SPG(B77300, "IQ_GROSS_MARGIN", "LTM", A77300)</f>
        <v>#PEND</v>
      </c>
      <c r="E77300" s="2" t="str">
        <f>_xll.SNL.Clients.Office.Excel.Functions.SPG(B77300, "IQ_SGA_MARGIN", "LTM", A77300)</f>
        <v>#PEND</v>
      </c>
    </row>
    <row r="77301" spans="1:5" hidden="1" x14ac:dyDescent="0.35">
      <c r="A77301" s="1">
        <v>45174</v>
      </c>
      <c r="B77301" t="s">
        <v>197</v>
      </c>
      <c r="C77301" s="3">
        <v>3.9671536738829052</v>
      </c>
      <c r="D77301" s="2" t="str">
        <f>_xll.SNL.Clients.Office.Excel.Functions.SPG(B77301, "IQ_GROSS_MARGIN", "LTM", A77301)</f>
        <v>#PEND</v>
      </c>
      <c r="E77301" s="2" t="str">
        <f>_xll.SNL.Clients.Office.Excel.Functions.SPG(B77301, "IQ_SGA_MARGIN", "LTM", A77301)</f>
        <v>#PEND</v>
      </c>
    </row>
    <row r="77302" spans="1:5" hidden="1" x14ac:dyDescent="0.35">
      <c r="A77302" s="1">
        <v>45174</v>
      </c>
      <c r="B77302" t="s">
        <v>198</v>
      </c>
      <c r="C77302" s="3" t="s">
        <v>319</v>
      </c>
      <c r="D77302" s="2" t="str">
        <f>_xll.SNL.Clients.Office.Excel.Functions.SPG(B77302, "IQ_GROSS_MARGIN", "LTM", A77302)</f>
        <v>#PEND</v>
      </c>
      <c r="E77302" s="2" t="str">
        <f>_xll.SNL.Clients.Office.Excel.Functions.SPG(B77302, "IQ_SGA_MARGIN", "LTM", A77302)</f>
        <v>#PEND</v>
      </c>
    </row>
    <row r="77303" spans="1:5" hidden="1" x14ac:dyDescent="0.35">
      <c r="A77303" s="1">
        <v>45174</v>
      </c>
      <c r="B77303" t="s">
        <v>199</v>
      </c>
      <c r="C77303" s="3" t="s">
        <v>319</v>
      </c>
      <c r="D77303" s="2" t="str">
        <f>_xll.SNL.Clients.Office.Excel.Functions.SPG(B77303, "IQ_GROSS_MARGIN", "LTM", A77303)</f>
        <v>#PEND</v>
      </c>
      <c r="E77303" s="2" t="str">
        <f>_xll.SNL.Clients.Office.Excel.Functions.SPG(B77303, "IQ_SGA_MARGIN", "LTM", A77303)</f>
        <v>#PEND</v>
      </c>
    </row>
    <row r="77304" spans="1:5" hidden="1" x14ac:dyDescent="0.35">
      <c r="A77304" s="1">
        <v>45174</v>
      </c>
      <c r="B77304" t="s">
        <v>200</v>
      </c>
      <c r="C77304" s="3">
        <v>2.8687213394475846</v>
      </c>
      <c r="D77304" s="2" t="str">
        <f>_xll.SNL.Clients.Office.Excel.Functions.SPG(B77304, "IQ_GROSS_MARGIN", "LTM", A77304)</f>
        <v>#PEND</v>
      </c>
      <c r="E77304" s="2" t="str">
        <f>_xll.SNL.Clients.Office.Excel.Functions.SPG(B77304, "IQ_SGA_MARGIN", "LTM", A77304)</f>
        <v>#PEND</v>
      </c>
    </row>
    <row r="77305" spans="1:5" hidden="1" x14ac:dyDescent="0.35">
      <c r="A77305" s="1">
        <v>45174</v>
      </c>
      <c r="B77305" t="s">
        <v>201</v>
      </c>
      <c r="C77305" s="3">
        <v>2.9966940386050975</v>
      </c>
      <c r="D77305" s="2" t="str">
        <f>_xll.SNL.Clients.Office.Excel.Functions.SPG(B77305, "IQ_GROSS_MARGIN", "LTM", A77305)</f>
        <v>#PEND</v>
      </c>
      <c r="E77305" s="2" t="str">
        <f>_xll.SNL.Clients.Office.Excel.Functions.SPG(B77305, "IQ_SGA_MARGIN", "LTM", A77305)</f>
        <v>#PEND</v>
      </c>
    </row>
    <row r="77306" spans="1:5" hidden="1" x14ac:dyDescent="0.35">
      <c r="A77306" s="1">
        <v>45174</v>
      </c>
      <c r="B77306" t="s">
        <v>202</v>
      </c>
      <c r="C77306" s="3" t="s">
        <v>319</v>
      </c>
      <c r="D77306" s="2" t="str">
        <f>_xll.SNL.Clients.Office.Excel.Functions.SPG(B77306, "IQ_GROSS_MARGIN", "LTM", A77306)</f>
        <v>#PEND</v>
      </c>
      <c r="E77306" s="2" t="str">
        <f>_xll.SNL.Clients.Office.Excel.Functions.SPG(B77306, "IQ_SGA_MARGIN", "LTM", A77306)</f>
        <v>#PEND</v>
      </c>
    </row>
    <row r="77307" spans="1:5" hidden="1" x14ac:dyDescent="0.35">
      <c r="A77307" s="1">
        <v>45174</v>
      </c>
      <c r="B77307" t="s">
        <v>203</v>
      </c>
      <c r="C77307" s="3" t="s">
        <v>319</v>
      </c>
      <c r="D77307" s="2" t="str">
        <f>_xll.SNL.Clients.Office.Excel.Functions.SPG(B77307, "IQ_GROSS_MARGIN", "LTM", A77307)</f>
        <v>#PEND</v>
      </c>
      <c r="E77307" s="2" t="str">
        <f>_xll.SNL.Clients.Office.Excel.Functions.SPG(B77307, "IQ_SGA_MARGIN", "LTM", A77307)</f>
        <v>#PEND</v>
      </c>
    </row>
    <row r="77308" spans="1:5" hidden="1" x14ac:dyDescent="0.35">
      <c r="A77308" s="1">
        <v>45174</v>
      </c>
      <c r="B77308" t="s">
        <v>204</v>
      </c>
      <c r="C77308" s="3">
        <v>25.314599552095554</v>
      </c>
      <c r="D77308" s="2" t="str">
        <f>_xll.SNL.Clients.Office.Excel.Functions.SPG(B77308, "IQ_GROSS_MARGIN", "LTM", A77308)</f>
        <v>#PEND</v>
      </c>
      <c r="E77308" s="2" t="str">
        <f>_xll.SNL.Clients.Office.Excel.Functions.SPG(B77308, "IQ_SGA_MARGIN", "LTM", A77308)</f>
        <v>#PEND</v>
      </c>
    </row>
    <row r="77309" spans="1:5" hidden="1" x14ac:dyDescent="0.35">
      <c r="A77309" s="1">
        <v>45174</v>
      </c>
      <c r="B77309" t="s">
        <v>205</v>
      </c>
      <c r="C77309" s="3">
        <v>3.1833208915431372</v>
      </c>
      <c r="D77309" s="2" t="str">
        <f>_xll.SNL.Clients.Office.Excel.Functions.SPG(B77309, "IQ_GROSS_MARGIN", "LTM", A77309)</f>
        <v>#PEND</v>
      </c>
      <c r="E77309" s="2" t="str">
        <f>_xll.SNL.Clients.Office.Excel.Functions.SPG(B77309, "IQ_SGA_MARGIN", "LTM", A77309)</f>
        <v>#PEND</v>
      </c>
    </row>
    <row r="77310" spans="1:5" hidden="1" x14ac:dyDescent="0.35">
      <c r="A77310" s="1">
        <v>45174</v>
      </c>
      <c r="B77310" t="s">
        <v>206</v>
      </c>
      <c r="C77310" s="3">
        <v>18.662685293803989</v>
      </c>
      <c r="D77310" s="2" t="str">
        <f>_xll.SNL.Clients.Office.Excel.Functions.SPG(B77310, "IQ_GROSS_MARGIN", "LTM", A77310)</f>
        <v>#PEND</v>
      </c>
      <c r="E77310" s="2" t="str">
        <f>_xll.SNL.Clients.Office.Excel.Functions.SPG(B77310, "IQ_SGA_MARGIN", "LTM", A77310)</f>
        <v>#PEND</v>
      </c>
    </row>
    <row r="77311" spans="1:5" hidden="1" x14ac:dyDescent="0.35">
      <c r="A77311" s="1">
        <v>45174</v>
      </c>
      <c r="B77311" t="s">
        <v>207</v>
      </c>
      <c r="C77311" s="3" t="s">
        <v>319</v>
      </c>
      <c r="D77311" s="2" t="str">
        <f>_xll.SNL.Clients.Office.Excel.Functions.SPG(B77311, "IQ_GROSS_MARGIN", "LTM", A77311)</f>
        <v>#PEND</v>
      </c>
      <c r="E77311" s="2" t="str">
        <f>_xll.SNL.Clients.Office.Excel.Functions.SPG(B77311, "IQ_SGA_MARGIN", "LTM", A77311)</f>
        <v>#PEND</v>
      </c>
    </row>
    <row r="77312" spans="1:5" hidden="1" x14ac:dyDescent="0.35">
      <c r="A77312" s="1">
        <v>45174</v>
      </c>
      <c r="B77312" t="s">
        <v>208</v>
      </c>
      <c r="C77312" s="3">
        <v>17.542924176175749</v>
      </c>
      <c r="D77312" s="2" t="str">
        <f>_xll.SNL.Clients.Office.Excel.Functions.SPG(B77312, "IQ_GROSS_MARGIN", "LTM", A77312)</f>
        <v>#PEND</v>
      </c>
      <c r="E77312" s="2" t="str">
        <f>_xll.SNL.Clients.Office.Excel.Functions.SPG(B77312, "IQ_SGA_MARGIN", "LTM", A77312)</f>
        <v>#PEND</v>
      </c>
    </row>
    <row r="77313" spans="1:5" hidden="1" x14ac:dyDescent="0.35">
      <c r="A77313" s="1">
        <v>45174</v>
      </c>
      <c r="B77313" t="s">
        <v>209</v>
      </c>
      <c r="C77313" s="3" t="s">
        <v>319</v>
      </c>
      <c r="D77313" s="2" t="str">
        <f>_xll.SNL.Clients.Office.Excel.Functions.SPG(B77313, "IQ_GROSS_MARGIN", "LTM", A77313)</f>
        <v>#PEND</v>
      </c>
      <c r="E77313" s="2" t="str">
        <f>_xll.SNL.Clients.Office.Excel.Functions.SPG(B77313, "IQ_SGA_MARGIN", "LTM", A77313)</f>
        <v>#PEND</v>
      </c>
    </row>
    <row r="77314" spans="1:5" hidden="1" x14ac:dyDescent="0.35">
      <c r="A77314" s="1">
        <v>45174</v>
      </c>
      <c r="B77314" t="s">
        <v>210</v>
      </c>
      <c r="C77314" s="3" t="s">
        <v>319</v>
      </c>
      <c r="D77314" s="2" t="str">
        <f>_xll.SNL.Clients.Office.Excel.Functions.SPG(B77314, "IQ_GROSS_MARGIN", "LTM", A77314)</f>
        <v>#PEND</v>
      </c>
      <c r="E77314" s="2" t="str">
        <f>_xll.SNL.Clients.Office.Excel.Functions.SPG(B77314, "IQ_SGA_MARGIN", "LTM", A77314)</f>
        <v>#PEND</v>
      </c>
    </row>
    <row r="77315" spans="1:5" hidden="1" x14ac:dyDescent="0.35">
      <c r="A77315" s="1">
        <v>45174</v>
      </c>
      <c r="B77315" t="s">
        <v>211</v>
      </c>
      <c r="C77315" s="3">
        <v>2.7514130318865306</v>
      </c>
      <c r="D77315" s="2" t="str">
        <f>_xll.SNL.Clients.Office.Excel.Functions.SPG(B77315, "IQ_GROSS_MARGIN", "LTM", A77315)</f>
        <v>#PEND</v>
      </c>
      <c r="E77315" s="2" t="str">
        <f>_xll.SNL.Clients.Office.Excel.Functions.SPG(B77315, "IQ_SGA_MARGIN", "LTM", A77315)</f>
        <v>#PEND</v>
      </c>
    </row>
    <row r="77316" spans="1:5" hidden="1" x14ac:dyDescent="0.35">
      <c r="A77316" s="1">
        <v>45174</v>
      </c>
      <c r="B77316" t="s">
        <v>212</v>
      </c>
      <c r="C77316" s="3">
        <v>27.194198570971526</v>
      </c>
      <c r="D77316" s="2" t="str">
        <f>_xll.SNL.Clients.Office.Excel.Functions.SPG(B77316, "IQ_GROSS_MARGIN", "LTM", A77316)</f>
        <v>#PEND</v>
      </c>
      <c r="E77316" s="2" t="str">
        <f>_xll.SNL.Clients.Office.Excel.Functions.SPG(B77316, "IQ_SGA_MARGIN", "LTM", A77316)</f>
        <v>#PEND</v>
      </c>
    </row>
    <row r="77317" spans="1:5" hidden="1" x14ac:dyDescent="0.35">
      <c r="A77317" s="1">
        <v>45174</v>
      </c>
      <c r="B77317" t="s">
        <v>213</v>
      </c>
      <c r="C77317" s="3" t="s">
        <v>319</v>
      </c>
      <c r="D77317" s="2" t="str">
        <f>_xll.SNL.Clients.Office.Excel.Functions.SPG(B77317, "IQ_GROSS_MARGIN", "LTM", A77317)</f>
        <v>#PEND</v>
      </c>
      <c r="E77317" s="2" t="str">
        <f>_xll.SNL.Clients.Office.Excel.Functions.SPG(B77317, "IQ_SGA_MARGIN", "LTM", A77317)</f>
        <v>#PEND</v>
      </c>
    </row>
    <row r="77318" spans="1:5" hidden="1" x14ac:dyDescent="0.35">
      <c r="A77318" s="1">
        <v>45174</v>
      </c>
      <c r="B77318" t="s">
        <v>214</v>
      </c>
      <c r="C77318" s="3" t="s">
        <v>319</v>
      </c>
      <c r="D77318" s="2" t="str">
        <f>_xll.SNL.Clients.Office.Excel.Functions.SPG(B77318, "IQ_GROSS_MARGIN", "LTM", A77318)</f>
        <v>#PEND</v>
      </c>
      <c r="E77318" s="2" t="str">
        <f>_xll.SNL.Clients.Office.Excel.Functions.SPG(B77318, "IQ_SGA_MARGIN", "LTM", A77318)</f>
        <v>#PEND</v>
      </c>
    </row>
    <row r="77319" spans="1:5" hidden="1" x14ac:dyDescent="0.35">
      <c r="A77319" s="1">
        <v>45174</v>
      </c>
      <c r="B77319" t="s">
        <v>215</v>
      </c>
      <c r="C77319" s="3">
        <v>1.5996587394689132</v>
      </c>
      <c r="D77319" s="2" t="str">
        <f>_xll.SNL.Clients.Office.Excel.Functions.SPG(B77319, "IQ_GROSS_MARGIN", "LTM", A77319)</f>
        <v>#PEND</v>
      </c>
      <c r="E77319" s="2" t="str">
        <f>_xll.SNL.Clients.Office.Excel.Functions.SPG(B77319, "IQ_SGA_MARGIN", "LTM", A77319)</f>
        <v>#PEND</v>
      </c>
    </row>
    <row r="77320" spans="1:5" hidden="1" x14ac:dyDescent="0.35">
      <c r="A77320" s="1">
        <v>45174</v>
      </c>
      <c r="B77320" t="s">
        <v>216</v>
      </c>
      <c r="C77320" s="3">
        <v>6.9318545376986238</v>
      </c>
      <c r="D77320" s="2" t="str">
        <f>_xll.SNL.Clients.Office.Excel.Functions.SPG(B77320, "IQ_GROSS_MARGIN", "LTM", A77320)</f>
        <v>#PEND</v>
      </c>
      <c r="E77320" s="2" t="str">
        <f>_xll.SNL.Clients.Office.Excel.Functions.SPG(B77320, "IQ_SGA_MARGIN", "LTM", A77320)</f>
        <v>#PEND</v>
      </c>
    </row>
    <row r="77321" spans="1:5" hidden="1" x14ac:dyDescent="0.35">
      <c r="A77321" s="1">
        <v>45174</v>
      </c>
      <c r="B77321" t="s">
        <v>217</v>
      </c>
      <c r="C77321" s="3">
        <v>7.9849632078489918</v>
      </c>
      <c r="D77321" s="2" t="str">
        <f>_xll.SNL.Clients.Office.Excel.Functions.SPG(B77321, "IQ_GROSS_MARGIN", "LTM", A77321)</f>
        <v>#PEND</v>
      </c>
      <c r="E77321" s="2" t="str">
        <f>_xll.SNL.Clients.Office.Excel.Functions.SPG(B77321, "IQ_SGA_MARGIN", "LTM", A77321)</f>
        <v>#PEND</v>
      </c>
    </row>
    <row r="77322" spans="1:5" hidden="1" x14ac:dyDescent="0.35">
      <c r="A77322" s="1">
        <v>45174</v>
      </c>
      <c r="B77322" t="s">
        <v>218</v>
      </c>
      <c r="C77322" s="3">
        <v>2.3674949344139917</v>
      </c>
      <c r="D77322" s="2" t="str">
        <f>_xll.SNL.Clients.Office.Excel.Functions.SPG(B77322, "IQ_GROSS_MARGIN", "LTM", A77322)</f>
        <v>#PEND</v>
      </c>
      <c r="E77322" s="2" t="str">
        <f>_xll.SNL.Clients.Office.Excel.Functions.SPG(B77322, "IQ_SGA_MARGIN", "LTM", A77322)</f>
        <v>#PEND</v>
      </c>
    </row>
    <row r="77323" spans="1:5" hidden="1" x14ac:dyDescent="0.35">
      <c r="A77323" s="1">
        <v>45174</v>
      </c>
      <c r="B77323" t="s">
        <v>219</v>
      </c>
      <c r="C77323" s="3">
        <v>20.982190466033913</v>
      </c>
      <c r="D77323" s="2" t="str">
        <f>_xll.SNL.Clients.Office.Excel.Functions.SPG(B77323, "IQ_GROSS_MARGIN", "LTM", A77323)</f>
        <v>#PEND</v>
      </c>
      <c r="E77323" s="2" t="str">
        <f>_xll.SNL.Clients.Office.Excel.Functions.SPG(B77323, "IQ_SGA_MARGIN", "LTM", A77323)</f>
        <v>#PEND</v>
      </c>
    </row>
    <row r="77324" spans="1:5" hidden="1" x14ac:dyDescent="0.35">
      <c r="A77324" s="1">
        <v>45174</v>
      </c>
      <c r="B77324" t="s">
        <v>220</v>
      </c>
      <c r="C77324" s="3">
        <v>8.7581315985922998</v>
      </c>
      <c r="D77324" s="2" t="str">
        <f>_xll.SNL.Clients.Office.Excel.Functions.SPG(B77324, "IQ_GROSS_MARGIN", "LTM", A77324)</f>
        <v>#PEND</v>
      </c>
      <c r="E77324" s="2" t="str">
        <f>_xll.SNL.Clients.Office.Excel.Functions.SPG(B77324, "IQ_SGA_MARGIN", "LTM", A77324)</f>
        <v>#PEND</v>
      </c>
    </row>
    <row r="77325" spans="1:5" hidden="1" x14ac:dyDescent="0.35">
      <c r="A77325" s="1">
        <v>45174</v>
      </c>
      <c r="B77325" t="s">
        <v>221</v>
      </c>
      <c r="C77325" s="3" t="s">
        <v>319</v>
      </c>
      <c r="D77325" s="2" t="str">
        <f>_xll.SNL.Clients.Office.Excel.Functions.SPG(B77325, "IQ_GROSS_MARGIN", "LTM", A77325)</f>
        <v>#PEND</v>
      </c>
      <c r="E77325" s="2" t="str">
        <f>_xll.SNL.Clients.Office.Excel.Functions.SPG(B77325, "IQ_SGA_MARGIN", "LTM", A77325)</f>
        <v>#PEND</v>
      </c>
    </row>
    <row r="77326" spans="1:5" hidden="1" x14ac:dyDescent="0.35">
      <c r="A77326" s="1">
        <v>45174</v>
      </c>
      <c r="B77326" t="s">
        <v>222</v>
      </c>
      <c r="C77326" s="3" t="s">
        <v>319</v>
      </c>
      <c r="D77326" s="2" t="str">
        <f>_xll.SNL.Clients.Office.Excel.Functions.SPG(B77326, "IQ_GROSS_MARGIN", "LTM", A77326)</f>
        <v>#PEND</v>
      </c>
      <c r="E77326" s="2" t="str">
        <f>_xll.SNL.Clients.Office.Excel.Functions.SPG(B77326, "IQ_SGA_MARGIN", "LTM", A77326)</f>
        <v>#PEND</v>
      </c>
    </row>
    <row r="77327" spans="1:5" hidden="1" x14ac:dyDescent="0.35">
      <c r="A77327" s="1">
        <v>45174</v>
      </c>
      <c r="B77327" t="s">
        <v>223</v>
      </c>
      <c r="C77327" s="3">
        <v>0.89580889410259135</v>
      </c>
      <c r="D77327" s="2" t="str">
        <f>_xll.SNL.Clients.Office.Excel.Functions.SPG(B77327, "IQ_GROSS_MARGIN", "LTM", A77327)</f>
        <v>#PEND</v>
      </c>
      <c r="E77327" s="2" t="str">
        <f>_xll.SNL.Clients.Office.Excel.Functions.SPG(B77327, "IQ_SGA_MARGIN", "LTM", A77327)</f>
        <v>#PEND</v>
      </c>
    </row>
    <row r="77328" spans="1:5" hidden="1" x14ac:dyDescent="0.35">
      <c r="A77328" s="1">
        <v>45174</v>
      </c>
      <c r="B77328" t="s">
        <v>224</v>
      </c>
      <c r="C77328" s="3">
        <v>9.731257331769223</v>
      </c>
      <c r="D77328" s="2" t="str">
        <f>_xll.SNL.Clients.Office.Excel.Functions.SPG(B77328, "IQ_GROSS_MARGIN", "LTM", A77328)</f>
        <v>#PEND</v>
      </c>
      <c r="E77328" s="2" t="str">
        <f>_xll.SNL.Clients.Office.Excel.Functions.SPG(B77328, "IQ_SGA_MARGIN", "LTM", A77328)</f>
        <v>#PEND</v>
      </c>
    </row>
    <row r="77329" spans="1:5" hidden="1" x14ac:dyDescent="0.35">
      <c r="A77329" s="1">
        <v>45174</v>
      </c>
      <c r="B77329" t="s">
        <v>225</v>
      </c>
      <c r="C77329" s="3" t="s">
        <v>319</v>
      </c>
      <c r="D77329" s="2" t="str">
        <f>_xll.SNL.Clients.Office.Excel.Functions.SPG(B77329, "IQ_GROSS_MARGIN", "LTM", A77329)</f>
        <v>#PEND</v>
      </c>
      <c r="E77329" s="2" t="str">
        <f>_xll.SNL.Clients.Office.Excel.Functions.SPG(B77329, "IQ_SGA_MARGIN", "LTM", A77329)</f>
        <v>#PEND</v>
      </c>
    </row>
    <row r="77330" spans="1:5" hidden="1" x14ac:dyDescent="0.35">
      <c r="A77330" s="1">
        <v>45174</v>
      </c>
      <c r="B77330" t="s">
        <v>226</v>
      </c>
      <c r="C77330" s="3">
        <v>6.7452276847605841</v>
      </c>
      <c r="D77330" s="2" t="str">
        <f>_xll.SNL.Clients.Office.Excel.Functions.SPG(B77330, "IQ_GROSS_MARGIN", "LTM", A77330)</f>
        <v>#PEND</v>
      </c>
      <c r="E77330" s="2" t="str">
        <f>_xll.SNL.Clients.Office.Excel.Functions.SPG(B77330, "IQ_SGA_MARGIN", "LTM", A77330)</f>
        <v>#PEND</v>
      </c>
    </row>
    <row r="77331" spans="1:5" hidden="1" x14ac:dyDescent="0.35">
      <c r="A77331" s="1">
        <v>45174</v>
      </c>
      <c r="B77331" t="s">
        <v>227</v>
      </c>
      <c r="C77331" s="3" t="s">
        <v>319</v>
      </c>
      <c r="D77331" s="2" t="str">
        <f>_xll.SNL.Clients.Office.Excel.Functions.SPG(B77331, "IQ_GROSS_MARGIN", "LTM", A77331)</f>
        <v>#PEND</v>
      </c>
      <c r="E77331" s="2" t="str">
        <f>_xll.SNL.Clients.Office.Excel.Functions.SPG(B77331, "IQ_SGA_MARGIN", "LTM", A77331)</f>
        <v>#PEND</v>
      </c>
    </row>
    <row r="77332" spans="1:5" hidden="1" x14ac:dyDescent="0.35">
      <c r="A77332" s="1">
        <v>45174</v>
      </c>
      <c r="B77332" t="s">
        <v>228</v>
      </c>
      <c r="C77332" s="3">
        <v>7.6117095019729124</v>
      </c>
      <c r="D77332" s="2" t="str">
        <f>_xll.SNL.Clients.Office.Excel.Functions.SPG(B77332, "IQ_GROSS_MARGIN", "LTM", A77332)</f>
        <v>#PEND</v>
      </c>
      <c r="E77332" s="2" t="str">
        <f>_xll.SNL.Clients.Office.Excel.Functions.SPG(B77332, "IQ_SGA_MARGIN", "LTM", A77332)</f>
        <v>#PEND</v>
      </c>
    </row>
    <row r="77333" spans="1:5" hidden="1" x14ac:dyDescent="0.35">
      <c r="A77333" s="1">
        <v>45174</v>
      </c>
      <c r="B77333" t="s">
        <v>229</v>
      </c>
      <c r="C77333" s="3">
        <v>3.7218726671643383</v>
      </c>
      <c r="D77333" s="2" t="str">
        <f>_xll.SNL.Clients.Office.Excel.Functions.SPG(B77333, "IQ_GROSS_MARGIN", "LTM", A77333)</f>
        <v>#PEND</v>
      </c>
      <c r="E77333" s="2" t="str">
        <f>_xll.SNL.Clients.Office.Excel.Functions.SPG(B77333, "IQ_SGA_MARGIN", "LTM", A77333)</f>
        <v>#PEND</v>
      </c>
    </row>
    <row r="77334" spans="1:5" hidden="1" x14ac:dyDescent="0.35">
      <c r="A77334" s="1">
        <v>45174</v>
      </c>
      <c r="B77334" t="s">
        <v>230</v>
      </c>
      <c r="C77334" s="3">
        <v>10.624400127972699</v>
      </c>
      <c r="D77334" s="2" t="str">
        <f>_xll.SNL.Clients.Office.Excel.Functions.SPG(B77334, "IQ_GROSS_MARGIN", "LTM", A77334)</f>
        <v>#PEND</v>
      </c>
      <c r="E77334" s="2" t="str">
        <f>_xll.SNL.Clients.Office.Excel.Functions.SPG(B77334, "IQ_SGA_MARGIN", "LTM", A77334)</f>
        <v>#PEND</v>
      </c>
    </row>
    <row r="77335" spans="1:5" hidden="1" x14ac:dyDescent="0.35">
      <c r="A77335" s="1">
        <v>45174</v>
      </c>
      <c r="B77335" t="s">
        <v>231</v>
      </c>
      <c r="C77335" s="3">
        <v>9.0913938359816573</v>
      </c>
      <c r="D77335" s="2" t="str">
        <f>_xll.SNL.Clients.Office.Excel.Functions.SPG(B77335, "IQ_GROSS_MARGIN", "LTM", A77335)</f>
        <v>#PEND</v>
      </c>
      <c r="E77335" s="2" t="str">
        <f>_xll.SNL.Clients.Office.Excel.Functions.SPG(B77335, "IQ_SGA_MARGIN", "LTM", A77335)</f>
        <v>#PEND</v>
      </c>
    </row>
    <row r="77336" spans="1:5" hidden="1" x14ac:dyDescent="0.35">
      <c r="A77336" s="1">
        <v>45174</v>
      </c>
      <c r="B77336" t="s">
        <v>232</v>
      </c>
      <c r="C77336" s="3">
        <v>23.061746827343498</v>
      </c>
      <c r="D77336" s="2" t="str">
        <f>_xll.SNL.Clients.Office.Excel.Functions.SPG(B77336, "IQ_GROSS_MARGIN", "LTM", A77336)</f>
        <v>#PEND</v>
      </c>
      <c r="E77336" s="2" t="str">
        <f>_xll.SNL.Clients.Office.Excel.Functions.SPG(B77336, "IQ_SGA_MARGIN", "LTM", A77336)</f>
        <v>#PEND</v>
      </c>
    </row>
    <row r="77337" spans="1:5" hidden="1" x14ac:dyDescent="0.35">
      <c r="A77337" s="1">
        <v>45174</v>
      </c>
      <c r="B77337" t="s">
        <v>233</v>
      </c>
      <c r="C77337" s="3">
        <v>14.602598645622267</v>
      </c>
      <c r="D77337" s="2" t="str">
        <f>_xll.SNL.Clients.Office.Excel.Functions.SPG(B77337, "IQ_GROSS_MARGIN", "LTM", A77337)</f>
        <v>#PEND</v>
      </c>
      <c r="E77337" s="2" t="str">
        <f>_xll.SNL.Clients.Office.Excel.Functions.SPG(B77337, "IQ_SGA_MARGIN", "LTM", A77337)</f>
        <v>#PEND</v>
      </c>
    </row>
    <row r="77338" spans="1:5" hidden="1" x14ac:dyDescent="0.35">
      <c r="A77338" s="1">
        <v>45174</v>
      </c>
      <c r="B77338" t="s">
        <v>234</v>
      </c>
      <c r="C77338" s="3">
        <v>9.3313426469019944</v>
      </c>
      <c r="D77338" s="2" t="str">
        <f>_xll.SNL.Clients.Office.Excel.Functions.SPG(B77338, "IQ_GROSS_MARGIN", "LTM", A77338)</f>
        <v>#PEND</v>
      </c>
      <c r="E77338" s="2" t="str">
        <f>_xll.SNL.Clients.Office.Excel.Functions.SPG(B77338, "IQ_SGA_MARGIN", "LTM", A77338)</f>
        <v>#PEND</v>
      </c>
    </row>
    <row r="77339" spans="1:5" hidden="1" x14ac:dyDescent="0.35">
      <c r="A77339" s="1">
        <v>45174</v>
      </c>
      <c r="B77339" t="s">
        <v>235</v>
      </c>
      <c r="C77339" s="3">
        <v>3.0286872133944756</v>
      </c>
      <c r="D77339" s="2" t="str">
        <f>_xll.SNL.Clients.Office.Excel.Functions.SPG(B77339, "IQ_GROSS_MARGIN", "LTM", A77339)</f>
        <v>#PEND</v>
      </c>
      <c r="E77339" s="2" t="str">
        <f>_xll.SNL.Clients.Office.Excel.Functions.SPG(B77339, "IQ_SGA_MARGIN", "LTM", A77339)</f>
        <v>#PEND</v>
      </c>
    </row>
    <row r="77340" spans="1:5" hidden="1" x14ac:dyDescent="0.35">
      <c r="A77340" s="1">
        <v>45174</v>
      </c>
      <c r="B77340" t="s">
        <v>236</v>
      </c>
      <c r="C77340" s="3">
        <v>15.237839394262558</v>
      </c>
      <c r="D77340" s="2" t="str">
        <f>_xll.SNL.Clients.Office.Excel.Functions.SPG(B77340, "IQ_GROSS_MARGIN", "LTM", A77340)</f>
        <v>#PEND</v>
      </c>
      <c r="E77340" s="2" t="str">
        <f>_xll.SNL.Clients.Office.Excel.Functions.SPG(B77340, "IQ_SGA_MARGIN", "LTM", A77340)</f>
        <v>#PEND</v>
      </c>
    </row>
    <row r="77341" spans="1:5" hidden="1" x14ac:dyDescent="0.35">
      <c r="A77341" s="1">
        <v>45174</v>
      </c>
      <c r="B77341" t="s">
        <v>237</v>
      </c>
      <c r="C77341" s="3">
        <v>14.103657886317585</v>
      </c>
      <c r="D77341" s="2" t="str">
        <f>_xll.SNL.Clients.Office.Excel.Functions.SPG(B77341, "IQ_GROSS_MARGIN", "LTM", A77341)</f>
        <v>#PEND</v>
      </c>
      <c r="E77341" s="2" t="str">
        <f>_xll.SNL.Clients.Office.Excel.Functions.SPG(B77341, "IQ_SGA_MARGIN", "LTM", A77341)</f>
        <v>#PEND</v>
      </c>
    </row>
    <row r="77342" spans="1:5" hidden="1" x14ac:dyDescent="0.35">
      <c r="A77342" s="1">
        <v>45174</v>
      </c>
      <c r="B77342" t="s">
        <v>238</v>
      </c>
      <c r="C77342" s="3">
        <v>6.036045643596033</v>
      </c>
      <c r="D77342" s="2" t="str">
        <f>_xll.SNL.Clients.Office.Excel.Functions.SPG(B77342, "IQ_GROSS_MARGIN", "LTM", A77342)</f>
        <v>#PEND</v>
      </c>
      <c r="E77342" s="2" t="str">
        <f>_xll.SNL.Clients.Office.Excel.Functions.SPG(B77342, "IQ_SGA_MARGIN", "LTM", A77342)</f>
        <v>#PEND</v>
      </c>
    </row>
    <row r="77343" spans="1:5" hidden="1" x14ac:dyDescent="0.35">
      <c r="A77343" s="1">
        <v>45174</v>
      </c>
      <c r="B77343" t="s">
        <v>239</v>
      </c>
      <c r="C77343" s="3">
        <v>1.2264050335928334</v>
      </c>
      <c r="D77343" s="2" t="str">
        <f>_xll.SNL.Clients.Office.Excel.Functions.SPG(B77343, "IQ_GROSS_MARGIN", "LTM", A77343)</f>
        <v>#PEND</v>
      </c>
      <c r="E77343" s="2" t="str">
        <f>_xll.SNL.Clients.Office.Excel.Functions.SPG(B77343, "IQ_SGA_MARGIN", "LTM", A77343)</f>
        <v>#PEND</v>
      </c>
    </row>
    <row r="77344" spans="1:5" hidden="1" x14ac:dyDescent="0.35">
      <c r="A77344" s="1">
        <v>45174</v>
      </c>
      <c r="B77344" t="s">
        <v>240</v>
      </c>
      <c r="C77344" s="3">
        <v>8.3715474032206458</v>
      </c>
      <c r="D77344" s="2" t="str">
        <f>_xll.SNL.Clients.Office.Excel.Functions.SPG(B77344, "IQ_GROSS_MARGIN", "LTM", A77344)</f>
        <v>#PEND</v>
      </c>
      <c r="E77344" s="2" t="str">
        <f>_xll.SNL.Clients.Office.Excel.Functions.SPG(B77344, "IQ_SGA_MARGIN", "LTM", A77344)</f>
        <v>#PEND</v>
      </c>
    </row>
    <row r="77345" spans="1:5" hidden="1" x14ac:dyDescent="0.35">
      <c r="A77345" s="1">
        <v>45174</v>
      </c>
      <c r="B77345" t="s">
        <v>241</v>
      </c>
      <c r="C77345" s="3">
        <v>5.326863602431481</v>
      </c>
      <c r="D77345" s="2" t="str">
        <f>_xll.SNL.Clients.Office.Excel.Functions.SPG(B77345, "IQ_GROSS_MARGIN", "LTM", A77345)</f>
        <v>#PEND</v>
      </c>
      <c r="E77345" s="2" t="str">
        <f>_xll.SNL.Clients.Office.Excel.Functions.SPG(B77345, "IQ_SGA_MARGIN", "LTM", A77345)</f>
        <v>#PEND</v>
      </c>
    </row>
    <row r="77346" spans="1:5" hidden="1" x14ac:dyDescent="0.35">
      <c r="A77346" s="1">
        <v>45174</v>
      </c>
      <c r="B77346" t="s">
        <v>242</v>
      </c>
      <c r="C77346" s="3">
        <v>2.9913618428068678</v>
      </c>
      <c r="D77346" s="2" t="str">
        <f>_xll.SNL.Clients.Office.Excel.Functions.SPG(B77346, "IQ_GROSS_MARGIN", "LTM", A77346)</f>
        <v>#PEND</v>
      </c>
      <c r="E77346" s="2" t="str">
        <f>_xll.SNL.Clients.Office.Excel.Functions.SPG(B77346, "IQ_SGA_MARGIN", "LTM", A77346)</f>
        <v>#PEND</v>
      </c>
    </row>
    <row r="77347" spans="1:5" hidden="1" x14ac:dyDescent="0.35">
      <c r="A77347" s="1">
        <v>45174</v>
      </c>
      <c r="B77347" t="s">
        <v>243</v>
      </c>
      <c r="C77347" s="3">
        <v>41.074448650954459</v>
      </c>
      <c r="D77347" s="2" t="str">
        <f>_xll.SNL.Clients.Office.Excel.Functions.SPG(B77347, "IQ_GROSS_MARGIN", "LTM", A77347)</f>
        <v>#PEND</v>
      </c>
      <c r="E77347" s="2" t="str">
        <f>_xll.SNL.Clients.Office.Excel.Functions.SPG(B77347, "IQ_SGA_MARGIN", "LTM", A77347)</f>
        <v>#PEND</v>
      </c>
    </row>
    <row r="77348" spans="1:5" hidden="1" x14ac:dyDescent="0.35">
      <c r="A77348" s="1">
        <v>45174</v>
      </c>
      <c r="B77348" t="s">
        <v>244</v>
      </c>
      <c r="C77348" s="3">
        <v>9.3056689239628874</v>
      </c>
      <c r="D77348" s="2" t="str">
        <f>_xll.SNL.Clients.Office.Excel.Functions.SPG(B77348, "IQ_GROSS_MARGIN", "LTM", A77348)</f>
        <v>#PEND</v>
      </c>
      <c r="E77348" s="2" t="str">
        <f>_xll.SNL.Clients.Office.Excel.Functions.SPG(B77348, "IQ_SGA_MARGIN", "LTM", A77348)</f>
        <v>#PEND</v>
      </c>
    </row>
    <row r="77349" spans="1:5" hidden="1" x14ac:dyDescent="0.35">
      <c r="A77349" s="1">
        <v>45174</v>
      </c>
      <c r="B77349" t="s">
        <v>245</v>
      </c>
      <c r="C77349" s="3">
        <v>0.80116241868401405</v>
      </c>
      <c r="D77349" s="2" t="str">
        <f>_xll.SNL.Clients.Office.Excel.Functions.SPG(B77349, "IQ_GROSS_MARGIN", "LTM", A77349)</f>
        <v>#PEND</v>
      </c>
      <c r="E77349" s="2" t="str">
        <f>_xll.SNL.Clients.Office.Excel.Functions.SPG(B77349, "IQ_SGA_MARGIN", "LTM", A77349)</f>
        <v>#PEND</v>
      </c>
    </row>
    <row r="77350" spans="1:5" hidden="1" x14ac:dyDescent="0.35">
      <c r="A77350" s="1">
        <v>45174</v>
      </c>
      <c r="B77350" t="s">
        <v>246</v>
      </c>
      <c r="C77350" s="3">
        <v>6.5266076570331659</v>
      </c>
      <c r="D77350" s="2" t="str">
        <f>_xll.SNL.Clients.Office.Excel.Functions.SPG(B77350, "IQ_GROSS_MARGIN", "LTM", A77350)</f>
        <v>#PEND</v>
      </c>
      <c r="E77350" s="2" t="str">
        <f>_xll.SNL.Clients.Office.Excel.Functions.SPG(B77350, "IQ_SGA_MARGIN", "LTM", A77350)</f>
        <v>#PEND</v>
      </c>
    </row>
    <row r="77351" spans="1:5" hidden="1" x14ac:dyDescent="0.35">
      <c r="A77351" s="1">
        <v>45174</v>
      </c>
      <c r="B77351" t="s">
        <v>247</v>
      </c>
      <c r="C77351" s="3">
        <v>3.3539511570864882</v>
      </c>
      <c r="D77351" s="2" t="str">
        <f>_xll.SNL.Clients.Office.Excel.Functions.SPG(B77351, "IQ_GROSS_MARGIN", "LTM", A77351)</f>
        <v>#PEND</v>
      </c>
      <c r="E77351" s="2" t="str">
        <f>_xll.SNL.Clients.Office.Excel.Functions.SPG(B77351, "IQ_SGA_MARGIN", "LTM", A77351)</f>
        <v>#PEND</v>
      </c>
    </row>
    <row r="77352" spans="1:5" hidden="1" x14ac:dyDescent="0.35">
      <c r="A77352" s="1">
        <v>45174</v>
      </c>
      <c r="B77352" t="s">
        <v>248</v>
      </c>
      <c r="C77352" s="3">
        <v>3.8711741495147698</v>
      </c>
      <c r="D77352" s="2" t="str">
        <f>_xll.SNL.Clients.Office.Excel.Functions.SPG(B77352, "IQ_GROSS_MARGIN", "LTM", A77352)</f>
        <v>#PEND</v>
      </c>
      <c r="E77352" s="2" t="str">
        <f>_xll.SNL.Clients.Office.Excel.Functions.SPG(B77352, "IQ_SGA_MARGIN", "LTM", A77352)</f>
        <v>#PEND</v>
      </c>
    </row>
    <row r="77353" spans="1:5" hidden="1" x14ac:dyDescent="0.35">
      <c r="A77353" s="1">
        <v>45174</v>
      </c>
      <c r="B77353" t="s">
        <v>249</v>
      </c>
      <c r="C77353" s="3">
        <v>6.2813266503145986</v>
      </c>
      <c r="D77353" s="2" t="str">
        <f>_xll.SNL.Clients.Office.Excel.Functions.SPG(B77353, "IQ_GROSS_MARGIN", "LTM", A77353)</f>
        <v>#PEND</v>
      </c>
      <c r="E77353" s="2" t="str">
        <f>_xll.SNL.Clients.Office.Excel.Functions.SPG(B77353, "IQ_SGA_MARGIN", "LTM", A77353)</f>
        <v>#PEND</v>
      </c>
    </row>
    <row r="77354" spans="1:5" hidden="1" x14ac:dyDescent="0.35">
      <c r="A77354" s="1">
        <v>45174</v>
      </c>
      <c r="B77354" t="s">
        <v>250</v>
      </c>
      <c r="C77354" s="3">
        <v>15.570011730830755</v>
      </c>
      <c r="D77354" s="2" t="str">
        <f>_xll.SNL.Clients.Office.Excel.Functions.SPG(B77354, "IQ_GROSS_MARGIN", "LTM", A77354)</f>
        <v>#PEND</v>
      </c>
      <c r="E77354" s="2" t="str">
        <f>_xll.SNL.Clients.Office.Excel.Functions.SPG(B77354, "IQ_SGA_MARGIN", "LTM", A77354)</f>
        <v>#PEND</v>
      </c>
    </row>
    <row r="77355" spans="1:5" hidden="1" x14ac:dyDescent="0.35">
      <c r="A77355" s="1">
        <v>45174</v>
      </c>
      <c r="B77355" t="s">
        <v>251</v>
      </c>
      <c r="C77355" s="3">
        <v>9.6221896662045427</v>
      </c>
      <c r="D77355" s="2" t="str">
        <f>_xll.SNL.Clients.Office.Excel.Functions.SPG(B77355, "IQ_GROSS_MARGIN", "LTM", A77355)</f>
        <v>#PEND</v>
      </c>
      <c r="E77355" s="2" t="str">
        <f>_xll.SNL.Clients.Office.Excel.Functions.SPG(B77355, "IQ_SGA_MARGIN", "LTM", A77355)</f>
        <v>#PEND</v>
      </c>
    </row>
    <row r="77356" spans="1:5" hidden="1" x14ac:dyDescent="0.35">
      <c r="A77356" s="1">
        <v>45174</v>
      </c>
      <c r="B77356" t="s">
        <v>252</v>
      </c>
      <c r="C77356" s="3">
        <v>9.7845792897515196</v>
      </c>
      <c r="D77356" s="2" t="str">
        <f>_xll.SNL.Clients.Office.Excel.Functions.SPG(B77356, "IQ_GROSS_MARGIN", "LTM", A77356)</f>
        <v>#PEND</v>
      </c>
      <c r="E77356" s="2" t="str">
        <f>_xll.SNL.Clients.Office.Excel.Functions.SPG(B77356, "IQ_SGA_MARGIN", "LTM", A77356)</f>
        <v>#PEND</v>
      </c>
    </row>
    <row r="77357" spans="1:5" hidden="1" x14ac:dyDescent="0.35">
      <c r="A77357" s="1">
        <v>45174</v>
      </c>
      <c r="B77357" t="s">
        <v>253</v>
      </c>
      <c r="C77357" s="3">
        <v>4.511037645302336</v>
      </c>
      <c r="D77357" s="2" t="str">
        <f>_xll.SNL.Clients.Office.Excel.Functions.SPG(B77357, "IQ_GROSS_MARGIN", "LTM", A77357)</f>
        <v>#PEND</v>
      </c>
      <c r="E77357" s="2" t="str">
        <f>_xll.SNL.Clients.Office.Excel.Functions.SPG(B77357, "IQ_SGA_MARGIN", "LTM", A77357)</f>
        <v>#PEND</v>
      </c>
    </row>
    <row r="77358" spans="1:5" hidden="1" x14ac:dyDescent="0.35">
      <c r="A77358" s="1">
        <v>45174</v>
      </c>
      <c r="B77358" t="s">
        <v>254</v>
      </c>
      <c r="C77358" s="3">
        <v>4.7563186520209024</v>
      </c>
      <c r="D77358" s="2" t="str">
        <f>_xll.SNL.Clients.Office.Excel.Functions.SPG(B77358, "IQ_GROSS_MARGIN", "LTM", A77358)</f>
        <v>#PEND</v>
      </c>
      <c r="E77358" s="2" t="str">
        <f>_xll.SNL.Clients.Office.Excel.Functions.SPG(B77358, "IQ_SGA_MARGIN", "LTM", A77358)</f>
        <v>#PEND</v>
      </c>
    </row>
    <row r="77359" spans="1:5" hidden="1" x14ac:dyDescent="0.35">
      <c r="A77359" s="1">
        <v>45174</v>
      </c>
      <c r="B77359" t="s">
        <v>255</v>
      </c>
      <c r="C77359" s="3">
        <v>3.4819238562440011</v>
      </c>
      <c r="D77359" s="2" t="str">
        <f>_xll.SNL.Clients.Office.Excel.Functions.SPG(B77359, "IQ_GROSS_MARGIN", "LTM", A77359)</f>
        <v>#PEND</v>
      </c>
      <c r="E77359" s="2" t="str">
        <f>_xll.SNL.Clients.Office.Excel.Functions.SPG(B77359, "IQ_SGA_MARGIN", "LTM", A77359)</f>
        <v>#PEND</v>
      </c>
    </row>
    <row r="77360" spans="1:5" hidden="1" x14ac:dyDescent="0.35">
      <c r="A77360" s="1">
        <v>45174</v>
      </c>
      <c r="B77360" t="s">
        <v>256</v>
      </c>
      <c r="C77360" s="3">
        <v>5.2895382318438733</v>
      </c>
      <c r="D77360" s="2" t="str">
        <f>_xll.SNL.Clients.Office.Excel.Functions.SPG(B77360, "IQ_GROSS_MARGIN", "LTM", A77360)</f>
        <v>#PEND</v>
      </c>
      <c r="E77360" s="2" t="str">
        <f>_xll.SNL.Clients.Office.Excel.Functions.SPG(B77360, "IQ_SGA_MARGIN", "LTM", A77360)</f>
        <v>#PEND</v>
      </c>
    </row>
    <row r="77361" spans="1:5" hidden="1" x14ac:dyDescent="0.35">
      <c r="A77361" s="1">
        <v>45174</v>
      </c>
      <c r="B77361" t="s">
        <v>257</v>
      </c>
      <c r="C77361" s="3">
        <v>48.203050015996588</v>
      </c>
      <c r="D77361" s="2" t="str">
        <f>_xll.SNL.Clients.Office.Excel.Functions.SPG(B77361, "IQ_GROSS_MARGIN", "LTM", A77361)</f>
        <v>#PEND</v>
      </c>
      <c r="E77361" s="2" t="str">
        <f>_xll.SNL.Clients.Office.Excel.Functions.SPG(B77361, "IQ_SGA_MARGIN", "LTM", A77361)</f>
        <v>#PEND</v>
      </c>
    </row>
    <row r="77362" spans="1:5" hidden="1" x14ac:dyDescent="0.35">
      <c r="A77362" s="1">
        <v>45174</v>
      </c>
      <c r="B77362" t="s">
        <v>258</v>
      </c>
      <c r="C77362" s="3">
        <v>9.0647328569905081</v>
      </c>
      <c r="D77362" s="2" t="str">
        <f>_xll.SNL.Clients.Office.Excel.Functions.SPG(B77362, "IQ_GROSS_MARGIN", "LTM", A77362)</f>
        <v>#PEND</v>
      </c>
      <c r="E77362" s="2" t="str">
        <f>_xll.SNL.Clients.Office.Excel.Functions.SPG(B77362, "IQ_SGA_MARGIN", "LTM", A77362)</f>
        <v>#PEND</v>
      </c>
    </row>
    <row r="77363" spans="1:5" hidden="1" x14ac:dyDescent="0.35">
      <c r="A77363" s="1">
        <v>45174</v>
      </c>
      <c r="B77363" t="s">
        <v>259</v>
      </c>
      <c r="C77363" s="3">
        <v>53.375279940279405</v>
      </c>
      <c r="D77363" s="2" t="str">
        <f>_xll.SNL.Clients.Office.Excel.Functions.SPG(B77363, "IQ_GROSS_MARGIN", "LTM", A77363)</f>
        <v>#PEND</v>
      </c>
      <c r="E77363" s="2" t="str">
        <f>_xll.SNL.Clients.Office.Excel.Functions.SPG(B77363, "IQ_SGA_MARGIN", "LTM", A77363)</f>
        <v>#PEND</v>
      </c>
    </row>
    <row r="77364" spans="1:5" hidden="1" x14ac:dyDescent="0.35">
      <c r="A77364" s="1">
        <v>45174</v>
      </c>
      <c r="B77364" t="s">
        <v>260</v>
      </c>
      <c r="C77364" s="3">
        <v>10.544417190999253</v>
      </c>
      <c r="D77364" s="2" t="str">
        <f>_xll.SNL.Clients.Office.Excel.Functions.SPG(B77364, "IQ_GROSS_MARGIN", "LTM", A77364)</f>
        <v>#PEND</v>
      </c>
      <c r="E77364" s="2" t="str">
        <f>_xll.SNL.Clients.Office.Excel.Functions.SPG(B77364, "IQ_SGA_MARGIN", "LTM", A77364)</f>
        <v>#PEND</v>
      </c>
    </row>
    <row r="77365" spans="1:5" hidden="1" x14ac:dyDescent="0.35">
      <c r="A77365" s="1">
        <v>45174</v>
      </c>
      <c r="B77365" t="s">
        <v>261</v>
      </c>
      <c r="C77365" s="3">
        <v>2.1382105150901141</v>
      </c>
      <c r="D77365" s="2" t="str">
        <f>_xll.SNL.Clients.Office.Excel.Functions.SPG(B77365, "IQ_GROSS_MARGIN", "LTM", A77365)</f>
        <v>#PEND</v>
      </c>
      <c r="E77365" s="2" t="str">
        <f>_xll.SNL.Clients.Office.Excel.Functions.SPG(B77365, "IQ_SGA_MARGIN", "LTM", A77365)</f>
        <v>#PEND</v>
      </c>
    </row>
    <row r="77366" spans="1:5" hidden="1" x14ac:dyDescent="0.35">
      <c r="A77366" s="1">
        <v>45174</v>
      </c>
      <c r="B77366" t="s">
        <v>262</v>
      </c>
      <c r="C77366" s="3">
        <v>11.9707795670257</v>
      </c>
      <c r="D77366" s="2" t="str">
        <f>_xll.SNL.Clients.Office.Excel.Functions.SPG(B77366, "IQ_GROSS_MARGIN", "LTM", A77366)</f>
        <v>#PEND</v>
      </c>
      <c r="E77366" s="2" t="str">
        <f>_xll.SNL.Clients.Office.Excel.Functions.SPG(B77366, "IQ_SGA_MARGIN", "LTM", A77366)</f>
        <v>#PEND</v>
      </c>
    </row>
    <row r="77367" spans="1:5" hidden="1" x14ac:dyDescent="0.35">
      <c r="A77367" s="1">
        <v>45174</v>
      </c>
      <c r="B77367" t="s">
        <v>263</v>
      </c>
      <c r="C77367" s="3">
        <v>82.915644662472005</v>
      </c>
      <c r="D77367" s="2" t="str">
        <f>_xll.SNL.Clients.Office.Excel.Functions.SPG(B77367, "IQ_GROSS_MARGIN", "LTM", A77367)</f>
        <v>#PEND</v>
      </c>
      <c r="E77367" s="2" t="str">
        <f>_xll.SNL.Clients.Office.Excel.Functions.SPG(B77367, "IQ_SGA_MARGIN", "LTM", A77367)</f>
        <v>#PEND</v>
      </c>
    </row>
    <row r="77368" spans="1:5" hidden="1" x14ac:dyDescent="0.35">
      <c r="A77368" s="1">
        <v>45174</v>
      </c>
      <c r="B77368" t="s">
        <v>264</v>
      </c>
      <c r="C77368" s="3">
        <v>36.777238455796095</v>
      </c>
      <c r="D77368" s="2" t="str">
        <f>_xll.SNL.Clients.Office.Excel.Functions.SPG(B77368, "IQ_GROSS_MARGIN", "LTM", A77368)</f>
        <v>#PEND</v>
      </c>
      <c r="E77368" s="2" t="str">
        <f>_xll.SNL.Clients.Office.Excel.Functions.SPG(B77368, "IQ_SGA_MARGIN", "LTM", A77368)</f>
        <v>#PEND</v>
      </c>
    </row>
    <row r="77369" spans="1:5" hidden="1" x14ac:dyDescent="0.35">
      <c r="A77369" s="1">
        <v>45174</v>
      </c>
      <c r="B77369" t="s">
        <v>265</v>
      </c>
      <c r="C77369" s="3">
        <v>12.730617468273435</v>
      </c>
      <c r="D77369" s="2" t="str">
        <f>_xll.SNL.Clients.Office.Excel.Functions.SPG(B77369, "IQ_GROSS_MARGIN", "LTM", A77369)</f>
        <v>#PEND</v>
      </c>
      <c r="E77369" s="2" t="str">
        <f>_xll.SNL.Clients.Office.Excel.Functions.SPG(B77369, "IQ_SGA_MARGIN", "LTM", A77369)</f>
        <v>#PEND</v>
      </c>
    </row>
    <row r="77370" spans="1:5" hidden="1" x14ac:dyDescent="0.35">
      <c r="A77370" s="1">
        <v>45174</v>
      </c>
      <c r="B77370" t="s">
        <v>266</v>
      </c>
      <c r="C77370" s="3">
        <v>2.2181934520635598</v>
      </c>
      <c r="D77370" s="2" t="str">
        <f>_xll.SNL.Clients.Office.Excel.Functions.SPG(B77370, "IQ_GROSS_MARGIN", "LTM", A77370)</f>
        <v>#PEND</v>
      </c>
      <c r="E77370" s="2" t="str">
        <f>_xll.SNL.Clients.Office.Excel.Functions.SPG(B77370, "IQ_SGA_MARGIN", "LTM", A77370)</f>
        <v>#PEND</v>
      </c>
    </row>
    <row r="77371" spans="1:5" hidden="1" x14ac:dyDescent="0.35">
      <c r="A77371" s="1">
        <v>45174</v>
      </c>
      <c r="B77371" t="s">
        <v>267</v>
      </c>
      <c r="C77371" s="3">
        <v>7.4650741175215956</v>
      </c>
      <c r="D77371" s="2" t="str">
        <f>_xll.SNL.Clients.Office.Excel.Functions.SPG(B77371, "IQ_GROSS_MARGIN", "LTM", A77371)</f>
        <v>#PEND</v>
      </c>
      <c r="E77371" s="2" t="str">
        <f>_xll.SNL.Clients.Office.Excel.Functions.SPG(B77371, "IQ_SGA_MARGIN", "LTM", A77371)</f>
        <v>#PEND</v>
      </c>
    </row>
    <row r="77372" spans="1:5" hidden="1" x14ac:dyDescent="0.35">
      <c r="A77372" s="1">
        <v>45174</v>
      </c>
      <c r="B77372" t="s">
        <v>268</v>
      </c>
      <c r="C77372" s="3" t="s">
        <v>319</v>
      </c>
      <c r="D77372" s="2" t="str">
        <f>_xll.SNL.Clients.Office.Excel.Functions.SPG(B77372, "IQ_GROSS_MARGIN", "LTM", A77372)</f>
        <v>#PEND</v>
      </c>
      <c r="E77372" s="2" t="str">
        <f>_xll.SNL.Clients.Office.Excel.Functions.SPG(B77372, "IQ_SGA_MARGIN", "LTM", A77372)</f>
        <v>#PEND</v>
      </c>
    </row>
    <row r="77373" spans="1:5" hidden="1" x14ac:dyDescent="0.35">
      <c r="A77373" s="1">
        <v>45174</v>
      </c>
      <c r="B77373" t="s">
        <v>269</v>
      </c>
      <c r="C77373" s="3">
        <v>2.4661405566812413</v>
      </c>
      <c r="D77373" s="2" t="str">
        <f>_xll.SNL.Clients.Office.Excel.Functions.SPG(B77373, "IQ_GROSS_MARGIN", "LTM", A77373)</f>
        <v>#PEND</v>
      </c>
      <c r="E77373" s="2" t="str">
        <f>_xll.SNL.Clients.Office.Excel.Functions.SPG(B77373, "IQ_SGA_MARGIN", "LTM", A77373)</f>
        <v>#PEND</v>
      </c>
    </row>
    <row r="77374" spans="1:5" hidden="1" x14ac:dyDescent="0.35">
      <c r="A77374" s="1">
        <v>45174</v>
      </c>
      <c r="B77374" t="s">
        <v>270</v>
      </c>
      <c r="C77374" s="3">
        <v>5.0655860083182249</v>
      </c>
      <c r="D77374" s="2" t="str">
        <f>_xll.SNL.Clients.Office.Excel.Functions.SPG(B77374, "IQ_GROSS_MARGIN", "LTM", A77374)</f>
        <v>#PEND</v>
      </c>
      <c r="E77374" s="2" t="str">
        <f>_xll.SNL.Clients.Office.Excel.Functions.SPG(B77374, "IQ_SGA_MARGIN", "LTM", A77374)</f>
        <v>#PEND</v>
      </c>
    </row>
    <row r="77375" spans="1:5" hidden="1" x14ac:dyDescent="0.35">
      <c r="A77375" s="1">
        <v>45174</v>
      </c>
      <c r="B77375" t="s">
        <v>271</v>
      </c>
      <c r="C77375" s="3" t="s">
        <v>319</v>
      </c>
      <c r="D77375" s="2" t="str">
        <f>_xll.SNL.Clients.Office.Excel.Functions.SPG(B77375, "IQ_GROSS_MARGIN", "LTM", A77375)</f>
        <v>#PEND</v>
      </c>
      <c r="E77375" s="2" t="str">
        <f>_xll.SNL.Clients.Office.Excel.Functions.SPG(B77375, "IQ_SGA_MARGIN", "LTM", A77375)</f>
        <v>#PEND</v>
      </c>
    </row>
    <row r="77376" spans="1:5" hidden="1" x14ac:dyDescent="0.35">
      <c r="A77376" s="1">
        <v>45174</v>
      </c>
      <c r="B77376" t="s">
        <v>272</v>
      </c>
      <c r="C77376" s="3">
        <v>12.184067398954889</v>
      </c>
      <c r="D77376" s="2" t="str">
        <f>_xll.SNL.Clients.Office.Excel.Functions.SPG(B77376, "IQ_GROSS_MARGIN", "LTM", A77376)</f>
        <v>#PEND</v>
      </c>
      <c r="E77376" s="2" t="str">
        <f>_xll.SNL.Clients.Office.Excel.Functions.SPG(B77376, "IQ_SGA_MARGIN", "LTM", A77376)</f>
        <v>#PEND</v>
      </c>
    </row>
    <row r="77377" spans="1:5" hidden="1" x14ac:dyDescent="0.35">
      <c r="A77377" s="1">
        <v>45174</v>
      </c>
      <c r="B77377" t="s">
        <v>273</v>
      </c>
      <c r="C77377" s="3">
        <v>12.672851658312894</v>
      </c>
      <c r="D77377" s="2" t="str">
        <f>_xll.SNL.Clients.Office.Excel.Functions.SPG(B77377, "IQ_GROSS_MARGIN", "LTM", A77377)</f>
        <v>#PEND</v>
      </c>
      <c r="E77377" s="2" t="str">
        <f>_xll.SNL.Clients.Office.Excel.Functions.SPG(B77377, "IQ_SGA_MARGIN", "LTM", A77377)</f>
        <v>#PEND</v>
      </c>
    </row>
    <row r="77378" spans="1:5" hidden="1" x14ac:dyDescent="0.35">
      <c r="A77378" s="1">
        <v>45174</v>
      </c>
      <c r="B77378" t="s">
        <v>274</v>
      </c>
      <c r="C77378" s="3">
        <v>7.2517862855924067</v>
      </c>
      <c r="D77378" s="2" t="str">
        <f>_xll.SNL.Clients.Office.Excel.Functions.SPG(B77378, "IQ_GROSS_MARGIN", "LTM", A77378)</f>
        <v>#PEND</v>
      </c>
      <c r="E77378" s="2" t="str">
        <f>_xll.SNL.Clients.Office.Excel.Functions.SPG(B77378, "IQ_SGA_MARGIN", "LTM", A77378)</f>
        <v>#PEND</v>
      </c>
    </row>
    <row r="77379" spans="1:5" hidden="1" x14ac:dyDescent="0.35">
      <c r="A77379" s="1">
        <v>45174</v>
      </c>
      <c r="B77379" t="s">
        <v>275</v>
      </c>
      <c r="C77379" s="3">
        <v>4.3724005545483626</v>
      </c>
      <c r="D77379" s="2" t="str">
        <f>_xll.SNL.Clients.Office.Excel.Functions.SPG(B77379, "IQ_GROSS_MARGIN", "LTM", A77379)</f>
        <v>#PEND</v>
      </c>
      <c r="E77379" s="2" t="str">
        <f>_xll.SNL.Clients.Office.Excel.Functions.SPG(B77379, "IQ_SGA_MARGIN", "LTM", A77379)</f>
        <v>#PEND</v>
      </c>
    </row>
    <row r="77380" spans="1:5" hidden="1" x14ac:dyDescent="0.35">
      <c r="A77380" s="1">
        <v>45174</v>
      </c>
      <c r="B77380" t="s">
        <v>276</v>
      </c>
      <c r="C77380" s="3">
        <v>3.929828303295297</v>
      </c>
      <c r="D77380" s="2" t="str">
        <f>_xll.SNL.Clients.Office.Excel.Functions.SPG(B77380, "IQ_GROSS_MARGIN", "LTM", A77380)</f>
        <v>#PEND</v>
      </c>
      <c r="E77380" s="2" t="str">
        <f>_xll.SNL.Clients.Office.Excel.Functions.SPG(B77380, "IQ_SGA_MARGIN", "LTM", A77380)</f>
        <v>#PEND</v>
      </c>
    </row>
    <row r="77381" spans="1:5" hidden="1" x14ac:dyDescent="0.35">
      <c r="A77381" s="1">
        <v>45174</v>
      </c>
      <c r="B77381" t="s">
        <v>277</v>
      </c>
      <c r="C77381" s="3">
        <v>7.3317692225658524</v>
      </c>
      <c r="D77381" s="2" t="str">
        <f>_xll.SNL.Clients.Office.Excel.Functions.SPG(B77381, "IQ_GROSS_MARGIN", "LTM", A77381)</f>
        <v>#PEND</v>
      </c>
      <c r="E77381" s="2" t="str">
        <f>_xll.SNL.Clients.Office.Excel.Functions.SPG(B77381, "IQ_SGA_MARGIN", "LTM", A77381)</f>
        <v>#PEND</v>
      </c>
    </row>
    <row r="77382" spans="1:5" hidden="1" x14ac:dyDescent="0.35">
      <c r="A77382" s="1">
        <v>45174</v>
      </c>
      <c r="B77382" t="s">
        <v>278</v>
      </c>
      <c r="C77382" s="3">
        <v>4.4363869041271196</v>
      </c>
      <c r="D77382" s="2" t="str">
        <f>_xll.SNL.Clients.Office.Excel.Functions.SPG(B77382, "IQ_GROSS_MARGIN", "LTM", A77382)</f>
        <v>#PEND</v>
      </c>
      <c r="E77382" s="2" t="str">
        <f>_xll.SNL.Clients.Office.Excel.Functions.SPG(B77382, "IQ_SGA_MARGIN", "LTM", A77382)</f>
        <v>#PEND</v>
      </c>
    </row>
    <row r="77383" spans="1:5" hidden="1" x14ac:dyDescent="0.35">
      <c r="A77383" s="1">
        <v>45174</v>
      </c>
      <c r="B77383" t="s">
        <v>279</v>
      </c>
      <c r="C77383" s="3">
        <v>3.0073584302015566</v>
      </c>
      <c r="D77383" s="2" t="str">
        <f>_xll.SNL.Clients.Office.Excel.Functions.SPG(B77383, "IQ_GROSS_MARGIN", "LTM", A77383)</f>
        <v>#PEND</v>
      </c>
      <c r="E77383" s="2" t="str">
        <f>_xll.SNL.Clients.Office.Excel.Functions.SPG(B77383, "IQ_SGA_MARGIN", "LTM", A77383)</f>
        <v>#PEND</v>
      </c>
    </row>
    <row r="77384" spans="1:5" hidden="1" x14ac:dyDescent="0.35">
      <c r="A77384" s="1">
        <v>45174</v>
      </c>
      <c r="B77384" t="s">
        <v>280</v>
      </c>
      <c r="C77384" s="3">
        <v>34.872560520422311</v>
      </c>
      <c r="D77384" s="2" t="str">
        <f>_xll.SNL.Clients.Office.Excel.Functions.SPG(B77384, "IQ_GROSS_MARGIN", "LTM", A77384)</f>
        <v>#PEND</v>
      </c>
      <c r="E77384" s="2" t="str">
        <f>_xll.SNL.Clients.Office.Excel.Functions.SPG(B77384, "IQ_SGA_MARGIN", "LTM", A77384)</f>
        <v>#PEND</v>
      </c>
    </row>
    <row r="77385" spans="1:5" hidden="1" x14ac:dyDescent="0.35">
      <c r="A77385" s="1">
        <v>45174</v>
      </c>
      <c r="B77385" t="s">
        <v>281</v>
      </c>
      <c r="C77385" s="3" t="s">
        <v>319</v>
      </c>
      <c r="D77385" s="2" t="str">
        <f>_xll.SNL.Clients.Office.Excel.Functions.SPG(B77385, "IQ_GROSS_MARGIN", "LTM", A77385)</f>
        <v>#PEND</v>
      </c>
      <c r="E77385" s="2" t="str">
        <f>_xll.SNL.Clients.Office.Excel.Functions.SPG(B77385, "IQ_SGA_MARGIN", "LTM", A77385)</f>
        <v>#PEND</v>
      </c>
    </row>
    <row r="77386" spans="1:5" hidden="1" x14ac:dyDescent="0.35">
      <c r="A77386" s="1">
        <v>45174</v>
      </c>
      <c r="B77386" t="s">
        <v>282</v>
      </c>
      <c r="C77386" s="3" t="s">
        <v>319</v>
      </c>
      <c r="D77386" s="2" t="str">
        <f>_xll.SNL.Clients.Office.Excel.Functions.SPG(B77386, "IQ_GROSS_MARGIN", "LTM", A77386)</f>
        <v>#PEND</v>
      </c>
      <c r="E77386" s="2" t="str">
        <f>_xll.SNL.Clients.Office.Excel.Functions.SPG(B77386, "IQ_SGA_MARGIN", "LTM", A77386)</f>
        <v>#PEND</v>
      </c>
    </row>
    <row r="77387" spans="1:5" hidden="1" x14ac:dyDescent="0.35">
      <c r="A77387" s="1">
        <v>45174</v>
      </c>
      <c r="B77387" t="s">
        <v>283</v>
      </c>
      <c r="C77387" s="3">
        <v>35.725711848139063</v>
      </c>
      <c r="D77387" s="2" t="str">
        <f>_xll.SNL.Clients.Office.Excel.Functions.SPG(B77387, "IQ_GROSS_MARGIN", "LTM", A77387)</f>
        <v>#PEND</v>
      </c>
      <c r="E77387" s="2" t="str">
        <f>_xll.SNL.Clients.Office.Excel.Functions.SPG(B77387, "IQ_SGA_MARGIN", "LTM", A77387)</f>
        <v>#PEND</v>
      </c>
    </row>
    <row r="77388" spans="1:5" hidden="1" x14ac:dyDescent="0.35">
      <c r="A77388" s="1">
        <v>45174</v>
      </c>
      <c r="B77388" t="s">
        <v>284</v>
      </c>
      <c r="C77388" s="3">
        <v>22.208595499626746</v>
      </c>
      <c r="D77388" s="2" t="str">
        <f>_xll.SNL.Clients.Office.Excel.Functions.SPG(B77388, "IQ_GROSS_MARGIN", "LTM", A77388)</f>
        <v>#PEND</v>
      </c>
      <c r="E77388" s="2" t="str">
        <f>_xll.SNL.Clients.Office.Excel.Functions.SPG(B77388, "IQ_SGA_MARGIN", "LTM", A77388)</f>
        <v>#PEND</v>
      </c>
    </row>
    <row r="77389" spans="1:5" hidden="1" x14ac:dyDescent="0.35">
      <c r="A77389" s="1">
        <v>45174</v>
      </c>
      <c r="B77389" t="s">
        <v>285</v>
      </c>
      <c r="C77389" s="3">
        <v>3.7698624293484055</v>
      </c>
      <c r="D77389" s="2" t="str">
        <f>_xll.SNL.Clients.Office.Excel.Functions.SPG(B77389, "IQ_GROSS_MARGIN", "LTM", A77389)</f>
        <v>#PEND</v>
      </c>
      <c r="E77389" s="2" t="str">
        <f>_xll.SNL.Clients.Office.Excel.Functions.SPG(B77389, "IQ_SGA_MARGIN", "LTM", A77389)</f>
        <v>#PEND</v>
      </c>
    </row>
    <row r="77390" spans="1:5" hidden="1" x14ac:dyDescent="0.35">
      <c r="A77390" s="1">
        <v>45174</v>
      </c>
      <c r="B77390" t="s">
        <v>286</v>
      </c>
      <c r="C77390" s="3">
        <v>12.797269915751306</v>
      </c>
      <c r="D77390" s="2" t="str">
        <f>_xll.SNL.Clients.Office.Excel.Functions.SPG(B77390, "IQ_GROSS_MARGIN", "LTM", A77390)</f>
        <v>#PEND</v>
      </c>
      <c r="E77390" s="2" t="str">
        <f>_xll.SNL.Clients.Office.Excel.Functions.SPG(B77390, "IQ_SGA_MARGIN", "LTM", A77390)</f>
        <v>#PEND</v>
      </c>
    </row>
    <row r="77391" spans="1:5" hidden="1" x14ac:dyDescent="0.35">
      <c r="A77391" s="1">
        <v>45174</v>
      </c>
      <c r="B77391" t="s">
        <v>287</v>
      </c>
      <c r="C77391" s="3">
        <v>9.4246560733710147</v>
      </c>
      <c r="D77391" s="2" t="str">
        <f>_xll.SNL.Clients.Office.Excel.Functions.SPG(B77391, "IQ_GROSS_MARGIN", "LTM", A77391)</f>
        <v>#PEND</v>
      </c>
      <c r="E77391" s="2" t="str">
        <f>_xll.SNL.Clients.Office.Excel.Functions.SPG(B77391, "IQ_SGA_MARGIN", "LTM", A77391)</f>
        <v>#PEND</v>
      </c>
    </row>
    <row r="77392" spans="1:5" hidden="1" x14ac:dyDescent="0.35">
      <c r="A77392" s="1">
        <v>45174</v>
      </c>
      <c r="B77392" t="s">
        <v>288</v>
      </c>
      <c r="C77392" s="3">
        <v>6.2653300629199098</v>
      </c>
      <c r="D77392" s="2" t="str">
        <f>_xll.SNL.Clients.Office.Excel.Functions.SPG(B77392, "IQ_GROSS_MARGIN", "LTM", A77392)</f>
        <v>#PEND</v>
      </c>
      <c r="E77392" s="2" t="str">
        <f>_xll.SNL.Clients.Office.Excel.Functions.SPG(B77392, "IQ_SGA_MARGIN", "LTM", A77392)</f>
        <v>#PEND</v>
      </c>
    </row>
    <row r="77393" spans="1:5" hidden="1" x14ac:dyDescent="0.35">
      <c r="A77393" s="1">
        <v>45174</v>
      </c>
      <c r="B77393" t="s">
        <v>289</v>
      </c>
      <c r="C77393" s="3">
        <v>18.289431587927908</v>
      </c>
      <c r="D77393" s="2" t="str">
        <f>_xll.SNL.Clients.Office.Excel.Functions.SPG(B77393, "IQ_GROSS_MARGIN", "LTM", A77393)</f>
        <v>#PEND</v>
      </c>
      <c r="E77393" s="2" t="str">
        <f>_xll.SNL.Clients.Office.Excel.Functions.SPG(B77393, "IQ_SGA_MARGIN", "LTM", A77393)</f>
        <v>#PEND</v>
      </c>
    </row>
    <row r="77394" spans="1:5" hidden="1" x14ac:dyDescent="0.35">
      <c r="A77394" s="1">
        <v>45174</v>
      </c>
      <c r="B77394" t="s">
        <v>290</v>
      </c>
      <c r="C77394" s="3">
        <v>12.570651594326543</v>
      </c>
      <c r="D77394" s="2" t="str">
        <f>_xll.SNL.Clients.Office.Excel.Functions.SPG(B77394, "IQ_GROSS_MARGIN", "LTM", A77394)</f>
        <v>#PEND</v>
      </c>
      <c r="E77394" s="2" t="str">
        <f>_xll.SNL.Clients.Office.Excel.Functions.SPG(B77394, "IQ_SGA_MARGIN", "LTM", A77394)</f>
        <v>#PEND</v>
      </c>
    </row>
    <row r="77395" spans="1:5" hidden="1" x14ac:dyDescent="0.35">
      <c r="A77395" s="1">
        <v>45174</v>
      </c>
      <c r="B77395" t="s">
        <v>291</v>
      </c>
      <c r="C77395" s="3">
        <v>3.4979204436386899</v>
      </c>
      <c r="D77395" s="2" t="str">
        <f>_xll.SNL.Clients.Office.Excel.Functions.SPG(B77395, "IQ_GROSS_MARGIN", "LTM", A77395)</f>
        <v>#PEND</v>
      </c>
      <c r="E77395" s="2" t="str">
        <f>_xll.SNL.Clients.Office.Excel.Functions.SPG(B77395, "IQ_SGA_MARGIN", "LTM", A77395)</f>
        <v>#PEND</v>
      </c>
    </row>
    <row r="77396" spans="1:5" hidden="1" x14ac:dyDescent="0.35">
      <c r="A77396" s="1">
        <v>45174</v>
      </c>
      <c r="B77396" t="s">
        <v>292</v>
      </c>
      <c r="C77396" s="3">
        <v>9.4913085208488859</v>
      </c>
      <c r="D77396" s="2" t="str">
        <f>_xll.SNL.Clients.Office.Excel.Functions.SPG(B77396, "IQ_GROSS_MARGIN", "LTM", A77396)</f>
        <v>#PEND</v>
      </c>
      <c r="E77396" s="2" t="str">
        <f>_xll.SNL.Clients.Office.Excel.Functions.SPG(B77396, "IQ_SGA_MARGIN", "LTM", A77396)</f>
        <v>#PEND</v>
      </c>
    </row>
    <row r="77397" spans="1:5" hidden="1" x14ac:dyDescent="0.35">
      <c r="A77397" s="1">
        <v>45174</v>
      </c>
      <c r="B77397" t="s">
        <v>293</v>
      </c>
      <c r="C77397" s="3">
        <v>18.63602431481284</v>
      </c>
      <c r="D77397" s="2" t="str">
        <f>_xll.SNL.Clients.Office.Excel.Functions.SPG(B77397, "IQ_GROSS_MARGIN", "LTM", A77397)</f>
        <v>#PEND</v>
      </c>
      <c r="E77397" s="2" t="str">
        <f>_xll.SNL.Clients.Office.Excel.Functions.SPG(B77397, "IQ_SGA_MARGIN", "LTM", A77397)</f>
        <v>#PEND</v>
      </c>
    </row>
    <row r="77398" spans="1:5" hidden="1" x14ac:dyDescent="0.35">
      <c r="A77398" s="1">
        <v>45174</v>
      </c>
      <c r="B77398" t="s">
        <v>294</v>
      </c>
      <c r="C77398" s="3">
        <v>27.942756745227683</v>
      </c>
      <c r="D77398" s="2" t="str">
        <f>_xll.SNL.Clients.Office.Excel.Functions.SPG(B77398, "IQ_GROSS_MARGIN", "LTM", A77398)</f>
        <v>#PEND</v>
      </c>
      <c r="E77398" s="2" t="str">
        <f>_xll.SNL.Clients.Office.Excel.Functions.SPG(B77398, "IQ_SGA_MARGIN", "LTM", A77398)</f>
        <v>#PEND</v>
      </c>
    </row>
    <row r="77399" spans="1:5" hidden="1" x14ac:dyDescent="0.35">
      <c r="A77399" s="1">
        <v>45174</v>
      </c>
      <c r="B77399" t="s">
        <v>295</v>
      </c>
      <c r="C77399" s="3">
        <v>1.3517116348512317</v>
      </c>
      <c r="D77399" s="2" t="str">
        <f>_xll.SNL.Clients.Office.Excel.Functions.SPG(B77399, "IQ_GROSS_MARGIN", "LTM", A77399)</f>
        <v>#PEND</v>
      </c>
      <c r="E77399" s="2" t="str">
        <f>_xll.SNL.Clients.Office.Excel.Functions.SPG(B77399, "IQ_SGA_MARGIN", "LTM", A77399)</f>
        <v>#PEND</v>
      </c>
    </row>
    <row r="77400" spans="1:5" hidden="1" x14ac:dyDescent="0.35">
      <c r="A77400" s="1">
        <v>45174</v>
      </c>
      <c r="B77400" t="s">
        <v>296</v>
      </c>
      <c r="C77400" s="3">
        <v>4.8416337847925774</v>
      </c>
      <c r="D77400" s="2" t="str">
        <f>_xll.SNL.Clients.Office.Excel.Functions.SPG(B77400, "IQ_GROSS_MARGIN", "LTM", A77400)</f>
        <v>#PEND</v>
      </c>
      <c r="E77400" s="2" t="str">
        <f>_xll.SNL.Clients.Office.Excel.Functions.SPG(B77400, "IQ_SGA_MARGIN", "LTM", A77400)</f>
        <v>#PEND</v>
      </c>
    </row>
    <row r="77401" spans="1:5" hidden="1" x14ac:dyDescent="0.35">
      <c r="A77401" s="1">
        <v>45174</v>
      </c>
      <c r="B77401" t="s">
        <v>297</v>
      </c>
      <c r="C77401" s="3">
        <v>0.19995734243361415</v>
      </c>
      <c r="D77401" s="2" t="str">
        <f>_xll.SNL.Clients.Office.Excel.Functions.SPG(B77401, "IQ_GROSS_MARGIN", "LTM", A77401)</f>
        <v>#PEND</v>
      </c>
      <c r="E77401" s="2" t="str">
        <f>_xll.SNL.Clients.Office.Excel.Functions.SPG(B77401, "IQ_SGA_MARGIN", "LTM", A77401)</f>
        <v>#PEND</v>
      </c>
    </row>
    <row r="77402" spans="1:5" hidden="1" x14ac:dyDescent="0.35">
      <c r="A77402" s="1">
        <v>45174</v>
      </c>
      <c r="B77402" t="s">
        <v>298</v>
      </c>
      <c r="C77402" s="3" t="s">
        <v>319</v>
      </c>
      <c r="D77402" s="2" t="str">
        <f>_xll.SNL.Clients.Office.Excel.Functions.SPG(B77402, "IQ_GROSS_MARGIN", "LTM", A77402)</f>
        <v>#PEND</v>
      </c>
      <c r="E77402" s="2" t="str">
        <f>_xll.SNL.Clients.Office.Excel.Functions.SPG(B77402, "IQ_SGA_MARGIN", "LTM", A77402)</f>
        <v>#PEND</v>
      </c>
    </row>
    <row r="77403" spans="1:5" hidden="1" x14ac:dyDescent="0.35">
      <c r="A77403" s="1">
        <v>45174</v>
      </c>
      <c r="B77403" t="s">
        <v>299</v>
      </c>
      <c r="C77403" s="3" t="s">
        <v>319</v>
      </c>
      <c r="D77403" s="2" t="str">
        <f>_xll.SNL.Clients.Office.Excel.Functions.SPG(B77403, "IQ_GROSS_MARGIN", "LTM", A77403)</f>
        <v>#PEND</v>
      </c>
      <c r="E77403" s="2" t="str">
        <f>_xll.SNL.Clients.Office.Excel.Functions.SPG(B77403, "IQ_SGA_MARGIN", "LTM", A77403)</f>
        <v>#PEND</v>
      </c>
    </row>
    <row r="77404" spans="1:5" hidden="1" x14ac:dyDescent="0.35">
      <c r="A77404" s="1">
        <v>45174</v>
      </c>
      <c r="B77404" t="s">
        <v>300</v>
      </c>
      <c r="C77404" s="3">
        <v>4.5003732537058756</v>
      </c>
      <c r="D77404" s="2" t="str">
        <f>_xll.SNL.Clients.Office.Excel.Functions.SPG(B77404, "IQ_GROSS_MARGIN", "LTM", A77404)</f>
        <v>#PEND</v>
      </c>
      <c r="E77404" s="2" t="str">
        <f>_xll.SNL.Clients.Office.Excel.Functions.SPG(B77404, "IQ_SGA_MARGIN", "LTM", A77404)</f>
        <v>#PEND</v>
      </c>
    </row>
    <row r="77405" spans="1:5" hidden="1" x14ac:dyDescent="0.35">
      <c r="A77405" s="1">
        <v>45174</v>
      </c>
      <c r="B77405" t="s">
        <v>301</v>
      </c>
      <c r="C77405" s="3">
        <v>2.5221286125626534</v>
      </c>
      <c r="D77405" s="2" t="str">
        <f>_xll.SNL.Clients.Office.Excel.Functions.SPG(B77405, "IQ_GROSS_MARGIN", "LTM", A77405)</f>
        <v>#PEND</v>
      </c>
      <c r="E77405" s="2" t="str">
        <f>_xll.SNL.Clients.Office.Excel.Functions.SPG(B77405, "IQ_SGA_MARGIN", "LTM", A77405)</f>
        <v>#PEND</v>
      </c>
    </row>
    <row r="77406" spans="1:5" hidden="1" x14ac:dyDescent="0.35">
      <c r="A77406" s="1">
        <v>45174</v>
      </c>
      <c r="B77406" t="s">
        <v>302</v>
      </c>
      <c r="C77406" s="3">
        <v>19.96907326437027</v>
      </c>
      <c r="D77406" s="2" t="str">
        <f>_xll.SNL.Clients.Office.Excel.Functions.SPG(B77406, "IQ_GROSS_MARGIN", "LTM", A77406)</f>
        <v>#PEND</v>
      </c>
      <c r="E77406" s="2" t="str">
        <f>_xll.SNL.Clients.Office.Excel.Functions.SPG(B77406, "IQ_SGA_MARGIN", "LTM", A77406)</f>
        <v>#PEND</v>
      </c>
    </row>
    <row r="77407" spans="1:5" hidden="1" x14ac:dyDescent="0.35">
      <c r="A77407" s="1">
        <v>45174</v>
      </c>
      <c r="B77407" t="s">
        <v>303</v>
      </c>
      <c r="C77407" s="3">
        <v>18.662685293803989</v>
      </c>
      <c r="D77407" s="2" t="str">
        <f>_xll.SNL.Clients.Office.Excel.Functions.SPG(B77407, "IQ_GROSS_MARGIN", "LTM", A77407)</f>
        <v>#PEND</v>
      </c>
      <c r="E77407" s="2" t="str">
        <f>_xll.SNL.Clients.Office.Excel.Functions.SPG(B77407, "IQ_SGA_MARGIN", "LTM", A77407)</f>
        <v>#PEND</v>
      </c>
    </row>
    <row r="77408" spans="1:5" hidden="1" x14ac:dyDescent="0.35">
      <c r="A77408" s="1">
        <v>45174</v>
      </c>
      <c r="B77408" t="s">
        <v>304</v>
      </c>
      <c r="C77408" s="3" t="s">
        <v>319</v>
      </c>
      <c r="D77408" s="2" t="str">
        <f>_xll.SNL.Clients.Office.Excel.Functions.SPG(B77408, "IQ_GROSS_MARGIN", "LTM", A77408)</f>
        <v>#PEND</v>
      </c>
      <c r="E77408" s="2" t="str">
        <f>_xll.SNL.Clients.Office.Excel.Functions.SPG(B77408, "IQ_SGA_MARGIN", "LTM", A77408)</f>
        <v>#PEND</v>
      </c>
    </row>
    <row r="77409" spans="1:5" hidden="1" x14ac:dyDescent="0.35">
      <c r="A77409" s="1">
        <v>45174</v>
      </c>
      <c r="B77409" t="s">
        <v>305</v>
      </c>
      <c r="C77409" s="3">
        <v>7.4117521595392981</v>
      </c>
      <c r="D77409" s="2" t="str">
        <f>_xll.SNL.Clients.Office.Excel.Functions.SPG(B77409, "IQ_GROSS_MARGIN", "LTM", A77409)</f>
        <v>#PEND</v>
      </c>
      <c r="E77409" s="2" t="str">
        <f>_xll.SNL.Clients.Office.Excel.Functions.SPG(B77409, "IQ_SGA_MARGIN", "LTM", A77409)</f>
        <v>#PEND</v>
      </c>
    </row>
    <row r="77410" spans="1:5" hidden="1" x14ac:dyDescent="0.35">
      <c r="A77410" s="1">
        <v>45174</v>
      </c>
      <c r="B77410" t="s">
        <v>306</v>
      </c>
      <c r="C77410" s="3" t="s">
        <v>319</v>
      </c>
      <c r="D77410" s="2" t="str">
        <f>_xll.SNL.Clients.Office.Excel.Functions.SPG(B77410, "IQ_GROSS_MARGIN", "LTM", A77410)</f>
        <v>#PEND</v>
      </c>
      <c r="E77410" s="2" t="str">
        <f>_xll.SNL.Clients.Office.Excel.Functions.SPG(B77410, "IQ_SGA_MARGIN", "LTM", A77410)</f>
        <v>#PEND</v>
      </c>
    </row>
    <row r="77411" spans="1:5" hidden="1" x14ac:dyDescent="0.35">
      <c r="A77411" s="1">
        <v>45174</v>
      </c>
      <c r="B77411" t="s">
        <v>307</v>
      </c>
      <c r="C77411" s="3">
        <v>10.024528100671857</v>
      </c>
      <c r="D77411" s="2" t="str">
        <f>_xll.SNL.Clients.Office.Excel.Functions.SPG(B77411, "IQ_GROSS_MARGIN", "LTM", A77411)</f>
        <v>#PEND</v>
      </c>
      <c r="E77411" s="2" t="str">
        <f>_xll.SNL.Clients.Office.Excel.Functions.SPG(B77411, "IQ_SGA_MARGIN", "LTM", A77411)</f>
        <v>#PEND</v>
      </c>
    </row>
    <row r="77412" spans="1:5" hidden="1" x14ac:dyDescent="0.35">
      <c r="A77412" s="1">
        <v>45174</v>
      </c>
      <c r="B77412" t="s">
        <v>308</v>
      </c>
      <c r="C77412" s="3">
        <v>1.879599018875973</v>
      </c>
      <c r="D77412" s="2" t="str">
        <f>_xll.SNL.Clients.Office.Excel.Functions.SPG(B77412, "IQ_GROSS_MARGIN", "LTM", A77412)</f>
        <v>#PEND</v>
      </c>
      <c r="E77412" s="2" t="str">
        <f>_xll.SNL.Clients.Office.Excel.Functions.SPG(B77412, "IQ_SGA_MARGIN", "LTM", A77412)</f>
        <v>#PEND</v>
      </c>
    </row>
    <row r="77413" spans="1:5" hidden="1" x14ac:dyDescent="0.35">
      <c r="A77413" s="1">
        <v>45174</v>
      </c>
      <c r="B77413" t="s">
        <v>309</v>
      </c>
      <c r="C77413" s="3">
        <v>5.1562333368881301</v>
      </c>
      <c r="D77413" s="2" t="str">
        <f>_xll.SNL.Clients.Office.Excel.Functions.SPG(B77413, "IQ_GROSS_MARGIN", "LTM", A77413)</f>
        <v>#PEND</v>
      </c>
      <c r="E77413" s="2" t="str">
        <f>_xll.SNL.Clients.Office.Excel.Functions.SPG(B77413, "IQ_SGA_MARGIN", "LTM", A77413)</f>
        <v>#PEND</v>
      </c>
    </row>
    <row r="77414" spans="1:5" hidden="1" x14ac:dyDescent="0.35">
      <c r="A77414" s="1">
        <v>45174</v>
      </c>
      <c r="B77414" t="s">
        <v>310</v>
      </c>
      <c r="C77414" s="3">
        <v>0.77583448864242299</v>
      </c>
      <c r="D77414" s="2" t="str">
        <f>_xll.SNL.Clients.Office.Excel.Functions.SPG(B77414, "IQ_GROSS_MARGIN", "LTM", A77414)</f>
        <v>#PEND</v>
      </c>
      <c r="E77414" s="2" t="str">
        <f>_xll.SNL.Clients.Office.Excel.Functions.SPG(B77414, "IQ_SGA_MARGIN", "LTM", A77414)</f>
        <v>#PEND</v>
      </c>
    </row>
    <row r="77415" spans="1:5" hidden="1" x14ac:dyDescent="0.35">
      <c r="A77415" s="1">
        <v>45174</v>
      </c>
      <c r="B77415" t="s">
        <v>311</v>
      </c>
      <c r="C77415" s="3">
        <v>4.8043084142049697</v>
      </c>
      <c r="D77415" s="2" t="str">
        <f>_xll.SNL.Clients.Office.Excel.Functions.SPG(B77415, "IQ_GROSS_MARGIN", "LTM", A77415)</f>
        <v>#PEND</v>
      </c>
      <c r="E77415" s="2" t="str">
        <f>_xll.SNL.Clients.Office.Excel.Functions.SPG(B77415, "IQ_SGA_MARGIN", "LTM", A77415)</f>
        <v>#PEND</v>
      </c>
    </row>
    <row r="77416" spans="1:5" hidden="1" x14ac:dyDescent="0.35">
      <c r="A77416" s="1">
        <v>45174</v>
      </c>
      <c r="B77416" t="s">
        <v>312</v>
      </c>
      <c r="C77416" s="3" t="s">
        <v>319</v>
      </c>
      <c r="D77416" s="2" t="str">
        <f>_xll.SNL.Clients.Office.Excel.Functions.SPG(B77416, "IQ_GROSS_MARGIN", "LTM", A77416)</f>
        <v>#PEND</v>
      </c>
      <c r="E77416" s="2" t="str">
        <f>_xll.SNL.Clients.Office.Excel.Functions.SPG(B77416, "IQ_SGA_MARGIN", "LTM", A77416)</f>
        <v>#PEND</v>
      </c>
    </row>
    <row r="77417" spans="1:5" hidden="1" x14ac:dyDescent="0.35">
      <c r="A77417" s="1">
        <v>45174</v>
      </c>
      <c r="B77417" t="s">
        <v>313</v>
      </c>
      <c r="C77417" s="3">
        <v>8.8381145355657456</v>
      </c>
      <c r="D77417" s="2" t="str">
        <f>_xll.SNL.Clients.Office.Excel.Functions.SPG(B77417, "IQ_GROSS_MARGIN", "LTM", A77417)</f>
        <v>#PEND</v>
      </c>
      <c r="E77417" s="2" t="str">
        <f>_xll.SNL.Clients.Office.Excel.Functions.SPG(B77417, "IQ_SGA_MARGIN", "LTM", A77417)</f>
        <v>#PEND</v>
      </c>
    </row>
    <row r="77418" spans="1:5" hidden="1" x14ac:dyDescent="0.35">
      <c r="A77418" s="1">
        <v>45174</v>
      </c>
      <c r="B77418" t="s">
        <v>314</v>
      </c>
      <c r="C77418" s="3">
        <v>9.4646475418577367</v>
      </c>
      <c r="D77418" s="2" t="str">
        <f>_xll.SNL.Clients.Office.Excel.Functions.SPG(B77418, "IQ_GROSS_MARGIN", "LTM", A77418)</f>
        <v>#PEND</v>
      </c>
      <c r="E77418" s="2" t="str">
        <f>_xll.SNL.Clients.Office.Excel.Functions.SPG(B77418, "IQ_SGA_MARGIN", "LTM", A77418)</f>
        <v>#PEND</v>
      </c>
    </row>
    <row r="77419" spans="1:5" hidden="1" x14ac:dyDescent="0.35">
      <c r="A77419" s="1">
        <v>45174</v>
      </c>
      <c r="B77419" t="s">
        <v>315</v>
      </c>
      <c r="C77419" s="3" t="s">
        <v>319</v>
      </c>
      <c r="D77419" s="2" t="str">
        <f>_xll.SNL.Clients.Office.Excel.Functions.SPG(B77419, "IQ_GROSS_MARGIN", "LTM", A77419)</f>
        <v>#PEND</v>
      </c>
      <c r="E77419" s="2" t="str">
        <f>_xll.SNL.Clients.Office.Excel.Functions.SPG(B77419, "IQ_SGA_MARGIN", "LTM", A77419)</f>
        <v>#PEND</v>
      </c>
    </row>
    <row r="77420" spans="1:5" hidden="1" x14ac:dyDescent="0.35">
      <c r="A77420" s="1">
        <v>45174</v>
      </c>
      <c r="B77420" t="s">
        <v>316</v>
      </c>
      <c r="C77420" s="3">
        <v>9.2646901994241233</v>
      </c>
      <c r="D77420" s="2" t="str">
        <f>_xll.SNL.Clients.Office.Excel.Functions.SPG(B77420, "IQ_GROSS_MARGIN", "LTM", A77420)</f>
        <v>#PEND</v>
      </c>
      <c r="E77420" s="2" t="str">
        <f>_xll.SNL.Clients.Office.Excel.Functions.SPG(B77420, "IQ_SGA_MARGIN", "LTM", A77420)</f>
        <v>#PEND</v>
      </c>
    </row>
    <row r="77421" spans="1:5" hidden="1" x14ac:dyDescent="0.35">
      <c r="A77421" s="1">
        <v>45174</v>
      </c>
      <c r="B77421" t="s">
        <v>317</v>
      </c>
      <c r="C77421" s="3">
        <v>6.7718886637517324</v>
      </c>
      <c r="D77421" s="2" t="str">
        <f>_xll.SNL.Clients.Office.Excel.Functions.SPG(B77421, "IQ_GROSS_MARGIN", "LTM", A77421)</f>
        <v>#PEND</v>
      </c>
      <c r="E77421" s="2" t="str">
        <f>_xll.SNL.Clients.Office.Excel.Functions.SPG(B77421, "IQ_SGA_MARGIN", "LTM", A77421)</f>
        <v>#PEND</v>
      </c>
    </row>
    <row r="77422" spans="1:5" hidden="1" x14ac:dyDescent="0.35">
      <c r="A77422" s="1">
        <v>45181</v>
      </c>
      <c r="B77422" t="s">
        <v>2</v>
      </c>
      <c r="C77422" s="3">
        <v>12.850249273507693</v>
      </c>
      <c r="D77422" s="2" t="str">
        <f>_xll.SNL.Clients.Office.Excel.Functions.SPG(B77422, "IQ_GROSS_MARGIN", "LTM", A77422)</f>
        <v>#PEND</v>
      </c>
      <c r="E77422" s="2" t="str">
        <f>_xll.SNL.Clients.Office.Excel.Functions.SPG(B77422, "IQ_SGA_MARGIN", "LTM", A77422)</f>
        <v>#PEND</v>
      </c>
    </row>
    <row r="77423" spans="1:5" hidden="1" x14ac:dyDescent="0.35">
      <c r="A77423" s="1">
        <v>45181</v>
      </c>
      <c r="B77423" t="s">
        <v>3</v>
      </c>
      <c r="C77423" s="3">
        <v>3.7271054946812767</v>
      </c>
      <c r="D77423" s="2" t="str">
        <f>_xll.SNL.Clients.Office.Excel.Functions.SPG(B77423, "IQ_GROSS_MARGIN", "LTM", A77423)</f>
        <v>#PEND</v>
      </c>
      <c r="E77423" s="2" t="str">
        <f>_xll.SNL.Clients.Office.Excel.Functions.SPG(B77423, "IQ_SGA_MARGIN", "LTM", A77423)</f>
        <v>#PEND</v>
      </c>
    </row>
    <row r="77424" spans="1:5" hidden="1" x14ac:dyDescent="0.35">
      <c r="A77424" s="1">
        <v>45181</v>
      </c>
      <c r="B77424" t="s">
        <v>4</v>
      </c>
      <c r="C77424" s="3">
        <v>8.557946092937696</v>
      </c>
      <c r="D77424" s="2" t="str">
        <f>_xll.SNL.Clients.Office.Excel.Functions.SPG(B77424, "IQ_GROSS_MARGIN", "LTM", A77424)</f>
        <v>#PEND</v>
      </c>
      <c r="E77424" s="2" t="str">
        <f>_xll.SNL.Clients.Office.Excel.Functions.SPG(B77424, "IQ_SGA_MARGIN", "LTM", A77424)</f>
        <v>#PEND</v>
      </c>
    </row>
    <row r="77425" spans="1:5" hidden="1" x14ac:dyDescent="0.35">
      <c r="A77425" s="1">
        <v>45181</v>
      </c>
      <c r="B77425" t="s">
        <v>5</v>
      </c>
      <c r="C77425" s="3">
        <v>1.4467637100429231</v>
      </c>
      <c r="D77425" s="2" t="str">
        <f>_xll.SNL.Clients.Office.Excel.Functions.SPG(B77425, "IQ_GROSS_MARGIN", "LTM", A77425)</f>
        <v>#PEND</v>
      </c>
      <c r="E77425" s="2" t="str">
        <f>_xll.SNL.Clients.Office.Excel.Functions.SPG(B77425, "IQ_SGA_MARGIN", "LTM", A77425)</f>
        <v>#PEND</v>
      </c>
    </row>
    <row r="77426" spans="1:5" hidden="1" x14ac:dyDescent="0.35">
      <c r="A77426" s="1">
        <v>45181</v>
      </c>
      <c r="B77426" t="s">
        <v>6</v>
      </c>
      <c r="C77426" s="3">
        <v>50.500188488096185</v>
      </c>
      <c r="D77426" s="2" t="str">
        <f>_xll.SNL.Clients.Office.Excel.Functions.SPG(B77426, "IQ_GROSS_MARGIN", "LTM", A77426)</f>
        <v>#PEND</v>
      </c>
      <c r="E77426" s="2" t="str">
        <f>_xll.SNL.Clients.Office.Excel.Functions.SPG(B77426, "IQ_SGA_MARGIN", "LTM", A77426)</f>
        <v>#PEND</v>
      </c>
    </row>
    <row r="77427" spans="1:5" hidden="1" x14ac:dyDescent="0.35">
      <c r="A77427" s="1">
        <v>45181</v>
      </c>
      <c r="B77427" t="s">
        <v>7</v>
      </c>
      <c r="C77427" s="3" t="s">
        <v>319</v>
      </c>
      <c r="D77427" s="2" t="str">
        <f>_xll.SNL.Clients.Office.Excel.Functions.SPG(B77427, "IQ_GROSS_MARGIN", "LTM", A77427)</f>
        <v>#PEND</v>
      </c>
      <c r="E77427" s="2" t="str">
        <f>_xll.SNL.Clients.Office.Excel.Functions.SPG(B77427, "IQ_SGA_MARGIN", "LTM", A77427)</f>
        <v>#PEND</v>
      </c>
    </row>
    <row r="77428" spans="1:5" hidden="1" x14ac:dyDescent="0.35">
      <c r="A77428" s="1">
        <v>45181</v>
      </c>
      <c r="B77428" t="s">
        <v>8</v>
      </c>
      <c r="C77428" s="3">
        <v>0.88778506491775311</v>
      </c>
      <c r="D77428" s="2" t="str">
        <f>_xll.SNL.Clients.Office.Excel.Functions.SPG(B77428, "IQ_GROSS_MARGIN", "LTM", A77428)</f>
        <v>#PEND</v>
      </c>
      <c r="E77428" s="2" t="str">
        <f>_xll.SNL.Clients.Office.Excel.Functions.SPG(B77428, "IQ_SGA_MARGIN", "LTM", A77428)</f>
        <v>#PEND</v>
      </c>
    </row>
    <row r="77429" spans="1:5" hidden="1" x14ac:dyDescent="0.35">
      <c r="A77429" s="1">
        <v>45181</v>
      </c>
      <c r="B77429" t="s">
        <v>9</v>
      </c>
      <c r="C77429" s="3">
        <v>10.930709962942228</v>
      </c>
      <c r="D77429" s="2" t="str">
        <f>_xll.SNL.Clients.Office.Excel.Functions.SPG(B77429, "IQ_GROSS_MARGIN", "LTM", A77429)</f>
        <v>#PEND</v>
      </c>
      <c r="E77429" s="2" t="str">
        <f>_xll.SNL.Clients.Office.Excel.Functions.SPG(B77429, "IQ_SGA_MARGIN", "LTM", A77429)</f>
        <v>#PEND</v>
      </c>
    </row>
    <row r="77430" spans="1:5" hidden="1" x14ac:dyDescent="0.35">
      <c r="A77430" s="1">
        <v>45181</v>
      </c>
      <c r="B77430" t="s">
        <v>10</v>
      </c>
      <c r="C77430" s="3" t="s">
        <v>319</v>
      </c>
      <c r="D77430" s="2" t="str">
        <f>_xll.SNL.Clients.Office.Excel.Functions.SPG(B77430, "IQ_GROSS_MARGIN", "LTM", A77430)</f>
        <v>#PEND</v>
      </c>
      <c r="E77430" s="2" t="str">
        <f>_xll.SNL.Clients.Office.Excel.Functions.SPG(B77430, "IQ_SGA_MARGIN", "LTM", A77430)</f>
        <v>#PEND</v>
      </c>
    </row>
    <row r="77431" spans="1:5" hidden="1" x14ac:dyDescent="0.35">
      <c r="A77431" s="1">
        <v>45181</v>
      </c>
      <c r="B77431" t="s">
        <v>11</v>
      </c>
      <c r="C77431" s="3" t="s">
        <v>319</v>
      </c>
      <c r="D77431" s="2" t="str">
        <f>_xll.SNL.Clients.Office.Excel.Functions.SPG(B77431, "IQ_GROSS_MARGIN", "LTM", A77431)</f>
        <v>#PEND</v>
      </c>
      <c r="E77431" s="2" t="str">
        <f>_xll.SNL.Clients.Office.Excel.Functions.SPG(B77431, "IQ_SGA_MARGIN", "LTM", A77431)</f>
        <v>#PEND</v>
      </c>
    </row>
    <row r="77432" spans="1:5" hidden="1" x14ac:dyDescent="0.35">
      <c r="A77432" s="1">
        <v>45181</v>
      </c>
      <c r="B77432" t="s">
        <v>12</v>
      </c>
      <c r="C77432" s="3">
        <v>5.4653549814711138</v>
      </c>
      <c r="D77432" s="2" t="str">
        <f>_xll.SNL.Clients.Office.Excel.Functions.SPG(B77432, "IQ_GROSS_MARGIN", "LTM", A77432)</f>
        <v>#PEND</v>
      </c>
      <c r="E77432" s="2" t="str">
        <f>_xll.SNL.Clients.Office.Excel.Functions.SPG(B77432, "IQ_SGA_MARGIN", "LTM", A77432)</f>
        <v>#PEND</v>
      </c>
    </row>
    <row r="77433" spans="1:5" hidden="1" x14ac:dyDescent="0.35">
      <c r="A77433" s="1">
        <v>45181</v>
      </c>
      <c r="B77433" t="s">
        <v>13</v>
      </c>
      <c r="C77433" s="3">
        <v>14.209922951824895</v>
      </c>
      <c r="D77433" s="2" t="str">
        <f>_xll.SNL.Clients.Office.Excel.Functions.SPG(B77433, "IQ_GROSS_MARGIN", "LTM", A77433)</f>
        <v>#PEND</v>
      </c>
      <c r="E77433" s="2" t="str">
        <f>_xll.SNL.Clients.Office.Excel.Functions.SPG(B77433, "IQ_SGA_MARGIN", "LTM", A77433)</f>
        <v>#PEND</v>
      </c>
    </row>
    <row r="77434" spans="1:5" hidden="1" x14ac:dyDescent="0.35">
      <c r="A77434" s="1">
        <v>45181</v>
      </c>
      <c r="B77434" t="s">
        <v>14</v>
      </c>
      <c r="C77434" s="3">
        <v>5.8850881121864083</v>
      </c>
      <c r="D77434" s="2" t="str">
        <f>_xll.SNL.Clients.Office.Excel.Functions.SPG(B77434, "IQ_GROSS_MARGIN", "LTM", A77434)</f>
        <v>#PEND</v>
      </c>
      <c r="E77434" s="2" t="str">
        <f>_xll.SNL.Clients.Office.Excel.Functions.SPG(B77434, "IQ_SGA_MARGIN", "LTM", A77434)</f>
        <v>#PEND</v>
      </c>
    </row>
    <row r="77435" spans="1:5" hidden="1" x14ac:dyDescent="0.35">
      <c r="A77435" s="1">
        <v>45181</v>
      </c>
      <c r="B77435" t="s">
        <v>15</v>
      </c>
      <c r="C77435" s="3">
        <v>3.2045642379162333</v>
      </c>
      <c r="D77435" s="2" t="str">
        <f>_xll.SNL.Clients.Office.Excel.Functions.SPG(B77435, "IQ_GROSS_MARGIN", "LTM", A77435)</f>
        <v>#PEND</v>
      </c>
      <c r="E77435" s="2" t="str">
        <f>_xll.SNL.Clients.Office.Excel.Functions.SPG(B77435, "IQ_SGA_MARGIN", "LTM", A77435)</f>
        <v>#PEND</v>
      </c>
    </row>
    <row r="77436" spans="1:5" hidden="1" x14ac:dyDescent="0.35">
      <c r="A77436" s="1">
        <v>45181</v>
      </c>
      <c r="B77436" t="s">
        <v>16</v>
      </c>
      <c r="C77436" s="3">
        <v>0.82113626063078193</v>
      </c>
      <c r="D77436" s="2" t="str">
        <f>_xll.SNL.Clients.Office.Excel.Functions.SPG(B77436, "IQ_GROSS_MARGIN", "LTM", A77436)</f>
        <v>#PEND</v>
      </c>
      <c r="E77436" s="2" t="str">
        <f>_xll.SNL.Clients.Office.Excel.Functions.SPG(B77436, "IQ_SGA_MARGIN", "LTM", A77436)</f>
        <v>#PEND</v>
      </c>
    </row>
    <row r="77437" spans="1:5" hidden="1" x14ac:dyDescent="0.35">
      <c r="A77437" s="1">
        <v>45181</v>
      </c>
      <c r="B77437" t="s">
        <v>17</v>
      </c>
      <c r="C77437" s="3">
        <v>5.3427177477405419</v>
      </c>
      <c r="D77437" s="2" t="str">
        <f>_xll.SNL.Clients.Office.Excel.Functions.SPG(B77437, "IQ_GROSS_MARGIN", "LTM", A77437)</f>
        <v>#PEND</v>
      </c>
      <c r="E77437" s="2" t="str">
        <f>_xll.SNL.Clients.Office.Excel.Functions.SPG(B77437, "IQ_SGA_MARGIN", "LTM", A77437)</f>
        <v>#PEND</v>
      </c>
    </row>
    <row r="77438" spans="1:5" hidden="1" x14ac:dyDescent="0.35">
      <c r="A77438" s="1">
        <v>45181</v>
      </c>
      <c r="B77438" t="s">
        <v>18</v>
      </c>
      <c r="C77438" s="3" t="s">
        <v>319</v>
      </c>
      <c r="D77438" s="2" t="str">
        <f>_xll.SNL.Clients.Office.Excel.Functions.SPG(B77438, "IQ_GROSS_MARGIN", "LTM", A77438)</f>
        <v>#PEND</v>
      </c>
      <c r="E77438" s="2" t="str">
        <f>_xll.SNL.Clients.Office.Excel.Functions.SPG(B77438, "IQ_SGA_MARGIN", "LTM", A77438)</f>
        <v>#PEND</v>
      </c>
    </row>
    <row r="77439" spans="1:5" hidden="1" x14ac:dyDescent="0.35">
      <c r="A77439" s="1">
        <v>45181</v>
      </c>
      <c r="B77439" t="s">
        <v>19</v>
      </c>
      <c r="C77439" s="3">
        <v>13.996640806206511</v>
      </c>
      <c r="D77439" s="2" t="str">
        <f>_xll.SNL.Clients.Office.Excel.Functions.SPG(B77439, "IQ_GROSS_MARGIN", "LTM", A77439)</f>
        <v>#PEND</v>
      </c>
      <c r="E77439" s="2" t="str">
        <f>_xll.SNL.Clients.Office.Excel.Functions.SPG(B77439, "IQ_SGA_MARGIN", "LTM", A77439)</f>
        <v>#PEND</v>
      </c>
    </row>
    <row r="77440" spans="1:5" hidden="1" x14ac:dyDescent="0.35">
      <c r="A77440" s="1">
        <v>45181</v>
      </c>
      <c r="B77440" t="s">
        <v>20</v>
      </c>
      <c r="C77440" s="3">
        <v>38.230824602095495</v>
      </c>
      <c r="D77440" s="2" t="str">
        <f>_xll.SNL.Clients.Office.Excel.Functions.SPG(B77440, "IQ_GROSS_MARGIN", "LTM", A77440)</f>
        <v>#PEND</v>
      </c>
      <c r="E77440" s="2" t="str">
        <f>_xll.SNL.Clients.Office.Excel.Functions.SPG(B77440, "IQ_SGA_MARGIN", "LTM", A77440)</f>
        <v>#PEND</v>
      </c>
    </row>
    <row r="77441" spans="1:5" hidden="1" x14ac:dyDescent="0.35">
      <c r="A77441" s="1">
        <v>45181</v>
      </c>
      <c r="B77441" t="s">
        <v>21</v>
      </c>
      <c r="C77441" s="3" t="s">
        <v>319</v>
      </c>
      <c r="D77441" s="2" t="str">
        <f>_xll.SNL.Clients.Office.Excel.Functions.SPG(B77441, "IQ_GROSS_MARGIN", "LTM", A77441)</f>
        <v>#PEND</v>
      </c>
      <c r="E77441" s="2" t="str">
        <f>_xll.SNL.Clients.Office.Excel.Functions.SPG(B77441, "IQ_SGA_MARGIN", "LTM", A77441)</f>
        <v>#PEND</v>
      </c>
    </row>
    <row r="77442" spans="1:5" hidden="1" x14ac:dyDescent="0.35">
      <c r="A77442" s="1">
        <v>45181</v>
      </c>
      <c r="B77442" t="s">
        <v>22</v>
      </c>
      <c r="C77442" s="3">
        <v>15.396304886827162</v>
      </c>
      <c r="D77442" s="2" t="str">
        <f>_xll.SNL.Clients.Office.Excel.Functions.SPG(B77442, "IQ_GROSS_MARGIN", "LTM", A77442)</f>
        <v>#PEND</v>
      </c>
      <c r="E77442" s="2" t="str">
        <f>_xll.SNL.Clients.Office.Excel.Functions.SPG(B77442, "IQ_SGA_MARGIN", "LTM", A77442)</f>
        <v>#PEND</v>
      </c>
    </row>
    <row r="77443" spans="1:5" hidden="1" x14ac:dyDescent="0.35">
      <c r="A77443" s="1">
        <v>45181</v>
      </c>
      <c r="B77443" t="s">
        <v>23</v>
      </c>
      <c r="C77443" s="3">
        <v>18.902130155429365</v>
      </c>
      <c r="D77443" s="2" t="str">
        <f>_xll.SNL.Clients.Office.Excel.Functions.SPG(B77443, "IQ_GROSS_MARGIN", "LTM", A77443)</f>
        <v>#PEND</v>
      </c>
      <c r="E77443" s="2" t="str">
        <f>_xll.SNL.Clients.Office.Excel.Functions.SPG(B77443, "IQ_SGA_MARGIN", "LTM", A77443)</f>
        <v>#PEND</v>
      </c>
    </row>
    <row r="77444" spans="1:5" hidden="1" x14ac:dyDescent="0.35">
      <c r="A77444" s="1">
        <v>45181</v>
      </c>
      <c r="B77444" t="s">
        <v>24</v>
      </c>
      <c r="C77444" s="3">
        <v>16.763976645605055</v>
      </c>
      <c r="D77444" s="2" t="str">
        <f>_xll.SNL.Clients.Office.Excel.Functions.SPG(B77444, "IQ_GROSS_MARGIN", "LTM", A77444)</f>
        <v>#PEND</v>
      </c>
      <c r="E77444" s="2" t="str">
        <f>_xll.SNL.Clients.Office.Excel.Functions.SPG(B77444, "IQ_SGA_MARGIN", "LTM", A77444)</f>
        <v>#PEND</v>
      </c>
    </row>
    <row r="77445" spans="1:5" hidden="1" x14ac:dyDescent="0.35">
      <c r="A77445" s="1">
        <v>45181</v>
      </c>
      <c r="B77445" t="s">
        <v>25</v>
      </c>
      <c r="C77445" s="3">
        <v>2.3087792263190168</v>
      </c>
      <c r="D77445" s="2" t="str">
        <f>_xll.SNL.Clients.Office.Excel.Functions.SPG(B77445, "IQ_GROSS_MARGIN", "LTM", A77445)</f>
        <v>#PEND</v>
      </c>
      <c r="E77445" s="2" t="str">
        <f>_xll.SNL.Clients.Office.Excel.Functions.SPG(B77445, "IQ_SGA_MARGIN", "LTM", A77445)</f>
        <v>#PEND</v>
      </c>
    </row>
    <row r="77446" spans="1:5" hidden="1" x14ac:dyDescent="0.35">
      <c r="A77446" s="1">
        <v>45181</v>
      </c>
      <c r="B77446" t="s">
        <v>26</v>
      </c>
      <c r="C77446" s="3">
        <v>8.6645871657468874</v>
      </c>
      <c r="D77446" s="2" t="str">
        <f>_xll.SNL.Clients.Office.Excel.Functions.SPG(B77446, "IQ_GROSS_MARGIN", "LTM", A77446)</f>
        <v>#PEND</v>
      </c>
      <c r="E77446" s="2" t="str">
        <f>_xll.SNL.Clients.Office.Excel.Functions.SPG(B77446, "IQ_SGA_MARGIN", "LTM", A77446)</f>
        <v>#PEND</v>
      </c>
    </row>
    <row r="77447" spans="1:5" hidden="1" x14ac:dyDescent="0.35">
      <c r="A77447" s="1">
        <v>45181</v>
      </c>
      <c r="B77447" t="s">
        <v>27</v>
      </c>
      <c r="C77447" s="3">
        <v>6.9050094643952118</v>
      </c>
      <c r="D77447" s="2" t="str">
        <f>_xll.SNL.Clients.Office.Excel.Functions.SPG(B77447, "IQ_GROSS_MARGIN", "LTM", A77447)</f>
        <v>#PEND</v>
      </c>
      <c r="E77447" s="2" t="str">
        <f>_xll.SNL.Clients.Office.Excel.Functions.SPG(B77447, "IQ_SGA_MARGIN", "LTM", A77447)</f>
        <v>#PEND</v>
      </c>
    </row>
    <row r="77448" spans="1:5" hidden="1" x14ac:dyDescent="0.35">
      <c r="A77448" s="1">
        <v>45181</v>
      </c>
      <c r="B77448" t="s">
        <v>28</v>
      </c>
      <c r="C77448" s="3" t="s">
        <v>319</v>
      </c>
      <c r="D77448" s="2" t="str">
        <f>_xll.SNL.Clients.Office.Excel.Functions.SPG(B77448, "IQ_GROSS_MARGIN", "LTM", A77448)</f>
        <v>#PEND</v>
      </c>
      <c r="E77448" s="2" t="str">
        <f>_xll.SNL.Clients.Office.Excel.Functions.SPG(B77448, "IQ_SGA_MARGIN", "LTM", A77448)</f>
        <v>#PEND</v>
      </c>
    </row>
    <row r="77449" spans="1:5" hidden="1" x14ac:dyDescent="0.35">
      <c r="A77449" s="1">
        <v>45181</v>
      </c>
      <c r="B77449" t="s">
        <v>29</v>
      </c>
      <c r="C77449" s="3">
        <v>7.1716121464181928</v>
      </c>
      <c r="D77449" s="2" t="str">
        <f>_xll.SNL.Clients.Office.Excel.Functions.SPG(B77449, "IQ_GROSS_MARGIN", "LTM", A77449)</f>
        <v>#PEND</v>
      </c>
      <c r="E77449" s="2" t="str">
        <f>_xll.SNL.Clients.Office.Excel.Functions.SPG(B77449, "IQ_SGA_MARGIN", "LTM", A77449)</f>
        <v>#PEND</v>
      </c>
    </row>
    <row r="77450" spans="1:5" hidden="1" x14ac:dyDescent="0.35">
      <c r="A77450" s="1">
        <v>45181</v>
      </c>
      <c r="B77450" t="s">
        <v>30</v>
      </c>
      <c r="C77450" s="3">
        <v>6.0838732037644299</v>
      </c>
      <c r="D77450" s="2" t="str">
        <f>_xll.SNL.Clients.Office.Excel.Functions.SPG(B77450, "IQ_GROSS_MARGIN", "LTM", A77450)</f>
        <v>#PEND</v>
      </c>
      <c r="E77450" s="2" t="str">
        <f>_xll.SNL.Clients.Office.Excel.Functions.SPG(B77450, "IQ_SGA_MARGIN", "LTM", A77450)</f>
        <v>#PEND</v>
      </c>
    </row>
    <row r="77451" spans="1:5" hidden="1" x14ac:dyDescent="0.35">
      <c r="A77451" s="1">
        <v>45181</v>
      </c>
      <c r="B77451" t="s">
        <v>31</v>
      </c>
      <c r="C77451" s="3">
        <v>5.6253165906849025</v>
      </c>
      <c r="D77451" s="2" t="str">
        <f>_xll.SNL.Clients.Office.Excel.Functions.SPG(B77451, "IQ_GROSS_MARGIN", "LTM", A77451)</f>
        <v>#PEND</v>
      </c>
      <c r="E77451" s="2" t="str">
        <f>_xll.SNL.Clients.Office.Excel.Functions.SPG(B77451, "IQ_SGA_MARGIN", "LTM", A77451)</f>
        <v>#PEND</v>
      </c>
    </row>
    <row r="77452" spans="1:5" hidden="1" x14ac:dyDescent="0.35">
      <c r="A77452" s="1">
        <v>45181</v>
      </c>
      <c r="B77452" t="s">
        <v>32</v>
      </c>
      <c r="C77452" s="3">
        <v>5.8035938041536693E-2</v>
      </c>
      <c r="D77452" s="2" t="str">
        <f>_xll.SNL.Clients.Office.Excel.Functions.SPG(B77452, "IQ_GROSS_MARGIN", "LTM", A77452)</f>
        <v>#PEND</v>
      </c>
      <c r="E77452" s="2" t="str">
        <f>_xll.SNL.Clients.Office.Excel.Functions.SPG(B77452, "IQ_SGA_MARGIN", "LTM", A77452)</f>
        <v>#PEND</v>
      </c>
    </row>
    <row r="77453" spans="1:5" hidden="1" x14ac:dyDescent="0.35">
      <c r="A77453" s="1">
        <v>45181</v>
      </c>
      <c r="B77453" t="s">
        <v>33</v>
      </c>
      <c r="C77453" s="3">
        <v>23.994241382068303</v>
      </c>
      <c r="D77453" s="2" t="str">
        <f>_xll.SNL.Clients.Office.Excel.Functions.SPG(B77453, "IQ_GROSS_MARGIN", "LTM", A77453)</f>
        <v>#PEND</v>
      </c>
      <c r="E77453" s="2" t="str">
        <f>_xll.SNL.Clients.Office.Excel.Functions.SPG(B77453, "IQ_SGA_MARGIN", "LTM", A77453)</f>
        <v>#PEND</v>
      </c>
    </row>
    <row r="77454" spans="1:5" hidden="1" x14ac:dyDescent="0.35">
      <c r="A77454" s="1">
        <v>45181</v>
      </c>
      <c r="B77454" t="s">
        <v>34</v>
      </c>
      <c r="C77454" s="3">
        <v>27.793329600895785</v>
      </c>
      <c r="D77454" s="2" t="str">
        <f>_xll.SNL.Clients.Office.Excel.Functions.SPG(B77454, "IQ_GROSS_MARGIN", "LTM", A77454)</f>
        <v>#PEND</v>
      </c>
      <c r="E77454" s="2" t="str">
        <f>_xll.SNL.Clients.Office.Excel.Functions.SPG(B77454, "IQ_SGA_MARGIN", "LTM", A77454)</f>
        <v>#PEND</v>
      </c>
    </row>
    <row r="77455" spans="1:5" hidden="1" x14ac:dyDescent="0.35">
      <c r="A77455" s="1">
        <v>45181</v>
      </c>
      <c r="B77455" t="s">
        <v>35</v>
      </c>
      <c r="C77455" s="3">
        <v>4.8372390626249695</v>
      </c>
      <c r="D77455" s="2" t="str">
        <f>_xll.SNL.Clients.Office.Excel.Functions.SPG(B77455, "IQ_GROSS_MARGIN", "LTM", A77455)</f>
        <v>#PEND</v>
      </c>
      <c r="E77455" s="2" t="str">
        <f>_xll.SNL.Clients.Office.Excel.Functions.SPG(B77455, "IQ_SGA_MARGIN", "LTM", A77455)</f>
        <v>#PEND</v>
      </c>
    </row>
    <row r="77456" spans="1:5" hidden="1" x14ac:dyDescent="0.35">
      <c r="A77456" s="1">
        <v>45181</v>
      </c>
      <c r="B77456" t="s">
        <v>36</v>
      </c>
      <c r="C77456" s="3">
        <v>13.463435442160549</v>
      </c>
      <c r="D77456" s="2" t="str">
        <f>_xll.SNL.Clients.Office.Excel.Functions.SPG(B77456, "IQ_GROSS_MARGIN", "LTM", A77456)</f>
        <v>#PEND</v>
      </c>
      <c r="E77456" s="2" t="str">
        <f>_xll.SNL.Clients.Office.Excel.Functions.SPG(B77456, "IQ_SGA_MARGIN", "LTM", A77456)</f>
        <v>#PEND</v>
      </c>
    </row>
    <row r="77457" spans="1:5" hidden="1" x14ac:dyDescent="0.35">
      <c r="A77457" s="1">
        <v>45181</v>
      </c>
      <c r="B77457" t="s">
        <v>37</v>
      </c>
      <c r="C77457" s="3" t="s">
        <v>319</v>
      </c>
      <c r="D77457" s="2" t="str">
        <f>_xll.SNL.Clients.Office.Excel.Functions.SPG(B77457, "IQ_GROSS_MARGIN", "LTM", A77457)</f>
        <v>#PEND</v>
      </c>
      <c r="E77457" s="2" t="str">
        <f>_xll.SNL.Clients.Office.Excel.Functions.SPG(B77457, "IQ_SGA_MARGIN", "LTM", A77457)</f>
        <v>#PEND</v>
      </c>
    </row>
    <row r="77458" spans="1:5" hidden="1" x14ac:dyDescent="0.35">
      <c r="A77458" s="1">
        <v>45181</v>
      </c>
      <c r="B77458" t="s">
        <v>38</v>
      </c>
      <c r="C77458" s="3">
        <v>23.087792263190167</v>
      </c>
      <c r="D77458" s="2" t="str">
        <f>_xll.SNL.Clients.Office.Excel.Functions.SPG(B77458, "IQ_GROSS_MARGIN", "LTM", A77458)</f>
        <v>#PEND</v>
      </c>
      <c r="E77458" s="2" t="str">
        <f>_xll.SNL.Clients.Office.Excel.Functions.SPG(B77458, "IQ_SGA_MARGIN", "LTM", A77458)</f>
        <v>#PEND</v>
      </c>
    </row>
    <row r="77459" spans="1:5" hidden="1" x14ac:dyDescent="0.35">
      <c r="A77459" s="1">
        <v>45181</v>
      </c>
      <c r="B77459" t="s">
        <v>39</v>
      </c>
      <c r="C77459" s="3">
        <v>7.3369058092724408</v>
      </c>
      <c r="D77459" s="2" t="str">
        <f>_xll.SNL.Clients.Office.Excel.Functions.SPG(B77459, "IQ_GROSS_MARGIN", "LTM", A77459)</f>
        <v>#PEND</v>
      </c>
      <c r="E77459" s="2" t="str">
        <f>_xll.SNL.Clients.Office.Excel.Functions.SPG(B77459, "IQ_SGA_MARGIN", "LTM", A77459)</f>
        <v>#PEND</v>
      </c>
    </row>
    <row r="77460" spans="1:5" hidden="1" x14ac:dyDescent="0.35">
      <c r="A77460" s="1">
        <v>45181</v>
      </c>
      <c r="B77460" t="s">
        <v>40</v>
      </c>
      <c r="C77460" s="3">
        <v>5.3480498013810012</v>
      </c>
      <c r="D77460" s="2" t="str">
        <f>_xll.SNL.Clients.Office.Excel.Functions.SPG(B77460, "IQ_GROSS_MARGIN", "LTM", A77460)</f>
        <v>#PEND</v>
      </c>
      <c r="E77460" s="2" t="str">
        <f>_xll.SNL.Clients.Office.Excel.Functions.SPG(B77460, "IQ_SGA_MARGIN", "LTM", A77460)</f>
        <v>#PEND</v>
      </c>
    </row>
    <row r="77461" spans="1:5" hidden="1" x14ac:dyDescent="0.35">
      <c r="A77461" s="1">
        <v>45181</v>
      </c>
      <c r="B77461" t="s">
        <v>41</v>
      </c>
      <c r="C77461" s="3">
        <v>4.2523127782665489</v>
      </c>
      <c r="D77461" s="2" t="str">
        <f>_xll.SNL.Clients.Office.Excel.Functions.SPG(B77461, "IQ_GROSS_MARGIN", "LTM", A77461)</f>
        <v>#PEND</v>
      </c>
      <c r="E77461" s="2" t="str">
        <f>_xll.SNL.Clients.Office.Excel.Functions.SPG(B77461, "IQ_SGA_MARGIN", "LTM", A77461)</f>
        <v>#PEND</v>
      </c>
    </row>
    <row r="77462" spans="1:5" hidden="1" x14ac:dyDescent="0.35">
      <c r="A77462" s="1">
        <v>45181</v>
      </c>
      <c r="B77462" t="s">
        <v>42</v>
      </c>
      <c r="C77462" s="3">
        <v>12.583646591484712</v>
      </c>
      <c r="D77462" s="2" t="str">
        <f>_xll.SNL.Clients.Office.Excel.Functions.SPG(B77462, "IQ_GROSS_MARGIN", "LTM", A77462)</f>
        <v>#PEND</v>
      </c>
      <c r="E77462" s="2" t="str">
        <f>_xll.SNL.Clients.Office.Excel.Functions.SPG(B77462, "IQ_SGA_MARGIN", "LTM", A77462)</f>
        <v>#PEND</v>
      </c>
    </row>
    <row r="77463" spans="1:5" hidden="1" x14ac:dyDescent="0.35">
      <c r="A77463" s="1">
        <v>45181</v>
      </c>
      <c r="B77463" t="s">
        <v>43</v>
      </c>
      <c r="C77463" s="3">
        <v>0.36924471460182889</v>
      </c>
      <c r="D77463" s="2" t="str">
        <f>_xll.SNL.Clients.Office.Excel.Functions.SPG(B77463, "IQ_GROSS_MARGIN", "LTM", A77463)</f>
        <v>#PEND</v>
      </c>
      <c r="E77463" s="2" t="str">
        <f>_xll.SNL.Clients.Office.Excel.Functions.SPG(B77463, "IQ_SGA_MARGIN", "LTM", A77463)</f>
        <v>#PEND</v>
      </c>
    </row>
    <row r="77464" spans="1:5" hidden="1" x14ac:dyDescent="0.35">
      <c r="A77464" s="1">
        <v>45181</v>
      </c>
      <c r="B77464" t="s">
        <v>44</v>
      </c>
      <c r="C77464" s="3">
        <v>3.7164413874003572</v>
      </c>
      <c r="D77464" s="2" t="str">
        <f>_xll.SNL.Clients.Office.Excel.Functions.SPG(B77464, "IQ_GROSS_MARGIN", "LTM", A77464)</f>
        <v>#PEND</v>
      </c>
      <c r="E77464" s="2" t="str">
        <f>_xll.SNL.Clients.Office.Excel.Functions.SPG(B77464, "IQ_SGA_MARGIN", "LTM", A77464)</f>
        <v>#PEND</v>
      </c>
    </row>
    <row r="77465" spans="1:5" hidden="1" x14ac:dyDescent="0.35">
      <c r="A77465" s="1">
        <v>45181</v>
      </c>
      <c r="B77465" t="s">
        <v>45</v>
      </c>
      <c r="C77465" s="3">
        <v>16.449385480817938</v>
      </c>
      <c r="D77465" s="2" t="str">
        <f>_xll.SNL.Clients.Office.Excel.Functions.SPG(B77465, "IQ_GROSS_MARGIN", "LTM", A77465)</f>
        <v>#PEND</v>
      </c>
      <c r="E77465" s="2" t="str">
        <f>_xll.SNL.Clients.Office.Excel.Functions.SPG(B77465, "IQ_SGA_MARGIN", "LTM", A77465)</f>
        <v>#PEND</v>
      </c>
    </row>
    <row r="77466" spans="1:5" hidden="1" x14ac:dyDescent="0.35">
      <c r="A77466" s="1">
        <v>45181</v>
      </c>
      <c r="B77466" t="s">
        <v>46</v>
      </c>
      <c r="C77466" s="3">
        <v>33.751899544109413</v>
      </c>
      <c r="D77466" s="2" t="str">
        <f>_xll.SNL.Clients.Office.Excel.Functions.SPG(B77466, "IQ_GROSS_MARGIN", "LTM", A77466)</f>
        <v>#PEND</v>
      </c>
      <c r="E77466" s="2" t="str">
        <f>_xll.SNL.Clients.Office.Excel.Functions.SPG(B77466, "IQ_SGA_MARGIN", "LTM", A77466)</f>
        <v>#PEND</v>
      </c>
    </row>
    <row r="77467" spans="1:5" hidden="1" x14ac:dyDescent="0.35">
      <c r="A77467" s="1">
        <v>45181</v>
      </c>
      <c r="B77467" t="s">
        <v>47</v>
      </c>
      <c r="C77467" s="3" t="s">
        <v>319</v>
      </c>
      <c r="D77467" s="2" t="str">
        <f>_xll.SNL.Clients.Office.Excel.Functions.SPG(B77467, "IQ_GROSS_MARGIN", "LTM", A77467)</f>
        <v>#PEND</v>
      </c>
      <c r="E77467" s="2" t="str">
        <f>_xll.SNL.Clients.Office.Excel.Functions.SPG(B77467, "IQ_SGA_MARGIN", "LTM", A77467)</f>
        <v>#PEND</v>
      </c>
    </row>
    <row r="77468" spans="1:5" hidden="1" x14ac:dyDescent="0.35">
      <c r="A77468" s="1">
        <v>45181</v>
      </c>
      <c r="B77468" t="s">
        <v>48</v>
      </c>
      <c r="C77468" s="3" t="s">
        <v>319</v>
      </c>
      <c r="D77468" s="2" t="str">
        <f>_xll.SNL.Clients.Office.Excel.Functions.SPG(B77468, "IQ_GROSS_MARGIN", "LTM", A77468)</f>
        <v>#PEND</v>
      </c>
      <c r="E77468" s="2" t="str">
        <f>_xll.SNL.Clients.Office.Excel.Functions.SPG(B77468, "IQ_SGA_MARGIN", "LTM", A77468)</f>
        <v>#PEND</v>
      </c>
    </row>
    <row r="77469" spans="1:5" hidden="1" x14ac:dyDescent="0.35">
      <c r="A77469" s="1">
        <v>45181</v>
      </c>
      <c r="B77469" t="s">
        <v>49</v>
      </c>
      <c r="C77469" s="3">
        <v>1.5996160921378868</v>
      </c>
      <c r="D77469" s="2" t="str">
        <f>_xll.SNL.Clients.Office.Excel.Functions.SPG(B77469, "IQ_GROSS_MARGIN", "LTM", A77469)</f>
        <v>#PEND</v>
      </c>
      <c r="E77469" s="2" t="str">
        <f>_xll.SNL.Clients.Office.Excel.Functions.SPG(B77469, "IQ_SGA_MARGIN", "LTM", A77469)</f>
        <v>#PEND</v>
      </c>
    </row>
    <row r="77470" spans="1:5" hidden="1" x14ac:dyDescent="0.35">
      <c r="A77470" s="1">
        <v>45181</v>
      </c>
      <c r="B77470" t="s">
        <v>50</v>
      </c>
      <c r="C77470" s="3">
        <v>18.608867205204085</v>
      </c>
      <c r="D77470" s="2" t="str">
        <f>_xll.SNL.Clients.Office.Excel.Functions.SPG(B77470, "IQ_GROSS_MARGIN", "LTM", A77470)</f>
        <v>#PEND</v>
      </c>
      <c r="E77470" s="2" t="str">
        <f>_xll.SNL.Clients.Office.Excel.Functions.SPG(B77470, "IQ_SGA_MARGIN", "LTM", A77470)</f>
        <v>#PEND</v>
      </c>
    </row>
    <row r="77471" spans="1:5" hidden="1" x14ac:dyDescent="0.35">
      <c r="A77471" s="1">
        <v>45181</v>
      </c>
      <c r="B77471" t="s">
        <v>51</v>
      </c>
      <c r="C77471" s="3">
        <v>18.208963182169612</v>
      </c>
      <c r="D77471" s="2" t="str">
        <f>_xll.SNL.Clients.Office.Excel.Functions.SPG(B77471, "IQ_GROSS_MARGIN", "LTM", A77471)</f>
        <v>#PEND</v>
      </c>
      <c r="E77471" s="2" t="str">
        <f>_xll.SNL.Clients.Office.Excel.Functions.SPG(B77471, "IQ_SGA_MARGIN", "LTM", A77471)</f>
        <v>#PEND</v>
      </c>
    </row>
    <row r="77472" spans="1:5" hidden="1" x14ac:dyDescent="0.35">
      <c r="A77472" s="1">
        <v>45181</v>
      </c>
      <c r="B77472" t="s">
        <v>52</v>
      </c>
      <c r="C77472" s="3">
        <v>18.635527473406384</v>
      </c>
      <c r="D77472" s="2" t="str">
        <f>_xll.SNL.Clients.Office.Excel.Functions.SPG(B77472, "IQ_GROSS_MARGIN", "LTM", A77472)</f>
        <v>#PEND</v>
      </c>
      <c r="E77472" s="2" t="str">
        <f>_xll.SNL.Clients.Office.Excel.Functions.SPG(B77472, "IQ_SGA_MARGIN", "LTM", A77472)</f>
        <v>#PEND</v>
      </c>
    </row>
    <row r="77473" spans="1:5" hidden="1" x14ac:dyDescent="0.35">
      <c r="A77473" s="1">
        <v>45181</v>
      </c>
      <c r="B77473" t="s">
        <v>53</v>
      </c>
      <c r="C77473" s="3">
        <v>2.2074702071502839</v>
      </c>
      <c r="D77473" s="2" t="str">
        <f>_xll.SNL.Clients.Office.Excel.Functions.SPG(B77473, "IQ_GROSS_MARGIN", "LTM", A77473)</f>
        <v>#PEND</v>
      </c>
      <c r="E77473" s="2" t="str">
        <f>_xll.SNL.Clients.Office.Excel.Functions.SPG(B77473, "IQ_SGA_MARGIN", "LTM", A77473)</f>
        <v>#PEND</v>
      </c>
    </row>
    <row r="77474" spans="1:5" hidden="1" x14ac:dyDescent="0.35">
      <c r="A77474" s="1">
        <v>45181</v>
      </c>
      <c r="B77474" t="s">
        <v>54</v>
      </c>
      <c r="C77474" s="3" t="s">
        <v>319</v>
      </c>
      <c r="D77474" s="2" t="str">
        <f>_xll.SNL.Clients.Office.Excel.Functions.SPG(B77474, "IQ_GROSS_MARGIN", "LTM", A77474)</f>
        <v>#PEND</v>
      </c>
      <c r="E77474" s="2" t="str">
        <f>_xll.SNL.Clients.Office.Excel.Functions.SPG(B77474, "IQ_SGA_MARGIN", "LTM", A77474)</f>
        <v>#PEND</v>
      </c>
    </row>
    <row r="77475" spans="1:5" hidden="1" x14ac:dyDescent="0.35">
      <c r="A77475" s="1">
        <v>45181</v>
      </c>
      <c r="B77475" t="s">
        <v>55</v>
      </c>
      <c r="C77475" s="3" t="s">
        <v>319</v>
      </c>
      <c r="D77475" s="2" t="str">
        <f>_xll.SNL.Clients.Office.Excel.Functions.SPG(B77475, "IQ_GROSS_MARGIN", "LTM", A77475)</f>
        <v>#PEND</v>
      </c>
      <c r="E77475" s="2" t="str">
        <f>_xll.SNL.Clients.Office.Excel.Functions.SPG(B77475, "IQ_SGA_MARGIN", "LTM", A77475)</f>
        <v>#PEND</v>
      </c>
    </row>
    <row r="77476" spans="1:5" hidden="1" x14ac:dyDescent="0.35">
      <c r="A77476" s="1">
        <v>45181</v>
      </c>
      <c r="B77476" t="s">
        <v>56</v>
      </c>
      <c r="C77476" s="3">
        <v>12.956890346316884</v>
      </c>
      <c r="D77476" s="2" t="str">
        <f>_xll.SNL.Clients.Office.Excel.Functions.SPG(B77476, "IQ_GROSS_MARGIN", "LTM", A77476)</f>
        <v>#PEND</v>
      </c>
      <c r="E77476" s="2" t="str">
        <f>_xll.SNL.Clients.Office.Excel.Functions.SPG(B77476, "IQ_SGA_MARGIN", "LTM", A77476)</f>
        <v>#PEND</v>
      </c>
    </row>
    <row r="77477" spans="1:5" hidden="1" x14ac:dyDescent="0.35">
      <c r="A77477" s="1">
        <v>45181</v>
      </c>
      <c r="B77477" t="s">
        <v>57</v>
      </c>
      <c r="C77477" s="3">
        <v>0.55453357860780084</v>
      </c>
      <c r="D77477" s="2" t="str">
        <f>_xll.SNL.Clients.Office.Excel.Functions.SPG(B77477, "IQ_GROSS_MARGIN", "LTM", A77477)</f>
        <v>#PEND</v>
      </c>
      <c r="E77477" s="2" t="str">
        <f>_xll.SNL.Clients.Office.Excel.Functions.SPG(B77477, "IQ_SGA_MARGIN", "LTM", A77477)</f>
        <v>#PEND</v>
      </c>
    </row>
    <row r="77478" spans="1:5" hidden="1" x14ac:dyDescent="0.35">
      <c r="A77478" s="1">
        <v>45181</v>
      </c>
      <c r="B77478" t="s">
        <v>58</v>
      </c>
      <c r="C77478" s="3">
        <v>3.2792129888826684</v>
      </c>
      <c r="D77478" s="2" t="str">
        <f>_xll.SNL.Clients.Office.Excel.Functions.SPG(B77478, "IQ_GROSS_MARGIN", "LTM", A77478)</f>
        <v>#PEND</v>
      </c>
      <c r="E77478" s="2" t="str">
        <f>_xll.SNL.Clients.Office.Excel.Functions.SPG(B77478, "IQ_SGA_MARGIN", "LTM", A77478)</f>
        <v>#PEND</v>
      </c>
    </row>
    <row r="77479" spans="1:5" hidden="1" x14ac:dyDescent="0.35">
      <c r="A77479" s="1">
        <v>45181</v>
      </c>
      <c r="B77479" t="s">
        <v>59</v>
      </c>
      <c r="C77479" s="3">
        <v>3.3556386467247861</v>
      </c>
      <c r="D77479" s="2" t="str">
        <f>_xll.SNL.Clients.Office.Excel.Functions.SPG(B77479, "IQ_GROSS_MARGIN", "LTM", A77479)</f>
        <v>#PEND</v>
      </c>
      <c r="E77479" s="2" t="str">
        <f>_xll.SNL.Clients.Office.Excel.Functions.SPG(B77479, "IQ_SGA_MARGIN", "LTM", A77479)</f>
        <v>#PEND</v>
      </c>
    </row>
    <row r="77480" spans="1:5" hidden="1" x14ac:dyDescent="0.35">
      <c r="A77480" s="1">
        <v>45181</v>
      </c>
      <c r="B77480" t="s">
        <v>60</v>
      </c>
      <c r="C77480" s="3">
        <v>6.025220613719374</v>
      </c>
      <c r="D77480" s="2" t="str">
        <f>_xll.SNL.Clients.Office.Excel.Functions.SPG(B77480, "IQ_GROSS_MARGIN", "LTM", A77480)</f>
        <v>#PEND</v>
      </c>
      <c r="E77480" s="2" t="str">
        <f>_xll.SNL.Clients.Office.Excel.Functions.SPG(B77480, "IQ_SGA_MARGIN", "LTM", A77480)</f>
        <v>#PEND</v>
      </c>
    </row>
    <row r="77481" spans="1:5" hidden="1" x14ac:dyDescent="0.35">
      <c r="A77481" s="1">
        <v>45181</v>
      </c>
      <c r="B77481" t="s">
        <v>61</v>
      </c>
      <c r="C77481" s="3">
        <v>1.6529366285424831</v>
      </c>
      <c r="D77481" s="2" t="str">
        <f>_xll.SNL.Clients.Office.Excel.Functions.SPG(B77481, "IQ_GROSS_MARGIN", "LTM", A77481)</f>
        <v>#PEND</v>
      </c>
      <c r="E77481" s="2" t="str">
        <f>_xll.SNL.Clients.Office.Excel.Functions.SPG(B77481, "IQ_SGA_MARGIN", "LTM", A77481)</f>
        <v>#PEND</v>
      </c>
    </row>
    <row r="77482" spans="1:5" hidden="1" x14ac:dyDescent="0.35">
      <c r="A77482" s="1">
        <v>45181</v>
      </c>
      <c r="B77482" t="s">
        <v>62</v>
      </c>
      <c r="C77482" s="3">
        <v>4.8668319603295203</v>
      </c>
      <c r="D77482" s="2" t="str">
        <f>_xll.SNL.Clients.Office.Excel.Functions.SPG(B77482, "IQ_GROSS_MARGIN", "LTM", A77482)</f>
        <v>#PEND</v>
      </c>
      <c r="E77482" s="2" t="str">
        <f>_xll.SNL.Clients.Office.Excel.Functions.SPG(B77482, "IQ_SGA_MARGIN", "LTM", A77482)</f>
        <v>#PEND</v>
      </c>
    </row>
    <row r="77483" spans="1:5" hidden="1" x14ac:dyDescent="0.35">
      <c r="A77483" s="1">
        <v>45181</v>
      </c>
      <c r="B77483" t="s">
        <v>63</v>
      </c>
      <c r="C77483" s="3">
        <v>1.8555546668799487</v>
      </c>
      <c r="D77483" s="2" t="str">
        <f>_xll.SNL.Clients.Office.Excel.Functions.SPG(B77483, "IQ_GROSS_MARGIN", "LTM", A77483)</f>
        <v>#PEND</v>
      </c>
      <c r="E77483" s="2" t="str">
        <f>_xll.SNL.Clients.Office.Excel.Functions.SPG(B77483, "IQ_SGA_MARGIN", "LTM", A77483)</f>
        <v>#PEND</v>
      </c>
    </row>
    <row r="77484" spans="1:5" hidden="1" x14ac:dyDescent="0.35">
      <c r="A77484" s="1">
        <v>45181</v>
      </c>
      <c r="B77484" t="s">
        <v>64</v>
      </c>
      <c r="C77484" s="3">
        <v>3.7590978165240343</v>
      </c>
      <c r="D77484" s="2" t="str">
        <f>_xll.SNL.Clients.Office.Excel.Functions.SPG(B77484, "IQ_GROSS_MARGIN", "LTM", A77484)</f>
        <v>#PEND</v>
      </c>
      <c r="E77484" s="2" t="str">
        <f>_xll.SNL.Clients.Office.Excel.Functions.SPG(B77484, "IQ_SGA_MARGIN", "LTM", A77484)</f>
        <v>#PEND</v>
      </c>
    </row>
    <row r="77485" spans="1:5" hidden="1" x14ac:dyDescent="0.35">
      <c r="A77485" s="1">
        <v>45181</v>
      </c>
      <c r="B77485" t="s">
        <v>65</v>
      </c>
      <c r="C77485" s="3">
        <v>8.9845103841744649</v>
      </c>
      <c r="D77485" s="2" t="str">
        <f>_xll.SNL.Clients.Office.Excel.Functions.SPG(B77485, "IQ_GROSS_MARGIN", "LTM", A77485)</f>
        <v>#PEND</v>
      </c>
      <c r="E77485" s="2" t="str">
        <f>_xll.SNL.Clients.Office.Excel.Functions.SPG(B77485, "IQ_SGA_MARGIN", "LTM", A77485)</f>
        <v>#PEND</v>
      </c>
    </row>
    <row r="77486" spans="1:5" hidden="1" x14ac:dyDescent="0.35">
      <c r="A77486" s="1">
        <v>45181</v>
      </c>
      <c r="B77486" t="s">
        <v>66</v>
      </c>
      <c r="C77486" s="3">
        <v>5.6093204297635229</v>
      </c>
      <c r="D77486" s="2" t="str">
        <f>_xll.SNL.Clients.Office.Excel.Functions.SPG(B77486, "IQ_GROSS_MARGIN", "LTM", A77486)</f>
        <v>#PEND</v>
      </c>
      <c r="E77486" s="2" t="str">
        <f>_xll.SNL.Clients.Office.Excel.Functions.SPG(B77486, "IQ_SGA_MARGIN", "LTM", A77486)</f>
        <v>#PEND</v>
      </c>
    </row>
    <row r="77487" spans="1:5" hidden="1" x14ac:dyDescent="0.35">
      <c r="A77487" s="1">
        <v>45181</v>
      </c>
      <c r="B77487" t="s">
        <v>67</v>
      </c>
      <c r="C77487" s="3">
        <v>1.5836196646138261</v>
      </c>
      <c r="D77487" s="2" t="str">
        <f>_xll.SNL.Clients.Office.Excel.Functions.SPG(B77487, "IQ_GROSS_MARGIN", "LTM", A77487)</f>
        <v>#PEND</v>
      </c>
      <c r="E77487" s="2" t="str">
        <f>_xll.SNL.Clients.Office.Excel.Functions.SPG(B77487, "IQ_SGA_MARGIN", "LTM", A77487)</f>
        <v>#PEND</v>
      </c>
    </row>
    <row r="77488" spans="1:5" hidden="1" x14ac:dyDescent="0.35">
      <c r="A77488" s="1">
        <v>45181</v>
      </c>
      <c r="B77488" t="s">
        <v>68</v>
      </c>
      <c r="C77488" s="3">
        <v>11.73051800901117</v>
      </c>
      <c r="D77488" s="2" t="str">
        <f>_xll.SNL.Clients.Office.Excel.Functions.SPG(B77488, "IQ_GROSS_MARGIN", "LTM", A77488)</f>
        <v>#PEND</v>
      </c>
      <c r="E77488" s="2" t="str">
        <f>_xll.SNL.Clients.Office.Excel.Functions.SPG(B77488, "IQ_SGA_MARGIN", "LTM", A77488)</f>
        <v>#PEND</v>
      </c>
    </row>
    <row r="77489" spans="1:5" hidden="1" x14ac:dyDescent="0.35">
      <c r="A77489" s="1">
        <v>45181</v>
      </c>
      <c r="B77489" t="s">
        <v>69</v>
      </c>
      <c r="C77489" s="3">
        <v>5.182756138526754</v>
      </c>
      <c r="D77489" s="2" t="str">
        <f>_xll.SNL.Clients.Office.Excel.Functions.SPG(B77489, "IQ_GROSS_MARGIN", "LTM", A77489)</f>
        <v>#PEND</v>
      </c>
      <c r="E77489" s="2" t="str">
        <f>_xll.SNL.Clients.Office.Excel.Functions.SPG(B77489, "IQ_SGA_MARGIN", "LTM", A77489)</f>
        <v>#PEND</v>
      </c>
    </row>
    <row r="77490" spans="1:5" hidden="1" x14ac:dyDescent="0.35">
      <c r="A77490" s="1">
        <v>45181</v>
      </c>
      <c r="B77490" t="s">
        <v>70</v>
      </c>
      <c r="C77490" s="3" t="s">
        <v>319</v>
      </c>
      <c r="D77490" s="2" t="str">
        <f>_xll.SNL.Clients.Office.Excel.Functions.SPG(B77490, "IQ_GROSS_MARGIN", "LTM", A77490)</f>
        <v>#PEND</v>
      </c>
      <c r="E77490" s="2" t="str">
        <f>_xll.SNL.Clients.Office.Excel.Functions.SPG(B77490, "IQ_SGA_MARGIN", "LTM", A77490)</f>
        <v>#PEND</v>
      </c>
    </row>
    <row r="77491" spans="1:5" hidden="1" x14ac:dyDescent="0.35">
      <c r="A77491" s="1">
        <v>45181</v>
      </c>
      <c r="B77491" t="s">
        <v>71</v>
      </c>
      <c r="C77491" s="3" t="s">
        <v>319</v>
      </c>
      <c r="D77491" s="2" t="str">
        <f>_xll.SNL.Clients.Office.Excel.Functions.SPG(B77491, "IQ_GROSS_MARGIN", "LTM", A77491)</f>
        <v>#PEND</v>
      </c>
      <c r="E77491" s="2" t="str">
        <f>_xll.SNL.Clients.Office.Excel.Functions.SPG(B77491, "IQ_SGA_MARGIN", "LTM", A77491)</f>
        <v>#PEND</v>
      </c>
    </row>
    <row r="77492" spans="1:5" hidden="1" x14ac:dyDescent="0.35">
      <c r="A77492" s="1">
        <v>45181</v>
      </c>
      <c r="B77492" t="s">
        <v>72</v>
      </c>
      <c r="C77492" s="3" t="s">
        <v>319</v>
      </c>
      <c r="D77492" s="2" t="str">
        <f>_xll.SNL.Clients.Office.Excel.Functions.SPG(B77492, "IQ_GROSS_MARGIN", "LTM", A77492)</f>
        <v>#PEND</v>
      </c>
      <c r="E77492" s="2" t="str">
        <f>_xll.SNL.Clients.Office.Excel.Functions.SPG(B77492, "IQ_SGA_MARGIN", "LTM", A77492)</f>
        <v>#PEND</v>
      </c>
    </row>
    <row r="77493" spans="1:5" hidden="1" x14ac:dyDescent="0.35">
      <c r="A77493" s="1">
        <v>45181</v>
      </c>
      <c r="B77493" t="s">
        <v>73</v>
      </c>
      <c r="C77493" s="3">
        <v>5.5453357860780086</v>
      </c>
      <c r="D77493" s="2" t="str">
        <f>_xll.SNL.Clients.Office.Excel.Functions.SPG(B77493, "IQ_GROSS_MARGIN", "LTM", A77493)</f>
        <v>#PEND</v>
      </c>
      <c r="E77493" s="2" t="str">
        <f>_xll.SNL.Clients.Office.Excel.Functions.SPG(B77493, "IQ_SGA_MARGIN", "LTM", A77493)</f>
        <v>#PEND</v>
      </c>
    </row>
    <row r="77494" spans="1:5" hidden="1" x14ac:dyDescent="0.35">
      <c r="A77494" s="1">
        <v>45181</v>
      </c>
      <c r="B77494" t="s">
        <v>74</v>
      </c>
      <c r="C77494" s="3" t="s">
        <v>319</v>
      </c>
      <c r="D77494" s="2" t="str">
        <f>_xll.SNL.Clients.Office.Excel.Functions.SPG(B77494, "IQ_GROSS_MARGIN", "LTM", A77494)</f>
        <v>#PEND</v>
      </c>
      <c r="E77494" s="2" t="str">
        <f>_xll.SNL.Clients.Office.Excel.Functions.SPG(B77494, "IQ_SGA_MARGIN", "LTM", A77494)</f>
        <v>#PEND</v>
      </c>
    </row>
    <row r="77495" spans="1:5" hidden="1" x14ac:dyDescent="0.35">
      <c r="A77495" s="1">
        <v>45181</v>
      </c>
      <c r="B77495" t="s">
        <v>75</v>
      </c>
      <c r="C77495" s="3">
        <v>5.3320536404596233</v>
      </c>
      <c r="D77495" s="2" t="str">
        <f>_xll.SNL.Clients.Office.Excel.Functions.SPG(B77495, "IQ_GROSS_MARGIN", "LTM", A77495)</f>
        <v>#PEND</v>
      </c>
      <c r="E77495" s="2" t="str">
        <f>_xll.SNL.Clients.Office.Excel.Functions.SPG(B77495, "IQ_SGA_MARGIN", "LTM", A77495)</f>
        <v>#PEND</v>
      </c>
    </row>
    <row r="77496" spans="1:5" hidden="1" x14ac:dyDescent="0.35">
      <c r="A77496" s="1">
        <v>45181</v>
      </c>
      <c r="B77496" t="s">
        <v>76</v>
      </c>
      <c r="C77496" s="3">
        <v>23.994241382068303</v>
      </c>
      <c r="D77496" s="2" t="str">
        <f>_xll.SNL.Clients.Office.Excel.Functions.SPG(B77496, "IQ_GROSS_MARGIN", "LTM", A77496)</f>
        <v>#PEND</v>
      </c>
      <c r="E77496" s="2" t="str">
        <f>_xll.SNL.Clients.Office.Excel.Functions.SPG(B77496, "IQ_SGA_MARGIN", "LTM", A77496)</f>
        <v>#PEND</v>
      </c>
    </row>
    <row r="77497" spans="1:5" hidden="1" x14ac:dyDescent="0.35">
      <c r="A77497" s="1">
        <v>45181</v>
      </c>
      <c r="B77497" t="s">
        <v>77</v>
      </c>
      <c r="C77497" s="3">
        <v>19.595297128689115</v>
      </c>
      <c r="D77497" s="2" t="str">
        <f>_xll.SNL.Clients.Office.Excel.Functions.SPG(B77497, "IQ_GROSS_MARGIN", "LTM", A77497)</f>
        <v>#PEND</v>
      </c>
      <c r="E77497" s="2" t="str">
        <f>_xll.SNL.Clients.Office.Excel.Functions.SPG(B77497, "IQ_SGA_MARGIN", "LTM", A77497)</f>
        <v>#PEND</v>
      </c>
    </row>
    <row r="77498" spans="1:5" hidden="1" x14ac:dyDescent="0.35">
      <c r="A77498" s="1">
        <v>45181</v>
      </c>
      <c r="B77498" t="s">
        <v>78</v>
      </c>
      <c r="C77498" s="3" t="s">
        <v>319</v>
      </c>
      <c r="D77498" s="2" t="str">
        <f>_xll.SNL.Clients.Office.Excel.Functions.SPG(B77498, "IQ_GROSS_MARGIN", "LTM", A77498)</f>
        <v>#PEND</v>
      </c>
      <c r="E77498" s="2" t="str">
        <f>_xll.SNL.Clients.Office.Excel.Functions.SPG(B77498, "IQ_SGA_MARGIN", "LTM", A77498)</f>
        <v>#PEND</v>
      </c>
    </row>
    <row r="77499" spans="1:5" hidden="1" x14ac:dyDescent="0.35">
      <c r="A77499" s="1">
        <v>45181</v>
      </c>
      <c r="B77499" t="s">
        <v>79</v>
      </c>
      <c r="C77499" s="3">
        <v>4.1856621077608036</v>
      </c>
      <c r="D77499" s="2" t="str">
        <f>_xll.SNL.Clients.Office.Excel.Functions.SPG(B77499, "IQ_GROSS_MARGIN", "LTM", A77499)</f>
        <v>#PEND</v>
      </c>
      <c r="E77499" s="2" t="str">
        <f>_xll.SNL.Clients.Office.Excel.Functions.SPG(B77499, "IQ_SGA_MARGIN", "LTM", A77499)</f>
        <v>#PEND</v>
      </c>
    </row>
    <row r="77500" spans="1:5" hidden="1" x14ac:dyDescent="0.35">
      <c r="A77500" s="1">
        <v>45181</v>
      </c>
      <c r="B77500" t="s">
        <v>80</v>
      </c>
      <c r="C77500" s="3">
        <v>0.59185795409101816</v>
      </c>
      <c r="D77500" s="2" t="str">
        <f>_xll.SNL.Clients.Office.Excel.Functions.SPG(B77500, "IQ_GROSS_MARGIN", "LTM", A77500)</f>
        <v>#PEND</v>
      </c>
      <c r="E77500" s="2" t="str">
        <f>_xll.SNL.Clients.Office.Excel.Functions.SPG(B77500, "IQ_SGA_MARGIN", "LTM", A77500)</f>
        <v>#PEND</v>
      </c>
    </row>
    <row r="77501" spans="1:5" hidden="1" x14ac:dyDescent="0.35">
      <c r="A77501" s="1">
        <v>45181</v>
      </c>
      <c r="B77501" t="s">
        <v>81</v>
      </c>
      <c r="C77501" s="3">
        <v>1.7729078354528247</v>
      </c>
      <c r="D77501" s="2" t="str">
        <f>_xll.SNL.Clients.Office.Excel.Functions.SPG(B77501, "IQ_GROSS_MARGIN", "LTM", A77501)</f>
        <v>#PEND</v>
      </c>
      <c r="E77501" s="2" t="str">
        <f>_xll.SNL.Clients.Office.Excel.Functions.SPG(B77501, "IQ_SGA_MARGIN", "LTM", A77501)</f>
        <v>#PEND</v>
      </c>
    </row>
    <row r="77502" spans="1:5" hidden="1" x14ac:dyDescent="0.35">
      <c r="A77502" s="1">
        <v>45181</v>
      </c>
      <c r="B77502" t="s">
        <v>82</v>
      </c>
      <c r="C77502" s="3">
        <v>35.458156709056496</v>
      </c>
      <c r="D77502" s="2" t="str">
        <f>_xll.SNL.Clients.Office.Excel.Functions.SPG(B77502, "IQ_GROSS_MARGIN", "LTM", A77502)</f>
        <v>#PEND</v>
      </c>
      <c r="E77502" s="2" t="str">
        <f>_xll.SNL.Clients.Office.Excel.Functions.SPG(B77502, "IQ_SGA_MARGIN", "LTM", A77502)</f>
        <v>#PEND</v>
      </c>
    </row>
    <row r="77503" spans="1:5" hidden="1" x14ac:dyDescent="0.35">
      <c r="A77503" s="1">
        <v>45181</v>
      </c>
      <c r="B77503" t="s">
        <v>83</v>
      </c>
      <c r="C77503" s="3" t="s">
        <v>319</v>
      </c>
      <c r="D77503" s="2" t="str">
        <f>_xll.SNL.Clients.Office.Excel.Functions.SPG(B77503, "IQ_GROSS_MARGIN", "LTM", A77503)</f>
        <v>#PEND</v>
      </c>
      <c r="E77503" s="2" t="str">
        <f>_xll.SNL.Clients.Office.Excel.Functions.SPG(B77503, "IQ_SGA_MARGIN", "LTM", A77503)</f>
        <v>#PEND</v>
      </c>
    </row>
    <row r="77504" spans="1:5" hidden="1" x14ac:dyDescent="0.35">
      <c r="A77504" s="1">
        <v>45181</v>
      </c>
      <c r="B77504" t="s">
        <v>84</v>
      </c>
      <c r="C77504" s="3">
        <v>1.6102801994188061</v>
      </c>
      <c r="D77504" s="2" t="str">
        <f>_xll.SNL.Clients.Office.Excel.Functions.SPG(B77504, "IQ_GROSS_MARGIN", "LTM", A77504)</f>
        <v>#PEND</v>
      </c>
      <c r="E77504" s="2" t="str">
        <f>_xll.SNL.Clients.Office.Excel.Functions.SPG(B77504, "IQ_SGA_MARGIN", "LTM", A77504)</f>
        <v>#PEND</v>
      </c>
    </row>
    <row r="77505" spans="1:5" hidden="1" x14ac:dyDescent="0.35">
      <c r="A77505" s="1">
        <v>45181</v>
      </c>
      <c r="B77505" t="s">
        <v>85</v>
      </c>
      <c r="C77505" s="3">
        <v>8.7765602921965407</v>
      </c>
      <c r="D77505" s="2" t="str">
        <f>_xll.SNL.Clients.Office.Excel.Functions.SPG(B77505, "IQ_GROSS_MARGIN", "LTM", A77505)</f>
        <v>#PEND</v>
      </c>
      <c r="E77505" s="2" t="str">
        <f>_xll.SNL.Clients.Office.Excel.Functions.SPG(B77505, "IQ_SGA_MARGIN", "LTM", A77505)</f>
        <v>#PEND</v>
      </c>
    </row>
    <row r="77506" spans="1:5" hidden="1" x14ac:dyDescent="0.35">
      <c r="A77506" s="1">
        <v>45181</v>
      </c>
      <c r="B77506" t="s">
        <v>86</v>
      </c>
      <c r="C77506" s="3">
        <v>3.689781119198059</v>
      </c>
      <c r="D77506" s="2" t="str">
        <f>_xll.SNL.Clients.Office.Excel.Functions.SPG(B77506, "IQ_GROSS_MARGIN", "LTM", A77506)</f>
        <v>#PEND</v>
      </c>
      <c r="E77506" s="2" t="str">
        <f>_xll.SNL.Clients.Office.Excel.Functions.SPG(B77506, "IQ_SGA_MARGIN", "LTM", A77506)</f>
        <v>#PEND</v>
      </c>
    </row>
    <row r="77507" spans="1:5" hidden="1" x14ac:dyDescent="0.35">
      <c r="A77507" s="1">
        <v>45181</v>
      </c>
      <c r="B77507" t="s">
        <v>87</v>
      </c>
      <c r="C77507" s="3">
        <v>4.7816809299101548</v>
      </c>
      <c r="D77507" s="2" t="str">
        <f>_xll.SNL.Clients.Office.Excel.Functions.SPG(B77507, "IQ_GROSS_MARGIN", "LTM", A77507)</f>
        <v>#PEND</v>
      </c>
      <c r="E77507" s="2" t="str">
        <f>_xll.SNL.Clients.Office.Excel.Functions.SPG(B77507, "IQ_SGA_MARGIN", "LTM", A77507)</f>
        <v>#PEND</v>
      </c>
    </row>
    <row r="77508" spans="1:5" hidden="1" x14ac:dyDescent="0.35">
      <c r="A77508" s="1">
        <v>45181</v>
      </c>
      <c r="B77508" t="s">
        <v>88</v>
      </c>
      <c r="C77508" s="3">
        <v>9.2377829320962963</v>
      </c>
      <c r="D77508" s="2" t="str">
        <f>_xll.SNL.Clients.Office.Excel.Functions.SPG(B77508, "IQ_GROSS_MARGIN", "LTM", A77508)</f>
        <v>#PEND</v>
      </c>
      <c r="E77508" s="2" t="str">
        <f>_xll.SNL.Clients.Office.Excel.Functions.SPG(B77508, "IQ_SGA_MARGIN", "LTM", A77508)</f>
        <v>#PEND</v>
      </c>
    </row>
    <row r="77509" spans="1:5" hidden="1" x14ac:dyDescent="0.35">
      <c r="A77509" s="1">
        <v>45181</v>
      </c>
      <c r="B77509" t="s">
        <v>89</v>
      </c>
      <c r="C77509" s="3" t="s">
        <v>319</v>
      </c>
      <c r="D77509" s="2" t="str">
        <f>_xll.SNL.Clients.Office.Excel.Functions.SPG(B77509, "IQ_GROSS_MARGIN", "LTM", A77509)</f>
        <v>#PEND</v>
      </c>
      <c r="E77509" s="2" t="str">
        <f>_xll.SNL.Clients.Office.Excel.Functions.SPG(B77509, "IQ_SGA_MARGIN", "LTM", A77509)</f>
        <v>#PEND</v>
      </c>
    </row>
    <row r="77510" spans="1:5" hidden="1" x14ac:dyDescent="0.35">
      <c r="A77510" s="1">
        <v>45181</v>
      </c>
      <c r="B77510" t="s">
        <v>90</v>
      </c>
      <c r="C77510" s="3">
        <v>0.58385987363032876</v>
      </c>
      <c r="D77510" s="2" t="str">
        <f>_xll.SNL.Clients.Office.Excel.Functions.SPG(B77510, "IQ_GROSS_MARGIN", "LTM", A77510)</f>
        <v>#PEND</v>
      </c>
      <c r="E77510" s="2" t="str">
        <f>_xll.SNL.Clients.Office.Excel.Functions.SPG(B77510, "IQ_SGA_MARGIN", "LTM", A77510)</f>
        <v>#PEND</v>
      </c>
    </row>
    <row r="77511" spans="1:5" hidden="1" x14ac:dyDescent="0.35">
      <c r="A77511" s="1">
        <v>45181</v>
      </c>
      <c r="B77511" t="s">
        <v>91</v>
      </c>
      <c r="C77511" s="3">
        <v>9.3044336026020424</v>
      </c>
      <c r="D77511" s="2" t="str">
        <f>_xll.SNL.Clients.Office.Excel.Functions.SPG(B77511, "IQ_GROSS_MARGIN", "LTM", A77511)</f>
        <v>#PEND</v>
      </c>
      <c r="E77511" s="2" t="str">
        <f>_xll.SNL.Clients.Office.Excel.Functions.SPG(B77511, "IQ_SGA_MARGIN", "LTM", A77511)</f>
        <v>#PEND</v>
      </c>
    </row>
    <row r="77512" spans="1:5" hidden="1" x14ac:dyDescent="0.35">
      <c r="A77512" s="1">
        <v>45181</v>
      </c>
      <c r="B77512" t="s">
        <v>92</v>
      </c>
      <c r="C77512" s="3">
        <v>9.7421058945853005</v>
      </c>
      <c r="D77512" s="2" t="str">
        <f>_xll.SNL.Clients.Office.Excel.Functions.SPG(B77512, "IQ_GROSS_MARGIN", "LTM", A77512)</f>
        <v>#PEND</v>
      </c>
      <c r="E77512" s="2" t="str">
        <f>_xll.SNL.Clients.Office.Excel.Functions.SPG(B77512, "IQ_SGA_MARGIN", "LTM", A77512)</f>
        <v>#PEND</v>
      </c>
    </row>
    <row r="77513" spans="1:5" hidden="1" x14ac:dyDescent="0.35">
      <c r="A77513" s="1">
        <v>45181</v>
      </c>
      <c r="B77513" t="s">
        <v>93</v>
      </c>
      <c r="C77513" s="3">
        <v>1.6342744408008745</v>
      </c>
      <c r="D77513" s="2" t="str">
        <f>_xll.SNL.Clients.Office.Excel.Functions.SPG(B77513, "IQ_GROSS_MARGIN", "LTM", A77513)</f>
        <v>#PEND</v>
      </c>
      <c r="E77513" s="2" t="str">
        <f>_xll.SNL.Clients.Office.Excel.Functions.SPG(B77513, "IQ_SGA_MARGIN", "LTM", A77513)</f>
        <v>#PEND</v>
      </c>
    </row>
    <row r="77514" spans="1:5" hidden="1" x14ac:dyDescent="0.35">
      <c r="A77514" s="1">
        <v>45181</v>
      </c>
      <c r="B77514" t="s">
        <v>94</v>
      </c>
      <c r="C77514" s="3">
        <v>54.760190887520331</v>
      </c>
      <c r="D77514" s="2" t="str">
        <f>_xll.SNL.Clients.Office.Excel.Functions.SPG(B77514, "IQ_GROSS_MARGIN", "LTM", A77514)</f>
        <v>#PEND</v>
      </c>
      <c r="E77514" s="2" t="str">
        <f>_xll.SNL.Clients.Office.Excel.Functions.SPG(B77514, "IQ_SGA_MARGIN", "LTM", A77514)</f>
        <v>#PEND</v>
      </c>
    </row>
    <row r="77515" spans="1:5" hidden="1" x14ac:dyDescent="0.35">
      <c r="A77515" s="1">
        <v>45181</v>
      </c>
      <c r="B77515" t="s">
        <v>95</v>
      </c>
      <c r="C77515" s="3">
        <v>5.4120344450665172</v>
      </c>
      <c r="D77515" s="2" t="str">
        <f>_xll.SNL.Clients.Office.Excel.Functions.SPG(B77515, "IQ_GROSS_MARGIN", "LTM", A77515)</f>
        <v>#PEND</v>
      </c>
      <c r="E77515" s="2" t="str">
        <f>_xll.SNL.Clients.Office.Excel.Functions.SPG(B77515, "IQ_SGA_MARGIN", "LTM", A77515)</f>
        <v>#PEND</v>
      </c>
    </row>
    <row r="77516" spans="1:5" hidden="1" x14ac:dyDescent="0.35">
      <c r="A77516" s="1">
        <v>45181</v>
      </c>
      <c r="B77516" t="s">
        <v>96</v>
      </c>
      <c r="C77516" s="3">
        <v>1.6022821189581167</v>
      </c>
      <c r="D77516" s="2" t="str">
        <f>_xll.SNL.Clients.Office.Excel.Functions.SPG(B77516, "IQ_GROSS_MARGIN", "LTM", A77516)</f>
        <v>#PEND</v>
      </c>
      <c r="E77516" s="2" t="str">
        <f>_xll.SNL.Clients.Office.Excel.Functions.SPG(B77516, "IQ_SGA_MARGIN", "LTM", A77516)</f>
        <v>#PEND</v>
      </c>
    </row>
    <row r="77517" spans="1:5" hidden="1" x14ac:dyDescent="0.35">
      <c r="A77517" s="1">
        <v>45181</v>
      </c>
      <c r="B77517" t="s">
        <v>97</v>
      </c>
      <c r="C77517" s="3">
        <v>27.993281612413021</v>
      </c>
      <c r="D77517" s="2" t="str">
        <f>_xll.SNL.Clients.Office.Excel.Functions.SPG(B77517, "IQ_GROSS_MARGIN", "LTM", A77517)</f>
        <v>#PEND</v>
      </c>
      <c r="E77517" s="2" t="str">
        <f>_xll.SNL.Clients.Office.Excel.Functions.SPG(B77517, "IQ_SGA_MARGIN", "LTM", A77517)</f>
        <v>#PEND</v>
      </c>
    </row>
    <row r="77518" spans="1:5" hidden="1" x14ac:dyDescent="0.35">
      <c r="A77518" s="1">
        <v>45181</v>
      </c>
      <c r="B77518" t="s">
        <v>98</v>
      </c>
      <c r="C77518" s="3">
        <v>5.9185795409101818</v>
      </c>
      <c r="D77518" s="2" t="str">
        <f>_xll.SNL.Clients.Office.Excel.Functions.SPG(B77518, "IQ_GROSS_MARGIN", "LTM", A77518)</f>
        <v>#PEND</v>
      </c>
      <c r="E77518" s="2" t="str">
        <f>_xll.SNL.Clients.Office.Excel.Functions.SPG(B77518, "IQ_SGA_MARGIN", "LTM", A77518)</f>
        <v>#PEND</v>
      </c>
    </row>
    <row r="77519" spans="1:5" hidden="1" x14ac:dyDescent="0.35">
      <c r="A77519" s="1">
        <v>45181</v>
      </c>
      <c r="B77519" t="s">
        <v>99</v>
      </c>
      <c r="C77519" s="3">
        <v>5.3107254258977852</v>
      </c>
      <c r="D77519" s="2" t="str">
        <f>_xll.SNL.Clients.Office.Excel.Functions.SPG(B77519, "IQ_GROSS_MARGIN", "LTM", A77519)</f>
        <v>#PEND</v>
      </c>
      <c r="E77519" s="2" t="str">
        <f>_xll.SNL.Clients.Office.Excel.Functions.SPG(B77519, "IQ_SGA_MARGIN", "LTM", A77519)</f>
        <v>#PEND</v>
      </c>
    </row>
    <row r="77520" spans="1:5" hidden="1" x14ac:dyDescent="0.35">
      <c r="A77520" s="1">
        <v>45181</v>
      </c>
      <c r="B77520" t="s">
        <v>100</v>
      </c>
      <c r="C77520" s="3" t="s">
        <v>319</v>
      </c>
      <c r="D77520" s="2" t="str">
        <f>_xll.SNL.Clients.Office.Excel.Functions.SPG(B77520, "IQ_GROSS_MARGIN", "LTM", A77520)</f>
        <v>#PEND</v>
      </c>
      <c r="E77520" s="2" t="str">
        <f>_xll.SNL.Clients.Office.Excel.Functions.SPG(B77520, "IQ_SGA_MARGIN", "LTM", A77520)</f>
        <v>#PEND</v>
      </c>
    </row>
    <row r="77521" spans="1:5" hidden="1" x14ac:dyDescent="0.35">
      <c r="A77521" s="1">
        <v>45181</v>
      </c>
      <c r="B77521" t="s">
        <v>101</v>
      </c>
      <c r="C77521" s="3">
        <v>37.271054946812768</v>
      </c>
      <c r="D77521" s="2" t="str">
        <f>_xll.SNL.Clients.Office.Excel.Functions.SPG(B77521, "IQ_GROSS_MARGIN", "LTM", A77521)</f>
        <v>#PEND</v>
      </c>
      <c r="E77521" s="2" t="str">
        <f>_xll.SNL.Clients.Office.Excel.Functions.SPG(B77521, "IQ_SGA_MARGIN", "LTM", A77521)</f>
        <v>#PEND</v>
      </c>
    </row>
    <row r="77522" spans="1:5" hidden="1" x14ac:dyDescent="0.35">
      <c r="A77522" s="1">
        <v>45181</v>
      </c>
      <c r="B77522" t="s">
        <v>102</v>
      </c>
      <c r="C77522" s="3">
        <v>4.7775200618518223</v>
      </c>
      <c r="D77522" s="2" t="str">
        <f>_xll.SNL.Clients.Office.Excel.Functions.SPG(B77522, "IQ_GROSS_MARGIN", "LTM", A77522)</f>
        <v>#PEND</v>
      </c>
      <c r="E77522" s="2" t="str">
        <f>_xll.SNL.Clients.Office.Excel.Functions.SPG(B77522, "IQ_SGA_MARGIN", "LTM", A77522)</f>
        <v>#PEND</v>
      </c>
    </row>
    <row r="77523" spans="1:5" hidden="1" x14ac:dyDescent="0.35">
      <c r="A77523" s="1">
        <v>45181</v>
      </c>
      <c r="B77523" t="s">
        <v>103</v>
      </c>
      <c r="C77523" s="3">
        <v>0.62784931616412065</v>
      </c>
      <c r="D77523" s="2" t="str">
        <f>_xll.SNL.Clients.Office.Excel.Functions.SPG(B77523, "IQ_GROSS_MARGIN", "LTM", A77523)</f>
        <v>#PEND</v>
      </c>
      <c r="E77523" s="2" t="str">
        <f>_xll.SNL.Clients.Office.Excel.Functions.SPG(B77523, "IQ_SGA_MARGIN", "LTM", A77523)</f>
        <v>#PEND</v>
      </c>
    </row>
    <row r="77524" spans="1:5" hidden="1" x14ac:dyDescent="0.35">
      <c r="A77524" s="1">
        <v>45181</v>
      </c>
      <c r="B77524" t="s">
        <v>104</v>
      </c>
      <c r="C77524" s="3">
        <v>7.8677991941631262E-2</v>
      </c>
      <c r="D77524" s="2" t="str">
        <f>_xll.SNL.Clients.Office.Excel.Functions.SPG(B77524, "IQ_GROSS_MARGIN", "LTM", A77524)</f>
        <v>#PEND</v>
      </c>
      <c r="E77524" s="2" t="str">
        <f>_xll.SNL.Clients.Office.Excel.Functions.SPG(B77524, "IQ_SGA_MARGIN", "LTM", A77524)</f>
        <v>#PEND</v>
      </c>
    </row>
    <row r="77525" spans="1:5" hidden="1" x14ac:dyDescent="0.35">
      <c r="A77525" s="1">
        <v>45181</v>
      </c>
      <c r="B77525" t="s">
        <v>105</v>
      </c>
      <c r="C77525" s="3" t="s">
        <v>319</v>
      </c>
      <c r="D77525" s="2" t="str">
        <f>_xll.SNL.Clients.Office.Excel.Functions.SPG(B77525, "IQ_GROSS_MARGIN", "LTM", A77525)</f>
        <v>#PEND</v>
      </c>
      <c r="E77525" s="2" t="str">
        <f>_xll.SNL.Clients.Office.Excel.Functions.SPG(B77525, "IQ_SGA_MARGIN", "LTM", A77525)</f>
        <v>#PEND</v>
      </c>
    </row>
    <row r="77526" spans="1:5" hidden="1" x14ac:dyDescent="0.35">
      <c r="A77526" s="1">
        <v>45181</v>
      </c>
      <c r="B77526" t="s">
        <v>106</v>
      </c>
      <c r="C77526" s="3">
        <v>29.912820922978486</v>
      </c>
      <c r="D77526" s="2" t="str">
        <f>_xll.SNL.Clients.Office.Excel.Functions.SPG(B77526, "IQ_GROSS_MARGIN", "LTM", A77526)</f>
        <v>#PEND</v>
      </c>
      <c r="E77526" s="2" t="str">
        <f>_xll.SNL.Clients.Office.Excel.Functions.SPG(B77526, "IQ_SGA_MARGIN", "LTM", A77526)</f>
        <v>#PEND</v>
      </c>
    </row>
    <row r="77527" spans="1:5" hidden="1" x14ac:dyDescent="0.35">
      <c r="A77527" s="1">
        <v>45181</v>
      </c>
      <c r="B77527" t="s">
        <v>107</v>
      </c>
      <c r="C77527" s="3" t="s">
        <v>319</v>
      </c>
      <c r="D77527" s="2" t="str">
        <f>_xll.SNL.Clients.Office.Excel.Functions.SPG(B77527, "IQ_GROSS_MARGIN", "LTM", A77527)</f>
        <v>#PEND</v>
      </c>
      <c r="E77527" s="2" t="str">
        <f>_xll.SNL.Clients.Office.Excel.Functions.SPG(B77527, "IQ_SGA_MARGIN", "LTM", A77527)</f>
        <v>#PEND</v>
      </c>
    </row>
    <row r="77528" spans="1:5" hidden="1" x14ac:dyDescent="0.35">
      <c r="A77528" s="1">
        <v>45181</v>
      </c>
      <c r="B77528" t="s">
        <v>108</v>
      </c>
      <c r="C77528" s="3" t="s">
        <v>319</v>
      </c>
      <c r="D77528" s="2" t="str">
        <f>_xll.SNL.Clients.Office.Excel.Functions.SPG(B77528, "IQ_GROSS_MARGIN", "LTM", A77528)</f>
        <v>#PEND</v>
      </c>
      <c r="E77528" s="2" t="str">
        <f>_xll.SNL.Clients.Office.Excel.Functions.SPG(B77528, "IQ_SGA_MARGIN", "LTM", A77528)</f>
        <v>#PEND</v>
      </c>
    </row>
    <row r="77529" spans="1:5" hidden="1" x14ac:dyDescent="0.35">
      <c r="A77529" s="1">
        <v>45181</v>
      </c>
      <c r="B77529" t="s">
        <v>109</v>
      </c>
      <c r="C77529" s="3">
        <v>62.651630275400571</v>
      </c>
      <c r="D77529" s="2" t="str">
        <f>_xll.SNL.Clients.Office.Excel.Functions.SPG(B77529, "IQ_GROSS_MARGIN", "LTM", A77529)</f>
        <v>#PEND</v>
      </c>
      <c r="E77529" s="2" t="str">
        <f>_xll.SNL.Clients.Office.Excel.Functions.SPG(B77529, "IQ_SGA_MARGIN", "LTM", A77529)</f>
        <v>#PEND</v>
      </c>
    </row>
    <row r="77530" spans="1:5" hidden="1" x14ac:dyDescent="0.35">
      <c r="A77530" s="1">
        <v>45181</v>
      </c>
      <c r="B77530" t="s">
        <v>110</v>
      </c>
      <c r="C77530" s="3">
        <v>17.115892185875392</v>
      </c>
      <c r="D77530" s="2" t="str">
        <f>_xll.SNL.Clients.Office.Excel.Functions.SPG(B77530, "IQ_GROSS_MARGIN", "LTM", A77530)</f>
        <v>#PEND</v>
      </c>
      <c r="E77530" s="2" t="str">
        <f>_xll.SNL.Clients.Office.Excel.Functions.SPG(B77530, "IQ_SGA_MARGIN", "LTM", A77530)</f>
        <v>#PEND</v>
      </c>
    </row>
    <row r="77531" spans="1:5" hidden="1" x14ac:dyDescent="0.35">
      <c r="A77531" s="1">
        <v>45181</v>
      </c>
      <c r="B77531" t="s">
        <v>111</v>
      </c>
      <c r="C77531" s="3">
        <v>10.770748353728438</v>
      </c>
      <c r="D77531" s="2" t="str">
        <f>_xll.SNL.Clients.Office.Excel.Functions.SPG(B77531, "IQ_GROSS_MARGIN", "LTM", A77531)</f>
        <v>#PEND</v>
      </c>
      <c r="E77531" s="2" t="str">
        <f>_xll.SNL.Clients.Office.Excel.Functions.SPG(B77531, "IQ_SGA_MARGIN", "LTM", A77531)</f>
        <v>#PEND</v>
      </c>
    </row>
    <row r="77532" spans="1:5" hidden="1" x14ac:dyDescent="0.35">
      <c r="A77532" s="1">
        <v>45181</v>
      </c>
      <c r="B77532" t="s">
        <v>112</v>
      </c>
      <c r="C77532" s="3">
        <v>40.257004985470154</v>
      </c>
      <c r="D77532" s="2" t="str">
        <f>_xll.SNL.Clients.Office.Excel.Functions.SPG(B77532, "IQ_GROSS_MARGIN", "LTM", A77532)</f>
        <v>#PEND</v>
      </c>
      <c r="E77532" s="2" t="str">
        <f>_xll.SNL.Clients.Office.Excel.Functions.SPG(B77532, "IQ_SGA_MARGIN", "LTM", A77532)</f>
        <v>#PEND</v>
      </c>
    </row>
    <row r="77533" spans="1:5" hidden="1" x14ac:dyDescent="0.35">
      <c r="A77533" s="1">
        <v>45181</v>
      </c>
      <c r="B77533" t="s">
        <v>113</v>
      </c>
      <c r="C77533" s="3">
        <v>0.54386947132688157</v>
      </c>
      <c r="D77533" s="2" t="str">
        <f>_xll.SNL.Clients.Office.Excel.Functions.SPG(B77533, "IQ_GROSS_MARGIN", "LTM", A77533)</f>
        <v>#PEND</v>
      </c>
      <c r="E77533" s="2" t="str">
        <f>_xll.SNL.Clients.Office.Excel.Functions.SPG(B77533, "IQ_SGA_MARGIN", "LTM", A77533)</f>
        <v>#PEND</v>
      </c>
    </row>
    <row r="77534" spans="1:5" hidden="1" x14ac:dyDescent="0.35">
      <c r="A77534" s="1">
        <v>45181</v>
      </c>
      <c r="B77534" t="s">
        <v>114</v>
      </c>
      <c r="C77534" s="3">
        <v>199.15220347116693</v>
      </c>
      <c r="D77534" s="2" t="str">
        <f>_xll.SNL.Clients.Office.Excel.Functions.SPG(B77534, "IQ_GROSS_MARGIN", "LTM", A77534)</f>
        <v>#PEND</v>
      </c>
      <c r="E77534" s="2" t="str">
        <f>_xll.SNL.Clients.Office.Excel.Functions.SPG(B77534, "IQ_SGA_MARGIN", "LTM", A77534)</f>
        <v>#PEND</v>
      </c>
    </row>
    <row r="77535" spans="1:5" hidden="1" x14ac:dyDescent="0.35">
      <c r="A77535" s="1">
        <v>45181</v>
      </c>
      <c r="B77535" t="s">
        <v>115</v>
      </c>
      <c r="C77535" s="3">
        <v>4.6368194300034657</v>
      </c>
      <c r="D77535" s="2" t="str">
        <f>_xll.SNL.Clients.Office.Excel.Functions.SPG(B77535, "IQ_GROSS_MARGIN", "LTM", A77535)</f>
        <v>#PEND</v>
      </c>
      <c r="E77535" s="2" t="str">
        <f>_xll.SNL.Clients.Office.Excel.Functions.SPG(B77535, "IQ_SGA_MARGIN", "LTM", A77535)</f>
        <v>#PEND</v>
      </c>
    </row>
    <row r="77536" spans="1:5" hidden="1" x14ac:dyDescent="0.35">
      <c r="A77536" s="1">
        <v>45181</v>
      </c>
      <c r="B77536" t="s">
        <v>116</v>
      </c>
      <c r="C77536" s="3">
        <v>5.3160574795382445</v>
      </c>
      <c r="D77536" s="2" t="str">
        <f>_xll.SNL.Clients.Office.Excel.Functions.SPG(B77536, "IQ_GROSS_MARGIN", "LTM", A77536)</f>
        <v>#PEND</v>
      </c>
      <c r="E77536" s="2" t="str">
        <f>_xll.SNL.Clients.Office.Excel.Functions.SPG(B77536, "IQ_SGA_MARGIN", "LTM", A77536)</f>
        <v>#PEND</v>
      </c>
    </row>
    <row r="77537" spans="1:5" hidden="1" x14ac:dyDescent="0.35">
      <c r="A77537" s="1">
        <v>45181</v>
      </c>
      <c r="B77537" t="s">
        <v>117</v>
      </c>
      <c r="C77537" s="3">
        <v>34.764989735796746</v>
      </c>
      <c r="D77537" s="2" t="str">
        <f>_xll.SNL.Clients.Office.Excel.Functions.SPG(B77537, "IQ_GROSS_MARGIN", "LTM", A77537)</f>
        <v>#PEND</v>
      </c>
      <c r="E77537" s="2" t="str">
        <f>_xll.SNL.Clients.Office.Excel.Functions.SPG(B77537, "IQ_SGA_MARGIN", "LTM", A77537)</f>
        <v>#PEND</v>
      </c>
    </row>
    <row r="77538" spans="1:5" hidden="1" x14ac:dyDescent="0.35">
      <c r="A77538" s="1">
        <v>45181</v>
      </c>
      <c r="B77538" t="s">
        <v>118</v>
      </c>
      <c r="C77538" s="3">
        <v>11.397264656482445</v>
      </c>
      <c r="D77538" s="2" t="str">
        <f>_xll.SNL.Clients.Office.Excel.Functions.SPG(B77538, "IQ_GROSS_MARGIN", "LTM", A77538)</f>
        <v>#PEND</v>
      </c>
      <c r="E77538" s="2" t="str">
        <f>_xll.SNL.Clients.Office.Excel.Functions.SPG(B77538, "IQ_SGA_MARGIN", "LTM", A77538)</f>
        <v>#PEND</v>
      </c>
    </row>
    <row r="77539" spans="1:5" hidden="1" x14ac:dyDescent="0.35">
      <c r="A77539" s="1">
        <v>45181</v>
      </c>
      <c r="B77539" t="s">
        <v>119</v>
      </c>
      <c r="C77539" s="3" t="s">
        <v>319</v>
      </c>
      <c r="D77539" s="2" t="str">
        <f>_xll.SNL.Clients.Office.Excel.Functions.SPG(B77539, "IQ_GROSS_MARGIN", "LTM", A77539)</f>
        <v>#PEND</v>
      </c>
      <c r="E77539" s="2" t="str">
        <f>_xll.SNL.Clients.Office.Excel.Functions.SPG(B77539, "IQ_SGA_MARGIN", "LTM", A77539)</f>
        <v>#PEND</v>
      </c>
    </row>
    <row r="77540" spans="1:5" hidden="1" x14ac:dyDescent="0.35">
      <c r="A77540" s="1">
        <v>45181</v>
      </c>
      <c r="B77540" t="s">
        <v>120</v>
      </c>
      <c r="C77540" s="3">
        <v>5.161427923964915</v>
      </c>
      <c r="D77540" s="2" t="str">
        <f>_xll.SNL.Clients.Office.Excel.Functions.SPG(B77540, "IQ_GROSS_MARGIN", "LTM", A77540)</f>
        <v>#PEND</v>
      </c>
      <c r="E77540" s="2" t="str">
        <f>_xll.SNL.Clients.Office.Excel.Functions.SPG(B77540, "IQ_SGA_MARGIN", "LTM", A77540)</f>
        <v>#PEND</v>
      </c>
    </row>
    <row r="77541" spans="1:5" hidden="1" x14ac:dyDescent="0.35">
      <c r="A77541" s="1">
        <v>45181</v>
      </c>
      <c r="B77541" t="s">
        <v>121</v>
      </c>
      <c r="C77541" s="3">
        <v>4.7988482764136604</v>
      </c>
      <c r="D77541" s="2" t="str">
        <f>_xll.SNL.Clients.Office.Excel.Functions.SPG(B77541, "IQ_GROSS_MARGIN", "LTM", A77541)</f>
        <v>#PEND</v>
      </c>
      <c r="E77541" s="2" t="str">
        <f>_xll.SNL.Clients.Office.Excel.Functions.SPG(B77541, "IQ_SGA_MARGIN", "LTM", A77541)</f>
        <v>#PEND</v>
      </c>
    </row>
    <row r="77542" spans="1:5" hidden="1" x14ac:dyDescent="0.35">
      <c r="A77542" s="1">
        <v>45181</v>
      </c>
      <c r="B77542" t="s">
        <v>122</v>
      </c>
      <c r="C77542" s="3">
        <v>12.490335652776668</v>
      </c>
      <c r="D77542" s="2" t="str">
        <f>_xll.SNL.Clients.Office.Excel.Functions.SPG(B77542, "IQ_GROSS_MARGIN", "LTM", A77542)</f>
        <v>#PEND</v>
      </c>
      <c r="E77542" s="2" t="str">
        <f>_xll.SNL.Clients.Office.Excel.Functions.SPG(B77542, "IQ_SGA_MARGIN", "LTM", A77542)</f>
        <v>#PEND</v>
      </c>
    </row>
    <row r="77543" spans="1:5" hidden="1" x14ac:dyDescent="0.35">
      <c r="A77543" s="1">
        <v>45181</v>
      </c>
      <c r="B77543" t="s">
        <v>123</v>
      </c>
      <c r="C77543" s="3" t="s">
        <v>319</v>
      </c>
      <c r="D77543" s="2" t="str">
        <f>_xll.SNL.Clients.Office.Excel.Functions.SPG(B77543, "IQ_GROSS_MARGIN", "LTM", A77543)</f>
        <v>#PEND</v>
      </c>
      <c r="E77543" s="2" t="str">
        <f>_xll.SNL.Clients.Office.Excel.Functions.SPG(B77543, "IQ_SGA_MARGIN", "LTM", A77543)</f>
        <v>#PEND</v>
      </c>
    </row>
    <row r="77544" spans="1:5" hidden="1" x14ac:dyDescent="0.35">
      <c r="A77544" s="1">
        <v>45181</v>
      </c>
      <c r="B77544" t="s">
        <v>124</v>
      </c>
      <c r="C77544" s="3">
        <v>0.92511130661974461</v>
      </c>
      <c r="D77544" s="2" t="str">
        <f>_xll.SNL.Clients.Office.Excel.Functions.SPG(B77544, "IQ_GROSS_MARGIN", "LTM", A77544)</f>
        <v>#PEND</v>
      </c>
      <c r="E77544" s="2" t="str">
        <f>_xll.SNL.Clients.Office.Excel.Functions.SPG(B77544, "IQ_SGA_MARGIN", "LTM", A77544)</f>
        <v>#PEND</v>
      </c>
    </row>
    <row r="77545" spans="1:5" hidden="1" x14ac:dyDescent="0.35">
      <c r="A77545" s="1">
        <v>45181</v>
      </c>
      <c r="B77545" t="s">
        <v>125</v>
      </c>
      <c r="C77545" s="3">
        <v>17.835719427337441</v>
      </c>
      <c r="D77545" s="2" t="str">
        <f>_xll.SNL.Clients.Office.Excel.Functions.SPG(B77545, "IQ_GROSS_MARGIN", "LTM", A77545)</f>
        <v>#PEND</v>
      </c>
      <c r="E77545" s="2" t="str">
        <f>_xll.SNL.Clients.Office.Excel.Functions.SPG(B77545, "IQ_SGA_MARGIN", "LTM", A77545)</f>
        <v>#PEND</v>
      </c>
    </row>
    <row r="77546" spans="1:5" hidden="1" x14ac:dyDescent="0.35">
      <c r="A77546" s="1">
        <v>45181</v>
      </c>
      <c r="B77546" t="s">
        <v>126</v>
      </c>
      <c r="C77546" s="3">
        <v>5.0654509584366423</v>
      </c>
      <c r="D77546" s="2" t="str">
        <f>_xll.SNL.Clients.Office.Excel.Functions.SPG(B77546, "IQ_GROSS_MARGIN", "LTM", A77546)</f>
        <v>#PEND</v>
      </c>
      <c r="E77546" s="2" t="str">
        <f>_xll.SNL.Clients.Office.Excel.Functions.SPG(B77546, "IQ_SGA_MARGIN", "LTM", A77546)</f>
        <v>#PEND</v>
      </c>
    </row>
    <row r="77547" spans="1:5" hidden="1" x14ac:dyDescent="0.35">
      <c r="A77547" s="1">
        <v>45181</v>
      </c>
      <c r="B77547" t="s">
        <v>127</v>
      </c>
      <c r="C77547" s="3">
        <v>1.9461995787677624</v>
      </c>
      <c r="D77547" s="2" t="str">
        <f>_xll.SNL.Clients.Office.Excel.Functions.SPG(B77547, "IQ_GROSS_MARGIN", "LTM", A77547)</f>
        <v>#PEND</v>
      </c>
      <c r="E77547" s="2" t="str">
        <f>_xll.SNL.Clients.Office.Excel.Functions.SPG(B77547, "IQ_SGA_MARGIN", "LTM", A77547)</f>
        <v>#PEND</v>
      </c>
    </row>
    <row r="77548" spans="1:5" hidden="1" x14ac:dyDescent="0.35">
      <c r="A77548" s="1">
        <v>45181</v>
      </c>
      <c r="B77548" t="s">
        <v>128</v>
      </c>
      <c r="C77548" s="3">
        <v>18.288943986776506</v>
      </c>
      <c r="D77548" s="2" t="str">
        <f>_xll.SNL.Clients.Office.Excel.Functions.SPG(B77548, "IQ_GROSS_MARGIN", "LTM", A77548)</f>
        <v>#PEND</v>
      </c>
      <c r="E77548" s="2" t="str">
        <f>_xll.SNL.Clients.Office.Excel.Functions.SPG(B77548, "IQ_SGA_MARGIN", "LTM", A77548)</f>
        <v>#PEND</v>
      </c>
    </row>
    <row r="77549" spans="1:5" hidden="1" x14ac:dyDescent="0.35">
      <c r="A77549" s="1">
        <v>45181</v>
      </c>
      <c r="B77549" t="s">
        <v>129</v>
      </c>
      <c r="C77549" s="3">
        <v>5.4120344450665172</v>
      </c>
      <c r="D77549" s="2" t="str">
        <f>_xll.SNL.Clients.Office.Excel.Functions.SPG(B77549, "IQ_GROSS_MARGIN", "LTM", A77549)</f>
        <v>#PEND</v>
      </c>
      <c r="E77549" s="2" t="str">
        <f>_xll.SNL.Clients.Office.Excel.Functions.SPG(B77549, "IQ_SGA_MARGIN", "LTM", A77549)</f>
        <v>#PEND</v>
      </c>
    </row>
    <row r="77550" spans="1:5" hidden="1" x14ac:dyDescent="0.35">
      <c r="A77550" s="1">
        <v>45181</v>
      </c>
      <c r="B77550" t="s">
        <v>130</v>
      </c>
      <c r="C77550" s="3">
        <v>3.6302396758111386</v>
      </c>
      <c r="D77550" s="2" t="str">
        <f>_xll.SNL.Clients.Office.Excel.Functions.SPG(B77550, "IQ_GROSS_MARGIN", "LTM", A77550)</f>
        <v>#PEND</v>
      </c>
      <c r="E77550" s="2" t="str">
        <f>_xll.SNL.Clients.Office.Excel.Functions.SPG(B77550, "IQ_SGA_MARGIN", "LTM", A77550)</f>
        <v>#PEND</v>
      </c>
    </row>
    <row r="77551" spans="1:5" hidden="1" x14ac:dyDescent="0.35">
      <c r="A77551" s="1">
        <v>45181</v>
      </c>
      <c r="B77551" t="s">
        <v>131</v>
      </c>
      <c r="C77551" s="3">
        <v>3.7750939774454131</v>
      </c>
      <c r="D77551" s="2" t="str">
        <f>_xll.SNL.Clients.Office.Excel.Functions.SPG(B77551, "IQ_GROSS_MARGIN", "LTM", A77551)</f>
        <v>#PEND</v>
      </c>
      <c r="E77551" s="2" t="str">
        <f>_xll.SNL.Clients.Office.Excel.Functions.SPG(B77551, "IQ_SGA_MARGIN", "LTM", A77551)</f>
        <v>#PEND</v>
      </c>
    </row>
    <row r="77552" spans="1:5" hidden="1" x14ac:dyDescent="0.35">
      <c r="A77552" s="1">
        <v>45181</v>
      </c>
      <c r="B77552" t="s">
        <v>132</v>
      </c>
      <c r="C77552" s="3" t="s">
        <v>319</v>
      </c>
      <c r="D77552" s="2" t="str">
        <f>_xll.SNL.Clients.Office.Excel.Functions.SPG(B77552, "IQ_GROSS_MARGIN", "LTM", A77552)</f>
        <v>#PEND</v>
      </c>
      <c r="E77552" s="2" t="str">
        <f>_xll.SNL.Clients.Office.Excel.Functions.SPG(B77552, "IQ_SGA_MARGIN", "LTM", A77552)</f>
        <v>#PEND</v>
      </c>
    </row>
    <row r="77553" spans="1:5" hidden="1" x14ac:dyDescent="0.35">
      <c r="A77553" s="1">
        <v>45181</v>
      </c>
      <c r="B77553" t="s">
        <v>133</v>
      </c>
      <c r="C77553" s="3">
        <v>9.2511130661974459</v>
      </c>
      <c r="D77553" s="2" t="str">
        <f>_xll.SNL.Clients.Office.Excel.Functions.SPG(B77553, "IQ_GROSS_MARGIN", "LTM", A77553)</f>
        <v>#PEND</v>
      </c>
      <c r="E77553" s="2" t="str">
        <f>_xll.SNL.Clients.Office.Excel.Functions.SPG(B77553, "IQ_SGA_MARGIN", "LTM", A77553)</f>
        <v>#PEND</v>
      </c>
    </row>
    <row r="77554" spans="1:5" hidden="1" x14ac:dyDescent="0.35">
      <c r="A77554" s="1">
        <v>45181</v>
      </c>
      <c r="B77554" t="s">
        <v>134</v>
      </c>
      <c r="C77554" s="3" t="s">
        <v>319</v>
      </c>
      <c r="D77554" s="2" t="str">
        <f>_xll.SNL.Clients.Office.Excel.Functions.SPG(B77554, "IQ_GROSS_MARGIN", "LTM", A77554)</f>
        <v>#PEND</v>
      </c>
      <c r="E77554" s="2" t="str">
        <f>_xll.SNL.Clients.Office.Excel.Functions.SPG(B77554, "IQ_SGA_MARGIN", "LTM", A77554)</f>
        <v>#PEND</v>
      </c>
    </row>
    <row r="77555" spans="1:5" hidden="1" x14ac:dyDescent="0.35">
      <c r="A77555" s="1">
        <v>45181</v>
      </c>
      <c r="B77555" t="s">
        <v>135</v>
      </c>
      <c r="C77555" s="3">
        <v>15.329654216321416</v>
      </c>
      <c r="D77555" s="2" t="str">
        <f>_xll.SNL.Clients.Office.Excel.Functions.SPG(B77555, "IQ_GROSS_MARGIN", "LTM", A77555)</f>
        <v>#PEND</v>
      </c>
      <c r="E77555" s="2" t="str">
        <f>_xll.SNL.Clients.Office.Excel.Functions.SPG(B77555, "IQ_SGA_MARGIN", "LTM", A77555)</f>
        <v>#PEND</v>
      </c>
    </row>
    <row r="77556" spans="1:5" hidden="1" x14ac:dyDescent="0.35">
      <c r="A77556" s="1">
        <v>45181</v>
      </c>
      <c r="B77556" t="s">
        <v>136</v>
      </c>
      <c r="C77556" s="3" t="s">
        <v>319</v>
      </c>
      <c r="D77556" s="2" t="str">
        <f>_xll.SNL.Clients.Office.Excel.Functions.SPG(B77556, "IQ_GROSS_MARGIN", "LTM", A77556)</f>
        <v>#PEND</v>
      </c>
      <c r="E77556" s="2" t="str">
        <f>_xll.SNL.Clients.Office.Excel.Functions.SPG(B77556, "IQ_SGA_MARGIN", "LTM", A77556)</f>
        <v>#PEND</v>
      </c>
    </row>
    <row r="77557" spans="1:5" hidden="1" x14ac:dyDescent="0.35">
      <c r="A77557" s="1">
        <v>45181</v>
      </c>
      <c r="B77557" t="s">
        <v>137</v>
      </c>
      <c r="C77557" s="3">
        <v>1.1863819350022662</v>
      </c>
      <c r="D77557" s="2" t="str">
        <f>_xll.SNL.Clients.Office.Excel.Functions.SPG(B77557, "IQ_GROSS_MARGIN", "LTM", A77557)</f>
        <v>#PEND</v>
      </c>
      <c r="E77557" s="2" t="str">
        <f>_xll.SNL.Clients.Office.Excel.Functions.SPG(B77557, "IQ_SGA_MARGIN", "LTM", A77557)</f>
        <v>#PEND</v>
      </c>
    </row>
    <row r="77558" spans="1:5" hidden="1" x14ac:dyDescent="0.35">
      <c r="A77558" s="1">
        <v>45181</v>
      </c>
      <c r="B77558" t="s">
        <v>138</v>
      </c>
      <c r="C77558" s="3" t="s">
        <v>319</v>
      </c>
      <c r="D77558" s="2" t="str">
        <f>_xll.SNL.Clients.Office.Excel.Functions.SPG(B77558, "IQ_GROSS_MARGIN", "LTM", A77558)</f>
        <v>#PEND</v>
      </c>
      <c r="E77558" s="2" t="str">
        <f>_xll.SNL.Clients.Office.Excel.Functions.SPG(B77558, "IQ_SGA_MARGIN", "LTM", A77558)</f>
        <v>#PEND</v>
      </c>
    </row>
    <row r="77559" spans="1:5" hidden="1" x14ac:dyDescent="0.35">
      <c r="A77559" s="1">
        <v>45181</v>
      </c>
      <c r="B77559" t="s">
        <v>139</v>
      </c>
      <c r="C77559" s="3">
        <v>6.1585219547308654</v>
      </c>
      <c r="D77559" s="2" t="str">
        <f>_xll.SNL.Clients.Office.Excel.Functions.SPG(B77559, "IQ_GROSS_MARGIN", "LTM", A77559)</f>
        <v>#PEND</v>
      </c>
      <c r="E77559" s="2" t="str">
        <f>_xll.SNL.Clients.Office.Excel.Functions.SPG(B77559, "IQ_SGA_MARGIN", "LTM", A77559)</f>
        <v>#PEND</v>
      </c>
    </row>
    <row r="77560" spans="1:5" hidden="1" x14ac:dyDescent="0.35">
      <c r="A77560" s="1">
        <v>45181</v>
      </c>
      <c r="B77560" t="s">
        <v>140</v>
      </c>
      <c r="C77560" s="3">
        <v>5.7452877975952443</v>
      </c>
      <c r="D77560" s="2" t="str">
        <f>_xll.SNL.Clients.Office.Excel.Functions.SPG(B77560, "IQ_GROSS_MARGIN", "LTM", A77560)</f>
        <v>#PEND</v>
      </c>
      <c r="E77560" s="2" t="str">
        <f>_xll.SNL.Clients.Office.Excel.Functions.SPG(B77560, "IQ_SGA_MARGIN", "LTM", A77560)</f>
        <v>#PEND</v>
      </c>
    </row>
    <row r="77561" spans="1:5" hidden="1" x14ac:dyDescent="0.35">
      <c r="A77561" s="1">
        <v>45181</v>
      </c>
      <c r="B77561" t="s">
        <v>141</v>
      </c>
      <c r="C77561" s="3">
        <v>30.179423605001467</v>
      </c>
      <c r="D77561" s="2" t="str">
        <f>_xll.SNL.Clients.Office.Excel.Functions.SPG(B77561, "IQ_GROSS_MARGIN", "LTM", A77561)</f>
        <v>#PEND</v>
      </c>
      <c r="E77561" s="2" t="str">
        <f>_xll.SNL.Clients.Office.Excel.Functions.SPG(B77561, "IQ_SGA_MARGIN", "LTM", A77561)</f>
        <v>#PEND</v>
      </c>
    </row>
    <row r="77562" spans="1:5" hidden="1" x14ac:dyDescent="0.35">
      <c r="A77562" s="1">
        <v>45181</v>
      </c>
      <c r="B77562" t="s">
        <v>142</v>
      </c>
      <c r="C77562" s="3" t="s">
        <v>319</v>
      </c>
      <c r="D77562" s="2" t="str">
        <f>_xll.SNL.Clients.Office.Excel.Functions.SPG(B77562, "IQ_GROSS_MARGIN", "LTM", A77562)</f>
        <v>#PEND</v>
      </c>
      <c r="E77562" s="2" t="str">
        <f>_xll.SNL.Clients.Office.Excel.Functions.SPG(B77562, "IQ_SGA_MARGIN", "LTM", A77562)</f>
        <v>#PEND</v>
      </c>
    </row>
    <row r="77563" spans="1:5" hidden="1" x14ac:dyDescent="0.35">
      <c r="A77563" s="1">
        <v>45181</v>
      </c>
      <c r="B77563" t="s">
        <v>143</v>
      </c>
      <c r="C77563" s="3">
        <v>3.8657388893332265</v>
      </c>
      <c r="D77563" s="2" t="str">
        <f>_xll.SNL.Clients.Office.Excel.Functions.SPG(B77563, "IQ_GROSS_MARGIN", "LTM", A77563)</f>
        <v>#PEND</v>
      </c>
      <c r="E77563" s="2" t="str">
        <f>_xll.SNL.Clients.Office.Excel.Functions.SPG(B77563, "IQ_SGA_MARGIN", "LTM", A77563)</f>
        <v>#PEND</v>
      </c>
    </row>
    <row r="77564" spans="1:5" hidden="1" x14ac:dyDescent="0.35">
      <c r="A77564" s="1">
        <v>45181</v>
      </c>
      <c r="B77564" t="s">
        <v>144</v>
      </c>
      <c r="C77564" s="3">
        <v>4.0203684449065555</v>
      </c>
      <c r="D77564" s="2" t="str">
        <f>_xll.SNL.Clients.Office.Excel.Functions.SPG(B77564, "IQ_GROSS_MARGIN", "LTM", A77564)</f>
        <v>#PEND</v>
      </c>
      <c r="E77564" s="2" t="str">
        <f>_xll.SNL.Clients.Office.Excel.Functions.SPG(B77564, "IQ_SGA_MARGIN", "LTM", A77564)</f>
        <v>#PEND</v>
      </c>
    </row>
    <row r="77565" spans="1:5" hidden="1" x14ac:dyDescent="0.35">
      <c r="A77565" s="1">
        <v>45181</v>
      </c>
      <c r="B77565" t="s">
        <v>145</v>
      </c>
      <c r="C77565" s="3">
        <v>1.2477005518675517</v>
      </c>
      <c r="D77565" s="2" t="str">
        <f>_xll.SNL.Clients.Office.Excel.Functions.SPG(B77565, "IQ_GROSS_MARGIN", "LTM", A77565)</f>
        <v>#PEND</v>
      </c>
      <c r="E77565" s="2" t="str">
        <f>_xll.SNL.Clients.Office.Excel.Functions.SPG(B77565, "IQ_SGA_MARGIN", "LTM", A77565)</f>
        <v>#PEND</v>
      </c>
    </row>
    <row r="77566" spans="1:5" hidden="1" x14ac:dyDescent="0.35">
      <c r="A77566" s="1">
        <v>45181</v>
      </c>
      <c r="B77566" t="s">
        <v>146</v>
      </c>
      <c r="C77566" s="3">
        <v>1.9008771228238557</v>
      </c>
      <c r="D77566" s="2" t="str">
        <f>_xll.SNL.Clients.Office.Excel.Functions.SPG(B77566, "IQ_GROSS_MARGIN", "LTM", A77566)</f>
        <v>#PEND</v>
      </c>
      <c r="E77566" s="2" t="str">
        <f>_xll.SNL.Clients.Office.Excel.Functions.SPG(B77566, "IQ_SGA_MARGIN", "LTM", A77566)</f>
        <v>#PEND</v>
      </c>
    </row>
    <row r="77567" spans="1:5" hidden="1" x14ac:dyDescent="0.35">
      <c r="A77567" s="1">
        <v>45181</v>
      </c>
      <c r="B77567" t="s">
        <v>147</v>
      </c>
      <c r="C77567" s="3">
        <v>3.9563838012210404</v>
      </c>
      <c r="D77567" s="2" t="str">
        <f>_xll.SNL.Clients.Office.Excel.Functions.SPG(B77567, "IQ_GROSS_MARGIN", "LTM", A77567)</f>
        <v>#PEND</v>
      </c>
      <c r="E77567" s="2" t="str">
        <f>_xll.SNL.Clients.Office.Excel.Functions.SPG(B77567, "IQ_SGA_MARGIN", "LTM", A77567)</f>
        <v>#PEND</v>
      </c>
    </row>
    <row r="77568" spans="1:5" hidden="1" x14ac:dyDescent="0.35">
      <c r="A77568" s="1">
        <v>45181</v>
      </c>
      <c r="B77568" t="s">
        <v>148</v>
      </c>
      <c r="C77568" s="3">
        <v>9.4110746754112338</v>
      </c>
      <c r="D77568" s="2" t="str">
        <f>_xll.SNL.Clients.Office.Excel.Functions.SPG(B77568, "IQ_GROSS_MARGIN", "LTM", A77568)</f>
        <v>#PEND</v>
      </c>
      <c r="E77568" s="2" t="str">
        <f>_xll.SNL.Clients.Office.Excel.Functions.SPG(B77568, "IQ_SGA_MARGIN", "LTM", A77568)</f>
        <v>#PEND</v>
      </c>
    </row>
    <row r="77569" spans="1:5" hidden="1" x14ac:dyDescent="0.35">
      <c r="A77569" s="1">
        <v>45181</v>
      </c>
      <c r="B77569" t="s">
        <v>149</v>
      </c>
      <c r="C77569" s="3">
        <v>1.9328694446666133</v>
      </c>
      <c r="D77569" s="2" t="str">
        <f>_xll.SNL.Clients.Office.Excel.Functions.SPG(B77569, "IQ_GROSS_MARGIN", "LTM", A77569)</f>
        <v>#PEND</v>
      </c>
      <c r="E77569" s="2" t="str">
        <f>_xll.SNL.Clients.Office.Excel.Functions.SPG(B77569, "IQ_SGA_MARGIN", "LTM", A77569)</f>
        <v>#PEND</v>
      </c>
    </row>
    <row r="77570" spans="1:5" hidden="1" x14ac:dyDescent="0.35">
      <c r="A77570" s="1">
        <v>45181</v>
      </c>
      <c r="B77570" t="s">
        <v>150</v>
      </c>
      <c r="C77570" s="3">
        <v>0.80514009970940303</v>
      </c>
      <c r="D77570" s="2" t="str">
        <f>_xll.SNL.Clients.Office.Excel.Functions.SPG(B77570, "IQ_GROSS_MARGIN", "LTM", A77570)</f>
        <v>#PEND</v>
      </c>
      <c r="E77570" s="2" t="str">
        <f>_xll.SNL.Clients.Office.Excel.Functions.SPG(B77570, "IQ_SGA_MARGIN", "LTM", A77570)</f>
        <v>#PEND</v>
      </c>
    </row>
    <row r="77571" spans="1:5" hidden="1" x14ac:dyDescent="0.35">
      <c r="A77571" s="1">
        <v>45181</v>
      </c>
      <c r="B77571" t="s">
        <v>151</v>
      </c>
      <c r="C77571" s="3" t="s">
        <v>319</v>
      </c>
      <c r="D77571" s="2" t="str">
        <f>_xll.SNL.Clients.Office.Excel.Functions.SPG(B77571, "IQ_GROSS_MARGIN", "LTM", A77571)</f>
        <v>#PEND</v>
      </c>
      <c r="E77571" s="2" t="str">
        <f>_xll.SNL.Clients.Office.Excel.Functions.SPG(B77571, "IQ_SGA_MARGIN", "LTM", A77571)</f>
        <v>#PEND</v>
      </c>
    </row>
    <row r="77572" spans="1:5" hidden="1" x14ac:dyDescent="0.35">
      <c r="A77572" s="1">
        <v>45181</v>
      </c>
      <c r="B77572" t="s">
        <v>152</v>
      </c>
      <c r="C77572" s="3" t="s">
        <v>319</v>
      </c>
      <c r="D77572" s="2" t="str">
        <f>_xll.SNL.Clients.Office.Excel.Functions.SPG(B77572, "IQ_GROSS_MARGIN", "LTM", A77572)</f>
        <v>#PEND</v>
      </c>
      <c r="E77572" s="2" t="str">
        <f>_xll.SNL.Clients.Office.Excel.Functions.SPG(B77572, "IQ_SGA_MARGIN", "LTM", A77572)</f>
        <v>#PEND</v>
      </c>
    </row>
    <row r="77573" spans="1:5" hidden="1" x14ac:dyDescent="0.35">
      <c r="A77573" s="1">
        <v>45181</v>
      </c>
      <c r="B77573" t="s">
        <v>153</v>
      </c>
      <c r="C77573" s="3">
        <v>3.7057772801194382</v>
      </c>
      <c r="D77573" s="2" t="str">
        <f>_xll.SNL.Clients.Office.Excel.Functions.SPG(B77573, "IQ_GROSS_MARGIN", "LTM", A77573)</f>
        <v>#PEND</v>
      </c>
      <c r="E77573" s="2" t="str">
        <f>_xll.SNL.Clients.Office.Excel.Functions.SPG(B77573, "IQ_SGA_MARGIN", "LTM", A77573)</f>
        <v>#PEND</v>
      </c>
    </row>
    <row r="77574" spans="1:5" hidden="1" x14ac:dyDescent="0.35">
      <c r="A77574" s="1">
        <v>45181</v>
      </c>
      <c r="B77574" t="s">
        <v>154</v>
      </c>
      <c r="C77574" s="3" t="s">
        <v>319</v>
      </c>
      <c r="D77574" s="2" t="str">
        <f>_xll.SNL.Clients.Office.Excel.Functions.SPG(B77574, "IQ_GROSS_MARGIN", "LTM", A77574)</f>
        <v>#PEND</v>
      </c>
      <c r="E77574" s="2" t="str">
        <f>_xll.SNL.Clients.Office.Excel.Functions.SPG(B77574, "IQ_SGA_MARGIN", "LTM", A77574)</f>
        <v>#PEND</v>
      </c>
    </row>
    <row r="77575" spans="1:5" hidden="1" x14ac:dyDescent="0.35">
      <c r="A77575" s="1">
        <v>45181</v>
      </c>
      <c r="B77575" t="s">
        <v>155</v>
      </c>
      <c r="C77575" s="3">
        <v>37.964221920072518</v>
      </c>
      <c r="D77575" s="2" t="str">
        <f>_xll.SNL.Clients.Office.Excel.Functions.SPG(B77575, "IQ_GROSS_MARGIN", "LTM", A77575)</f>
        <v>#PEND</v>
      </c>
      <c r="E77575" s="2" t="str">
        <f>_xll.SNL.Clients.Office.Excel.Functions.SPG(B77575, "IQ_SGA_MARGIN", "LTM", A77575)</f>
        <v>#PEND</v>
      </c>
    </row>
    <row r="77576" spans="1:5" hidden="1" x14ac:dyDescent="0.35">
      <c r="A77576" s="1">
        <v>45181</v>
      </c>
      <c r="B77576" t="s">
        <v>156</v>
      </c>
      <c r="C77576" s="3">
        <v>7.7581380468687522</v>
      </c>
      <c r="D77576" s="2" t="str">
        <f>_xll.SNL.Clients.Office.Excel.Functions.SPG(B77576, "IQ_GROSS_MARGIN", "LTM", A77576)</f>
        <v>#PEND</v>
      </c>
      <c r="E77576" s="2" t="str">
        <f>_xll.SNL.Clients.Office.Excel.Functions.SPG(B77576, "IQ_SGA_MARGIN", "LTM", A77576)</f>
        <v>#PEND</v>
      </c>
    </row>
    <row r="77577" spans="1:5" hidden="1" x14ac:dyDescent="0.35">
      <c r="A77577" s="1">
        <v>45181</v>
      </c>
      <c r="B77577" t="s">
        <v>157</v>
      </c>
      <c r="C77577" s="3">
        <v>1.9248713642059239</v>
      </c>
      <c r="D77577" s="2" t="str">
        <f>_xll.SNL.Clients.Office.Excel.Functions.SPG(B77577, "IQ_GROSS_MARGIN", "LTM", A77577)</f>
        <v>#PEND</v>
      </c>
      <c r="E77577" s="2" t="str">
        <f>_xll.SNL.Clients.Office.Excel.Functions.SPG(B77577, "IQ_SGA_MARGIN", "LTM", A77577)</f>
        <v>#PEND</v>
      </c>
    </row>
    <row r="77578" spans="1:5" hidden="1" x14ac:dyDescent="0.35">
      <c r="A77578" s="1">
        <v>45181</v>
      </c>
      <c r="B77578" t="s">
        <v>158</v>
      </c>
      <c r="C77578" s="3">
        <v>5.8279346290223675</v>
      </c>
      <c r="D77578" s="2" t="str">
        <f>_xll.SNL.Clients.Office.Excel.Functions.SPG(B77578, "IQ_GROSS_MARGIN", "LTM", A77578)</f>
        <v>#PEND</v>
      </c>
      <c r="E77578" s="2" t="str">
        <f>_xll.SNL.Clients.Office.Excel.Functions.SPG(B77578, "IQ_SGA_MARGIN", "LTM", A77578)</f>
        <v>#PEND</v>
      </c>
    </row>
    <row r="77579" spans="1:5" hidden="1" x14ac:dyDescent="0.35">
      <c r="A77579" s="1">
        <v>45181</v>
      </c>
      <c r="B77579" t="s">
        <v>159</v>
      </c>
      <c r="C77579" s="3">
        <v>18.66218774160868</v>
      </c>
      <c r="D77579" s="2" t="str">
        <f>_xll.SNL.Clients.Office.Excel.Functions.SPG(B77579, "IQ_GROSS_MARGIN", "LTM", A77579)</f>
        <v>#PEND</v>
      </c>
      <c r="E77579" s="2" t="str">
        <f>_xll.SNL.Clients.Office.Excel.Functions.SPG(B77579, "IQ_SGA_MARGIN", "LTM", A77579)</f>
        <v>#PEND</v>
      </c>
    </row>
    <row r="77580" spans="1:5" hidden="1" x14ac:dyDescent="0.35">
      <c r="A77580" s="1">
        <v>45181</v>
      </c>
      <c r="B77580" t="s">
        <v>160</v>
      </c>
      <c r="C77580" s="3">
        <v>1.6262763603401849</v>
      </c>
      <c r="D77580" s="2" t="str">
        <f>_xll.SNL.Clients.Office.Excel.Functions.SPG(B77580, "IQ_GROSS_MARGIN", "LTM", A77580)</f>
        <v>#PEND</v>
      </c>
      <c r="E77580" s="2" t="str">
        <f>_xll.SNL.Clients.Office.Excel.Functions.SPG(B77580, "IQ_SGA_MARGIN", "LTM", A77580)</f>
        <v>#PEND</v>
      </c>
    </row>
    <row r="77581" spans="1:5" hidden="1" x14ac:dyDescent="0.35">
      <c r="A77581" s="1">
        <v>45181</v>
      </c>
      <c r="B77581" t="s">
        <v>161</v>
      </c>
      <c r="C77581" s="3">
        <v>6.414460529472926</v>
      </c>
      <c r="D77581" s="2" t="str">
        <f>_xll.SNL.Clients.Office.Excel.Functions.SPG(B77581, "IQ_GROSS_MARGIN", "LTM", A77581)</f>
        <v>#PEND</v>
      </c>
      <c r="E77581" s="2" t="str">
        <f>_xll.SNL.Clients.Office.Excel.Functions.SPG(B77581, "IQ_SGA_MARGIN", "LTM", A77581)</f>
        <v>#PEND</v>
      </c>
    </row>
    <row r="77582" spans="1:5" hidden="1" x14ac:dyDescent="0.35">
      <c r="A77582" s="1">
        <v>45181</v>
      </c>
      <c r="B77582" t="s">
        <v>162</v>
      </c>
      <c r="C77582" s="3">
        <v>22.341304753525819</v>
      </c>
      <c r="D77582" s="2" t="str">
        <f>_xll.SNL.Clients.Office.Excel.Functions.SPG(B77582, "IQ_GROSS_MARGIN", "LTM", A77582)</f>
        <v>#PEND</v>
      </c>
      <c r="E77582" s="2" t="str">
        <f>_xll.SNL.Clients.Office.Excel.Functions.SPG(B77582, "IQ_SGA_MARGIN", "LTM", A77582)</f>
        <v>#PEND</v>
      </c>
    </row>
    <row r="77583" spans="1:5" hidden="1" x14ac:dyDescent="0.35">
      <c r="A77583" s="1">
        <v>45181</v>
      </c>
      <c r="B77583" t="s">
        <v>163</v>
      </c>
      <c r="C77583" s="3">
        <v>8.6779172998480352</v>
      </c>
      <c r="D77583" s="2" t="str">
        <f>_xll.SNL.Clients.Office.Excel.Functions.SPG(B77583, "IQ_GROSS_MARGIN", "LTM", A77583)</f>
        <v>#PEND</v>
      </c>
      <c r="E77583" s="2" t="str">
        <f>_xll.SNL.Clients.Office.Excel.Functions.SPG(B77583, "IQ_SGA_MARGIN", "LTM", A77583)</f>
        <v>#PEND</v>
      </c>
    </row>
    <row r="77584" spans="1:5" hidden="1" x14ac:dyDescent="0.35">
      <c r="A77584" s="1">
        <v>45181</v>
      </c>
      <c r="B77584" t="s">
        <v>164</v>
      </c>
      <c r="C77584" s="3" t="s">
        <v>319</v>
      </c>
      <c r="D77584" s="2" t="str">
        <f>_xll.SNL.Clients.Office.Excel.Functions.SPG(B77584, "IQ_GROSS_MARGIN", "LTM", A77584)</f>
        <v>#PEND</v>
      </c>
      <c r="E77584" s="2" t="str">
        <f>_xll.SNL.Clients.Office.Excel.Functions.SPG(B77584, "IQ_SGA_MARGIN", "LTM", A77584)</f>
        <v>#PEND</v>
      </c>
    </row>
    <row r="77585" spans="1:5" hidden="1" x14ac:dyDescent="0.35">
      <c r="A77585" s="1">
        <v>45181</v>
      </c>
      <c r="B77585" t="s">
        <v>165</v>
      </c>
      <c r="C77585" s="3">
        <v>5.0067983683915864</v>
      </c>
      <c r="D77585" s="2" t="str">
        <f>_xll.SNL.Clients.Office.Excel.Functions.SPG(B77585, "IQ_GROSS_MARGIN", "LTM", A77585)</f>
        <v>#PEND</v>
      </c>
      <c r="E77585" s="2" t="str">
        <f>_xll.SNL.Clients.Office.Excel.Functions.SPG(B77585, "IQ_SGA_MARGIN", "LTM", A77585)</f>
        <v>#PEND</v>
      </c>
    </row>
    <row r="77586" spans="1:5" hidden="1" x14ac:dyDescent="0.35">
      <c r="A77586" s="1">
        <v>45181</v>
      </c>
      <c r="B77586" t="s">
        <v>166</v>
      </c>
      <c r="C77586" s="3" t="s">
        <v>319</v>
      </c>
      <c r="D77586" s="2" t="str">
        <f>_xll.SNL.Clients.Office.Excel.Functions.SPG(B77586, "IQ_GROSS_MARGIN", "LTM", A77586)</f>
        <v>#PEND</v>
      </c>
      <c r="E77586" s="2" t="str">
        <f>_xll.SNL.Clients.Office.Excel.Functions.SPG(B77586, "IQ_SGA_MARGIN", "LTM", A77586)</f>
        <v>#PEND</v>
      </c>
    </row>
    <row r="77587" spans="1:5" hidden="1" x14ac:dyDescent="0.35">
      <c r="A77587" s="1">
        <v>45181</v>
      </c>
      <c r="B77587" t="s">
        <v>167</v>
      </c>
      <c r="C77587" s="3">
        <v>2.0928310538804018</v>
      </c>
      <c r="D77587" s="2" t="str">
        <f>_xll.SNL.Clients.Office.Excel.Functions.SPG(B77587, "IQ_GROSS_MARGIN", "LTM", A77587)</f>
        <v>#PEND</v>
      </c>
      <c r="E77587" s="2" t="str">
        <f>_xll.SNL.Clients.Office.Excel.Functions.SPG(B77587, "IQ_SGA_MARGIN", "LTM", A77587)</f>
        <v>#PEND</v>
      </c>
    </row>
    <row r="77588" spans="1:5" hidden="1" x14ac:dyDescent="0.35">
      <c r="A77588" s="1">
        <v>45181</v>
      </c>
      <c r="B77588" t="s">
        <v>168</v>
      </c>
      <c r="C77588" s="3" t="s">
        <v>319</v>
      </c>
      <c r="D77588" s="2" t="str">
        <f>_xll.SNL.Clients.Office.Excel.Functions.SPG(B77588, "IQ_GROSS_MARGIN", "LTM", A77588)</f>
        <v>#PEND</v>
      </c>
      <c r="E77588" s="2" t="str">
        <f>_xll.SNL.Clients.Office.Excel.Functions.SPG(B77588, "IQ_SGA_MARGIN", "LTM", A77588)</f>
        <v>#PEND</v>
      </c>
    </row>
    <row r="77589" spans="1:5" hidden="1" x14ac:dyDescent="0.35">
      <c r="A77589" s="1">
        <v>45181</v>
      </c>
      <c r="B77589" t="s">
        <v>169</v>
      </c>
      <c r="C77589" s="3" t="s">
        <v>319</v>
      </c>
      <c r="D77589" s="2" t="str">
        <f>_xll.SNL.Clients.Office.Excel.Functions.SPG(B77589, "IQ_GROSS_MARGIN", "LTM", A77589)</f>
        <v>#PEND</v>
      </c>
      <c r="E77589" s="2" t="str">
        <f>_xll.SNL.Clients.Office.Excel.Functions.SPG(B77589, "IQ_SGA_MARGIN", "LTM", A77589)</f>
        <v>#PEND</v>
      </c>
    </row>
    <row r="77590" spans="1:5" hidden="1" x14ac:dyDescent="0.35">
      <c r="A77590" s="1">
        <v>45181</v>
      </c>
      <c r="B77590" t="s">
        <v>170</v>
      </c>
      <c r="C77590" s="3">
        <v>15.436295289130609</v>
      </c>
      <c r="D77590" s="2" t="str">
        <f>_xll.SNL.Clients.Office.Excel.Functions.SPG(B77590, "IQ_GROSS_MARGIN", "LTM", A77590)</f>
        <v>#PEND</v>
      </c>
      <c r="E77590" s="2" t="str">
        <f>_xll.SNL.Clients.Office.Excel.Functions.SPG(B77590, "IQ_SGA_MARGIN", "LTM", A77590)</f>
        <v>#PEND</v>
      </c>
    </row>
    <row r="77591" spans="1:5" hidden="1" x14ac:dyDescent="0.35">
      <c r="A77591" s="1">
        <v>45181</v>
      </c>
      <c r="B77591" t="s">
        <v>171</v>
      </c>
      <c r="C77591" s="3">
        <v>1.3063531419126078</v>
      </c>
      <c r="D77591" s="2" t="str">
        <f>_xll.SNL.Clients.Office.Excel.Functions.SPG(B77591, "IQ_GROSS_MARGIN", "LTM", A77591)</f>
        <v>#PEND</v>
      </c>
      <c r="E77591" s="2" t="str">
        <f>_xll.SNL.Clients.Office.Excel.Functions.SPG(B77591, "IQ_SGA_MARGIN", "LTM", A77591)</f>
        <v>#PEND</v>
      </c>
    </row>
    <row r="77592" spans="1:5" hidden="1" x14ac:dyDescent="0.35">
      <c r="A77592" s="1">
        <v>45181</v>
      </c>
      <c r="B77592" t="s">
        <v>172</v>
      </c>
      <c r="C77592" s="3">
        <v>3.423178437175078</v>
      </c>
      <c r="D77592" s="2" t="str">
        <f>_xll.SNL.Clients.Office.Excel.Functions.SPG(B77592, "IQ_GROSS_MARGIN", "LTM", A77592)</f>
        <v>#PEND</v>
      </c>
      <c r="E77592" s="2" t="str">
        <f>_xll.SNL.Clients.Office.Excel.Functions.SPG(B77592, "IQ_SGA_MARGIN", "LTM", A77592)</f>
        <v>#PEND</v>
      </c>
    </row>
    <row r="77593" spans="1:5" hidden="1" x14ac:dyDescent="0.35">
      <c r="A77593" s="1">
        <v>45181</v>
      </c>
      <c r="B77593" t="s">
        <v>173</v>
      </c>
      <c r="C77593" s="3">
        <v>29.059692340504945</v>
      </c>
      <c r="D77593" s="2" t="str">
        <f>_xll.SNL.Clients.Office.Excel.Functions.SPG(B77593, "IQ_GROSS_MARGIN", "LTM", A77593)</f>
        <v>#PEND</v>
      </c>
      <c r="E77593" s="2" t="str">
        <f>_xll.SNL.Clients.Office.Excel.Functions.SPG(B77593, "IQ_SGA_MARGIN", "LTM", A77593)</f>
        <v>#PEND</v>
      </c>
    </row>
    <row r="77594" spans="1:5" hidden="1" x14ac:dyDescent="0.35">
      <c r="A77594" s="1">
        <v>45181</v>
      </c>
      <c r="B77594" t="s">
        <v>174</v>
      </c>
      <c r="C77594" s="3" t="s">
        <v>319</v>
      </c>
      <c r="D77594" s="2" t="str">
        <f>_xll.SNL.Clients.Office.Excel.Functions.SPG(B77594, "IQ_GROSS_MARGIN", "LTM", A77594)</f>
        <v>#PEND</v>
      </c>
      <c r="E77594" s="2" t="str">
        <f>_xll.SNL.Clients.Office.Excel.Functions.SPG(B77594, "IQ_SGA_MARGIN", "LTM", A77594)</f>
        <v>#PEND</v>
      </c>
    </row>
    <row r="77595" spans="1:5" hidden="1" x14ac:dyDescent="0.35">
      <c r="A77595" s="1">
        <v>45181</v>
      </c>
      <c r="B77595" t="s">
        <v>175</v>
      </c>
      <c r="C77595" s="3">
        <v>1.727585379508918</v>
      </c>
      <c r="D77595" s="2" t="str">
        <f>_xll.SNL.Clients.Office.Excel.Functions.SPG(B77595, "IQ_GROSS_MARGIN", "LTM", A77595)</f>
        <v>#PEND</v>
      </c>
      <c r="E77595" s="2" t="str">
        <f>_xll.SNL.Clients.Office.Excel.Functions.SPG(B77595, "IQ_SGA_MARGIN", "LTM", A77595)</f>
        <v>#PEND</v>
      </c>
    </row>
    <row r="77596" spans="1:5" hidden="1" x14ac:dyDescent="0.35">
      <c r="A77596" s="1">
        <v>45181</v>
      </c>
      <c r="B77596" t="s">
        <v>176</v>
      </c>
      <c r="C77596" s="3" t="s">
        <v>319</v>
      </c>
      <c r="D77596" s="2" t="str">
        <f>_xll.SNL.Clients.Office.Excel.Functions.SPG(B77596, "IQ_GROSS_MARGIN", "LTM", A77596)</f>
        <v>#PEND</v>
      </c>
      <c r="E77596" s="2" t="str">
        <f>_xll.SNL.Clients.Office.Excel.Functions.SPG(B77596, "IQ_SGA_MARGIN", "LTM", A77596)</f>
        <v>#PEND</v>
      </c>
    </row>
    <row r="77597" spans="1:5" hidden="1" x14ac:dyDescent="0.35">
      <c r="A77597" s="1">
        <v>45181</v>
      </c>
      <c r="B77597" t="s">
        <v>177</v>
      </c>
      <c r="C77597" s="3" t="s">
        <v>319</v>
      </c>
      <c r="D77597" s="2" t="str">
        <f>_xll.SNL.Clients.Office.Excel.Functions.SPG(B77597, "IQ_GROSS_MARGIN", "LTM", A77597)</f>
        <v>#PEND</v>
      </c>
      <c r="E77597" s="2" t="str">
        <f>_xll.SNL.Clients.Office.Excel.Functions.SPG(B77597, "IQ_SGA_MARGIN", "LTM", A77597)</f>
        <v>#PEND</v>
      </c>
    </row>
    <row r="77598" spans="1:5" hidden="1" x14ac:dyDescent="0.35">
      <c r="A77598" s="1">
        <v>45181</v>
      </c>
      <c r="B77598" t="s">
        <v>178</v>
      </c>
      <c r="C77598" s="3">
        <v>20.208483297341971</v>
      </c>
      <c r="D77598" s="2" t="str">
        <f>_xll.SNL.Clients.Office.Excel.Functions.SPG(B77598, "IQ_GROSS_MARGIN", "LTM", A77598)</f>
        <v>#PEND</v>
      </c>
      <c r="E77598" s="2" t="str">
        <f>_xll.SNL.Clients.Office.Excel.Functions.SPG(B77598, "IQ_SGA_MARGIN", "LTM", A77598)</f>
        <v>#PEND</v>
      </c>
    </row>
    <row r="77599" spans="1:5" hidden="1" x14ac:dyDescent="0.35">
      <c r="A77599" s="1">
        <v>45181</v>
      </c>
      <c r="B77599" t="s">
        <v>179</v>
      </c>
      <c r="C77599" s="3">
        <v>1.6262763603401849</v>
      </c>
      <c r="D77599" s="2" t="str">
        <f>_xll.SNL.Clients.Office.Excel.Functions.SPG(B77599, "IQ_GROSS_MARGIN", "LTM", A77599)</f>
        <v>#PEND</v>
      </c>
      <c r="E77599" s="2" t="str">
        <f>_xll.SNL.Clients.Office.Excel.Functions.SPG(B77599, "IQ_SGA_MARGIN", "LTM", A77599)</f>
        <v>#PEND</v>
      </c>
    </row>
    <row r="77600" spans="1:5" hidden="1" x14ac:dyDescent="0.35">
      <c r="A77600" s="1">
        <v>45181</v>
      </c>
      <c r="B77600" t="s">
        <v>180</v>
      </c>
      <c r="C77600" s="3">
        <v>15.818425444559972</v>
      </c>
      <c r="D77600" s="2" t="str">
        <f>_xll.SNL.Clients.Office.Excel.Functions.SPG(B77600, "IQ_GROSS_MARGIN", "LTM", A77600)</f>
        <v>#PEND</v>
      </c>
      <c r="E77600" s="2" t="str">
        <f>_xll.SNL.Clients.Office.Excel.Functions.SPG(B77600, "IQ_SGA_MARGIN", "LTM", A77600)</f>
        <v>#PEND</v>
      </c>
    </row>
    <row r="77601" spans="1:5" hidden="1" x14ac:dyDescent="0.35">
      <c r="A77601" s="1">
        <v>45181</v>
      </c>
      <c r="B77601" t="s">
        <v>181</v>
      </c>
      <c r="C77601" s="3">
        <v>39.617158548614995</v>
      </c>
      <c r="D77601" s="2" t="str">
        <f>_xll.SNL.Clients.Office.Excel.Functions.SPG(B77601, "IQ_GROSS_MARGIN", "LTM", A77601)</f>
        <v>#PEND</v>
      </c>
      <c r="E77601" s="2" t="str">
        <f>_xll.SNL.Clients.Office.Excel.Functions.SPG(B77601, "IQ_SGA_MARGIN", "LTM", A77601)</f>
        <v>#PEND</v>
      </c>
    </row>
    <row r="77602" spans="1:5" hidden="1" x14ac:dyDescent="0.35">
      <c r="A77602" s="1">
        <v>45181</v>
      </c>
      <c r="B77602" t="s">
        <v>182</v>
      </c>
      <c r="C77602" s="3">
        <v>3.2952091498040468</v>
      </c>
      <c r="D77602" s="2" t="str">
        <f>_xll.SNL.Clients.Office.Excel.Functions.SPG(B77602, "IQ_GROSS_MARGIN", "LTM", A77602)</f>
        <v>#PEND</v>
      </c>
      <c r="E77602" s="2" t="str">
        <f>_xll.SNL.Clients.Office.Excel.Functions.SPG(B77602, "IQ_SGA_MARGIN", "LTM", A77602)</f>
        <v>#PEND</v>
      </c>
    </row>
    <row r="77603" spans="1:5" hidden="1" x14ac:dyDescent="0.35">
      <c r="A77603" s="1">
        <v>45181</v>
      </c>
      <c r="B77603" t="s">
        <v>183</v>
      </c>
      <c r="C77603" s="3">
        <v>8.6645871657468874</v>
      </c>
      <c r="D77603" s="2" t="str">
        <f>_xll.SNL.Clients.Office.Excel.Functions.SPG(B77603, "IQ_GROSS_MARGIN", "LTM", A77603)</f>
        <v>#PEND</v>
      </c>
      <c r="E77603" s="2" t="str">
        <f>_xll.SNL.Clients.Office.Excel.Functions.SPG(B77603, "IQ_SGA_MARGIN", "LTM", A77603)</f>
        <v>#PEND</v>
      </c>
    </row>
    <row r="77604" spans="1:5" hidden="1" x14ac:dyDescent="0.35">
      <c r="A77604" s="1">
        <v>45181</v>
      </c>
      <c r="B77604" t="s">
        <v>184</v>
      </c>
      <c r="C77604" s="3">
        <v>19.195393105654642</v>
      </c>
      <c r="D77604" s="2" t="str">
        <f>_xll.SNL.Clients.Office.Excel.Functions.SPG(B77604, "IQ_GROSS_MARGIN", "LTM", A77604)</f>
        <v>#PEND</v>
      </c>
      <c r="E77604" s="2" t="str">
        <f>_xll.SNL.Clients.Office.Excel.Functions.SPG(B77604, "IQ_SGA_MARGIN", "LTM", A77604)</f>
        <v>#PEND</v>
      </c>
    </row>
    <row r="77605" spans="1:5" hidden="1" x14ac:dyDescent="0.35">
      <c r="A77605" s="1">
        <v>45181</v>
      </c>
      <c r="B77605" t="s">
        <v>185</v>
      </c>
      <c r="C77605" s="3">
        <v>17.062571649470794</v>
      </c>
      <c r="D77605" s="2" t="str">
        <f>_xll.SNL.Clients.Office.Excel.Functions.SPG(B77605, "IQ_GROSS_MARGIN", "LTM", A77605)</f>
        <v>#PEND</v>
      </c>
      <c r="E77605" s="2" t="str">
        <f>_xll.SNL.Clients.Office.Excel.Functions.SPG(B77605, "IQ_SGA_MARGIN", "LTM", A77605)</f>
        <v>#PEND</v>
      </c>
    </row>
    <row r="77606" spans="1:5" hidden="1" x14ac:dyDescent="0.35">
      <c r="A77606" s="1">
        <v>45181</v>
      </c>
      <c r="B77606" t="s">
        <v>186</v>
      </c>
      <c r="C77606" s="3">
        <v>12.583646591484712</v>
      </c>
      <c r="D77606" s="2" t="str">
        <f>_xll.SNL.Clients.Office.Excel.Functions.SPG(B77606, "IQ_GROSS_MARGIN", "LTM", A77606)</f>
        <v>#PEND</v>
      </c>
      <c r="E77606" s="2" t="str">
        <f>_xll.SNL.Clients.Office.Excel.Functions.SPG(B77606, "IQ_SGA_MARGIN", "LTM", A77606)</f>
        <v>#PEND</v>
      </c>
    </row>
    <row r="77607" spans="1:5" hidden="1" x14ac:dyDescent="0.35">
      <c r="A77607" s="1">
        <v>45181</v>
      </c>
      <c r="B77607" t="s">
        <v>187</v>
      </c>
      <c r="C77607" s="3" t="s">
        <v>319</v>
      </c>
      <c r="D77607" s="2" t="str">
        <f>_xll.SNL.Clients.Office.Excel.Functions.SPG(B77607, "IQ_GROSS_MARGIN", "LTM", A77607)</f>
        <v>#PEND</v>
      </c>
      <c r="E77607" s="2" t="str">
        <f>_xll.SNL.Clients.Office.Excel.Functions.SPG(B77607, "IQ_SGA_MARGIN", "LTM", A77607)</f>
        <v>#PEND</v>
      </c>
    </row>
    <row r="77608" spans="1:5" hidden="1" x14ac:dyDescent="0.35">
      <c r="A77608" s="1">
        <v>45181</v>
      </c>
      <c r="B77608" t="s">
        <v>188</v>
      </c>
      <c r="C77608" s="3">
        <v>65.85086245967635</v>
      </c>
      <c r="D77608" s="2" t="str">
        <f>_xll.SNL.Clients.Office.Excel.Functions.SPG(B77608, "IQ_GROSS_MARGIN", "LTM", A77608)</f>
        <v>#PEND</v>
      </c>
      <c r="E77608" s="2" t="str">
        <f>_xll.SNL.Clients.Office.Excel.Functions.SPG(B77608, "IQ_SGA_MARGIN", "LTM", A77608)</f>
        <v>#PEND</v>
      </c>
    </row>
    <row r="77609" spans="1:5" hidden="1" x14ac:dyDescent="0.35">
      <c r="A77609" s="1">
        <v>45181</v>
      </c>
      <c r="B77609" t="s">
        <v>189</v>
      </c>
      <c r="C77609" s="3">
        <v>27.886640539603828</v>
      </c>
      <c r="D77609" s="2" t="str">
        <f>_xll.SNL.Clients.Office.Excel.Functions.SPG(B77609, "IQ_GROSS_MARGIN", "LTM", A77609)</f>
        <v>#PEND</v>
      </c>
      <c r="E77609" s="2" t="str">
        <f>_xll.SNL.Clients.Office.Excel.Functions.SPG(B77609, "IQ_SGA_MARGIN", "LTM", A77609)</f>
        <v>#PEND</v>
      </c>
    </row>
    <row r="77610" spans="1:5" hidden="1" x14ac:dyDescent="0.35">
      <c r="A77610" s="1">
        <v>45181</v>
      </c>
      <c r="B77610" t="s">
        <v>190</v>
      </c>
      <c r="C77610" s="3">
        <v>0.99976005758617936</v>
      </c>
      <c r="D77610" s="2" t="str">
        <f>_xll.SNL.Clients.Office.Excel.Functions.SPG(B77610, "IQ_GROSS_MARGIN", "LTM", A77610)</f>
        <v>#PEND</v>
      </c>
      <c r="E77610" s="2" t="str">
        <f>_xll.SNL.Clients.Office.Excel.Functions.SPG(B77610, "IQ_SGA_MARGIN", "LTM", A77610)</f>
        <v>#PEND</v>
      </c>
    </row>
    <row r="77611" spans="1:5" hidden="1" x14ac:dyDescent="0.35">
      <c r="A77611" s="1">
        <v>45181</v>
      </c>
      <c r="B77611" t="s">
        <v>191</v>
      </c>
      <c r="C77611" s="3">
        <v>16.156122530592658</v>
      </c>
      <c r="D77611" s="2" t="str">
        <f>_xll.SNL.Clients.Office.Excel.Functions.SPG(B77611, "IQ_GROSS_MARGIN", "LTM", A77611)</f>
        <v>#PEND</v>
      </c>
      <c r="E77611" s="2" t="str">
        <f>_xll.SNL.Clients.Office.Excel.Functions.SPG(B77611, "IQ_SGA_MARGIN", "LTM", A77611)</f>
        <v>#PEND</v>
      </c>
    </row>
    <row r="77612" spans="1:5" hidden="1" x14ac:dyDescent="0.35">
      <c r="A77612" s="1">
        <v>45181</v>
      </c>
      <c r="B77612" t="s">
        <v>192</v>
      </c>
      <c r="C77612" s="3">
        <v>6.3718041003492489</v>
      </c>
      <c r="D77612" s="2" t="str">
        <f>_xll.SNL.Clients.Office.Excel.Functions.SPG(B77612, "IQ_GROSS_MARGIN", "LTM", A77612)</f>
        <v>#PEND</v>
      </c>
      <c r="E77612" s="2" t="str">
        <f>_xll.SNL.Clients.Office.Excel.Functions.SPG(B77612, "IQ_SGA_MARGIN", "LTM", A77612)</f>
        <v>#PEND</v>
      </c>
    </row>
    <row r="77613" spans="1:5" hidden="1" x14ac:dyDescent="0.35">
      <c r="A77613" s="1">
        <v>45181</v>
      </c>
      <c r="B77613" t="s">
        <v>193</v>
      </c>
      <c r="C77613" s="3">
        <v>3.4924951345010529</v>
      </c>
      <c r="D77613" s="2" t="str">
        <f>_xll.SNL.Clients.Office.Excel.Functions.SPG(B77613, "IQ_GROSS_MARGIN", "LTM", A77613)</f>
        <v>#PEND</v>
      </c>
      <c r="E77613" s="2" t="str">
        <f>_xll.SNL.Clients.Office.Excel.Functions.SPG(B77613, "IQ_SGA_MARGIN", "LTM", A77613)</f>
        <v>#PEND</v>
      </c>
    </row>
    <row r="77614" spans="1:5" hidden="1" x14ac:dyDescent="0.35">
      <c r="A77614" s="1">
        <v>45181</v>
      </c>
      <c r="B77614" t="s">
        <v>194</v>
      </c>
      <c r="C77614" s="3">
        <v>31.192513796688793</v>
      </c>
      <c r="D77614" s="2" t="str">
        <f>_xll.SNL.Clients.Office.Excel.Functions.SPG(B77614, "IQ_GROSS_MARGIN", "LTM", A77614)</f>
        <v>#PEND</v>
      </c>
      <c r="E77614" s="2" t="str">
        <f>_xll.SNL.Clients.Office.Excel.Functions.SPG(B77614, "IQ_SGA_MARGIN", "LTM", A77614)</f>
        <v>#PEND</v>
      </c>
    </row>
    <row r="77615" spans="1:5" hidden="1" x14ac:dyDescent="0.35">
      <c r="A77615" s="1">
        <v>45181</v>
      </c>
      <c r="B77615" t="s">
        <v>195</v>
      </c>
      <c r="C77615" s="3">
        <v>4.9588098856274501</v>
      </c>
      <c r="D77615" s="2" t="str">
        <f>_xll.SNL.Clients.Office.Excel.Functions.SPG(B77615, "IQ_GROSS_MARGIN", "LTM", A77615)</f>
        <v>#PEND</v>
      </c>
      <c r="E77615" s="2" t="str">
        <f>_xll.SNL.Clients.Office.Excel.Functions.SPG(B77615, "IQ_SGA_MARGIN", "LTM", A77615)</f>
        <v>#PEND</v>
      </c>
    </row>
    <row r="77616" spans="1:5" hidden="1" x14ac:dyDescent="0.35">
      <c r="A77616" s="1">
        <v>45181</v>
      </c>
      <c r="B77616" t="s">
        <v>196</v>
      </c>
      <c r="C77616" s="3">
        <v>14.663147511263963</v>
      </c>
      <c r="D77616" s="2" t="str">
        <f>_xll.SNL.Clients.Office.Excel.Functions.SPG(B77616, "IQ_GROSS_MARGIN", "LTM", A77616)</f>
        <v>#PEND</v>
      </c>
      <c r="E77616" s="2" t="str">
        <f>_xll.SNL.Clients.Office.Excel.Functions.SPG(B77616, "IQ_SGA_MARGIN", "LTM", A77616)</f>
        <v>#PEND</v>
      </c>
    </row>
    <row r="77617" spans="1:5" hidden="1" x14ac:dyDescent="0.35">
      <c r="A77617" s="1">
        <v>45181</v>
      </c>
      <c r="B77617" t="s">
        <v>197</v>
      </c>
      <c r="C77617" s="3">
        <v>3.9723799621424192</v>
      </c>
      <c r="D77617" s="2" t="str">
        <f>_xll.SNL.Clients.Office.Excel.Functions.SPG(B77617, "IQ_GROSS_MARGIN", "LTM", A77617)</f>
        <v>#PEND</v>
      </c>
      <c r="E77617" s="2" t="str">
        <f>_xll.SNL.Clients.Office.Excel.Functions.SPG(B77617, "IQ_SGA_MARGIN", "LTM", A77617)</f>
        <v>#PEND</v>
      </c>
    </row>
    <row r="77618" spans="1:5" hidden="1" x14ac:dyDescent="0.35">
      <c r="A77618" s="1">
        <v>45181</v>
      </c>
      <c r="B77618" t="s">
        <v>198</v>
      </c>
      <c r="C77618" s="3" t="s">
        <v>319</v>
      </c>
      <c r="D77618" s="2" t="str">
        <f>_xll.SNL.Clients.Office.Excel.Functions.SPG(B77618, "IQ_GROSS_MARGIN", "LTM", A77618)</f>
        <v>#PEND</v>
      </c>
      <c r="E77618" s="2" t="str">
        <f>_xll.SNL.Clients.Office.Excel.Functions.SPG(B77618, "IQ_SGA_MARGIN", "LTM", A77618)</f>
        <v>#PEND</v>
      </c>
    </row>
    <row r="77619" spans="1:5" hidden="1" x14ac:dyDescent="0.35">
      <c r="A77619" s="1">
        <v>45181</v>
      </c>
      <c r="B77619" t="s">
        <v>199</v>
      </c>
      <c r="C77619" s="3" t="s">
        <v>319</v>
      </c>
      <c r="D77619" s="2" t="str">
        <f>_xll.SNL.Clients.Office.Excel.Functions.SPG(B77619, "IQ_GROSS_MARGIN", "LTM", A77619)</f>
        <v>#PEND</v>
      </c>
      <c r="E77619" s="2" t="str">
        <f>_xll.SNL.Clients.Office.Excel.Functions.SPG(B77619, "IQ_SGA_MARGIN", "LTM", A77619)</f>
        <v>#PEND</v>
      </c>
    </row>
    <row r="77620" spans="1:5" hidden="1" x14ac:dyDescent="0.35">
      <c r="A77620" s="1">
        <v>45181</v>
      </c>
      <c r="B77620" t="s">
        <v>200</v>
      </c>
      <c r="C77620" s="3">
        <v>2.6500306593084324</v>
      </c>
      <c r="D77620" s="2" t="str">
        <f>_xll.SNL.Clients.Office.Excel.Functions.SPG(B77620, "IQ_GROSS_MARGIN", "LTM", A77620)</f>
        <v>#PEND</v>
      </c>
      <c r="E77620" s="2" t="str">
        <f>_xll.SNL.Clients.Office.Excel.Functions.SPG(B77620, "IQ_SGA_MARGIN", "LTM", A77620)</f>
        <v>#PEND</v>
      </c>
    </row>
    <row r="77621" spans="1:5" hidden="1" x14ac:dyDescent="0.35">
      <c r="A77621" s="1">
        <v>45181</v>
      </c>
      <c r="B77621" t="s">
        <v>201</v>
      </c>
      <c r="C77621" s="3">
        <v>2.9592897704550909</v>
      </c>
      <c r="D77621" s="2" t="str">
        <f>_xll.SNL.Clients.Office.Excel.Functions.SPG(B77621, "IQ_GROSS_MARGIN", "LTM", A77621)</f>
        <v>#PEND</v>
      </c>
      <c r="E77621" s="2" t="str">
        <f>_xll.SNL.Clients.Office.Excel.Functions.SPG(B77621, "IQ_SGA_MARGIN", "LTM", A77621)</f>
        <v>#PEND</v>
      </c>
    </row>
    <row r="77622" spans="1:5" hidden="1" x14ac:dyDescent="0.35">
      <c r="A77622" s="1">
        <v>45181</v>
      </c>
      <c r="B77622" t="s">
        <v>202</v>
      </c>
      <c r="C77622" s="3" t="s">
        <v>319</v>
      </c>
      <c r="D77622" s="2" t="str">
        <f>_xll.SNL.Clients.Office.Excel.Functions.SPG(B77622, "IQ_GROSS_MARGIN", "LTM", A77622)</f>
        <v>#PEND</v>
      </c>
      <c r="E77622" s="2" t="str">
        <f>_xll.SNL.Clients.Office.Excel.Functions.SPG(B77622, "IQ_SGA_MARGIN", "LTM", A77622)</f>
        <v>#PEND</v>
      </c>
    </row>
    <row r="77623" spans="1:5" hidden="1" x14ac:dyDescent="0.35">
      <c r="A77623" s="1">
        <v>45181</v>
      </c>
      <c r="B77623" t="s">
        <v>203</v>
      </c>
      <c r="C77623" s="3" t="s">
        <v>319</v>
      </c>
      <c r="D77623" s="2" t="str">
        <f>_xll.SNL.Clients.Office.Excel.Functions.SPG(B77623, "IQ_GROSS_MARGIN", "LTM", A77623)</f>
        <v>#PEND</v>
      </c>
      <c r="E77623" s="2" t="str">
        <f>_xll.SNL.Clients.Office.Excel.Functions.SPG(B77623, "IQ_SGA_MARGIN", "LTM", A77623)</f>
        <v>#PEND</v>
      </c>
    </row>
    <row r="77624" spans="1:5" hidden="1" x14ac:dyDescent="0.35">
      <c r="A77624" s="1">
        <v>45181</v>
      </c>
      <c r="B77624" t="s">
        <v>204</v>
      </c>
      <c r="C77624" s="3">
        <v>35.991362073102458</v>
      </c>
      <c r="D77624" s="2" t="str">
        <f>_xll.SNL.Clients.Office.Excel.Functions.SPG(B77624, "IQ_GROSS_MARGIN", "LTM", A77624)</f>
        <v>#PEND</v>
      </c>
      <c r="E77624" s="2" t="str">
        <f>_xll.SNL.Clients.Office.Excel.Functions.SPG(B77624, "IQ_SGA_MARGIN", "LTM", A77624)</f>
        <v>#PEND</v>
      </c>
    </row>
    <row r="77625" spans="1:5" hidden="1" x14ac:dyDescent="0.35">
      <c r="A77625" s="1">
        <v>45181</v>
      </c>
      <c r="B77625" t="s">
        <v>205</v>
      </c>
      <c r="C77625" s="3">
        <v>3.0765949505452022</v>
      </c>
      <c r="D77625" s="2" t="str">
        <f>_xll.SNL.Clients.Office.Excel.Functions.SPG(B77625, "IQ_GROSS_MARGIN", "LTM", A77625)</f>
        <v>#PEND</v>
      </c>
      <c r="E77625" s="2" t="str">
        <f>_xll.SNL.Clients.Office.Excel.Functions.SPG(B77625, "IQ_SGA_MARGIN", "LTM", A77625)</f>
        <v>#PEND</v>
      </c>
    </row>
    <row r="77626" spans="1:5" hidden="1" x14ac:dyDescent="0.35">
      <c r="A77626" s="1">
        <v>45181</v>
      </c>
      <c r="B77626" t="s">
        <v>206</v>
      </c>
      <c r="C77626" s="3">
        <v>18.66218774160868</v>
      </c>
      <c r="D77626" s="2" t="str">
        <f>_xll.SNL.Clients.Office.Excel.Functions.SPG(B77626, "IQ_GROSS_MARGIN", "LTM", A77626)</f>
        <v>#PEND</v>
      </c>
      <c r="E77626" s="2" t="str">
        <f>_xll.SNL.Clients.Office.Excel.Functions.SPG(B77626, "IQ_SGA_MARGIN", "LTM", A77626)</f>
        <v>#PEND</v>
      </c>
    </row>
    <row r="77627" spans="1:5" hidden="1" x14ac:dyDescent="0.35">
      <c r="A77627" s="1">
        <v>45181</v>
      </c>
      <c r="B77627" t="s">
        <v>207</v>
      </c>
      <c r="C77627" s="3" t="s">
        <v>319</v>
      </c>
      <c r="D77627" s="2" t="str">
        <f>_xll.SNL.Clients.Office.Excel.Functions.SPG(B77627, "IQ_GROSS_MARGIN", "LTM", A77627)</f>
        <v>#PEND</v>
      </c>
      <c r="E77627" s="2" t="str">
        <f>_xll.SNL.Clients.Office.Excel.Functions.SPG(B77627, "IQ_SGA_MARGIN", "LTM", A77627)</f>
        <v>#PEND</v>
      </c>
    </row>
    <row r="77628" spans="1:5" hidden="1" x14ac:dyDescent="0.35">
      <c r="A77628" s="1">
        <v>45181</v>
      </c>
      <c r="B77628" t="s">
        <v>208</v>
      </c>
      <c r="C77628" s="3">
        <v>17.382494867898373</v>
      </c>
      <c r="D77628" s="2" t="str">
        <f>_xll.SNL.Clients.Office.Excel.Functions.SPG(B77628, "IQ_GROSS_MARGIN", "LTM", A77628)</f>
        <v>#PEND</v>
      </c>
      <c r="E77628" s="2" t="str">
        <f>_xll.SNL.Clients.Office.Excel.Functions.SPG(B77628, "IQ_SGA_MARGIN", "LTM", A77628)</f>
        <v>#PEND</v>
      </c>
    </row>
    <row r="77629" spans="1:5" hidden="1" x14ac:dyDescent="0.35">
      <c r="A77629" s="1">
        <v>45181</v>
      </c>
      <c r="B77629" t="s">
        <v>209</v>
      </c>
      <c r="C77629" s="3" t="s">
        <v>319</v>
      </c>
      <c r="D77629" s="2" t="str">
        <f>_xll.SNL.Clients.Office.Excel.Functions.SPG(B77629, "IQ_GROSS_MARGIN", "LTM", A77629)</f>
        <v>#PEND</v>
      </c>
      <c r="E77629" s="2" t="str">
        <f>_xll.SNL.Clients.Office.Excel.Functions.SPG(B77629, "IQ_SGA_MARGIN", "LTM", A77629)</f>
        <v>#PEND</v>
      </c>
    </row>
    <row r="77630" spans="1:5" hidden="1" x14ac:dyDescent="0.35">
      <c r="A77630" s="1">
        <v>45181</v>
      </c>
      <c r="B77630" t="s">
        <v>210</v>
      </c>
      <c r="C77630" s="3" t="s">
        <v>319</v>
      </c>
      <c r="D77630" s="2" t="str">
        <f>_xll.SNL.Clients.Office.Excel.Functions.SPG(B77630, "IQ_GROSS_MARGIN", "LTM", A77630)</f>
        <v>#PEND</v>
      </c>
      <c r="E77630" s="2" t="str">
        <f>_xll.SNL.Clients.Office.Excel.Functions.SPG(B77630, "IQ_SGA_MARGIN", "LTM", A77630)</f>
        <v>#PEND</v>
      </c>
    </row>
    <row r="77631" spans="1:5" hidden="1" x14ac:dyDescent="0.35">
      <c r="A77631" s="1">
        <v>45181</v>
      </c>
      <c r="B77631" t="s">
        <v>211</v>
      </c>
      <c r="C77631" s="3">
        <v>2.8313204830840597</v>
      </c>
      <c r="D77631" s="2" t="str">
        <f>_xll.SNL.Clients.Office.Excel.Functions.SPG(B77631, "IQ_GROSS_MARGIN", "LTM", A77631)</f>
        <v>#PEND</v>
      </c>
      <c r="E77631" s="2" t="str">
        <f>_xll.SNL.Clients.Office.Excel.Functions.SPG(B77631, "IQ_SGA_MARGIN", "LTM", A77631)</f>
        <v>#PEND</v>
      </c>
    </row>
    <row r="77632" spans="1:5" hidden="1" x14ac:dyDescent="0.35">
      <c r="A77632" s="1">
        <v>45181</v>
      </c>
      <c r="B77632" t="s">
        <v>212</v>
      </c>
      <c r="C77632" s="3">
        <v>27.406755711962461</v>
      </c>
      <c r="D77632" s="2" t="str">
        <f>_xll.SNL.Clients.Office.Excel.Functions.SPG(B77632, "IQ_GROSS_MARGIN", "LTM", A77632)</f>
        <v>#PEND</v>
      </c>
      <c r="E77632" s="2" t="str">
        <f>_xll.SNL.Clients.Office.Excel.Functions.SPG(B77632, "IQ_SGA_MARGIN", "LTM", A77632)</f>
        <v>#PEND</v>
      </c>
    </row>
    <row r="77633" spans="1:5" hidden="1" x14ac:dyDescent="0.35">
      <c r="A77633" s="1">
        <v>45181</v>
      </c>
      <c r="B77633" t="s">
        <v>213</v>
      </c>
      <c r="C77633" s="3" t="s">
        <v>319</v>
      </c>
      <c r="D77633" s="2" t="str">
        <f>_xll.SNL.Clients.Office.Excel.Functions.SPG(B77633, "IQ_GROSS_MARGIN", "LTM", A77633)</f>
        <v>#PEND</v>
      </c>
      <c r="E77633" s="2" t="str">
        <f>_xll.SNL.Clients.Office.Excel.Functions.SPG(B77633, "IQ_SGA_MARGIN", "LTM", A77633)</f>
        <v>#PEND</v>
      </c>
    </row>
    <row r="77634" spans="1:5" hidden="1" x14ac:dyDescent="0.35">
      <c r="A77634" s="1">
        <v>45181</v>
      </c>
      <c r="B77634" t="s">
        <v>214</v>
      </c>
      <c r="C77634" s="3" t="s">
        <v>319</v>
      </c>
      <c r="D77634" s="2" t="str">
        <f>_xll.SNL.Clients.Office.Excel.Functions.SPG(B77634, "IQ_GROSS_MARGIN", "LTM", A77634)</f>
        <v>#PEND</v>
      </c>
      <c r="E77634" s="2" t="str">
        <f>_xll.SNL.Clients.Office.Excel.Functions.SPG(B77634, "IQ_SGA_MARGIN", "LTM", A77634)</f>
        <v>#PEND</v>
      </c>
    </row>
    <row r="77635" spans="1:5" hidden="1" x14ac:dyDescent="0.35">
      <c r="A77635" s="1">
        <v>45181</v>
      </c>
      <c r="B77635" t="s">
        <v>215</v>
      </c>
      <c r="C77635" s="3">
        <v>1.6049481457783463</v>
      </c>
      <c r="D77635" s="2" t="str">
        <f>_xll.SNL.Clients.Office.Excel.Functions.SPG(B77635, "IQ_GROSS_MARGIN", "LTM", A77635)</f>
        <v>#PEND</v>
      </c>
      <c r="E77635" s="2" t="str">
        <f>_xll.SNL.Clients.Office.Excel.Functions.SPG(B77635, "IQ_SGA_MARGIN", "LTM", A77635)</f>
        <v>#PEND</v>
      </c>
    </row>
    <row r="77636" spans="1:5" hidden="1" x14ac:dyDescent="0.35">
      <c r="A77636" s="1">
        <v>45181</v>
      </c>
      <c r="B77636" t="s">
        <v>216</v>
      </c>
      <c r="C77636" s="3">
        <v>7.5581860353515165</v>
      </c>
      <c r="D77636" s="2" t="str">
        <f>_xll.SNL.Clients.Office.Excel.Functions.SPG(B77636, "IQ_GROSS_MARGIN", "LTM", A77636)</f>
        <v>#PEND</v>
      </c>
      <c r="E77636" s="2" t="str">
        <f>_xll.SNL.Clients.Office.Excel.Functions.SPG(B77636, "IQ_SGA_MARGIN", "LTM", A77636)</f>
        <v>#PEND</v>
      </c>
    </row>
    <row r="77637" spans="1:5" hidden="1" x14ac:dyDescent="0.35">
      <c r="A77637" s="1">
        <v>45181</v>
      </c>
      <c r="B77637" t="s">
        <v>217</v>
      </c>
      <c r="C77637" s="3">
        <v>7.8114585832733479</v>
      </c>
      <c r="D77637" s="2" t="str">
        <f>_xll.SNL.Clients.Office.Excel.Functions.SPG(B77637, "IQ_GROSS_MARGIN", "LTM", A77637)</f>
        <v>#PEND</v>
      </c>
      <c r="E77637" s="2" t="str">
        <f>_xll.SNL.Clients.Office.Excel.Functions.SPG(B77637, "IQ_SGA_MARGIN", "LTM", A77637)</f>
        <v>#PEND</v>
      </c>
    </row>
    <row r="77638" spans="1:5" hidden="1" x14ac:dyDescent="0.35">
      <c r="A77638" s="1">
        <v>45181</v>
      </c>
      <c r="B77638" t="s">
        <v>218</v>
      </c>
      <c r="C77638" s="3">
        <v>2.3620997627236129</v>
      </c>
      <c r="D77638" s="2" t="str">
        <f>_xll.SNL.Clients.Office.Excel.Functions.SPG(B77638, "IQ_GROSS_MARGIN", "LTM", A77638)</f>
        <v>#PEND</v>
      </c>
      <c r="E77638" s="2" t="str">
        <f>_xll.SNL.Clients.Office.Excel.Functions.SPG(B77638, "IQ_SGA_MARGIN", "LTM", A77638)</f>
        <v>#PEND</v>
      </c>
    </row>
    <row r="77639" spans="1:5" hidden="1" x14ac:dyDescent="0.35">
      <c r="A77639" s="1">
        <v>45181</v>
      </c>
      <c r="B77639" t="s">
        <v>219</v>
      </c>
      <c r="C77639" s="3">
        <v>19.648617665093713</v>
      </c>
      <c r="D77639" s="2" t="str">
        <f>_xll.SNL.Clients.Office.Excel.Functions.SPG(B77639, "IQ_GROSS_MARGIN", "LTM", A77639)</f>
        <v>#PEND</v>
      </c>
      <c r="E77639" s="2" t="str">
        <f>_xll.SNL.Clients.Office.Excel.Functions.SPG(B77639, "IQ_SGA_MARGIN", "LTM", A77639)</f>
        <v>#PEND</v>
      </c>
    </row>
    <row r="77640" spans="1:5" hidden="1" x14ac:dyDescent="0.35">
      <c r="A77640" s="1">
        <v>45181</v>
      </c>
      <c r="B77640" t="s">
        <v>220</v>
      </c>
      <c r="C77640" s="3">
        <v>8.6645871657468874</v>
      </c>
      <c r="D77640" s="2" t="str">
        <f>_xll.SNL.Clients.Office.Excel.Functions.SPG(B77640, "IQ_GROSS_MARGIN", "LTM", A77640)</f>
        <v>#PEND</v>
      </c>
      <c r="E77640" s="2" t="str">
        <f>_xll.SNL.Clients.Office.Excel.Functions.SPG(B77640, "IQ_SGA_MARGIN", "LTM", A77640)</f>
        <v>#PEND</v>
      </c>
    </row>
    <row r="77641" spans="1:5" hidden="1" x14ac:dyDescent="0.35">
      <c r="A77641" s="1">
        <v>45181</v>
      </c>
      <c r="B77641" t="s">
        <v>221</v>
      </c>
      <c r="C77641" s="3" t="s">
        <v>319</v>
      </c>
      <c r="D77641" s="2" t="str">
        <f>_xll.SNL.Clients.Office.Excel.Functions.SPG(B77641, "IQ_GROSS_MARGIN", "LTM", A77641)</f>
        <v>#PEND</v>
      </c>
      <c r="E77641" s="2" t="str">
        <f>_xll.SNL.Clients.Office.Excel.Functions.SPG(B77641, "IQ_SGA_MARGIN", "LTM", A77641)</f>
        <v>#PEND</v>
      </c>
    </row>
    <row r="77642" spans="1:5" hidden="1" x14ac:dyDescent="0.35">
      <c r="A77642" s="1">
        <v>45181</v>
      </c>
      <c r="B77642" t="s">
        <v>222</v>
      </c>
      <c r="C77642" s="3" t="s">
        <v>319</v>
      </c>
      <c r="D77642" s="2" t="str">
        <f>_xll.SNL.Clients.Office.Excel.Functions.SPG(B77642, "IQ_GROSS_MARGIN", "LTM", A77642)</f>
        <v>#PEND</v>
      </c>
      <c r="E77642" s="2" t="str">
        <f>_xll.SNL.Clients.Office.Excel.Functions.SPG(B77642, "IQ_SGA_MARGIN", "LTM", A77642)</f>
        <v>#PEND</v>
      </c>
    </row>
    <row r="77643" spans="1:5" hidden="1" x14ac:dyDescent="0.35">
      <c r="A77643" s="1">
        <v>45181</v>
      </c>
      <c r="B77643" t="s">
        <v>223</v>
      </c>
      <c r="C77643" s="3">
        <v>0.90378309205790619</v>
      </c>
      <c r="D77643" s="2" t="str">
        <f>_xll.SNL.Clients.Office.Excel.Functions.SPG(B77643, "IQ_GROSS_MARGIN", "LTM", A77643)</f>
        <v>#PEND</v>
      </c>
      <c r="E77643" s="2" t="str">
        <f>_xll.SNL.Clients.Office.Excel.Functions.SPG(B77643, "IQ_SGA_MARGIN", "LTM", A77643)</f>
        <v>#PEND</v>
      </c>
    </row>
    <row r="77644" spans="1:5" hidden="1" x14ac:dyDescent="0.35">
      <c r="A77644" s="1">
        <v>45181</v>
      </c>
      <c r="B77644" t="s">
        <v>224</v>
      </c>
      <c r="C77644" s="3">
        <v>9.6376869551307678</v>
      </c>
      <c r="D77644" s="2" t="str">
        <f>_xll.SNL.Clients.Office.Excel.Functions.SPG(B77644, "IQ_GROSS_MARGIN", "LTM", A77644)</f>
        <v>#PEND</v>
      </c>
      <c r="E77644" s="2" t="str">
        <f>_xll.SNL.Clients.Office.Excel.Functions.SPG(B77644, "IQ_SGA_MARGIN", "LTM", A77644)</f>
        <v>#PEND</v>
      </c>
    </row>
    <row r="77645" spans="1:5" hidden="1" x14ac:dyDescent="0.35">
      <c r="A77645" s="1">
        <v>45181</v>
      </c>
      <c r="B77645" t="s">
        <v>225</v>
      </c>
      <c r="C77645" s="3" t="s">
        <v>319</v>
      </c>
      <c r="D77645" s="2" t="str">
        <f>_xll.SNL.Clients.Office.Excel.Functions.SPG(B77645, "IQ_GROSS_MARGIN", "LTM", A77645)</f>
        <v>#PEND</v>
      </c>
      <c r="E77645" s="2" t="str">
        <f>_xll.SNL.Clients.Office.Excel.Functions.SPG(B77645, "IQ_SGA_MARGIN", "LTM", A77645)</f>
        <v>#PEND</v>
      </c>
    </row>
    <row r="77646" spans="1:5" hidden="1" x14ac:dyDescent="0.35">
      <c r="A77646" s="1">
        <v>45181</v>
      </c>
      <c r="B77646" t="s">
        <v>226</v>
      </c>
      <c r="C77646" s="3">
        <v>8.4246447519262055</v>
      </c>
      <c r="D77646" s="2" t="str">
        <f>_xll.SNL.Clients.Office.Excel.Functions.SPG(B77646, "IQ_GROSS_MARGIN", "LTM", A77646)</f>
        <v>#PEND</v>
      </c>
      <c r="E77646" s="2" t="str">
        <f>_xll.SNL.Clients.Office.Excel.Functions.SPG(B77646, "IQ_SGA_MARGIN", "LTM", A77646)</f>
        <v>#PEND</v>
      </c>
    </row>
    <row r="77647" spans="1:5" hidden="1" x14ac:dyDescent="0.35">
      <c r="A77647" s="1">
        <v>45181</v>
      </c>
      <c r="B77647" t="s">
        <v>227</v>
      </c>
      <c r="C77647" s="3" t="s">
        <v>319</v>
      </c>
      <c r="D77647" s="2" t="str">
        <f>_xll.SNL.Clients.Office.Excel.Functions.SPG(B77647, "IQ_GROSS_MARGIN", "LTM", A77647)</f>
        <v>#PEND</v>
      </c>
      <c r="E77647" s="2" t="str">
        <f>_xll.SNL.Clients.Office.Excel.Functions.SPG(B77647, "IQ_SGA_MARGIN", "LTM", A77647)</f>
        <v>#PEND</v>
      </c>
    </row>
    <row r="77648" spans="1:5" hidden="1" x14ac:dyDescent="0.35">
      <c r="A77648" s="1">
        <v>45181</v>
      </c>
      <c r="B77648" t="s">
        <v>228</v>
      </c>
      <c r="C77648" s="3">
        <v>7.5315257671492173</v>
      </c>
      <c r="D77648" s="2" t="str">
        <f>_xll.SNL.Clients.Office.Excel.Functions.SPG(B77648, "IQ_GROSS_MARGIN", "LTM", A77648)</f>
        <v>#PEND</v>
      </c>
      <c r="E77648" s="2" t="str">
        <f>_xll.SNL.Clients.Office.Excel.Functions.SPG(B77648, "IQ_SGA_MARGIN", "LTM", A77648)</f>
        <v>#PEND</v>
      </c>
    </row>
    <row r="77649" spans="1:5" hidden="1" x14ac:dyDescent="0.35">
      <c r="A77649" s="1">
        <v>45181</v>
      </c>
      <c r="B77649" t="s">
        <v>229</v>
      </c>
      <c r="C77649" s="3">
        <v>3.7590978165240343</v>
      </c>
      <c r="D77649" s="2" t="str">
        <f>_xll.SNL.Clients.Office.Excel.Functions.SPG(B77649, "IQ_GROSS_MARGIN", "LTM", A77649)</f>
        <v>#PEND</v>
      </c>
      <c r="E77649" s="2" t="str">
        <f>_xll.SNL.Clients.Office.Excel.Functions.SPG(B77649, "IQ_SGA_MARGIN", "LTM", A77649)</f>
        <v>#PEND</v>
      </c>
    </row>
    <row r="77650" spans="1:5" hidden="1" x14ac:dyDescent="0.35">
      <c r="A77650" s="1">
        <v>45181</v>
      </c>
      <c r="B77650" t="s">
        <v>230</v>
      </c>
      <c r="C77650" s="3">
        <v>10.384174464795116</v>
      </c>
      <c r="D77650" s="2" t="str">
        <f>_xll.SNL.Clients.Office.Excel.Functions.SPG(B77650, "IQ_GROSS_MARGIN", "LTM", A77650)</f>
        <v>#PEND</v>
      </c>
      <c r="E77650" s="2" t="str">
        <f>_xll.SNL.Clients.Office.Excel.Functions.SPG(B77650, "IQ_SGA_MARGIN", "LTM", A77650)</f>
        <v>#PEND</v>
      </c>
    </row>
    <row r="77651" spans="1:5" hidden="1" x14ac:dyDescent="0.35">
      <c r="A77651" s="1">
        <v>45181</v>
      </c>
      <c r="B77651" t="s">
        <v>231</v>
      </c>
      <c r="C77651" s="3">
        <v>8.8778693113652718</v>
      </c>
      <c r="D77651" s="2" t="str">
        <f>_xll.SNL.Clients.Office.Excel.Functions.SPG(B77651, "IQ_GROSS_MARGIN", "LTM", A77651)</f>
        <v>#PEND</v>
      </c>
      <c r="E77651" s="2" t="str">
        <f>_xll.SNL.Clients.Office.Excel.Functions.SPG(B77651, "IQ_SGA_MARGIN", "LTM", A77651)</f>
        <v>#PEND</v>
      </c>
    </row>
    <row r="77652" spans="1:5" hidden="1" x14ac:dyDescent="0.35">
      <c r="A77652" s="1">
        <v>45181</v>
      </c>
      <c r="B77652" t="s">
        <v>232</v>
      </c>
      <c r="C77652" s="3">
        <v>23.834279772854515</v>
      </c>
      <c r="D77652" s="2" t="str">
        <f>_xll.SNL.Clients.Office.Excel.Functions.SPG(B77652, "IQ_GROSS_MARGIN", "LTM", A77652)</f>
        <v>#PEND</v>
      </c>
      <c r="E77652" s="2" t="str">
        <f>_xll.SNL.Clients.Office.Excel.Functions.SPG(B77652, "IQ_SGA_MARGIN", "LTM", A77652)</f>
        <v>#PEND</v>
      </c>
    </row>
    <row r="77653" spans="1:5" hidden="1" x14ac:dyDescent="0.35">
      <c r="A77653" s="1">
        <v>45181</v>
      </c>
      <c r="B77653" t="s">
        <v>233</v>
      </c>
      <c r="C77653" s="3">
        <v>14.236582953424511</v>
      </c>
      <c r="D77653" s="2" t="str">
        <f>_xll.SNL.Clients.Office.Excel.Functions.SPG(B77653, "IQ_GROSS_MARGIN", "LTM", A77653)</f>
        <v>#PEND</v>
      </c>
      <c r="E77653" s="2" t="str">
        <f>_xll.SNL.Clients.Office.Excel.Functions.SPG(B77653, "IQ_SGA_MARGIN", "LTM", A77653)</f>
        <v>#PEND</v>
      </c>
    </row>
    <row r="77654" spans="1:5" hidden="1" x14ac:dyDescent="0.35">
      <c r="A77654" s="1">
        <v>45181</v>
      </c>
      <c r="B77654" t="s">
        <v>234</v>
      </c>
      <c r="C77654" s="3">
        <v>9.131141859287105</v>
      </c>
      <c r="D77654" s="2" t="str">
        <f>_xll.SNL.Clients.Office.Excel.Functions.SPG(B77654, "IQ_GROSS_MARGIN", "LTM", A77654)</f>
        <v>#PEND</v>
      </c>
      <c r="E77654" s="2" t="str">
        <f>_xll.SNL.Clients.Office.Excel.Functions.SPG(B77654, "IQ_SGA_MARGIN", "LTM", A77654)</f>
        <v>#PEND</v>
      </c>
    </row>
    <row r="77655" spans="1:5" hidden="1" x14ac:dyDescent="0.35">
      <c r="A77655" s="1">
        <v>45181</v>
      </c>
      <c r="B77655" t="s">
        <v>235</v>
      </c>
      <c r="C77655" s="3">
        <v>3.0659308432642831</v>
      </c>
      <c r="D77655" s="2" t="str">
        <f>_xll.SNL.Clients.Office.Excel.Functions.SPG(B77655, "IQ_GROSS_MARGIN", "LTM", A77655)</f>
        <v>#PEND</v>
      </c>
      <c r="E77655" s="2" t="str">
        <f>_xll.SNL.Clients.Office.Excel.Functions.SPG(B77655, "IQ_SGA_MARGIN", "LTM", A77655)</f>
        <v>#PEND</v>
      </c>
    </row>
    <row r="77656" spans="1:5" hidden="1" x14ac:dyDescent="0.35">
      <c r="A77656" s="1">
        <v>45181</v>
      </c>
      <c r="B77656" t="s">
        <v>236</v>
      </c>
      <c r="C77656" s="3">
        <v>15.237433149377484</v>
      </c>
      <c r="D77656" s="2" t="str">
        <f>_xll.SNL.Clients.Office.Excel.Functions.SPG(B77656, "IQ_GROSS_MARGIN", "LTM", A77656)</f>
        <v>#PEND</v>
      </c>
      <c r="E77656" s="2" t="str">
        <f>_xll.SNL.Clients.Office.Excel.Functions.SPG(B77656, "IQ_SGA_MARGIN", "LTM", A77656)</f>
        <v>#PEND</v>
      </c>
    </row>
    <row r="77657" spans="1:5" hidden="1" x14ac:dyDescent="0.35">
      <c r="A77657" s="1">
        <v>45181</v>
      </c>
      <c r="B77657" t="s">
        <v>237</v>
      </c>
      <c r="C77657" s="3">
        <v>14.183262683622598</v>
      </c>
      <c r="D77657" s="2" t="str">
        <f>_xll.SNL.Clients.Office.Excel.Functions.SPG(B77657, "IQ_GROSS_MARGIN", "LTM", A77657)</f>
        <v>#PEND</v>
      </c>
      <c r="E77657" s="2" t="str">
        <f>_xll.SNL.Clients.Office.Excel.Functions.SPG(B77657, "IQ_SGA_MARGIN", "LTM", A77657)</f>
        <v>#PEND</v>
      </c>
    </row>
    <row r="77658" spans="1:5" hidden="1" x14ac:dyDescent="0.35">
      <c r="A77658" s="1">
        <v>45181</v>
      </c>
      <c r="B77658" t="s">
        <v>238</v>
      </c>
      <c r="C77658" s="3">
        <v>6.1851822229331628</v>
      </c>
      <c r="D77658" s="2" t="str">
        <f>_xll.SNL.Clients.Office.Excel.Functions.SPG(B77658, "IQ_GROSS_MARGIN", "LTM", A77658)</f>
        <v>#PEND</v>
      </c>
      <c r="E77658" s="2" t="str">
        <f>_xll.SNL.Clients.Office.Excel.Functions.SPG(B77658, "IQ_SGA_MARGIN", "LTM", A77658)</f>
        <v>#PEND</v>
      </c>
    </row>
    <row r="77659" spans="1:5" hidden="1" x14ac:dyDescent="0.35">
      <c r="A77659" s="1">
        <v>45181</v>
      </c>
      <c r="B77659" t="s">
        <v>239</v>
      </c>
      <c r="C77659" s="3">
        <v>1.3196832760137567</v>
      </c>
      <c r="D77659" s="2" t="str">
        <f>_xll.SNL.Clients.Office.Excel.Functions.SPG(B77659, "IQ_GROSS_MARGIN", "LTM", A77659)</f>
        <v>#PEND</v>
      </c>
      <c r="E77659" s="2" t="str">
        <f>_xll.SNL.Clients.Office.Excel.Functions.SPG(B77659, "IQ_SGA_MARGIN", "LTM", A77659)</f>
        <v>#PEND</v>
      </c>
    </row>
    <row r="77660" spans="1:5" hidden="1" x14ac:dyDescent="0.35">
      <c r="A77660" s="1">
        <v>45181</v>
      </c>
      <c r="B77660" t="s">
        <v>240</v>
      </c>
      <c r="C77660" s="3">
        <v>8.4779652883308003</v>
      </c>
      <c r="D77660" s="2" t="str">
        <f>_xll.SNL.Clients.Office.Excel.Functions.SPG(B77660, "IQ_GROSS_MARGIN", "LTM", A77660)</f>
        <v>#PEND</v>
      </c>
      <c r="E77660" s="2" t="str">
        <f>_xll.SNL.Clients.Office.Excel.Functions.SPG(B77660, "IQ_SGA_MARGIN", "LTM", A77660)</f>
        <v>#PEND</v>
      </c>
    </row>
    <row r="77661" spans="1:5" hidden="1" x14ac:dyDescent="0.35">
      <c r="A77661" s="1">
        <v>45181</v>
      </c>
      <c r="B77661" t="s">
        <v>241</v>
      </c>
      <c r="C77661" s="3">
        <v>5.2147484603695107</v>
      </c>
      <c r="D77661" s="2" t="str">
        <f>_xll.SNL.Clients.Office.Excel.Functions.SPG(B77661, "IQ_GROSS_MARGIN", "LTM", A77661)</f>
        <v>#PEND</v>
      </c>
      <c r="E77661" s="2" t="str">
        <f>_xll.SNL.Clients.Office.Excel.Functions.SPG(B77661, "IQ_SGA_MARGIN", "LTM", A77661)</f>
        <v>#PEND</v>
      </c>
    </row>
    <row r="77662" spans="1:5" hidden="1" x14ac:dyDescent="0.35">
      <c r="A77662" s="1">
        <v>45181</v>
      </c>
      <c r="B77662" t="s">
        <v>242</v>
      </c>
      <c r="C77662" s="3">
        <v>3.423178437175078</v>
      </c>
      <c r="D77662" s="2" t="str">
        <f>_xll.SNL.Clients.Office.Excel.Functions.SPG(B77662, "IQ_GROSS_MARGIN", "LTM", A77662)</f>
        <v>#PEND</v>
      </c>
      <c r="E77662" s="2" t="str">
        <f>_xll.SNL.Clients.Office.Excel.Functions.SPG(B77662, "IQ_SGA_MARGIN", "LTM", A77662)</f>
        <v>#PEND</v>
      </c>
    </row>
    <row r="77663" spans="1:5" hidden="1" x14ac:dyDescent="0.35">
      <c r="A77663" s="1">
        <v>45181</v>
      </c>
      <c r="B77663" t="s">
        <v>243</v>
      </c>
      <c r="C77663" s="3">
        <v>39.194804980138102</v>
      </c>
      <c r="D77663" s="2" t="str">
        <f>_xll.SNL.Clients.Office.Excel.Functions.SPG(B77663, "IQ_GROSS_MARGIN", "LTM", A77663)</f>
        <v>#PEND</v>
      </c>
      <c r="E77663" s="2" t="str">
        <f>_xll.SNL.Clients.Office.Excel.Functions.SPG(B77663, "IQ_SGA_MARGIN", "LTM", A77663)</f>
        <v>#PEND</v>
      </c>
    </row>
    <row r="77664" spans="1:5" hidden="1" x14ac:dyDescent="0.35">
      <c r="A77664" s="1">
        <v>45181</v>
      </c>
      <c r="B77664" t="s">
        <v>244</v>
      </c>
      <c r="C77664" s="3">
        <v>9.4318102322109372</v>
      </c>
      <c r="D77664" s="2" t="str">
        <f>_xll.SNL.Clients.Office.Excel.Functions.SPG(B77664, "IQ_GROSS_MARGIN", "LTM", A77664)</f>
        <v>#PEND</v>
      </c>
      <c r="E77664" s="2" t="str">
        <f>_xll.SNL.Clients.Office.Excel.Functions.SPG(B77664, "IQ_SGA_MARGIN", "LTM", A77664)</f>
        <v>#PEND</v>
      </c>
    </row>
    <row r="77665" spans="1:5" hidden="1" x14ac:dyDescent="0.35">
      <c r="A77665" s="1">
        <v>45181</v>
      </c>
      <c r="B77665" t="s">
        <v>245</v>
      </c>
      <c r="C77665" s="3">
        <v>0.82380228745101169</v>
      </c>
      <c r="D77665" s="2" t="str">
        <f>_xll.SNL.Clients.Office.Excel.Functions.SPG(B77665, "IQ_GROSS_MARGIN", "LTM", A77665)</f>
        <v>#PEND</v>
      </c>
      <c r="E77665" s="2" t="str">
        <f>_xll.SNL.Clients.Office.Excel.Functions.SPG(B77665, "IQ_SGA_MARGIN", "LTM", A77665)</f>
        <v>#PEND</v>
      </c>
    </row>
    <row r="77666" spans="1:5" hidden="1" x14ac:dyDescent="0.35">
      <c r="A77666" s="1">
        <v>45181</v>
      </c>
      <c r="B77666" t="s">
        <v>246</v>
      </c>
      <c r="C77666" s="3">
        <v>6.5690900850462555</v>
      </c>
      <c r="D77666" s="2" t="str">
        <f>_xll.SNL.Clients.Office.Excel.Functions.SPG(B77666, "IQ_GROSS_MARGIN", "LTM", A77666)</f>
        <v>#PEND</v>
      </c>
      <c r="E77666" s="2" t="str">
        <f>_xll.SNL.Clients.Office.Excel.Functions.SPG(B77666, "IQ_SGA_MARGIN", "LTM", A77666)</f>
        <v>#PEND</v>
      </c>
    </row>
    <row r="77667" spans="1:5" hidden="1" x14ac:dyDescent="0.35">
      <c r="A77667" s="1">
        <v>45181</v>
      </c>
      <c r="B77667" t="s">
        <v>247</v>
      </c>
      <c r="C77667" s="3">
        <v>3.4711669199392143</v>
      </c>
      <c r="D77667" s="2" t="str">
        <f>_xll.SNL.Clients.Office.Excel.Functions.SPG(B77667, "IQ_GROSS_MARGIN", "LTM", A77667)</f>
        <v>#PEND</v>
      </c>
      <c r="E77667" s="2" t="str">
        <f>_xll.SNL.Clients.Office.Excel.Functions.SPG(B77667, "IQ_SGA_MARGIN", "LTM", A77667)</f>
        <v>#PEND</v>
      </c>
    </row>
    <row r="77668" spans="1:5" hidden="1" x14ac:dyDescent="0.35">
      <c r="A77668" s="1">
        <v>45181</v>
      </c>
      <c r="B77668" t="s">
        <v>248</v>
      </c>
      <c r="C77668" s="3">
        <v>3.7537657628835746</v>
      </c>
      <c r="D77668" s="2" t="str">
        <f>_xll.SNL.Clients.Office.Excel.Functions.SPG(B77668, "IQ_GROSS_MARGIN", "LTM", A77668)</f>
        <v>#PEND</v>
      </c>
      <c r="E77668" s="2" t="str">
        <f>_xll.SNL.Clients.Office.Excel.Functions.SPG(B77668, "IQ_SGA_MARGIN", "LTM", A77668)</f>
        <v>#PEND</v>
      </c>
    </row>
    <row r="77669" spans="1:5" hidden="1" x14ac:dyDescent="0.35">
      <c r="A77669" s="1">
        <v>45181</v>
      </c>
      <c r="B77669" t="s">
        <v>249</v>
      </c>
      <c r="C77669" s="3">
        <v>5.8865872190674233</v>
      </c>
      <c r="D77669" s="2" t="str">
        <f>_xll.SNL.Clients.Office.Excel.Functions.SPG(B77669, "IQ_GROSS_MARGIN", "LTM", A77669)</f>
        <v>#PEND</v>
      </c>
      <c r="E77669" s="2" t="str">
        <f>_xll.SNL.Clients.Office.Excel.Functions.SPG(B77669, "IQ_SGA_MARGIN", "LTM", A77669)</f>
        <v>#PEND</v>
      </c>
    </row>
    <row r="77670" spans="1:5" hidden="1" x14ac:dyDescent="0.35">
      <c r="A77670" s="1">
        <v>45181</v>
      </c>
      <c r="B77670" t="s">
        <v>250</v>
      </c>
      <c r="C77670" s="3">
        <v>15.462955557332906</v>
      </c>
      <c r="D77670" s="2" t="str">
        <f>_xll.SNL.Clients.Office.Excel.Functions.SPG(B77670, "IQ_GROSS_MARGIN", "LTM", A77670)</f>
        <v>#PEND</v>
      </c>
      <c r="E77670" s="2" t="str">
        <f>_xll.SNL.Clients.Office.Excel.Functions.SPG(B77670, "IQ_SGA_MARGIN", "LTM", A77670)</f>
        <v>#PEND</v>
      </c>
    </row>
    <row r="77671" spans="1:5" hidden="1" x14ac:dyDescent="0.35">
      <c r="A77671" s="1">
        <v>45181</v>
      </c>
      <c r="B77671" t="s">
        <v>251</v>
      </c>
      <c r="C77671" s="3">
        <v>10.155138500093312</v>
      </c>
      <c r="D77671" s="2" t="str">
        <f>_xll.SNL.Clients.Office.Excel.Functions.SPG(B77671, "IQ_GROSS_MARGIN", "LTM", A77671)</f>
        <v>#PEND</v>
      </c>
      <c r="E77671" s="2" t="str">
        <f>_xll.SNL.Clients.Office.Excel.Functions.SPG(B77671, "IQ_SGA_MARGIN", "LTM", A77671)</f>
        <v>#PEND</v>
      </c>
    </row>
    <row r="77672" spans="1:5" hidden="1" x14ac:dyDescent="0.35">
      <c r="A77672" s="1">
        <v>45181</v>
      </c>
      <c r="B77672" t="s">
        <v>252</v>
      </c>
      <c r="C77672" s="3">
        <v>9.4510650777146825</v>
      </c>
      <c r="D77672" s="2" t="str">
        <f>_xll.SNL.Clients.Office.Excel.Functions.SPG(B77672, "IQ_GROSS_MARGIN", "LTM", A77672)</f>
        <v>#PEND</v>
      </c>
      <c r="E77672" s="2" t="str">
        <f>_xll.SNL.Clients.Office.Excel.Functions.SPG(B77672, "IQ_SGA_MARGIN", "LTM", A77672)</f>
        <v>#PEND</v>
      </c>
    </row>
    <row r="77673" spans="1:5" hidden="1" x14ac:dyDescent="0.35">
      <c r="A77673" s="1">
        <v>45181</v>
      </c>
      <c r="B77673" t="s">
        <v>253</v>
      </c>
      <c r="C77673" s="3">
        <v>4.6655469354021699</v>
      </c>
      <c r="D77673" s="2" t="str">
        <f>_xll.SNL.Clients.Office.Excel.Functions.SPG(B77673, "IQ_GROSS_MARGIN", "LTM", A77673)</f>
        <v>#PEND</v>
      </c>
      <c r="E77673" s="2" t="str">
        <f>_xll.SNL.Clients.Office.Excel.Functions.SPG(B77673, "IQ_SGA_MARGIN", "LTM", A77673)</f>
        <v>#PEND</v>
      </c>
    </row>
    <row r="77674" spans="1:5" hidden="1" x14ac:dyDescent="0.35">
      <c r="A77674" s="1">
        <v>45181</v>
      </c>
      <c r="B77674" t="s">
        <v>254</v>
      </c>
      <c r="C77674" s="3">
        <v>4.6122263989975743</v>
      </c>
      <c r="D77674" s="2" t="str">
        <f>_xll.SNL.Clients.Office.Excel.Functions.SPG(B77674, "IQ_GROSS_MARGIN", "LTM", A77674)</f>
        <v>#PEND</v>
      </c>
      <c r="E77674" s="2" t="str">
        <f>_xll.SNL.Clients.Office.Excel.Functions.SPG(B77674, "IQ_SGA_MARGIN", "LTM", A77674)</f>
        <v>#PEND</v>
      </c>
    </row>
    <row r="77675" spans="1:5" hidden="1" x14ac:dyDescent="0.35">
      <c r="A77675" s="1">
        <v>45181</v>
      </c>
      <c r="B77675" t="s">
        <v>255</v>
      </c>
      <c r="C77675" s="3">
        <v>3.4498387053773758</v>
      </c>
      <c r="D77675" s="2" t="str">
        <f>_xll.SNL.Clients.Office.Excel.Functions.SPG(B77675, "IQ_GROSS_MARGIN", "LTM", A77675)</f>
        <v>#PEND</v>
      </c>
      <c r="E77675" s="2" t="str">
        <f>_xll.SNL.Clients.Office.Excel.Functions.SPG(B77675, "IQ_SGA_MARGIN", "LTM", A77675)</f>
        <v>#PEND</v>
      </c>
    </row>
    <row r="77676" spans="1:5" hidden="1" x14ac:dyDescent="0.35">
      <c r="A77676" s="1">
        <v>45181</v>
      </c>
      <c r="B77676" t="s">
        <v>256</v>
      </c>
      <c r="C77676" s="3">
        <v>5.2200805140099709</v>
      </c>
      <c r="D77676" s="2" t="str">
        <f>_xll.SNL.Clients.Office.Excel.Functions.SPG(B77676, "IQ_GROSS_MARGIN", "LTM", A77676)</f>
        <v>#PEND</v>
      </c>
      <c r="E77676" s="2" t="str">
        <f>_xll.SNL.Clients.Office.Excel.Functions.SPG(B77676, "IQ_SGA_MARGIN", "LTM", A77676)</f>
        <v>#PEND</v>
      </c>
    </row>
    <row r="77677" spans="1:5" hidden="1" x14ac:dyDescent="0.35">
      <c r="A77677" s="1">
        <v>45181</v>
      </c>
      <c r="B77677" t="s">
        <v>257</v>
      </c>
      <c r="C77677" s="3">
        <v>47.455277400090644</v>
      </c>
      <c r="D77677" s="2" t="str">
        <f>_xll.SNL.Clients.Office.Excel.Functions.SPG(B77677, "IQ_GROSS_MARGIN", "LTM", A77677)</f>
        <v>#PEND</v>
      </c>
      <c r="E77677" s="2" t="str">
        <f>_xll.SNL.Clients.Office.Excel.Functions.SPG(B77677, "IQ_SGA_MARGIN", "LTM", A77677)</f>
        <v>#PEND</v>
      </c>
    </row>
    <row r="77678" spans="1:5" hidden="1" x14ac:dyDescent="0.35">
      <c r="A77678" s="1">
        <v>45181</v>
      </c>
      <c r="B77678" t="s">
        <v>258</v>
      </c>
      <c r="C77678" s="3">
        <v>9.4777253459169799</v>
      </c>
      <c r="D77678" s="2" t="str">
        <f>_xll.SNL.Clients.Office.Excel.Functions.SPG(B77678, "IQ_GROSS_MARGIN", "LTM", A77678)</f>
        <v>#PEND</v>
      </c>
      <c r="E77678" s="2" t="str">
        <f>_xll.SNL.Clients.Office.Excel.Functions.SPG(B77678, "IQ_SGA_MARGIN", "LTM", A77678)</f>
        <v>#PEND</v>
      </c>
    </row>
    <row r="77679" spans="1:5" hidden="1" x14ac:dyDescent="0.35">
      <c r="A77679" s="1">
        <v>45181</v>
      </c>
      <c r="B77679" t="s">
        <v>259</v>
      </c>
      <c r="C77679" s="3">
        <v>51.987522994481324</v>
      </c>
      <c r="D77679" s="2" t="str">
        <f>_xll.SNL.Clients.Office.Excel.Functions.SPG(B77679, "IQ_GROSS_MARGIN", "LTM", A77679)</f>
        <v>#PEND</v>
      </c>
      <c r="E77679" s="2" t="str">
        <f>_xll.SNL.Clients.Office.Excel.Functions.SPG(B77679, "IQ_SGA_MARGIN", "LTM", A77679)</f>
        <v>#PEND</v>
      </c>
    </row>
    <row r="77680" spans="1:5" hidden="1" x14ac:dyDescent="0.35">
      <c r="A77680" s="1">
        <v>45181</v>
      </c>
      <c r="B77680" t="s">
        <v>260</v>
      </c>
      <c r="C77680" s="3">
        <v>10.397504598896266</v>
      </c>
      <c r="D77680" s="2" t="str">
        <f>_xll.SNL.Clients.Office.Excel.Functions.SPG(B77680, "IQ_GROSS_MARGIN", "LTM", A77680)</f>
        <v>#PEND</v>
      </c>
      <c r="E77680" s="2" t="str">
        <f>_xll.SNL.Clients.Office.Excel.Functions.SPG(B77680, "IQ_SGA_MARGIN", "LTM", A77680)</f>
        <v>#PEND</v>
      </c>
    </row>
    <row r="77681" spans="1:5" hidden="1" x14ac:dyDescent="0.35">
      <c r="A77681" s="1">
        <v>45181</v>
      </c>
      <c r="B77681" t="s">
        <v>261</v>
      </c>
      <c r="C77681" s="3">
        <v>2.1354874830040789</v>
      </c>
      <c r="D77681" s="2" t="str">
        <f>_xll.SNL.Clients.Office.Excel.Functions.SPG(B77681, "IQ_GROSS_MARGIN", "LTM", A77681)</f>
        <v>#PEND</v>
      </c>
      <c r="E77681" s="2" t="str">
        <f>_xll.SNL.Clients.Office.Excel.Functions.SPG(B77681, "IQ_SGA_MARGIN", "LTM", A77681)</f>
        <v>#PEND</v>
      </c>
    </row>
    <row r="77682" spans="1:5" hidden="1" x14ac:dyDescent="0.35">
      <c r="A77682" s="1">
        <v>45181</v>
      </c>
      <c r="B77682" t="s">
        <v>262</v>
      </c>
      <c r="C77682" s="3">
        <v>12.530326055080113</v>
      </c>
      <c r="D77682" s="2" t="str">
        <f>_xll.SNL.Clients.Office.Excel.Functions.SPG(B77682, "IQ_GROSS_MARGIN", "LTM", A77682)</f>
        <v>#PEND</v>
      </c>
      <c r="E77682" s="2" t="str">
        <f>_xll.SNL.Clients.Office.Excel.Functions.SPG(B77682, "IQ_SGA_MARGIN", "LTM", A77682)</f>
        <v>#PEND</v>
      </c>
    </row>
    <row r="77683" spans="1:5" hidden="1" x14ac:dyDescent="0.35">
      <c r="A77683" s="1">
        <v>45181</v>
      </c>
      <c r="B77683" t="s">
        <v>263</v>
      </c>
      <c r="C77683" s="3">
        <v>82.540190354314973</v>
      </c>
      <c r="D77683" s="2" t="str">
        <f>_xll.SNL.Clients.Office.Excel.Functions.SPG(B77683, "IQ_GROSS_MARGIN", "LTM", A77683)</f>
        <v>#PEND</v>
      </c>
      <c r="E77683" s="2" t="str">
        <f>_xll.SNL.Clients.Office.Excel.Functions.SPG(B77683, "IQ_SGA_MARGIN", "LTM", A77683)</f>
        <v>#PEND</v>
      </c>
    </row>
    <row r="77684" spans="1:5" hidden="1" x14ac:dyDescent="0.35">
      <c r="A77684" s="1">
        <v>45181</v>
      </c>
      <c r="B77684" t="s">
        <v>264</v>
      </c>
      <c r="C77684" s="3">
        <v>35.718310805406702</v>
      </c>
      <c r="D77684" s="2" t="str">
        <f>_xll.SNL.Clients.Office.Excel.Functions.SPG(B77684, "IQ_GROSS_MARGIN", "LTM", A77684)</f>
        <v>#PEND</v>
      </c>
      <c r="E77684" s="2" t="str">
        <f>_xll.SNL.Clients.Office.Excel.Functions.SPG(B77684, "IQ_SGA_MARGIN", "LTM", A77684)</f>
        <v>#PEND</v>
      </c>
    </row>
    <row r="77685" spans="1:5" hidden="1" x14ac:dyDescent="0.35">
      <c r="A77685" s="1">
        <v>45181</v>
      </c>
      <c r="B77685" t="s">
        <v>265</v>
      </c>
      <c r="C77685" s="3">
        <v>12.237063104854835</v>
      </c>
      <c r="D77685" s="2" t="str">
        <f>_xll.SNL.Clients.Office.Excel.Functions.SPG(B77685, "IQ_GROSS_MARGIN", "LTM", A77685)</f>
        <v>#PEND</v>
      </c>
      <c r="E77685" s="2" t="str">
        <f>_xll.SNL.Clients.Office.Excel.Functions.SPG(B77685, "IQ_SGA_MARGIN", "LTM", A77685)</f>
        <v>#PEND</v>
      </c>
    </row>
    <row r="77686" spans="1:5" hidden="1" x14ac:dyDescent="0.35">
      <c r="A77686" s="1">
        <v>45181</v>
      </c>
      <c r="B77686" t="s">
        <v>266</v>
      </c>
      <c r="C77686" s="3">
        <v>2.2074702071502839</v>
      </c>
      <c r="D77686" s="2" t="str">
        <f>_xll.SNL.Clients.Office.Excel.Functions.SPG(B77686, "IQ_GROSS_MARGIN", "LTM", A77686)</f>
        <v>#PEND</v>
      </c>
      <c r="E77686" s="2" t="str">
        <f>_xll.SNL.Clients.Office.Excel.Functions.SPG(B77686, "IQ_SGA_MARGIN", "LTM", A77686)</f>
        <v>#PEND</v>
      </c>
    </row>
    <row r="77687" spans="1:5" hidden="1" x14ac:dyDescent="0.35">
      <c r="A77687" s="1">
        <v>45181</v>
      </c>
      <c r="B77687" t="s">
        <v>267</v>
      </c>
      <c r="C77687" s="3">
        <v>7.3848942920365781</v>
      </c>
      <c r="D77687" s="2" t="str">
        <f>_xll.SNL.Clients.Office.Excel.Functions.SPG(B77687, "IQ_GROSS_MARGIN", "LTM", A77687)</f>
        <v>#PEND</v>
      </c>
      <c r="E77687" s="2" t="str">
        <f>_xll.SNL.Clients.Office.Excel.Functions.SPG(B77687, "IQ_SGA_MARGIN", "LTM", A77687)</f>
        <v>#PEND</v>
      </c>
    </row>
    <row r="77688" spans="1:5" hidden="1" x14ac:dyDescent="0.35">
      <c r="A77688" s="1">
        <v>45181</v>
      </c>
      <c r="B77688" t="s">
        <v>268</v>
      </c>
      <c r="C77688" s="3" t="s">
        <v>319</v>
      </c>
      <c r="D77688" s="2" t="str">
        <f>_xll.SNL.Clients.Office.Excel.Functions.SPG(B77688, "IQ_GROSS_MARGIN", "LTM", A77688)</f>
        <v>#PEND</v>
      </c>
      <c r="E77688" s="2" t="str">
        <f>_xll.SNL.Clients.Office.Excel.Functions.SPG(B77688, "IQ_SGA_MARGIN", "LTM", A77688)</f>
        <v>#PEND</v>
      </c>
    </row>
    <row r="77689" spans="1:5" hidden="1" x14ac:dyDescent="0.35">
      <c r="A77689" s="1">
        <v>45181</v>
      </c>
      <c r="B77689" t="s">
        <v>269</v>
      </c>
      <c r="C77689" s="3">
        <v>2.4127542723079798</v>
      </c>
      <c r="D77689" s="2" t="str">
        <f>_xll.SNL.Clients.Office.Excel.Functions.SPG(B77689, "IQ_GROSS_MARGIN", "LTM", A77689)</f>
        <v>#PEND</v>
      </c>
      <c r="E77689" s="2" t="str">
        <f>_xll.SNL.Clients.Office.Excel.Functions.SPG(B77689, "IQ_SGA_MARGIN", "LTM", A77689)</f>
        <v>#PEND</v>
      </c>
    </row>
    <row r="77690" spans="1:5" hidden="1" x14ac:dyDescent="0.35">
      <c r="A77690" s="1">
        <v>45181</v>
      </c>
      <c r="B77690" t="s">
        <v>270</v>
      </c>
      <c r="C77690" s="3">
        <v>4.9908022074702068</v>
      </c>
      <c r="D77690" s="2" t="str">
        <f>_xll.SNL.Clients.Office.Excel.Functions.SPG(B77690, "IQ_GROSS_MARGIN", "LTM", A77690)</f>
        <v>#PEND</v>
      </c>
      <c r="E77690" s="2" t="str">
        <f>_xll.SNL.Clients.Office.Excel.Functions.SPG(B77690, "IQ_SGA_MARGIN", "LTM", A77690)</f>
        <v>#PEND</v>
      </c>
    </row>
    <row r="77691" spans="1:5" hidden="1" x14ac:dyDescent="0.35">
      <c r="A77691" s="1">
        <v>45181</v>
      </c>
      <c r="B77691" t="s">
        <v>271</v>
      </c>
      <c r="C77691" s="3" t="s">
        <v>319</v>
      </c>
      <c r="D77691" s="2" t="str">
        <f>_xll.SNL.Clients.Office.Excel.Functions.SPG(B77691, "IQ_GROSS_MARGIN", "LTM", A77691)</f>
        <v>#PEND</v>
      </c>
      <c r="E77691" s="2" t="str">
        <f>_xll.SNL.Clients.Office.Excel.Functions.SPG(B77691, "IQ_SGA_MARGIN", "LTM", A77691)</f>
        <v>#PEND</v>
      </c>
    </row>
    <row r="77692" spans="1:5" hidden="1" x14ac:dyDescent="0.35">
      <c r="A77692" s="1">
        <v>45181</v>
      </c>
      <c r="B77692" t="s">
        <v>272</v>
      </c>
      <c r="C77692" s="3">
        <v>12.023780959236451</v>
      </c>
      <c r="D77692" s="2" t="str">
        <f>_xll.SNL.Clients.Office.Excel.Functions.SPG(B77692, "IQ_GROSS_MARGIN", "LTM", A77692)</f>
        <v>#PEND</v>
      </c>
      <c r="E77692" s="2" t="str">
        <f>_xll.SNL.Clients.Office.Excel.Functions.SPG(B77692, "IQ_SGA_MARGIN", "LTM", A77692)</f>
        <v>#PEND</v>
      </c>
    </row>
    <row r="77693" spans="1:5" hidden="1" x14ac:dyDescent="0.35">
      <c r="A77693" s="1">
        <v>45181</v>
      </c>
      <c r="B77693" t="s">
        <v>273</v>
      </c>
      <c r="C77693" s="3">
        <v>13.152398624330161</v>
      </c>
      <c r="D77693" s="2" t="str">
        <f>_xll.SNL.Clients.Office.Excel.Functions.SPG(B77693, "IQ_GROSS_MARGIN", "LTM", A77693)</f>
        <v>#PEND</v>
      </c>
      <c r="E77693" s="2" t="str">
        <f>_xll.SNL.Clients.Office.Excel.Functions.SPG(B77693, "IQ_SGA_MARGIN", "LTM", A77693)</f>
        <v>#PEND</v>
      </c>
    </row>
    <row r="77694" spans="1:5" hidden="1" x14ac:dyDescent="0.35">
      <c r="A77694" s="1">
        <v>45181</v>
      </c>
      <c r="B77694" t="s">
        <v>274</v>
      </c>
      <c r="C77694" s="3">
        <v>6.9849902690021057</v>
      </c>
      <c r="D77694" s="2" t="str">
        <f>_xll.SNL.Clients.Office.Excel.Functions.SPG(B77694, "IQ_GROSS_MARGIN", "LTM", A77694)</f>
        <v>#PEND</v>
      </c>
      <c r="E77694" s="2" t="str">
        <f>_xll.SNL.Clients.Office.Excel.Functions.SPG(B77694, "IQ_SGA_MARGIN", "LTM", A77694)</f>
        <v>#PEND</v>
      </c>
    </row>
    <row r="77695" spans="1:5" hidden="1" x14ac:dyDescent="0.35">
      <c r="A77695" s="1">
        <v>45181</v>
      </c>
      <c r="B77695" t="s">
        <v>275</v>
      </c>
      <c r="C77695" s="3">
        <v>4.6922072036044691</v>
      </c>
      <c r="D77695" s="2" t="str">
        <f>_xll.SNL.Clients.Office.Excel.Functions.SPG(B77695, "IQ_GROSS_MARGIN", "LTM", A77695)</f>
        <v>#PEND</v>
      </c>
      <c r="E77695" s="2" t="str">
        <f>_xll.SNL.Clients.Office.Excel.Functions.SPG(B77695, "IQ_SGA_MARGIN", "LTM", A77695)</f>
        <v>#PEND</v>
      </c>
    </row>
    <row r="77696" spans="1:5" hidden="1" x14ac:dyDescent="0.35">
      <c r="A77696" s="1">
        <v>45181</v>
      </c>
      <c r="B77696" t="s">
        <v>276</v>
      </c>
      <c r="C77696" s="3">
        <v>3.8977312111759841</v>
      </c>
      <c r="D77696" s="2" t="str">
        <f>_xll.SNL.Clients.Office.Excel.Functions.SPG(B77696, "IQ_GROSS_MARGIN", "LTM", A77696)</f>
        <v>#PEND</v>
      </c>
      <c r="E77696" s="2" t="str">
        <f>_xll.SNL.Clients.Office.Excel.Functions.SPG(B77696, "IQ_SGA_MARGIN", "LTM", A77696)</f>
        <v>#PEND</v>
      </c>
    </row>
    <row r="77697" spans="1:5" hidden="1" x14ac:dyDescent="0.35">
      <c r="A77697" s="1">
        <v>45181</v>
      </c>
      <c r="B77697" t="s">
        <v>277</v>
      </c>
      <c r="C77697" s="3">
        <v>7.3848942920365781</v>
      </c>
      <c r="D77697" s="2" t="str">
        <f>_xll.SNL.Clients.Office.Excel.Functions.SPG(B77697, "IQ_GROSS_MARGIN", "LTM", A77697)</f>
        <v>#PEND</v>
      </c>
      <c r="E77697" s="2" t="str">
        <f>_xll.SNL.Clients.Office.Excel.Functions.SPG(B77697, "IQ_SGA_MARGIN", "LTM", A77697)</f>
        <v>#PEND</v>
      </c>
    </row>
    <row r="77698" spans="1:5" hidden="1" x14ac:dyDescent="0.35">
      <c r="A77698" s="1">
        <v>45181</v>
      </c>
      <c r="B77698" t="s">
        <v>278</v>
      </c>
      <c r="C77698" s="3">
        <v>4.441600682502866</v>
      </c>
      <c r="D77698" s="2" t="str">
        <f>_xll.SNL.Clients.Office.Excel.Functions.SPG(B77698, "IQ_GROSS_MARGIN", "LTM", A77698)</f>
        <v>#PEND</v>
      </c>
      <c r="E77698" s="2" t="str">
        <f>_xll.SNL.Clients.Office.Excel.Functions.SPG(B77698, "IQ_SGA_MARGIN", "LTM", A77698)</f>
        <v>#PEND</v>
      </c>
    </row>
    <row r="77699" spans="1:5" hidden="1" x14ac:dyDescent="0.35">
      <c r="A77699" s="1">
        <v>45181</v>
      </c>
      <c r="B77699" t="s">
        <v>279</v>
      </c>
      <c r="C77699" s="3">
        <v>2.9806179850169294</v>
      </c>
      <c r="D77699" s="2" t="str">
        <f>_xll.SNL.Clients.Office.Excel.Functions.SPG(B77699, "IQ_GROSS_MARGIN", "LTM", A77699)</f>
        <v>#PEND</v>
      </c>
      <c r="E77699" s="2" t="str">
        <f>_xll.SNL.Clients.Office.Excel.Functions.SPG(B77699, "IQ_SGA_MARGIN", "LTM", A77699)</f>
        <v>#PEND</v>
      </c>
    </row>
    <row r="77700" spans="1:5" hidden="1" x14ac:dyDescent="0.35">
      <c r="A77700" s="1">
        <v>45181</v>
      </c>
      <c r="B77700" t="s">
        <v>280</v>
      </c>
      <c r="C77700" s="3">
        <v>34.125143298941587</v>
      </c>
      <c r="D77700" s="2" t="str">
        <f>_xll.SNL.Clients.Office.Excel.Functions.SPG(B77700, "IQ_GROSS_MARGIN", "LTM", A77700)</f>
        <v>#PEND</v>
      </c>
      <c r="E77700" s="2" t="str">
        <f>_xll.SNL.Clients.Office.Excel.Functions.SPG(B77700, "IQ_SGA_MARGIN", "LTM", A77700)</f>
        <v>#PEND</v>
      </c>
    </row>
    <row r="77701" spans="1:5" hidden="1" x14ac:dyDescent="0.35">
      <c r="A77701" s="1">
        <v>45181</v>
      </c>
      <c r="B77701" t="s">
        <v>281</v>
      </c>
      <c r="C77701" s="3" t="s">
        <v>319</v>
      </c>
      <c r="D77701" s="2" t="str">
        <f>_xll.SNL.Clients.Office.Excel.Functions.SPG(B77701, "IQ_GROSS_MARGIN", "LTM", A77701)</f>
        <v>#PEND</v>
      </c>
      <c r="E77701" s="2" t="str">
        <f>_xll.SNL.Clients.Office.Excel.Functions.SPG(B77701, "IQ_SGA_MARGIN", "LTM", A77701)</f>
        <v>#PEND</v>
      </c>
    </row>
    <row r="77702" spans="1:5" hidden="1" x14ac:dyDescent="0.35">
      <c r="A77702" s="1">
        <v>45181</v>
      </c>
      <c r="B77702" t="s">
        <v>282</v>
      </c>
      <c r="C77702" s="3" t="s">
        <v>319</v>
      </c>
      <c r="D77702" s="2" t="str">
        <f>_xll.SNL.Clients.Office.Excel.Functions.SPG(B77702, "IQ_GROSS_MARGIN", "LTM", A77702)</f>
        <v>#PEND</v>
      </c>
      <c r="E77702" s="2" t="str">
        <f>_xll.SNL.Clients.Office.Excel.Functions.SPG(B77702, "IQ_SGA_MARGIN", "LTM", A77702)</f>
        <v>#PEND</v>
      </c>
    </row>
    <row r="77703" spans="1:5" hidden="1" x14ac:dyDescent="0.35">
      <c r="A77703" s="1">
        <v>45181</v>
      </c>
      <c r="B77703" t="s">
        <v>283</v>
      </c>
      <c r="C77703" s="3">
        <v>31.032552187475009</v>
      </c>
      <c r="D77703" s="2" t="str">
        <f>_xll.SNL.Clients.Office.Excel.Functions.SPG(B77703, "IQ_GROSS_MARGIN", "LTM", A77703)</f>
        <v>#PEND</v>
      </c>
      <c r="E77703" s="2" t="str">
        <f>_xll.SNL.Clients.Office.Excel.Functions.SPG(B77703, "IQ_SGA_MARGIN", "LTM", A77703)</f>
        <v>#PEND</v>
      </c>
    </row>
    <row r="77704" spans="1:5" hidden="1" x14ac:dyDescent="0.35">
      <c r="A77704" s="1">
        <v>45181</v>
      </c>
      <c r="B77704" t="s">
        <v>284</v>
      </c>
      <c r="C77704" s="3">
        <v>20.475085979364952</v>
      </c>
      <c r="D77704" s="2" t="str">
        <f>_xll.SNL.Clients.Office.Excel.Functions.SPG(B77704, "IQ_GROSS_MARGIN", "LTM", A77704)</f>
        <v>#PEND</v>
      </c>
      <c r="E77704" s="2" t="str">
        <f>_xll.SNL.Clients.Office.Excel.Functions.SPG(B77704, "IQ_SGA_MARGIN", "LTM", A77704)</f>
        <v>#PEND</v>
      </c>
    </row>
    <row r="77705" spans="1:5" hidden="1" x14ac:dyDescent="0.35">
      <c r="A77705" s="1">
        <v>45181</v>
      </c>
      <c r="B77705" t="s">
        <v>285</v>
      </c>
      <c r="C77705" s="3">
        <v>3.7804260310858728</v>
      </c>
      <c r="D77705" s="2" t="str">
        <f>_xll.SNL.Clients.Office.Excel.Functions.SPG(B77705, "IQ_GROSS_MARGIN", "LTM", A77705)</f>
        <v>#PEND</v>
      </c>
      <c r="E77705" s="2" t="str">
        <f>_xll.SNL.Clients.Office.Excel.Functions.SPG(B77705, "IQ_SGA_MARGIN", "LTM", A77705)</f>
        <v>#PEND</v>
      </c>
    </row>
    <row r="77706" spans="1:5" hidden="1" x14ac:dyDescent="0.35">
      <c r="A77706" s="1">
        <v>45181</v>
      </c>
      <c r="B77706" t="s">
        <v>286</v>
      </c>
      <c r="C77706" s="3">
        <v>11.570556399797381</v>
      </c>
      <c r="D77706" s="2" t="str">
        <f>_xll.SNL.Clients.Office.Excel.Functions.SPG(B77706, "IQ_GROSS_MARGIN", "LTM", A77706)</f>
        <v>#PEND</v>
      </c>
      <c r="E77706" s="2" t="str">
        <f>_xll.SNL.Clients.Office.Excel.Functions.SPG(B77706, "IQ_SGA_MARGIN", "LTM", A77706)</f>
        <v>#PEND</v>
      </c>
    </row>
    <row r="77707" spans="1:5" hidden="1" x14ac:dyDescent="0.35">
      <c r="A77707" s="1">
        <v>45181</v>
      </c>
      <c r="B77707" t="s">
        <v>287</v>
      </c>
      <c r="C77707" s="3">
        <v>9.5043856141192773</v>
      </c>
      <c r="D77707" s="2" t="str">
        <f>_xll.SNL.Clients.Office.Excel.Functions.SPG(B77707, "IQ_GROSS_MARGIN", "LTM", A77707)</f>
        <v>#PEND</v>
      </c>
      <c r="E77707" s="2" t="str">
        <f>_xll.SNL.Clients.Office.Excel.Functions.SPG(B77707, "IQ_SGA_MARGIN", "LTM", A77707)</f>
        <v>#PEND</v>
      </c>
    </row>
    <row r="77708" spans="1:5" hidden="1" x14ac:dyDescent="0.35">
      <c r="A77708" s="1">
        <v>45181</v>
      </c>
      <c r="B77708" t="s">
        <v>288</v>
      </c>
      <c r="C77708" s="3">
        <v>6.1585219547308654</v>
      </c>
      <c r="D77708" s="2" t="str">
        <f>_xll.SNL.Clients.Office.Excel.Functions.SPG(B77708, "IQ_GROSS_MARGIN", "LTM", A77708)</f>
        <v>#PEND</v>
      </c>
      <c r="E77708" s="2" t="str">
        <f>_xll.SNL.Clients.Office.Excel.Functions.SPG(B77708, "IQ_SGA_MARGIN", "LTM", A77708)</f>
        <v>#PEND</v>
      </c>
    </row>
    <row r="77709" spans="1:5" hidden="1" x14ac:dyDescent="0.35">
      <c r="A77709" s="1">
        <v>45181</v>
      </c>
      <c r="B77709" t="s">
        <v>289</v>
      </c>
      <c r="C77709" s="3">
        <v>17.489135940707563</v>
      </c>
      <c r="D77709" s="2" t="str">
        <f>_xll.SNL.Clients.Office.Excel.Functions.SPG(B77709, "IQ_GROSS_MARGIN", "LTM", A77709)</f>
        <v>#PEND</v>
      </c>
      <c r="E77709" s="2" t="str">
        <f>_xll.SNL.Clients.Office.Excel.Functions.SPG(B77709, "IQ_SGA_MARGIN", "LTM", A77709)</f>
        <v>#PEND</v>
      </c>
    </row>
    <row r="77710" spans="1:5" hidden="1" x14ac:dyDescent="0.35">
      <c r="A77710" s="1">
        <v>45181</v>
      </c>
      <c r="B77710" t="s">
        <v>290</v>
      </c>
      <c r="C77710" s="3">
        <v>14.02330107440881</v>
      </c>
      <c r="D77710" s="2" t="str">
        <f>_xll.SNL.Clients.Office.Excel.Functions.SPG(B77710, "IQ_GROSS_MARGIN", "LTM", A77710)</f>
        <v>#PEND</v>
      </c>
      <c r="E77710" s="2" t="str">
        <f>_xll.SNL.Clients.Office.Excel.Functions.SPG(B77710, "IQ_SGA_MARGIN", "LTM", A77710)</f>
        <v>#PEND</v>
      </c>
    </row>
    <row r="77711" spans="1:5" hidden="1" x14ac:dyDescent="0.35">
      <c r="A77711" s="1">
        <v>45181</v>
      </c>
      <c r="B77711" t="s">
        <v>291</v>
      </c>
      <c r="C77711" s="3">
        <v>3.4210456157188944</v>
      </c>
      <c r="D77711" s="2" t="str">
        <f>_xll.SNL.Clients.Office.Excel.Functions.SPG(B77711, "IQ_GROSS_MARGIN", "LTM", A77711)</f>
        <v>#PEND</v>
      </c>
      <c r="E77711" s="2" t="str">
        <f>_xll.SNL.Clients.Office.Excel.Functions.SPG(B77711, "IQ_SGA_MARGIN", "LTM", A77711)</f>
        <v>#PEND</v>
      </c>
    </row>
    <row r="77712" spans="1:5" hidden="1" x14ac:dyDescent="0.35">
      <c r="A77712" s="1">
        <v>45181</v>
      </c>
      <c r="B77712" t="s">
        <v>292</v>
      </c>
      <c r="C77712" s="3">
        <v>9.2111226638939989</v>
      </c>
      <c r="D77712" s="2" t="str">
        <f>_xll.SNL.Clients.Office.Excel.Functions.SPG(B77712, "IQ_GROSS_MARGIN", "LTM", A77712)</f>
        <v>#PEND</v>
      </c>
      <c r="E77712" s="2" t="str">
        <f>_xll.SNL.Clients.Office.Excel.Functions.SPG(B77712, "IQ_SGA_MARGIN", "LTM", A77712)</f>
        <v>#PEND</v>
      </c>
    </row>
    <row r="77713" spans="1:5" hidden="1" x14ac:dyDescent="0.35">
      <c r="A77713" s="1">
        <v>45181</v>
      </c>
      <c r="B77713" t="s">
        <v>293</v>
      </c>
      <c r="C77713" s="3">
        <v>18.26228371857421</v>
      </c>
      <c r="D77713" s="2" t="str">
        <f>_xll.SNL.Clients.Office.Excel.Functions.SPG(B77713, "IQ_GROSS_MARGIN", "LTM", A77713)</f>
        <v>#PEND</v>
      </c>
      <c r="E77713" s="2" t="str">
        <f>_xll.SNL.Clients.Office.Excel.Functions.SPG(B77713, "IQ_SGA_MARGIN", "LTM", A77713)</f>
        <v>#PEND</v>
      </c>
    </row>
    <row r="77714" spans="1:5" hidden="1" x14ac:dyDescent="0.35">
      <c r="A77714" s="1">
        <v>45181</v>
      </c>
      <c r="B77714" t="s">
        <v>294</v>
      </c>
      <c r="C77714" s="3">
        <v>30.556768775493882</v>
      </c>
      <c r="D77714" s="2" t="str">
        <f>_xll.SNL.Clients.Office.Excel.Functions.SPG(B77714, "IQ_GROSS_MARGIN", "LTM", A77714)</f>
        <v>#PEND</v>
      </c>
      <c r="E77714" s="2" t="str">
        <f>_xll.SNL.Clients.Office.Excel.Functions.SPG(B77714, "IQ_SGA_MARGIN", "LTM", A77714)</f>
        <v>#PEND</v>
      </c>
    </row>
    <row r="77715" spans="1:5" hidden="1" x14ac:dyDescent="0.35">
      <c r="A77715" s="1">
        <v>45181</v>
      </c>
      <c r="B77715" t="s">
        <v>295</v>
      </c>
      <c r="C77715" s="3">
        <v>1.3436775173958251</v>
      </c>
      <c r="D77715" s="2" t="str">
        <f>_xll.SNL.Clients.Office.Excel.Functions.SPG(B77715, "IQ_GROSS_MARGIN", "LTM", A77715)</f>
        <v>#PEND</v>
      </c>
      <c r="E77715" s="2" t="str">
        <f>_xll.SNL.Clients.Office.Excel.Functions.SPG(B77715, "IQ_SGA_MARGIN", "LTM", A77715)</f>
        <v>#PEND</v>
      </c>
    </row>
    <row r="77716" spans="1:5" hidden="1" x14ac:dyDescent="0.35">
      <c r="A77716" s="1">
        <v>45181</v>
      </c>
      <c r="B77716" t="s">
        <v>296</v>
      </c>
      <c r="C77716" s="3">
        <v>4.852168812818257</v>
      </c>
      <c r="D77716" s="2" t="str">
        <f>_xll.SNL.Clients.Office.Excel.Functions.SPG(B77716, "IQ_GROSS_MARGIN", "LTM", A77716)</f>
        <v>#PEND</v>
      </c>
      <c r="E77716" s="2" t="str">
        <f>_xll.SNL.Clients.Office.Excel.Functions.SPG(B77716, "IQ_SGA_MARGIN", "LTM", A77716)</f>
        <v>#PEND</v>
      </c>
    </row>
    <row r="77717" spans="1:5" hidden="1" x14ac:dyDescent="0.35">
      <c r="A77717" s="1">
        <v>45181</v>
      </c>
      <c r="B77717" t="s">
        <v>297</v>
      </c>
      <c r="C77717" s="3">
        <v>0.19728598469700606</v>
      </c>
      <c r="D77717" s="2" t="str">
        <f>_xll.SNL.Clients.Office.Excel.Functions.SPG(B77717, "IQ_GROSS_MARGIN", "LTM", A77717)</f>
        <v>#PEND</v>
      </c>
      <c r="E77717" s="2" t="str">
        <f>_xll.SNL.Clients.Office.Excel.Functions.SPG(B77717, "IQ_SGA_MARGIN", "LTM", A77717)</f>
        <v>#PEND</v>
      </c>
    </row>
    <row r="77718" spans="1:5" hidden="1" x14ac:dyDescent="0.35">
      <c r="A77718" s="1">
        <v>45181</v>
      </c>
      <c r="B77718" t="s">
        <v>298</v>
      </c>
      <c r="C77718" s="3" t="s">
        <v>319</v>
      </c>
      <c r="D77718" s="2" t="str">
        <f>_xll.SNL.Clients.Office.Excel.Functions.SPG(B77718, "IQ_GROSS_MARGIN", "LTM", A77718)</f>
        <v>#PEND</v>
      </c>
      <c r="E77718" s="2" t="str">
        <f>_xll.SNL.Clients.Office.Excel.Functions.SPG(B77718, "IQ_SGA_MARGIN", "LTM", A77718)</f>
        <v>#PEND</v>
      </c>
    </row>
    <row r="77719" spans="1:5" hidden="1" x14ac:dyDescent="0.35">
      <c r="A77719" s="1">
        <v>45181</v>
      </c>
      <c r="B77719" t="s">
        <v>299</v>
      </c>
      <c r="C77719" s="3" t="s">
        <v>319</v>
      </c>
      <c r="D77719" s="2" t="str">
        <f>_xll.SNL.Clients.Office.Excel.Functions.SPG(B77719, "IQ_GROSS_MARGIN", "LTM", A77719)</f>
        <v>#PEND</v>
      </c>
      <c r="E77719" s="2" t="str">
        <f>_xll.SNL.Clients.Office.Excel.Functions.SPG(B77719, "IQ_SGA_MARGIN", "LTM", A77719)</f>
        <v>#PEND</v>
      </c>
    </row>
    <row r="77720" spans="1:5" hidden="1" x14ac:dyDescent="0.35">
      <c r="A77720" s="1">
        <v>45181</v>
      </c>
      <c r="B77720" t="s">
        <v>300</v>
      </c>
      <c r="C77720" s="3">
        <v>4.5162494334693006</v>
      </c>
      <c r="D77720" s="2" t="str">
        <f>_xll.SNL.Clients.Office.Excel.Functions.SPG(B77720, "IQ_GROSS_MARGIN", "LTM", A77720)</f>
        <v>#PEND</v>
      </c>
      <c r="E77720" s="2" t="str">
        <f>_xll.SNL.Clients.Office.Excel.Functions.SPG(B77720, "IQ_SGA_MARGIN", "LTM", A77720)</f>
        <v>#PEND</v>
      </c>
    </row>
    <row r="77721" spans="1:5" hidden="1" x14ac:dyDescent="0.35">
      <c r="A77721" s="1">
        <v>45181</v>
      </c>
      <c r="B77721" t="s">
        <v>301</v>
      </c>
      <c r="C77721" s="3">
        <v>2.5993761497240664</v>
      </c>
      <c r="D77721" s="2" t="str">
        <f>_xll.SNL.Clients.Office.Excel.Functions.SPG(B77721, "IQ_GROSS_MARGIN", "LTM", A77721)</f>
        <v>#PEND</v>
      </c>
      <c r="E77721" s="2" t="str">
        <f>_xll.SNL.Clients.Office.Excel.Functions.SPG(B77721, "IQ_SGA_MARGIN", "LTM", A77721)</f>
        <v>#PEND</v>
      </c>
    </row>
    <row r="77722" spans="1:5" hidden="1" x14ac:dyDescent="0.35">
      <c r="A77722" s="1">
        <v>45181</v>
      </c>
      <c r="B77722" t="s">
        <v>302</v>
      </c>
      <c r="C77722" s="3">
        <v>19.728598469700604</v>
      </c>
      <c r="D77722" s="2" t="str">
        <f>_xll.SNL.Clients.Office.Excel.Functions.SPG(B77722, "IQ_GROSS_MARGIN", "LTM", A77722)</f>
        <v>#PEND</v>
      </c>
      <c r="E77722" s="2" t="str">
        <f>_xll.SNL.Clients.Office.Excel.Functions.SPG(B77722, "IQ_SGA_MARGIN", "LTM", A77722)</f>
        <v>#PEND</v>
      </c>
    </row>
    <row r="77723" spans="1:5" hidden="1" x14ac:dyDescent="0.35">
      <c r="A77723" s="1">
        <v>45181</v>
      </c>
      <c r="B77723" t="s">
        <v>303</v>
      </c>
      <c r="C77723" s="3">
        <v>19.195393105654642</v>
      </c>
      <c r="D77723" s="2" t="str">
        <f>_xll.SNL.Clients.Office.Excel.Functions.SPG(B77723, "IQ_GROSS_MARGIN", "LTM", A77723)</f>
        <v>#PEND</v>
      </c>
      <c r="E77723" s="2" t="str">
        <f>_xll.SNL.Clients.Office.Excel.Functions.SPG(B77723, "IQ_SGA_MARGIN", "LTM", A77723)</f>
        <v>#PEND</v>
      </c>
    </row>
    <row r="77724" spans="1:5" hidden="1" x14ac:dyDescent="0.35">
      <c r="A77724" s="1">
        <v>45181</v>
      </c>
      <c r="B77724" t="s">
        <v>304</v>
      </c>
      <c r="C77724" s="3" t="s">
        <v>319</v>
      </c>
      <c r="D77724" s="2" t="str">
        <f>_xll.SNL.Clients.Office.Excel.Functions.SPG(B77724, "IQ_GROSS_MARGIN", "LTM", A77724)</f>
        <v>#PEND</v>
      </c>
      <c r="E77724" s="2" t="str">
        <f>_xll.SNL.Clients.Office.Excel.Functions.SPG(B77724, "IQ_SGA_MARGIN", "LTM", A77724)</f>
        <v>#PEND</v>
      </c>
    </row>
    <row r="77725" spans="1:5" hidden="1" x14ac:dyDescent="0.35">
      <c r="A77725" s="1">
        <v>45181</v>
      </c>
      <c r="B77725" t="s">
        <v>305</v>
      </c>
      <c r="C77725" s="3">
        <v>7.6781572422618574</v>
      </c>
      <c r="D77725" s="2" t="str">
        <f>_xll.SNL.Clients.Office.Excel.Functions.SPG(B77725, "IQ_GROSS_MARGIN", "LTM", A77725)</f>
        <v>#PEND</v>
      </c>
      <c r="E77725" s="2" t="str">
        <f>_xll.SNL.Clients.Office.Excel.Functions.SPG(B77725, "IQ_SGA_MARGIN", "LTM", A77725)</f>
        <v>#PEND</v>
      </c>
    </row>
    <row r="77726" spans="1:5" hidden="1" x14ac:dyDescent="0.35">
      <c r="A77726" s="1">
        <v>45181</v>
      </c>
      <c r="B77726" t="s">
        <v>306</v>
      </c>
      <c r="C77726" s="3" t="s">
        <v>319</v>
      </c>
      <c r="D77726" s="2" t="str">
        <f>_xll.SNL.Clients.Office.Excel.Functions.SPG(B77726, "IQ_GROSS_MARGIN", "LTM", A77726)</f>
        <v>#PEND</v>
      </c>
      <c r="E77726" s="2" t="str">
        <f>_xll.SNL.Clients.Office.Excel.Functions.SPG(B77726, "IQ_SGA_MARGIN", "LTM", A77726)</f>
        <v>#PEND</v>
      </c>
    </row>
    <row r="77727" spans="1:5" hidden="1" x14ac:dyDescent="0.35">
      <c r="A77727" s="1">
        <v>45181</v>
      </c>
      <c r="B77727" t="s">
        <v>307</v>
      </c>
      <c r="C77727" s="3">
        <v>11.410594790583593</v>
      </c>
      <c r="D77727" s="2" t="str">
        <f>_xll.SNL.Clients.Office.Excel.Functions.SPG(B77727, "IQ_GROSS_MARGIN", "LTM", A77727)</f>
        <v>#PEND</v>
      </c>
      <c r="E77727" s="2" t="str">
        <f>_xll.SNL.Clients.Office.Excel.Functions.SPG(B77727, "IQ_SGA_MARGIN", "LTM", A77727)</f>
        <v>#PEND</v>
      </c>
    </row>
    <row r="77728" spans="1:5" hidden="1" x14ac:dyDescent="0.35">
      <c r="A77728" s="1">
        <v>45181</v>
      </c>
      <c r="B77728" t="s">
        <v>308</v>
      </c>
      <c r="C77728" s="3">
        <v>1.9142072569250046</v>
      </c>
      <c r="D77728" s="2" t="str">
        <f>_xll.SNL.Clients.Office.Excel.Functions.SPG(B77728, "IQ_GROSS_MARGIN", "LTM", A77728)</f>
        <v>#PEND</v>
      </c>
      <c r="E77728" s="2" t="str">
        <f>_xll.SNL.Clients.Office.Excel.Functions.SPG(B77728, "IQ_SGA_MARGIN", "LTM", A77728)</f>
        <v>#PEND</v>
      </c>
    </row>
    <row r="77729" spans="1:5" hidden="1" x14ac:dyDescent="0.35">
      <c r="A77729" s="1">
        <v>45181</v>
      </c>
      <c r="B77729" t="s">
        <v>309</v>
      </c>
      <c r="C77729" s="3">
        <v>5.0654509584366423</v>
      </c>
      <c r="D77729" s="2" t="str">
        <f>_xll.SNL.Clients.Office.Excel.Functions.SPG(B77729, "IQ_GROSS_MARGIN", "LTM", A77729)</f>
        <v>#PEND</v>
      </c>
      <c r="E77729" s="2" t="str">
        <f>_xll.SNL.Clients.Office.Excel.Functions.SPG(B77729, "IQ_SGA_MARGIN", "LTM", A77729)</f>
        <v>#PEND</v>
      </c>
    </row>
    <row r="77730" spans="1:5" hidden="1" x14ac:dyDescent="0.35">
      <c r="A77730" s="1">
        <v>45181</v>
      </c>
      <c r="B77730" t="s">
        <v>310</v>
      </c>
      <c r="C77730" s="3">
        <v>0.75715161694526645</v>
      </c>
      <c r="D77730" s="2" t="str">
        <f>_xll.SNL.Clients.Office.Excel.Functions.SPG(B77730, "IQ_GROSS_MARGIN", "LTM", A77730)</f>
        <v>#PEND</v>
      </c>
      <c r="E77730" s="2" t="str">
        <f>_xll.SNL.Clients.Office.Excel.Functions.SPG(B77730, "IQ_SGA_MARGIN", "LTM", A77730)</f>
        <v>#PEND</v>
      </c>
    </row>
    <row r="77731" spans="1:5" hidden="1" x14ac:dyDescent="0.35">
      <c r="A77731" s="1">
        <v>45181</v>
      </c>
      <c r="B77731" t="s">
        <v>311</v>
      </c>
      <c r="C77731" s="3">
        <v>4.8415047055373375</v>
      </c>
      <c r="D77731" s="2" t="str">
        <f>_xll.SNL.Clients.Office.Excel.Functions.SPG(B77731, "IQ_GROSS_MARGIN", "LTM", A77731)</f>
        <v>#PEND</v>
      </c>
      <c r="E77731" s="2" t="str">
        <f>_xll.SNL.Clients.Office.Excel.Functions.SPG(B77731, "IQ_SGA_MARGIN", "LTM", A77731)</f>
        <v>#PEND</v>
      </c>
    </row>
    <row r="77732" spans="1:5" hidden="1" x14ac:dyDescent="0.35">
      <c r="A77732" s="1">
        <v>45181</v>
      </c>
      <c r="B77732" t="s">
        <v>312</v>
      </c>
      <c r="C77732" s="3" t="s">
        <v>319</v>
      </c>
      <c r="D77732" s="2" t="str">
        <f>_xll.SNL.Clients.Office.Excel.Functions.SPG(B77732, "IQ_GROSS_MARGIN", "LTM", A77732)</f>
        <v>#PEND</v>
      </c>
      <c r="E77732" s="2" t="str">
        <f>_xll.SNL.Clients.Office.Excel.Functions.SPG(B77732, "IQ_SGA_MARGIN", "LTM", A77732)</f>
        <v>#PEND</v>
      </c>
    </row>
    <row r="77733" spans="1:5" hidden="1" x14ac:dyDescent="0.35">
      <c r="A77733" s="1">
        <v>45181</v>
      </c>
      <c r="B77733" t="s">
        <v>313</v>
      </c>
      <c r="C77733" s="3">
        <v>8.8512090431629744</v>
      </c>
      <c r="D77733" s="2" t="str">
        <f>_xll.SNL.Clients.Office.Excel.Functions.SPG(B77733, "IQ_GROSS_MARGIN", "LTM", A77733)</f>
        <v>#PEND</v>
      </c>
      <c r="E77733" s="2" t="str">
        <f>_xll.SNL.Clients.Office.Excel.Functions.SPG(B77733, "IQ_SGA_MARGIN", "LTM", A77733)</f>
        <v>#PEND</v>
      </c>
    </row>
    <row r="77734" spans="1:5" hidden="1" x14ac:dyDescent="0.35">
      <c r="A77734" s="1">
        <v>45181</v>
      </c>
      <c r="B77734" t="s">
        <v>314</v>
      </c>
      <c r="C77734" s="3">
        <v>9.4910554800181295</v>
      </c>
      <c r="D77734" s="2" t="str">
        <f>_xll.SNL.Clients.Office.Excel.Functions.SPG(B77734, "IQ_GROSS_MARGIN", "LTM", A77734)</f>
        <v>#PEND</v>
      </c>
      <c r="E77734" s="2" t="str">
        <f>_xll.SNL.Clients.Office.Excel.Functions.SPG(B77734, "IQ_SGA_MARGIN", "LTM", A77734)</f>
        <v>#PEND</v>
      </c>
    </row>
    <row r="77735" spans="1:5" hidden="1" x14ac:dyDescent="0.35">
      <c r="A77735" s="1">
        <v>45181</v>
      </c>
      <c r="B77735" t="s">
        <v>315</v>
      </c>
      <c r="C77735" s="3" t="s">
        <v>319</v>
      </c>
      <c r="D77735" s="2" t="str">
        <f>_xll.SNL.Clients.Office.Excel.Functions.SPG(B77735, "IQ_GROSS_MARGIN", "LTM", A77735)</f>
        <v>#PEND</v>
      </c>
      <c r="E77735" s="2" t="str">
        <f>_xll.SNL.Clients.Office.Excel.Functions.SPG(B77735, "IQ_SGA_MARGIN", "LTM", A77735)</f>
        <v>#PEND</v>
      </c>
    </row>
    <row r="77736" spans="1:5" hidden="1" x14ac:dyDescent="0.35">
      <c r="A77736" s="1">
        <v>45181</v>
      </c>
      <c r="B77736" t="s">
        <v>316</v>
      </c>
      <c r="C77736" s="3">
        <v>9.6110266869284704</v>
      </c>
      <c r="D77736" s="2" t="str">
        <f>_xll.SNL.Clients.Office.Excel.Functions.SPG(B77736, "IQ_GROSS_MARGIN", "LTM", A77736)</f>
        <v>#PEND</v>
      </c>
      <c r="E77736" s="2" t="str">
        <f>_xll.SNL.Clients.Office.Excel.Functions.SPG(B77736, "IQ_SGA_MARGIN", "LTM", A77736)</f>
        <v>#PEND</v>
      </c>
    </row>
    <row r="77737" spans="1:5" hidden="1" x14ac:dyDescent="0.35">
      <c r="A77737" s="1">
        <v>45181</v>
      </c>
      <c r="B77737" t="s">
        <v>317</v>
      </c>
      <c r="C77737" s="3">
        <v>6.6597349969340689</v>
      </c>
      <c r="D77737" s="2" t="str">
        <f>_xll.SNL.Clients.Office.Excel.Functions.SPG(B77737, "IQ_GROSS_MARGIN", "LTM", A77737)</f>
        <v>#PEND</v>
      </c>
      <c r="E77737" s="2" t="str">
        <f>_xll.SNL.Clients.Office.Excel.Functions.SPG(B77737, "IQ_SGA_MARGIN", "LTM", A77737)</f>
        <v>#PEND</v>
      </c>
    </row>
    <row r="77738" spans="1:5" hidden="1" x14ac:dyDescent="0.35">
      <c r="A77738" s="1">
        <v>45188</v>
      </c>
      <c r="B77738" t="s">
        <v>2</v>
      </c>
      <c r="C77738" s="3">
        <v>11.730205278592377</v>
      </c>
      <c r="D77738" s="2" t="str">
        <f>_xll.SNL.Clients.Office.Excel.Functions.SPG(B77738, "IQ_GROSS_MARGIN", "LTM", A77738)</f>
        <v>#PEND</v>
      </c>
      <c r="E77738" s="2" t="str">
        <f>_xll.SNL.Clients.Office.Excel.Functions.SPG(B77738, "IQ_SGA_MARGIN", "LTM", A77738)</f>
        <v>#PEND</v>
      </c>
    </row>
    <row r="77739" spans="1:5" hidden="1" x14ac:dyDescent="0.35">
      <c r="A77739" s="1">
        <v>45188</v>
      </c>
      <c r="B77739" t="s">
        <v>3</v>
      </c>
      <c r="C77739" s="3">
        <v>3.7056784857371374</v>
      </c>
      <c r="D77739" s="2" t="str">
        <f>_xll.SNL.Clients.Office.Excel.Functions.SPG(B77739, "IQ_GROSS_MARGIN", "LTM", A77739)</f>
        <v>#PEND</v>
      </c>
      <c r="E77739" s="2" t="str">
        <f>_xll.SNL.Clients.Office.Excel.Functions.SPG(B77739, "IQ_SGA_MARGIN", "LTM", A77739)</f>
        <v>#PEND</v>
      </c>
    </row>
    <row r="77740" spans="1:5" hidden="1" x14ac:dyDescent="0.35">
      <c r="A77740" s="1">
        <v>45188</v>
      </c>
      <c r="B77740" t="s">
        <v>4</v>
      </c>
      <c r="C77740" s="3">
        <v>8.6243668355105321</v>
      </c>
      <c r="D77740" s="2" t="str">
        <f>_xll.SNL.Clients.Office.Excel.Functions.SPG(B77740, "IQ_GROSS_MARGIN", "LTM", A77740)</f>
        <v>#PEND</v>
      </c>
      <c r="E77740" s="2" t="str">
        <f>_xll.SNL.Clients.Office.Excel.Functions.SPG(B77740, "IQ_SGA_MARGIN", "LTM", A77740)</f>
        <v>#PEND</v>
      </c>
    </row>
    <row r="77741" spans="1:5" hidden="1" x14ac:dyDescent="0.35">
      <c r="A77741" s="1">
        <v>45188</v>
      </c>
      <c r="B77741" t="s">
        <v>5</v>
      </c>
      <c r="C77741" s="3">
        <v>1.4467251399626768</v>
      </c>
      <c r="D77741" s="2" t="str">
        <f>_xll.SNL.Clients.Office.Excel.Functions.SPG(B77741, "IQ_GROSS_MARGIN", "LTM", A77741)</f>
        <v>#PEND</v>
      </c>
      <c r="E77741" s="2" t="str">
        <f>_xll.SNL.Clients.Office.Excel.Functions.SPG(B77741, "IQ_SGA_MARGIN", "LTM", A77741)</f>
        <v>#PEND</v>
      </c>
    </row>
    <row r="77742" spans="1:5" hidden="1" x14ac:dyDescent="0.35">
      <c r="A77742" s="1">
        <v>45188</v>
      </c>
      <c r="B77742" t="s">
        <v>6</v>
      </c>
      <c r="C77742" s="3">
        <v>51.403458011197017</v>
      </c>
      <c r="D77742" s="2" t="str">
        <f>_xll.SNL.Clients.Office.Excel.Functions.SPG(B77742, "IQ_GROSS_MARGIN", "LTM", A77742)</f>
        <v>#PEND</v>
      </c>
      <c r="E77742" s="2" t="str">
        <f>_xll.SNL.Clients.Office.Excel.Functions.SPG(B77742, "IQ_SGA_MARGIN", "LTM", A77742)</f>
        <v>#PEND</v>
      </c>
    </row>
    <row r="77743" spans="1:5" hidden="1" x14ac:dyDescent="0.35">
      <c r="A77743" s="1">
        <v>45188</v>
      </c>
      <c r="B77743" t="s">
        <v>7</v>
      </c>
      <c r="C77743" s="3" t="s">
        <v>319</v>
      </c>
      <c r="D77743" s="2" t="str">
        <f>_xll.SNL.Clients.Office.Excel.Functions.SPG(B77743, "IQ_GROSS_MARGIN", "LTM", A77743)</f>
        <v>#PEND</v>
      </c>
      <c r="E77743" s="2" t="str">
        <f>_xll.SNL.Clients.Office.Excel.Functions.SPG(B77743, "IQ_SGA_MARGIN", "LTM", A77743)</f>
        <v>#PEND</v>
      </c>
    </row>
    <row r="77744" spans="1:5" hidden="1" x14ac:dyDescent="0.35">
      <c r="A77744" s="1">
        <v>45188</v>
      </c>
      <c r="B77744" t="s">
        <v>8</v>
      </c>
      <c r="C77744" s="3">
        <v>0.95840922420687835</v>
      </c>
      <c r="D77744" s="2" t="str">
        <f>_xll.SNL.Clients.Office.Excel.Functions.SPG(B77744, "IQ_GROSS_MARGIN", "LTM", A77744)</f>
        <v>#PEND</v>
      </c>
      <c r="E77744" s="2" t="str">
        <f>_xll.SNL.Clients.Office.Excel.Functions.SPG(B77744, "IQ_SGA_MARGIN", "LTM", A77744)</f>
        <v>#PEND</v>
      </c>
    </row>
    <row r="77745" spans="1:5" hidden="1" x14ac:dyDescent="0.35">
      <c r="A77745" s="1">
        <v>45188</v>
      </c>
      <c r="B77745" t="s">
        <v>9</v>
      </c>
      <c r="C77745" s="3">
        <v>10.770461210343909</v>
      </c>
      <c r="D77745" s="2" t="str">
        <f>_xll.SNL.Clients.Office.Excel.Functions.SPG(B77745, "IQ_GROSS_MARGIN", "LTM", A77745)</f>
        <v>#PEND</v>
      </c>
      <c r="E77745" s="2" t="str">
        <f>_xll.SNL.Clients.Office.Excel.Functions.SPG(B77745, "IQ_SGA_MARGIN", "LTM", A77745)</f>
        <v>#PEND</v>
      </c>
    </row>
    <row r="77746" spans="1:5" hidden="1" x14ac:dyDescent="0.35">
      <c r="A77746" s="1">
        <v>45188</v>
      </c>
      <c r="B77746" t="s">
        <v>10</v>
      </c>
      <c r="C77746" s="3" t="s">
        <v>319</v>
      </c>
      <c r="D77746" s="2" t="str">
        <f>_xll.SNL.Clients.Office.Excel.Functions.SPG(B77746, "IQ_GROSS_MARGIN", "LTM", A77746)</f>
        <v>#PEND</v>
      </c>
      <c r="E77746" s="2" t="str">
        <f>_xll.SNL.Clients.Office.Excel.Functions.SPG(B77746, "IQ_SGA_MARGIN", "LTM", A77746)</f>
        <v>#PEND</v>
      </c>
    </row>
    <row r="77747" spans="1:5" hidden="1" x14ac:dyDescent="0.35">
      <c r="A77747" s="1">
        <v>45188</v>
      </c>
      <c r="B77747" t="s">
        <v>11</v>
      </c>
      <c r="C77747" s="3" t="s">
        <v>319</v>
      </c>
      <c r="D77747" s="2" t="str">
        <f>_xll.SNL.Clients.Office.Excel.Functions.SPG(B77747, "IQ_GROSS_MARGIN", "LTM", A77747)</f>
        <v>#PEND</v>
      </c>
      <c r="E77747" s="2" t="str">
        <f>_xll.SNL.Clients.Office.Excel.Functions.SPG(B77747, "IQ_SGA_MARGIN", "LTM", A77747)</f>
        <v>#PEND</v>
      </c>
    </row>
    <row r="77748" spans="1:5" hidden="1" x14ac:dyDescent="0.35">
      <c r="A77748" s="1">
        <v>45188</v>
      </c>
      <c r="B77748" t="s">
        <v>12</v>
      </c>
      <c r="C77748" s="3">
        <v>5.0546520927752612</v>
      </c>
      <c r="D77748" s="2" t="str">
        <f>_xll.SNL.Clients.Office.Excel.Functions.SPG(B77748, "IQ_GROSS_MARGIN", "LTM", A77748)</f>
        <v>#PEND</v>
      </c>
      <c r="E77748" s="2" t="str">
        <f>_xll.SNL.Clients.Office.Excel.Functions.SPG(B77748, "IQ_SGA_MARGIN", "LTM", A77748)</f>
        <v>#PEND</v>
      </c>
    </row>
    <row r="77749" spans="1:5" hidden="1" x14ac:dyDescent="0.35">
      <c r="A77749" s="1">
        <v>45188</v>
      </c>
      <c r="B77749" t="s">
        <v>13</v>
      </c>
      <c r="C77749" s="3">
        <v>13.676352972540657</v>
      </c>
      <c r="D77749" s="2" t="str">
        <f>_xll.SNL.Clients.Office.Excel.Functions.SPG(B77749, "IQ_GROSS_MARGIN", "LTM", A77749)</f>
        <v>#PEND</v>
      </c>
      <c r="E77749" s="2" t="str">
        <f>_xll.SNL.Clients.Office.Excel.Functions.SPG(B77749, "IQ_SGA_MARGIN", "LTM", A77749)</f>
        <v>#PEND</v>
      </c>
    </row>
    <row r="77750" spans="1:5" hidden="1" x14ac:dyDescent="0.35">
      <c r="A77750" s="1">
        <v>45188</v>
      </c>
      <c r="B77750" t="s">
        <v>14</v>
      </c>
      <c r="C77750" s="3">
        <v>6.012360970407892</v>
      </c>
      <c r="D77750" s="2" t="str">
        <f>_xll.SNL.Clients.Office.Excel.Functions.SPG(B77750, "IQ_GROSS_MARGIN", "LTM", A77750)</f>
        <v>#PEND</v>
      </c>
      <c r="E77750" s="2" t="str">
        <f>_xll.SNL.Clients.Office.Excel.Functions.SPG(B77750, "IQ_SGA_MARGIN", "LTM", A77750)</f>
        <v>#PEND</v>
      </c>
    </row>
    <row r="77751" spans="1:5" hidden="1" x14ac:dyDescent="0.35">
      <c r="A77751" s="1">
        <v>45188</v>
      </c>
      <c r="B77751" t="s">
        <v>15</v>
      </c>
      <c r="C77751" s="3">
        <v>3.193814982671288</v>
      </c>
      <c r="D77751" s="2" t="str">
        <f>_xll.SNL.Clients.Office.Excel.Functions.SPG(B77751, "IQ_GROSS_MARGIN", "LTM", A77751)</f>
        <v>#PEND</v>
      </c>
      <c r="E77751" s="2" t="str">
        <f>_xll.SNL.Clients.Office.Excel.Functions.SPG(B77751, "IQ_SGA_MARGIN", "LTM", A77751)</f>
        <v>#PEND</v>
      </c>
    </row>
    <row r="77752" spans="1:5" hidden="1" x14ac:dyDescent="0.35">
      <c r="A77752" s="1">
        <v>45188</v>
      </c>
      <c r="B77752" t="s">
        <v>16</v>
      </c>
      <c r="C77752" s="3">
        <v>0.80511863503065861</v>
      </c>
      <c r="D77752" s="2" t="str">
        <f>_xll.SNL.Clients.Office.Excel.Functions.SPG(B77752, "IQ_GROSS_MARGIN", "LTM", A77752)</f>
        <v>#PEND</v>
      </c>
      <c r="E77752" s="2" t="str">
        <f>_xll.SNL.Clients.Office.Excel.Functions.SPG(B77752, "IQ_SGA_MARGIN", "LTM", A77752)</f>
        <v>#PEND</v>
      </c>
    </row>
    <row r="77753" spans="1:5" hidden="1" x14ac:dyDescent="0.35">
      <c r="A77753" s="1">
        <v>45188</v>
      </c>
      <c r="B77753" t="s">
        <v>17</v>
      </c>
      <c r="C77753" s="3">
        <v>5.1559584110903769</v>
      </c>
      <c r="D77753" s="2" t="str">
        <f>_xll.SNL.Clients.Office.Excel.Functions.SPG(B77753, "IQ_GROSS_MARGIN", "LTM", A77753)</f>
        <v>#PEND</v>
      </c>
      <c r="E77753" s="2" t="str">
        <f>_xll.SNL.Clients.Office.Excel.Functions.SPG(B77753, "IQ_SGA_MARGIN", "LTM", A77753)</f>
        <v>#PEND</v>
      </c>
    </row>
    <row r="77754" spans="1:5" hidden="1" x14ac:dyDescent="0.35">
      <c r="A77754" s="1">
        <v>45188</v>
      </c>
      <c r="B77754" t="s">
        <v>18</v>
      </c>
      <c r="C77754" s="3" t="s">
        <v>319</v>
      </c>
      <c r="D77754" s="2" t="str">
        <f>_xll.SNL.Clients.Office.Excel.Functions.SPG(B77754, "IQ_GROSS_MARGIN", "LTM", A77754)</f>
        <v>#PEND</v>
      </c>
      <c r="E77754" s="2" t="str">
        <f>_xll.SNL.Clients.Office.Excel.Functions.SPG(B77754, "IQ_SGA_MARGIN", "LTM", A77754)</f>
        <v>#PEND</v>
      </c>
    </row>
    <row r="77755" spans="1:5" hidden="1" x14ac:dyDescent="0.35">
      <c r="A77755" s="1">
        <v>45188</v>
      </c>
      <c r="B77755" t="s">
        <v>19</v>
      </c>
      <c r="C77755" s="3">
        <v>13.996267661956812</v>
      </c>
      <c r="D77755" s="2" t="str">
        <f>_xll.SNL.Clients.Office.Excel.Functions.SPG(B77755, "IQ_GROSS_MARGIN", "LTM", A77755)</f>
        <v>#PEND</v>
      </c>
      <c r="E77755" s="2" t="str">
        <f>_xll.SNL.Clients.Office.Excel.Functions.SPG(B77755, "IQ_SGA_MARGIN", "LTM", A77755)</f>
        <v>#PEND</v>
      </c>
    </row>
    <row r="77756" spans="1:5" hidden="1" x14ac:dyDescent="0.35">
      <c r="A77756" s="1">
        <v>45188</v>
      </c>
      <c r="B77756" t="s">
        <v>20</v>
      </c>
      <c r="C77756" s="3">
        <v>38.176486270327914</v>
      </c>
      <c r="D77756" s="2" t="str">
        <f>_xll.SNL.Clients.Office.Excel.Functions.SPG(B77756, "IQ_GROSS_MARGIN", "LTM", A77756)</f>
        <v>#PEND</v>
      </c>
      <c r="E77756" s="2" t="str">
        <f>_xll.SNL.Clients.Office.Excel.Functions.SPG(B77756, "IQ_SGA_MARGIN", "LTM", A77756)</f>
        <v>#PEND</v>
      </c>
    </row>
    <row r="77757" spans="1:5" hidden="1" x14ac:dyDescent="0.35">
      <c r="A77757" s="1">
        <v>45188</v>
      </c>
      <c r="B77757" t="s">
        <v>21</v>
      </c>
      <c r="C77757" s="3" t="s">
        <v>319</v>
      </c>
      <c r="D77757" s="2" t="str">
        <f>_xll.SNL.Clients.Office.Excel.Functions.SPG(B77757, "IQ_GROSS_MARGIN", "LTM", A77757)</f>
        <v>#PEND</v>
      </c>
      <c r="E77757" s="2" t="str">
        <f>_xll.SNL.Clients.Office.Excel.Functions.SPG(B77757, "IQ_SGA_MARGIN", "LTM", A77757)</f>
        <v>#PEND</v>
      </c>
    </row>
    <row r="77758" spans="1:5" hidden="1" x14ac:dyDescent="0.35">
      <c r="A77758" s="1">
        <v>45188</v>
      </c>
      <c r="B77758" t="s">
        <v>22</v>
      </c>
      <c r="C77758" s="3">
        <v>15.355905091975476</v>
      </c>
      <c r="D77758" s="2" t="str">
        <f>_xll.SNL.Clients.Office.Excel.Functions.SPG(B77758, "IQ_GROSS_MARGIN", "LTM", A77758)</f>
        <v>#PEND</v>
      </c>
      <c r="E77758" s="2" t="str">
        <f>_xll.SNL.Clients.Office.Excel.Functions.SPG(B77758, "IQ_SGA_MARGIN", "LTM", A77758)</f>
        <v>#PEND</v>
      </c>
    </row>
    <row r="77759" spans="1:5" hidden="1" x14ac:dyDescent="0.35">
      <c r="A77759" s="1">
        <v>45188</v>
      </c>
      <c r="B77759" t="s">
        <v>23</v>
      </c>
      <c r="C77759" s="3">
        <v>18.395094641428955</v>
      </c>
      <c r="D77759" s="2" t="str">
        <f>_xll.SNL.Clients.Office.Excel.Functions.SPG(B77759, "IQ_GROSS_MARGIN", "LTM", A77759)</f>
        <v>#PEND</v>
      </c>
      <c r="E77759" s="2" t="str">
        <f>_xll.SNL.Clients.Office.Excel.Functions.SPG(B77759, "IQ_SGA_MARGIN", "LTM", A77759)</f>
        <v>#PEND</v>
      </c>
    </row>
    <row r="77760" spans="1:5" hidden="1" x14ac:dyDescent="0.35">
      <c r="A77760" s="1">
        <v>45188</v>
      </c>
      <c r="B77760" t="s">
        <v>24</v>
      </c>
      <c r="C77760" s="3">
        <v>16.336976806185021</v>
      </c>
      <c r="D77760" s="2" t="str">
        <f>_xll.SNL.Clients.Office.Excel.Functions.SPG(B77760, "IQ_GROSS_MARGIN", "LTM", A77760)</f>
        <v>#PEND</v>
      </c>
      <c r="E77760" s="2" t="str">
        <f>_xll.SNL.Clients.Office.Excel.Functions.SPG(B77760, "IQ_SGA_MARGIN", "LTM", A77760)</f>
        <v>#PEND</v>
      </c>
    </row>
    <row r="77761" spans="1:5" hidden="1" x14ac:dyDescent="0.35">
      <c r="A77761" s="1">
        <v>45188</v>
      </c>
      <c r="B77761" t="s">
        <v>25</v>
      </c>
      <c r="C77761" s="3">
        <v>2.1754198880298592</v>
      </c>
      <c r="D77761" s="2" t="str">
        <f>_xll.SNL.Clients.Office.Excel.Functions.SPG(B77761, "IQ_GROSS_MARGIN", "LTM", A77761)</f>
        <v>#PEND</v>
      </c>
      <c r="E77761" s="2" t="str">
        <f>_xll.SNL.Clients.Office.Excel.Functions.SPG(B77761, "IQ_SGA_MARGIN", "LTM", A77761)</f>
        <v>#PEND</v>
      </c>
    </row>
    <row r="77762" spans="1:5" hidden="1" x14ac:dyDescent="0.35">
      <c r="A77762" s="1">
        <v>45188</v>
      </c>
      <c r="B77762" t="s">
        <v>26</v>
      </c>
      <c r="C77762" s="3">
        <v>10.01066382298054</v>
      </c>
      <c r="D77762" s="2" t="str">
        <f>_xll.SNL.Clients.Office.Excel.Functions.SPG(B77762, "IQ_GROSS_MARGIN", "LTM", A77762)</f>
        <v>#PEND</v>
      </c>
      <c r="E77762" s="2" t="str">
        <f>_xll.SNL.Clients.Office.Excel.Functions.SPG(B77762, "IQ_SGA_MARGIN", "LTM", A77762)</f>
        <v>#PEND</v>
      </c>
    </row>
    <row r="77763" spans="1:5" hidden="1" x14ac:dyDescent="0.35">
      <c r="A77763" s="1">
        <v>45188</v>
      </c>
      <c r="B77763" t="s">
        <v>27</v>
      </c>
      <c r="C77763" s="3">
        <v>6.4356171687549999</v>
      </c>
      <c r="D77763" s="2" t="str">
        <f>_xll.SNL.Clients.Office.Excel.Functions.SPG(B77763, "IQ_GROSS_MARGIN", "LTM", A77763)</f>
        <v>#PEND</v>
      </c>
      <c r="E77763" s="2" t="str">
        <f>_xll.SNL.Clients.Office.Excel.Functions.SPG(B77763, "IQ_SGA_MARGIN", "LTM", A77763)</f>
        <v>#PEND</v>
      </c>
    </row>
    <row r="77764" spans="1:5" hidden="1" x14ac:dyDescent="0.35">
      <c r="A77764" s="1">
        <v>45188</v>
      </c>
      <c r="B77764" t="s">
        <v>28</v>
      </c>
      <c r="C77764" s="3" t="s">
        <v>319</v>
      </c>
      <c r="D77764" s="2" t="str">
        <f>_xll.SNL.Clients.Office.Excel.Functions.SPG(B77764, "IQ_GROSS_MARGIN", "LTM", A77764)</f>
        <v>#PEND</v>
      </c>
      <c r="E77764" s="2" t="str">
        <f>_xll.SNL.Clients.Office.Excel.Functions.SPG(B77764, "IQ_SGA_MARGIN", "LTM", A77764)</f>
        <v>#PEND</v>
      </c>
    </row>
    <row r="77765" spans="1:5" hidden="1" x14ac:dyDescent="0.35">
      <c r="A77765" s="1">
        <v>45188</v>
      </c>
      <c r="B77765" t="s">
        <v>29</v>
      </c>
      <c r="C77765" s="3">
        <v>7.0114636097040801</v>
      </c>
      <c r="D77765" s="2" t="str">
        <f>_xll.SNL.Clients.Office.Excel.Functions.SPG(B77765, "IQ_GROSS_MARGIN", "LTM", A77765)</f>
        <v>#PEND</v>
      </c>
      <c r="E77765" s="2" t="str">
        <f>_xll.SNL.Clients.Office.Excel.Functions.SPG(B77765, "IQ_SGA_MARGIN", "LTM", A77765)</f>
        <v>#PEND</v>
      </c>
    </row>
    <row r="77766" spans="1:5" hidden="1" x14ac:dyDescent="0.35">
      <c r="A77766" s="1">
        <v>45188</v>
      </c>
      <c r="B77766" t="s">
        <v>30</v>
      </c>
      <c r="C77766" s="3">
        <v>6.0357238069848052</v>
      </c>
      <c r="D77766" s="2" t="str">
        <f>_xll.SNL.Clients.Office.Excel.Functions.SPG(B77766, "IQ_GROSS_MARGIN", "LTM", A77766)</f>
        <v>#PEND</v>
      </c>
      <c r="E77766" s="2" t="str">
        <f>_xll.SNL.Clients.Office.Excel.Functions.SPG(B77766, "IQ_SGA_MARGIN", "LTM", A77766)</f>
        <v>#PEND</v>
      </c>
    </row>
    <row r="77767" spans="1:5" hidden="1" x14ac:dyDescent="0.35">
      <c r="A77767" s="1">
        <v>45188</v>
      </c>
      <c r="B77767" t="s">
        <v>31</v>
      </c>
      <c r="C77767" s="3">
        <v>5.5807339376166363</v>
      </c>
      <c r="D77767" s="2" t="str">
        <f>_xll.SNL.Clients.Office.Excel.Functions.SPG(B77767, "IQ_GROSS_MARGIN", "LTM", A77767)</f>
        <v>#PEND</v>
      </c>
      <c r="E77767" s="2" t="str">
        <f>_xll.SNL.Clients.Office.Excel.Functions.SPG(B77767, "IQ_SGA_MARGIN", "LTM", A77767)</f>
        <v>#PEND</v>
      </c>
    </row>
    <row r="77768" spans="1:5" hidden="1" x14ac:dyDescent="0.35">
      <c r="A77768" s="1">
        <v>45188</v>
      </c>
      <c r="B77768" t="s">
        <v>32</v>
      </c>
      <c r="C77768" s="3">
        <v>5.440709144228207E-2</v>
      </c>
      <c r="D77768" s="2" t="str">
        <f>_xll.SNL.Clients.Office.Excel.Functions.SPG(B77768, "IQ_GROSS_MARGIN", "LTM", A77768)</f>
        <v>#PEND</v>
      </c>
      <c r="E77768" s="2" t="str">
        <f>_xll.SNL.Clients.Office.Excel.Functions.SPG(B77768, "IQ_SGA_MARGIN", "LTM", A77768)</f>
        <v>#PEND</v>
      </c>
    </row>
    <row r="77769" spans="1:5" hidden="1" x14ac:dyDescent="0.35">
      <c r="A77769" s="1">
        <v>45188</v>
      </c>
      <c r="B77769" t="s">
        <v>33</v>
      </c>
      <c r="C77769" s="3">
        <v>24.740069314849375</v>
      </c>
      <c r="D77769" s="2" t="str">
        <f>_xll.SNL.Clients.Office.Excel.Functions.SPG(B77769, "IQ_GROSS_MARGIN", "LTM", A77769)</f>
        <v>#PEND</v>
      </c>
      <c r="E77769" s="2" t="str">
        <f>_xll.SNL.Clients.Office.Excel.Functions.SPG(B77769, "IQ_SGA_MARGIN", "LTM", A77769)</f>
        <v>#PEND</v>
      </c>
    </row>
    <row r="77770" spans="1:5" hidden="1" x14ac:dyDescent="0.35">
      <c r="A77770" s="1">
        <v>45188</v>
      </c>
      <c r="B77770" t="s">
        <v>34</v>
      </c>
      <c r="C77770" s="3">
        <v>27.03279125566516</v>
      </c>
      <c r="D77770" s="2" t="str">
        <f>_xll.SNL.Clients.Office.Excel.Functions.SPG(B77770, "IQ_GROSS_MARGIN", "LTM", A77770)</f>
        <v>#PEND</v>
      </c>
      <c r="E77770" s="2" t="str">
        <f>_xll.SNL.Clients.Office.Excel.Functions.SPG(B77770, "IQ_SGA_MARGIN", "LTM", A77770)</f>
        <v>#PEND</v>
      </c>
    </row>
    <row r="77771" spans="1:5" hidden="1" x14ac:dyDescent="0.35">
      <c r="A77771" s="1">
        <v>45188</v>
      </c>
      <c r="B77771" t="s">
        <v>35</v>
      </c>
      <c r="C77771" s="3">
        <v>4.8419088243135171</v>
      </c>
      <c r="D77771" s="2" t="str">
        <f>_xll.SNL.Clients.Office.Excel.Functions.SPG(B77771, "IQ_GROSS_MARGIN", "LTM", A77771)</f>
        <v>#PEND</v>
      </c>
      <c r="E77771" s="2" t="str">
        <f>_xll.SNL.Clients.Office.Excel.Functions.SPG(B77771, "IQ_SGA_MARGIN", "LTM", A77771)</f>
        <v>#PEND</v>
      </c>
    </row>
    <row r="77772" spans="1:5" hidden="1" x14ac:dyDescent="0.35">
      <c r="A77772" s="1">
        <v>45188</v>
      </c>
      <c r="B77772" t="s">
        <v>36</v>
      </c>
      <c r="C77772" s="3">
        <v>13.156491602239404</v>
      </c>
      <c r="D77772" s="2" t="str">
        <f>_xll.SNL.Clients.Office.Excel.Functions.SPG(B77772, "IQ_GROSS_MARGIN", "LTM", A77772)</f>
        <v>#PEND</v>
      </c>
      <c r="E77772" s="2" t="str">
        <f>_xll.SNL.Clients.Office.Excel.Functions.SPG(B77772, "IQ_SGA_MARGIN", "LTM", A77772)</f>
        <v>#PEND</v>
      </c>
    </row>
    <row r="77773" spans="1:5" hidden="1" x14ac:dyDescent="0.35">
      <c r="A77773" s="1">
        <v>45188</v>
      </c>
      <c r="B77773" t="s">
        <v>37</v>
      </c>
      <c r="C77773" s="3" t="s">
        <v>319</v>
      </c>
      <c r="D77773" s="2" t="str">
        <f>_xll.SNL.Clients.Office.Excel.Functions.SPG(B77773, "IQ_GROSS_MARGIN", "LTM", A77773)</f>
        <v>#PEND</v>
      </c>
      <c r="E77773" s="2" t="str">
        <f>_xll.SNL.Clients.Office.Excel.Functions.SPG(B77773, "IQ_SGA_MARGIN", "LTM", A77773)</f>
        <v>#PEND</v>
      </c>
    </row>
    <row r="77774" spans="1:5" hidden="1" x14ac:dyDescent="0.35">
      <c r="A77774" s="1">
        <v>45188</v>
      </c>
      <c r="B77774" t="s">
        <v>38</v>
      </c>
      <c r="C77774" s="3">
        <v>22.660623833644365</v>
      </c>
      <c r="D77774" s="2" t="str">
        <f>_xll.SNL.Clients.Office.Excel.Functions.SPG(B77774, "IQ_GROSS_MARGIN", "LTM", A77774)</f>
        <v>#PEND</v>
      </c>
      <c r="E77774" s="2" t="str">
        <f>_xll.SNL.Clients.Office.Excel.Functions.SPG(B77774, "IQ_SGA_MARGIN", "LTM", A77774)</f>
        <v>#PEND</v>
      </c>
    </row>
    <row r="77775" spans="1:5" hidden="1" x14ac:dyDescent="0.35">
      <c r="A77775" s="1">
        <v>45188</v>
      </c>
      <c r="B77775" t="s">
        <v>39</v>
      </c>
      <c r="C77775" s="3">
        <v>7.3367102106105042</v>
      </c>
      <c r="D77775" s="2" t="str">
        <f>_xll.SNL.Clients.Office.Excel.Functions.SPG(B77775, "IQ_GROSS_MARGIN", "LTM", A77775)</f>
        <v>#PEND</v>
      </c>
      <c r="E77775" s="2" t="str">
        <f>_xll.SNL.Clients.Office.Excel.Functions.SPG(B77775, "IQ_SGA_MARGIN", "LTM", A77775)</f>
        <v>#PEND</v>
      </c>
    </row>
    <row r="77776" spans="1:5" hidden="1" x14ac:dyDescent="0.35">
      <c r="A77776" s="1">
        <v>45188</v>
      </c>
      <c r="B77776" t="s">
        <v>40</v>
      </c>
      <c r="C77776" s="3">
        <v>5.2785923753665696</v>
      </c>
      <c r="D77776" s="2" t="str">
        <f>_xll.SNL.Clients.Office.Excel.Functions.SPG(B77776, "IQ_GROSS_MARGIN", "LTM", A77776)</f>
        <v>#PEND</v>
      </c>
      <c r="E77776" s="2" t="str">
        <f>_xll.SNL.Clients.Office.Excel.Functions.SPG(B77776, "IQ_SGA_MARGIN", "LTM", A77776)</f>
        <v>#PEND</v>
      </c>
    </row>
    <row r="77777" spans="1:5" hidden="1" x14ac:dyDescent="0.35">
      <c r="A77777" s="1">
        <v>45188</v>
      </c>
      <c r="B77777" t="s">
        <v>41</v>
      </c>
      <c r="C77777" s="3">
        <v>4.3721674220207944</v>
      </c>
      <c r="D77777" s="2" t="str">
        <f>_xll.SNL.Clients.Office.Excel.Functions.SPG(B77777, "IQ_GROSS_MARGIN", "LTM", A77777)</f>
        <v>#PEND</v>
      </c>
      <c r="E77777" s="2" t="str">
        <f>_xll.SNL.Clients.Office.Excel.Functions.SPG(B77777, "IQ_SGA_MARGIN", "LTM", A77777)</f>
        <v>#PEND</v>
      </c>
    </row>
    <row r="77778" spans="1:5" hidden="1" x14ac:dyDescent="0.35">
      <c r="A77778" s="1">
        <v>45188</v>
      </c>
      <c r="B77778" t="s">
        <v>42</v>
      </c>
      <c r="C77778" s="3">
        <v>12.796587576646228</v>
      </c>
      <c r="D77778" s="2" t="str">
        <f>_xll.SNL.Clients.Office.Excel.Functions.SPG(B77778, "IQ_GROSS_MARGIN", "LTM", A77778)</f>
        <v>#PEND</v>
      </c>
      <c r="E77778" s="2" t="str">
        <f>_xll.SNL.Clients.Office.Excel.Functions.SPG(B77778, "IQ_SGA_MARGIN", "LTM", A77778)</f>
        <v>#PEND</v>
      </c>
    </row>
    <row r="77779" spans="1:5" hidden="1" x14ac:dyDescent="0.35">
      <c r="A77779" s="1">
        <v>45188</v>
      </c>
      <c r="B77779" t="s">
        <v>43</v>
      </c>
      <c r="C77779" s="3">
        <v>0.42322047454012268</v>
      </c>
      <c r="D77779" s="2" t="str">
        <f>_xll.SNL.Clients.Office.Excel.Functions.SPG(B77779, "IQ_GROSS_MARGIN", "LTM", A77779)</f>
        <v>#PEND</v>
      </c>
      <c r="E77779" s="2" t="str">
        <f>_xll.SNL.Clients.Office.Excel.Functions.SPG(B77779, "IQ_SGA_MARGIN", "LTM", A77779)</f>
        <v>#PEND</v>
      </c>
    </row>
    <row r="77780" spans="1:5" hidden="1" x14ac:dyDescent="0.35">
      <c r="A77780" s="1">
        <v>45188</v>
      </c>
      <c r="B77780" t="s">
        <v>44</v>
      </c>
      <c r="C77780" s="3">
        <v>3.7056784857371374</v>
      </c>
      <c r="D77780" s="2" t="str">
        <f>_xll.SNL.Clients.Office.Excel.Functions.SPG(B77780, "IQ_GROSS_MARGIN", "LTM", A77780)</f>
        <v>#PEND</v>
      </c>
      <c r="E77780" s="2" t="str">
        <f>_xll.SNL.Clients.Office.Excel.Functions.SPG(B77780, "IQ_SGA_MARGIN", "LTM", A77780)</f>
        <v>#PEND</v>
      </c>
    </row>
    <row r="77781" spans="1:5" hidden="1" x14ac:dyDescent="0.35">
      <c r="A77781" s="1">
        <v>45188</v>
      </c>
      <c r="B77781" t="s">
        <v>45</v>
      </c>
      <c r="C77781" s="3">
        <v>16.928818981604909</v>
      </c>
      <c r="D77781" s="2" t="str">
        <f>_xll.SNL.Clients.Office.Excel.Functions.SPG(B77781, "IQ_GROSS_MARGIN", "LTM", A77781)</f>
        <v>#PEND</v>
      </c>
      <c r="E77781" s="2" t="str">
        <f>_xll.SNL.Clients.Office.Excel.Functions.SPG(B77781, "IQ_SGA_MARGIN", "LTM", A77781)</f>
        <v>#PEND</v>
      </c>
    </row>
    <row r="77782" spans="1:5" hidden="1" x14ac:dyDescent="0.35">
      <c r="A77782" s="1">
        <v>45188</v>
      </c>
      <c r="B77782" t="s">
        <v>46</v>
      </c>
      <c r="C77782" s="3">
        <v>33.697680618501735</v>
      </c>
      <c r="D77782" s="2" t="str">
        <f>_xll.SNL.Clients.Office.Excel.Functions.SPG(B77782, "IQ_GROSS_MARGIN", "LTM", A77782)</f>
        <v>#PEND</v>
      </c>
      <c r="E77782" s="2" t="str">
        <f>_xll.SNL.Clients.Office.Excel.Functions.SPG(B77782, "IQ_SGA_MARGIN", "LTM", A77782)</f>
        <v>#PEND</v>
      </c>
    </row>
    <row r="77783" spans="1:5" hidden="1" x14ac:dyDescent="0.35">
      <c r="A77783" s="1">
        <v>45188</v>
      </c>
      <c r="B77783" t="s">
        <v>47</v>
      </c>
      <c r="C77783" s="3" t="s">
        <v>319</v>
      </c>
      <c r="D77783" s="2" t="str">
        <f>_xll.SNL.Clients.Office.Excel.Functions.SPG(B77783, "IQ_GROSS_MARGIN", "LTM", A77783)</f>
        <v>#PEND</v>
      </c>
      <c r="E77783" s="2" t="str">
        <f>_xll.SNL.Clients.Office.Excel.Functions.SPG(B77783, "IQ_SGA_MARGIN", "LTM", A77783)</f>
        <v>#PEND</v>
      </c>
    </row>
    <row r="77784" spans="1:5" hidden="1" x14ac:dyDescent="0.35">
      <c r="A77784" s="1">
        <v>45188</v>
      </c>
      <c r="B77784" t="s">
        <v>48</v>
      </c>
      <c r="C77784" s="3" t="s">
        <v>319</v>
      </c>
      <c r="D77784" s="2" t="str">
        <f>_xll.SNL.Clients.Office.Excel.Functions.SPG(B77784, "IQ_GROSS_MARGIN", "LTM", A77784)</f>
        <v>#PEND</v>
      </c>
      <c r="E77784" s="2" t="str">
        <f>_xll.SNL.Clients.Office.Excel.Functions.SPG(B77784, "IQ_SGA_MARGIN", "LTM", A77784)</f>
        <v>#PEND</v>
      </c>
    </row>
    <row r="77785" spans="1:5" hidden="1" x14ac:dyDescent="0.35">
      <c r="A77785" s="1">
        <v>45188</v>
      </c>
      <c r="B77785" t="s">
        <v>49</v>
      </c>
      <c r="C77785" s="3">
        <v>1.5782458011197016</v>
      </c>
      <c r="D77785" s="2" t="str">
        <f>_xll.SNL.Clients.Office.Excel.Functions.SPG(B77785, "IQ_GROSS_MARGIN", "LTM", A77785)</f>
        <v>#PEND</v>
      </c>
      <c r="E77785" s="2" t="str">
        <f>_xll.SNL.Clients.Office.Excel.Functions.SPG(B77785, "IQ_SGA_MARGIN", "LTM", A77785)</f>
        <v>#PEND</v>
      </c>
    </row>
    <row r="77786" spans="1:5" hidden="1" x14ac:dyDescent="0.35">
      <c r="A77786" s="1">
        <v>45188</v>
      </c>
      <c r="B77786" t="s">
        <v>50</v>
      </c>
      <c r="C77786" s="3">
        <v>18.635030658491072</v>
      </c>
      <c r="D77786" s="2" t="str">
        <f>_xll.SNL.Clients.Office.Excel.Functions.SPG(B77786, "IQ_GROSS_MARGIN", "LTM", A77786)</f>
        <v>#PEND</v>
      </c>
      <c r="E77786" s="2" t="str">
        <f>_xll.SNL.Clients.Office.Excel.Functions.SPG(B77786, "IQ_SGA_MARGIN", "LTM", A77786)</f>
        <v>#PEND</v>
      </c>
    </row>
    <row r="77787" spans="1:5" hidden="1" x14ac:dyDescent="0.35">
      <c r="A77787" s="1">
        <v>45188</v>
      </c>
      <c r="B77787" t="s">
        <v>51</v>
      </c>
      <c r="C77787" s="3">
        <v>18.395094641428955</v>
      </c>
      <c r="D77787" s="2" t="str">
        <f>_xll.SNL.Clients.Office.Excel.Functions.SPG(B77787, "IQ_GROSS_MARGIN", "LTM", A77787)</f>
        <v>#PEND</v>
      </c>
      <c r="E77787" s="2" t="str">
        <f>_xll.SNL.Clients.Office.Excel.Functions.SPG(B77787, "IQ_SGA_MARGIN", "LTM", A77787)</f>
        <v>#PEND</v>
      </c>
    </row>
    <row r="77788" spans="1:5" hidden="1" x14ac:dyDescent="0.35">
      <c r="A77788" s="1">
        <v>45188</v>
      </c>
      <c r="B77788" t="s">
        <v>52</v>
      </c>
      <c r="C77788" s="3">
        <v>18.021860837110104</v>
      </c>
      <c r="D77788" s="2" t="str">
        <f>_xll.SNL.Clients.Office.Excel.Functions.SPG(B77788, "IQ_GROSS_MARGIN", "LTM", A77788)</f>
        <v>#PEND</v>
      </c>
      <c r="E77788" s="2" t="str">
        <f>_xll.SNL.Clients.Office.Excel.Functions.SPG(B77788, "IQ_SGA_MARGIN", "LTM", A77788)</f>
        <v>#PEND</v>
      </c>
    </row>
    <row r="77789" spans="1:5" hidden="1" x14ac:dyDescent="0.35">
      <c r="A77789" s="1">
        <v>45188</v>
      </c>
      <c r="B77789" t="s">
        <v>53</v>
      </c>
      <c r="C77789" s="3">
        <v>2.1860837110103972</v>
      </c>
      <c r="D77789" s="2" t="str">
        <f>_xll.SNL.Clients.Office.Excel.Functions.SPG(B77789, "IQ_GROSS_MARGIN", "LTM", A77789)</f>
        <v>#PEND</v>
      </c>
      <c r="E77789" s="2" t="str">
        <f>_xll.SNL.Clients.Office.Excel.Functions.SPG(B77789, "IQ_SGA_MARGIN", "LTM", A77789)</f>
        <v>#PEND</v>
      </c>
    </row>
    <row r="77790" spans="1:5" hidden="1" x14ac:dyDescent="0.35">
      <c r="A77790" s="1">
        <v>45188</v>
      </c>
      <c r="B77790" t="s">
        <v>54</v>
      </c>
      <c r="C77790" s="3" t="s">
        <v>319</v>
      </c>
      <c r="D77790" s="2" t="str">
        <f>_xll.SNL.Clients.Office.Excel.Functions.SPG(B77790, "IQ_GROSS_MARGIN", "LTM", A77790)</f>
        <v>#PEND</v>
      </c>
      <c r="E77790" s="2" t="str">
        <f>_xll.SNL.Clients.Office.Excel.Functions.SPG(B77790, "IQ_SGA_MARGIN", "LTM", A77790)</f>
        <v>#PEND</v>
      </c>
    </row>
    <row r="77791" spans="1:5" hidden="1" x14ac:dyDescent="0.35">
      <c r="A77791" s="1">
        <v>45188</v>
      </c>
      <c r="B77791" t="s">
        <v>55</v>
      </c>
      <c r="C77791" s="3" t="s">
        <v>319</v>
      </c>
      <c r="D77791" s="2" t="str">
        <f>_xll.SNL.Clients.Office.Excel.Functions.SPG(B77791, "IQ_GROSS_MARGIN", "LTM", A77791)</f>
        <v>#PEND</v>
      </c>
      <c r="E77791" s="2" t="str">
        <f>_xll.SNL.Clients.Office.Excel.Functions.SPG(B77791, "IQ_SGA_MARGIN", "LTM", A77791)</f>
        <v>#PEND</v>
      </c>
    </row>
    <row r="77792" spans="1:5" hidden="1" x14ac:dyDescent="0.35">
      <c r="A77792" s="1">
        <v>45188</v>
      </c>
      <c r="B77792" t="s">
        <v>56</v>
      </c>
      <c r="C77792" s="3">
        <v>12.29005598507065</v>
      </c>
      <c r="D77792" s="2" t="str">
        <f>_xll.SNL.Clients.Office.Excel.Functions.SPG(B77792, "IQ_GROSS_MARGIN", "LTM", A77792)</f>
        <v>#PEND</v>
      </c>
      <c r="E77792" s="2" t="str">
        <f>_xll.SNL.Clients.Office.Excel.Functions.SPG(B77792, "IQ_SGA_MARGIN", "LTM", A77792)</f>
        <v>#PEND</v>
      </c>
    </row>
    <row r="77793" spans="1:5" hidden="1" x14ac:dyDescent="0.35">
      <c r="A77793" s="1">
        <v>45188</v>
      </c>
      <c r="B77793" t="s">
        <v>57</v>
      </c>
      <c r="C77793" s="3">
        <v>0.54865369234870698</v>
      </c>
      <c r="D77793" s="2" t="str">
        <f>_xll.SNL.Clients.Office.Excel.Functions.SPG(B77793, "IQ_GROSS_MARGIN", "LTM", A77793)</f>
        <v>#PEND</v>
      </c>
      <c r="E77793" s="2" t="str">
        <f>_xll.SNL.Clients.Office.Excel.Functions.SPG(B77793, "IQ_SGA_MARGIN", "LTM", A77793)</f>
        <v>#PEND</v>
      </c>
    </row>
    <row r="77794" spans="1:5" hidden="1" x14ac:dyDescent="0.35">
      <c r="A77794" s="1">
        <v>45188</v>
      </c>
      <c r="B77794" t="s">
        <v>58</v>
      </c>
      <c r="C77794" s="3">
        <v>3.2524660090642499</v>
      </c>
      <c r="D77794" s="2" t="str">
        <f>_xll.SNL.Clients.Office.Excel.Functions.SPG(B77794, "IQ_GROSS_MARGIN", "LTM", A77794)</f>
        <v>#PEND</v>
      </c>
      <c r="E77794" s="2" t="str">
        <f>_xll.SNL.Clients.Office.Excel.Functions.SPG(B77794, "IQ_SGA_MARGIN", "LTM", A77794)</f>
        <v>#PEND</v>
      </c>
    </row>
    <row r="77795" spans="1:5" hidden="1" x14ac:dyDescent="0.35">
      <c r="A77795" s="1">
        <v>45188</v>
      </c>
      <c r="B77795" t="s">
        <v>59</v>
      </c>
      <c r="C77795" s="3">
        <v>3.3081546254332181</v>
      </c>
      <c r="D77795" s="2" t="str">
        <f>_xll.SNL.Clients.Office.Excel.Functions.SPG(B77795, "IQ_GROSS_MARGIN", "LTM", A77795)</f>
        <v>#PEND</v>
      </c>
      <c r="E77795" s="2" t="str">
        <f>_xll.SNL.Clients.Office.Excel.Functions.SPG(B77795, "IQ_SGA_MARGIN", "LTM", A77795)</f>
        <v>#PEND</v>
      </c>
    </row>
    <row r="77796" spans="1:5" hidden="1" x14ac:dyDescent="0.35">
      <c r="A77796" s="1">
        <v>45188</v>
      </c>
      <c r="B77796" t="s">
        <v>60</v>
      </c>
      <c r="C77796" s="3">
        <v>5.7051452945881103</v>
      </c>
      <c r="D77796" s="2" t="str">
        <f>_xll.SNL.Clients.Office.Excel.Functions.SPG(B77796, "IQ_GROSS_MARGIN", "LTM", A77796)</f>
        <v>#PEND</v>
      </c>
      <c r="E77796" s="2" t="str">
        <f>_xll.SNL.Clients.Office.Excel.Functions.SPG(B77796, "IQ_SGA_MARGIN", "LTM", A77796)</f>
        <v>#PEND</v>
      </c>
    </row>
    <row r="77797" spans="1:5" hidden="1" x14ac:dyDescent="0.35">
      <c r="A77797" s="1">
        <v>45188</v>
      </c>
      <c r="B77797" t="s">
        <v>61</v>
      </c>
      <c r="C77797" s="3">
        <v>1.6075713143161825</v>
      </c>
      <c r="D77797" s="2" t="str">
        <f>_xll.SNL.Clients.Office.Excel.Functions.SPG(B77797, "IQ_GROSS_MARGIN", "LTM", A77797)</f>
        <v>#PEND</v>
      </c>
      <c r="E77797" s="2" t="str">
        <f>_xll.SNL.Clients.Office.Excel.Functions.SPG(B77797, "IQ_SGA_MARGIN", "LTM", A77797)</f>
        <v>#PEND</v>
      </c>
    </row>
    <row r="77798" spans="1:5" hidden="1" x14ac:dyDescent="0.35">
      <c r="A77798" s="1">
        <v>45188</v>
      </c>
      <c r="B77798" t="s">
        <v>62</v>
      </c>
      <c r="C77798" s="3">
        <v>4.8147160757131431</v>
      </c>
      <c r="D77798" s="2" t="str">
        <f>_xll.SNL.Clients.Office.Excel.Functions.SPG(B77798, "IQ_GROSS_MARGIN", "LTM", A77798)</f>
        <v>#PEND</v>
      </c>
      <c r="E77798" s="2" t="str">
        <f>_xll.SNL.Clients.Office.Excel.Functions.SPG(B77798, "IQ_SGA_MARGIN", "LTM", A77798)</f>
        <v>#PEND</v>
      </c>
    </row>
    <row r="77799" spans="1:5" hidden="1" x14ac:dyDescent="0.35">
      <c r="A77799" s="1">
        <v>45188</v>
      </c>
      <c r="B77799" t="s">
        <v>63</v>
      </c>
      <c r="C77799" s="3">
        <v>1.7675286590242603</v>
      </c>
      <c r="D77799" s="2" t="str">
        <f>_xll.SNL.Clients.Office.Excel.Functions.SPG(B77799, "IQ_GROSS_MARGIN", "LTM", A77799)</f>
        <v>#PEND</v>
      </c>
      <c r="E77799" s="2" t="str">
        <f>_xll.SNL.Clients.Office.Excel.Functions.SPG(B77799, "IQ_SGA_MARGIN", "LTM", A77799)</f>
        <v>#PEND</v>
      </c>
    </row>
    <row r="77800" spans="1:5" hidden="1" x14ac:dyDescent="0.35">
      <c r="A77800" s="1">
        <v>45188</v>
      </c>
      <c r="B77800" t="s">
        <v>64</v>
      </c>
      <c r="C77800" s="3">
        <v>3.6470274593441752</v>
      </c>
      <c r="D77800" s="2" t="str">
        <f>_xll.SNL.Clients.Office.Excel.Functions.SPG(B77800, "IQ_GROSS_MARGIN", "LTM", A77800)</f>
        <v>#PEND</v>
      </c>
      <c r="E77800" s="2" t="str">
        <f>_xll.SNL.Clients.Office.Excel.Functions.SPG(B77800, "IQ_SGA_MARGIN", "LTM", A77800)</f>
        <v>#PEND</v>
      </c>
    </row>
    <row r="77801" spans="1:5" hidden="1" x14ac:dyDescent="0.35">
      <c r="A77801" s="1">
        <v>45188</v>
      </c>
      <c r="B77801" t="s">
        <v>65</v>
      </c>
      <c r="C77801" s="3">
        <v>8.9709410823780331</v>
      </c>
      <c r="D77801" s="2" t="str">
        <f>_xll.SNL.Clients.Office.Excel.Functions.SPG(B77801, "IQ_GROSS_MARGIN", "LTM", A77801)</f>
        <v>#PEND</v>
      </c>
      <c r="E77801" s="2" t="str">
        <f>_xll.SNL.Clients.Office.Excel.Functions.SPG(B77801, "IQ_SGA_MARGIN", "LTM", A77801)</f>
        <v>#PEND</v>
      </c>
    </row>
    <row r="77802" spans="1:5" hidden="1" x14ac:dyDescent="0.35">
      <c r="A77802" s="1">
        <v>45188</v>
      </c>
      <c r="B77802" t="s">
        <v>66</v>
      </c>
      <c r="C77802" s="3">
        <v>5.3745667821914163</v>
      </c>
      <c r="D77802" s="2" t="str">
        <f>_xll.SNL.Clients.Office.Excel.Functions.SPG(B77802, "IQ_GROSS_MARGIN", "LTM", A77802)</f>
        <v>#PEND</v>
      </c>
      <c r="E77802" s="2" t="str">
        <f>_xll.SNL.Clients.Office.Excel.Functions.SPG(B77802, "IQ_SGA_MARGIN", "LTM", A77802)</f>
        <v>#PEND</v>
      </c>
    </row>
    <row r="77803" spans="1:5" hidden="1" x14ac:dyDescent="0.35">
      <c r="A77803" s="1">
        <v>45188</v>
      </c>
      <c r="B77803" t="s">
        <v>67</v>
      </c>
      <c r="C77803" s="3">
        <v>1.6209008264462812</v>
      </c>
      <c r="D77803" s="2" t="str">
        <f>_xll.SNL.Clients.Office.Excel.Functions.SPG(B77803, "IQ_GROSS_MARGIN", "LTM", A77803)</f>
        <v>#PEND</v>
      </c>
      <c r="E77803" s="2" t="str">
        <f>_xll.SNL.Clients.Office.Excel.Functions.SPG(B77803, "IQ_SGA_MARGIN", "LTM", A77803)</f>
        <v>#PEND</v>
      </c>
    </row>
    <row r="77804" spans="1:5" hidden="1" x14ac:dyDescent="0.35">
      <c r="A77804" s="1">
        <v>45188</v>
      </c>
      <c r="B77804" t="s">
        <v>68</v>
      </c>
      <c r="C77804" s="3">
        <v>11.650226606238338</v>
      </c>
      <c r="D77804" s="2" t="str">
        <f>_xll.SNL.Clients.Office.Excel.Functions.SPG(B77804, "IQ_GROSS_MARGIN", "LTM", A77804)</f>
        <v>#PEND</v>
      </c>
      <c r="E77804" s="2" t="str">
        <f>_xll.SNL.Clients.Office.Excel.Functions.SPG(B77804, "IQ_SGA_MARGIN", "LTM", A77804)</f>
        <v>#PEND</v>
      </c>
    </row>
    <row r="77805" spans="1:5" hidden="1" x14ac:dyDescent="0.35">
      <c r="A77805" s="1">
        <v>45188</v>
      </c>
      <c r="B77805" t="s">
        <v>69</v>
      </c>
      <c r="C77805" s="3">
        <v>5.1826179685417229</v>
      </c>
      <c r="D77805" s="2" t="str">
        <f>_xll.SNL.Clients.Office.Excel.Functions.SPG(B77805, "IQ_GROSS_MARGIN", "LTM", A77805)</f>
        <v>#PEND</v>
      </c>
      <c r="E77805" s="2" t="str">
        <f>_xll.SNL.Clients.Office.Excel.Functions.SPG(B77805, "IQ_SGA_MARGIN", "LTM", A77805)</f>
        <v>#PEND</v>
      </c>
    </row>
    <row r="77806" spans="1:5" hidden="1" x14ac:dyDescent="0.35">
      <c r="A77806" s="1">
        <v>45188</v>
      </c>
      <c r="B77806" t="s">
        <v>70</v>
      </c>
      <c r="C77806" s="3" t="s">
        <v>319</v>
      </c>
      <c r="D77806" s="2" t="str">
        <f>_xll.SNL.Clients.Office.Excel.Functions.SPG(B77806, "IQ_GROSS_MARGIN", "LTM", A77806)</f>
        <v>#PEND</v>
      </c>
      <c r="E77806" s="2" t="str">
        <f>_xll.SNL.Clients.Office.Excel.Functions.SPG(B77806, "IQ_SGA_MARGIN", "LTM", A77806)</f>
        <v>#PEND</v>
      </c>
    </row>
    <row r="77807" spans="1:5" hidden="1" x14ac:dyDescent="0.35">
      <c r="A77807" s="1">
        <v>45188</v>
      </c>
      <c r="B77807" t="s">
        <v>71</v>
      </c>
      <c r="C77807" s="3" t="s">
        <v>319</v>
      </c>
      <c r="D77807" s="2" t="str">
        <f>_xll.SNL.Clients.Office.Excel.Functions.SPG(B77807, "IQ_GROSS_MARGIN", "LTM", A77807)</f>
        <v>#PEND</v>
      </c>
      <c r="E77807" s="2" t="str">
        <f>_xll.SNL.Clients.Office.Excel.Functions.SPG(B77807, "IQ_SGA_MARGIN", "LTM", A77807)</f>
        <v>#PEND</v>
      </c>
    </row>
    <row r="77808" spans="1:5" hidden="1" x14ac:dyDescent="0.35">
      <c r="A77808" s="1">
        <v>45188</v>
      </c>
      <c r="B77808" t="s">
        <v>72</v>
      </c>
      <c r="C77808" s="3" t="s">
        <v>319</v>
      </c>
      <c r="D77808" s="2" t="str">
        <f>_xll.SNL.Clients.Office.Excel.Functions.SPG(B77808, "IQ_GROSS_MARGIN", "LTM", A77808)</f>
        <v>#PEND</v>
      </c>
      <c r="E77808" s="2" t="str">
        <f>_xll.SNL.Clients.Office.Excel.Functions.SPG(B77808, "IQ_SGA_MARGIN", "LTM", A77808)</f>
        <v>#PEND</v>
      </c>
    </row>
    <row r="77809" spans="1:5" hidden="1" x14ac:dyDescent="0.35">
      <c r="A77809" s="1">
        <v>45188</v>
      </c>
      <c r="B77809" t="s">
        <v>73</v>
      </c>
      <c r="C77809" s="3">
        <v>5.6731538256464953</v>
      </c>
      <c r="D77809" s="2" t="str">
        <f>_xll.SNL.Clients.Office.Excel.Functions.SPG(B77809, "IQ_GROSS_MARGIN", "LTM", A77809)</f>
        <v>#PEND</v>
      </c>
      <c r="E77809" s="2" t="str">
        <f>_xll.SNL.Clients.Office.Excel.Functions.SPG(B77809, "IQ_SGA_MARGIN", "LTM", A77809)</f>
        <v>#PEND</v>
      </c>
    </row>
    <row r="77810" spans="1:5" hidden="1" x14ac:dyDescent="0.35">
      <c r="A77810" s="1">
        <v>45188</v>
      </c>
      <c r="B77810" t="s">
        <v>74</v>
      </c>
      <c r="C77810" s="3" t="s">
        <v>319</v>
      </c>
      <c r="D77810" s="2" t="str">
        <f>_xll.SNL.Clients.Office.Excel.Functions.SPG(B77810, "IQ_GROSS_MARGIN", "LTM", A77810)</f>
        <v>#PEND</v>
      </c>
      <c r="E77810" s="2" t="str">
        <f>_xll.SNL.Clients.Office.Excel.Functions.SPG(B77810, "IQ_SGA_MARGIN", "LTM", A77810)</f>
        <v>#PEND</v>
      </c>
    </row>
    <row r="77811" spans="1:5" hidden="1" x14ac:dyDescent="0.35">
      <c r="A77811" s="1">
        <v>45188</v>
      </c>
      <c r="B77811" t="s">
        <v>75</v>
      </c>
      <c r="C77811" s="3">
        <v>5.1826179685417229</v>
      </c>
      <c r="D77811" s="2" t="str">
        <f>_xll.SNL.Clients.Office.Excel.Functions.SPG(B77811, "IQ_GROSS_MARGIN", "LTM", A77811)</f>
        <v>#PEND</v>
      </c>
      <c r="E77811" s="2" t="str">
        <f>_xll.SNL.Clients.Office.Excel.Functions.SPG(B77811, "IQ_SGA_MARGIN", "LTM", A77811)</f>
        <v>#PEND</v>
      </c>
    </row>
    <row r="77812" spans="1:5" hidden="1" x14ac:dyDescent="0.35">
      <c r="A77812" s="1">
        <v>45188</v>
      </c>
      <c r="B77812" t="s">
        <v>76</v>
      </c>
      <c r="C77812" s="3">
        <v>23.940282591308986</v>
      </c>
      <c r="D77812" s="2" t="str">
        <f>_xll.SNL.Clients.Office.Excel.Functions.SPG(B77812, "IQ_GROSS_MARGIN", "LTM", A77812)</f>
        <v>#PEND</v>
      </c>
      <c r="E77812" s="2" t="str">
        <f>_xll.SNL.Clients.Office.Excel.Functions.SPG(B77812, "IQ_SGA_MARGIN", "LTM", A77812)</f>
        <v>#PEND</v>
      </c>
    </row>
    <row r="77813" spans="1:5" hidden="1" x14ac:dyDescent="0.35">
      <c r="A77813" s="1">
        <v>45188</v>
      </c>
      <c r="B77813" t="s">
        <v>77</v>
      </c>
      <c r="C77813" s="3">
        <v>18.901626233004535</v>
      </c>
      <c r="D77813" s="2" t="str">
        <f>_xll.SNL.Clients.Office.Excel.Functions.SPG(B77813, "IQ_GROSS_MARGIN", "LTM", A77813)</f>
        <v>#PEND</v>
      </c>
      <c r="E77813" s="2" t="str">
        <f>_xll.SNL.Clients.Office.Excel.Functions.SPG(B77813, "IQ_SGA_MARGIN", "LTM", A77813)</f>
        <v>#PEND</v>
      </c>
    </row>
    <row r="77814" spans="1:5" hidden="1" x14ac:dyDescent="0.35">
      <c r="A77814" s="1">
        <v>45188</v>
      </c>
      <c r="B77814" t="s">
        <v>78</v>
      </c>
      <c r="C77814" s="3" t="s">
        <v>319</v>
      </c>
      <c r="D77814" s="2" t="str">
        <f>_xll.SNL.Clients.Office.Excel.Functions.SPG(B77814, "IQ_GROSS_MARGIN", "LTM", A77814)</f>
        <v>#PEND</v>
      </c>
      <c r="E77814" s="2" t="str">
        <f>_xll.SNL.Clients.Office.Excel.Functions.SPG(B77814, "IQ_SGA_MARGIN", "LTM", A77814)</f>
        <v>#PEND</v>
      </c>
    </row>
    <row r="77815" spans="1:5" hidden="1" x14ac:dyDescent="0.35">
      <c r="A77815" s="1">
        <v>45188</v>
      </c>
      <c r="B77815" t="s">
        <v>79</v>
      </c>
      <c r="C77815" s="3">
        <v>4.0789122900559853</v>
      </c>
      <c r="D77815" s="2" t="str">
        <f>_xll.SNL.Clients.Office.Excel.Functions.SPG(B77815, "IQ_GROSS_MARGIN", "LTM", A77815)</f>
        <v>#PEND</v>
      </c>
      <c r="E77815" s="2" t="str">
        <f>_xll.SNL.Clients.Office.Excel.Functions.SPG(B77815, "IQ_SGA_MARGIN", "LTM", A77815)</f>
        <v>#PEND</v>
      </c>
    </row>
    <row r="77816" spans="1:5" hidden="1" x14ac:dyDescent="0.35">
      <c r="A77816" s="1">
        <v>45188</v>
      </c>
      <c r="B77816" t="s">
        <v>80</v>
      </c>
      <c r="C77816" s="3">
        <v>0.58917621967475342</v>
      </c>
      <c r="D77816" s="2" t="str">
        <f>_xll.SNL.Clients.Office.Excel.Functions.SPG(B77816, "IQ_GROSS_MARGIN", "LTM", A77816)</f>
        <v>#PEND</v>
      </c>
      <c r="E77816" s="2" t="str">
        <f>_xll.SNL.Clients.Office.Excel.Functions.SPG(B77816, "IQ_SGA_MARGIN", "LTM", A77816)</f>
        <v>#PEND</v>
      </c>
    </row>
    <row r="77817" spans="1:5" hidden="1" x14ac:dyDescent="0.35">
      <c r="A77817" s="1">
        <v>45188</v>
      </c>
      <c r="B77817" t="s">
        <v>81</v>
      </c>
      <c r="C77817" s="3">
        <v>1.770194614769395</v>
      </c>
      <c r="D77817" s="2" t="str">
        <f>_xll.SNL.Clients.Office.Excel.Functions.SPG(B77817, "IQ_GROSS_MARGIN", "LTM", A77817)</f>
        <v>#PEND</v>
      </c>
      <c r="E77817" s="2" t="str">
        <f>_xll.SNL.Clients.Office.Excel.Functions.SPG(B77817, "IQ_SGA_MARGIN", "LTM", A77817)</f>
        <v>#PEND</v>
      </c>
    </row>
    <row r="77818" spans="1:5" hidden="1" x14ac:dyDescent="0.35">
      <c r="A77818" s="1">
        <v>45188</v>
      </c>
      <c r="B77818" t="s">
        <v>82</v>
      </c>
      <c r="C77818" s="3">
        <v>35.19061583577713</v>
      </c>
      <c r="D77818" s="2" t="str">
        <f>_xll.SNL.Clients.Office.Excel.Functions.SPG(B77818, "IQ_GROSS_MARGIN", "LTM", A77818)</f>
        <v>#PEND</v>
      </c>
      <c r="E77818" s="2" t="str">
        <f>_xll.SNL.Clients.Office.Excel.Functions.SPG(B77818, "IQ_SGA_MARGIN", "LTM", A77818)</f>
        <v>#PEND</v>
      </c>
    </row>
    <row r="77819" spans="1:5" hidden="1" x14ac:dyDescent="0.35">
      <c r="A77819" s="1">
        <v>45188</v>
      </c>
      <c r="B77819" t="s">
        <v>83</v>
      </c>
      <c r="C77819" s="3" t="s">
        <v>319</v>
      </c>
      <c r="D77819" s="2" t="str">
        <f>_xll.SNL.Clients.Office.Excel.Functions.SPG(B77819, "IQ_GROSS_MARGIN", "LTM", A77819)</f>
        <v>#PEND</v>
      </c>
      <c r="E77819" s="2" t="str">
        <f>_xll.SNL.Clients.Office.Excel.Functions.SPG(B77819, "IQ_SGA_MARGIN", "LTM", A77819)</f>
        <v>#PEND</v>
      </c>
    </row>
    <row r="77820" spans="1:5" hidden="1" x14ac:dyDescent="0.35">
      <c r="A77820" s="1">
        <v>45188</v>
      </c>
      <c r="B77820" t="s">
        <v>84</v>
      </c>
      <c r="C77820" s="3">
        <v>1.6049053585710478</v>
      </c>
      <c r="D77820" s="2" t="str">
        <f>_xll.SNL.Clients.Office.Excel.Functions.SPG(B77820, "IQ_GROSS_MARGIN", "LTM", A77820)</f>
        <v>#PEND</v>
      </c>
      <c r="E77820" s="2" t="str">
        <f>_xll.SNL.Clients.Office.Excel.Functions.SPG(B77820, "IQ_SGA_MARGIN", "LTM", A77820)</f>
        <v>#PEND</v>
      </c>
    </row>
    <row r="77821" spans="1:5" hidden="1" x14ac:dyDescent="0.35">
      <c r="A77821" s="1">
        <v>45188</v>
      </c>
      <c r="B77821" t="s">
        <v>85</v>
      </c>
      <c r="C77821" s="3">
        <v>8.5630498533724335</v>
      </c>
      <c r="D77821" s="2" t="str">
        <f>_xll.SNL.Clients.Office.Excel.Functions.SPG(B77821, "IQ_GROSS_MARGIN", "LTM", A77821)</f>
        <v>#PEND</v>
      </c>
      <c r="E77821" s="2" t="str">
        <f>_xll.SNL.Clients.Office.Excel.Functions.SPG(B77821, "IQ_SGA_MARGIN", "LTM", A77821)</f>
        <v>#PEND</v>
      </c>
    </row>
    <row r="77822" spans="1:5" hidden="1" x14ac:dyDescent="0.35">
      <c r="A77822" s="1">
        <v>45188</v>
      </c>
      <c r="B77822" t="s">
        <v>86</v>
      </c>
      <c r="C77822" s="3">
        <v>3.6086376966142364</v>
      </c>
      <c r="D77822" s="2" t="str">
        <f>_xll.SNL.Clients.Office.Excel.Functions.SPG(B77822, "IQ_GROSS_MARGIN", "LTM", A77822)</f>
        <v>#PEND</v>
      </c>
      <c r="E77822" s="2" t="str">
        <f>_xll.SNL.Clients.Office.Excel.Functions.SPG(B77822, "IQ_SGA_MARGIN", "LTM", A77822)</f>
        <v>#PEND</v>
      </c>
    </row>
    <row r="77823" spans="1:5" hidden="1" x14ac:dyDescent="0.35">
      <c r="A77823" s="1">
        <v>45188</v>
      </c>
      <c r="B77823" t="s">
        <v>87</v>
      </c>
      <c r="C77823" s="3">
        <v>4.7044316182351373</v>
      </c>
      <c r="D77823" s="2" t="str">
        <f>_xll.SNL.Clients.Office.Excel.Functions.SPG(B77823, "IQ_GROSS_MARGIN", "LTM", A77823)</f>
        <v>#PEND</v>
      </c>
      <c r="E77823" s="2" t="str">
        <f>_xll.SNL.Clients.Office.Excel.Functions.SPG(B77823, "IQ_SGA_MARGIN", "LTM", A77823)</f>
        <v>#PEND</v>
      </c>
    </row>
    <row r="77824" spans="1:5" hidden="1" x14ac:dyDescent="0.35">
      <c r="A77824" s="1">
        <v>45188</v>
      </c>
      <c r="B77824" t="s">
        <v>88</v>
      </c>
      <c r="C77824" s="3">
        <v>9.0909090909090917</v>
      </c>
      <c r="D77824" s="2" t="str">
        <f>_xll.SNL.Clients.Office.Excel.Functions.SPG(B77824, "IQ_GROSS_MARGIN", "LTM", A77824)</f>
        <v>#PEND</v>
      </c>
      <c r="E77824" s="2" t="str">
        <f>_xll.SNL.Clients.Office.Excel.Functions.SPG(B77824, "IQ_SGA_MARGIN", "LTM", A77824)</f>
        <v>#PEND</v>
      </c>
    </row>
    <row r="77825" spans="1:5" hidden="1" x14ac:dyDescent="0.35">
      <c r="A77825" s="1">
        <v>45188</v>
      </c>
      <c r="B77825" t="s">
        <v>89</v>
      </c>
      <c r="C77825" s="3" t="s">
        <v>319</v>
      </c>
      <c r="D77825" s="2" t="str">
        <f>_xll.SNL.Clients.Office.Excel.Functions.SPG(B77825, "IQ_GROSS_MARGIN", "LTM", A77825)</f>
        <v>#PEND</v>
      </c>
      <c r="E77825" s="2" t="str">
        <f>_xll.SNL.Clients.Office.Excel.Functions.SPG(B77825, "IQ_SGA_MARGIN", "LTM", A77825)</f>
        <v>#PEND</v>
      </c>
    </row>
    <row r="77826" spans="1:5" hidden="1" x14ac:dyDescent="0.35">
      <c r="A77826" s="1">
        <v>45188</v>
      </c>
      <c r="B77826" t="s">
        <v>90</v>
      </c>
      <c r="C77826" s="3">
        <v>0.57318048520394571</v>
      </c>
      <c r="D77826" s="2" t="str">
        <f>_xll.SNL.Clients.Office.Excel.Functions.SPG(B77826, "IQ_GROSS_MARGIN", "LTM", A77826)</f>
        <v>#PEND</v>
      </c>
      <c r="E77826" s="2" t="str">
        <f>_xll.SNL.Clients.Office.Excel.Functions.SPG(B77826, "IQ_SGA_MARGIN", "LTM", A77826)</f>
        <v>#PEND</v>
      </c>
    </row>
    <row r="77827" spans="1:5" hidden="1" x14ac:dyDescent="0.35">
      <c r="A77827" s="1">
        <v>45188</v>
      </c>
      <c r="B77827" t="s">
        <v>91</v>
      </c>
      <c r="C77827" s="3">
        <v>9.2775259930685152</v>
      </c>
      <c r="D77827" s="2" t="str">
        <f>_xll.SNL.Clients.Office.Excel.Functions.SPG(B77827, "IQ_GROSS_MARGIN", "LTM", A77827)</f>
        <v>#PEND</v>
      </c>
      <c r="E77827" s="2" t="str">
        <f>_xll.SNL.Clients.Office.Excel.Functions.SPG(B77827, "IQ_SGA_MARGIN", "LTM", A77827)</f>
        <v>#PEND</v>
      </c>
    </row>
    <row r="77828" spans="1:5" hidden="1" x14ac:dyDescent="0.35">
      <c r="A77828" s="1">
        <v>45188</v>
      </c>
      <c r="B77828" t="s">
        <v>92</v>
      </c>
      <c r="C77828" s="3">
        <v>9.4752505998400434</v>
      </c>
      <c r="D77828" s="2" t="str">
        <f>_xll.SNL.Clients.Office.Excel.Functions.SPG(B77828, "IQ_GROSS_MARGIN", "LTM", A77828)</f>
        <v>#PEND</v>
      </c>
      <c r="E77828" s="2" t="str">
        <f>_xll.SNL.Clients.Office.Excel.Functions.SPG(B77828, "IQ_SGA_MARGIN", "LTM", A77828)</f>
        <v>#PEND</v>
      </c>
    </row>
    <row r="77829" spans="1:5" hidden="1" x14ac:dyDescent="0.35">
      <c r="A77829" s="1">
        <v>45188</v>
      </c>
      <c r="B77829" t="s">
        <v>93</v>
      </c>
      <c r="C77829" s="3">
        <v>1.6582244734737404</v>
      </c>
      <c r="D77829" s="2" t="str">
        <f>_xll.SNL.Clients.Office.Excel.Functions.SPG(B77829, "IQ_GROSS_MARGIN", "LTM", A77829)</f>
        <v>#PEND</v>
      </c>
      <c r="E77829" s="2" t="str">
        <f>_xll.SNL.Clients.Office.Excel.Functions.SPG(B77829, "IQ_SGA_MARGIN", "LTM", A77829)</f>
        <v>#PEND</v>
      </c>
    </row>
    <row r="77830" spans="1:5" hidden="1" x14ac:dyDescent="0.35">
      <c r="A77830" s="1">
        <v>45188</v>
      </c>
      <c r="B77830" t="s">
        <v>94</v>
      </c>
      <c r="C77830" s="3">
        <v>54.385497200746471</v>
      </c>
      <c r="D77830" s="2" t="str">
        <f>_xll.SNL.Clients.Office.Excel.Functions.SPG(B77830, "IQ_GROSS_MARGIN", "LTM", A77830)</f>
        <v>#PEND</v>
      </c>
      <c r="E77830" s="2" t="str">
        <f>_xll.SNL.Clients.Office.Excel.Functions.SPG(B77830, "IQ_SGA_MARGIN", "LTM", A77830)</f>
        <v>#PEND</v>
      </c>
    </row>
    <row r="77831" spans="1:5" hidden="1" x14ac:dyDescent="0.35">
      <c r="A77831" s="1">
        <v>45188</v>
      </c>
      <c r="B77831" t="s">
        <v>95</v>
      </c>
      <c r="C77831" s="3">
        <v>5.3905625166622233</v>
      </c>
      <c r="D77831" s="2" t="str">
        <f>_xll.SNL.Clients.Office.Excel.Functions.SPG(B77831, "IQ_GROSS_MARGIN", "LTM", A77831)</f>
        <v>#PEND</v>
      </c>
      <c r="E77831" s="2" t="str">
        <f>_xll.SNL.Clients.Office.Excel.Functions.SPG(B77831, "IQ_SGA_MARGIN", "LTM", A77831)</f>
        <v>#PEND</v>
      </c>
    </row>
    <row r="77832" spans="1:5" hidden="1" x14ac:dyDescent="0.35">
      <c r="A77832" s="1">
        <v>45188</v>
      </c>
      <c r="B77832" t="s">
        <v>96</v>
      </c>
      <c r="C77832" s="3">
        <v>1.6742202079445483</v>
      </c>
      <c r="D77832" s="2" t="str">
        <f>_xll.SNL.Clients.Office.Excel.Functions.SPG(B77832, "IQ_GROSS_MARGIN", "LTM", A77832)</f>
        <v>#PEND</v>
      </c>
      <c r="E77832" s="2" t="str">
        <f>_xll.SNL.Clients.Office.Excel.Functions.SPG(B77832, "IQ_SGA_MARGIN", "LTM", A77832)</f>
        <v>#PEND</v>
      </c>
    </row>
    <row r="77833" spans="1:5" hidden="1" x14ac:dyDescent="0.35">
      <c r="A77833" s="1">
        <v>45188</v>
      </c>
      <c r="B77833" t="s">
        <v>97</v>
      </c>
      <c r="C77833" s="3">
        <v>27.992535323913625</v>
      </c>
      <c r="D77833" s="2" t="str">
        <f>_xll.SNL.Clients.Office.Excel.Functions.SPG(B77833, "IQ_GROSS_MARGIN", "LTM", A77833)</f>
        <v>#PEND</v>
      </c>
      <c r="E77833" s="2" t="str">
        <f>_xll.SNL.Clients.Office.Excel.Functions.SPG(B77833, "IQ_SGA_MARGIN", "LTM", A77833)</f>
        <v>#PEND</v>
      </c>
    </row>
    <row r="77834" spans="1:5" hidden="1" x14ac:dyDescent="0.35">
      <c r="A77834" s="1">
        <v>45188</v>
      </c>
      <c r="B77834" t="s">
        <v>98</v>
      </c>
      <c r="C77834" s="3">
        <v>5.6571580911756865</v>
      </c>
      <c r="D77834" s="2" t="str">
        <f>_xll.SNL.Clients.Office.Excel.Functions.SPG(B77834, "IQ_GROSS_MARGIN", "LTM", A77834)</f>
        <v>#PEND</v>
      </c>
      <c r="E77834" s="2" t="str">
        <f>_xll.SNL.Clients.Office.Excel.Functions.SPG(B77834, "IQ_SGA_MARGIN", "LTM", A77834)</f>
        <v>#PEND</v>
      </c>
    </row>
    <row r="77835" spans="1:5" hidden="1" x14ac:dyDescent="0.35">
      <c r="A77835" s="1">
        <v>45188</v>
      </c>
      <c r="B77835" t="s">
        <v>99</v>
      </c>
      <c r="C77835" s="3">
        <v>5.1186350306584911</v>
      </c>
      <c r="D77835" s="2" t="str">
        <f>_xll.SNL.Clients.Office.Excel.Functions.SPG(B77835, "IQ_GROSS_MARGIN", "LTM", A77835)</f>
        <v>#PEND</v>
      </c>
      <c r="E77835" s="2" t="str">
        <f>_xll.SNL.Clients.Office.Excel.Functions.SPG(B77835, "IQ_SGA_MARGIN", "LTM", A77835)</f>
        <v>#PEND</v>
      </c>
    </row>
    <row r="77836" spans="1:5" hidden="1" x14ac:dyDescent="0.35">
      <c r="A77836" s="1">
        <v>45188</v>
      </c>
      <c r="B77836" t="s">
        <v>100</v>
      </c>
      <c r="C77836" s="3" t="s">
        <v>319</v>
      </c>
      <c r="D77836" s="2" t="str">
        <f>_xll.SNL.Clients.Office.Excel.Functions.SPG(B77836, "IQ_GROSS_MARGIN", "LTM", A77836)</f>
        <v>#PEND</v>
      </c>
      <c r="E77836" s="2" t="str">
        <f>_xll.SNL.Clients.Office.Excel.Functions.SPG(B77836, "IQ_SGA_MARGIN", "LTM", A77836)</f>
        <v>#PEND</v>
      </c>
    </row>
    <row r="77837" spans="1:5" hidden="1" x14ac:dyDescent="0.35">
      <c r="A77837" s="1">
        <v>45188</v>
      </c>
      <c r="B77837" t="s">
        <v>101</v>
      </c>
      <c r="C77837" s="3">
        <v>35.883764329512132</v>
      </c>
      <c r="D77837" s="2" t="str">
        <f>_xll.SNL.Clients.Office.Excel.Functions.SPG(B77837, "IQ_GROSS_MARGIN", "LTM", A77837)</f>
        <v>#PEND</v>
      </c>
      <c r="E77837" s="2" t="str">
        <f>_xll.SNL.Clients.Office.Excel.Functions.SPG(B77837, "IQ_SGA_MARGIN", "LTM", A77837)</f>
        <v>#PEND</v>
      </c>
    </row>
    <row r="77838" spans="1:5" hidden="1" x14ac:dyDescent="0.35">
      <c r="A77838" s="1">
        <v>45188</v>
      </c>
      <c r="B77838" t="s">
        <v>102</v>
      </c>
      <c r="C77838" s="3">
        <v>4.3828312450013343</v>
      </c>
      <c r="D77838" s="2" t="str">
        <f>_xll.SNL.Clients.Office.Excel.Functions.SPG(B77838, "IQ_GROSS_MARGIN", "LTM", A77838)</f>
        <v>#PEND</v>
      </c>
      <c r="E77838" s="2" t="str">
        <f>_xll.SNL.Clients.Office.Excel.Functions.SPG(B77838, "IQ_SGA_MARGIN", "LTM", A77838)</f>
        <v>#PEND</v>
      </c>
    </row>
    <row r="77839" spans="1:5" hidden="1" x14ac:dyDescent="0.35">
      <c r="A77839" s="1">
        <v>45188</v>
      </c>
      <c r="B77839" t="s">
        <v>103</v>
      </c>
      <c r="C77839" s="3">
        <v>0.64182884564116249</v>
      </c>
      <c r="D77839" s="2" t="str">
        <f>_xll.SNL.Clients.Office.Excel.Functions.SPG(B77839, "IQ_GROSS_MARGIN", "LTM", A77839)</f>
        <v>#PEND</v>
      </c>
      <c r="E77839" s="2" t="str">
        <f>_xll.SNL.Clients.Office.Excel.Functions.SPG(B77839, "IQ_SGA_MARGIN", "LTM", A77839)</f>
        <v>#PEND</v>
      </c>
    </row>
    <row r="77840" spans="1:5" hidden="1" x14ac:dyDescent="0.35">
      <c r="A77840" s="1">
        <v>45188</v>
      </c>
      <c r="B77840" t="s">
        <v>104</v>
      </c>
      <c r="C77840" s="3">
        <v>7.8680133946802427E-2</v>
      </c>
      <c r="D77840" s="2" t="str">
        <f>_xll.SNL.Clients.Office.Excel.Functions.SPG(B77840, "IQ_GROSS_MARGIN", "LTM", A77840)</f>
        <v>#PEND</v>
      </c>
      <c r="E77840" s="2" t="str">
        <f>_xll.SNL.Clients.Office.Excel.Functions.SPG(B77840, "IQ_SGA_MARGIN", "LTM", A77840)</f>
        <v>#PEND</v>
      </c>
    </row>
    <row r="77841" spans="1:5" hidden="1" x14ac:dyDescent="0.35">
      <c r="A77841" s="1">
        <v>45188</v>
      </c>
      <c r="B77841" t="s">
        <v>105</v>
      </c>
      <c r="C77841" s="3" t="s">
        <v>319</v>
      </c>
      <c r="D77841" s="2" t="str">
        <f>_xll.SNL.Clients.Office.Excel.Functions.SPG(B77841, "IQ_GROSS_MARGIN", "LTM", A77841)</f>
        <v>#PEND</v>
      </c>
      <c r="E77841" s="2" t="str">
        <f>_xll.SNL.Clients.Office.Excel.Functions.SPG(B77841, "IQ_SGA_MARGIN", "LTM", A77841)</f>
        <v>#PEND</v>
      </c>
    </row>
    <row r="77842" spans="1:5" hidden="1" x14ac:dyDescent="0.35">
      <c r="A77842" s="1">
        <v>45188</v>
      </c>
      <c r="B77842" t="s">
        <v>106</v>
      </c>
      <c r="C77842" s="3">
        <v>29.378832311383636</v>
      </c>
      <c r="D77842" s="2" t="str">
        <f>_xll.SNL.Clients.Office.Excel.Functions.SPG(B77842, "IQ_GROSS_MARGIN", "LTM", A77842)</f>
        <v>#PEND</v>
      </c>
      <c r="E77842" s="2" t="str">
        <f>_xll.SNL.Clients.Office.Excel.Functions.SPG(B77842, "IQ_SGA_MARGIN", "LTM", A77842)</f>
        <v>#PEND</v>
      </c>
    </row>
    <row r="77843" spans="1:5" hidden="1" x14ac:dyDescent="0.35">
      <c r="A77843" s="1">
        <v>45188</v>
      </c>
      <c r="B77843" t="s">
        <v>107</v>
      </c>
      <c r="C77843" s="3" t="s">
        <v>319</v>
      </c>
      <c r="D77843" s="2" t="str">
        <f>_xll.SNL.Clients.Office.Excel.Functions.SPG(B77843, "IQ_GROSS_MARGIN", "LTM", A77843)</f>
        <v>#PEND</v>
      </c>
      <c r="E77843" s="2" t="str">
        <f>_xll.SNL.Clients.Office.Excel.Functions.SPG(B77843, "IQ_SGA_MARGIN", "LTM", A77843)</f>
        <v>#PEND</v>
      </c>
    </row>
    <row r="77844" spans="1:5" hidden="1" x14ac:dyDescent="0.35">
      <c r="A77844" s="1">
        <v>45188</v>
      </c>
      <c r="B77844" t="s">
        <v>108</v>
      </c>
      <c r="C77844" s="3" t="s">
        <v>319</v>
      </c>
      <c r="D77844" s="2" t="str">
        <f>_xll.SNL.Clients.Office.Excel.Functions.SPG(B77844, "IQ_GROSS_MARGIN", "LTM", A77844)</f>
        <v>#PEND</v>
      </c>
      <c r="E77844" s="2" t="str">
        <f>_xll.SNL.Clients.Office.Excel.Functions.SPG(B77844, "IQ_SGA_MARGIN", "LTM", A77844)</f>
        <v>#PEND</v>
      </c>
    </row>
    <row r="77845" spans="1:5" hidden="1" x14ac:dyDescent="0.35">
      <c r="A77845" s="1">
        <v>45188</v>
      </c>
      <c r="B77845" t="s">
        <v>109</v>
      </c>
      <c r="C77845" s="3">
        <v>63.129832044788067</v>
      </c>
      <c r="D77845" s="2" t="str">
        <f>_xll.SNL.Clients.Office.Excel.Functions.SPG(B77845, "IQ_GROSS_MARGIN", "LTM", A77845)</f>
        <v>#PEND</v>
      </c>
      <c r="E77845" s="2" t="str">
        <f>_xll.SNL.Clients.Office.Excel.Functions.SPG(B77845, "IQ_SGA_MARGIN", "LTM", A77845)</f>
        <v>#PEND</v>
      </c>
    </row>
    <row r="77846" spans="1:5" hidden="1" x14ac:dyDescent="0.35">
      <c r="A77846" s="1">
        <v>45188</v>
      </c>
      <c r="B77846" t="s">
        <v>110</v>
      </c>
      <c r="C77846" s="3">
        <v>17.728605705145295</v>
      </c>
      <c r="D77846" s="2" t="str">
        <f>_xll.SNL.Clients.Office.Excel.Functions.SPG(B77846, "IQ_GROSS_MARGIN", "LTM", A77846)</f>
        <v>#PEND</v>
      </c>
      <c r="E77846" s="2" t="str">
        <f>_xll.SNL.Clients.Office.Excel.Functions.SPG(B77846, "IQ_SGA_MARGIN", "LTM", A77846)</f>
        <v>#PEND</v>
      </c>
    </row>
    <row r="77847" spans="1:5" hidden="1" x14ac:dyDescent="0.35">
      <c r="A77847" s="1">
        <v>45188</v>
      </c>
      <c r="B77847" t="s">
        <v>111</v>
      </c>
      <c r="C77847" s="3">
        <v>10.717142095441218</v>
      </c>
      <c r="D77847" s="2" t="str">
        <f>_xll.SNL.Clients.Office.Excel.Functions.SPG(B77847, "IQ_GROSS_MARGIN", "LTM", A77847)</f>
        <v>#PEND</v>
      </c>
      <c r="E77847" s="2" t="str">
        <f>_xll.SNL.Clients.Office.Excel.Functions.SPG(B77847, "IQ_SGA_MARGIN", "LTM", A77847)</f>
        <v>#PEND</v>
      </c>
    </row>
    <row r="77848" spans="1:5" hidden="1" x14ac:dyDescent="0.35">
      <c r="A77848" s="1">
        <v>45188</v>
      </c>
      <c r="B77848" t="s">
        <v>112</v>
      </c>
      <c r="C77848" s="3">
        <v>40.709144228205815</v>
      </c>
      <c r="D77848" s="2" t="str">
        <f>_xll.SNL.Clients.Office.Excel.Functions.SPG(B77848, "IQ_GROSS_MARGIN", "LTM", A77848)</f>
        <v>#PEND</v>
      </c>
      <c r="E77848" s="2" t="str">
        <f>_xll.SNL.Clients.Office.Excel.Functions.SPG(B77848, "IQ_SGA_MARGIN", "LTM", A77848)</f>
        <v>#PEND</v>
      </c>
    </row>
    <row r="77849" spans="1:5" hidden="1" x14ac:dyDescent="0.35">
      <c r="A77849" s="1">
        <v>45188</v>
      </c>
      <c r="B77849" t="s">
        <v>113</v>
      </c>
      <c r="C77849" s="3">
        <v>0.53652359370834457</v>
      </c>
      <c r="D77849" s="2" t="str">
        <f>_xll.SNL.Clients.Office.Excel.Functions.SPG(B77849, "IQ_GROSS_MARGIN", "LTM", A77849)</f>
        <v>#PEND</v>
      </c>
      <c r="E77849" s="2" t="str">
        <f>_xll.SNL.Clients.Office.Excel.Functions.SPG(B77849, "IQ_SGA_MARGIN", "LTM", A77849)</f>
        <v>#PEND</v>
      </c>
    </row>
    <row r="77850" spans="1:5" hidden="1" x14ac:dyDescent="0.35">
      <c r="A77850" s="1">
        <v>45188</v>
      </c>
      <c r="B77850" t="s">
        <v>114</v>
      </c>
      <c r="C77850" s="3">
        <v>189.54945347907227</v>
      </c>
      <c r="D77850" s="2" t="str">
        <f>_xll.SNL.Clients.Office.Excel.Functions.SPG(B77850, "IQ_GROSS_MARGIN", "LTM", A77850)</f>
        <v>#PEND</v>
      </c>
      <c r="E77850" s="2" t="str">
        <f>_xll.SNL.Clients.Office.Excel.Functions.SPG(B77850, "IQ_SGA_MARGIN", "LTM", A77850)</f>
        <v>#PEND</v>
      </c>
    </row>
    <row r="77851" spans="1:5" hidden="1" x14ac:dyDescent="0.35">
      <c r="A77851" s="1">
        <v>45188</v>
      </c>
      <c r="B77851" t="s">
        <v>115</v>
      </c>
      <c r="C77851" s="3">
        <v>4.5327597973873637</v>
      </c>
      <c r="D77851" s="2" t="str">
        <f>_xll.SNL.Clients.Office.Excel.Functions.SPG(B77851, "IQ_GROSS_MARGIN", "LTM", A77851)</f>
        <v>#PEND</v>
      </c>
      <c r="E77851" s="2" t="str">
        <f>_xll.SNL.Clients.Office.Excel.Functions.SPG(B77851, "IQ_SGA_MARGIN", "LTM", A77851)</f>
        <v>#PEND</v>
      </c>
    </row>
    <row r="77852" spans="1:5" hidden="1" x14ac:dyDescent="0.35">
      <c r="A77852" s="1">
        <v>45188</v>
      </c>
      <c r="B77852" t="s">
        <v>116</v>
      </c>
      <c r="C77852" s="3">
        <v>5.3212476672887234</v>
      </c>
      <c r="D77852" s="2" t="str">
        <f>_xll.SNL.Clients.Office.Excel.Functions.SPG(B77852, "IQ_GROSS_MARGIN", "LTM", A77852)</f>
        <v>#PEND</v>
      </c>
      <c r="E77852" s="2" t="str">
        <f>_xll.SNL.Clients.Office.Excel.Functions.SPG(B77852, "IQ_SGA_MARGIN", "LTM", A77852)</f>
        <v>#PEND</v>
      </c>
    </row>
    <row r="77853" spans="1:5" hidden="1" x14ac:dyDescent="0.35">
      <c r="A77853" s="1">
        <v>45188</v>
      </c>
      <c r="B77853" t="s">
        <v>117</v>
      </c>
      <c r="C77853" s="3">
        <v>34.124233537723278</v>
      </c>
      <c r="D77853" s="2" t="str">
        <f>_xll.SNL.Clients.Office.Excel.Functions.SPG(B77853, "IQ_GROSS_MARGIN", "LTM", A77853)</f>
        <v>#PEND</v>
      </c>
      <c r="E77853" s="2" t="str">
        <f>_xll.SNL.Clients.Office.Excel.Functions.SPG(B77853, "IQ_SGA_MARGIN", "LTM", A77853)</f>
        <v>#PEND</v>
      </c>
    </row>
    <row r="77854" spans="1:5" hidden="1" x14ac:dyDescent="0.35">
      <c r="A77854" s="1">
        <v>45188</v>
      </c>
      <c r="B77854" t="s">
        <v>118</v>
      </c>
      <c r="C77854" s="3">
        <v>11.783524393495069</v>
      </c>
      <c r="D77854" s="2" t="str">
        <f>_xll.SNL.Clients.Office.Excel.Functions.SPG(B77854, "IQ_GROSS_MARGIN", "LTM", A77854)</f>
        <v>#PEND</v>
      </c>
      <c r="E77854" s="2" t="str">
        <f>_xll.SNL.Clients.Office.Excel.Functions.SPG(B77854, "IQ_SGA_MARGIN", "LTM", A77854)</f>
        <v>#PEND</v>
      </c>
    </row>
    <row r="77855" spans="1:5" hidden="1" x14ac:dyDescent="0.35">
      <c r="A77855" s="1">
        <v>45188</v>
      </c>
      <c r="B77855" t="s">
        <v>119</v>
      </c>
      <c r="C77855" s="3" t="s">
        <v>319</v>
      </c>
      <c r="D77855" s="2" t="str">
        <f>_xll.SNL.Clients.Office.Excel.Functions.SPG(B77855, "IQ_GROSS_MARGIN", "LTM", A77855)</f>
        <v>#PEND</v>
      </c>
      <c r="E77855" s="2" t="str">
        <f>_xll.SNL.Clients.Office.Excel.Functions.SPG(B77855, "IQ_SGA_MARGIN", "LTM", A77855)</f>
        <v>#PEND</v>
      </c>
    </row>
    <row r="77856" spans="1:5" hidden="1" x14ac:dyDescent="0.35">
      <c r="A77856" s="1">
        <v>45188</v>
      </c>
      <c r="B77856" t="s">
        <v>120</v>
      </c>
      <c r="C77856" s="3">
        <v>5.7158091175686492</v>
      </c>
      <c r="D77856" s="2" t="str">
        <f>_xll.SNL.Clients.Office.Excel.Functions.SPG(B77856, "IQ_GROSS_MARGIN", "LTM", A77856)</f>
        <v>#PEND</v>
      </c>
      <c r="E77856" s="2" t="str">
        <f>_xll.SNL.Clients.Office.Excel.Functions.SPG(B77856, "IQ_SGA_MARGIN", "LTM", A77856)</f>
        <v>#PEND</v>
      </c>
    </row>
    <row r="77857" spans="1:5" hidden="1" x14ac:dyDescent="0.35">
      <c r="A77857" s="1">
        <v>45188</v>
      </c>
      <c r="B77857" t="s">
        <v>121</v>
      </c>
      <c r="C77857" s="3">
        <v>4.7187416688882964</v>
      </c>
      <c r="D77857" s="2" t="str">
        <f>_xll.SNL.Clients.Office.Excel.Functions.SPG(B77857, "IQ_GROSS_MARGIN", "LTM", A77857)</f>
        <v>#PEND</v>
      </c>
      <c r="E77857" s="2" t="str">
        <f>_xll.SNL.Clients.Office.Excel.Functions.SPG(B77857, "IQ_SGA_MARGIN", "LTM", A77857)</f>
        <v>#PEND</v>
      </c>
    </row>
    <row r="77858" spans="1:5" hidden="1" x14ac:dyDescent="0.35">
      <c r="A77858" s="1">
        <v>45188</v>
      </c>
      <c r="B77858" t="s">
        <v>122</v>
      </c>
      <c r="C77858" s="3">
        <v>14.502799253532393</v>
      </c>
      <c r="D77858" s="2" t="str">
        <f>_xll.SNL.Clients.Office.Excel.Functions.SPG(B77858, "IQ_GROSS_MARGIN", "LTM", A77858)</f>
        <v>#PEND</v>
      </c>
      <c r="E77858" s="2" t="str">
        <f>_xll.SNL.Clients.Office.Excel.Functions.SPG(B77858, "IQ_SGA_MARGIN", "LTM", A77858)</f>
        <v>#PEND</v>
      </c>
    </row>
    <row r="77859" spans="1:5" hidden="1" x14ac:dyDescent="0.35">
      <c r="A77859" s="1">
        <v>45188</v>
      </c>
      <c r="B77859" t="s">
        <v>123</v>
      </c>
      <c r="C77859" s="3" t="s">
        <v>319</v>
      </c>
      <c r="D77859" s="2" t="str">
        <f>_xll.SNL.Clients.Office.Excel.Functions.SPG(B77859, "IQ_GROSS_MARGIN", "LTM", A77859)</f>
        <v>#PEND</v>
      </c>
      <c r="E77859" s="2" t="str">
        <f>_xll.SNL.Clients.Office.Excel.Functions.SPG(B77859, "IQ_SGA_MARGIN", "LTM", A77859)</f>
        <v>#PEND</v>
      </c>
    </row>
    <row r="77860" spans="1:5" hidden="1" x14ac:dyDescent="0.35">
      <c r="A77860" s="1">
        <v>45188</v>
      </c>
      <c r="B77860" t="s">
        <v>124</v>
      </c>
      <c r="C77860" s="3">
        <v>0.8850973073846975</v>
      </c>
      <c r="D77860" s="2" t="str">
        <f>_xll.SNL.Clients.Office.Excel.Functions.SPG(B77860, "IQ_GROSS_MARGIN", "LTM", A77860)</f>
        <v>#PEND</v>
      </c>
      <c r="E77860" s="2" t="str">
        <f>_xll.SNL.Clients.Office.Excel.Functions.SPG(B77860, "IQ_SGA_MARGIN", "LTM", A77860)</f>
        <v>#PEND</v>
      </c>
    </row>
    <row r="77861" spans="1:5" hidden="1" x14ac:dyDescent="0.35">
      <c r="A77861" s="1">
        <v>45188</v>
      </c>
      <c r="B77861" t="s">
        <v>125</v>
      </c>
      <c r="C77861" s="3">
        <v>17.621967475339911</v>
      </c>
      <c r="D77861" s="2" t="str">
        <f>_xll.SNL.Clients.Office.Excel.Functions.SPG(B77861, "IQ_GROSS_MARGIN", "LTM", A77861)</f>
        <v>#PEND</v>
      </c>
      <c r="E77861" s="2" t="str">
        <f>_xll.SNL.Clients.Office.Excel.Functions.SPG(B77861, "IQ_SGA_MARGIN", "LTM", A77861)</f>
        <v>#PEND</v>
      </c>
    </row>
    <row r="77862" spans="1:5" hidden="1" x14ac:dyDescent="0.35">
      <c r="A77862" s="1">
        <v>45188</v>
      </c>
      <c r="B77862" t="s">
        <v>126</v>
      </c>
      <c r="C77862" s="3">
        <v>4.8893628365769137</v>
      </c>
      <c r="D77862" s="2" t="str">
        <f>_xll.SNL.Clients.Office.Excel.Functions.SPG(B77862, "IQ_GROSS_MARGIN", "LTM", A77862)</f>
        <v>#PEND</v>
      </c>
      <c r="E77862" s="2" t="str">
        <f>_xll.SNL.Clients.Office.Excel.Functions.SPG(B77862, "IQ_SGA_MARGIN", "LTM", A77862)</f>
        <v>#PEND</v>
      </c>
    </row>
    <row r="77863" spans="1:5" hidden="1" x14ac:dyDescent="0.35">
      <c r="A77863" s="1">
        <v>45188</v>
      </c>
      <c r="B77863" t="s">
        <v>127</v>
      </c>
      <c r="C77863" s="3">
        <v>1.9461476939482807</v>
      </c>
      <c r="D77863" s="2" t="str">
        <f>_xll.SNL.Clients.Office.Excel.Functions.SPG(B77863, "IQ_GROSS_MARGIN", "LTM", A77863)</f>
        <v>#PEND</v>
      </c>
      <c r="E77863" s="2" t="str">
        <f>_xll.SNL.Clients.Office.Excel.Functions.SPG(B77863, "IQ_SGA_MARGIN", "LTM", A77863)</f>
        <v>#PEND</v>
      </c>
    </row>
    <row r="77864" spans="1:5" hidden="1" x14ac:dyDescent="0.35">
      <c r="A77864" s="1">
        <v>45188</v>
      </c>
      <c r="B77864" t="s">
        <v>128</v>
      </c>
      <c r="C77864" s="3">
        <v>18.288456411623567</v>
      </c>
      <c r="D77864" s="2" t="str">
        <f>_xll.SNL.Clients.Office.Excel.Functions.SPG(B77864, "IQ_GROSS_MARGIN", "LTM", A77864)</f>
        <v>#PEND</v>
      </c>
      <c r="E77864" s="2" t="str">
        <f>_xll.SNL.Clients.Office.Excel.Functions.SPG(B77864, "IQ_SGA_MARGIN", "LTM", A77864)</f>
        <v>#PEND</v>
      </c>
    </row>
    <row r="77865" spans="1:5" hidden="1" x14ac:dyDescent="0.35">
      <c r="A77865" s="1">
        <v>45188</v>
      </c>
      <c r="B77865" t="s">
        <v>129</v>
      </c>
      <c r="C77865" s="3">
        <v>5.4118901626233011</v>
      </c>
      <c r="D77865" s="2" t="str">
        <f>_xll.SNL.Clients.Office.Excel.Functions.SPG(B77865, "IQ_GROSS_MARGIN", "LTM", A77865)</f>
        <v>#PEND</v>
      </c>
      <c r="E77865" s="2" t="str">
        <f>_xll.SNL.Clients.Office.Excel.Functions.SPG(B77865, "IQ_SGA_MARGIN", "LTM", A77865)</f>
        <v>#PEND</v>
      </c>
    </row>
    <row r="77866" spans="1:5" hidden="1" x14ac:dyDescent="0.35">
      <c r="A77866" s="1">
        <v>45188</v>
      </c>
      <c r="B77866" t="s">
        <v>130</v>
      </c>
      <c r="C77866" s="3">
        <v>3.4524126899493472</v>
      </c>
      <c r="D77866" s="2" t="str">
        <f>_xll.SNL.Clients.Office.Excel.Functions.SPG(B77866, "IQ_GROSS_MARGIN", "LTM", A77866)</f>
        <v>#PEND</v>
      </c>
      <c r="E77866" s="2" t="str">
        <f>_xll.SNL.Clients.Office.Excel.Functions.SPG(B77866, "IQ_SGA_MARGIN", "LTM", A77866)</f>
        <v>#PEND</v>
      </c>
    </row>
    <row r="77867" spans="1:5" hidden="1" x14ac:dyDescent="0.35">
      <c r="A77867" s="1">
        <v>45188</v>
      </c>
      <c r="B77867" t="s">
        <v>131</v>
      </c>
      <c r="C77867" s="3">
        <v>3.7643295121300988</v>
      </c>
      <c r="D77867" s="2" t="str">
        <f>_xll.SNL.Clients.Office.Excel.Functions.SPG(B77867, "IQ_GROSS_MARGIN", "LTM", A77867)</f>
        <v>#PEND</v>
      </c>
      <c r="E77867" s="2" t="str">
        <f>_xll.SNL.Clients.Office.Excel.Functions.SPG(B77867, "IQ_SGA_MARGIN", "LTM", A77867)</f>
        <v>#PEND</v>
      </c>
    </row>
    <row r="77868" spans="1:5" hidden="1" x14ac:dyDescent="0.35">
      <c r="A77868" s="1">
        <v>45188</v>
      </c>
      <c r="B77868" t="s">
        <v>132</v>
      </c>
      <c r="C77868" s="3" t="s">
        <v>319</v>
      </c>
      <c r="D77868" s="2" t="str">
        <f>_xll.SNL.Clients.Office.Excel.Functions.SPG(B77868, "IQ_GROSS_MARGIN", "LTM", A77868)</f>
        <v>#PEND</v>
      </c>
      <c r="E77868" s="2" t="str">
        <f>_xll.SNL.Clients.Office.Excel.Functions.SPG(B77868, "IQ_SGA_MARGIN", "LTM", A77868)</f>
        <v>#PEND</v>
      </c>
    </row>
    <row r="77869" spans="1:5" hidden="1" x14ac:dyDescent="0.35">
      <c r="A77869" s="1">
        <v>45188</v>
      </c>
      <c r="B77869" t="s">
        <v>133</v>
      </c>
      <c r="C77869" s="3">
        <v>8.9042921887496682</v>
      </c>
      <c r="D77869" s="2" t="str">
        <f>_xll.SNL.Clients.Office.Excel.Functions.SPG(B77869, "IQ_GROSS_MARGIN", "LTM", A77869)</f>
        <v>#PEND</v>
      </c>
      <c r="E77869" s="2" t="str">
        <f>_xll.SNL.Clients.Office.Excel.Functions.SPG(B77869, "IQ_SGA_MARGIN", "LTM", A77869)</f>
        <v>#PEND</v>
      </c>
    </row>
    <row r="77870" spans="1:5" hidden="1" x14ac:dyDescent="0.35">
      <c r="A77870" s="1">
        <v>45188</v>
      </c>
      <c r="B77870" t="s">
        <v>134</v>
      </c>
      <c r="C77870" s="3" t="s">
        <v>319</v>
      </c>
      <c r="D77870" s="2" t="str">
        <f>_xll.SNL.Clients.Office.Excel.Functions.SPG(B77870, "IQ_GROSS_MARGIN", "LTM", A77870)</f>
        <v>#PEND</v>
      </c>
      <c r="E77870" s="2" t="str">
        <f>_xll.SNL.Clients.Office.Excel.Functions.SPG(B77870, "IQ_SGA_MARGIN", "LTM", A77870)</f>
        <v>#PEND</v>
      </c>
    </row>
    <row r="77871" spans="1:5" hidden="1" x14ac:dyDescent="0.35">
      <c r="A77871" s="1">
        <v>45188</v>
      </c>
      <c r="B77871" t="s">
        <v>135</v>
      </c>
      <c r="C77871" s="3">
        <v>16.235670487869903</v>
      </c>
      <c r="D77871" s="2" t="str">
        <f>_xll.SNL.Clients.Office.Excel.Functions.SPG(B77871, "IQ_GROSS_MARGIN", "LTM", A77871)</f>
        <v>#PEND</v>
      </c>
      <c r="E77871" s="2" t="str">
        <f>_xll.SNL.Clients.Office.Excel.Functions.SPG(B77871, "IQ_SGA_MARGIN", "LTM", A77871)</f>
        <v>#PEND</v>
      </c>
    </row>
    <row r="77872" spans="1:5" hidden="1" x14ac:dyDescent="0.35">
      <c r="A77872" s="1">
        <v>45188</v>
      </c>
      <c r="B77872" t="s">
        <v>136</v>
      </c>
      <c r="C77872" s="3" t="s">
        <v>319</v>
      </c>
      <c r="D77872" s="2" t="str">
        <f>_xll.SNL.Clients.Office.Excel.Functions.SPG(B77872, "IQ_GROSS_MARGIN", "LTM", A77872)</f>
        <v>#PEND</v>
      </c>
      <c r="E77872" s="2" t="str">
        <f>_xll.SNL.Clients.Office.Excel.Functions.SPG(B77872, "IQ_SGA_MARGIN", "LTM", A77872)</f>
        <v>#PEND</v>
      </c>
    </row>
    <row r="77873" spans="1:5" hidden="1" x14ac:dyDescent="0.35">
      <c r="A77873" s="1">
        <v>45188</v>
      </c>
      <c r="B77873" t="s">
        <v>137</v>
      </c>
      <c r="C77873" s="3">
        <v>1.3329778725673156</v>
      </c>
      <c r="D77873" s="2" t="str">
        <f>_xll.SNL.Clients.Office.Excel.Functions.SPG(B77873, "IQ_GROSS_MARGIN", "LTM", A77873)</f>
        <v>#PEND</v>
      </c>
      <c r="E77873" s="2" t="str">
        <f>_xll.SNL.Clients.Office.Excel.Functions.SPG(B77873, "IQ_SGA_MARGIN", "LTM", A77873)</f>
        <v>#PEND</v>
      </c>
    </row>
    <row r="77874" spans="1:5" hidden="1" x14ac:dyDescent="0.35">
      <c r="A77874" s="1">
        <v>45188</v>
      </c>
      <c r="B77874" t="s">
        <v>138</v>
      </c>
      <c r="C77874" s="3" t="s">
        <v>319</v>
      </c>
      <c r="D77874" s="2" t="str">
        <f>_xll.SNL.Clients.Office.Excel.Functions.SPG(B77874, "IQ_GROSS_MARGIN", "LTM", A77874)</f>
        <v>#PEND</v>
      </c>
      <c r="E77874" s="2" t="str">
        <f>_xll.SNL.Clients.Office.Excel.Functions.SPG(B77874, "IQ_SGA_MARGIN", "LTM", A77874)</f>
        <v>#PEND</v>
      </c>
    </row>
    <row r="77875" spans="1:5" hidden="1" x14ac:dyDescent="0.35">
      <c r="A77875" s="1">
        <v>45188</v>
      </c>
      <c r="B77875" t="s">
        <v>139</v>
      </c>
      <c r="C77875" s="3">
        <v>6.1157024793388439</v>
      </c>
      <c r="D77875" s="2" t="str">
        <f>_xll.SNL.Clients.Office.Excel.Functions.SPG(B77875, "IQ_GROSS_MARGIN", "LTM", A77875)</f>
        <v>#PEND</v>
      </c>
      <c r="E77875" s="2" t="str">
        <f>_xll.SNL.Clients.Office.Excel.Functions.SPG(B77875, "IQ_SGA_MARGIN", "LTM", A77875)</f>
        <v>#PEND</v>
      </c>
    </row>
    <row r="77876" spans="1:5" hidden="1" x14ac:dyDescent="0.35">
      <c r="A77876" s="1">
        <v>45188</v>
      </c>
      <c r="B77876" t="s">
        <v>140</v>
      </c>
      <c r="C77876" s="3">
        <v>5.8384430818448418</v>
      </c>
      <c r="D77876" s="2" t="str">
        <f>_xll.SNL.Clients.Office.Excel.Functions.SPG(B77876, "IQ_GROSS_MARGIN", "LTM", A77876)</f>
        <v>#PEND</v>
      </c>
      <c r="E77876" s="2" t="str">
        <f>_xll.SNL.Clients.Office.Excel.Functions.SPG(B77876, "IQ_SGA_MARGIN", "LTM", A77876)</f>
        <v>#PEND</v>
      </c>
    </row>
    <row r="77877" spans="1:5" hidden="1" x14ac:dyDescent="0.35">
      <c r="A77877" s="1">
        <v>45188</v>
      </c>
      <c r="B77877" t="s">
        <v>141</v>
      </c>
      <c r="C77877" s="3">
        <v>31.29832044788057</v>
      </c>
      <c r="D77877" s="2" t="str">
        <f>_xll.SNL.Clients.Office.Excel.Functions.SPG(B77877, "IQ_GROSS_MARGIN", "LTM", A77877)</f>
        <v>#PEND</v>
      </c>
      <c r="E77877" s="2" t="str">
        <f>_xll.SNL.Clients.Office.Excel.Functions.SPG(B77877, "IQ_SGA_MARGIN", "LTM", A77877)</f>
        <v>#PEND</v>
      </c>
    </row>
    <row r="77878" spans="1:5" hidden="1" x14ac:dyDescent="0.35">
      <c r="A77878" s="1">
        <v>45188</v>
      </c>
      <c r="B77878" t="s">
        <v>142</v>
      </c>
      <c r="C77878" s="3" t="s">
        <v>319</v>
      </c>
      <c r="D77878" s="2" t="str">
        <f>_xll.SNL.Clients.Office.Excel.Functions.SPG(B77878, "IQ_GROSS_MARGIN", "LTM", A77878)</f>
        <v>#PEND</v>
      </c>
      <c r="E77878" s="2" t="str">
        <f>_xll.SNL.Clients.Office.Excel.Functions.SPG(B77878, "IQ_SGA_MARGIN", "LTM", A77878)</f>
        <v>#PEND</v>
      </c>
    </row>
    <row r="77879" spans="1:5" hidden="1" x14ac:dyDescent="0.35">
      <c r="A77879" s="1">
        <v>45188</v>
      </c>
      <c r="B77879" t="s">
        <v>143</v>
      </c>
      <c r="C77879" s="3">
        <v>3.865635830445215</v>
      </c>
      <c r="D77879" s="2" t="str">
        <f>_xll.SNL.Clients.Office.Excel.Functions.SPG(B77879, "IQ_GROSS_MARGIN", "LTM", A77879)</f>
        <v>#PEND</v>
      </c>
      <c r="E77879" s="2" t="str">
        <f>_xll.SNL.Clients.Office.Excel.Functions.SPG(B77879, "IQ_SGA_MARGIN", "LTM", A77879)</f>
        <v>#PEND</v>
      </c>
    </row>
    <row r="77880" spans="1:5" hidden="1" x14ac:dyDescent="0.35">
      <c r="A77880" s="1">
        <v>45188</v>
      </c>
      <c r="B77880" t="s">
        <v>144</v>
      </c>
      <c r="C77880" s="3">
        <v>4.0415889096241004</v>
      </c>
      <c r="D77880" s="2" t="str">
        <f>_xll.SNL.Clients.Office.Excel.Functions.SPG(B77880, "IQ_GROSS_MARGIN", "LTM", A77880)</f>
        <v>#PEND</v>
      </c>
      <c r="E77880" s="2" t="str">
        <f>_xll.SNL.Clients.Office.Excel.Functions.SPG(B77880, "IQ_SGA_MARGIN", "LTM", A77880)</f>
        <v>#PEND</v>
      </c>
    </row>
    <row r="77881" spans="1:5" hidden="1" x14ac:dyDescent="0.35">
      <c r="A77881" s="1">
        <v>45188</v>
      </c>
      <c r="B77881" t="s">
        <v>145</v>
      </c>
      <c r="C77881" s="3">
        <v>1.1143695014662758</v>
      </c>
      <c r="D77881" s="2" t="str">
        <f>_xll.SNL.Clients.Office.Excel.Functions.SPG(B77881, "IQ_GROSS_MARGIN", "LTM", A77881)</f>
        <v>#PEND</v>
      </c>
      <c r="E77881" s="2" t="str">
        <f>_xll.SNL.Clients.Office.Excel.Functions.SPG(B77881, "IQ_SGA_MARGIN", "LTM", A77881)</f>
        <v>#PEND</v>
      </c>
    </row>
    <row r="77882" spans="1:5" hidden="1" x14ac:dyDescent="0.35">
      <c r="A77882" s="1">
        <v>45188</v>
      </c>
      <c r="B77882" t="s">
        <v>146</v>
      </c>
      <c r="C77882" s="3">
        <v>1.914156225006665</v>
      </c>
      <c r="D77882" s="2" t="str">
        <f>_xll.SNL.Clients.Office.Excel.Functions.SPG(B77882, "IQ_GROSS_MARGIN", "LTM", A77882)</f>
        <v>#PEND</v>
      </c>
      <c r="E77882" s="2" t="str">
        <f>_xll.SNL.Clients.Office.Excel.Functions.SPG(B77882, "IQ_SGA_MARGIN", "LTM", A77882)</f>
        <v>#PEND</v>
      </c>
    </row>
    <row r="77883" spans="1:5" hidden="1" x14ac:dyDescent="0.35">
      <c r="A77883" s="1">
        <v>45188</v>
      </c>
      <c r="B77883" t="s">
        <v>147</v>
      </c>
      <c r="C77883" s="3">
        <v>3.6896827512663295</v>
      </c>
      <c r="D77883" s="2" t="str">
        <f>_xll.SNL.Clients.Office.Excel.Functions.SPG(B77883, "IQ_GROSS_MARGIN", "LTM", A77883)</f>
        <v>#PEND</v>
      </c>
      <c r="E77883" s="2" t="str">
        <f>_xll.SNL.Clients.Office.Excel.Functions.SPG(B77883, "IQ_SGA_MARGIN", "LTM", A77883)</f>
        <v>#PEND</v>
      </c>
    </row>
    <row r="77884" spans="1:5" hidden="1" x14ac:dyDescent="0.35">
      <c r="A77884" s="1">
        <v>45188</v>
      </c>
      <c r="B77884" t="s">
        <v>148</v>
      </c>
      <c r="C77884" s="3">
        <v>9.1975473207144773</v>
      </c>
      <c r="D77884" s="2" t="str">
        <f>_xll.SNL.Clients.Office.Excel.Functions.SPG(B77884, "IQ_GROSS_MARGIN", "LTM", A77884)</f>
        <v>#PEND</v>
      </c>
      <c r="E77884" s="2" t="str">
        <f>_xll.SNL.Clients.Office.Excel.Functions.SPG(B77884, "IQ_SGA_MARGIN", "LTM", A77884)</f>
        <v>#PEND</v>
      </c>
    </row>
    <row r="77885" spans="1:5" hidden="1" x14ac:dyDescent="0.35">
      <c r="A77885" s="1">
        <v>45188</v>
      </c>
      <c r="B77885" t="s">
        <v>149</v>
      </c>
      <c r="C77885" s="3">
        <v>1.9168221807517998</v>
      </c>
      <c r="D77885" s="2" t="str">
        <f>_xll.SNL.Clients.Office.Excel.Functions.SPG(B77885, "IQ_GROSS_MARGIN", "LTM", A77885)</f>
        <v>#PEND</v>
      </c>
      <c r="E77885" s="2" t="str">
        <f>_xll.SNL.Clients.Office.Excel.Functions.SPG(B77885, "IQ_SGA_MARGIN", "LTM", A77885)</f>
        <v>#PEND</v>
      </c>
    </row>
    <row r="77886" spans="1:5" hidden="1" x14ac:dyDescent="0.35">
      <c r="A77886" s="1">
        <v>45188</v>
      </c>
      <c r="B77886" t="s">
        <v>150</v>
      </c>
      <c r="C77886" s="3">
        <v>0.81311650226606247</v>
      </c>
      <c r="D77886" s="2" t="str">
        <f>_xll.SNL.Clients.Office.Excel.Functions.SPG(B77886, "IQ_GROSS_MARGIN", "LTM", A77886)</f>
        <v>#PEND</v>
      </c>
      <c r="E77886" s="2" t="str">
        <f>_xll.SNL.Clients.Office.Excel.Functions.SPG(B77886, "IQ_SGA_MARGIN", "LTM", A77886)</f>
        <v>#PEND</v>
      </c>
    </row>
    <row r="77887" spans="1:5" hidden="1" x14ac:dyDescent="0.35">
      <c r="A77887" s="1">
        <v>45188</v>
      </c>
      <c r="B77887" t="s">
        <v>151</v>
      </c>
      <c r="C77887" s="3" t="s">
        <v>319</v>
      </c>
      <c r="D77887" s="2" t="str">
        <f>_xll.SNL.Clients.Office.Excel.Functions.SPG(B77887, "IQ_GROSS_MARGIN", "LTM", A77887)</f>
        <v>#PEND</v>
      </c>
      <c r="E77887" s="2" t="str">
        <f>_xll.SNL.Clients.Office.Excel.Functions.SPG(B77887, "IQ_SGA_MARGIN", "LTM", A77887)</f>
        <v>#PEND</v>
      </c>
    </row>
    <row r="77888" spans="1:5" hidden="1" x14ac:dyDescent="0.35">
      <c r="A77888" s="1">
        <v>45188</v>
      </c>
      <c r="B77888" t="s">
        <v>152</v>
      </c>
      <c r="C77888" s="3" t="s">
        <v>319</v>
      </c>
      <c r="D77888" s="2" t="str">
        <f>_xll.SNL.Clients.Office.Excel.Functions.SPG(B77888, "IQ_GROSS_MARGIN", "LTM", A77888)</f>
        <v>#PEND</v>
      </c>
      <c r="E77888" s="2" t="str">
        <f>_xll.SNL.Clients.Office.Excel.Functions.SPG(B77888, "IQ_SGA_MARGIN", "LTM", A77888)</f>
        <v>#PEND</v>
      </c>
    </row>
    <row r="77889" spans="1:5" hidden="1" x14ac:dyDescent="0.35">
      <c r="A77889" s="1">
        <v>45188</v>
      </c>
      <c r="B77889" t="s">
        <v>153</v>
      </c>
      <c r="C77889" s="3">
        <v>3.7270061316982144</v>
      </c>
      <c r="D77889" s="2" t="str">
        <f>_xll.SNL.Clients.Office.Excel.Functions.SPG(B77889, "IQ_GROSS_MARGIN", "LTM", A77889)</f>
        <v>#PEND</v>
      </c>
      <c r="E77889" s="2" t="str">
        <f>_xll.SNL.Clients.Office.Excel.Functions.SPG(B77889, "IQ_SGA_MARGIN", "LTM", A77889)</f>
        <v>#PEND</v>
      </c>
    </row>
    <row r="77890" spans="1:5" hidden="1" x14ac:dyDescent="0.35">
      <c r="A77890" s="1">
        <v>45188</v>
      </c>
      <c r="B77890" t="s">
        <v>154</v>
      </c>
      <c r="C77890" s="3" t="s">
        <v>319</v>
      </c>
      <c r="D77890" s="2" t="str">
        <f>_xll.SNL.Clients.Office.Excel.Functions.SPG(B77890, "IQ_GROSS_MARGIN", "LTM", A77890)</f>
        <v>#PEND</v>
      </c>
      <c r="E77890" s="2" t="str">
        <f>_xll.SNL.Clients.Office.Excel.Functions.SPG(B77890, "IQ_SGA_MARGIN", "LTM", A77890)</f>
        <v>#PEND</v>
      </c>
    </row>
    <row r="77891" spans="1:5" hidden="1" x14ac:dyDescent="0.35">
      <c r="A77891" s="1">
        <v>45188</v>
      </c>
      <c r="B77891" t="s">
        <v>155</v>
      </c>
      <c r="C77891" s="3">
        <v>36.576912823247135</v>
      </c>
      <c r="D77891" s="2" t="str">
        <f>_xll.SNL.Clients.Office.Excel.Functions.SPG(B77891, "IQ_GROSS_MARGIN", "LTM", A77891)</f>
        <v>#PEND</v>
      </c>
      <c r="E77891" s="2" t="str">
        <f>_xll.SNL.Clients.Office.Excel.Functions.SPG(B77891, "IQ_SGA_MARGIN", "LTM", A77891)</f>
        <v>#PEND</v>
      </c>
    </row>
    <row r="77892" spans="1:5" hidden="1" x14ac:dyDescent="0.35">
      <c r="A77892" s="1">
        <v>45188</v>
      </c>
      <c r="B77892" t="s">
        <v>156</v>
      </c>
      <c r="C77892" s="3">
        <v>7.9978672354038931</v>
      </c>
      <c r="D77892" s="2" t="str">
        <f>_xll.SNL.Clients.Office.Excel.Functions.SPG(B77892, "IQ_GROSS_MARGIN", "LTM", A77892)</f>
        <v>#PEND</v>
      </c>
      <c r="E77892" s="2" t="str">
        <f>_xll.SNL.Clients.Office.Excel.Functions.SPG(B77892, "IQ_SGA_MARGIN", "LTM", A77892)</f>
        <v>#PEND</v>
      </c>
    </row>
    <row r="77893" spans="1:5" hidden="1" x14ac:dyDescent="0.35">
      <c r="A77893" s="1">
        <v>45188</v>
      </c>
      <c r="B77893" t="s">
        <v>157</v>
      </c>
      <c r="C77893" s="3">
        <v>1.8688349773393764</v>
      </c>
      <c r="D77893" s="2" t="str">
        <f>_xll.SNL.Clients.Office.Excel.Functions.SPG(B77893, "IQ_GROSS_MARGIN", "LTM", A77893)</f>
        <v>#PEND</v>
      </c>
      <c r="E77893" s="2" t="str">
        <f>_xll.SNL.Clients.Office.Excel.Functions.SPG(B77893, "IQ_SGA_MARGIN", "LTM", A77893)</f>
        <v>#PEND</v>
      </c>
    </row>
    <row r="77894" spans="1:5" hidden="1" x14ac:dyDescent="0.35">
      <c r="A77894" s="1">
        <v>45188</v>
      </c>
      <c r="B77894" t="s">
        <v>158</v>
      </c>
      <c r="C77894" s="3">
        <v>5.5611836843508407</v>
      </c>
      <c r="D77894" s="2" t="str">
        <f>_xll.SNL.Clients.Office.Excel.Functions.SPG(B77894, "IQ_GROSS_MARGIN", "LTM", A77894)</f>
        <v>#PEND</v>
      </c>
      <c r="E77894" s="2" t="str">
        <f>_xll.SNL.Clients.Office.Excel.Functions.SPG(B77894, "IQ_SGA_MARGIN", "LTM", A77894)</f>
        <v>#PEND</v>
      </c>
    </row>
    <row r="77895" spans="1:5" hidden="1" x14ac:dyDescent="0.35">
      <c r="A77895" s="1">
        <v>45188</v>
      </c>
      <c r="B77895" t="s">
        <v>159</v>
      </c>
      <c r="C77895" s="3">
        <v>22.127432684617439</v>
      </c>
      <c r="D77895" s="2" t="str">
        <f>_xll.SNL.Clients.Office.Excel.Functions.SPG(B77895, "IQ_GROSS_MARGIN", "LTM", A77895)</f>
        <v>#PEND</v>
      </c>
      <c r="E77895" s="2" t="str">
        <f>_xll.SNL.Clients.Office.Excel.Functions.SPG(B77895, "IQ_SGA_MARGIN", "LTM", A77895)</f>
        <v>#PEND</v>
      </c>
    </row>
    <row r="77896" spans="1:5" hidden="1" x14ac:dyDescent="0.35">
      <c r="A77896" s="1">
        <v>45188</v>
      </c>
      <c r="B77896" t="s">
        <v>160</v>
      </c>
      <c r="C77896" s="3">
        <v>1.538256464942682</v>
      </c>
      <c r="D77896" s="2" t="str">
        <f>_xll.SNL.Clients.Office.Excel.Functions.SPG(B77896, "IQ_GROSS_MARGIN", "LTM", A77896)</f>
        <v>#PEND</v>
      </c>
      <c r="E77896" s="2" t="str">
        <f>_xll.SNL.Clients.Office.Excel.Functions.SPG(B77896, "IQ_SGA_MARGIN", "LTM", A77896)</f>
        <v>#PEND</v>
      </c>
    </row>
    <row r="77897" spans="1:5" hidden="1" x14ac:dyDescent="0.35">
      <c r="A77897" s="1">
        <v>45188</v>
      </c>
      <c r="B77897" t="s">
        <v>161</v>
      </c>
      <c r="C77897" s="3">
        <v>6.1530258597707279</v>
      </c>
      <c r="D77897" s="2" t="str">
        <f>_xll.SNL.Clients.Office.Excel.Functions.SPG(B77897, "IQ_GROSS_MARGIN", "LTM", A77897)</f>
        <v>#PEND</v>
      </c>
      <c r="E77897" s="2" t="str">
        <f>_xll.SNL.Clients.Office.Excel.Functions.SPG(B77897, "IQ_SGA_MARGIN", "LTM", A77897)</f>
        <v>#PEND</v>
      </c>
    </row>
    <row r="77898" spans="1:5" hidden="1" x14ac:dyDescent="0.35">
      <c r="A77898" s="1">
        <v>45188</v>
      </c>
      <c r="B77898" t="s">
        <v>162</v>
      </c>
      <c r="C77898" s="3">
        <v>22.260730471874169</v>
      </c>
      <c r="D77898" s="2" t="str">
        <f>_xll.SNL.Clients.Office.Excel.Functions.SPG(B77898, "IQ_GROSS_MARGIN", "LTM", A77898)</f>
        <v>#PEND</v>
      </c>
      <c r="E77898" s="2" t="str">
        <f>_xll.SNL.Clients.Office.Excel.Functions.SPG(B77898, "IQ_SGA_MARGIN", "LTM", A77898)</f>
        <v>#PEND</v>
      </c>
    </row>
    <row r="77899" spans="1:5" hidden="1" x14ac:dyDescent="0.35">
      <c r="A77899" s="1">
        <v>45188</v>
      </c>
      <c r="B77899" t="s">
        <v>163</v>
      </c>
      <c r="C77899" s="3">
        <v>8.8909624100239952</v>
      </c>
      <c r="D77899" s="2" t="str">
        <f>_xll.SNL.Clients.Office.Excel.Functions.SPG(B77899, "IQ_GROSS_MARGIN", "LTM", A77899)</f>
        <v>#PEND</v>
      </c>
      <c r="E77899" s="2" t="str">
        <f>_xll.SNL.Clients.Office.Excel.Functions.SPG(B77899, "IQ_SGA_MARGIN", "LTM", A77899)</f>
        <v>#PEND</v>
      </c>
    </row>
    <row r="77900" spans="1:5" hidden="1" x14ac:dyDescent="0.35">
      <c r="A77900" s="1">
        <v>45188</v>
      </c>
      <c r="B77900" t="s">
        <v>164</v>
      </c>
      <c r="C77900" s="3" t="s">
        <v>319</v>
      </c>
      <c r="D77900" s="2" t="str">
        <f>_xll.SNL.Clients.Office.Excel.Functions.SPG(B77900, "IQ_GROSS_MARGIN", "LTM", A77900)</f>
        <v>#PEND</v>
      </c>
      <c r="E77900" s="2" t="str">
        <f>_xll.SNL.Clients.Office.Excel.Functions.SPG(B77900, "IQ_SGA_MARGIN", "LTM", A77900)</f>
        <v>#PEND</v>
      </c>
    </row>
    <row r="77901" spans="1:5" hidden="1" x14ac:dyDescent="0.35">
      <c r="A77901" s="1">
        <v>45188</v>
      </c>
      <c r="B77901" t="s">
        <v>165</v>
      </c>
      <c r="C77901" s="3">
        <v>5.0333244468141833</v>
      </c>
      <c r="D77901" s="2" t="str">
        <f>_xll.SNL.Clients.Office.Excel.Functions.SPG(B77901, "IQ_GROSS_MARGIN", "LTM", A77901)</f>
        <v>#PEND</v>
      </c>
      <c r="E77901" s="2" t="str">
        <f>_xll.SNL.Clients.Office.Excel.Functions.SPG(B77901, "IQ_SGA_MARGIN", "LTM", A77901)</f>
        <v>#PEND</v>
      </c>
    </row>
    <row r="77902" spans="1:5" hidden="1" x14ac:dyDescent="0.35">
      <c r="A77902" s="1">
        <v>45188</v>
      </c>
      <c r="B77902" t="s">
        <v>166</v>
      </c>
      <c r="C77902" s="3" t="s">
        <v>319</v>
      </c>
      <c r="D77902" s="2" t="str">
        <f>_xll.SNL.Clients.Office.Excel.Functions.SPG(B77902, "IQ_GROSS_MARGIN", "LTM", A77902)</f>
        <v>#PEND</v>
      </c>
      <c r="E77902" s="2" t="str">
        <f>_xll.SNL.Clients.Office.Excel.Functions.SPG(B77902, "IQ_SGA_MARGIN", "LTM", A77902)</f>
        <v>#PEND</v>
      </c>
    </row>
    <row r="77903" spans="1:5" hidden="1" x14ac:dyDescent="0.35">
      <c r="A77903" s="1">
        <v>45188</v>
      </c>
      <c r="B77903" t="s">
        <v>167</v>
      </c>
      <c r="C77903" s="3">
        <v>2.0127965875766463</v>
      </c>
      <c r="D77903" s="2" t="str">
        <f>_xll.SNL.Clients.Office.Excel.Functions.SPG(B77903, "IQ_GROSS_MARGIN", "LTM", A77903)</f>
        <v>#PEND</v>
      </c>
      <c r="E77903" s="2" t="str">
        <f>_xll.SNL.Clients.Office.Excel.Functions.SPG(B77903, "IQ_SGA_MARGIN", "LTM", A77903)</f>
        <v>#PEND</v>
      </c>
    </row>
    <row r="77904" spans="1:5" hidden="1" x14ac:dyDescent="0.35">
      <c r="A77904" s="1">
        <v>45188</v>
      </c>
      <c r="B77904" t="s">
        <v>168</v>
      </c>
      <c r="C77904" s="3" t="s">
        <v>319</v>
      </c>
      <c r="D77904" s="2" t="str">
        <f>_xll.SNL.Clients.Office.Excel.Functions.SPG(B77904, "IQ_GROSS_MARGIN", "LTM", A77904)</f>
        <v>#PEND</v>
      </c>
      <c r="E77904" s="2" t="str">
        <f>_xll.SNL.Clients.Office.Excel.Functions.SPG(B77904, "IQ_SGA_MARGIN", "LTM", A77904)</f>
        <v>#PEND</v>
      </c>
    </row>
    <row r="77905" spans="1:5" hidden="1" x14ac:dyDescent="0.35">
      <c r="A77905" s="1">
        <v>45188</v>
      </c>
      <c r="B77905" t="s">
        <v>169</v>
      </c>
      <c r="C77905" s="3" t="s">
        <v>319</v>
      </c>
      <c r="D77905" s="2" t="str">
        <f>_xll.SNL.Clients.Office.Excel.Functions.SPG(B77905, "IQ_GROSS_MARGIN", "LTM", A77905)</f>
        <v>#PEND</v>
      </c>
      <c r="E77905" s="2" t="str">
        <f>_xll.SNL.Clients.Office.Excel.Functions.SPG(B77905, "IQ_SGA_MARGIN", "LTM", A77905)</f>
        <v>#PEND</v>
      </c>
    </row>
    <row r="77906" spans="1:5" hidden="1" x14ac:dyDescent="0.35">
      <c r="A77906" s="1">
        <v>45188</v>
      </c>
      <c r="B77906" t="s">
        <v>170</v>
      </c>
      <c r="C77906" s="3">
        <v>15.435883764329514</v>
      </c>
      <c r="D77906" s="2" t="str">
        <f>_xll.SNL.Clients.Office.Excel.Functions.SPG(B77906, "IQ_GROSS_MARGIN", "LTM", A77906)</f>
        <v>#PEND</v>
      </c>
      <c r="E77906" s="2" t="str">
        <f>_xll.SNL.Clients.Office.Excel.Functions.SPG(B77906, "IQ_SGA_MARGIN", "LTM", A77906)</f>
        <v>#PEND</v>
      </c>
    </row>
    <row r="77907" spans="1:5" hidden="1" x14ac:dyDescent="0.35">
      <c r="A77907" s="1">
        <v>45188</v>
      </c>
      <c r="B77907" t="s">
        <v>171</v>
      </c>
      <c r="C77907" s="3">
        <v>1.3623033857637965</v>
      </c>
      <c r="D77907" s="2" t="str">
        <f>_xll.SNL.Clients.Office.Excel.Functions.SPG(B77907, "IQ_GROSS_MARGIN", "LTM", A77907)</f>
        <v>#PEND</v>
      </c>
      <c r="E77907" s="2" t="str">
        <f>_xll.SNL.Clients.Office.Excel.Functions.SPG(B77907, "IQ_SGA_MARGIN", "LTM", A77907)</f>
        <v>#PEND</v>
      </c>
    </row>
    <row r="77908" spans="1:5" hidden="1" x14ac:dyDescent="0.35">
      <c r="A77908" s="1">
        <v>45188</v>
      </c>
      <c r="B77908" t="s">
        <v>172</v>
      </c>
      <c r="C77908" s="3">
        <v>3.3324446814182886</v>
      </c>
      <c r="D77908" s="2" t="str">
        <f>_xll.SNL.Clients.Office.Excel.Functions.SPG(B77908, "IQ_GROSS_MARGIN", "LTM", A77908)</f>
        <v>#PEND</v>
      </c>
      <c r="E77908" s="2" t="str">
        <f>_xll.SNL.Clients.Office.Excel.Functions.SPG(B77908, "IQ_SGA_MARGIN", "LTM", A77908)</f>
        <v>#PEND</v>
      </c>
    </row>
    <row r="77909" spans="1:5" hidden="1" x14ac:dyDescent="0.35">
      <c r="A77909" s="1">
        <v>45188</v>
      </c>
      <c r="B77909" t="s">
        <v>173</v>
      </c>
      <c r="C77909" s="3">
        <v>27.03279125566516</v>
      </c>
      <c r="D77909" s="2" t="str">
        <f>_xll.SNL.Clients.Office.Excel.Functions.SPG(B77909, "IQ_GROSS_MARGIN", "LTM", A77909)</f>
        <v>#PEND</v>
      </c>
      <c r="E77909" s="2" t="str">
        <f>_xll.SNL.Clients.Office.Excel.Functions.SPG(B77909, "IQ_SGA_MARGIN", "LTM", A77909)</f>
        <v>#PEND</v>
      </c>
    </row>
    <row r="77910" spans="1:5" hidden="1" x14ac:dyDescent="0.35">
      <c r="A77910" s="1">
        <v>45188</v>
      </c>
      <c r="B77910" t="s">
        <v>174</v>
      </c>
      <c r="C77910" s="3" t="s">
        <v>319</v>
      </c>
      <c r="D77910" s="2" t="str">
        <f>_xll.SNL.Clients.Office.Excel.Functions.SPG(B77910, "IQ_GROSS_MARGIN", "LTM", A77910)</f>
        <v>#PEND</v>
      </c>
      <c r="E77910" s="2" t="str">
        <f>_xll.SNL.Clients.Office.Excel.Functions.SPG(B77910, "IQ_SGA_MARGIN", "LTM", A77910)</f>
        <v>#PEND</v>
      </c>
    </row>
    <row r="77911" spans="1:5" hidden="1" x14ac:dyDescent="0.35">
      <c r="A77911" s="1">
        <v>45188</v>
      </c>
      <c r="B77911" t="s">
        <v>175</v>
      </c>
      <c r="C77911" s="3">
        <v>1.684884030925087</v>
      </c>
      <c r="D77911" s="2" t="str">
        <f>_xll.SNL.Clients.Office.Excel.Functions.SPG(B77911, "IQ_GROSS_MARGIN", "LTM", A77911)</f>
        <v>#PEND</v>
      </c>
      <c r="E77911" s="2" t="str">
        <f>_xll.SNL.Clients.Office.Excel.Functions.SPG(B77911, "IQ_SGA_MARGIN", "LTM", A77911)</f>
        <v>#PEND</v>
      </c>
    </row>
    <row r="77912" spans="1:5" hidden="1" x14ac:dyDescent="0.35">
      <c r="A77912" s="1">
        <v>45188</v>
      </c>
      <c r="B77912" t="s">
        <v>176</v>
      </c>
      <c r="C77912" s="3" t="s">
        <v>319</v>
      </c>
      <c r="D77912" s="2" t="str">
        <f>_xll.SNL.Clients.Office.Excel.Functions.SPG(B77912, "IQ_GROSS_MARGIN", "LTM", A77912)</f>
        <v>#PEND</v>
      </c>
      <c r="E77912" s="2" t="str">
        <f>_xll.SNL.Clients.Office.Excel.Functions.SPG(B77912, "IQ_SGA_MARGIN", "LTM", A77912)</f>
        <v>#PEND</v>
      </c>
    </row>
    <row r="77913" spans="1:5" hidden="1" x14ac:dyDescent="0.35">
      <c r="A77913" s="1">
        <v>45188</v>
      </c>
      <c r="B77913" t="s">
        <v>177</v>
      </c>
      <c r="C77913" s="3" t="s">
        <v>319</v>
      </c>
      <c r="D77913" s="2" t="str">
        <f>_xll.SNL.Clients.Office.Excel.Functions.SPG(B77913, "IQ_GROSS_MARGIN", "LTM", A77913)</f>
        <v>#PEND</v>
      </c>
      <c r="E77913" s="2" t="str">
        <f>_xll.SNL.Clients.Office.Excel.Functions.SPG(B77913, "IQ_SGA_MARGIN", "LTM", A77913)</f>
        <v>#PEND</v>
      </c>
    </row>
    <row r="77914" spans="1:5" hidden="1" x14ac:dyDescent="0.35">
      <c r="A77914" s="1">
        <v>45188</v>
      </c>
      <c r="B77914" t="s">
        <v>178</v>
      </c>
      <c r="C77914" s="3">
        <v>23.673687016795522</v>
      </c>
      <c r="D77914" s="2" t="str">
        <f>_xll.SNL.Clients.Office.Excel.Functions.SPG(B77914, "IQ_GROSS_MARGIN", "LTM", A77914)</f>
        <v>#PEND</v>
      </c>
      <c r="E77914" s="2" t="str">
        <f>_xll.SNL.Clients.Office.Excel.Functions.SPG(B77914, "IQ_SGA_MARGIN", "LTM", A77914)</f>
        <v>#PEND</v>
      </c>
    </row>
    <row r="77915" spans="1:5" hidden="1" x14ac:dyDescent="0.35">
      <c r="A77915" s="1">
        <v>45188</v>
      </c>
      <c r="B77915" t="s">
        <v>179</v>
      </c>
      <c r="C77915" s="3">
        <v>1.6075713143161825</v>
      </c>
      <c r="D77915" s="2" t="str">
        <f>_xll.SNL.Clients.Office.Excel.Functions.SPG(B77915, "IQ_GROSS_MARGIN", "LTM", A77915)</f>
        <v>#PEND</v>
      </c>
      <c r="E77915" s="2" t="str">
        <f>_xll.SNL.Clients.Office.Excel.Functions.SPG(B77915, "IQ_SGA_MARGIN", "LTM", A77915)</f>
        <v>#PEND</v>
      </c>
    </row>
    <row r="77916" spans="1:5" hidden="1" x14ac:dyDescent="0.35">
      <c r="A77916" s="1">
        <v>45188</v>
      </c>
      <c r="B77916" t="s">
        <v>180</v>
      </c>
      <c r="C77916" s="3">
        <v>15.320358837643296</v>
      </c>
      <c r="D77916" s="2" t="str">
        <f>_xll.SNL.Clients.Office.Excel.Functions.SPG(B77916, "IQ_GROSS_MARGIN", "LTM", A77916)</f>
        <v>#PEND</v>
      </c>
      <c r="E77916" s="2" t="str">
        <f>_xll.SNL.Clients.Office.Excel.Functions.SPG(B77916, "IQ_SGA_MARGIN", "LTM", A77916)</f>
        <v>#PEND</v>
      </c>
    </row>
    <row r="77917" spans="1:5" hidden="1" x14ac:dyDescent="0.35">
      <c r="A77917" s="1">
        <v>45188</v>
      </c>
      <c r="B77917" t="s">
        <v>181</v>
      </c>
      <c r="C77917" s="3">
        <v>39.509464142895233</v>
      </c>
      <c r="D77917" s="2" t="str">
        <f>_xll.SNL.Clients.Office.Excel.Functions.SPG(B77917, "IQ_GROSS_MARGIN", "LTM", A77917)</f>
        <v>#PEND</v>
      </c>
      <c r="E77917" s="2" t="str">
        <f>_xll.SNL.Clients.Office.Excel.Functions.SPG(B77917, "IQ_SGA_MARGIN", "LTM", A77917)</f>
        <v>#PEND</v>
      </c>
    </row>
    <row r="77918" spans="1:5" hidden="1" x14ac:dyDescent="0.35">
      <c r="A77918" s="1">
        <v>45188</v>
      </c>
      <c r="B77918" t="s">
        <v>182</v>
      </c>
      <c r="C77918" s="3">
        <v>3.2684617435350578</v>
      </c>
      <c r="D77918" s="2" t="str">
        <f>_xll.SNL.Clients.Office.Excel.Functions.SPG(B77918, "IQ_GROSS_MARGIN", "LTM", A77918)</f>
        <v>#PEND</v>
      </c>
      <c r="E77918" s="2" t="str">
        <f>_xll.SNL.Clients.Office.Excel.Functions.SPG(B77918, "IQ_SGA_MARGIN", "LTM", A77918)</f>
        <v>#PEND</v>
      </c>
    </row>
    <row r="77919" spans="1:5" hidden="1" x14ac:dyDescent="0.35">
      <c r="A77919" s="1">
        <v>45188</v>
      </c>
      <c r="B77919" t="s">
        <v>183</v>
      </c>
      <c r="C77919" s="3">
        <v>8.7843241802186096</v>
      </c>
      <c r="D77919" s="2" t="str">
        <f>_xll.SNL.Clients.Office.Excel.Functions.SPG(B77919, "IQ_GROSS_MARGIN", "LTM", A77919)</f>
        <v>#PEND</v>
      </c>
      <c r="E77919" s="2" t="str">
        <f>_xll.SNL.Clients.Office.Excel.Functions.SPG(B77919, "IQ_SGA_MARGIN", "LTM", A77919)</f>
        <v>#PEND</v>
      </c>
    </row>
    <row r="77920" spans="1:5" hidden="1" x14ac:dyDescent="0.35">
      <c r="A77920" s="1">
        <v>45188</v>
      </c>
      <c r="B77920" t="s">
        <v>184</v>
      </c>
      <c r="C77920" s="3">
        <v>18.901626233004535</v>
      </c>
      <c r="D77920" s="2" t="str">
        <f>_xll.SNL.Clients.Office.Excel.Functions.SPG(B77920, "IQ_GROSS_MARGIN", "LTM", A77920)</f>
        <v>#PEND</v>
      </c>
      <c r="E77920" s="2" t="str">
        <f>_xll.SNL.Clients.Office.Excel.Functions.SPG(B77920, "IQ_SGA_MARGIN", "LTM", A77920)</f>
        <v>#PEND</v>
      </c>
    </row>
    <row r="77921" spans="1:5" hidden="1" x14ac:dyDescent="0.35">
      <c r="A77921" s="1">
        <v>45188</v>
      </c>
      <c r="B77921" t="s">
        <v>185</v>
      </c>
      <c r="C77921" s="3">
        <v>17.062116768861639</v>
      </c>
      <c r="D77921" s="2" t="str">
        <f>_xll.SNL.Clients.Office.Excel.Functions.SPG(B77921, "IQ_GROSS_MARGIN", "LTM", A77921)</f>
        <v>#PEND</v>
      </c>
      <c r="E77921" s="2" t="str">
        <f>_xll.SNL.Clients.Office.Excel.Functions.SPG(B77921, "IQ_SGA_MARGIN", "LTM", A77921)</f>
        <v>#PEND</v>
      </c>
    </row>
    <row r="77922" spans="1:5" hidden="1" x14ac:dyDescent="0.35">
      <c r="A77922" s="1">
        <v>45188</v>
      </c>
      <c r="B77922" t="s">
        <v>186</v>
      </c>
      <c r="C77922" s="3">
        <v>12.076779525459878</v>
      </c>
      <c r="D77922" s="2" t="str">
        <f>_xll.SNL.Clients.Office.Excel.Functions.SPG(B77922, "IQ_GROSS_MARGIN", "LTM", A77922)</f>
        <v>#PEND</v>
      </c>
      <c r="E77922" s="2" t="str">
        <f>_xll.SNL.Clients.Office.Excel.Functions.SPG(B77922, "IQ_SGA_MARGIN", "LTM", A77922)</f>
        <v>#PEND</v>
      </c>
    </row>
    <row r="77923" spans="1:5" hidden="1" x14ac:dyDescent="0.35">
      <c r="A77923" s="1">
        <v>45188</v>
      </c>
      <c r="B77923" t="s">
        <v>187</v>
      </c>
      <c r="C77923" s="3" t="s">
        <v>319</v>
      </c>
      <c r="D77923" s="2" t="str">
        <f>_xll.SNL.Clients.Office.Excel.Functions.SPG(B77923, "IQ_GROSS_MARGIN", "LTM", A77923)</f>
        <v>#PEND</v>
      </c>
      <c r="E77923" s="2" t="str">
        <f>_xll.SNL.Clients.Office.Excel.Functions.SPG(B77923, "IQ_SGA_MARGIN", "LTM", A77923)</f>
        <v>#PEND</v>
      </c>
    </row>
    <row r="77924" spans="1:5" hidden="1" x14ac:dyDescent="0.35">
      <c r="A77924" s="1">
        <v>45188</v>
      </c>
      <c r="B77924" t="s">
        <v>188</v>
      </c>
      <c r="C77924" s="3">
        <v>64.516129032258078</v>
      </c>
      <c r="D77924" s="2" t="str">
        <f>_xll.SNL.Clients.Office.Excel.Functions.SPG(B77924, "IQ_GROSS_MARGIN", "LTM", A77924)</f>
        <v>#PEND</v>
      </c>
      <c r="E77924" s="2" t="str">
        <f>_xll.SNL.Clients.Office.Excel.Functions.SPG(B77924, "IQ_SGA_MARGIN", "LTM", A77924)</f>
        <v>#PEND</v>
      </c>
    </row>
    <row r="77925" spans="1:5" hidden="1" x14ac:dyDescent="0.35">
      <c r="A77925" s="1">
        <v>45188</v>
      </c>
      <c r="B77925" t="s">
        <v>189</v>
      </c>
      <c r="C77925" s="3">
        <v>26.019728072513999</v>
      </c>
      <c r="D77925" s="2" t="str">
        <f>_xll.SNL.Clients.Office.Excel.Functions.SPG(B77925, "IQ_GROSS_MARGIN", "LTM", A77925)</f>
        <v>#PEND</v>
      </c>
      <c r="E77925" s="2" t="str">
        <f>_xll.SNL.Clients.Office.Excel.Functions.SPG(B77925, "IQ_SGA_MARGIN", "LTM", A77925)</f>
        <v>#PEND</v>
      </c>
    </row>
    <row r="77926" spans="1:5" hidden="1" x14ac:dyDescent="0.35">
      <c r="A77926" s="1">
        <v>45188</v>
      </c>
      <c r="B77926" t="s">
        <v>190</v>
      </c>
      <c r="C77926" s="3">
        <v>1.0010663822980539</v>
      </c>
      <c r="D77926" s="2" t="str">
        <f>_xll.SNL.Clients.Office.Excel.Functions.SPG(B77926, "IQ_GROSS_MARGIN", "LTM", A77926)</f>
        <v>#PEND</v>
      </c>
      <c r="E77926" s="2" t="str">
        <f>_xll.SNL.Clients.Office.Excel.Functions.SPG(B77926, "IQ_SGA_MARGIN", "LTM", A77926)</f>
        <v>#PEND</v>
      </c>
    </row>
    <row r="77927" spans="1:5" hidden="1" x14ac:dyDescent="0.35">
      <c r="A77927" s="1">
        <v>45188</v>
      </c>
      <c r="B77927" t="s">
        <v>191</v>
      </c>
      <c r="C77927" s="3">
        <v>16.928818981604909</v>
      </c>
      <c r="D77927" s="2" t="str">
        <f>_xll.SNL.Clients.Office.Excel.Functions.SPG(B77927, "IQ_GROSS_MARGIN", "LTM", A77927)</f>
        <v>#PEND</v>
      </c>
      <c r="E77927" s="2" t="str">
        <f>_xll.SNL.Clients.Office.Excel.Functions.SPG(B77927, "IQ_SGA_MARGIN", "LTM", A77927)</f>
        <v>#PEND</v>
      </c>
    </row>
    <row r="77928" spans="1:5" hidden="1" x14ac:dyDescent="0.35">
      <c r="A77928" s="1">
        <v>45188</v>
      </c>
      <c r="B77928" t="s">
        <v>192</v>
      </c>
      <c r="C77928" s="3">
        <v>6.3076512929885373</v>
      </c>
      <c r="D77928" s="2" t="str">
        <f>_xll.SNL.Clients.Office.Excel.Functions.SPG(B77928, "IQ_GROSS_MARGIN", "LTM", A77928)</f>
        <v>#PEND</v>
      </c>
      <c r="E77928" s="2" t="str">
        <f>_xll.SNL.Clients.Office.Excel.Functions.SPG(B77928, "IQ_SGA_MARGIN", "LTM", A77928)</f>
        <v>#PEND</v>
      </c>
    </row>
    <row r="77929" spans="1:5" hidden="1" x14ac:dyDescent="0.35">
      <c r="A77929" s="1">
        <v>45188</v>
      </c>
      <c r="B77929" t="s">
        <v>193</v>
      </c>
      <c r="C77929" s="3">
        <v>3.3910957078112509</v>
      </c>
      <c r="D77929" s="2" t="str">
        <f>_xll.SNL.Clients.Office.Excel.Functions.SPG(B77929, "IQ_GROSS_MARGIN", "LTM", A77929)</f>
        <v>#PEND</v>
      </c>
      <c r="E77929" s="2" t="str">
        <f>_xll.SNL.Clients.Office.Excel.Functions.SPG(B77929, "IQ_SGA_MARGIN", "LTM", A77929)</f>
        <v>#PEND</v>
      </c>
    </row>
    <row r="77930" spans="1:5" hidden="1" x14ac:dyDescent="0.35">
      <c r="A77930" s="1">
        <v>45188</v>
      </c>
      <c r="B77930" t="s">
        <v>194</v>
      </c>
      <c r="C77930" s="3">
        <v>31.991468941615572</v>
      </c>
      <c r="D77930" s="2" t="str">
        <f>_xll.SNL.Clients.Office.Excel.Functions.SPG(B77930, "IQ_GROSS_MARGIN", "LTM", A77930)</f>
        <v>#PEND</v>
      </c>
      <c r="E77930" s="2" t="str">
        <f>_xll.SNL.Clients.Office.Excel.Functions.SPG(B77930, "IQ_SGA_MARGIN", "LTM", A77930)</f>
        <v>#PEND</v>
      </c>
    </row>
    <row r="77931" spans="1:5" hidden="1" x14ac:dyDescent="0.35">
      <c r="A77931" s="1">
        <v>45188</v>
      </c>
      <c r="B77931" t="s">
        <v>195</v>
      </c>
      <c r="C77931" s="3">
        <v>5.0653159157557992</v>
      </c>
      <c r="D77931" s="2" t="str">
        <f>_xll.SNL.Clients.Office.Excel.Functions.SPG(B77931, "IQ_GROSS_MARGIN", "LTM", A77931)</f>
        <v>#PEND</v>
      </c>
      <c r="E77931" s="2" t="str">
        <f>_xll.SNL.Clients.Office.Excel.Functions.SPG(B77931, "IQ_SGA_MARGIN", "LTM", A77931)</f>
        <v>#PEND</v>
      </c>
    </row>
    <row r="77932" spans="1:5" hidden="1" x14ac:dyDescent="0.35">
      <c r="A77932" s="1">
        <v>45188</v>
      </c>
      <c r="B77932" t="s">
        <v>196</v>
      </c>
      <c r="C77932" s="3">
        <v>14.902692615302588</v>
      </c>
      <c r="D77932" s="2" t="str">
        <f>_xll.SNL.Clients.Office.Excel.Functions.SPG(B77932, "IQ_GROSS_MARGIN", "LTM", A77932)</f>
        <v>#PEND</v>
      </c>
      <c r="E77932" s="2" t="str">
        <f>_xll.SNL.Clients.Office.Excel.Functions.SPG(B77932, "IQ_SGA_MARGIN", "LTM", A77932)</f>
        <v>#PEND</v>
      </c>
    </row>
    <row r="77933" spans="1:5" hidden="1" x14ac:dyDescent="0.35">
      <c r="A77933" s="1">
        <v>45188</v>
      </c>
      <c r="B77933" t="s">
        <v>197</v>
      </c>
      <c r="C77933" s="3">
        <v>3.8816315649160229</v>
      </c>
      <c r="D77933" s="2" t="str">
        <f>_xll.SNL.Clients.Office.Excel.Functions.SPG(B77933, "IQ_GROSS_MARGIN", "LTM", A77933)</f>
        <v>#PEND</v>
      </c>
      <c r="E77933" s="2" t="str">
        <f>_xll.SNL.Clients.Office.Excel.Functions.SPG(B77933, "IQ_SGA_MARGIN", "LTM", A77933)</f>
        <v>#PEND</v>
      </c>
    </row>
    <row r="77934" spans="1:5" hidden="1" x14ac:dyDescent="0.35">
      <c r="A77934" s="1">
        <v>45188</v>
      </c>
      <c r="B77934" t="s">
        <v>198</v>
      </c>
      <c r="C77934" s="3" t="s">
        <v>319</v>
      </c>
      <c r="D77934" s="2" t="str">
        <f>_xll.SNL.Clients.Office.Excel.Functions.SPG(B77934, "IQ_GROSS_MARGIN", "LTM", A77934)</f>
        <v>#PEND</v>
      </c>
      <c r="E77934" s="2" t="str">
        <f>_xll.SNL.Clients.Office.Excel.Functions.SPG(B77934, "IQ_SGA_MARGIN", "LTM", A77934)</f>
        <v>#PEND</v>
      </c>
    </row>
    <row r="77935" spans="1:5" hidden="1" x14ac:dyDescent="0.35">
      <c r="A77935" s="1">
        <v>45188</v>
      </c>
      <c r="B77935" t="s">
        <v>199</v>
      </c>
      <c r="C77935" s="3" t="s">
        <v>319</v>
      </c>
      <c r="D77935" s="2" t="str">
        <f>_xll.SNL.Clients.Office.Excel.Functions.SPG(B77935, "IQ_GROSS_MARGIN", "LTM", A77935)</f>
        <v>#PEND</v>
      </c>
      <c r="E77935" s="2" t="str">
        <f>_xll.SNL.Clients.Office.Excel.Functions.SPG(B77935, "IQ_SGA_MARGIN", "LTM", A77935)</f>
        <v>#PEND</v>
      </c>
    </row>
    <row r="77936" spans="1:5" hidden="1" x14ac:dyDescent="0.35">
      <c r="A77936" s="1">
        <v>45188</v>
      </c>
      <c r="B77936" t="s">
        <v>200</v>
      </c>
      <c r="C77936" s="3">
        <v>2.8232471340975742</v>
      </c>
      <c r="D77936" s="2" t="str">
        <f>_xll.SNL.Clients.Office.Excel.Functions.SPG(B77936, "IQ_GROSS_MARGIN", "LTM", A77936)</f>
        <v>#PEND</v>
      </c>
      <c r="E77936" s="2" t="str">
        <f>_xll.SNL.Clients.Office.Excel.Functions.SPG(B77936, "IQ_SGA_MARGIN", "LTM", A77936)</f>
        <v>#PEND</v>
      </c>
    </row>
    <row r="77937" spans="1:5" hidden="1" x14ac:dyDescent="0.35">
      <c r="A77937" s="1">
        <v>45188</v>
      </c>
      <c r="B77937" t="s">
        <v>201</v>
      </c>
      <c r="C77937" s="3">
        <v>2.9378832311383634</v>
      </c>
      <c r="D77937" s="2" t="str">
        <f>_xll.SNL.Clients.Office.Excel.Functions.SPG(B77937, "IQ_GROSS_MARGIN", "LTM", A77937)</f>
        <v>#PEND</v>
      </c>
      <c r="E77937" s="2" t="str">
        <f>_xll.SNL.Clients.Office.Excel.Functions.SPG(B77937, "IQ_SGA_MARGIN", "LTM", A77937)</f>
        <v>#PEND</v>
      </c>
    </row>
    <row r="77938" spans="1:5" hidden="1" x14ac:dyDescent="0.35">
      <c r="A77938" s="1">
        <v>45188</v>
      </c>
      <c r="B77938" t="s">
        <v>202</v>
      </c>
      <c r="C77938" s="3" t="s">
        <v>319</v>
      </c>
      <c r="D77938" s="2" t="str">
        <f>_xll.SNL.Clients.Office.Excel.Functions.SPG(B77938, "IQ_GROSS_MARGIN", "LTM", A77938)</f>
        <v>#PEND</v>
      </c>
      <c r="E77938" s="2" t="str">
        <f>_xll.SNL.Clients.Office.Excel.Functions.SPG(B77938, "IQ_SGA_MARGIN", "LTM", A77938)</f>
        <v>#PEND</v>
      </c>
    </row>
    <row r="77939" spans="1:5" hidden="1" x14ac:dyDescent="0.35">
      <c r="A77939" s="1">
        <v>45188</v>
      </c>
      <c r="B77939" t="s">
        <v>203</v>
      </c>
      <c r="C77939" s="3" t="s">
        <v>319</v>
      </c>
      <c r="D77939" s="2" t="str">
        <f>_xll.SNL.Clients.Office.Excel.Functions.SPG(B77939, "IQ_GROSS_MARGIN", "LTM", A77939)</f>
        <v>#PEND</v>
      </c>
      <c r="E77939" s="2" t="str">
        <f>_xll.SNL.Clients.Office.Excel.Functions.SPG(B77939, "IQ_SGA_MARGIN", "LTM", A77939)</f>
        <v>#PEND</v>
      </c>
    </row>
    <row r="77940" spans="1:5" hidden="1" x14ac:dyDescent="0.35">
      <c r="A77940" s="1">
        <v>45188</v>
      </c>
      <c r="B77940" t="s">
        <v>204</v>
      </c>
      <c r="C77940" s="3">
        <v>34.990669154892032</v>
      </c>
      <c r="D77940" s="2" t="str">
        <f>_xll.SNL.Clients.Office.Excel.Functions.SPG(B77940, "IQ_GROSS_MARGIN", "LTM", A77940)</f>
        <v>#PEND</v>
      </c>
      <c r="E77940" s="2" t="str">
        <f>_xll.SNL.Clients.Office.Excel.Functions.SPG(B77940, "IQ_SGA_MARGIN", "LTM", A77940)</f>
        <v>#PEND</v>
      </c>
    </row>
    <row r="77941" spans="1:5" hidden="1" x14ac:dyDescent="0.35">
      <c r="A77941" s="1">
        <v>45188</v>
      </c>
      <c r="B77941" t="s">
        <v>205</v>
      </c>
      <c r="C77941" s="3">
        <v>3.0525193281791525</v>
      </c>
      <c r="D77941" s="2" t="str">
        <f>_xll.SNL.Clients.Office.Excel.Functions.SPG(B77941, "IQ_GROSS_MARGIN", "LTM", A77941)</f>
        <v>#PEND</v>
      </c>
      <c r="E77941" s="2" t="str">
        <f>_xll.SNL.Clients.Office.Excel.Functions.SPG(B77941, "IQ_SGA_MARGIN", "LTM", A77941)</f>
        <v>#PEND</v>
      </c>
    </row>
    <row r="77942" spans="1:5" hidden="1" x14ac:dyDescent="0.35">
      <c r="A77942" s="1">
        <v>45188</v>
      </c>
      <c r="B77942" t="s">
        <v>206</v>
      </c>
      <c r="C77942" s="3">
        <v>17.941882164756066</v>
      </c>
      <c r="D77942" s="2" t="str">
        <f>_xll.SNL.Clients.Office.Excel.Functions.SPG(B77942, "IQ_GROSS_MARGIN", "LTM", A77942)</f>
        <v>#PEND</v>
      </c>
      <c r="E77942" s="2" t="str">
        <f>_xll.SNL.Clients.Office.Excel.Functions.SPG(B77942, "IQ_SGA_MARGIN", "LTM", A77942)</f>
        <v>#PEND</v>
      </c>
    </row>
    <row r="77943" spans="1:5" hidden="1" x14ac:dyDescent="0.35">
      <c r="A77943" s="1">
        <v>45188</v>
      </c>
      <c r="B77943" t="s">
        <v>207</v>
      </c>
      <c r="C77943" s="3" t="s">
        <v>319</v>
      </c>
      <c r="D77943" s="2" t="str">
        <f>_xll.SNL.Clients.Office.Excel.Functions.SPG(B77943, "IQ_GROSS_MARGIN", "LTM", A77943)</f>
        <v>#PEND</v>
      </c>
      <c r="E77943" s="2" t="str">
        <f>_xll.SNL.Clients.Office.Excel.Functions.SPG(B77943, "IQ_SGA_MARGIN", "LTM", A77943)</f>
        <v>#PEND</v>
      </c>
    </row>
    <row r="77944" spans="1:5" hidden="1" x14ac:dyDescent="0.35">
      <c r="A77944" s="1">
        <v>45188</v>
      </c>
      <c r="B77944" t="s">
        <v>208</v>
      </c>
      <c r="C77944" s="3">
        <v>17.515329245534527</v>
      </c>
      <c r="D77944" s="2" t="str">
        <f>_xll.SNL.Clients.Office.Excel.Functions.SPG(B77944, "IQ_GROSS_MARGIN", "LTM", A77944)</f>
        <v>#PEND</v>
      </c>
      <c r="E77944" s="2" t="str">
        <f>_xll.SNL.Clients.Office.Excel.Functions.SPG(B77944, "IQ_SGA_MARGIN", "LTM", A77944)</f>
        <v>#PEND</v>
      </c>
    </row>
    <row r="77945" spans="1:5" hidden="1" x14ac:dyDescent="0.35">
      <c r="A77945" s="1">
        <v>45188</v>
      </c>
      <c r="B77945" t="s">
        <v>209</v>
      </c>
      <c r="C77945" s="3" t="s">
        <v>319</v>
      </c>
      <c r="D77945" s="2" t="str">
        <f>_xll.SNL.Clients.Office.Excel.Functions.SPG(B77945, "IQ_GROSS_MARGIN", "LTM", A77945)</f>
        <v>#PEND</v>
      </c>
      <c r="E77945" s="2" t="str">
        <f>_xll.SNL.Clients.Office.Excel.Functions.SPG(B77945, "IQ_SGA_MARGIN", "LTM", A77945)</f>
        <v>#PEND</v>
      </c>
    </row>
    <row r="77946" spans="1:5" hidden="1" x14ac:dyDescent="0.35">
      <c r="A77946" s="1">
        <v>45188</v>
      </c>
      <c r="B77946" t="s">
        <v>210</v>
      </c>
      <c r="C77946" s="3" t="s">
        <v>319</v>
      </c>
      <c r="D77946" s="2" t="str">
        <f>_xll.SNL.Clients.Office.Excel.Functions.SPG(B77946, "IQ_GROSS_MARGIN", "LTM", A77946)</f>
        <v>#PEND</v>
      </c>
      <c r="E77946" s="2" t="str">
        <f>_xll.SNL.Clients.Office.Excel.Functions.SPG(B77946, "IQ_SGA_MARGIN", "LTM", A77946)</f>
        <v>#PEND</v>
      </c>
    </row>
    <row r="77947" spans="1:5" hidden="1" x14ac:dyDescent="0.35">
      <c r="A77947" s="1">
        <v>45188</v>
      </c>
      <c r="B77947" t="s">
        <v>211</v>
      </c>
      <c r="C77947" s="3">
        <v>2.7832577979205548</v>
      </c>
      <c r="D77947" s="2" t="str">
        <f>_xll.SNL.Clients.Office.Excel.Functions.SPG(B77947, "IQ_GROSS_MARGIN", "LTM", A77947)</f>
        <v>#PEND</v>
      </c>
      <c r="E77947" s="2" t="str">
        <f>_xll.SNL.Clients.Office.Excel.Functions.SPG(B77947, "IQ_SGA_MARGIN", "LTM", A77947)</f>
        <v>#PEND</v>
      </c>
    </row>
    <row r="77948" spans="1:5" hidden="1" x14ac:dyDescent="0.35">
      <c r="A77948" s="1">
        <v>45188</v>
      </c>
      <c r="B77948" t="s">
        <v>212</v>
      </c>
      <c r="C77948" s="3">
        <v>29.858704345507867</v>
      </c>
      <c r="D77948" s="2" t="str">
        <f>_xll.SNL.Clients.Office.Excel.Functions.SPG(B77948, "IQ_GROSS_MARGIN", "LTM", A77948)</f>
        <v>#PEND</v>
      </c>
      <c r="E77948" s="2" t="str">
        <f>_xll.SNL.Clients.Office.Excel.Functions.SPG(B77948, "IQ_SGA_MARGIN", "LTM", A77948)</f>
        <v>#PEND</v>
      </c>
    </row>
    <row r="77949" spans="1:5" hidden="1" x14ac:dyDescent="0.35">
      <c r="A77949" s="1">
        <v>45188</v>
      </c>
      <c r="B77949" t="s">
        <v>213</v>
      </c>
      <c r="C77949" s="3" t="s">
        <v>319</v>
      </c>
      <c r="D77949" s="2" t="str">
        <f>_xll.SNL.Clients.Office.Excel.Functions.SPG(B77949, "IQ_GROSS_MARGIN", "LTM", A77949)</f>
        <v>#PEND</v>
      </c>
      <c r="E77949" s="2" t="str">
        <f>_xll.SNL.Clients.Office.Excel.Functions.SPG(B77949, "IQ_SGA_MARGIN", "LTM", A77949)</f>
        <v>#PEND</v>
      </c>
    </row>
    <row r="77950" spans="1:5" hidden="1" x14ac:dyDescent="0.35">
      <c r="A77950" s="1">
        <v>45188</v>
      </c>
      <c r="B77950" t="s">
        <v>214</v>
      </c>
      <c r="C77950" s="3" t="s">
        <v>319</v>
      </c>
      <c r="D77950" s="2" t="str">
        <f>_xll.SNL.Clients.Office.Excel.Functions.SPG(B77950, "IQ_GROSS_MARGIN", "LTM", A77950)</f>
        <v>#PEND</v>
      </c>
      <c r="E77950" s="2" t="str">
        <f>_xll.SNL.Clients.Office.Excel.Functions.SPG(B77950, "IQ_SGA_MARGIN", "LTM", A77950)</f>
        <v>#PEND</v>
      </c>
    </row>
    <row r="77951" spans="1:5" hidden="1" x14ac:dyDescent="0.35">
      <c r="A77951" s="1">
        <v>45188</v>
      </c>
      <c r="B77951" t="s">
        <v>215</v>
      </c>
      <c r="C77951" s="3">
        <v>1.6395627832577981</v>
      </c>
      <c r="D77951" s="2" t="str">
        <f>_xll.SNL.Clients.Office.Excel.Functions.SPG(B77951, "IQ_GROSS_MARGIN", "LTM", A77951)</f>
        <v>#PEND</v>
      </c>
      <c r="E77951" s="2" t="str">
        <f>_xll.SNL.Clients.Office.Excel.Functions.SPG(B77951, "IQ_SGA_MARGIN", "LTM", A77951)</f>
        <v>#PEND</v>
      </c>
    </row>
    <row r="77952" spans="1:5" hidden="1" x14ac:dyDescent="0.35">
      <c r="A77952" s="1">
        <v>45188</v>
      </c>
      <c r="B77952" t="s">
        <v>216</v>
      </c>
      <c r="C77952" s="3">
        <v>7.5313249800053326</v>
      </c>
      <c r="D77952" s="2" t="str">
        <f>_xll.SNL.Clients.Office.Excel.Functions.SPG(B77952, "IQ_GROSS_MARGIN", "LTM", A77952)</f>
        <v>#PEND</v>
      </c>
      <c r="E77952" s="2" t="str">
        <f>_xll.SNL.Clients.Office.Excel.Functions.SPG(B77952, "IQ_SGA_MARGIN", "LTM", A77952)</f>
        <v>#PEND</v>
      </c>
    </row>
    <row r="77953" spans="1:5" hidden="1" x14ac:dyDescent="0.35">
      <c r="A77953" s="1">
        <v>45188</v>
      </c>
      <c r="B77953" t="s">
        <v>217</v>
      </c>
      <c r="C77953" s="3">
        <v>7.6246334310850452</v>
      </c>
      <c r="D77953" s="2" t="str">
        <f>_xll.SNL.Clients.Office.Excel.Functions.SPG(B77953, "IQ_GROSS_MARGIN", "LTM", A77953)</f>
        <v>#PEND</v>
      </c>
      <c r="E77953" s="2" t="str">
        <f>_xll.SNL.Clients.Office.Excel.Functions.SPG(B77953, "IQ_SGA_MARGIN", "LTM", A77953)</f>
        <v>#PEND</v>
      </c>
    </row>
    <row r="77954" spans="1:5" hidden="1" x14ac:dyDescent="0.35">
      <c r="A77954" s="1">
        <v>45188</v>
      </c>
      <c r="B77954" t="s">
        <v>218</v>
      </c>
      <c r="C77954" s="3">
        <v>2.3060517195414558</v>
      </c>
      <c r="D77954" s="2" t="str">
        <f>_xll.SNL.Clients.Office.Excel.Functions.SPG(B77954, "IQ_GROSS_MARGIN", "LTM", A77954)</f>
        <v>#PEND</v>
      </c>
      <c r="E77954" s="2" t="str">
        <f>_xll.SNL.Clients.Office.Excel.Functions.SPG(B77954, "IQ_SGA_MARGIN", "LTM", A77954)</f>
        <v>#PEND</v>
      </c>
    </row>
    <row r="77955" spans="1:5" hidden="1" x14ac:dyDescent="0.35">
      <c r="A77955" s="1">
        <v>45188</v>
      </c>
      <c r="B77955" t="s">
        <v>219</v>
      </c>
      <c r="C77955" s="3">
        <v>18.128499066915492</v>
      </c>
      <c r="D77955" s="2" t="str">
        <f>_xll.SNL.Clients.Office.Excel.Functions.SPG(B77955, "IQ_GROSS_MARGIN", "LTM", A77955)</f>
        <v>#PEND</v>
      </c>
      <c r="E77955" s="2" t="str">
        <f>_xll.SNL.Clients.Office.Excel.Functions.SPG(B77955, "IQ_SGA_MARGIN", "LTM", A77955)</f>
        <v>#PEND</v>
      </c>
    </row>
    <row r="77956" spans="1:5" hidden="1" x14ac:dyDescent="0.35">
      <c r="A77956" s="1">
        <v>45188</v>
      </c>
      <c r="B77956" t="s">
        <v>220</v>
      </c>
      <c r="C77956" s="3">
        <v>8.7709944014929366</v>
      </c>
      <c r="D77956" s="2" t="str">
        <f>_xll.SNL.Clients.Office.Excel.Functions.SPG(B77956, "IQ_GROSS_MARGIN", "LTM", A77956)</f>
        <v>#PEND</v>
      </c>
      <c r="E77956" s="2" t="str">
        <f>_xll.SNL.Clients.Office.Excel.Functions.SPG(B77956, "IQ_SGA_MARGIN", "LTM", A77956)</f>
        <v>#PEND</v>
      </c>
    </row>
    <row r="77957" spans="1:5" hidden="1" x14ac:dyDescent="0.35">
      <c r="A77957" s="1">
        <v>45188</v>
      </c>
      <c r="B77957" t="s">
        <v>221</v>
      </c>
      <c r="C77957" s="3" t="s">
        <v>319</v>
      </c>
      <c r="D77957" s="2" t="str">
        <f>_xll.SNL.Clients.Office.Excel.Functions.SPG(B77957, "IQ_GROSS_MARGIN", "LTM", A77957)</f>
        <v>#PEND</v>
      </c>
      <c r="E77957" s="2" t="str">
        <f>_xll.SNL.Clients.Office.Excel.Functions.SPG(B77957, "IQ_SGA_MARGIN", "LTM", A77957)</f>
        <v>#PEND</v>
      </c>
    </row>
    <row r="77958" spans="1:5" hidden="1" x14ac:dyDescent="0.35">
      <c r="A77958" s="1">
        <v>45188</v>
      </c>
      <c r="B77958" t="s">
        <v>222</v>
      </c>
      <c r="C77958" s="3" t="s">
        <v>319</v>
      </c>
      <c r="D77958" s="2" t="str">
        <f>_xll.SNL.Clients.Office.Excel.Functions.SPG(B77958, "IQ_GROSS_MARGIN", "LTM", A77958)</f>
        <v>#PEND</v>
      </c>
      <c r="E77958" s="2" t="str">
        <f>_xll.SNL.Clients.Office.Excel.Functions.SPG(B77958, "IQ_SGA_MARGIN", "LTM", A77958)</f>
        <v>#PEND</v>
      </c>
    </row>
    <row r="77959" spans="1:5" hidden="1" x14ac:dyDescent="0.35">
      <c r="A77959" s="1">
        <v>45188</v>
      </c>
      <c r="B77959" t="s">
        <v>223</v>
      </c>
      <c r="C77959" s="3">
        <v>0.89042921887496673</v>
      </c>
      <c r="D77959" s="2" t="str">
        <f>_xll.SNL.Clients.Office.Excel.Functions.SPG(B77959, "IQ_GROSS_MARGIN", "LTM", A77959)</f>
        <v>#PEND</v>
      </c>
      <c r="E77959" s="2" t="str">
        <f>_xll.SNL.Clients.Office.Excel.Functions.SPG(B77959, "IQ_SGA_MARGIN", "LTM", A77959)</f>
        <v>#PEND</v>
      </c>
    </row>
    <row r="77960" spans="1:5" hidden="1" x14ac:dyDescent="0.35">
      <c r="A77960" s="1">
        <v>45188</v>
      </c>
      <c r="B77960" t="s">
        <v>224</v>
      </c>
      <c r="C77960" s="3">
        <v>9.624100239936018</v>
      </c>
      <c r="D77960" s="2" t="str">
        <f>_xll.SNL.Clients.Office.Excel.Functions.SPG(B77960, "IQ_GROSS_MARGIN", "LTM", A77960)</f>
        <v>#PEND</v>
      </c>
      <c r="E77960" s="2" t="str">
        <f>_xll.SNL.Clients.Office.Excel.Functions.SPG(B77960, "IQ_SGA_MARGIN", "LTM", A77960)</f>
        <v>#PEND</v>
      </c>
    </row>
    <row r="77961" spans="1:5" hidden="1" x14ac:dyDescent="0.35">
      <c r="A77961" s="1">
        <v>45188</v>
      </c>
      <c r="B77961" t="s">
        <v>225</v>
      </c>
      <c r="C77961" s="3" t="s">
        <v>319</v>
      </c>
      <c r="D77961" s="2" t="str">
        <f>_xll.SNL.Clients.Office.Excel.Functions.SPG(B77961, "IQ_GROSS_MARGIN", "LTM", A77961)</f>
        <v>#PEND</v>
      </c>
      <c r="E77961" s="2" t="str">
        <f>_xll.SNL.Clients.Office.Excel.Functions.SPG(B77961, "IQ_SGA_MARGIN", "LTM", A77961)</f>
        <v>#PEND</v>
      </c>
    </row>
    <row r="77962" spans="1:5" hidden="1" x14ac:dyDescent="0.35">
      <c r="A77962" s="1">
        <v>45188</v>
      </c>
      <c r="B77962" t="s">
        <v>226</v>
      </c>
      <c r="C77962" s="3">
        <v>8.0645161290322598</v>
      </c>
      <c r="D77962" s="2" t="str">
        <f>_xll.SNL.Clients.Office.Excel.Functions.SPG(B77962, "IQ_GROSS_MARGIN", "LTM", A77962)</f>
        <v>#PEND</v>
      </c>
      <c r="E77962" s="2" t="str">
        <f>_xll.SNL.Clients.Office.Excel.Functions.SPG(B77962, "IQ_SGA_MARGIN", "LTM", A77962)</f>
        <v>#PEND</v>
      </c>
    </row>
    <row r="77963" spans="1:5" hidden="1" x14ac:dyDescent="0.35">
      <c r="A77963" s="1">
        <v>45188</v>
      </c>
      <c r="B77963" t="s">
        <v>227</v>
      </c>
      <c r="C77963" s="3" t="s">
        <v>319</v>
      </c>
      <c r="D77963" s="2" t="str">
        <f>_xll.SNL.Clients.Office.Excel.Functions.SPG(B77963, "IQ_GROSS_MARGIN", "LTM", A77963)</f>
        <v>#PEND</v>
      </c>
      <c r="E77963" s="2" t="str">
        <f>_xll.SNL.Clients.Office.Excel.Functions.SPG(B77963, "IQ_SGA_MARGIN", "LTM", A77963)</f>
        <v>#PEND</v>
      </c>
    </row>
    <row r="77964" spans="1:5" hidden="1" x14ac:dyDescent="0.35">
      <c r="A77964" s="1">
        <v>45188</v>
      </c>
      <c r="B77964" t="s">
        <v>228</v>
      </c>
      <c r="C77964" s="3">
        <v>7.6512929885363912</v>
      </c>
      <c r="D77964" s="2" t="str">
        <f>_xll.SNL.Clients.Office.Excel.Functions.SPG(B77964, "IQ_GROSS_MARGIN", "LTM", A77964)</f>
        <v>#PEND</v>
      </c>
      <c r="E77964" s="2" t="str">
        <f>_xll.SNL.Clients.Office.Excel.Functions.SPG(B77964, "IQ_SGA_MARGIN", "LTM", A77964)</f>
        <v>#PEND</v>
      </c>
    </row>
    <row r="77965" spans="1:5" hidden="1" x14ac:dyDescent="0.35">
      <c r="A77965" s="1">
        <v>45188</v>
      </c>
      <c r="B77965" t="s">
        <v>229</v>
      </c>
      <c r="C77965" s="3">
        <v>3.6470274593441752</v>
      </c>
      <c r="D77965" s="2" t="str">
        <f>_xll.SNL.Clients.Office.Excel.Functions.SPG(B77965, "IQ_GROSS_MARGIN", "LTM", A77965)</f>
        <v>#PEND</v>
      </c>
      <c r="E77965" s="2" t="str">
        <f>_xll.SNL.Clients.Office.Excel.Functions.SPG(B77965, "IQ_SGA_MARGIN", "LTM", A77965)</f>
        <v>#PEND</v>
      </c>
    </row>
    <row r="77966" spans="1:5" hidden="1" x14ac:dyDescent="0.35">
      <c r="A77966" s="1">
        <v>45188</v>
      </c>
      <c r="B77966" t="s">
        <v>230</v>
      </c>
      <c r="C77966" s="3">
        <v>10.637163423087177</v>
      </c>
      <c r="D77966" s="2" t="str">
        <f>_xll.SNL.Clients.Office.Excel.Functions.SPG(B77966, "IQ_GROSS_MARGIN", "LTM", A77966)</f>
        <v>#PEND</v>
      </c>
      <c r="E77966" s="2" t="str">
        <f>_xll.SNL.Clients.Office.Excel.Functions.SPG(B77966, "IQ_SGA_MARGIN", "LTM", A77966)</f>
        <v>#PEND</v>
      </c>
    </row>
    <row r="77967" spans="1:5" hidden="1" x14ac:dyDescent="0.35">
      <c r="A77967" s="1">
        <v>45188</v>
      </c>
      <c r="B77967" t="s">
        <v>231</v>
      </c>
      <c r="C77967" s="3">
        <v>9.1442282058117836</v>
      </c>
      <c r="D77967" s="2" t="str">
        <f>_xll.SNL.Clients.Office.Excel.Functions.SPG(B77967, "IQ_GROSS_MARGIN", "LTM", A77967)</f>
        <v>#PEND</v>
      </c>
      <c r="E77967" s="2" t="str">
        <f>_xll.SNL.Clients.Office.Excel.Functions.SPG(B77967, "IQ_SGA_MARGIN", "LTM", A77967)</f>
        <v>#PEND</v>
      </c>
    </row>
    <row r="77968" spans="1:5" hidden="1" x14ac:dyDescent="0.35">
      <c r="A77968" s="1">
        <v>45188</v>
      </c>
      <c r="B77968" t="s">
        <v>232</v>
      </c>
      <c r="C77968" s="3">
        <v>25.539856038389765</v>
      </c>
      <c r="D77968" s="2" t="str">
        <f>_xll.SNL.Clients.Office.Excel.Functions.SPG(B77968, "IQ_GROSS_MARGIN", "LTM", A77968)</f>
        <v>#PEND</v>
      </c>
      <c r="E77968" s="2" t="str">
        <f>_xll.SNL.Clients.Office.Excel.Functions.SPG(B77968, "IQ_SGA_MARGIN", "LTM", A77968)</f>
        <v>#PEND</v>
      </c>
    </row>
    <row r="77969" spans="1:5" hidden="1" x14ac:dyDescent="0.35">
      <c r="A77969" s="1">
        <v>45188</v>
      </c>
      <c r="B77969" t="s">
        <v>233</v>
      </c>
      <c r="C77969" s="3">
        <v>13.642075979738738</v>
      </c>
      <c r="D77969" s="2" t="str">
        <f>_xll.SNL.Clients.Office.Excel.Functions.SPG(B77969, "IQ_GROSS_MARGIN", "LTM", A77969)</f>
        <v>#PEND</v>
      </c>
      <c r="E77969" s="2" t="str">
        <f>_xll.SNL.Clients.Office.Excel.Functions.SPG(B77969, "IQ_SGA_MARGIN", "LTM", A77969)</f>
        <v>#PEND</v>
      </c>
    </row>
    <row r="77970" spans="1:5" hidden="1" x14ac:dyDescent="0.35">
      <c r="A77970" s="1">
        <v>45188</v>
      </c>
      <c r="B77970" t="s">
        <v>234</v>
      </c>
      <c r="C77970" s="3">
        <v>9.0775793121834187</v>
      </c>
      <c r="D77970" s="2" t="str">
        <f>_xll.SNL.Clients.Office.Excel.Functions.SPG(B77970, "IQ_GROSS_MARGIN", "LTM", A77970)</f>
        <v>#PEND</v>
      </c>
      <c r="E77970" s="2" t="str">
        <f>_xll.SNL.Clients.Office.Excel.Functions.SPG(B77970, "IQ_SGA_MARGIN", "LTM", A77970)</f>
        <v>#PEND</v>
      </c>
    </row>
    <row r="77971" spans="1:5" hidden="1" x14ac:dyDescent="0.35">
      <c r="A77971" s="1">
        <v>45188</v>
      </c>
      <c r="B77971" t="s">
        <v>235</v>
      </c>
      <c r="C77971" s="3">
        <v>3.2418021860837114</v>
      </c>
      <c r="D77971" s="2" t="str">
        <f>_xll.SNL.Clients.Office.Excel.Functions.SPG(B77971, "IQ_GROSS_MARGIN", "LTM", A77971)</f>
        <v>#PEND</v>
      </c>
      <c r="E77971" s="2" t="str">
        <f>_xll.SNL.Clients.Office.Excel.Functions.SPG(B77971, "IQ_SGA_MARGIN", "LTM", A77971)</f>
        <v>#PEND</v>
      </c>
    </row>
    <row r="77972" spans="1:5" hidden="1" x14ac:dyDescent="0.35">
      <c r="A77972" s="1">
        <v>45188</v>
      </c>
      <c r="B77972" t="s">
        <v>236</v>
      </c>
      <c r="C77972" s="3">
        <v>15.237026926153028</v>
      </c>
      <c r="D77972" s="2" t="str">
        <f>_xll.SNL.Clients.Office.Excel.Functions.SPG(B77972, "IQ_GROSS_MARGIN", "LTM", A77972)</f>
        <v>#PEND</v>
      </c>
      <c r="E77972" s="2" t="str">
        <f>_xll.SNL.Clients.Office.Excel.Functions.SPG(B77972, "IQ_SGA_MARGIN", "LTM", A77972)</f>
        <v>#PEND</v>
      </c>
    </row>
    <row r="77973" spans="1:5" hidden="1" x14ac:dyDescent="0.35">
      <c r="A77973" s="1">
        <v>45188</v>
      </c>
      <c r="B77973" t="s">
        <v>237</v>
      </c>
      <c r="C77973" s="3">
        <v>13.996267661956812</v>
      </c>
      <c r="D77973" s="2" t="str">
        <f>_xll.SNL.Clients.Office.Excel.Functions.SPG(B77973, "IQ_GROSS_MARGIN", "LTM", A77973)</f>
        <v>#PEND</v>
      </c>
      <c r="E77973" s="2" t="str">
        <f>_xll.SNL.Clients.Office.Excel.Functions.SPG(B77973, "IQ_SGA_MARGIN", "LTM", A77973)</f>
        <v>#PEND</v>
      </c>
    </row>
    <row r="77974" spans="1:5" hidden="1" x14ac:dyDescent="0.35">
      <c r="A77974" s="1">
        <v>45188</v>
      </c>
      <c r="B77974" t="s">
        <v>238</v>
      </c>
      <c r="C77974" s="3">
        <v>6.1423620367901899</v>
      </c>
      <c r="D77974" s="2" t="str">
        <f>_xll.SNL.Clients.Office.Excel.Functions.SPG(B77974, "IQ_GROSS_MARGIN", "LTM", A77974)</f>
        <v>#PEND</v>
      </c>
      <c r="E77974" s="2" t="str">
        <f>_xll.SNL.Clients.Office.Excel.Functions.SPG(B77974, "IQ_SGA_MARGIN", "LTM", A77974)</f>
        <v>#PEND</v>
      </c>
    </row>
    <row r="77975" spans="1:5" hidden="1" x14ac:dyDescent="0.35">
      <c r="A77975" s="1">
        <v>45188</v>
      </c>
      <c r="B77975" t="s">
        <v>239</v>
      </c>
      <c r="C77975" s="3">
        <v>1.2823247134097575</v>
      </c>
      <c r="D77975" s="2" t="str">
        <f>_xll.SNL.Clients.Office.Excel.Functions.SPG(B77975, "IQ_GROSS_MARGIN", "LTM", A77975)</f>
        <v>#PEND</v>
      </c>
      <c r="E77975" s="2" t="str">
        <f>_xll.SNL.Clients.Office.Excel.Functions.SPG(B77975, "IQ_SGA_MARGIN", "LTM", A77975)</f>
        <v>#PEND</v>
      </c>
    </row>
    <row r="77976" spans="1:5" hidden="1" x14ac:dyDescent="0.35">
      <c r="A77976" s="1">
        <v>45188</v>
      </c>
      <c r="B77976" t="s">
        <v>240</v>
      </c>
      <c r="C77976" s="3">
        <v>8.1844841375633166</v>
      </c>
      <c r="D77976" s="2" t="str">
        <f>_xll.SNL.Clients.Office.Excel.Functions.SPG(B77976, "IQ_GROSS_MARGIN", "LTM", A77976)</f>
        <v>#PEND</v>
      </c>
      <c r="E77976" s="2" t="str">
        <f>_xll.SNL.Clients.Office.Excel.Functions.SPG(B77976, "IQ_SGA_MARGIN", "LTM", A77976)</f>
        <v>#PEND</v>
      </c>
    </row>
    <row r="77977" spans="1:5" hidden="1" x14ac:dyDescent="0.35">
      <c r="A77977" s="1">
        <v>45188</v>
      </c>
      <c r="B77977" t="s">
        <v>241</v>
      </c>
      <c r="C77977" s="3">
        <v>5.2252732604638776</v>
      </c>
      <c r="D77977" s="2" t="str">
        <f>_xll.SNL.Clients.Office.Excel.Functions.SPG(B77977, "IQ_GROSS_MARGIN", "LTM", A77977)</f>
        <v>#PEND</v>
      </c>
      <c r="E77977" s="2" t="str">
        <f>_xll.SNL.Clients.Office.Excel.Functions.SPG(B77977, "IQ_SGA_MARGIN", "LTM", A77977)</f>
        <v>#PEND</v>
      </c>
    </row>
    <row r="77978" spans="1:5" hidden="1" x14ac:dyDescent="0.35">
      <c r="A77978" s="1">
        <v>45188</v>
      </c>
      <c r="B77978" t="s">
        <v>242</v>
      </c>
      <c r="C77978" s="3">
        <v>3.2951213009864038</v>
      </c>
      <c r="D77978" s="2" t="str">
        <f>_xll.SNL.Clients.Office.Excel.Functions.SPG(B77978, "IQ_GROSS_MARGIN", "LTM", A77978)</f>
        <v>#PEND</v>
      </c>
      <c r="E77978" s="2" t="str">
        <f>_xll.SNL.Clients.Office.Excel.Functions.SPG(B77978, "IQ_SGA_MARGIN", "LTM", A77978)</f>
        <v>#PEND</v>
      </c>
    </row>
    <row r="77979" spans="1:5" hidden="1" x14ac:dyDescent="0.35">
      <c r="A77979" s="1">
        <v>45188</v>
      </c>
      <c r="B77979" t="s">
        <v>243</v>
      </c>
      <c r="C77979" s="3">
        <v>40.753869101572917</v>
      </c>
      <c r="D77979" s="2" t="str">
        <f>_xll.SNL.Clients.Office.Excel.Functions.SPG(B77979, "IQ_GROSS_MARGIN", "LTM", A77979)</f>
        <v>#PEND</v>
      </c>
      <c r="E77979" s="2" t="str">
        <f>_xll.SNL.Clients.Office.Excel.Functions.SPG(B77979, "IQ_SGA_MARGIN", "LTM", A77979)</f>
        <v>#PEND</v>
      </c>
    </row>
    <row r="77980" spans="1:5" hidden="1" x14ac:dyDescent="0.35">
      <c r="A77980" s="1">
        <v>45188</v>
      </c>
      <c r="B77980" t="s">
        <v>244</v>
      </c>
      <c r="C77980" s="3">
        <v>9.3683657691282338</v>
      </c>
      <c r="D77980" s="2" t="str">
        <f>_xll.SNL.Clients.Office.Excel.Functions.SPG(B77980, "IQ_GROSS_MARGIN", "LTM", A77980)</f>
        <v>#PEND</v>
      </c>
      <c r="E77980" s="2" t="str">
        <f>_xll.SNL.Clients.Office.Excel.Functions.SPG(B77980, "IQ_SGA_MARGIN", "LTM", A77980)</f>
        <v>#PEND</v>
      </c>
    </row>
    <row r="77981" spans="1:5" hidden="1" x14ac:dyDescent="0.35">
      <c r="A77981" s="1">
        <v>45188</v>
      </c>
      <c r="B77981" t="s">
        <v>245</v>
      </c>
      <c r="C77981" s="3">
        <v>0.81978139162889907</v>
      </c>
      <c r="D77981" s="2" t="str">
        <f>_xll.SNL.Clients.Office.Excel.Functions.SPG(B77981, "IQ_GROSS_MARGIN", "LTM", A77981)</f>
        <v>#PEND</v>
      </c>
      <c r="E77981" s="2" t="str">
        <f>_xll.SNL.Clients.Office.Excel.Functions.SPG(B77981, "IQ_SGA_MARGIN", "LTM", A77981)</f>
        <v>#PEND</v>
      </c>
    </row>
    <row r="77982" spans="1:5" hidden="1" x14ac:dyDescent="0.35">
      <c r="A77982" s="1">
        <v>45188</v>
      </c>
      <c r="B77982" t="s">
        <v>246</v>
      </c>
      <c r="C77982" s="3">
        <v>6.408957611303653</v>
      </c>
      <c r="D77982" s="2" t="str">
        <f>_xll.SNL.Clients.Office.Excel.Functions.SPG(B77982, "IQ_GROSS_MARGIN", "LTM", A77982)</f>
        <v>#PEND</v>
      </c>
      <c r="E77982" s="2" t="str">
        <f>_xll.SNL.Clients.Office.Excel.Functions.SPG(B77982, "IQ_SGA_MARGIN", "LTM", A77982)</f>
        <v>#PEND</v>
      </c>
    </row>
    <row r="77983" spans="1:5" hidden="1" x14ac:dyDescent="0.35">
      <c r="A77983" s="1">
        <v>45188</v>
      </c>
      <c r="B77983" t="s">
        <v>247</v>
      </c>
      <c r="C77983" s="3">
        <v>3.3431085043988271</v>
      </c>
      <c r="D77983" s="2" t="str">
        <f>_xll.SNL.Clients.Office.Excel.Functions.SPG(B77983, "IQ_GROSS_MARGIN", "LTM", A77983)</f>
        <v>#PEND</v>
      </c>
      <c r="E77983" s="2" t="str">
        <f>_xll.SNL.Clients.Office.Excel.Functions.SPG(B77983, "IQ_SGA_MARGIN", "LTM", A77983)</f>
        <v>#PEND</v>
      </c>
    </row>
    <row r="77984" spans="1:5" hidden="1" x14ac:dyDescent="0.35">
      <c r="A77984" s="1">
        <v>45188</v>
      </c>
      <c r="B77984" t="s">
        <v>248</v>
      </c>
      <c r="C77984" s="3">
        <v>3.7536656891495608</v>
      </c>
      <c r="D77984" s="2" t="str">
        <f>_xll.SNL.Clients.Office.Excel.Functions.SPG(B77984, "IQ_GROSS_MARGIN", "LTM", A77984)</f>
        <v>#PEND</v>
      </c>
      <c r="E77984" s="2" t="str">
        <f>_xll.SNL.Clients.Office.Excel.Functions.SPG(B77984, "IQ_SGA_MARGIN", "LTM", A77984)</f>
        <v>#PEND</v>
      </c>
    </row>
    <row r="77985" spans="1:5" hidden="1" x14ac:dyDescent="0.35">
      <c r="A77985" s="1">
        <v>45188</v>
      </c>
      <c r="B77985" t="s">
        <v>249</v>
      </c>
      <c r="C77985" s="3">
        <v>5.8331111703545728</v>
      </c>
      <c r="D77985" s="2" t="str">
        <f>_xll.SNL.Clients.Office.Excel.Functions.SPG(B77985, "IQ_GROSS_MARGIN", "LTM", A77985)</f>
        <v>#PEND</v>
      </c>
      <c r="E77985" s="2" t="str">
        <f>_xll.SNL.Clients.Office.Excel.Functions.SPG(B77985, "IQ_SGA_MARGIN", "LTM", A77985)</f>
        <v>#PEND</v>
      </c>
    </row>
    <row r="77986" spans="1:5" hidden="1" x14ac:dyDescent="0.35">
      <c r="A77986" s="1">
        <v>45188</v>
      </c>
      <c r="B77986" t="s">
        <v>250</v>
      </c>
      <c r="C77986" s="3">
        <v>15.542521994134898</v>
      </c>
      <c r="D77986" s="2" t="str">
        <f>_xll.SNL.Clients.Office.Excel.Functions.SPG(B77986, "IQ_GROSS_MARGIN", "LTM", A77986)</f>
        <v>#PEND</v>
      </c>
      <c r="E77986" s="2" t="str">
        <f>_xll.SNL.Clients.Office.Excel.Functions.SPG(B77986, "IQ_SGA_MARGIN", "LTM", A77986)</f>
        <v>#PEND</v>
      </c>
    </row>
    <row r="77987" spans="1:5" hidden="1" x14ac:dyDescent="0.35">
      <c r="A77987" s="1">
        <v>45188</v>
      </c>
      <c r="B77987" t="s">
        <v>251</v>
      </c>
      <c r="C77987" s="3">
        <v>9.7670922420687827</v>
      </c>
      <c r="D77987" s="2" t="str">
        <f>_xll.SNL.Clients.Office.Excel.Functions.SPG(B77987, "IQ_GROSS_MARGIN", "LTM", A77987)</f>
        <v>#PEND</v>
      </c>
      <c r="E77987" s="2" t="str">
        <f>_xll.SNL.Clients.Office.Excel.Functions.SPG(B77987, "IQ_SGA_MARGIN", "LTM", A77987)</f>
        <v>#PEND</v>
      </c>
    </row>
    <row r="77988" spans="1:5" hidden="1" x14ac:dyDescent="0.35">
      <c r="A77988" s="1">
        <v>45188</v>
      </c>
      <c r="B77988" t="s">
        <v>252</v>
      </c>
      <c r="C77988" s="3">
        <v>9.1842175419888044</v>
      </c>
      <c r="D77988" s="2" t="str">
        <f>_xll.SNL.Clients.Office.Excel.Functions.SPG(B77988, "IQ_GROSS_MARGIN", "LTM", A77988)</f>
        <v>#PEND</v>
      </c>
      <c r="E77988" s="2" t="str">
        <f>_xll.SNL.Clients.Office.Excel.Functions.SPG(B77988, "IQ_SGA_MARGIN", "LTM", A77988)</f>
        <v>#PEND</v>
      </c>
    </row>
    <row r="77989" spans="1:5" hidden="1" x14ac:dyDescent="0.35">
      <c r="A77989" s="1">
        <v>45188</v>
      </c>
      <c r="B77989" t="s">
        <v>253</v>
      </c>
      <c r="C77989" s="3">
        <v>4.5587843241802197</v>
      </c>
      <c r="D77989" s="2" t="str">
        <f>_xll.SNL.Clients.Office.Excel.Functions.SPG(B77989, "IQ_GROSS_MARGIN", "LTM", A77989)</f>
        <v>#PEND</v>
      </c>
      <c r="E77989" s="2" t="str">
        <f>_xll.SNL.Clients.Office.Excel.Functions.SPG(B77989, "IQ_SGA_MARGIN", "LTM", A77989)</f>
        <v>#PEND</v>
      </c>
    </row>
    <row r="77990" spans="1:5" hidden="1" x14ac:dyDescent="0.35">
      <c r="A77990" s="1">
        <v>45188</v>
      </c>
      <c r="B77990" t="s">
        <v>254</v>
      </c>
      <c r="C77990" s="3">
        <v>4.5427885897094109</v>
      </c>
      <c r="D77990" s="2" t="str">
        <f>_xll.SNL.Clients.Office.Excel.Functions.SPG(B77990, "IQ_GROSS_MARGIN", "LTM", A77990)</f>
        <v>#PEND</v>
      </c>
      <c r="E77990" s="2" t="str">
        <f>_xll.SNL.Clients.Office.Excel.Functions.SPG(B77990, "IQ_SGA_MARGIN", "LTM", A77990)</f>
        <v>#PEND</v>
      </c>
    </row>
    <row r="77991" spans="1:5" hidden="1" x14ac:dyDescent="0.35">
      <c r="A77991" s="1">
        <v>45188</v>
      </c>
      <c r="B77991" t="s">
        <v>255</v>
      </c>
      <c r="C77991" s="3">
        <v>3.4017595307917894</v>
      </c>
      <c r="D77991" s="2" t="str">
        <f>_xll.SNL.Clients.Office.Excel.Functions.SPG(B77991, "IQ_GROSS_MARGIN", "LTM", A77991)</f>
        <v>#PEND</v>
      </c>
      <c r="E77991" s="2" t="str">
        <f>_xll.SNL.Clients.Office.Excel.Functions.SPG(B77991, "IQ_SGA_MARGIN", "LTM", A77991)</f>
        <v>#PEND</v>
      </c>
    </row>
    <row r="77992" spans="1:5" hidden="1" x14ac:dyDescent="0.35">
      <c r="A77992" s="1">
        <v>45188</v>
      </c>
      <c r="B77992" t="s">
        <v>256</v>
      </c>
      <c r="C77992" s="3">
        <v>5.0333244468141833</v>
      </c>
      <c r="D77992" s="2" t="str">
        <f>_xll.SNL.Clients.Office.Excel.Functions.SPG(B77992, "IQ_GROSS_MARGIN", "LTM", A77992)</f>
        <v>#PEND</v>
      </c>
      <c r="E77992" s="2" t="str">
        <f>_xll.SNL.Clients.Office.Excel.Functions.SPG(B77992, "IQ_SGA_MARGIN", "LTM", A77992)</f>
        <v>#PEND</v>
      </c>
    </row>
    <row r="77993" spans="1:5" hidden="1" x14ac:dyDescent="0.35">
      <c r="A77993" s="1">
        <v>45188</v>
      </c>
      <c r="B77993" t="s">
        <v>257</v>
      </c>
      <c r="C77993" s="3">
        <v>43.988269794721411</v>
      </c>
      <c r="D77993" s="2" t="str">
        <f>_xll.SNL.Clients.Office.Excel.Functions.SPG(B77993, "IQ_GROSS_MARGIN", "LTM", A77993)</f>
        <v>#PEND</v>
      </c>
      <c r="E77993" s="2" t="str">
        <f>_xll.SNL.Clients.Office.Excel.Functions.SPG(B77993, "IQ_SGA_MARGIN", "LTM", A77993)</f>
        <v>#PEND</v>
      </c>
    </row>
    <row r="77994" spans="1:5" hidden="1" x14ac:dyDescent="0.35">
      <c r="A77994" s="1">
        <v>45188</v>
      </c>
      <c r="B77994" t="s">
        <v>258</v>
      </c>
      <c r="C77994" s="3">
        <v>9.6907491335643847</v>
      </c>
      <c r="D77994" s="2" t="str">
        <f>_xll.SNL.Clients.Office.Excel.Functions.SPG(B77994, "IQ_GROSS_MARGIN", "LTM", A77994)</f>
        <v>#PEND</v>
      </c>
      <c r="E77994" s="2" t="str">
        <f>_xll.SNL.Clients.Office.Excel.Functions.SPG(B77994, "IQ_SGA_MARGIN", "LTM", A77994)</f>
        <v>#PEND</v>
      </c>
    </row>
    <row r="77995" spans="1:5" hidden="1" x14ac:dyDescent="0.35">
      <c r="A77995" s="1">
        <v>45188</v>
      </c>
      <c r="B77995" t="s">
        <v>259</v>
      </c>
      <c r="C77995" s="3">
        <v>51.186350306584913</v>
      </c>
      <c r="D77995" s="2" t="str">
        <f>_xll.SNL.Clients.Office.Excel.Functions.SPG(B77995, "IQ_GROSS_MARGIN", "LTM", A77995)</f>
        <v>#PEND</v>
      </c>
      <c r="E77995" s="2" t="str">
        <f>_xll.SNL.Clients.Office.Excel.Functions.SPG(B77995, "IQ_SGA_MARGIN", "LTM", A77995)</f>
        <v>#PEND</v>
      </c>
    </row>
    <row r="77996" spans="1:5" hidden="1" x14ac:dyDescent="0.35">
      <c r="A77996" s="1">
        <v>45188</v>
      </c>
      <c r="B77996" t="s">
        <v>260</v>
      </c>
      <c r="C77996" s="3">
        <v>10.250599840042657</v>
      </c>
      <c r="D77996" s="2" t="str">
        <f>_xll.SNL.Clients.Office.Excel.Functions.SPG(B77996, "IQ_GROSS_MARGIN", "LTM", A77996)</f>
        <v>#PEND</v>
      </c>
      <c r="E77996" s="2" t="str">
        <f>_xll.SNL.Clients.Office.Excel.Functions.SPG(B77996, "IQ_SGA_MARGIN", "LTM", A77996)</f>
        <v>#PEND</v>
      </c>
    </row>
    <row r="77997" spans="1:5" hidden="1" x14ac:dyDescent="0.35">
      <c r="A77997" s="1">
        <v>45188</v>
      </c>
      <c r="B77997" t="s">
        <v>261</v>
      </c>
      <c r="C77997" s="3">
        <v>2.1727539322847242</v>
      </c>
      <c r="D77997" s="2" t="str">
        <f>_xll.SNL.Clients.Office.Excel.Functions.SPG(B77997, "IQ_GROSS_MARGIN", "LTM", A77997)</f>
        <v>#PEND</v>
      </c>
      <c r="E77997" s="2" t="str">
        <f>_xll.SNL.Clients.Office.Excel.Functions.SPG(B77997, "IQ_SGA_MARGIN", "LTM", A77997)</f>
        <v>#PEND</v>
      </c>
    </row>
    <row r="77998" spans="1:5" hidden="1" x14ac:dyDescent="0.35">
      <c r="A77998" s="1">
        <v>45188</v>
      </c>
      <c r="B77998" t="s">
        <v>262</v>
      </c>
      <c r="C77998" s="3">
        <v>12.796587576646228</v>
      </c>
      <c r="D77998" s="2" t="str">
        <f>_xll.SNL.Clients.Office.Excel.Functions.SPG(B77998, "IQ_GROSS_MARGIN", "LTM", A77998)</f>
        <v>#PEND</v>
      </c>
      <c r="E77998" s="2" t="str">
        <f>_xll.SNL.Clients.Office.Excel.Functions.SPG(B77998, "IQ_SGA_MARGIN", "LTM", A77998)</f>
        <v>#PEND</v>
      </c>
    </row>
    <row r="77999" spans="1:5" hidden="1" x14ac:dyDescent="0.35">
      <c r="A77999" s="1">
        <v>45188</v>
      </c>
      <c r="B77999" t="s">
        <v>263</v>
      </c>
      <c r="C77999" s="3">
        <v>85.577179418821657</v>
      </c>
      <c r="D77999" s="2" t="str">
        <f>_xll.SNL.Clients.Office.Excel.Functions.SPG(B77999, "IQ_GROSS_MARGIN", "LTM", A77999)</f>
        <v>#PEND</v>
      </c>
      <c r="E77999" s="2" t="str">
        <f>_xll.SNL.Clients.Office.Excel.Functions.SPG(B77999, "IQ_SGA_MARGIN", "LTM", A77999)</f>
        <v>#PEND</v>
      </c>
    </row>
    <row r="78000" spans="1:5" hidden="1" x14ac:dyDescent="0.35">
      <c r="A78000" s="1">
        <v>45188</v>
      </c>
      <c r="B78000" t="s">
        <v>264</v>
      </c>
      <c r="C78000" s="3">
        <v>36.473014929352182</v>
      </c>
      <c r="D78000" s="2" t="str">
        <f>_xll.SNL.Clients.Office.Excel.Functions.SPG(B78000, "IQ_GROSS_MARGIN", "LTM", A78000)</f>
        <v>#PEND</v>
      </c>
      <c r="E78000" s="2" t="str">
        <f>_xll.SNL.Clients.Office.Excel.Functions.SPG(B78000, "IQ_SGA_MARGIN", "LTM", A78000)</f>
        <v>#PEND</v>
      </c>
    </row>
    <row r="78001" spans="1:5" hidden="1" x14ac:dyDescent="0.35">
      <c r="A78001" s="1">
        <v>45188</v>
      </c>
      <c r="B78001" t="s">
        <v>265</v>
      </c>
      <c r="C78001" s="3">
        <v>12.263396427619304</v>
      </c>
      <c r="D78001" s="2" t="str">
        <f>_xll.SNL.Clients.Office.Excel.Functions.SPG(B78001, "IQ_GROSS_MARGIN", "LTM", A78001)</f>
        <v>#PEND</v>
      </c>
      <c r="E78001" s="2" t="str">
        <f>_xll.SNL.Clients.Office.Excel.Functions.SPG(B78001, "IQ_SGA_MARGIN", "LTM", A78001)</f>
        <v>#PEND</v>
      </c>
    </row>
    <row r="78002" spans="1:5" hidden="1" x14ac:dyDescent="0.35">
      <c r="A78002" s="1">
        <v>45188</v>
      </c>
      <c r="B78002" t="s">
        <v>266</v>
      </c>
      <c r="C78002" s="3">
        <v>2.1460943748333783</v>
      </c>
      <c r="D78002" s="2" t="str">
        <f>_xll.SNL.Clients.Office.Excel.Functions.SPG(B78002, "IQ_GROSS_MARGIN", "LTM", A78002)</f>
        <v>#PEND</v>
      </c>
      <c r="E78002" s="2" t="str">
        <f>_xll.SNL.Clients.Office.Excel.Functions.SPG(B78002, "IQ_SGA_MARGIN", "LTM", A78002)</f>
        <v>#PEND</v>
      </c>
    </row>
    <row r="78003" spans="1:5" hidden="1" x14ac:dyDescent="0.35">
      <c r="A78003" s="1">
        <v>45188</v>
      </c>
      <c r="B78003" t="s">
        <v>267</v>
      </c>
      <c r="C78003" s="3">
        <v>6.9314849373500405</v>
      </c>
      <c r="D78003" s="2" t="str">
        <f>_xll.SNL.Clients.Office.Excel.Functions.SPG(B78003, "IQ_GROSS_MARGIN", "LTM", A78003)</f>
        <v>#PEND</v>
      </c>
      <c r="E78003" s="2" t="str">
        <f>_xll.SNL.Clients.Office.Excel.Functions.SPG(B78003, "IQ_SGA_MARGIN", "LTM", A78003)</f>
        <v>#PEND</v>
      </c>
    </row>
    <row r="78004" spans="1:5" hidden="1" x14ac:dyDescent="0.35">
      <c r="A78004" s="1">
        <v>45188</v>
      </c>
      <c r="B78004" t="s">
        <v>268</v>
      </c>
      <c r="C78004" s="3" t="s">
        <v>319</v>
      </c>
      <c r="D78004" s="2" t="str">
        <f>_xll.SNL.Clients.Office.Excel.Functions.SPG(B78004, "IQ_GROSS_MARGIN", "LTM", A78004)</f>
        <v>#PEND</v>
      </c>
      <c r="E78004" s="2" t="str">
        <f>_xll.SNL.Clients.Office.Excel.Functions.SPG(B78004, "IQ_SGA_MARGIN", "LTM", A78004)</f>
        <v>#PEND</v>
      </c>
    </row>
    <row r="78005" spans="1:5" hidden="1" x14ac:dyDescent="0.35">
      <c r="A78005" s="1">
        <v>45188</v>
      </c>
      <c r="B78005" t="s">
        <v>269</v>
      </c>
      <c r="C78005" s="3">
        <v>2.3913623033857641</v>
      </c>
      <c r="D78005" s="2" t="str">
        <f>_xll.SNL.Clients.Office.Excel.Functions.SPG(B78005, "IQ_GROSS_MARGIN", "LTM", A78005)</f>
        <v>#PEND</v>
      </c>
      <c r="E78005" s="2" t="str">
        <f>_xll.SNL.Clients.Office.Excel.Functions.SPG(B78005, "IQ_SGA_MARGIN", "LTM", A78005)</f>
        <v>#PEND</v>
      </c>
    </row>
    <row r="78006" spans="1:5" hidden="1" x14ac:dyDescent="0.35">
      <c r="A78006" s="1">
        <v>45188</v>
      </c>
      <c r="B78006" t="s">
        <v>270</v>
      </c>
      <c r="C78006" s="3">
        <v>4.9053585710477208</v>
      </c>
      <c r="D78006" s="2" t="str">
        <f>_xll.SNL.Clients.Office.Excel.Functions.SPG(B78006, "IQ_GROSS_MARGIN", "LTM", A78006)</f>
        <v>#PEND</v>
      </c>
      <c r="E78006" s="2" t="str">
        <f>_xll.SNL.Clients.Office.Excel.Functions.SPG(B78006, "IQ_SGA_MARGIN", "LTM", A78006)</f>
        <v>#PEND</v>
      </c>
    </row>
    <row r="78007" spans="1:5" hidden="1" x14ac:dyDescent="0.35">
      <c r="A78007" s="1">
        <v>45188</v>
      </c>
      <c r="B78007" t="s">
        <v>271</v>
      </c>
      <c r="C78007" s="3" t="s">
        <v>319</v>
      </c>
      <c r="D78007" s="2" t="str">
        <f>_xll.SNL.Clients.Office.Excel.Functions.SPG(B78007, "IQ_GROSS_MARGIN", "LTM", A78007)</f>
        <v>#PEND</v>
      </c>
      <c r="E78007" s="2" t="str">
        <f>_xll.SNL.Clients.Office.Excel.Functions.SPG(B78007, "IQ_SGA_MARGIN", "LTM", A78007)</f>
        <v>#PEND</v>
      </c>
    </row>
    <row r="78008" spans="1:5" hidden="1" x14ac:dyDescent="0.35">
      <c r="A78008" s="1">
        <v>45188</v>
      </c>
      <c r="B78008" t="s">
        <v>272</v>
      </c>
      <c r="C78008" s="3">
        <v>12.050119968008532</v>
      </c>
      <c r="D78008" s="2" t="str">
        <f>_xll.SNL.Clients.Office.Excel.Functions.SPG(B78008, "IQ_GROSS_MARGIN", "LTM", A78008)</f>
        <v>#PEND</v>
      </c>
      <c r="E78008" s="2" t="str">
        <f>_xll.SNL.Clients.Office.Excel.Functions.SPG(B78008, "IQ_SGA_MARGIN", "LTM", A78008)</f>
        <v>#PEND</v>
      </c>
    </row>
    <row r="78009" spans="1:5" hidden="1" x14ac:dyDescent="0.35">
      <c r="A78009" s="1">
        <v>45188</v>
      </c>
      <c r="B78009" t="s">
        <v>273</v>
      </c>
      <c r="C78009" s="3">
        <v>13.68523913623034</v>
      </c>
      <c r="D78009" s="2" t="str">
        <f>_xll.SNL.Clients.Office.Excel.Functions.SPG(B78009, "IQ_GROSS_MARGIN", "LTM", A78009)</f>
        <v>#PEND</v>
      </c>
      <c r="E78009" s="2" t="str">
        <f>_xll.SNL.Clients.Office.Excel.Functions.SPG(B78009, "IQ_SGA_MARGIN", "LTM", A78009)</f>
        <v>#PEND</v>
      </c>
    </row>
    <row r="78010" spans="1:5" hidden="1" x14ac:dyDescent="0.35">
      <c r="A78010" s="1">
        <v>45188</v>
      </c>
      <c r="B78010" t="s">
        <v>274</v>
      </c>
      <c r="C78010" s="3">
        <v>7.0381231671554261</v>
      </c>
      <c r="D78010" s="2" t="str">
        <f>_xll.SNL.Clients.Office.Excel.Functions.SPG(B78010, "IQ_GROSS_MARGIN", "LTM", A78010)</f>
        <v>#PEND</v>
      </c>
      <c r="E78010" s="2" t="str">
        <f>_xll.SNL.Clients.Office.Excel.Functions.SPG(B78010, "IQ_SGA_MARGIN", "LTM", A78010)</f>
        <v>#PEND</v>
      </c>
    </row>
    <row r="78011" spans="1:5" hidden="1" x14ac:dyDescent="0.35">
      <c r="A78011" s="1">
        <v>45188</v>
      </c>
      <c r="B78011" t="s">
        <v>275</v>
      </c>
      <c r="C78011" s="3">
        <v>4.4734737403359111</v>
      </c>
      <c r="D78011" s="2" t="str">
        <f>_xll.SNL.Clients.Office.Excel.Functions.SPG(B78011, "IQ_GROSS_MARGIN", "LTM", A78011)</f>
        <v>#PEND</v>
      </c>
      <c r="E78011" s="2" t="str">
        <f>_xll.SNL.Clients.Office.Excel.Functions.SPG(B78011, "IQ_SGA_MARGIN", "LTM", A78011)</f>
        <v>#PEND</v>
      </c>
    </row>
    <row r="78012" spans="1:5" hidden="1" x14ac:dyDescent="0.35">
      <c r="A78012" s="1">
        <v>45188</v>
      </c>
      <c r="B78012" t="s">
        <v>276</v>
      </c>
      <c r="C78012" s="3">
        <v>3.9242868568381772</v>
      </c>
      <c r="D78012" s="2" t="str">
        <f>_xll.SNL.Clients.Office.Excel.Functions.SPG(B78012, "IQ_GROSS_MARGIN", "LTM", A78012)</f>
        <v>#PEND</v>
      </c>
      <c r="E78012" s="2" t="str">
        <f>_xll.SNL.Clients.Office.Excel.Functions.SPG(B78012, "IQ_SGA_MARGIN", "LTM", A78012)</f>
        <v>#PEND</v>
      </c>
    </row>
    <row r="78013" spans="1:5" hidden="1" x14ac:dyDescent="0.35">
      <c r="A78013" s="1">
        <v>45188</v>
      </c>
      <c r="B78013" t="s">
        <v>277</v>
      </c>
      <c r="C78013" s="3">
        <v>7.3047187416688883</v>
      </c>
      <c r="D78013" s="2" t="str">
        <f>_xll.SNL.Clients.Office.Excel.Functions.SPG(B78013, "IQ_GROSS_MARGIN", "LTM", A78013)</f>
        <v>#PEND</v>
      </c>
      <c r="E78013" s="2" t="str">
        <f>_xll.SNL.Clients.Office.Excel.Functions.SPG(B78013, "IQ_SGA_MARGIN", "LTM", A78013)</f>
        <v>#PEND</v>
      </c>
    </row>
    <row r="78014" spans="1:5" hidden="1" x14ac:dyDescent="0.35">
      <c r="A78014" s="1">
        <v>45188</v>
      </c>
      <c r="B78014" t="s">
        <v>278</v>
      </c>
      <c r="C78014" s="3">
        <v>4.3081844841375636</v>
      </c>
      <c r="D78014" s="2" t="str">
        <f>_xll.SNL.Clients.Office.Excel.Functions.SPG(B78014, "IQ_GROSS_MARGIN", "LTM", A78014)</f>
        <v>#PEND</v>
      </c>
      <c r="E78014" s="2" t="str">
        <f>_xll.SNL.Clients.Office.Excel.Functions.SPG(B78014, "IQ_SGA_MARGIN", "LTM", A78014)</f>
        <v>#PEND</v>
      </c>
    </row>
    <row r="78015" spans="1:5" hidden="1" x14ac:dyDescent="0.35">
      <c r="A78015" s="1">
        <v>45188</v>
      </c>
      <c r="B78015" t="s">
        <v>279</v>
      </c>
      <c r="C78015" s="3">
        <v>2.9378832311383634</v>
      </c>
      <c r="D78015" s="2" t="str">
        <f>_xll.SNL.Clients.Office.Excel.Functions.SPG(B78015, "IQ_GROSS_MARGIN", "LTM", A78015)</f>
        <v>#PEND</v>
      </c>
      <c r="E78015" s="2" t="str">
        <f>_xll.SNL.Clients.Office.Excel.Functions.SPG(B78015, "IQ_SGA_MARGIN", "LTM", A78015)</f>
        <v>#PEND</v>
      </c>
    </row>
    <row r="78016" spans="1:5" hidden="1" x14ac:dyDescent="0.35">
      <c r="A78016" s="1">
        <v>45188</v>
      </c>
      <c r="B78016" t="s">
        <v>280</v>
      </c>
      <c r="C78016" s="3">
        <v>34.390829112236737</v>
      </c>
      <c r="D78016" s="2" t="str">
        <f>_xll.SNL.Clients.Office.Excel.Functions.SPG(B78016, "IQ_GROSS_MARGIN", "LTM", A78016)</f>
        <v>#PEND</v>
      </c>
      <c r="E78016" s="2" t="str">
        <f>_xll.SNL.Clients.Office.Excel.Functions.SPG(B78016, "IQ_SGA_MARGIN", "LTM", A78016)</f>
        <v>#PEND</v>
      </c>
    </row>
    <row r="78017" spans="1:5" hidden="1" x14ac:dyDescent="0.35">
      <c r="A78017" s="1">
        <v>45188</v>
      </c>
      <c r="B78017" t="s">
        <v>281</v>
      </c>
      <c r="C78017" s="3" t="s">
        <v>319</v>
      </c>
      <c r="D78017" s="2" t="str">
        <f>_xll.SNL.Clients.Office.Excel.Functions.SPG(B78017, "IQ_GROSS_MARGIN", "LTM", A78017)</f>
        <v>#PEND</v>
      </c>
      <c r="E78017" s="2" t="str">
        <f>_xll.SNL.Clients.Office.Excel.Functions.SPG(B78017, "IQ_SGA_MARGIN", "LTM", A78017)</f>
        <v>#PEND</v>
      </c>
    </row>
    <row r="78018" spans="1:5" hidden="1" x14ac:dyDescent="0.35">
      <c r="A78018" s="1">
        <v>45188</v>
      </c>
      <c r="B78018" t="s">
        <v>282</v>
      </c>
      <c r="C78018" s="3" t="s">
        <v>319</v>
      </c>
      <c r="D78018" s="2" t="str">
        <f>_xll.SNL.Clients.Office.Excel.Functions.SPG(B78018, "IQ_GROSS_MARGIN", "LTM", A78018)</f>
        <v>#PEND</v>
      </c>
      <c r="E78018" s="2" t="str">
        <f>_xll.SNL.Clients.Office.Excel.Functions.SPG(B78018, "IQ_SGA_MARGIN", "LTM", A78018)</f>
        <v>#PEND</v>
      </c>
    </row>
    <row r="78019" spans="1:5" hidden="1" x14ac:dyDescent="0.35">
      <c r="A78019" s="1">
        <v>45188</v>
      </c>
      <c r="B78019" t="s">
        <v>283</v>
      </c>
      <c r="C78019" s="3">
        <v>31.724873367102109</v>
      </c>
      <c r="D78019" s="2" t="str">
        <f>_xll.SNL.Clients.Office.Excel.Functions.SPG(B78019, "IQ_GROSS_MARGIN", "LTM", A78019)</f>
        <v>#PEND</v>
      </c>
      <c r="E78019" s="2" t="str">
        <f>_xll.SNL.Clients.Office.Excel.Functions.SPG(B78019, "IQ_SGA_MARGIN", "LTM", A78019)</f>
        <v>#PEND</v>
      </c>
    </row>
    <row r="78020" spans="1:5" hidden="1" x14ac:dyDescent="0.35">
      <c r="A78020" s="1">
        <v>45188</v>
      </c>
      <c r="B78020" t="s">
        <v>284</v>
      </c>
      <c r="C78020" s="3">
        <v>19.301519594774732</v>
      </c>
      <c r="D78020" s="2" t="str">
        <f>_xll.SNL.Clients.Office.Excel.Functions.SPG(B78020, "IQ_GROSS_MARGIN", "LTM", A78020)</f>
        <v>#PEND</v>
      </c>
      <c r="E78020" s="2" t="str">
        <f>_xll.SNL.Clients.Office.Excel.Functions.SPG(B78020, "IQ_SGA_MARGIN", "LTM", A78020)</f>
        <v>#PEND</v>
      </c>
    </row>
    <row r="78021" spans="1:5" hidden="1" x14ac:dyDescent="0.35">
      <c r="A78021" s="1">
        <v>45188</v>
      </c>
      <c r="B78021" t="s">
        <v>285</v>
      </c>
      <c r="C78021" s="3">
        <v>3.6736870167955216</v>
      </c>
      <c r="D78021" s="2" t="str">
        <f>_xll.SNL.Clients.Office.Excel.Functions.SPG(B78021, "IQ_GROSS_MARGIN", "LTM", A78021)</f>
        <v>#PEND</v>
      </c>
      <c r="E78021" s="2" t="str">
        <f>_xll.SNL.Clients.Office.Excel.Functions.SPG(B78021, "IQ_SGA_MARGIN", "LTM", A78021)</f>
        <v>#PEND</v>
      </c>
    </row>
    <row r="78022" spans="1:5" hidden="1" x14ac:dyDescent="0.35">
      <c r="A78022" s="1">
        <v>45188</v>
      </c>
      <c r="B78022" t="s">
        <v>286</v>
      </c>
      <c r="C78022" s="3">
        <v>12.556651559584113</v>
      </c>
      <c r="D78022" s="2" t="str">
        <f>_xll.SNL.Clients.Office.Excel.Functions.SPG(B78022, "IQ_GROSS_MARGIN", "LTM", A78022)</f>
        <v>#PEND</v>
      </c>
      <c r="E78022" s="2" t="str">
        <f>_xll.SNL.Clients.Office.Excel.Functions.SPG(B78022, "IQ_SGA_MARGIN", "LTM", A78022)</f>
        <v>#PEND</v>
      </c>
    </row>
    <row r="78023" spans="1:5" hidden="1" x14ac:dyDescent="0.35">
      <c r="A78023" s="1">
        <v>45188</v>
      </c>
      <c r="B78023" t="s">
        <v>287</v>
      </c>
      <c r="C78023" s="3">
        <v>9.1308984270861107</v>
      </c>
      <c r="D78023" s="2" t="str">
        <f>_xll.SNL.Clients.Office.Excel.Functions.SPG(B78023, "IQ_GROSS_MARGIN", "LTM", A78023)</f>
        <v>#PEND</v>
      </c>
      <c r="E78023" s="2" t="str">
        <f>_xll.SNL.Clients.Office.Excel.Functions.SPG(B78023, "IQ_SGA_MARGIN", "LTM", A78023)</f>
        <v>#PEND</v>
      </c>
    </row>
    <row r="78024" spans="1:5" hidden="1" x14ac:dyDescent="0.35">
      <c r="A78024" s="1">
        <v>45188</v>
      </c>
      <c r="B78024" t="s">
        <v>288</v>
      </c>
      <c r="C78024" s="3">
        <v>6.3876299653425761</v>
      </c>
      <c r="D78024" s="2" t="str">
        <f>_xll.SNL.Clients.Office.Excel.Functions.SPG(B78024, "IQ_GROSS_MARGIN", "LTM", A78024)</f>
        <v>#PEND</v>
      </c>
      <c r="E78024" s="2" t="str">
        <f>_xll.SNL.Clients.Office.Excel.Functions.SPG(B78024, "IQ_SGA_MARGIN", "LTM", A78024)</f>
        <v>#PEND</v>
      </c>
    </row>
    <row r="78025" spans="1:5" hidden="1" x14ac:dyDescent="0.35">
      <c r="A78025" s="1">
        <v>45188</v>
      </c>
      <c r="B78025" t="s">
        <v>289</v>
      </c>
      <c r="C78025" s="3">
        <v>16.635563849640096</v>
      </c>
      <c r="D78025" s="2" t="str">
        <f>_xll.SNL.Clients.Office.Excel.Functions.SPG(B78025, "IQ_GROSS_MARGIN", "LTM", A78025)</f>
        <v>#PEND</v>
      </c>
      <c r="E78025" s="2" t="str">
        <f>_xll.SNL.Clients.Office.Excel.Functions.SPG(B78025, "IQ_SGA_MARGIN", "LTM", A78025)</f>
        <v>#PEND</v>
      </c>
    </row>
    <row r="78026" spans="1:5" hidden="1" x14ac:dyDescent="0.35">
      <c r="A78026" s="1">
        <v>45188</v>
      </c>
      <c r="B78026" t="s">
        <v>290</v>
      </c>
      <c r="C78026" s="3">
        <v>12.116768861636899</v>
      </c>
      <c r="D78026" s="2" t="str">
        <f>_xll.SNL.Clients.Office.Excel.Functions.SPG(B78026, "IQ_GROSS_MARGIN", "LTM", A78026)</f>
        <v>#PEND</v>
      </c>
      <c r="E78026" s="2" t="str">
        <f>_xll.SNL.Clients.Office.Excel.Functions.SPG(B78026, "IQ_SGA_MARGIN", "LTM", A78026)</f>
        <v>#PEND</v>
      </c>
    </row>
    <row r="78027" spans="1:5" hidden="1" x14ac:dyDescent="0.35">
      <c r="A78027" s="1">
        <v>45188</v>
      </c>
      <c r="B78027" t="s">
        <v>291</v>
      </c>
      <c r="C78027" s="3">
        <v>3.4166888829645434</v>
      </c>
      <c r="D78027" s="2" t="str">
        <f>_xll.SNL.Clients.Office.Excel.Functions.SPG(B78027, "IQ_GROSS_MARGIN", "LTM", A78027)</f>
        <v>#PEND</v>
      </c>
      <c r="E78027" s="2" t="str">
        <f>_xll.SNL.Clients.Office.Excel.Functions.SPG(B78027, "IQ_SGA_MARGIN", "LTM", A78027)</f>
        <v>#PEND</v>
      </c>
    </row>
    <row r="78028" spans="1:5" hidden="1" x14ac:dyDescent="0.35">
      <c r="A78028" s="1">
        <v>45188</v>
      </c>
      <c r="B78028" t="s">
        <v>292</v>
      </c>
      <c r="C78028" s="3">
        <v>8.9576113036523601</v>
      </c>
      <c r="D78028" s="2" t="str">
        <f>_xll.SNL.Clients.Office.Excel.Functions.SPG(B78028, "IQ_GROSS_MARGIN", "LTM", A78028)</f>
        <v>#PEND</v>
      </c>
      <c r="E78028" s="2" t="str">
        <f>_xll.SNL.Clients.Office.Excel.Functions.SPG(B78028, "IQ_SGA_MARGIN", "LTM", A78028)</f>
        <v>#PEND</v>
      </c>
    </row>
    <row r="78029" spans="1:5" hidden="1" x14ac:dyDescent="0.35">
      <c r="A78029" s="1">
        <v>45188</v>
      </c>
      <c r="B78029" t="s">
        <v>293</v>
      </c>
      <c r="C78029" s="3">
        <v>17.195414556118369</v>
      </c>
      <c r="D78029" s="2" t="str">
        <f>_xll.SNL.Clients.Office.Excel.Functions.SPG(B78029, "IQ_GROSS_MARGIN", "LTM", A78029)</f>
        <v>#PEND</v>
      </c>
      <c r="E78029" s="2" t="str">
        <f>_xll.SNL.Clients.Office.Excel.Functions.SPG(B78029, "IQ_SGA_MARGIN", "LTM", A78029)</f>
        <v>#PEND</v>
      </c>
    </row>
    <row r="78030" spans="1:5" hidden="1" x14ac:dyDescent="0.35">
      <c r="A78030" s="1">
        <v>45188</v>
      </c>
      <c r="B78030" t="s">
        <v>294</v>
      </c>
      <c r="C78030" s="3">
        <v>28.966634497467346</v>
      </c>
      <c r="D78030" s="2" t="str">
        <f>_xll.SNL.Clients.Office.Excel.Functions.SPG(B78030, "IQ_GROSS_MARGIN", "LTM", A78030)</f>
        <v>#PEND</v>
      </c>
      <c r="E78030" s="2" t="str">
        <f>_xll.SNL.Clients.Office.Excel.Functions.SPG(B78030, "IQ_SGA_MARGIN", "LTM", A78030)</f>
        <v>#PEND</v>
      </c>
    </row>
    <row r="78031" spans="1:5" hidden="1" x14ac:dyDescent="0.35">
      <c r="A78031" s="1">
        <v>45188</v>
      </c>
      <c r="B78031" t="s">
        <v>295</v>
      </c>
      <c r="C78031" s="3">
        <v>1.3303119168221809</v>
      </c>
      <c r="D78031" s="2" t="str">
        <f>_xll.SNL.Clients.Office.Excel.Functions.SPG(B78031, "IQ_GROSS_MARGIN", "LTM", A78031)</f>
        <v>#PEND</v>
      </c>
      <c r="E78031" s="2" t="str">
        <f>_xll.SNL.Clients.Office.Excel.Functions.SPG(B78031, "IQ_SGA_MARGIN", "LTM", A78031)</f>
        <v>#PEND</v>
      </c>
    </row>
    <row r="78032" spans="1:5" hidden="1" x14ac:dyDescent="0.35">
      <c r="A78032" s="1">
        <v>45188</v>
      </c>
      <c r="B78032" t="s">
        <v>296</v>
      </c>
      <c r="C78032" s="3">
        <v>4.8946947480671827</v>
      </c>
      <c r="D78032" s="2" t="str">
        <f>_xll.SNL.Clients.Office.Excel.Functions.SPG(B78032, "IQ_GROSS_MARGIN", "LTM", A78032)</f>
        <v>#PEND</v>
      </c>
      <c r="E78032" s="2" t="str">
        <f>_xll.SNL.Clients.Office.Excel.Functions.SPG(B78032, "IQ_SGA_MARGIN", "LTM", A78032)</f>
        <v>#PEND</v>
      </c>
    </row>
    <row r="78033" spans="1:5" hidden="1" x14ac:dyDescent="0.35">
      <c r="A78033" s="1">
        <v>45188</v>
      </c>
      <c r="B78033" t="s">
        <v>297</v>
      </c>
      <c r="C78033" s="3">
        <v>0.19194881364969343</v>
      </c>
      <c r="D78033" s="2" t="str">
        <f>_xll.SNL.Clients.Office.Excel.Functions.SPG(B78033, "IQ_GROSS_MARGIN", "LTM", A78033)</f>
        <v>#PEND</v>
      </c>
      <c r="E78033" s="2" t="str">
        <f>_xll.SNL.Clients.Office.Excel.Functions.SPG(B78033, "IQ_SGA_MARGIN", "LTM", A78033)</f>
        <v>#PEND</v>
      </c>
    </row>
    <row r="78034" spans="1:5" hidden="1" x14ac:dyDescent="0.35">
      <c r="A78034" s="1">
        <v>45188</v>
      </c>
      <c r="B78034" t="s">
        <v>298</v>
      </c>
      <c r="C78034" s="3" t="s">
        <v>319</v>
      </c>
      <c r="D78034" s="2" t="str">
        <f>_xll.SNL.Clients.Office.Excel.Functions.SPG(B78034, "IQ_GROSS_MARGIN", "LTM", A78034)</f>
        <v>#PEND</v>
      </c>
      <c r="E78034" s="2" t="str">
        <f>_xll.SNL.Clients.Office.Excel.Functions.SPG(B78034, "IQ_SGA_MARGIN", "LTM", A78034)</f>
        <v>#PEND</v>
      </c>
    </row>
    <row r="78035" spans="1:5" hidden="1" x14ac:dyDescent="0.35">
      <c r="A78035" s="1">
        <v>45188</v>
      </c>
      <c r="B78035" t="s">
        <v>299</v>
      </c>
      <c r="C78035" s="3" t="s">
        <v>319</v>
      </c>
      <c r="D78035" s="2" t="str">
        <f>_xll.SNL.Clients.Office.Excel.Functions.SPG(B78035, "IQ_GROSS_MARGIN", "LTM", A78035)</f>
        <v>#PEND</v>
      </c>
      <c r="E78035" s="2" t="str">
        <f>_xll.SNL.Clients.Office.Excel.Functions.SPG(B78035, "IQ_SGA_MARGIN", "LTM", A78035)</f>
        <v>#PEND</v>
      </c>
    </row>
    <row r="78036" spans="1:5" hidden="1" x14ac:dyDescent="0.35">
      <c r="A78036" s="1">
        <v>45188</v>
      </c>
      <c r="B78036" t="s">
        <v>300</v>
      </c>
      <c r="C78036" s="3">
        <v>4.4788056518261801</v>
      </c>
      <c r="D78036" s="2" t="str">
        <f>_xll.SNL.Clients.Office.Excel.Functions.SPG(B78036, "IQ_GROSS_MARGIN", "LTM", A78036)</f>
        <v>#PEND</v>
      </c>
      <c r="E78036" s="2" t="str">
        <f>_xll.SNL.Clients.Office.Excel.Functions.SPG(B78036, "IQ_SGA_MARGIN", "LTM", A78036)</f>
        <v>#PEND</v>
      </c>
    </row>
    <row r="78037" spans="1:5" hidden="1" x14ac:dyDescent="0.35">
      <c r="A78037" s="1">
        <v>45188</v>
      </c>
      <c r="B78037" t="s">
        <v>301</v>
      </c>
      <c r="C78037" s="3">
        <v>2.5326579578778996</v>
      </c>
      <c r="D78037" s="2" t="str">
        <f>_xll.SNL.Clients.Office.Excel.Functions.SPG(B78037, "IQ_GROSS_MARGIN", "LTM", A78037)</f>
        <v>#PEND</v>
      </c>
      <c r="E78037" s="2" t="str">
        <f>_xll.SNL.Clients.Office.Excel.Functions.SPG(B78037, "IQ_SGA_MARGIN", "LTM", A78037)</f>
        <v>#PEND</v>
      </c>
    </row>
    <row r="78038" spans="1:5" hidden="1" x14ac:dyDescent="0.35">
      <c r="A78038" s="1">
        <v>45188</v>
      </c>
      <c r="B78038" t="s">
        <v>302</v>
      </c>
      <c r="C78038" s="3">
        <v>19.861370301253</v>
      </c>
      <c r="D78038" s="2" t="str">
        <f>_xll.SNL.Clients.Office.Excel.Functions.SPG(B78038, "IQ_GROSS_MARGIN", "LTM", A78038)</f>
        <v>#PEND</v>
      </c>
      <c r="E78038" s="2" t="str">
        <f>_xll.SNL.Clients.Office.Excel.Functions.SPG(B78038, "IQ_SGA_MARGIN", "LTM", A78038)</f>
        <v>#PEND</v>
      </c>
    </row>
    <row r="78039" spans="1:5" hidden="1" x14ac:dyDescent="0.35">
      <c r="A78039" s="1">
        <v>45188</v>
      </c>
      <c r="B78039" t="s">
        <v>303</v>
      </c>
      <c r="C78039" s="3">
        <v>18.528392428685684</v>
      </c>
      <c r="D78039" s="2" t="str">
        <f>_xll.SNL.Clients.Office.Excel.Functions.SPG(B78039, "IQ_GROSS_MARGIN", "LTM", A78039)</f>
        <v>#PEND</v>
      </c>
      <c r="E78039" s="2" t="str">
        <f>_xll.SNL.Clients.Office.Excel.Functions.SPG(B78039, "IQ_SGA_MARGIN", "LTM", A78039)</f>
        <v>#PEND</v>
      </c>
    </row>
    <row r="78040" spans="1:5" hidden="1" x14ac:dyDescent="0.35">
      <c r="A78040" s="1">
        <v>45188</v>
      </c>
      <c r="B78040" t="s">
        <v>304</v>
      </c>
      <c r="C78040" s="3" t="s">
        <v>319</v>
      </c>
      <c r="D78040" s="2" t="str">
        <f>_xll.SNL.Clients.Office.Excel.Functions.SPG(B78040, "IQ_GROSS_MARGIN", "LTM", A78040)</f>
        <v>#PEND</v>
      </c>
      <c r="E78040" s="2" t="str">
        <f>_xll.SNL.Clients.Office.Excel.Functions.SPG(B78040, "IQ_SGA_MARGIN", "LTM", A78040)</f>
        <v>#PEND</v>
      </c>
    </row>
    <row r="78041" spans="1:5" hidden="1" x14ac:dyDescent="0.35">
      <c r="A78041" s="1">
        <v>45188</v>
      </c>
      <c r="B78041" t="s">
        <v>305</v>
      </c>
      <c r="C78041" s="3">
        <v>7.5179952012796596</v>
      </c>
      <c r="D78041" s="2" t="str">
        <f>_xll.SNL.Clients.Office.Excel.Functions.SPG(B78041, "IQ_GROSS_MARGIN", "LTM", A78041)</f>
        <v>#PEND</v>
      </c>
      <c r="E78041" s="2" t="str">
        <f>_xll.SNL.Clients.Office.Excel.Functions.SPG(B78041, "IQ_SGA_MARGIN", "LTM", A78041)</f>
        <v>#PEND</v>
      </c>
    </row>
    <row r="78042" spans="1:5" hidden="1" x14ac:dyDescent="0.35">
      <c r="A78042" s="1">
        <v>45188</v>
      </c>
      <c r="B78042" t="s">
        <v>306</v>
      </c>
      <c r="C78042" s="3" t="s">
        <v>319</v>
      </c>
      <c r="D78042" s="2" t="str">
        <f>_xll.SNL.Clients.Office.Excel.Functions.SPG(B78042, "IQ_GROSS_MARGIN", "LTM", A78042)</f>
        <v>#PEND</v>
      </c>
      <c r="E78042" s="2" t="str">
        <f>_xll.SNL.Clients.Office.Excel.Functions.SPG(B78042, "IQ_SGA_MARGIN", "LTM", A78042)</f>
        <v>#PEND</v>
      </c>
    </row>
    <row r="78043" spans="1:5" hidden="1" x14ac:dyDescent="0.35">
      <c r="A78043" s="1">
        <v>45188</v>
      </c>
      <c r="B78043" t="s">
        <v>307</v>
      </c>
      <c r="C78043" s="3">
        <v>11.730205278592377</v>
      </c>
      <c r="D78043" s="2" t="str">
        <f>_xll.SNL.Clients.Office.Excel.Functions.SPG(B78043, "IQ_GROSS_MARGIN", "LTM", A78043)</f>
        <v>#PEND</v>
      </c>
      <c r="E78043" s="2" t="str">
        <f>_xll.SNL.Clients.Office.Excel.Functions.SPG(B78043, "IQ_SGA_MARGIN", "LTM", A78043)</f>
        <v>#PEND</v>
      </c>
    </row>
    <row r="78044" spans="1:5" hidden="1" x14ac:dyDescent="0.35">
      <c r="A78044" s="1">
        <v>45188</v>
      </c>
      <c r="B78044" t="s">
        <v>308</v>
      </c>
      <c r="C78044" s="3">
        <v>1.7648627032791258</v>
      </c>
      <c r="D78044" s="2" t="str">
        <f>_xll.SNL.Clients.Office.Excel.Functions.SPG(B78044, "IQ_GROSS_MARGIN", "LTM", A78044)</f>
        <v>#PEND</v>
      </c>
      <c r="E78044" s="2" t="str">
        <f>_xll.SNL.Clients.Office.Excel.Functions.SPG(B78044, "IQ_SGA_MARGIN", "LTM", A78044)</f>
        <v>#PEND</v>
      </c>
    </row>
    <row r="78045" spans="1:5" hidden="1" x14ac:dyDescent="0.35">
      <c r="A78045" s="1">
        <v>45188</v>
      </c>
      <c r="B78045" t="s">
        <v>309</v>
      </c>
      <c r="C78045" s="3">
        <v>4.5961077046121037</v>
      </c>
      <c r="D78045" s="2" t="str">
        <f>_xll.SNL.Clients.Office.Excel.Functions.SPG(B78045, "IQ_GROSS_MARGIN", "LTM", A78045)</f>
        <v>#PEND</v>
      </c>
      <c r="E78045" s="2" t="str">
        <f>_xll.SNL.Clients.Office.Excel.Functions.SPG(B78045, "IQ_SGA_MARGIN", "LTM", A78045)</f>
        <v>#PEND</v>
      </c>
    </row>
    <row r="78046" spans="1:5" hidden="1" x14ac:dyDescent="0.35">
      <c r="A78046" s="1">
        <v>45188</v>
      </c>
      <c r="B78046" t="s">
        <v>310</v>
      </c>
      <c r="C78046" s="3">
        <v>0.76379632098107186</v>
      </c>
      <c r="D78046" s="2" t="str">
        <f>_xll.SNL.Clients.Office.Excel.Functions.SPG(B78046, "IQ_GROSS_MARGIN", "LTM", A78046)</f>
        <v>#PEND</v>
      </c>
      <c r="E78046" s="2" t="str">
        <f>_xll.SNL.Clients.Office.Excel.Functions.SPG(B78046, "IQ_SGA_MARGIN", "LTM", A78046)</f>
        <v>#PEND</v>
      </c>
    </row>
    <row r="78047" spans="1:5" hidden="1" x14ac:dyDescent="0.35">
      <c r="A78047" s="1">
        <v>45188</v>
      </c>
      <c r="B78047" t="s">
        <v>311</v>
      </c>
      <c r="C78047" s="3">
        <v>4.6920821114369513</v>
      </c>
      <c r="D78047" s="2" t="str">
        <f>_xll.SNL.Clients.Office.Excel.Functions.SPG(B78047, "IQ_GROSS_MARGIN", "LTM", A78047)</f>
        <v>#PEND</v>
      </c>
      <c r="E78047" s="2" t="str">
        <f>_xll.SNL.Clients.Office.Excel.Functions.SPG(B78047, "IQ_SGA_MARGIN", "LTM", A78047)</f>
        <v>#PEND</v>
      </c>
    </row>
    <row r="78048" spans="1:5" hidden="1" x14ac:dyDescent="0.35">
      <c r="A78048" s="1">
        <v>45188</v>
      </c>
      <c r="B78048" t="s">
        <v>312</v>
      </c>
      <c r="C78048" s="3" t="s">
        <v>319</v>
      </c>
      <c r="D78048" s="2" t="str">
        <f>_xll.SNL.Clients.Office.Excel.Functions.SPG(B78048, "IQ_GROSS_MARGIN", "LTM", A78048)</f>
        <v>#PEND</v>
      </c>
      <c r="E78048" s="2" t="str">
        <f>_xll.SNL.Clients.Office.Excel.Functions.SPG(B78048, "IQ_SGA_MARGIN", "LTM", A78048)</f>
        <v>#PEND</v>
      </c>
    </row>
    <row r="78049" spans="1:5" hidden="1" x14ac:dyDescent="0.35">
      <c r="A78049" s="1">
        <v>45188</v>
      </c>
      <c r="B78049" t="s">
        <v>313</v>
      </c>
      <c r="C78049" s="3">
        <v>8.9709410823780331</v>
      </c>
      <c r="D78049" s="2" t="str">
        <f>_xll.SNL.Clients.Office.Excel.Functions.SPG(B78049, "IQ_GROSS_MARGIN", "LTM", A78049)</f>
        <v>#PEND</v>
      </c>
      <c r="E78049" s="2" t="str">
        <f>_xll.SNL.Clients.Office.Excel.Functions.SPG(B78049, "IQ_SGA_MARGIN", "LTM", A78049)</f>
        <v>#PEND</v>
      </c>
    </row>
    <row r="78050" spans="1:5" hidden="1" x14ac:dyDescent="0.35">
      <c r="A78050" s="1">
        <v>45188</v>
      </c>
      <c r="B78050" t="s">
        <v>314</v>
      </c>
      <c r="C78050" s="3">
        <v>9.1842175419888044</v>
      </c>
      <c r="D78050" s="2" t="str">
        <f>_xll.SNL.Clients.Office.Excel.Functions.SPG(B78050, "IQ_GROSS_MARGIN", "LTM", A78050)</f>
        <v>#PEND</v>
      </c>
      <c r="E78050" s="2" t="str">
        <f>_xll.SNL.Clients.Office.Excel.Functions.SPG(B78050, "IQ_SGA_MARGIN", "LTM", A78050)</f>
        <v>#PEND</v>
      </c>
    </row>
    <row r="78051" spans="1:5" hidden="1" x14ac:dyDescent="0.35">
      <c r="A78051" s="1">
        <v>45188</v>
      </c>
      <c r="B78051" t="s">
        <v>315</v>
      </c>
      <c r="C78051" s="3" t="s">
        <v>319</v>
      </c>
      <c r="D78051" s="2" t="str">
        <f>_xll.SNL.Clients.Office.Excel.Functions.SPG(B78051, "IQ_GROSS_MARGIN", "LTM", A78051)</f>
        <v>#PEND</v>
      </c>
      <c r="E78051" s="2" t="str">
        <f>_xll.SNL.Clients.Office.Excel.Functions.SPG(B78051, "IQ_SGA_MARGIN", "LTM", A78051)</f>
        <v>#PEND</v>
      </c>
    </row>
    <row r="78052" spans="1:5" hidden="1" x14ac:dyDescent="0.35">
      <c r="A78052" s="1">
        <v>45188</v>
      </c>
      <c r="B78052" t="s">
        <v>316</v>
      </c>
      <c r="C78052" s="3">
        <v>9.9973340442548668</v>
      </c>
      <c r="D78052" s="2" t="str">
        <f>_xll.SNL.Clients.Office.Excel.Functions.SPG(B78052, "IQ_GROSS_MARGIN", "LTM", A78052)</f>
        <v>#PEND</v>
      </c>
      <c r="E78052" s="2" t="str">
        <f>_xll.SNL.Clients.Office.Excel.Functions.SPG(B78052, "IQ_SGA_MARGIN", "LTM", A78052)</f>
        <v>#PEND</v>
      </c>
    </row>
    <row r="78053" spans="1:5" hidden="1" x14ac:dyDescent="0.35">
      <c r="A78053" s="1">
        <v>45188</v>
      </c>
      <c r="B78053" t="s">
        <v>317</v>
      </c>
      <c r="C78053" s="3">
        <v>6.403625699813384</v>
      </c>
      <c r="D78053" s="2" t="str">
        <f>_xll.SNL.Clients.Office.Excel.Functions.SPG(B78053, "IQ_GROSS_MARGIN", "LTM", A78053)</f>
        <v>#PEND</v>
      </c>
      <c r="E78053" s="2" t="str">
        <f>_xll.SNL.Clients.Office.Excel.Functions.SPG(B78053, "IQ_SGA_MARGIN", "LTM", A78053)</f>
        <v>#PEND</v>
      </c>
    </row>
    <row r="78054" spans="1:5" hidden="1" x14ac:dyDescent="0.35">
      <c r="A78054" s="1">
        <v>45195</v>
      </c>
      <c r="B78054" t="s">
        <v>2</v>
      </c>
      <c r="C78054" s="3">
        <v>12.795905310300705</v>
      </c>
      <c r="D78054" s="2" t="str">
        <f>_xll.SNL.Clients.Office.Excel.Functions.SPG(B78054, "IQ_GROSS_MARGIN", "LTM", A78054)</f>
        <v>#PEND</v>
      </c>
      <c r="E78054" s="2" t="str">
        <f>_xll.SNL.Clients.Office.Excel.Functions.SPG(B78054, "IQ_SGA_MARGIN", "LTM", A78054)</f>
        <v>#PEND</v>
      </c>
    </row>
    <row r="78055" spans="1:5" hidden="1" x14ac:dyDescent="0.35">
      <c r="A78055" s="1">
        <v>45195</v>
      </c>
      <c r="B78055" t="s">
        <v>3</v>
      </c>
      <c r="C78055" s="3">
        <v>3.6041799957346985</v>
      </c>
      <c r="D78055" s="2" t="str">
        <f>_xll.SNL.Clients.Office.Excel.Functions.SPG(B78055, "IQ_GROSS_MARGIN", "LTM", A78055)</f>
        <v>#PEND</v>
      </c>
      <c r="E78055" s="2" t="str">
        <f>_xll.SNL.Clients.Office.Excel.Functions.SPG(B78055, "IQ_SGA_MARGIN", "LTM", A78055)</f>
        <v>#PEND</v>
      </c>
    </row>
    <row r="78056" spans="1:5" hidden="1" x14ac:dyDescent="0.35">
      <c r="A78056" s="1">
        <v>45195</v>
      </c>
      <c r="B78056" t="s">
        <v>4</v>
      </c>
      <c r="C78056" s="3">
        <v>7.7975047984644927</v>
      </c>
      <c r="D78056" s="2" t="str">
        <f>_xll.SNL.Clients.Office.Excel.Functions.SPG(B78056, "IQ_GROSS_MARGIN", "LTM", A78056)</f>
        <v>#PEND</v>
      </c>
      <c r="E78056" s="2" t="str">
        <f>_xll.SNL.Clients.Office.Excel.Functions.SPG(B78056, "IQ_SGA_MARGIN", "LTM", A78056)</f>
        <v>#PEND</v>
      </c>
    </row>
    <row r="78057" spans="1:5" hidden="1" x14ac:dyDescent="0.35">
      <c r="A78057" s="1">
        <v>45195</v>
      </c>
      <c r="B78057" t="s">
        <v>5</v>
      </c>
      <c r="C78057" s="3">
        <v>1.6279233312006827</v>
      </c>
      <c r="D78057" s="2" t="str">
        <f>_xll.SNL.Clients.Office.Excel.Functions.SPG(B78057, "IQ_GROSS_MARGIN", "LTM", A78057)</f>
        <v>#PEND</v>
      </c>
      <c r="E78057" s="2" t="str">
        <f>_xll.SNL.Clients.Office.Excel.Functions.SPG(B78057, "IQ_SGA_MARGIN", "LTM", A78057)</f>
        <v>#PEND</v>
      </c>
    </row>
    <row r="78058" spans="1:5" hidden="1" x14ac:dyDescent="0.35">
      <c r="A78058" s="1">
        <v>45195</v>
      </c>
      <c r="B78058" t="s">
        <v>6</v>
      </c>
      <c r="C78058" s="3">
        <v>51.081458200042661</v>
      </c>
      <c r="D78058" s="2" t="str">
        <f>_xll.SNL.Clients.Office.Excel.Functions.SPG(B78058, "IQ_GROSS_MARGIN", "LTM", A78058)</f>
        <v>#PEND</v>
      </c>
      <c r="E78058" s="2" t="str">
        <f>_xll.SNL.Clients.Office.Excel.Functions.SPG(B78058, "IQ_SGA_MARGIN", "LTM", A78058)</f>
        <v>#PEND</v>
      </c>
    </row>
    <row r="78059" spans="1:5" hidden="1" x14ac:dyDescent="0.35">
      <c r="A78059" s="1">
        <v>45195</v>
      </c>
      <c r="B78059" t="s">
        <v>7</v>
      </c>
      <c r="C78059" s="3" t="s">
        <v>319</v>
      </c>
      <c r="D78059" s="2" t="str">
        <f>_xll.SNL.Clients.Office.Excel.Functions.SPG(B78059, "IQ_GROSS_MARGIN", "LTM", A78059)</f>
        <v>#PEND</v>
      </c>
      <c r="E78059" s="2" t="str">
        <f>_xll.SNL.Clients.Office.Excel.Functions.SPG(B78059, "IQ_SGA_MARGIN", "LTM", A78059)</f>
        <v>#PEND</v>
      </c>
    </row>
    <row r="78060" spans="1:5" hidden="1" x14ac:dyDescent="0.35">
      <c r="A78060" s="1">
        <v>45195</v>
      </c>
      <c r="B78060" t="s">
        <v>8</v>
      </c>
      <c r="C78060" s="3">
        <v>1.2982512262742592</v>
      </c>
      <c r="D78060" s="2" t="str">
        <f>_xll.SNL.Clients.Office.Excel.Functions.SPG(B78060, "IQ_GROSS_MARGIN", "LTM", A78060)</f>
        <v>#PEND</v>
      </c>
      <c r="E78060" s="2" t="str">
        <f>_xll.SNL.Clients.Office.Excel.Functions.SPG(B78060, "IQ_SGA_MARGIN", "LTM", A78060)</f>
        <v>#PEND</v>
      </c>
    </row>
    <row r="78061" spans="1:5" hidden="1" x14ac:dyDescent="0.35">
      <c r="A78061" s="1">
        <v>45195</v>
      </c>
      <c r="B78061" t="s">
        <v>9</v>
      </c>
      <c r="C78061" s="3">
        <v>10.849861377692473</v>
      </c>
      <c r="D78061" s="2" t="str">
        <f>_xll.SNL.Clients.Office.Excel.Functions.SPG(B78061, "IQ_GROSS_MARGIN", "LTM", A78061)</f>
        <v>#PEND</v>
      </c>
      <c r="E78061" s="2" t="str">
        <f>_xll.SNL.Clients.Office.Excel.Functions.SPG(B78061, "IQ_SGA_MARGIN", "LTM", A78061)</f>
        <v>#PEND</v>
      </c>
    </row>
    <row r="78062" spans="1:5" hidden="1" x14ac:dyDescent="0.35">
      <c r="A78062" s="1">
        <v>45195</v>
      </c>
      <c r="B78062" t="s">
        <v>10</v>
      </c>
      <c r="C78062" s="3" t="s">
        <v>319</v>
      </c>
      <c r="D78062" s="2" t="str">
        <f>_xll.SNL.Clients.Office.Excel.Functions.SPG(B78062, "IQ_GROSS_MARGIN", "LTM", A78062)</f>
        <v>#PEND</v>
      </c>
      <c r="E78062" s="2" t="str">
        <f>_xll.SNL.Clients.Office.Excel.Functions.SPG(B78062, "IQ_SGA_MARGIN", "LTM", A78062)</f>
        <v>#PEND</v>
      </c>
    </row>
    <row r="78063" spans="1:5" hidden="1" x14ac:dyDescent="0.35">
      <c r="A78063" s="1">
        <v>45195</v>
      </c>
      <c r="B78063" t="s">
        <v>11</v>
      </c>
      <c r="C78063" s="3" t="s">
        <v>319</v>
      </c>
      <c r="D78063" s="2" t="str">
        <f>_xll.SNL.Clients.Office.Excel.Functions.SPG(B78063, "IQ_GROSS_MARGIN", "LTM", A78063)</f>
        <v>#PEND</v>
      </c>
      <c r="E78063" s="2" t="str">
        <f>_xll.SNL.Clients.Office.Excel.Functions.SPG(B78063, "IQ_SGA_MARGIN", "LTM", A78063)</f>
        <v>#PEND</v>
      </c>
    </row>
    <row r="78064" spans="1:5" hidden="1" x14ac:dyDescent="0.35">
      <c r="A78064" s="1">
        <v>45195</v>
      </c>
      <c r="B78064" t="s">
        <v>12</v>
      </c>
      <c r="C78064" s="3">
        <v>4.9477500533162724</v>
      </c>
      <c r="D78064" s="2" t="str">
        <f>_xll.SNL.Clients.Office.Excel.Functions.SPG(B78064, "IQ_GROSS_MARGIN", "LTM", A78064)</f>
        <v>#PEND</v>
      </c>
      <c r="E78064" s="2" t="str">
        <f>_xll.SNL.Clients.Office.Excel.Functions.SPG(B78064, "IQ_SGA_MARGIN", "LTM", A78064)</f>
        <v>#PEND</v>
      </c>
    </row>
    <row r="78065" spans="1:5" hidden="1" x14ac:dyDescent="0.35">
      <c r="A78065" s="1">
        <v>45195</v>
      </c>
      <c r="B78065" t="s">
        <v>13</v>
      </c>
      <c r="C78065" s="3">
        <v>13.262422691405419</v>
      </c>
      <c r="D78065" s="2" t="str">
        <f>_xll.SNL.Clients.Office.Excel.Functions.SPG(B78065, "IQ_GROSS_MARGIN", "LTM", A78065)</f>
        <v>#PEND</v>
      </c>
      <c r="E78065" s="2" t="str">
        <f>_xll.SNL.Clients.Office.Excel.Functions.SPG(B78065, "IQ_SGA_MARGIN", "LTM", A78065)</f>
        <v>#PEND</v>
      </c>
    </row>
    <row r="78066" spans="1:5" hidden="1" x14ac:dyDescent="0.35">
      <c r="A78066" s="1">
        <v>45195</v>
      </c>
      <c r="B78066" t="s">
        <v>14</v>
      </c>
      <c r="C78066" s="3">
        <v>6.0004563872894012</v>
      </c>
      <c r="D78066" s="2" t="str">
        <f>_xll.SNL.Clients.Office.Excel.Functions.SPG(B78066, "IQ_GROSS_MARGIN", "LTM", A78066)</f>
        <v>#PEND</v>
      </c>
      <c r="E78066" s="2" t="str">
        <f>_xll.SNL.Clients.Office.Excel.Functions.SPG(B78066, "IQ_SGA_MARGIN", "LTM", A78066)</f>
        <v>#PEND</v>
      </c>
    </row>
    <row r="78067" spans="1:5" hidden="1" x14ac:dyDescent="0.35">
      <c r="A78067" s="1">
        <v>45195</v>
      </c>
      <c r="B78067" t="s">
        <v>15</v>
      </c>
      <c r="C78067" s="3">
        <v>3.1509916826615489</v>
      </c>
      <c r="D78067" s="2" t="str">
        <f>_xll.SNL.Clients.Office.Excel.Functions.SPG(B78067, "IQ_GROSS_MARGIN", "LTM", A78067)</f>
        <v>#PEND</v>
      </c>
      <c r="E78067" s="2" t="str">
        <f>_xll.SNL.Clients.Office.Excel.Functions.SPG(B78067, "IQ_SGA_MARGIN", "LTM", A78067)</f>
        <v>#PEND</v>
      </c>
    </row>
    <row r="78068" spans="1:5" hidden="1" x14ac:dyDescent="0.35">
      <c r="A78068" s="1">
        <v>45195</v>
      </c>
      <c r="B78068" t="s">
        <v>16</v>
      </c>
      <c r="C78068" s="3">
        <v>0.77308594583066759</v>
      </c>
      <c r="D78068" s="2" t="str">
        <f>_xll.SNL.Clients.Office.Excel.Functions.SPG(B78068, "IQ_GROSS_MARGIN", "LTM", A78068)</f>
        <v>#PEND</v>
      </c>
      <c r="E78068" s="2" t="str">
        <f>_xll.SNL.Clients.Office.Excel.Functions.SPG(B78068, "IQ_SGA_MARGIN", "LTM", A78068)</f>
        <v>#PEND</v>
      </c>
    </row>
    <row r="78069" spans="1:5" hidden="1" x14ac:dyDescent="0.35">
      <c r="A78069" s="1">
        <v>45195</v>
      </c>
      <c r="B78069" t="s">
        <v>17</v>
      </c>
      <c r="C78069" s="3">
        <v>5.0117295798677768</v>
      </c>
      <c r="D78069" s="2" t="str">
        <f>_xll.SNL.Clients.Office.Excel.Functions.SPG(B78069, "IQ_GROSS_MARGIN", "LTM", A78069)</f>
        <v>#PEND</v>
      </c>
      <c r="E78069" s="2" t="str">
        <f>_xll.SNL.Clients.Office.Excel.Functions.SPG(B78069, "IQ_SGA_MARGIN", "LTM", A78069)</f>
        <v>#PEND</v>
      </c>
    </row>
    <row r="78070" spans="1:5" hidden="1" x14ac:dyDescent="0.35">
      <c r="A78070" s="1">
        <v>45195</v>
      </c>
      <c r="B78070" t="s">
        <v>18</v>
      </c>
      <c r="C78070" s="3" t="s">
        <v>319</v>
      </c>
      <c r="D78070" s="2" t="str">
        <f>_xll.SNL.Clients.Office.Excel.Functions.SPG(B78070, "IQ_GROSS_MARGIN", "LTM", A78070)</f>
        <v>#PEND</v>
      </c>
      <c r="E78070" s="2" t="str">
        <f>_xll.SNL.Clients.Office.Excel.Functions.SPG(B78070, "IQ_SGA_MARGIN", "LTM", A78070)</f>
        <v>#PEND</v>
      </c>
    </row>
    <row r="78071" spans="1:5" hidden="1" x14ac:dyDescent="0.35">
      <c r="A78071" s="1">
        <v>45195</v>
      </c>
      <c r="B78071" t="s">
        <v>19</v>
      </c>
      <c r="C78071" s="3">
        <v>13.728940072510133</v>
      </c>
      <c r="D78071" s="2" t="str">
        <f>_xll.SNL.Clients.Office.Excel.Functions.SPG(B78071, "IQ_GROSS_MARGIN", "LTM", A78071)</f>
        <v>#PEND</v>
      </c>
      <c r="E78071" s="2" t="str">
        <f>_xll.SNL.Clients.Office.Excel.Functions.SPG(B78071, "IQ_SGA_MARGIN", "LTM", A78071)</f>
        <v>#PEND</v>
      </c>
    </row>
    <row r="78072" spans="1:5" hidden="1" x14ac:dyDescent="0.35">
      <c r="A78072" s="1">
        <v>45195</v>
      </c>
      <c r="B78072" t="s">
        <v>20</v>
      </c>
      <c r="C78072" s="3">
        <v>36.148432501599494</v>
      </c>
      <c r="D78072" s="2" t="str">
        <f>_xll.SNL.Clients.Office.Excel.Functions.SPG(B78072, "IQ_GROSS_MARGIN", "LTM", A78072)</f>
        <v>#PEND</v>
      </c>
      <c r="E78072" s="2" t="str">
        <f>_xll.SNL.Clients.Office.Excel.Functions.SPG(B78072, "IQ_SGA_MARGIN", "LTM", A78072)</f>
        <v>#PEND</v>
      </c>
    </row>
    <row r="78073" spans="1:5" hidden="1" x14ac:dyDescent="0.35">
      <c r="A78073" s="1">
        <v>45195</v>
      </c>
      <c r="B78073" t="s">
        <v>21</v>
      </c>
      <c r="C78073" s="3" t="s">
        <v>319</v>
      </c>
      <c r="D78073" s="2" t="str">
        <f>_xll.SNL.Clients.Office.Excel.Functions.SPG(B78073, "IQ_GROSS_MARGIN", "LTM", A78073)</f>
        <v>#PEND</v>
      </c>
      <c r="E78073" s="2" t="str">
        <f>_xll.SNL.Clients.Office.Excel.Functions.SPG(B78073, "IQ_SGA_MARGIN", "LTM", A78073)</f>
        <v>#PEND</v>
      </c>
    </row>
    <row r="78074" spans="1:5" hidden="1" x14ac:dyDescent="0.35">
      <c r="A78074" s="1">
        <v>45195</v>
      </c>
      <c r="B78074" t="s">
        <v>22</v>
      </c>
      <c r="C78074" s="3">
        <v>14.455374280230329</v>
      </c>
      <c r="D78074" s="2" t="str">
        <f>_xll.SNL.Clients.Office.Excel.Functions.SPG(B78074, "IQ_GROSS_MARGIN", "LTM", A78074)</f>
        <v>#PEND</v>
      </c>
      <c r="E78074" s="2" t="str">
        <f>_xll.SNL.Clients.Office.Excel.Functions.SPG(B78074, "IQ_SGA_MARGIN", "LTM", A78074)</f>
        <v>#PEND</v>
      </c>
    </row>
    <row r="78075" spans="1:5" hidden="1" x14ac:dyDescent="0.35">
      <c r="A78075" s="1">
        <v>45195</v>
      </c>
      <c r="B78075" t="s">
        <v>23</v>
      </c>
      <c r="C78075" s="3">
        <v>18.020899978673491</v>
      </c>
      <c r="D78075" s="2" t="str">
        <f>_xll.SNL.Clients.Office.Excel.Functions.SPG(B78075, "IQ_GROSS_MARGIN", "LTM", A78075)</f>
        <v>#PEND</v>
      </c>
      <c r="E78075" s="2" t="str">
        <f>_xll.SNL.Clients.Office.Excel.Functions.SPG(B78075, "IQ_SGA_MARGIN", "LTM", A78075)</f>
        <v>#PEND</v>
      </c>
    </row>
    <row r="78076" spans="1:5" hidden="1" x14ac:dyDescent="0.35">
      <c r="A78076" s="1">
        <v>45195</v>
      </c>
      <c r="B78076" t="s">
        <v>24</v>
      </c>
      <c r="C78076" s="3">
        <v>15.163147792706337</v>
      </c>
      <c r="D78076" s="2" t="str">
        <f>_xll.SNL.Clients.Office.Excel.Functions.SPG(B78076, "IQ_GROSS_MARGIN", "LTM", A78076)</f>
        <v>#PEND</v>
      </c>
      <c r="E78076" s="2" t="str">
        <f>_xll.SNL.Clients.Office.Excel.Functions.SPG(B78076, "IQ_SGA_MARGIN", "LTM", A78076)</f>
        <v>#PEND</v>
      </c>
    </row>
    <row r="78077" spans="1:5" hidden="1" x14ac:dyDescent="0.35">
      <c r="A78077" s="1">
        <v>45195</v>
      </c>
      <c r="B78077" t="s">
        <v>25</v>
      </c>
      <c r="C78077" s="3">
        <v>2.1166560034122419</v>
      </c>
      <c r="D78077" s="2" t="str">
        <f>_xll.SNL.Clients.Office.Excel.Functions.SPG(B78077, "IQ_GROSS_MARGIN", "LTM", A78077)</f>
        <v>#PEND</v>
      </c>
      <c r="E78077" s="2" t="str">
        <f>_xll.SNL.Clients.Office.Excel.Functions.SPG(B78077, "IQ_SGA_MARGIN", "LTM", A78077)</f>
        <v>#PEND</v>
      </c>
    </row>
    <row r="78078" spans="1:5" hidden="1" x14ac:dyDescent="0.35">
      <c r="A78078" s="1">
        <v>45195</v>
      </c>
      <c r="B78078" t="s">
        <v>26</v>
      </c>
      <c r="C78078" s="3">
        <v>9.3303476220942638</v>
      </c>
      <c r="D78078" s="2" t="str">
        <f>_xll.SNL.Clients.Office.Excel.Functions.SPG(B78078, "IQ_GROSS_MARGIN", "LTM", A78078)</f>
        <v>#PEND</v>
      </c>
      <c r="E78078" s="2" t="str">
        <f>_xll.SNL.Clients.Office.Excel.Functions.SPG(B78078, "IQ_SGA_MARGIN", "LTM", A78078)</f>
        <v>#PEND</v>
      </c>
    </row>
    <row r="78079" spans="1:5" hidden="1" x14ac:dyDescent="0.35">
      <c r="A78079" s="1">
        <v>45195</v>
      </c>
      <c r="B78079" t="s">
        <v>27</v>
      </c>
      <c r="C78079" s="3">
        <v>6.2913201108978472</v>
      </c>
      <c r="D78079" s="2" t="str">
        <f>_xll.SNL.Clients.Office.Excel.Functions.SPG(B78079, "IQ_GROSS_MARGIN", "LTM", A78079)</f>
        <v>#PEND</v>
      </c>
      <c r="E78079" s="2" t="str">
        <f>_xll.SNL.Clients.Office.Excel.Functions.SPG(B78079, "IQ_SGA_MARGIN", "LTM", A78079)</f>
        <v>#PEND</v>
      </c>
    </row>
    <row r="78080" spans="1:5" hidden="1" x14ac:dyDescent="0.35">
      <c r="A78080" s="1">
        <v>45195</v>
      </c>
      <c r="B78080" t="s">
        <v>28</v>
      </c>
      <c r="C78080" s="3" t="s">
        <v>319</v>
      </c>
      <c r="D78080" s="2" t="str">
        <f>_xll.SNL.Clients.Office.Excel.Functions.SPG(B78080, "IQ_GROSS_MARGIN", "LTM", A78080)</f>
        <v>#PEND</v>
      </c>
      <c r="E78080" s="2" t="str">
        <f>_xll.SNL.Clients.Office.Excel.Functions.SPG(B78080, "IQ_SGA_MARGIN", "LTM", A78080)</f>
        <v>#PEND</v>
      </c>
    </row>
    <row r="78081" spans="1:5" hidden="1" x14ac:dyDescent="0.35">
      <c r="A78081" s="1">
        <v>45195</v>
      </c>
      <c r="B78081" t="s">
        <v>29</v>
      </c>
      <c r="C78081" s="3">
        <v>6.7311793559394335</v>
      </c>
      <c r="D78081" s="2" t="str">
        <f>_xll.SNL.Clients.Office.Excel.Functions.SPG(B78081, "IQ_GROSS_MARGIN", "LTM", A78081)</f>
        <v>#PEND</v>
      </c>
      <c r="E78081" s="2" t="str">
        <f>_xll.SNL.Clients.Office.Excel.Functions.SPG(B78081, "IQ_SGA_MARGIN", "LTM", A78081)</f>
        <v>#PEND</v>
      </c>
    </row>
    <row r="78082" spans="1:5" hidden="1" x14ac:dyDescent="0.35">
      <c r="A78082" s="1">
        <v>45195</v>
      </c>
      <c r="B78082" t="s">
        <v>30</v>
      </c>
      <c r="C78082" s="3">
        <v>5.8487950522499474</v>
      </c>
      <c r="D78082" s="2" t="str">
        <f>_xll.SNL.Clients.Office.Excel.Functions.SPG(B78082, "IQ_GROSS_MARGIN", "LTM", A78082)</f>
        <v>#PEND</v>
      </c>
      <c r="E78082" s="2" t="str">
        <f>_xll.SNL.Clients.Office.Excel.Functions.SPG(B78082, "IQ_SGA_MARGIN", "LTM", A78082)</f>
        <v>#PEND</v>
      </c>
    </row>
    <row r="78083" spans="1:5" hidden="1" x14ac:dyDescent="0.35">
      <c r="A78083" s="1">
        <v>45195</v>
      </c>
      <c r="B78083" t="s">
        <v>31</v>
      </c>
      <c r="C78083" s="3">
        <v>5.1983365323096615</v>
      </c>
      <c r="D78083" s="2" t="str">
        <f>_xll.SNL.Clients.Office.Excel.Functions.SPG(B78083, "IQ_GROSS_MARGIN", "LTM", A78083)</f>
        <v>#PEND</v>
      </c>
      <c r="E78083" s="2" t="str">
        <f>_xll.SNL.Clients.Office.Excel.Functions.SPG(B78083, "IQ_SGA_MARGIN", "LTM", A78083)</f>
        <v>#PEND</v>
      </c>
    </row>
    <row r="78084" spans="1:5" hidden="1" x14ac:dyDescent="0.35">
      <c r="A78084" s="1">
        <v>45195</v>
      </c>
      <c r="B78084" t="s">
        <v>32</v>
      </c>
      <c r="C78084" s="3">
        <v>5.4404190658989132E-2</v>
      </c>
      <c r="D78084" s="2" t="str">
        <f>_xll.SNL.Clients.Office.Excel.Functions.SPG(B78084, "IQ_GROSS_MARGIN", "LTM", A78084)</f>
        <v>#PEND</v>
      </c>
      <c r="E78084" s="2" t="str">
        <f>_xll.SNL.Clients.Office.Excel.Functions.SPG(B78084, "IQ_SGA_MARGIN", "LTM", A78084)</f>
        <v>#PEND</v>
      </c>
    </row>
    <row r="78085" spans="1:5" hidden="1" x14ac:dyDescent="0.35">
      <c r="A78085" s="1">
        <v>45195</v>
      </c>
      <c r="B78085" t="s">
        <v>33</v>
      </c>
      <c r="C78085" s="3">
        <v>24.738750266581363</v>
      </c>
      <c r="D78085" s="2" t="str">
        <f>_xll.SNL.Clients.Office.Excel.Functions.SPG(B78085, "IQ_GROSS_MARGIN", "LTM", A78085)</f>
        <v>#PEND</v>
      </c>
      <c r="E78085" s="2" t="str">
        <f>_xll.SNL.Clients.Office.Excel.Functions.SPG(B78085, "IQ_SGA_MARGIN", "LTM", A78085)</f>
        <v>#PEND</v>
      </c>
    </row>
    <row r="78086" spans="1:5" hidden="1" x14ac:dyDescent="0.35">
      <c r="A78086" s="1">
        <v>45195</v>
      </c>
      <c r="B78086" t="s">
        <v>34</v>
      </c>
      <c r="C78086" s="3">
        <v>27.951055662188104</v>
      </c>
      <c r="D78086" s="2" t="str">
        <f>_xll.SNL.Clients.Office.Excel.Functions.SPG(B78086, "IQ_GROSS_MARGIN", "LTM", A78086)</f>
        <v>#PEND</v>
      </c>
      <c r="E78086" s="2" t="str">
        <f>_xll.SNL.Clients.Office.Excel.Functions.SPG(B78086, "IQ_SGA_MARGIN", "LTM", A78086)</f>
        <v>#PEND</v>
      </c>
    </row>
    <row r="78087" spans="1:5" hidden="1" x14ac:dyDescent="0.35">
      <c r="A78087" s="1">
        <v>45195</v>
      </c>
      <c r="B78087" t="s">
        <v>35</v>
      </c>
      <c r="C78087" s="3">
        <v>4.9040307101727452</v>
      </c>
      <c r="D78087" s="2" t="str">
        <f>_xll.SNL.Clients.Office.Excel.Functions.SPG(B78087, "IQ_GROSS_MARGIN", "LTM", A78087)</f>
        <v>#PEND</v>
      </c>
      <c r="E78087" s="2" t="str">
        <f>_xll.SNL.Clients.Office.Excel.Functions.SPG(B78087, "IQ_SGA_MARGIN", "LTM", A78087)</f>
        <v>#PEND</v>
      </c>
    </row>
    <row r="78088" spans="1:5" hidden="1" x14ac:dyDescent="0.35">
      <c r="A78088" s="1">
        <v>45195</v>
      </c>
      <c r="B78088" t="s">
        <v>36</v>
      </c>
      <c r="C78088" s="3">
        <v>12.795905310300705</v>
      </c>
      <c r="D78088" s="2" t="str">
        <f>_xll.SNL.Clients.Office.Excel.Functions.SPG(B78088, "IQ_GROSS_MARGIN", "LTM", A78088)</f>
        <v>#PEND</v>
      </c>
      <c r="E78088" s="2" t="str">
        <f>_xll.SNL.Clients.Office.Excel.Functions.SPG(B78088, "IQ_SGA_MARGIN", "LTM", A78088)</f>
        <v>#PEND</v>
      </c>
    </row>
    <row r="78089" spans="1:5" hidden="1" x14ac:dyDescent="0.35">
      <c r="A78089" s="1">
        <v>45195</v>
      </c>
      <c r="B78089" t="s">
        <v>37</v>
      </c>
      <c r="C78089" s="3" t="s">
        <v>319</v>
      </c>
      <c r="D78089" s="2" t="str">
        <f>_xll.SNL.Clients.Office.Excel.Functions.SPG(B78089, "IQ_GROSS_MARGIN", "LTM", A78089)</f>
        <v>#PEND</v>
      </c>
      <c r="E78089" s="2" t="str">
        <f>_xll.SNL.Clients.Office.Excel.Functions.SPG(B78089, "IQ_SGA_MARGIN", "LTM", A78089)</f>
        <v>#PEND</v>
      </c>
    </row>
    <row r="78090" spans="1:5" hidden="1" x14ac:dyDescent="0.35">
      <c r="A78090" s="1">
        <v>45195</v>
      </c>
      <c r="B78090" t="s">
        <v>38</v>
      </c>
      <c r="C78090" s="3">
        <v>21.806355299637453</v>
      </c>
      <c r="D78090" s="2" t="str">
        <f>_xll.SNL.Clients.Office.Excel.Functions.SPG(B78090, "IQ_GROSS_MARGIN", "LTM", A78090)</f>
        <v>#PEND</v>
      </c>
      <c r="E78090" s="2" t="str">
        <f>_xll.SNL.Clients.Office.Excel.Functions.SPG(B78090, "IQ_SGA_MARGIN", "LTM", A78090)</f>
        <v>#PEND</v>
      </c>
    </row>
    <row r="78091" spans="1:5" hidden="1" x14ac:dyDescent="0.35">
      <c r="A78091" s="1">
        <v>45195</v>
      </c>
      <c r="B78091" t="s">
        <v>39</v>
      </c>
      <c r="C78091" s="3">
        <v>7.0697376839411392</v>
      </c>
      <c r="D78091" s="2" t="str">
        <f>_xll.SNL.Clients.Office.Excel.Functions.SPG(B78091, "IQ_GROSS_MARGIN", "LTM", A78091)</f>
        <v>#PEND</v>
      </c>
      <c r="E78091" s="2" t="str">
        <f>_xll.SNL.Clients.Office.Excel.Functions.SPG(B78091, "IQ_SGA_MARGIN", "LTM", A78091)</f>
        <v>#PEND</v>
      </c>
    </row>
    <row r="78092" spans="1:5" hidden="1" x14ac:dyDescent="0.35">
      <c r="A78092" s="1">
        <v>45195</v>
      </c>
      <c r="B78092" t="s">
        <v>40</v>
      </c>
      <c r="C78092" s="3">
        <v>5.0703774792066545</v>
      </c>
      <c r="D78092" s="2" t="str">
        <f>_xll.SNL.Clients.Office.Excel.Functions.SPG(B78092, "IQ_GROSS_MARGIN", "LTM", A78092)</f>
        <v>#PEND</v>
      </c>
      <c r="E78092" s="2" t="str">
        <f>_xll.SNL.Clients.Office.Excel.Functions.SPG(B78092, "IQ_SGA_MARGIN", "LTM", A78092)</f>
        <v>#PEND</v>
      </c>
    </row>
    <row r="78093" spans="1:5" hidden="1" x14ac:dyDescent="0.35">
      <c r="A78093" s="1">
        <v>45195</v>
      </c>
      <c r="B78093" t="s">
        <v>41</v>
      </c>
      <c r="C78093" s="3">
        <v>4.2653017701002351</v>
      </c>
      <c r="D78093" s="2" t="str">
        <f>_xll.SNL.Clients.Office.Excel.Functions.SPG(B78093, "IQ_GROSS_MARGIN", "LTM", A78093)</f>
        <v>#PEND</v>
      </c>
      <c r="E78093" s="2" t="str">
        <f>_xll.SNL.Clients.Office.Excel.Functions.SPG(B78093, "IQ_SGA_MARGIN", "LTM", A78093)</f>
        <v>#PEND</v>
      </c>
    </row>
    <row r="78094" spans="1:5" hidden="1" x14ac:dyDescent="0.35">
      <c r="A78094" s="1">
        <v>45195</v>
      </c>
      <c r="B78094" t="s">
        <v>42</v>
      </c>
      <c r="C78094" s="3">
        <v>12.942525058647901</v>
      </c>
      <c r="D78094" s="2" t="str">
        <f>_xll.SNL.Clients.Office.Excel.Functions.SPG(B78094, "IQ_GROSS_MARGIN", "LTM", A78094)</f>
        <v>#PEND</v>
      </c>
      <c r="E78094" s="2" t="str">
        <f>_xll.SNL.Clients.Office.Excel.Functions.SPG(B78094, "IQ_SGA_MARGIN", "LTM", A78094)</f>
        <v>#PEND</v>
      </c>
    </row>
    <row r="78095" spans="1:5" hidden="1" x14ac:dyDescent="0.35">
      <c r="A78095" s="1">
        <v>45195</v>
      </c>
      <c r="B78095" t="s">
        <v>43</v>
      </c>
      <c r="C78095" s="3">
        <v>0.3952068671358499</v>
      </c>
      <c r="D78095" s="2" t="str">
        <f>_xll.SNL.Clients.Office.Excel.Functions.SPG(B78095, "IQ_GROSS_MARGIN", "LTM", A78095)</f>
        <v>#PEND</v>
      </c>
      <c r="E78095" s="2" t="str">
        <f>_xll.SNL.Clients.Office.Excel.Functions.SPG(B78095, "IQ_SGA_MARGIN", "LTM", A78095)</f>
        <v>#PEND</v>
      </c>
    </row>
    <row r="78096" spans="1:5" hidden="1" x14ac:dyDescent="0.35">
      <c r="A78096" s="1">
        <v>45195</v>
      </c>
      <c r="B78096" t="s">
        <v>44</v>
      </c>
      <c r="C78096" s="3">
        <v>3.5775218596715721</v>
      </c>
      <c r="D78096" s="2" t="str">
        <f>_xll.SNL.Clients.Office.Excel.Functions.SPG(B78096, "IQ_GROSS_MARGIN", "LTM", A78096)</f>
        <v>#PEND</v>
      </c>
      <c r="E78096" s="2" t="str">
        <f>_xll.SNL.Clients.Office.Excel.Functions.SPG(B78096, "IQ_SGA_MARGIN", "LTM", A78096)</f>
        <v>#PEND</v>
      </c>
    </row>
    <row r="78097" spans="1:5" hidden="1" x14ac:dyDescent="0.35">
      <c r="A78097" s="1">
        <v>45195</v>
      </c>
      <c r="B78097" t="s">
        <v>45</v>
      </c>
      <c r="C78097" s="3">
        <v>16.634676903390918</v>
      </c>
      <c r="D78097" s="2" t="str">
        <f>_xll.SNL.Clients.Office.Excel.Functions.SPG(B78097, "IQ_GROSS_MARGIN", "LTM", A78097)</f>
        <v>#PEND</v>
      </c>
      <c r="E78097" s="2" t="str">
        <f>_xll.SNL.Clients.Office.Excel.Functions.SPG(B78097, "IQ_SGA_MARGIN", "LTM", A78097)</f>
        <v>#PEND</v>
      </c>
    </row>
    <row r="78098" spans="1:5" hidden="1" x14ac:dyDescent="0.35">
      <c r="A78098" s="1">
        <v>45195</v>
      </c>
      <c r="B78098" t="s">
        <v>46</v>
      </c>
      <c r="C78098" s="3">
        <v>32.149712092130521</v>
      </c>
      <c r="D78098" s="2" t="str">
        <f>_xll.SNL.Clients.Office.Excel.Functions.SPG(B78098, "IQ_GROSS_MARGIN", "LTM", A78098)</f>
        <v>#PEND</v>
      </c>
      <c r="E78098" s="2" t="str">
        <f>_xll.SNL.Clients.Office.Excel.Functions.SPG(B78098, "IQ_SGA_MARGIN", "LTM", A78098)</f>
        <v>#PEND</v>
      </c>
    </row>
    <row r="78099" spans="1:5" hidden="1" x14ac:dyDescent="0.35">
      <c r="A78099" s="1">
        <v>45195</v>
      </c>
      <c r="B78099" t="s">
        <v>47</v>
      </c>
      <c r="C78099" s="3" t="s">
        <v>319</v>
      </c>
      <c r="D78099" s="2" t="str">
        <f>_xll.SNL.Clients.Office.Excel.Functions.SPG(B78099, "IQ_GROSS_MARGIN", "LTM", A78099)</f>
        <v>#PEND</v>
      </c>
      <c r="E78099" s="2" t="str">
        <f>_xll.SNL.Clients.Office.Excel.Functions.SPG(B78099, "IQ_SGA_MARGIN", "LTM", A78099)</f>
        <v>#PEND</v>
      </c>
    </row>
    <row r="78100" spans="1:5" hidden="1" x14ac:dyDescent="0.35">
      <c r="A78100" s="1">
        <v>45195</v>
      </c>
      <c r="B78100" t="s">
        <v>48</v>
      </c>
      <c r="C78100" s="3" t="s">
        <v>319</v>
      </c>
      <c r="D78100" s="2" t="str">
        <f>_xll.SNL.Clients.Office.Excel.Functions.SPG(B78100, "IQ_GROSS_MARGIN", "LTM", A78100)</f>
        <v>#PEND</v>
      </c>
      <c r="E78100" s="2" t="str">
        <f>_xll.SNL.Clients.Office.Excel.Functions.SPG(B78100, "IQ_SGA_MARGIN", "LTM", A78100)</f>
        <v>#PEND</v>
      </c>
    </row>
    <row r="78101" spans="1:5" hidden="1" x14ac:dyDescent="0.35">
      <c r="A78101" s="1">
        <v>45195</v>
      </c>
      <c r="B78101" t="s">
        <v>49</v>
      </c>
      <c r="C78101" s="3">
        <v>1.5728300277244618</v>
      </c>
      <c r="D78101" s="2" t="str">
        <f>_xll.SNL.Clients.Office.Excel.Functions.SPG(B78101, "IQ_GROSS_MARGIN", "LTM", A78101)</f>
        <v>#PEND</v>
      </c>
      <c r="E78101" s="2" t="str">
        <f>_xll.SNL.Clients.Office.Excel.Functions.SPG(B78101, "IQ_SGA_MARGIN", "LTM", A78101)</f>
        <v>#PEND</v>
      </c>
    </row>
    <row r="78102" spans="1:5" hidden="1" x14ac:dyDescent="0.35">
      <c r="A78102" s="1">
        <v>45195</v>
      </c>
      <c r="B78102" t="s">
        <v>50</v>
      </c>
      <c r="C78102" s="3">
        <v>17.887609298357859</v>
      </c>
      <c r="D78102" s="2" t="str">
        <f>_xll.SNL.Clients.Office.Excel.Functions.SPG(B78102, "IQ_GROSS_MARGIN", "LTM", A78102)</f>
        <v>#PEND</v>
      </c>
      <c r="E78102" s="2" t="str">
        <f>_xll.SNL.Clients.Office.Excel.Functions.SPG(B78102, "IQ_SGA_MARGIN", "LTM", A78102)</f>
        <v>#PEND</v>
      </c>
    </row>
    <row r="78103" spans="1:5" hidden="1" x14ac:dyDescent="0.35">
      <c r="A78103" s="1">
        <v>45195</v>
      </c>
      <c r="B78103" t="s">
        <v>51</v>
      </c>
      <c r="C78103" s="3">
        <v>18.127532522926</v>
      </c>
      <c r="D78103" s="2" t="str">
        <f>_xll.SNL.Clients.Office.Excel.Functions.SPG(B78103, "IQ_GROSS_MARGIN", "LTM", A78103)</f>
        <v>#PEND</v>
      </c>
      <c r="E78103" s="2" t="str">
        <f>_xll.SNL.Clients.Office.Excel.Functions.SPG(B78103, "IQ_SGA_MARGIN", "LTM", A78103)</f>
        <v>#PEND</v>
      </c>
    </row>
    <row r="78104" spans="1:5" hidden="1" x14ac:dyDescent="0.35">
      <c r="A78104" s="1">
        <v>45195</v>
      </c>
      <c r="B78104" t="s">
        <v>52</v>
      </c>
      <c r="C78104" s="3">
        <v>18.607378972062275</v>
      </c>
      <c r="D78104" s="2" t="str">
        <f>_xll.SNL.Clients.Office.Excel.Functions.SPG(B78104, "IQ_GROSS_MARGIN", "LTM", A78104)</f>
        <v>#PEND</v>
      </c>
      <c r="E78104" s="2" t="str">
        <f>_xll.SNL.Clients.Office.Excel.Functions.SPG(B78104, "IQ_SGA_MARGIN", "LTM", A78104)</f>
        <v>#PEND</v>
      </c>
    </row>
    <row r="78105" spans="1:5" hidden="1" x14ac:dyDescent="0.35">
      <c r="A78105" s="1">
        <v>45195</v>
      </c>
      <c r="B78105" t="s">
        <v>53</v>
      </c>
      <c r="C78105" s="3">
        <v>2.1646406483258693</v>
      </c>
      <c r="D78105" s="2" t="str">
        <f>_xll.SNL.Clients.Office.Excel.Functions.SPG(B78105, "IQ_GROSS_MARGIN", "LTM", A78105)</f>
        <v>#PEND</v>
      </c>
      <c r="E78105" s="2" t="str">
        <f>_xll.SNL.Clients.Office.Excel.Functions.SPG(B78105, "IQ_SGA_MARGIN", "LTM", A78105)</f>
        <v>#PEND</v>
      </c>
    </row>
    <row r="78106" spans="1:5" hidden="1" x14ac:dyDescent="0.35">
      <c r="A78106" s="1">
        <v>45195</v>
      </c>
      <c r="B78106" t="s">
        <v>54</v>
      </c>
      <c r="C78106" s="3" t="s">
        <v>319</v>
      </c>
      <c r="D78106" s="2" t="str">
        <f>_xll.SNL.Clients.Office.Excel.Functions.SPG(B78106, "IQ_GROSS_MARGIN", "LTM", A78106)</f>
        <v>#PEND</v>
      </c>
      <c r="E78106" s="2" t="str">
        <f>_xll.SNL.Clients.Office.Excel.Functions.SPG(B78106, "IQ_SGA_MARGIN", "LTM", A78106)</f>
        <v>#PEND</v>
      </c>
    </row>
    <row r="78107" spans="1:5" hidden="1" x14ac:dyDescent="0.35">
      <c r="A78107" s="1">
        <v>45195</v>
      </c>
      <c r="B78107" t="s">
        <v>55</v>
      </c>
      <c r="C78107" s="3" t="s">
        <v>319</v>
      </c>
      <c r="D78107" s="2" t="str">
        <f>_xll.SNL.Clients.Office.Excel.Functions.SPG(B78107, "IQ_GROSS_MARGIN", "LTM", A78107)</f>
        <v>#PEND</v>
      </c>
      <c r="E78107" s="2" t="str">
        <f>_xll.SNL.Clients.Office.Excel.Functions.SPG(B78107, "IQ_SGA_MARGIN", "LTM", A78107)</f>
        <v>#PEND</v>
      </c>
    </row>
    <row r="78108" spans="1:5" hidden="1" x14ac:dyDescent="0.35">
      <c r="A78108" s="1">
        <v>45195</v>
      </c>
      <c r="B78108" t="s">
        <v>56</v>
      </c>
      <c r="C78108" s="3">
        <v>11.809554275965025</v>
      </c>
      <c r="D78108" s="2" t="str">
        <f>_xll.SNL.Clients.Office.Excel.Functions.SPG(B78108, "IQ_GROSS_MARGIN", "LTM", A78108)</f>
        <v>#PEND</v>
      </c>
      <c r="E78108" s="2" t="str">
        <f>_xll.SNL.Clients.Office.Excel.Functions.SPG(B78108, "IQ_SGA_MARGIN", "LTM", A78108)</f>
        <v>#PEND</v>
      </c>
    </row>
    <row r="78109" spans="1:5" hidden="1" x14ac:dyDescent="0.35">
      <c r="A78109" s="1">
        <v>45195</v>
      </c>
      <c r="B78109" t="s">
        <v>57</v>
      </c>
      <c r="C78109" s="3">
        <v>0.55448923011303064</v>
      </c>
      <c r="D78109" s="2" t="str">
        <f>_xll.SNL.Clients.Office.Excel.Functions.SPG(B78109, "IQ_GROSS_MARGIN", "LTM", A78109)</f>
        <v>#PEND</v>
      </c>
      <c r="E78109" s="2" t="str">
        <f>_xll.SNL.Clients.Office.Excel.Functions.SPG(B78109, "IQ_SGA_MARGIN", "LTM", A78109)</f>
        <v>#PEND</v>
      </c>
    </row>
    <row r="78110" spans="1:5" hidden="1" x14ac:dyDescent="0.35">
      <c r="A78110" s="1">
        <v>45195</v>
      </c>
      <c r="B78110" t="s">
        <v>58</v>
      </c>
      <c r="C78110" s="3">
        <v>3.1616549370867992</v>
      </c>
      <c r="D78110" s="2" t="str">
        <f>_xll.SNL.Clients.Office.Excel.Functions.SPG(B78110, "IQ_GROSS_MARGIN", "LTM", A78110)</f>
        <v>#PEND</v>
      </c>
      <c r="E78110" s="2" t="str">
        <f>_xll.SNL.Clients.Office.Excel.Functions.SPG(B78110, "IQ_SGA_MARGIN", "LTM", A78110)</f>
        <v>#PEND</v>
      </c>
    </row>
    <row r="78111" spans="1:5" hidden="1" x14ac:dyDescent="0.35">
      <c r="A78111" s="1">
        <v>45195</v>
      </c>
      <c r="B78111" t="s">
        <v>59</v>
      </c>
      <c r="C78111" s="3">
        <v>3.2748035295372149</v>
      </c>
      <c r="D78111" s="2" t="str">
        <f>_xll.SNL.Clients.Office.Excel.Functions.SPG(B78111, "IQ_GROSS_MARGIN", "LTM", A78111)</f>
        <v>#PEND</v>
      </c>
      <c r="E78111" s="2" t="str">
        <f>_xll.SNL.Clients.Office.Excel.Functions.SPG(B78111, "IQ_SGA_MARGIN", "LTM", A78111)</f>
        <v>#PEND</v>
      </c>
    </row>
    <row r="78112" spans="1:5" hidden="1" x14ac:dyDescent="0.35">
      <c r="A78112" s="1">
        <v>45195</v>
      </c>
      <c r="B78112" t="s">
        <v>60</v>
      </c>
      <c r="C78112" s="3">
        <v>5.4382597568777991</v>
      </c>
      <c r="D78112" s="2" t="str">
        <f>_xll.SNL.Clients.Office.Excel.Functions.SPG(B78112, "IQ_GROSS_MARGIN", "LTM", A78112)</f>
        <v>#PEND</v>
      </c>
      <c r="E78112" s="2" t="str">
        <f>_xll.SNL.Clients.Office.Excel.Functions.SPG(B78112, "IQ_SGA_MARGIN", "LTM", A78112)</f>
        <v>#PEND</v>
      </c>
    </row>
    <row r="78113" spans="1:5" hidden="1" x14ac:dyDescent="0.35">
      <c r="A78113" s="1">
        <v>45195</v>
      </c>
      <c r="B78113" t="s">
        <v>61</v>
      </c>
      <c r="C78113" s="3">
        <v>1.6128172318191514</v>
      </c>
      <c r="D78113" s="2" t="str">
        <f>_xll.SNL.Clients.Office.Excel.Functions.SPG(B78113, "IQ_GROSS_MARGIN", "LTM", A78113)</f>
        <v>#PEND</v>
      </c>
      <c r="E78113" s="2" t="str">
        <f>_xll.SNL.Clients.Office.Excel.Functions.SPG(B78113, "IQ_SGA_MARGIN", "LTM", A78113)</f>
        <v>#PEND</v>
      </c>
    </row>
    <row r="78114" spans="1:5" hidden="1" x14ac:dyDescent="0.35">
      <c r="A78114" s="1">
        <v>45195</v>
      </c>
      <c r="B78114" t="s">
        <v>62</v>
      </c>
      <c r="C78114" s="3">
        <v>4.77847088931542</v>
      </c>
      <c r="D78114" s="2" t="str">
        <f>_xll.SNL.Clients.Office.Excel.Functions.SPG(B78114, "IQ_GROSS_MARGIN", "LTM", A78114)</f>
        <v>#PEND</v>
      </c>
      <c r="E78114" s="2" t="str">
        <f>_xll.SNL.Clients.Office.Excel.Functions.SPG(B78114, "IQ_SGA_MARGIN", "LTM", A78114)</f>
        <v>#PEND</v>
      </c>
    </row>
    <row r="78115" spans="1:5" hidden="1" x14ac:dyDescent="0.35">
      <c r="A78115" s="1">
        <v>45195</v>
      </c>
      <c r="B78115" t="s">
        <v>63</v>
      </c>
      <c r="C78115" s="3">
        <v>1.68212838558328</v>
      </c>
      <c r="D78115" s="2" t="str">
        <f>_xll.SNL.Clients.Office.Excel.Functions.SPG(B78115, "IQ_GROSS_MARGIN", "LTM", A78115)</f>
        <v>#PEND</v>
      </c>
      <c r="E78115" s="2" t="str">
        <f>_xll.SNL.Clients.Office.Excel.Functions.SPG(B78115, "IQ_SGA_MARGIN", "LTM", A78115)</f>
        <v>#PEND</v>
      </c>
    </row>
    <row r="78116" spans="1:5" hidden="1" x14ac:dyDescent="0.35">
      <c r="A78116" s="1">
        <v>45195</v>
      </c>
      <c r="B78116" t="s">
        <v>64</v>
      </c>
      <c r="C78116" s="3">
        <v>3.5348688419705696</v>
      </c>
      <c r="D78116" s="2" t="str">
        <f>_xll.SNL.Clients.Office.Excel.Functions.SPG(B78116, "IQ_GROSS_MARGIN", "LTM", A78116)</f>
        <v>#PEND</v>
      </c>
      <c r="E78116" s="2" t="str">
        <f>_xll.SNL.Clients.Office.Excel.Functions.SPG(B78116, "IQ_SGA_MARGIN", "LTM", A78116)</f>
        <v>#PEND</v>
      </c>
    </row>
    <row r="78117" spans="1:5" hidden="1" x14ac:dyDescent="0.35">
      <c r="A78117" s="1">
        <v>45195</v>
      </c>
      <c r="B78117" t="s">
        <v>65</v>
      </c>
      <c r="C78117" s="3">
        <v>8.8505011729579888</v>
      </c>
      <c r="D78117" s="2" t="str">
        <f>_xll.SNL.Clients.Office.Excel.Functions.SPG(B78117, "IQ_GROSS_MARGIN", "LTM", A78117)</f>
        <v>#PEND</v>
      </c>
      <c r="E78117" s="2" t="str">
        <f>_xll.SNL.Clients.Office.Excel.Functions.SPG(B78117, "IQ_SGA_MARGIN", "LTM", A78117)</f>
        <v>#PEND</v>
      </c>
    </row>
    <row r="78118" spans="1:5" hidden="1" x14ac:dyDescent="0.35">
      <c r="A78118" s="1">
        <v>45195</v>
      </c>
      <c r="B78118" t="s">
        <v>66</v>
      </c>
      <c r="C78118" s="3">
        <v>5.2889741949242914</v>
      </c>
      <c r="D78118" s="2" t="str">
        <f>_xll.SNL.Clients.Office.Excel.Functions.SPG(B78118, "IQ_GROSS_MARGIN", "LTM", A78118)</f>
        <v>#PEND</v>
      </c>
      <c r="E78118" s="2" t="str">
        <f>_xll.SNL.Clients.Office.Excel.Functions.SPG(B78118, "IQ_SGA_MARGIN", "LTM", A78118)</f>
        <v>#PEND</v>
      </c>
    </row>
    <row r="78119" spans="1:5" hidden="1" x14ac:dyDescent="0.35">
      <c r="A78119" s="1">
        <v>45195</v>
      </c>
      <c r="B78119" t="s">
        <v>67</v>
      </c>
      <c r="C78119" s="3">
        <v>1.4821920985284711</v>
      </c>
      <c r="D78119" s="2" t="str">
        <f>_xll.SNL.Clients.Office.Excel.Functions.SPG(B78119, "IQ_GROSS_MARGIN", "LTM", A78119)</f>
        <v>#PEND</v>
      </c>
      <c r="E78119" s="2" t="str">
        <f>_xll.SNL.Clients.Office.Excel.Functions.SPG(B78119, "IQ_SGA_MARGIN", "LTM", A78119)</f>
        <v>#PEND</v>
      </c>
    </row>
    <row r="78120" spans="1:5" hidden="1" x14ac:dyDescent="0.35">
      <c r="A78120" s="1">
        <v>45195</v>
      </c>
      <c r="B78120" t="s">
        <v>68</v>
      </c>
      <c r="C78120" s="3">
        <v>9.9968010236724254</v>
      </c>
      <c r="D78120" s="2" t="str">
        <f>_xll.SNL.Clients.Office.Excel.Functions.SPG(B78120, "IQ_GROSS_MARGIN", "LTM", A78120)</f>
        <v>#PEND</v>
      </c>
      <c r="E78120" s="2" t="str">
        <f>_xll.SNL.Clients.Office.Excel.Functions.SPG(B78120, "IQ_SGA_MARGIN", "LTM", A78120)</f>
        <v>#PEND</v>
      </c>
    </row>
    <row r="78121" spans="1:5" hidden="1" x14ac:dyDescent="0.35">
      <c r="A78121" s="1">
        <v>45195</v>
      </c>
      <c r="B78121" t="s">
        <v>69</v>
      </c>
      <c r="C78121" s="3">
        <v>5.0650458519940296</v>
      </c>
      <c r="D78121" s="2" t="str">
        <f>_xll.SNL.Clients.Office.Excel.Functions.SPG(B78121, "IQ_GROSS_MARGIN", "LTM", A78121)</f>
        <v>#PEND</v>
      </c>
      <c r="E78121" s="2" t="str">
        <f>_xll.SNL.Clients.Office.Excel.Functions.SPG(B78121, "IQ_SGA_MARGIN", "LTM", A78121)</f>
        <v>#PEND</v>
      </c>
    </row>
    <row r="78122" spans="1:5" hidden="1" x14ac:dyDescent="0.35">
      <c r="A78122" s="1">
        <v>45195</v>
      </c>
      <c r="B78122" t="s">
        <v>70</v>
      </c>
      <c r="C78122" s="3" t="s">
        <v>319</v>
      </c>
      <c r="D78122" s="2" t="str">
        <f>_xll.SNL.Clients.Office.Excel.Functions.SPG(B78122, "IQ_GROSS_MARGIN", "LTM", A78122)</f>
        <v>#PEND</v>
      </c>
      <c r="E78122" s="2" t="str">
        <f>_xll.SNL.Clients.Office.Excel.Functions.SPG(B78122, "IQ_SGA_MARGIN", "LTM", A78122)</f>
        <v>#PEND</v>
      </c>
    </row>
    <row r="78123" spans="1:5" hidden="1" x14ac:dyDescent="0.35">
      <c r="A78123" s="1">
        <v>45195</v>
      </c>
      <c r="B78123" t="s">
        <v>71</v>
      </c>
      <c r="C78123" s="3" t="s">
        <v>319</v>
      </c>
      <c r="D78123" s="2" t="str">
        <f>_xll.SNL.Clients.Office.Excel.Functions.SPG(B78123, "IQ_GROSS_MARGIN", "LTM", A78123)</f>
        <v>#PEND</v>
      </c>
      <c r="E78123" s="2" t="str">
        <f>_xll.SNL.Clients.Office.Excel.Functions.SPG(B78123, "IQ_SGA_MARGIN", "LTM", A78123)</f>
        <v>#PEND</v>
      </c>
    </row>
    <row r="78124" spans="1:5" hidden="1" x14ac:dyDescent="0.35">
      <c r="A78124" s="1">
        <v>45195</v>
      </c>
      <c r="B78124" t="s">
        <v>72</v>
      </c>
      <c r="C78124" s="3" t="s">
        <v>319</v>
      </c>
      <c r="D78124" s="2" t="str">
        <f>_xll.SNL.Clients.Office.Excel.Functions.SPG(B78124, "IQ_GROSS_MARGIN", "LTM", A78124)</f>
        <v>#PEND</v>
      </c>
      <c r="E78124" s="2" t="str">
        <f>_xll.SNL.Clients.Office.Excel.Functions.SPG(B78124, "IQ_SGA_MARGIN", "LTM", A78124)</f>
        <v>#PEND</v>
      </c>
    </row>
    <row r="78125" spans="1:5" hidden="1" x14ac:dyDescent="0.35">
      <c r="A78125" s="1">
        <v>45195</v>
      </c>
      <c r="B78125" t="s">
        <v>73</v>
      </c>
      <c r="C78125" s="3">
        <v>5.7848155256984439</v>
      </c>
      <c r="D78125" s="2" t="str">
        <f>_xll.SNL.Clients.Office.Excel.Functions.SPG(B78125, "IQ_GROSS_MARGIN", "LTM", A78125)</f>
        <v>#PEND</v>
      </c>
      <c r="E78125" s="2" t="str">
        <f>_xll.SNL.Clients.Office.Excel.Functions.SPG(B78125, "IQ_SGA_MARGIN", "LTM", A78125)</f>
        <v>#PEND</v>
      </c>
    </row>
    <row r="78126" spans="1:5" hidden="1" x14ac:dyDescent="0.35">
      <c r="A78126" s="1">
        <v>45195</v>
      </c>
      <c r="B78126" t="s">
        <v>74</v>
      </c>
      <c r="C78126" s="3" t="s">
        <v>319</v>
      </c>
      <c r="D78126" s="2" t="str">
        <f>_xll.SNL.Clients.Office.Excel.Functions.SPG(B78126, "IQ_GROSS_MARGIN", "LTM", A78126)</f>
        <v>#PEND</v>
      </c>
      <c r="E78126" s="2" t="str">
        <f>_xll.SNL.Clients.Office.Excel.Functions.SPG(B78126, "IQ_SGA_MARGIN", "LTM", A78126)</f>
        <v>#PEND</v>
      </c>
    </row>
    <row r="78127" spans="1:5" hidden="1" x14ac:dyDescent="0.35">
      <c r="A78127" s="1">
        <v>45195</v>
      </c>
      <c r="B78127" t="s">
        <v>75</v>
      </c>
      <c r="C78127" s="3">
        <v>5.1076988696950316</v>
      </c>
      <c r="D78127" s="2" t="str">
        <f>_xll.SNL.Clients.Office.Excel.Functions.SPG(B78127, "IQ_GROSS_MARGIN", "LTM", A78127)</f>
        <v>#PEND</v>
      </c>
      <c r="E78127" s="2" t="str">
        <f>_xll.SNL.Clients.Office.Excel.Functions.SPG(B78127, "IQ_SGA_MARGIN", "LTM", A78127)</f>
        <v>#PEND</v>
      </c>
    </row>
    <row r="78128" spans="1:5" hidden="1" x14ac:dyDescent="0.35">
      <c r="A78128" s="1">
        <v>45195</v>
      </c>
      <c r="B78128" t="s">
        <v>76</v>
      </c>
      <c r="C78128" s="3">
        <v>22.925997014288765</v>
      </c>
      <c r="D78128" s="2" t="str">
        <f>_xll.SNL.Clients.Office.Excel.Functions.SPG(B78128, "IQ_GROSS_MARGIN", "LTM", A78128)</f>
        <v>#PEND</v>
      </c>
      <c r="E78128" s="2" t="str">
        <f>_xll.SNL.Clients.Office.Excel.Functions.SPG(B78128, "IQ_SGA_MARGIN", "LTM", A78128)</f>
        <v>#PEND</v>
      </c>
    </row>
    <row r="78129" spans="1:5" hidden="1" x14ac:dyDescent="0.35">
      <c r="A78129" s="1">
        <v>45195</v>
      </c>
      <c r="B78129" t="s">
        <v>77</v>
      </c>
      <c r="C78129" s="3">
        <v>18.740669652377907</v>
      </c>
      <c r="D78129" s="2" t="str">
        <f>_xll.SNL.Clients.Office.Excel.Functions.SPG(B78129, "IQ_GROSS_MARGIN", "LTM", A78129)</f>
        <v>#PEND</v>
      </c>
      <c r="E78129" s="2" t="str">
        <f>_xll.SNL.Clients.Office.Excel.Functions.SPG(B78129, "IQ_SGA_MARGIN", "LTM", A78129)</f>
        <v>#PEND</v>
      </c>
    </row>
    <row r="78130" spans="1:5" hidden="1" x14ac:dyDescent="0.35">
      <c r="A78130" s="1">
        <v>45195</v>
      </c>
      <c r="B78130" t="s">
        <v>78</v>
      </c>
      <c r="C78130" s="3" t="s">
        <v>319</v>
      </c>
      <c r="D78130" s="2" t="str">
        <f>_xll.SNL.Clients.Office.Excel.Functions.SPG(B78130, "IQ_GROSS_MARGIN", "LTM", A78130)</f>
        <v>#PEND</v>
      </c>
      <c r="E78130" s="2" t="str">
        <f>_xll.SNL.Clients.Office.Excel.Functions.SPG(B78130, "IQ_SGA_MARGIN", "LTM", A78130)</f>
        <v>#PEND</v>
      </c>
    </row>
    <row r="78131" spans="1:5" hidden="1" x14ac:dyDescent="0.35">
      <c r="A78131" s="1">
        <v>45195</v>
      </c>
      <c r="B78131" t="s">
        <v>79</v>
      </c>
      <c r="C78131" s="3">
        <v>3.9400725101300922</v>
      </c>
      <c r="D78131" s="2" t="str">
        <f>_xll.SNL.Clients.Office.Excel.Functions.SPG(B78131, "IQ_GROSS_MARGIN", "LTM", A78131)</f>
        <v>#PEND</v>
      </c>
      <c r="E78131" s="2" t="str">
        <f>_xll.SNL.Clients.Office.Excel.Functions.SPG(B78131, "IQ_SGA_MARGIN", "LTM", A78131)</f>
        <v>#PEND</v>
      </c>
    </row>
    <row r="78132" spans="1:5" hidden="1" x14ac:dyDescent="0.35">
      <c r="A78132" s="1">
        <v>45195</v>
      </c>
      <c r="B78132" t="s">
        <v>80</v>
      </c>
      <c r="C78132" s="3">
        <v>0.60780550223928342</v>
      </c>
      <c r="D78132" s="2" t="str">
        <f>_xll.SNL.Clients.Office.Excel.Functions.SPG(B78132, "IQ_GROSS_MARGIN", "LTM", A78132)</f>
        <v>#PEND</v>
      </c>
      <c r="E78132" s="2" t="str">
        <f>_xll.SNL.Clients.Office.Excel.Functions.SPG(B78132, "IQ_SGA_MARGIN", "LTM", A78132)</f>
        <v>#PEND</v>
      </c>
    </row>
    <row r="78133" spans="1:5" hidden="1" x14ac:dyDescent="0.35">
      <c r="A78133" s="1">
        <v>45195</v>
      </c>
      <c r="B78133" t="s">
        <v>81</v>
      </c>
      <c r="C78133" s="3">
        <v>1.6874600127959056</v>
      </c>
      <c r="D78133" s="2" t="str">
        <f>_xll.SNL.Clients.Office.Excel.Functions.SPG(B78133, "IQ_GROSS_MARGIN", "LTM", A78133)</f>
        <v>#PEND</v>
      </c>
      <c r="E78133" s="2" t="str">
        <f>_xll.SNL.Clients.Office.Excel.Functions.SPG(B78133, "IQ_SGA_MARGIN", "LTM", A78133)</f>
        <v>#PEND</v>
      </c>
    </row>
    <row r="78134" spans="1:5" hidden="1" x14ac:dyDescent="0.35">
      <c r="A78134" s="1">
        <v>45195</v>
      </c>
      <c r="B78134" t="s">
        <v>82</v>
      </c>
      <c r="C78134" s="3">
        <v>35.455320963958208</v>
      </c>
      <c r="D78134" s="2" t="str">
        <f>_xll.SNL.Clients.Office.Excel.Functions.SPG(B78134, "IQ_GROSS_MARGIN", "LTM", A78134)</f>
        <v>#PEND</v>
      </c>
      <c r="E78134" s="2" t="str">
        <f>_xll.SNL.Clients.Office.Excel.Functions.SPG(B78134, "IQ_SGA_MARGIN", "LTM", A78134)</f>
        <v>#PEND</v>
      </c>
    </row>
    <row r="78135" spans="1:5" hidden="1" x14ac:dyDescent="0.35">
      <c r="A78135" s="1">
        <v>45195</v>
      </c>
      <c r="B78135" t="s">
        <v>83</v>
      </c>
      <c r="C78135" s="3" t="s">
        <v>319</v>
      </c>
      <c r="D78135" s="2" t="str">
        <f>_xll.SNL.Clients.Office.Excel.Functions.SPG(B78135, "IQ_GROSS_MARGIN", "LTM", A78135)</f>
        <v>#PEND</v>
      </c>
      <c r="E78135" s="2" t="str">
        <f>_xll.SNL.Clients.Office.Excel.Functions.SPG(B78135, "IQ_SGA_MARGIN", "LTM", A78135)</f>
        <v>#PEND</v>
      </c>
    </row>
    <row r="78136" spans="1:5" hidden="1" x14ac:dyDescent="0.35">
      <c r="A78136" s="1">
        <v>45195</v>
      </c>
      <c r="B78136" t="s">
        <v>84</v>
      </c>
      <c r="C78136" s="3">
        <v>1.6021539773939009</v>
      </c>
      <c r="D78136" s="2" t="str">
        <f>_xll.SNL.Clients.Office.Excel.Functions.SPG(B78136, "IQ_GROSS_MARGIN", "LTM", A78136)</f>
        <v>#PEND</v>
      </c>
      <c r="E78136" s="2" t="str">
        <f>_xll.SNL.Clients.Office.Excel.Functions.SPG(B78136, "IQ_SGA_MARGIN", "LTM", A78136)</f>
        <v>#PEND</v>
      </c>
    </row>
    <row r="78137" spans="1:5" hidden="1" x14ac:dyDescent="0.35">
      <c r="A78137" s="1">
        <v>45195</v>
      </c>
      <c r="B78137" t="s">
        <v>85</v>
      </c>
      <c r="C78137" s="3">
        <v>9.1384090424397542</v>
      </c>
      <c r="D78137" s="2" t="str">
        <f>_xll.SNL.Clients.Office.Excel.Functions.SPG(B78137, "IQ_GROSS_MARGIN", "LTM", A78137)</f>
        <v>#PEND</v>
      </c>
      <c r="E78137" s="2" t="str">
        <f>_xll.SNL.Clients.Office.Excel.Functions.SPG(B78137, "IQ_SGA_MARGIN", "LTM", A78137)</f>
        <v>#PEND</v>
      </c>
    </row>
    <row r="78138" spans="1:5" hidden="1" x14ac:dyDescent="0.35">
      <c r="A78138" s="1">
        <v>45195</v>
      </c>
      <c r="B78138" t="s">
        <v>86</v>
      </c>
      <c r="C78138" s="3">
        <v>3.5828534868841975</v>
      </c>
      <c r="D78138" s="2" t="str">
        <f>_xll.SNL.Clients.Office.Excel.Functions.SPG(B78138, "IQ_GROSS_MARGIN", "LTM", A78138)</f>
        <v>#PEND</v>
      </c>
      <c r="E78138" s="2" t="str">
        <f>_xll.SNL.Clients.Office.Excel.Functions.SPG(B78138, "IQ_SGA_MARGIN", "LTM", A78138)</f>
        <v>#PEND</v>
      </c>
    </row>
    <row r="78139" spans="1:5" hidden="1" x14ac:dyDescent="0.35">
      <c r="A78139" s="1">
        <v>45195</v>
      </c>
      <c r="B78139" t="s">
        <v>87</v>
      </c>
      <c r="C78139" s="3">
        <v>4.6399160268714015</v>
      </c>
      <c r="D78139" s="2" t="str">
        <f>_xll.SNL.Clients.Office.Excel.Functions.SPG(B78139, "IQ_GROSS_MARGIN", "LTM", A78139)</f>
        <v>#PEND</v>
      </c>
      <c r="E78139" s="2" t="str">
        <f>_xll.SNL.Clients.Office.Excel.Functions.SPG(B78139, "IQ_SGA_MARGIN", "LTM", A78139)</f>
        <v>#PEND</v>
      </c>
    </row>
    <row r="78140" spans="1:5" hidden="1" x14ac:dyDescent="0.35">
      <c r="A78140" s="1">
        <v>45195</v>
      </c>
      <c r="B78140" t="s">
        <v>88</v>
      </c>
      <c r="C78140" s="3">
        <v>8.9438046491789294</v>
      </c>
      <c r="D78140" s="2" t="str">
        <f>_xll.SNL.Clients.Office.Excel.Functions.SPG(B78140, "IQ_GROSS_MARGIN", "LTM", A78140)</f>
        <v>#PEND</v>
      </c>
      <c r="E78140" s="2" t="str">
        <f>_xll.SNL.Clients.Office.Excel.Functions.SPG(B78140, "IQ_SGA_MARGIN", "LTM", A78140)</f>
        <v>#PEND</v>
      </c>
    </row>
    <row r="78141" spans="1:5" hidden="1" x14ac:dyDescent="0.35">
      <c r="A78141" s="1">
        <v>45195</v>
      </c>
      <c r="B78141" t="s">
        <v>89</v>
      </c>
      <c r="C78141" s="3" t="s">
        <v>319</v>
      </c>
      <c r="D78141" s="2" t="str">
        <f>_xll.SNL.Clients.Office.Excel.Functions.SPG(B78141, "IQ_GROSS_MARGIN", "LTM", A78141)</f>
        <v>#PEND</v>
      </c>
      <c r="E78141" s="2" t="str">
        <f>_xll.SNL.Clients.Office.Excel.Functions.SPG(B78141, "IQ_SGA_MARGIN", "LTM", A78141)</f>
        <v>#PEND</v>
      </c>
    </row>
    <row r="78142" spans="1:5" hidden="1" x14ac:dyDescent="0.35">
      <c r="A78142" s="1">
        <v>45195</v>
      </c>
      <c r="B78142" t="s">
        <v>90</v>
      </c>
      <c r="C78142" s="3">
        <v>0.56248667093196847</v>
      </c>
      <c r="D78142" s="2" t="str">
        <f>_xll.SNL.Clients.Office.Excel.Functions.SPG(B78142, "IQ_GROSS_MARGIN", "LTM", A78142)</f>
        <v>#PEND</v>
      </c>
      <c r="E78142" s="2" t="str">
        <f>_xll.SNL.Clients.Office.Excel.Functions.SPG(B78142, "IQ_SGA_MARGIN", "LTM", A78142)</f>
        <v>#PEND</v>
      </c>
    </row>
    <row r="78143" spans="1:5" hidden="1" x14ac:dyDescent="0.35">
      <c r="A78143" s="1">
        <v>45195</v>
      </c>
      <c r="B78143" t="s">
        <v>91</v>
      </c>
      <c r="C78143" s="3">
        <v>8.8238430368948624</v>
      </c>
      <c r="D78143" s="2" t="str">
        <f>_xll.SNL.Clients.Office.Excel.Functions.SPG(B78143, "IQ_GROSS_MARGIN", "LTM", A78143)</f>
        <v>#PEND</v>
      </c>
      <c r="E78143" s="2" t="str">
        <f>_xll.SNL.Clients.Office.Excel.Functions.SPG(B78143, "IQ_SGA_MARGIN", "LTM", A78143)</f>
        <v>#PEND</v>
      </c>
    </row>
    <row r="78144" spans="1:5" hidden="1" x14ac:dyDescent="0.35">
      <c r="A78144" s="1">
        <v>45195</v>
      </c>
      <c r="B78144" t="s">
        <v>92</v>
      </c>
      <c r="C78144" s="3">
        <v>9.7524346875666481</v>
      </c>
      <c r="D78144" s="2" t="str">
        <f>_xll.SNL.Clients.Office.Excel.Functions.SPG(B78144, "IQ_GROSS_MARGIN", "LTM", A78144)</f>
        <v>#PEND</v>
      </c>
      <c r="E78144" s="2" t="str">
        <f>_xll.SNL.Clients.Office.Excel.Functions.SPG(B78144, "IQ_SGA_MARGIN", "LTM", A78144)</f>
        <v>#PEND</v>
      </c>
    </row>
    <row r="78145" spans="1:5" hidden="1" x14ac:dyDescent="0.35">
      <c r="A78145" s="1">
        <v>45195</v>
      </c>
      <c r="B78145" t="s">
        <v>93</v>
      </c>
      <c r="C78145" s="3">
        <v>1.6341437406696526</v>
      </c>
      <c r="D78145" s="2" t="str">
        <f>_xll.SNL.Clients.Office.Excel.Functions.SPG(B78145, "IQ_GROSS_MARGIN", "LTM", A78145)</f>
        <v>#PEND</v>
      </c>
      <c r="E78145" s="2" t="str">
        <f>_xll.SNL.Clients.Office.Excel.Functions.SPG(B78145, "IQ_SGA_MARGIN", "LTM", A78145)</f>
        <v>#PEND</v>
      </c>
    </row>
    <row r="78146" spans="1:5" hidden="1" x14ac:dyDescent="0.35">
      <c r="A78146" s="1">
        <v>45195</v>
      </c>
      <c r="B78146" t="s">
        <v>94</v>
      </c>
      <c r="C78146" s="3">
        <v>51.34357005758158</v>
      </c>
      <c r="D78146" s="2" t="str">
        <f>_xll.SNL.Clients.Office.Excel.Functions.SPG(B78146, "IQ_GROSS_MARGIN", "LTM", A78146)</f>
        <v>#PEND</v>
      </c>
      <c r="E78146" s="2" t="str">
        <f>_xll.SNL.Clients.Office.Excel.Functions.SPG(B78146, "IQ_SGA_MARGIN", "LTM", A78146)</f>
        <v>#PEND</v>
      </c>
    </row>
    <row r="78147" spans="1:5" hidden="1" x14ac:dyDescent="0.35">
      <c r="A78147" s="1">
        <v>45195</v>
      </c>
      <c r="B78147" t="s">
        <v>95</v>
      </c>
      <c r="C78147" s="3">
        <v>5.2143314139475372</v>
      </c>
      <c r="D78147" s="2" t="str">
        <f>_xll.SNL.Clients.Office.Excel.Functions.SPG(B78147, "IQ_GROSS_MARGIN", "LTM", A78147)</f>
        <v>#PEND</v>
      </c>
      <c r="E78147" s="2" t="str">
        <f>_xll.SNL.Clients.Office.Excel.Functions.SPG(B78147, "IQ_SGA_MARGIN", "LTM", A78147)</f>
        <v>#PEND</v>
      </c>
    </row>
    <row r="78148" spans="1:5" hidden="1" x14ac:dyDescent="0.35">
      <c r="A78148" s="1">
        <v>45195</v>
      </c>
      <c r="B78148" t="s">
        <v>96</v>
      </c>
      <c r="C78148" s="3">
        <v>1.759436980166347</v>
      </c>
      <c r="D78148" s="2" t="str">
        <f>_xll.SNL.Clients.Office.Excel.Functions.SPG(B78148, "IQ_GROSS_MARGIN", "LTM", A78148)</f>
        <v>#PEND</v>
      </c>
      <c r="E78148" s="2" t="str">
        <f>_xll.SNL.Clients.Office.Excel.Functions.SPG(B78148, "IQ_SGA_MARGIN", "LTM", A78148)</f>
        <v>#PEND</v>
      </c>
    </row>
    <row r="78149" spans="1:5" hidden="1" x14ac:dyDescent="0.35">
      <c r="A78149" s="1">
        <v>45195</v>
      </c>
      <c r="B78149" t="s">
        <v>97</v>
      </c>
      <c r="C78149" s="3">
        <v>26.65813606312647</v>
      </c>
      <c r="D78149" s="2" t="str">
        <f>_xll.SNL.Clients.Office.Excel.Functions.SPG(B78149, "IQ_GROSS_MARGIN", "LTM", A78149)</f>
        <v>#PEND</v>
      </c>
      <c r="E78149" s="2" t="str">
        <f>_xll.SNL.Clients.Office.Excel.Functions.SPG(B78149, "IQ_SGA_MARGIN", "LTM", A78149)</f>
        <v>#PEND</v>
      </c>
    </row>
    <row r="78150" spans="1:5" hidden="1" x14ac:dyDescent="0.35">
      <c r="A78150" s="1">
        <v>45195</v>
      </c>
      <c r="B78150" t="s">
        <v>98</v>
      </c>
      <c r="C78150" s="3">
        <v>5.3902751119641721</v>
      </c>
      <c r="D78150" s="2" t="str">
        <f>_xll.SNL.Clients.Office.Excel.Functions.SPG(B78150, "IQ_GROSS_MARGIN", "LTM", A78150)</f>
        <v>#PEND</v>
      </c>
      <c r="E78150" s="2" t="str">
        <f>_xll.SNL.Clients.Office.Excel.Functions.SPG(B78150, "IQ_SGA_MARGIN", "LTM", A78150)</f>
        <v>#PEND</v>
      </c>
    </row>
    <row r="78151" spans="1:5" hidden="1" x14ac:dyDescent="0.35">
      <c r="A78151" s="1">
        <v>45195</v>
      </c>
      <c r="B78151" t="s">
        <v>99</v>
      </c>
      <c r="C78151" s="3">
        <v>4.9104286628278961</v>
      </c>
      <c r="D78151" s="2" t="str">
        <f>_xll.SNL.Clients.Office.Excel.Functions.SPG(B78151, "IQ_GROSS_MARGIN", "LTM", A78151)</f>
        <v>#PEND</v>
      </c>
      <c r="E78151" s="2" t="str">
        <f>_xll.SNL.Clients.Office.Excel.Functions.SPG(B78151, "IQ_SGA_MARGIN", "LTM", A78151)</f>
        <v>#PEND</v>
      </c>
    </row>
    <row r="78152" spans="1:5" hidden="1" x14ac:dyDescent="0.35">
      <c r="A78152" s="1">
        <v>45195</v>
      </c>
      <c r="B78152" t="s">
        <v>100</v>
      </c>
      <c r="C78152" s="3" t="s">
        <v>319</v>
      </c>
      <c r="D78152" s="2" t="str">
        <f>_xll.SNL.Clients.Office.Excel.Functions.SPG(B78152, "IQ_GROSS_MARGIN", "LTM", A78152)</f>
        <v>#PEND</v>
      </c>
      <c r="E78152" s="2" t="str">
        <f>_xll.SNL.Clients.Office.Excel.Functions.SPG(B78152, "IQ_SGA_MARGIN", "LTM", A78152)</f>
        <v>#PEND</v>
      </c>
    </row>
    <row r="78153" spans="1:5" hidden="1" x14ac:dyDescent="0.35">
      <c r="A78153" s="1">
        <v>45195</v>
      </c>
      <c r="B78153" t="s">
        <v>101</v>
      </c>
      <c r="C78153" s="3">
        <v>37.428023032629568</v>
      </c>
      <c r="D78153" s="2" t="str">
        <f>_xll.SNL.Clients.Office.Excel.Functions.SPG(B78153, "IQ_GROSS_MARGIN", "LTM", A78153)</f>
        <v>#PEND</v>
      </c>
      <c r="E78153" s="2" t="str">
        <f>_xll.SNL.Clients.Office.Excel.Functions.SPG(B78153, "IQ_SGA_MARGIN", "LTM", A78153)</f>
        <v>#PEND</v>
      </c>
    </row>
    <row r="78154" spans="1:5" hidden="1" x14ac:dyDescent="0.35">
      <c r="A78154" s="1">
        <v>45195</v>
      </c>
      <c r="B78154" t="s">
        <v>102</v>
      </c>
      <c r="C78154" s="3">
        <v>4.1906589891234809</v>
      </c>
      <c r="D78154" s="2" t="str">
        <f>_xll.SNL.Clients.Office.Excel.Functions.SPG(B78154, "IQ_GROSS_MARGIN", "LTM", A78154)</f>
        <v>#PEND</v>
      </c>
      <c r="E78154" s="2" t="str">
        <f>_xll.SNL.Clients.Office.Excel.Functions.SPG(B78154, "IQ_SGA_MARGIN", "LTM", A78154)</f>
        <v>#PEND</v>
      </c>
    </row>
    <row r="78155" spans="1:5" hidden="1" x14ac:dyDescent="0.35">
      <c r="A78155" s="1">
        <v>45195</v>
      </c>
      <c r="B78155" t="s">
        <v>103</v>
      </c>
      <c r="C78155" s="3">
        <v>0.67045212198763071</v>
      </c>
      <c r="D78155" s="2" t="str">
        <f>_xll.SNL.Clients.Office.Excel.Functions.SPG(B78155, "IQ_GROSS_MARGIN", "LTM", A78155)</f>
        <v>#PEND</v>
      </c>
      <c r="E78155" s="2" t="str">
        <f>_xll.SNL.Clients.Office.Excel.Functions.SPG(B78155, "IQ_SGA_MARGIN", "LTM", A78155)</f>
        <v>#PEND</v>
      </c>
    </row>
    <row r="78156" spans="1:5" hidden="1" x14ac:dyDescent="0.35">
      <c r="A78156" s="1">
        <v>45195</v>
      </c>
      <c r="B78156" t="s">
        <v>104</v>
      </c>
      <c r="C78156" s="3">
        <v>7.8682276068608767E-2</v>
      </c>
      <c r="D78156" s="2" t="str">
        <f>_xll.SNL.Clients.Office.Excel.Functions.SPG(B78156, "IQ_GROSS_MARGIN", "LTM", A78156)</f>
        <v>#PEND</v>
      </c>
      <c r="E78156" s="2" t="str">
        <f>_xll.SNL.Clients.Office.Excel.Functions.SPG(B78156, "IQ_SGA_MARGIN", "LTM", A78156)</f>
        <v>#PEND</v>
      </c>
    </row>
    <row r="78157" spans="1:5" hidden="1" x14ac:dyDescent="0.35">
      <c r="A78157" s="1">
        <v>45195</v>
      </c>
      <c r="B78157" t="s">
        <v>105</v>
      </c>
      <c r="C78157" s="3" t="s">
        <v>319</v>
      </c>
      <c r="D78157" s="2" t="str">
        <f>_xll.SNL.Clients.Office.Excel.Functions.SPG(B78157, "IQ_GROSS_MARGIN", "LTM", A78157)</f>
        <v>#PEND</v>
      </c>
      <c r="E78157" s="2" t="str">
        <f>_xll.SNL.Clients.Office.Excel.Functions.SPG(B78157, "IQ_SGA_MARGIN", "LTM", A78157)</f>
        <v>#PEND</v>
      </c>
    </row>
    <row r="78158" spans="1:5" hidden="1" x14ac:dyDescent="0.35">
      <c r="A78158" s="1">
        <v>45195</v>
      </c>
      <c r="B78158" t="s">
        <v>106</v>
      </c>
      <c r="C78158" s="3">
        <v>27.991042866282793</v>
      </c>
      <c r="D78158" s="2" t="str">
        <f>_xll.SNL.Clients.Office.Excel.Functions.SPG(B78158, "IQ_GROSS_MARGIN", "LTM", A78158)</f>
        <v>#PEND</v>
      </c>
      <c r="E78158" s="2" t="str">
        <f>_xll.SNL.Clients.Office.Excel.Functions.SPG(B78158, "IQ_SGA_MARGIN", "LTM", A78158)</f>
        <v>#PEND</v>
      </c>
    </row>
    <row r="78159" spans="1:5" hidden="1" x14ac:dyDescent="0.35">
      <c r="A78159" s="1">
        <v>45195</v>
      </c>
      <c r="B78159" t="s">
        <v>107</v>
      </c>
      <c r="C78159" s="3" t="s">
        <v>319</v>
      </c>
      <c r="D78159" s="2" t="str">
        <f>_xll.SNL.Clients.Office.Excel.Functions.SPG(B78159, "IQ_GROSS_MARGIN", "LTM", A78159)</f>
        <v>#PEND</v>
      </c>
      <c r="E78159" s="2" t="str">
        <f>_xll.SNL.Clients.Office.Excel.Functions.SPG(B78159, "IQ_SGA_MARGIN", "LTM", A78159)</f>
        <v>#PEND</v>
      </c>
    </row>
    <row r="78160" spans="1:5" hidden="1" x14ac:dyDescent="0.35">
      <c r="A78160" s="1">
        <v>45195</v>
      </c>
      <c r="B78160" t="s">
        <v>108</v>
      </c>
      <c r="C78160" s="3" t="s">
        <v>319</v>
      </c>
      <c r="D78160" s="2" t="str">
        <f>_xll.SNL.Clients.Office.Excel.Functions.SPG(B78160, "IQ_GROSS_MARGIN", "LTM", A78160)</f>
        <v>#PEND</v>
      </c>
      <c r="E78160" s="2" t="str">
        <f>_xll.SNL.Clients.Office.Excel.Functions.SPG(B78160, "IQ_SGA_MARGIN", "LTM", A78160)</f>
        <v>#PEND</v>
      </c>
    </row>
    <row r="78161" spans="1:5" hidden="1" x14ac:dyDescent="0.35">
      <c r="A78161" s="1">
        <v>45195</v>
      </c>
      <c r="B78161" t="s">
        <v>109</v>
      </c>
      <c r="C78161" s="3">
        <v>62.060140754958425</v>
      </c>
      <c r="D78161" s="2" t="str">
        <f>_xll.SNL.Clients.Office.Excel.Functions.SPG(B78161, "IQ_GROSS_MARGIN", "LTM", A78161)</f>
        <v>#PEND</v>
      </c>
      <c r="E78161" s="2" t="str">
        <f>_xll.SNL.Clients.Office.Excel.Functions.SPG(B78161, "IQ_SGA_MARGIN", "LTM", A78161)</f>
        <v>#PEND</v>
      </c>
    </row>
    <row r="78162" spans="1:5" hidden="1" x14ac:dyDescent="0.35">
      <c r="A78162" s="1">
        <v>45195</v>
      </c>
      <c r="B78162" t="s">
        <v>110</v>
      </c>
      <c r="C78162" s="3">
        <v>17.007890808274688</v>
      </c>
      <c r="D78162" s="2" t="str">
        <f>_xll.SNL.Clients.Office.Excel.Functions.SPG(B78162, "IQ_GROSS_MARGIN", "LTM", A78162)</f>
        <v>#PEND</v>
      </c>
      <c r="E78162" s="2" t="str">
        <f>_xll.SNL.Clients.Office.Excel.Functions.SPG(B78162, "IQ_SGA_MARGIN", "LTM", A78162)</f>
        <v>#PEND</v>
      </c>
    </row>
    <row r="78163" spans="1:5" hidden="1" x14ac:dyDescent="0.35">
      <c r="A78163" s="1">
        <v>45195</v>
      </c>
      <c r="B78163" t="s">
        <v>111</v>
      </c>
      <c r="C78163" s="3">
        <v>10.463318404777139</v>
      </c>
      <c r="D78163" s="2" t="str">
        <f>_xll.SNL.Clients.Office.Excel.Functions.SPG(B78163, "IQ_GROSS_MARGIN", "LTM", A78163)</f>
        <v>#PEND</v>
      </c>
      <c r="E78163" s="2" t="str">
        <f>_xll.SNL.Clients.Office.Excel.Functions.SPG(B78163, "IQ_SGA_MARGIN", "LTM", A78163)</f>
        <v>#PEND</v>
      </c>
    </row>
    <row r="78164" spans="1:5" hidden="1" x14ac:dyDescent="0.35">
      <c r="A78164" s="1">
        <v>45195</v>
      </c>
      <c r="B78164" t="s">
        <v>112</v>
      </c>
      <c r="C78164" s="3">
        <v>43.985924504158675</v>
      </c>
      <c r="D78164" s="2" t="str">
        <f>_xll.SNL.Clients.Office.Excel.Functions.SPG(B78164, "IQ_GROSS_MARGIN", "LTM", A78164)</f>
        <v>#PEND</v>
      </c>
      <c r="E78164" s="2" t="str">
        <f>_xll.SNL.Clients.Office.Excel.Functions.SPG(B78164, "IQ_SGA_MARGIN", "LTM", A78164)</f>
        <v>#PEND</v>
      </c>
    </row>
    <row r="78165" spans="1:5" hidden="1" x14ac:dyDescent="0.35">
      <c r="A78165" s="1">
        <v>45195</v>
      </c>
      <c r="B78165" t="s">
        <v>113</v>
      </c>
      <c r="C78165" s="3">
        <v>0.53782789507357653</v>
      </c>
      <c r="D78165" s="2" t="str">
        <f>_xll.SNL.Clients.Office.Excel.Functions.SPG(B78165, "IQ_GROSS_MARGIN", "LTM", A78165)</f>
        <v>#PEND</v>
      </c>
      <c r="E78165" s="2" t="str">
        <f>_xll.SNL.Clients.Office.Excel.Functions.SPG(B78165, "IQ_SGA_MARGIN", "LTM", A78165)</f>
        <v>#PEND</v>
      </c>
    </row>
    <row r="78166" spans="1:5" hidden="1" x14ac:dyDescent="0.35">
      <c r="A78166" s="1">
        <v>45195</v>
      </c>
      <c r="B78166" t="s">
        <v>114</v>
      </c>
      <c r="C78166" s="3">
        <v>189.32608232032419</v>
      </c>
      <c r="D78166" s="2" t="str">
        <f>_xll.SNL.Clients.Office.Excel.Functions.SPG(B78166, "IQ_GROSS_MARGIN", "LTM", A78166)</f>
        <v>#PEND</v>
      </c>
      <c r="E78166" s="2" t="str">
        <f>_xll.SNL.Clients.Office.Excel.Functions.SPG(B78166, "IQ_SGA_MARGIN", "LTM", A78166)</f>
        <v>#PEND</v>
      </c>
    </row>
    <row r="78167" spans="1:5" hidden="1" x14ac:dyDescent="0.35">
      <c r="A78167" s="1">
        <v>45195</v>
      </c>
      <c r="B78167" t="s">
        <v>115</v>
      </c>
      <c r="C78167" s="3">
        <v>4.561387555982086</v>
      </c>
      <c r="D78167" s="2" t="str">
        <f>_xll.SNL.Clients.Office.Excel.Functions.SPG(B78167, "IQ_GROSS_MARGIN", "LTM", A78167)</f>
        <v>#PEND</v>
      </c>
      <c r="E78167" s="2" t="str">
        <f>_xll.SNL.Clients.Office.Excel.Functions.SPG(B78167, "IQ_SGA_MARGIN", "LTM", A78167)</f>
        <v>#PEND</v>
      </c>
    </row>
    <row r="78168" spans="1:5" hidden="1" x14ac:dyDescent="0.35">
      <c r="A78168" s="1">
        <v>45195</v>
      </c>
      <c r="B78168" t="s">
        <v>116</v>
      </c>
      <c r="C78168" s="3">
        <v>5.3209639582000436</v>
      </c>
      <c r="D78168" s="2" t="str">
        <f>_xll.SNL.Clients.Office.Excel.Functions.SPG(B78168, "IQ_GROSS_MARGIN", "LTM", A78168)</f>
        <v>#PEND</v>
      </c>
      <c r="E78168" s="2" t="str">
        <f>_xll.SNL.Clients.Office.Excel.Functions.SPG(B78168, "IQ_SGA_MARGIN", "LTM", A78168)</f>
        <v>#PEND</v>
      </c>
    </row>
    <row r="78169" spans="1:5" hidden="1" x14ac:dyDescent="0.35">
      <c r="A78169" s="1">
        <v>45195</v>
      </c>
      <c r="B78169" t="s">
        <v>117</v>
      </c>
      <c r="C78169" s="3">
        <v>31.136702921731715</v>
      </c>
      <c r="D78169" s="2" t="str">
        <f>_xll.SNL.Clients.Office.Excel.Functions.SPG(B78169, "IQ_GROSS_MARGIN", "LTM", A78169)</f>
        <v>#PEND</v>
      </c>
      <c r="E78169" s="2" t="str">
        <f>_xll.SNL.Clients.Office.Excel.Functions.SPG(B78169, "IQ_SGA_MARGIN", "LTM", A78169)</f>
        <v>#PEND</v>
      </c>
    </row>
    <row r="78170" spans="1:5" hidden="1" x14ac:dyDescent="0.35">
      <c r="A78170" s="1">
        <v>45195</v>
      </c>
      <c r="B78170" t="s">
        <v>118</v>
      </c>
      <c r="C78170" s="3">
        <v>11.636276391554704</v>
      </c>
      <c r="D78170" s="2" t="str">
        <f>_xll.SNL.Clients.Office.Excel.Functions.SPG(B78170, "IQ_GROSS_MARGIN", "LTM", A78170)</f>
        <v>#PEND</v>
      </c>
      <c r="E78170" s="2" t="str">
        <f>_xll.SNL.Clients.Office.Excel.Functions.SPG(B78170, "IQ_SGA_MARGIN", "LTM", A78170)</f>
        <v>#PEND</v>
      </c>
    </row>
    <row r="78171" spans="1:5" hidden="1" x14ac:dyDescent="0.35">
      <c r="A78171" s="1">
        <v>45195</v>
      </c>
      <c r="B78171" t="s">
        <v>119</v>
      </c>
      <c r="C78171" s="3" t="s">
        <v>319</v>
      </c>
      <c r="D78171" s="2" t="str">
        <f>_xll.SNL.Clients.Office.Excel.Functions.SPG(B78171, "IQ_GROSS_MARGIN", "LTM", A78171)</f>
        <v>#PEND</v>
      </c>
      <c r="E78171" s="2" t="str">
        <f>_xll.SNL.Clients.Office.Excel.Functions.SPG(B78171, "IQ_SGA_MARGIN", "LTM", A78171)</f>
        <v>#PEND</v>
      </c>
    </row>
    <row r="78172" spans="1:5" hidden="1" x14ac:dyDescent="0.35">
      <c r="A78172" s="1">
        <v>45195</v>
      </c>
      <c r="B78172" t="s">
        <v>120</v>
      </c>
      <c r="C78172" s="3">
        <v>5.5982085732565583</v>
      </c>
      <c r="D78172" s="2" t="str">
        <f>_xll.SNL.Clients.Office.Excel.Functions.SPG(B78172, "IQ_GROSS_MARGIN", "LTM", A78172)</f>
        <v>#PEND</v>
      </c>
      <c r="E78172" s="2" t="str">
        <f>_xll.SNL.Clients.Office.Excel.Functions.SPG(B78172, "IQ_SGA_MARGIN", "LTM", A78172)</f>
        <v>#PEND</v>
      </c>
    </row>
    <row r="78173" spans="1:5" hidden="1" x14ac:dyDescent="0.35">
      <c r="A78173" s="1">
        <v>45195</v>
      </c>
      <c r="B78173" t="s">
        <v>121</v>
      </c>
      <c r="C78173" s="3">
        <v>4.8251226274258912</v>
      </c>
      <c r="D78173" s="2" t="str">
        <f>_xll.SNL.Clients.Office.Excel.Functions.SPG(B78173, "IQ_GROSS_MARGIN", "LTM", A78173)</f>
        <v>#PEND</v>
      </c>
      <c r="E78173" s="2" t="str">
        <f>_xll.SNL.Clients.Office.Excel.Functions.SPG(B78173, "IQ_SGA_MARGIN", "LTM", A78173)</f>
        <v>#PEND</v>
      </c>
    </row>
    <row r="78174" spans="1:5" hidden="1" x14ac:dyDescent="0.35">
      <c r="A78174" s="1">
        <v>45195</v>
      </c>
      <c r="B78174" t="s">
        <v>122</v>
      </c>
      <c r="C78174" s="3">
        <v>13.862230752825765</v>
      </c>
      <c r="D78174" s="2" t="str">
        <f>_xll.SNL.Clients.Office.Excel.Functions.SPG(B78174, "IQ_GROSS_MARGIN", "LTM", A78174)</f>
        <v>#PEND</v>
      </c>
      <c r="E78174" s="2" t="str">
        <f>_xll.SNL.Clients.Office.Excel.Functions.SPG(B78174, "IQ_SGA_MARGIN", "LTM", A78174)</f>
        <v>#PEND</v>
      </c>
    </row>
    <row r="78175" spans="1:5" hidden="1" x14ac:dyDescent="0.35">
      <c r="A78175" s="1">
        <v>45195</v>
      </c>
      <c r="B78175" t="s">
        <v>123</v>
      </c>
      <c r="C78175" s="3" t="s">
        <v>319</v>
      </c>
      <c r="D78175" s="2" t="str">
        <f>_xll.SNL.Clients.Office.Excel.Functions.SPG(B78175, "IQ_GROSS_MARGIN", "LTM", A78175)</f>
        <v>#PEND</v>
      </c>
      <c r="E78175" s="2" t="str">
        <f>_xll.SNL.Clients.Office.Excel.Functions.SPG(B78175, "IQ_SGA_MARGIN", "LTM", A78175)</f>
        <v>#PEND</v>
      </c>
    </row>
    <row r="78176" spans="1:5" hidden="1" x14ac:dyDescent="0.35">
      <c r="A78176" s="1">
        <v>45195</v>
      </c>
      <c r="B78176" t="s">
        <v>124</v>
      </c>
      <c r="C78176" s="3">
        <v>0.84239709959479647</v>
      </c>
      <c r="D78176" s="2" t="str">
        <f>_xll.SNL.Clients.Office.Excel.Functions.SPG(B78176, "IQ_GROSS_MARGIN", "LTM", A78176)</f>
        <v>#PEND</v>
      </c>
      <c r="E78176" s="2" t="str">
        <f>_xll.SNL.Clients.Office.Excel.Functions.SPG(B78176, "IQ_SGA_MARGIN", "LTM", A78176)</f>
        <v>#PEND</v>
      </c>
    </row>
    <row r="78177" spans="1:5" hidden="1" x14ac:dyDescent="0.35">
      <c r="A78177" s="1">
        <v>45195</v>
      </c>
      <c r="B78177" t="s">
        <v>125</v>
      </c>
      <c r="C78177" s="3">
        <v>17.594369801663468</v>
      </c>
      <c r="D78177" s="2" t="str">
        <f>_xll.SNL.Clients.Office.Excel.Functions.SPG(B78177, "IQ_GROSS_MARGIN", "LTM", A78177)</f>
        <v>#PEND</v>
      </c>
      <c r="E78177" s="2" t="str">
        <f>_xll.SNL.Clients.Office.Excel.Functions.SPG(B78177, "IQ_SGA_MARGIN", "LTM", A78177)</f>
        <v>#PEND</v>
      </c>
    </row>
    <row r="78178" spans="1:5" hidden="1" x14ac:dyDescent="0.35">
      <c r="A78178" s="1">
        <v>45195</v>
      </c>
      <c r="B78178" t="s">
        <v>126</v>
      </c>
      <c r="C78178" s="3">
        <v>4.9317551716783967</v>
      </c>
      <c r="D78178" s="2" t="str">
        <f>_xll.SNL.Clients.Office.Excel.Functions.SPG(B78178, "IQ_GROSS_MARGIN", "LTM", A78178)</f>
        <v>#PEND</v>
      </c>
      <c r="E78178" s="2" t="str">
        <f>_xll.SNL.Clients.Office.Excel.Functions.SPG(B78178, "IQ_SGA_MARGIN", "LTM", A78178)</f>
        <v>#PEND</v>
      </c>
    </row>
    <row r="78179" spans="1:5" hidden="1" x14ac:dyDescent="0.35">
      <c r="A78179" s="1">
        <v>45195</v>
      </c>
      <c r="B78179" t="s">
        <v>127</v>
      </c>
      <c r="C78179" s="3">
        <v>1.7647686073789723</v>
      </c>
      <c r="D78179" s="2" t="str">
        <f>_xll.SNL.Clients.Office.Excel.Functions.SPG(B78179, "IQ_GROSS_MARGIN", "LTM", A78179)</f>
        <v>#PEND</v>
      </c>
      <c r="E78179" s="2" t="str">
        <f>_xll.SNL.Clients.Office.Excel.Functions.SPG(B78179, "IQ_SGA_MARGIN", "LTM", A78179)</f>
        <v>#PEND</v>
      </c>
    </row>
    <row r="78180" spans="1:5" hidden="1" x14ac:dyDescent="0.35">
      <c r="A78180" s="1">
        <v>45195</v>
      </c>
      <c r="B78180" t="s">
        <v>128</v>
      </c>
      <c r="C78180" s="3">
        <v>18.287481339304758</v>
      </c>
      <c r="D78180" s="2" t="str">
        <f>_xll.SNL.Clients.Office.Excel.Functions.SPG(B78180, "IQ_GROSS_MARGIN", "LTM", A78180)</f>
        <v>#PEND</v>
      </c>
      <c r="E78180" s="2" t="str">
        <f>_xll.SNL.Clients.Office.Excel.Functions.SPG(B78180, "IQ_SGA_MARGIN", "LTM", A78180)</f>
        <v>#PEND</v>
      </c>
    </row>
    <row r="78181" spans="1:5" hidden="1" x14ac:dyDescent="0.35">
      <c r="A78181" s="1">
        <v>45195</v>
      </c>
      <c r="B78181" t="s">
        <v>129</v>
      </c>
      <c r="C78181" s="3">
        <v>5.5182341650671791</v>
      </c>
      <c r="D78181" s="2" t="str">
        <f>_xll.SNL.Clients.Office.Excel.Functions.SPG(B78181, "IQ_GROSS_MARGIN", "LTM", A78181)</f>
        <v>#PEND</v>
      </c>
      <c r="E78181" s="2" t="str">
        <f>_xll.SNL.Clients.Office.Excel.Functions.SPG(B78181, "IQ_SGA_MARGIN", "LTM", A78181)</f>
        <v>#PEND</v>
      </c>
    </row>
    <row r="78182" spans="1:5" hidden="1" x14ac:dyDescent="0.35">
      <c r="A78182" s="1">
        <v>45195</v>
      </c>
      <c r="B78182" t="s">
        <v>130</v>
      </c>
      <c r="C78182" s="3">
        <v>3.5633040093836645</v>
      </c>
      <c r="D78182" s="2" t="str">
        <f>_xll.SNL.Clients.Office.Excel.Functions.SPG(B78182, "IQ_GROSS_MARGIN", "LTM", A78182)</f>
        <v>#PEND</v>
      </c>
      <c r="E78182" s="2" t="str">
        <f>_xll.SNL.Clients.Office.Excel.Functions.SPG(B78182, "IQ_SGA_MARGIN", "LTM", A78182)</f>
        <v>#PEND</v>
      </c>
    </row>
    <row r="78183" spans="1:5" hidden="1" x14ac:dyDescent="0.35">
      <c r="A78183" s="1">
        <v>45195</v>
      </c>
      <c r="B78183" t="s">
        <v>131</v>
      </c>
      <c r="C78183" s="3">
        <v>3.6255065045852</v>
      </c>
      <c r="D78183" s="2" t="str">
        <f>_xll.SNL.Clients.Office.Excel.Functions.SPG(B78183, "IQ_GROSS_MARGIN", "LTM", A78183)</f>
        <v>#PEND</v>
      </c>
      <c r="E78183" s="2" t="str">
        <f>_xll.SNL.Clients.Office.Excel.Functions.SPG(B78183, "IQ_SGA_MARGIN", "LTM", A78183)</f>
        <v>#PEND</v>
      </c>
    </row>
    <row r="78184" spans="1:5" hidden="1" x14ac:dyDescent="0.35">
      <c r="A78184" s="1">
        <v>45195</v>
      </c>
      <c r="B78184" t="s">
        <v>132</v>
      </c>
      <c r="C78184" s="3" t="s">
        <v>319</v>
      </c>
      <c r="D78184" s="2" t="str">
        <f>_xll.SNL.Clients.Office.Excel.Functions.SPG(B78184, "IQ_GROSS_MARGIN", "LTM", A78184)</f>
        <v>#PEND</v>
      </c>
      <c r="E78184" s="2" t="str">
        <f>_xll.SNL.Clients.Office.Excel.Functions.SPG(B78184, "IQ_SGA_MARGIN", "LTM", A78184)</f>
        <v>#PEND</v>
      </c>
    </row>
    <row r="78185" spans="1:5" hidden="1" x14ac:dyDescent="0.35">
      <c r="A78185" s="1">
        <v>45195</v>
      </c>
      <c r="B78185" t="s">
        <v>133</v>
      </c>
      <c r="C78185" s="3">
        <v>8.7172104926423568</v>
      </c>
      <c r="D78185" s="2" t="str">
        <f>_xll.SNL.Clients.Office.Excel.Functions.SPG(B78185, "IQ_GROSS_MARGIN", "LTM", A78185)</f>
        <v>#PEND</v>
      </c>
      <c r="E78185" s="2" t="str">
        <f>_xll.SNL.Clients.Office.Excel.Functions.SPG(B78185, "IQ_SGA_MARGIN", "LTM", A78185)</f>
        <v>#PEND</v>
      </c>
    </row>
    <row r="78186" spans="1:5" hidden="1" x14ac:dyDescent="0.35">
      <c r="A78186" s="1">
        <v>45195</v>
      </c>
      <c r="B78186" t="s">
        <v>134</v>
      </c>
      <c r="C78186" s="3" t="s">
        <v>319</v>
      </c>
      <c r="D78186" s="2" t="str">
        <f>_xll.SNL.Clients.Office.Excel.Functions.SPG(B78186, "IQ_GROSS_MARGIN", "LTM", A78186)</f>
        <v>#PEND</v>
      </c>
      <c r="E78186" s="2" t="str">
        <f>_xll.SNL.Clients.Office.Excel.Functions.SPG(B78186, "IQ_SGA_MARGIN", "LTM", A78186)</f>
        <v>#PEND</v>
      </c>
    </row>
    <row r="78187" spans="1:5" hidden="1" x14ac:dyDescent="0.35">
      <c r="A78187" s="1">
        <v>45195</v>
      </c>
      <c r="B78187" t="s">
        <v>135</v>
      </c>
      <c r="C78187" s="3">
        <v>16.234804862444019</v>
      </c>
      <c r="D78187" s="2" t="str">
        <f>_xll.SNL.Clients.Office.Excel.Functions.SPG(B78187, "IQ_GROSS_MARGIN", "LTM", A78187)</f>
        <v>#PEND</v>
      </c>
      <c r="E78187" s="2" t="str">
        <f>_xll.SNL.Clients.Office.Excel.Functions.SPG(B78187, "IQ_SGA_MARGIN", "LTM", A78187)</f>
        <v>#PEND</v>
      </c>
    </row>
    <row r="78188" spans="1:5" hidden="1" x14ac:dyDescent="0.35">
      <c r="A78188" s="1">
        <v>45195</v>
      </c>
      <c r="B78188" t="s">
        <v>136</v>
      </c>
      <c r="C78188" s="3" t="s">
        <v>319</v>
      </c>
      <c r="D78188" s="2" t="str">
        <f>_xll.SNL.Clients.Office.Excel.Functions.SPG(B78188, "IQ_GROSS_MARGIN", "LTM", A78188)</f>
        <v>#PEND</v>
      </c>
      <c r="E78188" s="2" t="str">
        <f>_xll.SNL.Clients.Office.Excel.Functions.SPG(B78188, "IQ_SGA_MARGIN", "LTM", A78188)</f>
        <v>#PEND</v>
      </c>
    </row>
    <row r="78189" spans="1:5" hidden="1" x14ac:dyDescent="0.35">
      <c r="A78189" s="1">
        <v>45195</v>
      </c>
      <c r="B78189" t="s">
        <v>137</v>
      </c>
      <c r="C78189" s="3">
        <v>1.3035828534868843</v>
      </c>
      <c r="D78189" s="2" t="str">
        <f>_xll.SNL.Clients.Office.Excel.Functions.SPG(B78189, "IQ_GROSS_MARGIN", "LTM", A78189)</f>
        <v>#PEND</v>
      </c>
      <c r="E78189" s="2" t="str">
        <f>_xll.SNL.Clients.Office.Excel.Functions.SPG(B78189, "IQ_SGA_MARGIN", "LTM", A78189)</f>
        <v>#PEND</v>
      </c>
    </row>
    <row r="78190" spans="1:5" hidden="1" x14ac:dyDescent="0.35">
      <c r="A78190" s="1">
        <v>45195</v>
      </c>
      <c r="B78190" t="s">
        <v>138</v>
      </c>
      <c r="C78190" s="3" t="s">
        <v>319</v>
      </c>
      <c r="D78190" s="2" t="str">
        <f>_xll.SNL.Clients.Office.Excel.Functions.SPG(B78190, "IQ_GROSS_MARGIN", "LTM", A78190)</f>
        <v>#PEND</v>
      </c>
      <c r="E78190" s="2" t="str">
        <f>_xll.SNL.Clients.Office.Excel.Functions.SPG(B78190, "IQ_SGA_MARGIN", "LTM", A78190)</f>
        <v>#PEND</v>
      </c>
    </row>
    <row r="78191" spans="1:5" hidden="1" x14ac:dyDescent="0.35">
      <c r="A78191" s="1">
        <v>45195</v>
      </c>
      <c r="B78191" t="s">
        <v>139</v>
      </c>
      <c r="C78191" s="3">
        <v>6.1207080400938381</v>
      </c>
      <c r="D78191" s="2" t="str">
        <f>_xll.SNL.Clients.Office.Excel.Functions.SPG(B78191, "IQ_GROSS_MARGIN", "LTM", A78191)</f>
        <v>#PEND</v>
      </c>
      <c r="E78191" s="2" t="str">
        <f>_xll.SNL.Clients.Office.Excel.Functions.SPG(B78191, "IQ_SGA_MARGIN", "LTM", A78191)</f>
        <v>#PEND</v>
      </c>
    </row>
    <row r="78192" spans="1:5" hidden="1" x14ac:dyDescent="0.35">
      <c r="A78192" s="1">
        <v>45195</v>
      </c>
      <c r="B78192" t="s">
        <v>140</v>
      </c>
      <c r="C78192" s="3">
        <v>5.998080614203456</v>
      </c>
      <c r="D78192" s="2" t="str">
        <f>_xll.SNL.Clients.Office.Excel.Functions.SPG(B78192, "IQ_GROSS_MARGIN", "LTM", A78192)</f>
        <v>#PEND</v>
      </c>
      <c r="E78192" s="2" t="str">
        <f>_xll.SNL.Clients.Office.Excel.Functions.SPG(B78192, "IQ_SGA_MARGIN", "LTM", A78192)</f>
        <v>#PEND</v>
      </c>
    </row>
    <row r="78193" spans="1:5" hidden="1" x14ac:dyDescent="0.35">
      <c r="A78193" s="1">
        <v>45195</v>
      </c>
      <c r="B78193" t="s">
        <v>141</v>
      </c>
      <c r="C78193" s="3">
        <v>29.910428662827901</v>
      </c>
      <c r="D78193" s="2" t="str">
        <f>_xll.SNL.Clients.Office.Excel.Functions.SPG(B78193, "IQ_GROSS_MARGIN", "LTM", A78193)</f>
        <v>#PEND</v>
      </c>
      <c r="E78193" s="2" t="str">
        <f>_xll.SNL.Clients.Office.Excel.Functions.SPG(B78193, "IQ_SGA_MARGIN", "LTM", A78193)</f>
        <v>#PEND</v>
      </c>
    </row>
    <row r="78194" spans="1:5" hidden="1" x14ac:dyDescent="0.35">
      <c r="A78194" s="1">
        <v>45195</v>
      </c>
      <c r="B78194" t="s">
        <v>142</v>
      </c>
      <c r="C78194" s="3" t="s">
        <v>319</v>
      </c>
      <c r="D78194" s="2" t="str">
        <f>_xll.SNL.Clients.Office.Excel.Functions.SPG(B78194, "IQ_GROSS_MARGIN", "LTM", A78194)</f>
        <v>#PEND</v>
      </c>
      <c r="E78194" s="2" t="str">
        <f>_xll.SNL.Clients.Office.Excel.Functions.SPG(B78194, "IQ_SGA_MARGIN", "LTM", A78194)</f>
        <v>#PEND</v>
      </c>
    </row>
    <row r="78195" spans="1:5" hidden="1" x14ac:dyDescent="0.35">
      <c r="A78195" s="1">
        <v>45195</v>
      </c>
      <c r="B78195" t="s">
        <v>143</v>
      </c>
      <c r="C78195" s="3">
        <v>3.7907869481765841</v>
      </c>
      <c r="D78195" s="2" t="str">
        <f>_xll.SNL.Clients.Office.Excel.Functions.SPG(B78195, "IQ_GROSS_MARGIN", "LTM", A78195)</f>
        <v>#PEND</v>
      </c>
      <c r="E78195" s="2" t="str">
        <f>_xll.SNL.Clients.Office.Excel.Functions.SPG(B78195, "IQ_SGA_MARGIN", "LTM", A78195)</f>
        <v>#PEND</v>
      </c>
    </row>
    <row r="78196" spans="1:5" hidden="1" x14ac:dyDescent="0.35">
      <c r="A78196" s="1">
        <v>45195</v>
      </c>
      <c r="B78196" t="s">
        <v>144</v>
      </c>
      <c r="C78196" s="3">
        <v>3.9720622734058439</v>
      </c>
      <c r="D78196" s="2" t="str">
        <f>_xll.SNL.Clients.Office.Excel.Functions.SPG(B78196, "IQ_GROSS_MARGIN", "LTM", A78196)</f>
        <v>#PEND</v>
      </c>
      <c r="E78196" s="2" t="str">
        <f>_xll.SNL.Clients.Office.Excel.Functions.SPG(B78196, "IQ_SGA_MARGIN", "LTM", A78196)</f>
        <v>#PEND</v>
      </c>
    </row>
    <row r="78197" spans="1:5" hidden="1" x14ac:dyDescent="0.35">
      <c r="A78197" s="1">
        <v>45195</v>
      </c>
      <c r="B78197" t="s">
        <v>145</v>
      </c>
      <c r="C78197" s="3">
        <v>1.1196417146513118</v>
      </c>
      <c r="D78197" s="2" t="str">
        <f>_xll.SNL.Clients.Office.Excel.Functions.SPG(B78197, "IQ_GROSS_MARGIN", "LTM", A78197)</f>
        <v>#PEND</v>
      </c>
      <c r="E78197" s="2" t="str">
        <f>_xll.SNL.Clients.Office.Excel.Functions.SPG(B78197, "IQ_SGA_MARGIN", "LTM", A78197)</f>
        <v>#PEND</v>
      </c>
    </row>
    <row r="78198" spans="1:5" hidden="1" x14ac:dyDescent="0.35">
      <c r="A78198" s="1">
        <v>45195</v>
      </c>
      <c r="B78198" t="s">
        <v>146</v>
      </c>
      <c r="C78198" s="3">
        <v>1.8927276604819792</v>
      </c>
      <c r="D78198" s="2" t="str">
        <f>_xll.SNL.Clients.Office.Excel.Functions.SPG(B78198, "IQ_GROSS_MARGIN", "LTM", A78198)</f>
        <v>#PEND</v>
      </c>
      <c r="E78198" s="2" t="str">
        <f>_xll.SNL.Clients.Office.Excel.Functions.SPG(B78198, "IQ_SGA_MARGIN", "LTM", A78198)</f>
        <v>#PEND</v>
      </c>
    </row>
    <row r="78199" spans="1:5" hidden="1" x14ac:dyDescent="0.35">
      <c r="A78199" s="1">
        <v>45195</v>
      </c>
      <c r="B78199" t="s">
        <v>147</v>
      </c>
      <c r="C78199" s="3">
        <v>4.0467050543825982</v>
      </c>
      <c r="D78199" s="2" t="str">
        <f>_xll.SNL.Clients.Office.Excel.Functions.SPG(B78199, "IQ_GROSS_MARGIN", "LTM", A78199)</f>
        <v>#PEND</v>
      </c>
      <c r="E78199" s="2" t="str">
        <f>_xll.SNL.Clients.Office.Excel.Functions.SPG(B78199, "IQ_SGA_MARGIN", "LTM", A78199)</f>
        <v>#PEND</v>
      </c>
    </row>
    <row r="78200" spans="1:5" hidden="1" x14ac:dyDescent="0.35">
      <c r="A78200" s="1">
        <v>45195</v>
      </c>
      <c r="B78200" t="s">
        <v>148</v>
      </c>
      <c r="C78200" s="3">
        <v>9.0637662614629999</v>
      </c>
      <c r="D78200" s="2" t="str">
        <f>_xll.SNL.Clients.Office.Excel.Functions.SPG(B78200, "IQ_GROSS_MARGIN", "LTM", A78200)</f>
        <v>#PEND</v>
      </c>
      <c r="E78200" s="2" t="str">
        <f>_xll.SNL.Clients.Office.Excel.Functions.SPG(B78200, "IQ_SGA_MARGIN", "LTM", A78200)</f>
        <v>#PEND</v>
      </c>
    </row>
    <row r="78201" spans="1:5" hidden="1" x14ac:dyDescent="0.35">
      <c r="A78201" s="1">
        <v>45195</v>
      </c>
      <c r="B78201" t="s">
        <v>149</v>
      </c>
      <c r="C78201" s="3">
        <v>1.9993602047344852</v>
      </c>
      <c r="D78201" s="2" t="str">
        <f>_xll.SNL.Clients.Office.Excel.Functions.SPG(B78201, "IQ_GROSS_MARGIN", "LTM", A78201)</f>
        <v>#PEND</v>
      </c>
      <c r="E78201" s="2" t="str">
        <f>_xll.SNL.Clients.Office.Excel.Functions.SPG(B78201, "IQ_SGA_MARGIN", "LTM", A78201)</f>
        <v>#PEND</v>
      </c>
    </row>
    <row r="78202" spans="1:5" hidden="1" x14ac:dyDescent="0.35">
      <c r="A78202" s="1">
        <v>45195</v>
      </c>
      <c r="B78202" t="s">
        <v>150</v>
      </c>
      <c r="C78202" s="3">
        <v>0.82640221795692059</v>
      </c>
      <c r="D78202" s="2" t="str">
        <f>_xll.SNL.Clients.Office.Excel.Functions.SPG(B78202, "IQ_GROSS_MARGIN", "LTM", A78202)</f>
        <v>#PEND</v>
      </c>
      <c r="E78202" s="2" t="str">
        <f>_xll.SNL.Clients.Office.Excel.Functions.SPG(B78202, "IQ_SGA_MARGIN", "LTM", A78202)</f>
        <v>#PEND</v>
      </c>
    </row>
    <row r="78203" spans="1:5" hidden="1" x14ac:dyDescent="0.35">
      <c r="A78203" s="1">
        <v>45195</v>
      </c>
      <c r="B78203" t="s">
        <v>151</v>
      </c>
      <c r="C78203" s="3" t="s">
        <v>319</v>
      </c>
      <c r="D78203" s="2" t="str">
        <f>_xll.SNL.Clients.Office.Excel.Functions.SPG(B78203, "IQ_GROSS_MARGIN", "LTM", A78203)</f>
        <v>#PEND</v>
      </c>
      <c r="E78203" s="2" t="str">
        <f>_xll.SNL.Clients.Office.Excel.Functions.SPG(B78203, "IQ_SGA_MARGIN", "LTM", A78203)</f>
        <v>#PEND</v>
      </c>
    </row>
    <row r="78204" spans="1:5" hidden="1" x14ac:dyDescent="0.35">
      <c r="A78204" s="1">
        <v>45195</v>
      </c>
      <c r="B78204" t="s">
        <v>152</v>
      </c>
      <c r="C78204" s="3" t="s">
        <v>319</v>
      </c>
      <c r="D78204" s="2" t="str">
        <f>_xll.SNL.Clients.Office.Excel.Functions.SPG(B78204, "IQ_GROSS_MARGIN", "LTM", A78204)</f>
        <v>#PEND</v>
      </c>
      <c r="E78204" s="2" t="str">
        <f>_xll.SNL.Clients.Office.Excel.Functions.SPG(B78204, "IQ_SGA_MARGIN", "LTM", A78204)</f>
        <v>#PEND</v>
      </c>
    </row>
    <row r="78205" spans="1:5" hidden="1" x14ac:dyDescent="0.35">
      <c r="A78205" s="1">
        <v>45195</v>
      </c>
      <c r="B78205" t="s">
        <v>153</v>
      </c>
      <c r="C78205" s="3">
        <v>3.6521646406483264</v>
      </c>
      <c r="D78205" s="2" t="str">
        <f>_xll.SNL.Clients.Office.Excel.Functions.SPG(B78205, "IQ_GROSS_MARGIN", "LTM", A78205)</f>
        <v>#PEND</v>
      </c>
      <c r="E78205" s="2" t="str">
        <f>_xll.SNL.Clients.Office.Excel.Functions.SPG(B78205, "IQ_SGA_MARGIN", "LTM", A78205)</f>
        <v>#PEND</v>
      </c>
    </row>
    <row r="78206" spans="1:5" hidden="1" x14ac:dyDescent="0.35">
      <c r="A78206" s="1">
        <v>45195</v>
      </c>
      <c r="B78206" t="s">
        <v>154</v>
      </c>
      <c r="C78206" s="3" t="s">
        <v>319</v>
      </c>
      <c r="D78206" s="2" t="str">
        <f>_xll.SNL.Clients.Office.Excel.Functions.SPG(B78206, "IQ_GROSS_MARGIN", "LTM", A78206)</f>
        <v>#PEND</v>
      </c>
      <c r="E78206" s="2" t="str">
        <f>_xll.SNL.Clients.Office.Excel.Functions.SPG(B78206, "IQ_SGA_MARGIN", "LTM", A78206)</f>
        <v>#PEND</v>
      </c>
    </row>
    <row r="78207" spans="1:5" hidden="1" x14ac:dyDescent="0.35">
      <c r="A78207" s="1">
        <v>45195</v>
      </c>
      <c r="B78207" t="s">
        <v>155</v>
      </c>
      <c r="C78207" s="3">
        <v>36.628278950735769</v>
      </c>
      <c r="D78207" s="2" t="str">
        <f>_xll.SNL.Clients.Office.Excel.Functions.SPG(B78207, "IQ_GROSS_MARGIN", "LTM", A78207)</f>
        <v>#PEND</v>
      </c>
      <c r="E78207" s="2" t="str">
        <f>_xll.SNL.Clients.Office.Excel.Functions.SPG(B78207, "IQ_SGA_MARGIN", "LTM", A78207)</f>
        <v>#PEND</v>
      </c>
    </row>
    <row r="78208" spans="1:5" hidden="1" x14ac:dyDescent="0.35">
      <c r="A78208" s="1">
        <v>45195</v>
      </c>
      <c r="B78208" t="s">
        <v>156</v>
      </c>
      <c r="C78208" s="3">
        <v>7.8641501386223087</v>
      </c>
      <c r="D78208" s="2" t="str">
        <f>_xll.SNL.Clients.Office.Excel.Functions.SPG(B78208, "IQ_GROSS_MARGIN", "LTM", A78208)</f>
        <v>#PEND</v>
      </c>
      <c r="E78208" s="2" t="str">
        <f>_xll.SNL.Clients.Office.Excel.Functions.SPG(B78208, "IQ_SGA_MARGIN", "LTM", A78208)</f>
        <v>#PEND</v>
      </c>
    </row>
    <row r="78209" spans="1:5" hidden="1" x14ac:dyDescent="0.35">
      <c r="A78209" s="1">
        <v>45195</v>
      </c>
      <c r="B78209" t="s">
        <v>157</v>
      </c>
      <c r="C78209" s="3">
        <v>1.7541053529537218</v>
      </c>
      <c r="D78209" s="2" t="str">
        <f>_xll.SNL.Clients.Office.Excel.Functions.SPG(B78209, "IQ_GROSS_MARGIN", "LTM", A78209)</f>
        <v>#PEND</v>
      </c>
      <c r="E78209" s="2" t="str">
        <f>_xll.SNL.Clients.Office.Excel.Functions.SPG(B78209, "IQ_SGA_MARGIN", "LTM", A78209)</f>
        <v>#PEND</v>
      </c>
    </row>
    <row r="78210" spans="1:5" hidden="1" x14ac:dyDescent="0.35">
      <c r="A78210" s="1">
        <v>45195</v>
      </c>
      <c r="B78210" t="s">
        <v>158</v>
      </c>
      <c r="C78210" s="3">
        <v>5.3316272126252944</v>
      </c>
      <c r="D78210" s="2" t="str">
        <f>_xll.SNL.Clients.Office.Excel.Functions.SPG(B78210, "IQ_GROSS_MARGIN", "LTM", A78210)</f>
        <v>#PEND</v>
      </c>
      <c r="E78210" s="2" t="str">
        <f>_xll.SNL.Clients.Office.Excel.Functions.SPG(B78210, "IQ_SGA_MARGIN", "LTM", A78210)</f>
        <v>#PEND</v>
      </c>
    </row>
    <row r="78211" spans="1:5" hidden="1" x14ac:dyDescent="0.35">
      <c r="A78211" s="1">
        <v>45195</v>
      </c>
      <c r="B78211" t="s">
        <v>159</v>
      </c>
      <c r="C78211" s="3">
        <v>24.258903817445088</v>
      </c>
      <c r="D78211" s="2" t="str">
        <f>_xll.SNL.Clients.Office.Excel.Functions.SPG(B78211, "IQ_GROSS_MARGIN", "LTM", A78211)</f>
        <v>#PEND</v>
      </c>
      <c r="E78211" s="2" t="str">
        <f>_xll.SNL.Clients.Office.Excel.Functions.SPG(B78211, "IQ_SGA_MARGIN", "LTM", A78211)</f>
        <v>#PEND</v>
      </c>
    </row>
    <row r="78212" spans="1:5" hidden="1" x14ac:dyDescent="0.35">
      <c r="A78212" s="1">
        <v>45195</v>
      </c>
      <c r="B78212" t="s">
        <v>160</v>
      </c>
      <c r="C78212" s="3">
        <v>1.4661974834719558</v>
      </c>
      <c r="D78212" s="2" t="str">
        <f>_xll.SNL.Clients.Office.Excel.Functions.SPG(B78212, "IQ_GROSS_MARGIN", "LTM", A78212)</f>
        <v>#PEND</v>
      </c>
      <c r="E78212" s="2" t="str">
        <f>_xll.SNL.Clients.Office.Excel.Functions.SPG(B78212, "IQ_SGA_MARGIN", "LTM", A78212)</f>
        <v>#PEND</v>
      </c>
    </row>
    <row r="78213" spans="1:5" hidden="1" x14ac:dyDescent="0.35">
      <c r="A78213" s="1">
        <v>45195</v>
      </c>
      <c r="B78213" t="s">
        <v>161</v>
      </c>
      <c r="C78213" s="3">
        <v>5.9607592237150788</v>
      </c>
      <c r="D78213" s="2" t="str">
        <f>_xll.SNL.Clients.Office.Excel.Functions.SPG(B78213, "IQ_GROSS_MARGIN", "LTM", A78213)</f>
        <v>#PEND</v>
      </c>
      <c r="E78213" s="2" t="str">
        <f>_xll.SNL.Clients.Office.Excel.Functions.SPG(B78213, "IQ_SGA_MARGIN", "LTM", A78213)</f>
        <v>#PEND</v>
      </c>
    </row>
    <row r="78214" spans="1:5" hidden="1" x14ac:dyDescent="0.35">
      <c r="A78214" s="1">
        <v>45195</v>
      </c>
      <c r="B78214" t="s">
        <v>162</v>
      </c>
      <c r="C78214" s="3">
        <v>22.472808701215612</v>
      </c>
      <c r="D78214" s="2" t="str">
        <f>_xll.SNL.Clients.Office.Excel.Functions.SPG(B78214, "IQ_GROSS_MARGIN", "LTM", A78214)</f>
        <v>#PEND</v>
      </c>
      <c r="E78214" s="2" t="str">
        <f>_xll.SNL.Clients.Office.Excel.Functions.SPG(B78214, "IQ_SGA_MARGIN", "LTM", A78214)</f>
        <v>#PEND</v>
      </c>
    </row>
    <row r="78215" spans="1:5" hidden="1" x14ac:dyDescent="0.35">
      <c r="A78215" s="1">
        <v>45195</v>
      </c>
      <c r="B78215" t="s">
        <v>163</v>
      </c>
      <c r="C78215" s="3">
        <v>8.6372360844529759</v>
      </c>
      <c r="D78215" s="2" t="str">
        <f>_xll.SNL.Clients.Office.Excel.Functions.SPG(B78215, "IQ_GROSS_MARGIN", "LTM", A78215)</f>
        <v>#PEND</v>
      </c>
      <c r="E78215" s="2" t="str">
        <f>_xll.SNL.Clients.Office.Excel.Functions.SPG(B78215, "IQ_SGA_MARGIN", "LTM", A78215)</f>
        <v>#PEND</v>
      </c>
    </row>
    <row r="78216" spans="1:5" hidden="1" x14ac:dyDescent="0.35">
      <c r="A78216" s="1">
        <v>45195</v>
      </c>
      <c r="B78216" t="s">
        <v>164</v>
      </c>
      <c r="C78216" s="3" t="s">
        <v>319</v>
      </c>
      <c r="D78216" s="2" t="str">
        <f>_xll.SNL.Clients.Office.Excel.Functions.SPG(B78216, "IQ_GROSS_MARGIN", "LTM", A78216)</f>
        <v>#PEND</v>
      </c>
      <c r="E78216" s="2" t="str">
        <f>_xll.SNL.Clients.Office.Excel.Functions.SPG(B78216, "IQ_SGA_MARGIN", "LTM", A78216)</f>
        <v>#PEND</v>
      </c>
    </row>
    <row r="78217" spans="1:5" hidden="1" x14ac:dyDescent="0.35">
      <c r="A78217" s="1">
        <v>45195</v>
      </c>
      <c r="B78217" t="s">
        <v>165</v>
      </c>
      <c r="C78217" s="3">
        <v>4.7984644913627648</v>
      </c>
      <c r="D78217" s="2" t="str">
        <f>_xll.SNL.Clients.Office.Excel.Functions.SPG(B78217, "IQ_GROSS_MARGIN", "LTM", A78217)</f>
        <v>#PEND</v>
      </c>
      <c r="E78217" s="2" t="str">
        <f>_xll.SNL.Clients.Office.Excel.Functions.SPG(B78217, "IQ_SGA_MARGIN", "LTM", A78217)</f>
        <v>#PEND</v>
      </c>
    </row>
    <row r="78218" spans="1:5" hidden="1" x14ac:dyDescent="0.35">
      <c r="A78218" s="1">
        <v>45195</v>
      </c>
      <c r="B78218" t="s">
        <v>166</v>
      </c>
      <c r="C78218" s="3" t="s">
        <v>319</v>
      </c>
      <c r="D78218" s="2" t="str">
        <f>_xll.SNL.Clients.Office.Excel.Functions.SPG(B78218, "IQ_GROSS_MARGIN", "LTM", A78218)</f>
        <v>#PEND</v>
      </c>
      <c r="E78218" s="2" t="str">
        <f>_xll.SNL.Clients.Office.Excel.Functions.SPG(B78218, "IQ_SGA_MARGIN", "LTM", A78218)</f>
        <v>#PEND</v>
      </c>
    </row>
    <row r="78219" spans="1:5" hidden="1" x14ac:dyDescent="0.35">
      <c r="A78219" s="1">
        <v>45195</v>
      </c>
      <c r="B78219" t="s">
        <v>167</v>
      </c>
      <c r="C78219" s="3">
        <v>1.9993602047344852</v>
      </c>
      <c r="D78219" s="2" t="str">
        <f>_xll.SNL.Clients.Office.Excel.Functions.SPG(B78219, "IQ_GROSS_MARGIN", "LTM", A78219)</f>
        <v>#PEND</v>
      </c>
      <c r="E78219" s="2" t="str">
        <f>_xll.SNL.Clients.Office.Excel.Functions.SPG(B78219, "IQ_SGA_MARGIN", "LTM", A78219)</f>
        <v>#PEND</v>
      </c>
    </row>
    <row r="78220" spans="1:5" hidden="1" x14ac:dyDescent="0.35">
      <c r="A78220" s="1">
        <v>45195</v>
      </c>
      <c r="B78220" t="s">
        <v>168</v>
      </c>
      <c r="C78220" s="3" t="s">
        <v>319</v>
      </c>
      <c r="D78220" s="2" t="str">
        <f>_xll.SNL.Clients.Office.Excel.Functions.SPG(B78220, "IQ_GROSS_MARGIN", "LTM", A78220)</f>
        <v>#PEND</v>
      </c>
      <c r="E78220" s="2" t="str">
        <f>_xll.SNL.Clients.Office.Excel.Functions.SPG(B78220, "IQ_SGA_MARGIN", "LTM", A78220)</f>
        <v>#PEND</v>
      </c>
    </row>
    <row r="78221" spans="1:5" hidden="1" x14ac:dyDescent="0.35">
      <c r="A78221" s="1">
        <v>45195</v>
      </c>
      <c r="B78221" t="s">
        <v>169</v>
      </c>
      <c r="C78221" s="3" t="s">
        <v>319</v>
      </c>
      <c r="D78221" s="2" t="str">
        <f>_xll.SNL.Clients.Office.Excel.Functions.SPG(B78221, "IQ_GROSS_MARGIN", "LTM", A78221)</f>
        <v>#PEND</v>
      </c>
      <c r="E78221" s="2" t="str">
        <f>_xll.SNL.Clients.Office.Excel.Functions.SPG(B78221, "IQ_SGA_MARGIN", "LTM", A78221)</f>
        <v>#PEND</v>
      </c>
    </row>
    <row r="78222" spans="1:5" hidden="1" x14ac:dyDescent="0.35">
      <c r="A78222" s="1">
        <v>45195</v>
      </c>
      <c r="B78222" t="s">
        <v>170</v>
      </c>
      <c r="C78222" s="3">
        <v>15.141821283855833</v>
      </c>
      <c r="D78222" s="2" t="str">
        <f>_xll.SNL.Clients.Office.Excel.Functions.SPG(B78222, "IQ_GROSS_MARGIN", "LTM", A78222)</f>
        <v>#PEND</v>
      </c>
      <c r="E78222" s="2" t="str">
        <f>_xll.SNL.Clients.Office.Excel.Functions.SPG(B78222, "IQ_SGA_MARGIN", "LTM", A78222)</f>
        <v>#PEND</v>
      </c>
    </row>
    <row r="78223" spans="1:5" hidden="1" x14ac:dyDescent="0.35">
      <c r="A78223" s="1">
        <v>45195</v>
      </c>
      <c r="B78223" t="s">
        <v>171</v>
      </c>
      <c r="C78223" s="3">
        <v>1.8660695244188528</v>
      </c>
      <c r="D78223" s="2" t="str">
        <f>_xll.SNL.Clients.Office.Excel.Functions.SPG(B78223, "IQ_GROSS_MARGIN", "LTM", A78223)</f>
        <v>#PEND</v>
      </c>
      <c r="E78223" s="2" t="str">
        <f>_xll.SNL.Clients.Office.Excel.Functions.SPG(B78223, "IQ_SGA_MARGIN", "LTM", A78223)</f>
        <v>#PEND</v>
      </c>
    </row>
    <row r="78224" spans="1:5" hidden="1" x14ac:dyDescent="0.35">
      <c r="A78224" s="1">
        <v>45195</v>
      </c>
      <c r="B78224" t="s">
        <v>172</v>
      </c>
      <c r="C78224" s="3">
        <v>3.278950735764556</v>
      </c>
      <c r="D78224" s="2" t="str">
        <f>_xll.SNL.Clients.Office.Excel.Functions.SPG(B78224, "IQ_GROSS_MARGIN", "LTM", A78224)</f>
        <v>#PEND</v>
      </c>
      <c r="E78224" s="2" t="str">
        <f>_xll.SNL.Clients.Office.Excel.Functions.SPG(B78224, "IQ_SGA_MARGIN", "LTM", A78224)</f>
        <v>#PEND</v>
      </c>
    </row>
    <row r="78225" spans="1:5" hidden="1" x14ac:dyDescent="0.35">
      <c r="A78225" s="1">
        <v>45195</v>
      </c>
      <c r="B78225" t="s">
        <v>173</v>
      </c>
      <c r="C78225" s="3">
        <v>26.284922158242697</v>
      </c>
      <c r="D78225" s="2" t="str">
        <f>_xll.SNL.Clients.Office.Excel.Functions.SPG(B78225, "IQ_GROSS_MARGIN", "LTM", A78225)</f>
        <v>#PEND</v>
      </c>
      <c r="E78225" s="2" t="str">
        <f>_xll.SNL.Clients.Office.Excel.Functions.SPG(B78225, "IQ_SGA_MARGIN", "LTM", A78225)</f>
        <v>#PEND</v>
      </c>
    </row>
    <row r="78226" spans="1:5" hidden="1" x14ac:dyDescent="0.35">
      <c r="A78226" s="1">
        <v>45195</v>
      </c>
      <c r="B78226" t="s">
        <v>174</v>
      </c>
      <c r="C78226" s="3" t="s">
        <v>319</v>
      </c>
      <c r="D78226" s="2" t="str">
        <f>_xll.SNL.Clients.Office.Excel.Functions.SPG(B78226, "IQ_GROSS_MARGIN", "LTM", A78226)</f>
        <v>#PEND</v>
      </c>
      <c r="E78226" s="2" t="str">
        <f>_xll.SNL.Clients.Office.Excel.Functions.SPG(B78226, "IQ_SGA_MARGIN", "LTM", A78226)</f>
        <v>#PEND</v>
      </c>
    </row>
    <row r="78227" spans="1:5" hidden="1" x14ac:dyDescent="0.35">
      <c r="A78227" s="1">
        <v>45195</v>
      </c>
      <c r="B78227" t="s">
        <v>175</v>
      </c>
      <c r="C78227" s="3">
        <v>1.6181488590317767</v>
      </c>
      <c r="D78227" s="2" t="str">
        <f>_xll.SNL.Clients.Office.Excel.Functions.SPG(B78227, "IQ_GROSS_MARGIN", "LTM", A78227)</f>
        <v>#PEND</v>
      </c>
      <c r="E78227" s="2" t="str">
        <f>_xll.SNL.Clients.Office.Excel.Functions.SPG(B78227, "IQ_SGA_MARGIN", "LTM", A78227)</f>
        <v>#PEND</v>
      </c>
    </row>
    <row r="78228" spans="1:5" hidden="1" x14ac:dyDescent="0.35">
      <c r="A78228" s="1">
        <v>45195</v>
      </c>
      <c r="B78228" t="s">
        <v>176</v>
      </c>
      <c r="C78228" s="3" t="s">
        <v>319</v>
      </c>
      <c r="D78228" s="2" t="str">
        <f>_xll.SNL.Clients.Office.Excel.Functions.SPG(B78228, "IQ_GROSS_MARGIN", "LTM", A78228)</f>
        <v>#PEND</v>
      </c>
      <c r="E78228" s="2" t="str">
        <f>_xll.SNL.Clients.Office.Excel.Functions.SPG(B78228, "IQ_SGA_MARGIN", "LTM", A78228)</f>
        <v>#PEND</v>
      </c>
    </row>
    <row r="78229" spans="1:5" hidden="1" x14ac:dyDescent="0.35">
      <c r="A78229" s="1">
        <v>45195</v>
      </c>
      <c r="B78229" t="s">
        <v>177</v>
      </c>
      <c r="C78229" s="3" t="s">
        <v>319</v>
      </c>
      <c r="D78229" s="2" t="str">
        <f>_xll.SNL.Clients.Office.Excel.Functions.SPG(B78229, "IQ_GROSS_MARGIN", "LTM", A78229)</f>
        <v>#PEND</v>
      </c>
      <c r="E78229" s="2" t="str">
        <f>_xll.SNL.Clients.Office.Excel.Functions.SPG(B78229, "IQ_SGA_MARGIN", "LTM", A78229)</f>
        <v>#PEND</v>
      </c>
    </row>
    <row r="78230" spans="1:5" hidden="1" x14ac:dyDescent="0.35">
      <c r="A78230" s="1">
        <v>45195</v>
      </c>
      <c r="B78230" t="s">
        <v>178</v>
      </c>
      <c r="C78230" s="3">
        <v>24.445510769886972</v>
      </c>
      <c r="D78230" s="2" t="str">
        <f>_xll.SNL.Clients.Office.Excel.Functions.SPG(B78230, "IQ_GROSS_MARGIN", "LTM", A78230)</f>
        <v>#PEND</v>
      </c>
      <c r="E78230" s="2" t="str">
        <f>_xll.SNL.Clients.Office.Excel.Functions.SPG(B78230, "IQ_SGA_MARGIN", "LTM", A78230)</f>
        <v>#PEND</v>
      </c>
    </row>
    <row r="78231" spans="1:5" hidden="1" x14ac:dyDescent="0.35">
      <c r="A78231" s="1">
        <v>45195</v>
      </c>
      <c r="B78231" t="s">
        <v>179</v>
      </c>
      <c r="C78231" s="3">
        <v>1.594156536574963</v>
      </c>
      <c r="D78231" s="2" t="str">
        <f>_xll.SNL.Clients.Office.Excel.Functions.SPG(B78231, "IQ_GROSS_MARGIN", "LTM", A78231)</f>
        <v>#PEND</v>
      </c>
      <c r="E78231" s="2" t="str">
        <f>_xll.SNL.Clients.Office.Excel.Functions.SPG(B78231, "IQ_SGA_MARGIN", "LTM", A78231)</f>
        <v>#PEND</v>
      </c>
    </row>
    <row r="78232" spans="1:5" hidden="1" x14ac:dyDescent="0.35">
      <c r="A78232" s="1">
        <v>45195</v>
      </c>
      <c r="B78232" t="s">
        <v>180</v>
      </c>
      <c r="C78232" s="3">
        <v>15.639439645979955</v>
      </c>
      <c r="D78232" s="2" t="str">
        <f>_xll.SNL.Clients.Office.Excel.Functions.SPG(B78232, "IQ_GROSS_MARGIN", "LTM", A78232)</f>
        <v>#PEND</v>
      </c>
      <c r="E78232" s="2" t="str">
        <f>_xll.SNL.Clients.Office.Excel.Functions.SPG(B78232, "IQ_SGA_MARGIN", "LTM", A78232)</f>
        <v>#PEND</v>
      </c>
    </row>
    <row r="78233" spans="1:5" hidden="1" x14ac:dyDescent="0.35">
      <c r="A78233" s="1">
        <v>45195</v>
      </c>
      <c r="B78233" t="s">
        <v>181</v>
      </c>
      <c r="C78233" s="3">
        <v>37.907869481765836</v>
      </c>
      <c r="D78233" s="2" t="str">
        <f>_xll.SNL.Clients.Office.Excel.Functions.SPG(B78233, "IQ_GROSS_MARGIN", "LTM", A78233)</f>
        <v>#PEND</v>
      </c>
      <c r="E78233" s="2" t="str">
        <f>_xll.SNL.Clients.Office.Excel.Functions.SPG(B78233, "IQ_SGA_MARGIN", "LTM", A78233)</f>
        <v>#PEND</v>
      </c>
    </row>
    <row r="78234" spans="1:5" hidden="1" x14ac:dyDescent="0.35">
      <c r="A78234" s="1">
        <v>45195</v>
      </c>
      <c r="B78234" t="s">
        <v>182</v>
      </c>
      <c r="C78234" s="3">
        <v>3.2629558541266799</v>
      </c>
      <c r="D78234" s="2" t="str">
        <f>_xll.SNL.Clients.Office.Excel.Functions.SPG(B78234, "IQ_GROSS_MARGIN", "LTM", A78234)</f>
        <v>#PEND</v>
      </c>
      <c r="E78234" s="2" t="str">
        <f>_xll.SNL.Clients.Office.Excel.Functions.SPG(B78234, "IQ_SGA_MARGIN", "LTM", A78234)</f>
        <v>#PEND</v>
      </c>
    </row>
    <row r="78235" spans="1:5" hidden="1" x14ac:dyDescent="0.35">
      <c r="A78235" s="1">
        <v>45195</v>
      </c>
      <c r="B78235" t="s">
        <v>183</v>
      </c>
      <c r="C78235" s="3">
        <v>8.6505651524845408</v>
      </c>
      <c r="D78235" s="2" t="str">
        <f>_xll.SNL.Clients.Office.Excel.Functions.SPG(B78235, "IQ_GROSS_MARGIN", "LTM", A78235)</f>
        <v>#PEND</v>
      </c>
      <c r="E78235" s="2" t="str">
        <f>_xll.SNL.Clients.Office.Excel.Functions.SPG(B78235, "IQ_SGA_MARGIN", "LTM", A78235)</f>
        <v>#PEND</v>
      </c>
    </row>
    <row r="78236" spans="1:5" hidden="1" x14ac:dyDescent="0.35">
      <c r="A78236" s="1">
        <v>45195</v>
      </c>
      <c r="B78236" t="s">
        <v>184</v>
      </c>
      <c r="C78236" s="3">
        <v>18.260823203241632</v>
      </c>
      <c r="D78236" s="2" t="str">
        <f>_xll.SNL.Clients.Office.Excel.Functions.SPG(B78236, "IQ_GROSS_MARGIN", "LTM", A78236)</f>
        <v>#PEND</v>
      </c>
      <c r="E78236" s="2" t="str">
        <f>_xll.SNL.Clients.Office.Excel.Functions.SPG(B78236, "IQ_SGA_MARGIN", "LTM", A78236)</f>
        <v>#PEND</v>
      </c>
    </row>
    <row r="78237" spans="1:5" hidden="1" x14ac:dyDescent="0.35">
      <c r="A78237" s="1">
        <v>45195</v>
      </c>
      <c r="B78237" t="s">
        <v>185</v>
      </c>
      <c r="C78237" s="3">
        <v>16.794625719769677</v>
      </c>
      <c r="D78237" s="2" t="str">
        <f>_xll.SNL.Clients.Office.Excel.Functions.SPG(B78237, "IQ_GROSS_MARGIN", "LTM", A78237)</f>
        <v>#PEND</v>
      </c>
      <c r="E78237" s="2" t="str">
        <f>_xll.SNL.Clients.Office.Excel.Functions.SPG(B78237, "IQ_SGA_MARGIN", "LTM", A78237)</f>
        <v>#PEND</v>
      </c>
    </row>
    <row r="78238" spans="1:5" hidden="1" x14ac:dyDescent="0.35">
      <c r="A78238" s="1">
        <v>45195</v>
      </c>
      <c r="B78238" t="s">
        <v>186</v>
      </c>
      <c r="C78238" s="3">
        <v>12.262742589038176</v>
      </c>
      <c r="D78238" s="2" t="str">
        <f>_xll.SNL.Clients.Office.Excel.Functions.SPG(B78238, "IQ_GROSS_MARGIN", "LTM", A78238)</f>
        <v>#PEND</v>
      </c>
      <c r="E78238" s="2" t="str">
        <f>_xll.SNL.Clients.Office.Excel.Functions.SPG(B78238, "IQ_SGA_MARGIN", "LTM", A78238)</f>
        <v>#PEND</v>
      </c>
    </row>
    <row r="78239" spans="1:5" hidden="1" x14ac:dyDescent="0.35">
      <c r="A78239" s="1">
        <v>45195</v>
      </c>
      <c r="B78239" t="s">
        <v>187</v>
      </c>
      <c r="C78239" s="3" t="s">
        <v>319</v>
      </c>
      <c r="D78239" s="2" t="str">
        <f>_xll.SNL.Clients.Office.Excel.Functions.SPG(B78239, "IQ_GROSS_MARGIN", "LTM", A78239)</f>
        <v>#PEND</v>
      </c>
      <c r="E78239" s="2" t="str">
        <f>_xll.SNL.Clients.Office.Excel.Functions.SPG(B78239, "IQ_SGA_MARGIN", "LTM", A78239)</f>
        <v>#PEND</v>
      </c>
    </row>
    <row r="78240" spans="1:5" hidden="1" x14ac:dyDescent="0.35">
      <c r="A78240" s="1">
        <v>45195</v>
      </c>
      <c r="B78240" t="s">
        <v>188</v>
      </c>
      <c r="C78240" s="3">
        <v>64.512689272766053</v>
      </c>
      <c r="D78240" s="2" t="str">
        <f>_xll.SNL.Clients.Office.Excel.Functions.SPG(B78240, "IQ_GROSS_MARGIN", "LTM", A78240)</f>
        <v>#PEND</v>
      </c>
      <c r="E78240" s="2" t="str">
        <f>_xll.SNL.Clients.Office.Excel.Functions.SPG(B78240, "IQ_SGA_MARGIN", "LTM", A78240)</f>
        <v>#PEND</v>
      </c>
    </row>
    <row r="78241" spans="1:5" hidden="1" x14ac:dyDescent="0.35">
      <c r="A78241" s="1">
        <v>45195</v>
      </c>
      <c r="B78241" t="s">
        <v>189</v>
      </c>
      <c r="C78241" s="3">
        <v>24.792066538707616</v>
      </c>
      <c r="D78241" s="2" t="str">
        <f>_xll.SNL.Clients.Office.Excel.Functions.SPG(B78241, "IQ_GROSS_MARGIN", "LTM", A78241)</f>
        <v>#PEND</v>
      </c>
      <c r="E78241" s="2" t="str">
        <f>_xll.SNL.Clients.Office.Excel.Functions.SPG(B78241, "IQ_SGA_MARGIN", "LTM", A78241)</f>
        <v>#PEND</v>
      </c>
    </row>
    <row r="78242" spans="1:5" hidden="1" x14ac:dyDescent="0.35">
      <c r="A78242" s="1">
        <v>45195</v>
      </c>
      <c r="B78242" t="s">
        <v>190</v>
      </c>
      <c r="C78242" s="3">
        <v>0.98768394113883573</v>
      </c>
      <c r="D78242" s="2" t="str">
        <f>_xll.SNL.Clients.Office.Excel.Functions.SPG(B78242, "IQ_GROSS_MARGIN", "LTM", A78242)</f>
        <v>#PEND</v>
      </c>
      <c r="E78242" s="2" t="str">
        <f>_xll.SNL.Clients.Office.Excel.Functions.SPG(B78242, "IQ_SGA_MARGIN", "LTM", A78242)</f>
        <v>#PEND</v>
      </c>
    </row>
    <row r="78243" spans="1:5" hidden="1" x14ac:dyDescent="0.35">
      <c r="A78243" s="1">
        <v>45195</v>
      </c>
      <c r="B78243" t="s">
        <v>191</v>
      </c>
      <c r="C78243" s="3">
        <v>16.368095542759651</v>
      </c>
      <c r="D78243" s="2" t="str">
        <f>_xll.SNL.Clients.Office.Excel.Functions.SPG(B78243, "IQ_GROSS_MARGIN", "LTM", A78243)</f>
        <v>#PEND</v>
      </c>
      <c r="E78243" s="2" t="str">
        <f>_xll.SNL.Clients.Office.Excel.Functions.SPG(B78243, "IQ_SGA_MARGIN", "LTM", A78243)</f>
        <v>#PEND</v>
      </c>
    </row>
    <row r="78244" spans="1:5" hidden="1" x14ac:dyDescent="0.35">
      <c r="A78244" s="1">
        <v>45195</v>
      </c>
      <c r="B78244" t="s">
        <v>192</v>
      </c>
      <c r="C78244" s="3">
        <v>6.2326722115589686</v>
      </c>
      <c r="D78244" s="2" t="str">
        <f>_xll.SNL.Clients.Office.Excel.Functions.SPG(B78244, "IQ_GROSS_MARGIN", "LTM", A78244)</f>
        <v>#PEND</v>
      </c>
      <c r="E78244" s="2" t="str">
        <f>_xll.SNL.Clients.Office.Excel.Functions.SPG(B78244, "IQ_SGA_MARGIN", "LTM", A78244)</f>
        <v>#PEND</v>
      </c>
    </row>
    <row r="78245" spans="1:5" hidden="1" x14ac:dyDescent="0.35">
      <c r="A78245" s="1">
        <v>45195</v>
      </c>
      <c r="B78245" t="s">
        <v>193</v>
      </c>
      <c r="C78245" s="3">
        <v>3.3749200255918113</v>
      </c>
      <c r="D78245" s="2" t="str">
        <f>_xll.SNL.Clients.Office.Excel.Functions.SPG(B78245, "IQ_GROSS_MARGIN", "LTM", A78245)</f>
        <v>#PEND</v>
      </c>
      <c r="E78245" s="2" t="str">
        <f>_xll.SNL.Clients.Office.Excel.Functions.SPG(B78245, "IQ_SGA_MARGIN", "LTM", A78245)</f>
        <v>#PEND</v>
      </c>
    </row>
    <row r="78246" spans="1:5" hidden="1" x14ac:dyDescent="0.35">
      <c r="A78246" s="1">
        <v>45195</v>
      </c>
      <c r="B78246" t="s">
        <v>194</v>
      </c>
      <c r="C78246" s="3">
        <v>30.763489016847949</v>
      </c>
      <c r="D78246" s="2" t="str">
        <f>_xll.SNL.Clients.Office.Excel.Functions.SPG(B78246, "IQ_GROSS_MARGIN", "LTM", A78246)</f>
        <v>#PEND</v>
      </c>
      <c r="E78246" s="2" t="str">
        <f>_xll.SNL.Clients.Office.Excel.Functions.SPG(B78246, "IQ_SGA_MARGIN", "LTM", A78246)</f>
        <v>#PEND</v>
      </c>
    </row>
    <row r="78247" spans="1:5" hidden="1" x14ac:dyDescent="0.35">
      <c r="A78247" s="1">
        <v>45195</v>
      </c>
      <c r="B78247" t="s">
        <v>195</v>
      </c>
      <c r="C78247" s="3">
        <v>4.9424184261036475</v>
      </c>
      <c r="D78247" s="2" t="str">
        <f>_xll.SNL.Clients.Office.Excel.Functions.SPG(B78247, "IQ_GROSS_MARGIN", "LTM", A78247)</f>
        <v>#PEND</v>
      </c>
      <c r="E78247" s="2" t="str">
        <f>_xll.SNL.Clients.Office.Excel.Functions.SPG(B78247, "IQ_SGA_MARGIN", "LTM", A78247)</f>
        <v>#PEND</v>
      </c>
    </row>
    <row r="78248" spans="1:5" hidden="1" x14ac:dyDescent="0.35">
      <c r="A78248" s="1">
        <v>45195</v>
      </c>
      <c r="B78248" t="s">
        <v>196</v>
      </c>
      <c r="C78248" s="3">
        <v>14.635316698656432</v>
      </c>
      <c r="D78248" s="2" t="str">
        <f>_xll.SNL.Clients.Office.Excel.Functions.SPG(B78248, "IQ_GROSS_MARGIN", "LTM", A78248)</f>
        <v>#PEND</v>
      </c>
      <c r="E78248" s="2" t="str">
        <f>_xll.SNL.Clients.Office.Excel.Functions.SPG(B78248, "IQ_SGA_MARGIN", "LTM", A78248)</f>
        <v>#PEND</v>
      </c>
    </row>
    <row r="78249" spans="1:5" hidden="1" x14ac:dyDescent="0.35">
      <c r="A78249" s="1">
        <v>45195</v>
      </c>
      <c r="B78249" t="s">
        <v>197</v>
      </c>
      <c r="C78249" s="3">
        <v>3.8174450842397105</v>
      </c>
      <c r="D78249" s="2" t="str">
        <f>_xll.SNL.Clients.Office.Excel.Functions.SPG(B78249, "IQ_GROSS_MARGIN", "LTM", A78249)</f>
        <v>#PEND</v>
      </c>
      <c r="E78249" s="2" t="str">
        <f>_xll.SNL.Clients.Office.Excel.Functions.SPG(B78249, "IQ_SGA_MARGIN", "LTM", A78249)</f>
        <v>#PEND</v>
      </c>
    </row>
    <row r="78250" spans="1:5" hidden="1" x14ac:dyDescent="0.35">
      <c r="A78250" s="1">
        <v>45195</v>
      </c>
      <c r="B78250" t="s">
        <v>198</v>
      </c>
      <c r="C78250" s="3" t="s">
        <v>319</v>
      </c>
      <c r="D78250" s="2" t="str">
        <f>_xll.SNL.Clients.Office.Excel.Functions.SPG(B78250, "IQ_GROSS_MARGIN", "LTM", A78250)</f>
        <v>#PEND</v>
      </c>
      <c r="E78250" s="2" t="str">
        <f>_xll.SNL.Clients.Office.Excel.Functions.SPG(B78250, "IQ_SGA_MARGIN", "LTM", A78250)</f>
        <v>#PEND</v>
      </c>
    </row>
    <row r="78251" spans="1:5" hidden="1" x14ac:dyDescent="0.35">
      <c r="A78251" s="1">
        <v>45195</v>
      </c>
      <c r="B78251" t="s">
        <v>199</v>
      </c>
      <c r="C78251" s="3" t="s">
        <v>319</v>
      </c>
      <c r="D78251" s="2" t="str">
        <f>_xll.SNL.Clients.Office.Excel.Functions.SPG(B78251, "IQ_GROSS_MARGIN", "LTM", A78251)</f>
        <v>#PEND</v>
      </c>
      <c r="E78251" s="2" t="str">
        <f>_xll.SNL.Clients.Office.Excel.Functions.SPG(B78251, "IQ_SGA_MARGIN", "LTM", A78251)</f>
        <v>#PEND</v>
      </c>
    </row>
    <row r="78252" spans="1:5" hidden="1" x14ac:dyDescent="0.35">
      <c r="A78252" s="1">
        <v>45195</v>
      </c>
      <c r="B78252" t="s">
        <v>200</v>
      </c>
      <c r="C78252" s="3">
        <v>2.8017701002345921</v>
      </c>
      <c r="D78252" s="2" t="str">
        <f>_xll.SNL.Clients.Office.Excel.Functions.SPG(B78252, "IQ_GROSS_MARGIN", "LTM", A78252)</f>
        <v>#PEND</v>
      </c>
      <c r="E78252" s="2" t="str">
        <f>_xll.SNL.Clients.Office.Excel.Functions.SPG(B78252, "IQ_SGA_MARGIN", "LTM", A78252)</f>
        <v>#PEND</v>
      </c>
    </row>
    <row r="78253" spans="1:5" hidden="1" x14ac:dyDescent="0.35">
      <c r="A78253" s="1">
        <v>45195</v>
      </c>
      <c r="B78253" t="s">
        <v>201</v>
      </c>
      <c r="C78253" s="3">
        <v>2.9323949669439116</v>
      </c>
      <c r="D78253" s="2" t="str">
        <f>_xll.SNL.Clients.Office.Excel.Functions.SPG(B78253, "IQ_GROSS_MARGIN", "LTM", A78253)</f>
        <v>#PEND</v>
      </c>
      <c r="E78253" s="2" t="str">
        <f>_xll.SNL.Clients.Office.Excel.Functions.SPG(B78253, "IQ_SGA_MARGIN", "LTM", A78253)</f>
        <v>#PEND</v>
      </c>
    </row>
    <row r="78254" spans="1:5" hidden="1" x14ac:dyDescent="0.35">
      <c r="A78254" s="1">
        <v>45195</v>
      </c>
      <c r="B78254" t="s">
        <v>202</v>
      </c>
      <c r="C78254" s="3" t="s">
        <v>319</v>
      </c>
      <c r="D78254" s="2" t="str">
        <f>_xll.SNL.Clients.Office.Excel.Functions.SPG(B78254, "IQ_GROSS_MARGIN", "LTM", A78254)</f>
        <v>#PEND</v>
      </c>
      <c r="E78254" s="2" t="str">
        <f>_xll.SNL.Clients.Office.Excel.Functions.SPG(B78254, "IQ_SGA_MARGIN", "LTM", A78254)</f>
        <v>#PEND</v>
      </c>
    </row>
    <row r="78255" spans="1:5" hidden="1" x14ac:dyDescent="0.35">
      <c r="A78255" s="1">
        <v>45195</v>
      </c>
      <c r="B78255" t="s">
        <v>203</v>
      </c>
      <c r="C78255" s="3" t="s">
        <v>319</v>
      </c>
      <c r="D78255" s="2" t="str">
        <f>_xll.SNL.Clients.Office.Excel.Functions.SPG(B78255, "IQ_GROSS_MARGIN", "LTM", A78255)</f>
        <v>#PEND</v>
      </c>
      <c r="E78255" s="2" t="str">
        <f>_xll.SNL.Clients.Office.Excel.Functions.SPG(B78255, "IQ_SGA_MARGIN", "LTM", A78255)</f>
        <v>#PEND</v>
      </c>
    </row>
    <row r="78256" spans="1:5" hidden="1" x14ac:dyDescent="0.35">
      <c r="A78256" s="1">
        <v>45195</v>
      </c>
      <c r="B78256" t="s">
        <v>204</v>
      </c>
      <c r="C78256" s="3">
        <v>37.188099808061423</v>
      </c>
      <c r="D78256" s="2" t="str">
        <f>_xll.SNL.Clients.Office.Excel.Functions.SPG(B78256, "IQ_GROSS_MARGIN", "LTM", A78256)</f>
        <v>#PEND</v>
      </c>
      <c r="E78256" s="2" t="str">
        <f>_xll.SNL.Clients.Office.Excel.Functions.SPG(B78256, "IQ_SGA_MARGIN", "LTM", A78256)</f>
        <v>#PEND</v>
      </c>
    </row>
    <row r="78257" spans="1:5" hidden="1" x14ac:dyDescent="0.35">
      <c r="A78257" s="1">
        <v>45195</v>
      </c>
      <c r="B78257" t="s">
        <v>205</v>
      </c>
      <c r="C78257" s="3">
        <v>2.9830454254638519</v>
      </c>
      <c r="D78257" s="2" t="str">
        <f>_xll.SNL.Clients.Office.Excel.Functions.SPG(B78257, "IQ_GROSS_MARGIN", "LTM", A78257)</f>
        <v>#PEND</v>
      </c>
      <c r="E78257" s="2" t="str">
        <f>_xll.SNL.Clients.Office.Excel.Functions.SPG(B78257, "IQ_SGA_MARGIN", "LTM", A78257)</f>
        <v>#PEND</v>
      </c>
    </row>
    <row r="78258" spans="1:5" hidden="1" x14ac:dyDescent="0.35">
      <c r="A78258" s="1">
        <v>45195</v>
      </c>
      <c r="B78258" t="s">
        <v>206</v>
      </c>
      <c r="C78258" s="3">
        <v>18.767327788441037</v>
      </c>
      <c r="D78258" s="2" t="str">
        <f>_xll.SNL.Clients.Office.Excel.Functions.SPG(B78258, "IQ_GROSS_MARGIN", "LTM", A78258)</f>
        <v>#PEND</v>
      </c>
      <c r="E78258" s="2" t="str">
        <f>_xll.SNL.Clients.Office.Excel.Functions.SPG(B78258, "IQ_SGA_MARGIN", "LTM", A78258)</f>
        <v>#PEND</v>
      </c>
    </row>
    <row r="78259" spans="1:5" hidden="1" x14ac:dyDescent="0.35">
      <c r="A78259" s="1">
        <v>45195</v>
      </c>
      <c r="B78259" t="s">
        <v>207</v>
      </c>
      <c r="C78259" s="3" t="s">
        <v>319</v>
      </c>
      <c r="D78259" s="2" t="str">
        <f>_xll.SNL.Clients.Office.Excel.Functions.SPG(B78259, "IQ_GROSS_MARGIN", "LTM", A78259)</f>
        <v>#PEND</v>
      </c>
      <c r="E78259" s="2" t="str">
        <f>_xll.SNL.Clients.Office.Excel.Functions.SPG(B78259, "IQ_SGA_MARGIN", "LTM", A78259)</f>
        <v>#PEND</v>
      </c>
    </row>
    <row r="78260" spans="1:5" hidden="1" x14ac:dyDescent="0.35">
      <c r="A78260" s="1">
        <v>45195</v>
      </c>
      <c r="B78260" t="s">
        <v>208</v>
      </c>
      <c r="C78260" s="3">
        <v>17.061207080400941</v>
      </c>
      <c r="D78260" s="2" t="str">
        <f>_xll.SNL.Clients.Office.Excel.Functions.SPG(B78260, "IQ_GROSS_MARGIN", "LTM", A78260)</f>
        <v>#PEND</v>
      </c>
      <c r="E78260" s="2" t="str">
        <f>_xll.SNL.Clients.Office.Excel.Functions.SPG(B78260, "IQ_SGA_MARGIN", "LTM", A78260)</f>
        <v>#PEND</v>
      </c>
    </row>
    <row r="78261" spans="1:5" hidden="1" x14ac:dyDescent="0.35">
      <c r="A78261" s="1">
        <v>45195</v>
      </c>
      <c r="B78261" t="s">
        <v>209</v>
      </c>
      <c r="C78261" s="3" t="s">
        <v>319</v>
      </c>
      <c r="D78261" s="2" t="str">
        <f>_xll.SNL.Clients.Office.Excel.Functions.SPG(B78261, "IQ_GROSS_MARGIN", "LTM", A78261)</f>
        <v>#PEND</v>
      </c>
      <c r="E78261" s="2" t="str">
        <f>_xll.SNL.Clients.Office.Excel.Functions.SPG(B78261, "IQ_SGA_MARGIN", "LTM", A78261)</f>
        <v>#PEND</v>
      </c>
    </row>
    <row r="78262" spans="1:5" hidden="1" x14ac:dyDescent="0.35">
      <c r="A78262" s="1">
        <v>45195</v>
      </c>
      <c r="B78262" t="s">
        <v>210</v>
      </c>
      <c r="C78262" s="3" t="s">
        <v>319</v>
      </c>
      <c r="D78262" s="2" t="str">
        <f>_xll.SNL.Clients.Office.Excel.Functions.SPG(B78262, "IQ_GROSS_MARGIN", "LTM", A78262)</f>
        <v>#PEND</v>
      </c>
      <c r="E78262" s="2" t="str">
        <f>_xll.SNL.Clients.Office.Excel.Functions.SPG(B78262, "IQ_SGA_MARGIN", "LTM", A78262)</f>
        <v>#PEND</v>
      </c>
    </row>
    <row r="78263" spans="1:5" hidden="1" x14ac:dyDescent="0.35">
      <c r="A78263" s="1">
        <v>45195</v>
      </c>
      <c r="B78263" t="s">
        <v>211</v>
      </c>
      <c r="C78263" s="3">
        <v>2.8737470676050334</v>
      </c>
      <c r="D78263" s="2" t="str">
        <f>_xll.SNL.Clients.Office.Excel.Functions.SPG(B78263, "IQ_GROSS_MARGIN", "LTM", A78263)</f>
        <v>#PEND</v>
      </c>
      <c r="E78263" s="2" t="str">
        <f>_xll.SNL.Clients.Office.Excel.Functions.SPG(B78263, "IQ_SGA_MARGIN", "LTM", A78263)</f>
        <v>#PEND</v>
      </c>
    </row>
    <row r="78264" spans="1:5" hidden="1" x14ac:dyDescent="0.35">
      <c r="A78264" s="1">
        <v>45195</v>
      </c>
      <c r="B78264" t="s">
        <v>212</v>
      </c>
      <c r="C78264" s="3">
        <v>30.603540200469187</v>
      </c>
      <c r="D78264" s="2" t="str">
        <f>_xll.SNL.Clients.Office.Excel.Functions.SPG(B78264, "IQ_GROSS_MARGIN", "LTM", A78264)</f>
        <v>#PEND</v>
      </c>
      <c r="E78264" s="2" t="str">
        <f>_xll.SNL.Clients.Office.Excel.Functions.SPG(B78264, "IQ_SGA_MARGIN", "LTM", A78264)</f>
        <v>#PEND</v>
      </c>
    </row>
    <row r="78265" spans="1:5" hidden="1" x14ac:dyDescent="0.35">
      <c r="A78265" s="1">
        <v>45195</v>
      </c>
      <c r="B78265" t="s">
        <v>213</v>
      </c>
      <c r="C78265" s="3" t="s">
        <v>319</v>
      </c>
      <c r="D78265" s="2" t="str">
        <f>_xll.SNL.Clients.Office.Excel.Functions.SPG(B78265, "IQ_GROSS_MARGIN", "LTM", A78265)</f>
        <v>#PEND</v>
      </c>
      <c r="E78265" s="2" t="str">
        <f>_xll.SNL.Clients.Office.Excel.Functions.SPG(B78265, "IQ_SGA_MARGIN", "LTM", A78265)</f>
        <v>#PEND</v>
      </c>
    </row>
    <row r="78266" spans="1:5" hidden="1" x14ac:dyDescent="0.35">
      <c r="A78266" s="1">
        <v>45195</v>
      </c>
      <c r="B78266" t="s">
        <v>214</v>
      </c>
      <c r="C78266" s="3" t="s">
        <v>319</v>
      </c>
      <c r="D78266" s="2" t="str">
        <f>_xll.SNL.Clients.Office.Excel.Functions.SPG(B78266, "IQ_GROSS_MARGIN", "LTM", A78266)</f>
        <v>#PEND</v>
      </c>
      <c r="E78266" s="2" t="str">
        <f>_xll.SNL.Clients.Office.Excel.Functions.SPG(B78266, "IQ_SGA_MARGIN", "LTM", A78266)</f>
        <v>#PEND</v>
      </c>
    </row>
    <row r="78267" spans="1:5" hidden="1" x14ac:dyDescent="0.35">
      <c r="A78267" s="1">
        <v>45195</v>
      </c>
      <c r="B78267" t="s">
        <v>215</v>
      </c>
      <c r="C78267" s="3">
        <v>1.7194497760716574</v>
      </c>
      <c r="D78267" s="2" t="str">
        <f>_xll.SNL.Clients.Office.Excel.Functions.SPG(B78267, "IQ_GROSS_MARGIN", "LTM", A78267)</f>
        <v>#PEND</v>
      </c>
      <c r="E78267" s="2" t="str">
        <f>_xll.SNL.Clients.Office.Excel.Functions.SPG(B78267, "IQ_SGA_MARGIN", "LTM", A78267)</f>
        <v>#PEND</v>
      </c>
    </row>
    <row r="78268" spans="1:5" hidden="1" x14ac:dyDescent="0.35">
      <c r="A78268" s="1">
        <v>45195</v>
      </c>
      <c r="B78268" t="s">
        <v>216</v>
      </c>
      <c r="C78268" s="3">
        <v>7.4909362337385383</v>
      </c>
      <c r="D78268" s="2" t="str">
        <f>_xll.SNL.Clients.Office.Excel.Functions.SPG(B78268, "IQ_GROSS_MARGIN", "LTM", A78268)</f>
        <v>#PEND</v>
      </c>
      <c r="E78268" s="2" t="str">
        <f>_xll.SNL.Clients.Office.Excel.Functions.SPG(B78268, "IQ_SGA_MARGIN", "LTM", A78268)</f>
        <v>#PEND</v>
      </c>
    </row>
    <row r="78269" spans="1:5" hidden="1" x14ac:dyDescent="0.35">
      <c r="A78269" s="1">
        <v>45195</v>
      </c>
      <c r="B78269" t="s">
        <v>217</v>
      </c>
      <c r="C78269" s="3">
        <v>7.3043292812966527</v>
      </c>
      <c r="D78269" s="2" t="str">
        <f>_xll.SNL.Clients.Office.Excel.Functions.SPG(B78269, "IQ_GROSS_MARGIN", "LTM", A78269)</f>
        <v>#PEND</v>
      </c>
      <c r="E78269" s="2" t="str">
        <f>_xll.SNL.Clients.Office.Excel.Functions.SPG(B78269, "IQ_SGA_MARGIN", "LTM", A78269)</f>
        <v>#PEND</v>
      </c>
    </row>
    <row r="78270" spans="1:5" hidden="1" x14ac:dyDescent="0.35">
      <c r="A78270" s="1">
        <v>45195</v>
      </c>
      <c r="B78270" t="s">
        <v>218</v>
      </c>
      <c r="C78270" s="3">
        <v>2.2606099381531246</v>
      </c>
      <c r="D78270" s="2" t="str">
        <f>_xll.SNL.Clients.Office.Excel.Functions.SPG(B78270, "IQ_GROSS_MARGIN", "LTM", A78270)</f>
        <v>#PEND</v>
      </c>
      <c r="E78270" s="2" t="str">
        <f>_xll.SNL.Clients.Office.Excel.Functions.SPG(B78270, "IQ_SGA_MARGIN", "LTM", A78270)</f>
        <v>#PEND</v>
      </c>
    </row>
    <row r="78271" spans="1:5" hidden="1" x14ac:dyDescent="0.35">
      <c r="A78271" s="1">
        <v>45195</v>
      </c>
      <c r="B78271" t="s">
        <v>219</v>
      </c>
      <c r="C78271" s="3">
        <v>18.527404563872896</v>
      </c>
      <c r="D78271" s="2" t="str">
        <f>_xll.SNL.Clients.Office.Excel.Functions.SPG(B78271, "IQ_GROSS_MARGIN", "LTM", A78271)</f>
        <v>#PEND</v>
      </c>
      <c r="E78271" s="2" t="str">
        <f>_xll.SNL.Clients.Office.Excel.Functions.SPG(B78271, "IQ_SGA_MARGIN", "LTM", A78271)</f>
        <v>#PEND</v>
      </c>
    </row>
    <row r="78272" spans="1:5" hidden="1" x14ac:dyDescent="0.35">
      <c r="A78272" s="1">
        <v>45195</v>
      </c>
      <c r="B78272" t="s">
        <v>220</v>
      </c>
      <c r="C78272" s="3">
        <v>8.5972488803582863</v>
      </c>
      <c r="D78272" s="2" t="str">
        <f>_xll.SNL.Clients.Office.Excel.Functions.SPG(B78272, "IQ_GROSS_MARGIN", "LTM", A78272)</f>
        <v>#PEND</v>
      </c>
      <c r="E78272" s="2" t="str">
        <f>_xll.SNL.Clients.Office.Excel.Functions.SPG(B78272, "IQ_SGA_MARGIN", "LTM", A78272)</f>
        <v>#PEND</v>
      </c>
    </row>
    <row r="78273" spans="1:5" hidden="1" x14ac:dyDescent="0.35">
      <c r="A78273" s="1">
        <v>45195</v>
      </c>
      <c r="B78273" t="s">
        <v>221</v>
      </c>
      <c r="C78273" s="3" t="s">
        <v>319</v>
      </c>
      <c r="D78273" s="2" t="str">
        <f>_xll.SNL.Clients.Office.Excel.Functions.SPG(B78273, "IQ_GROSS_MARGIN", "LTM", A78273)</f>
        <v>#PEND</v>
      </c>
      <c r="E78273" s="2" t="str">
        <f>_xll.SNL.Clients.Office.Excel.Functions.SPG(B78273, "IQ_SGA_MARGIN", "LTM", A78273)</f>
        <v>#PEND</v>
      </c>
    </row>
    <row r="78274" spans="1:5" hidden="1" x14ac:dyDescent="0.35">
      <c r="A78274" s="1">
        <v>45195</v>
      </c>
      <c r="B78274" t="s">
        <v>222</v>
      </c>
      <c r="C78274" s="3" t="s">
        <v>319</v>
      </c>
      <c r="D78274" s="2" t="str">
        <f>_xll.SNL.Clients.Office.Excel.Functions.SPG(B78274, "IQ_GROSS_MARGIN", "LTM", A78274)</f>
        <v>#PEND</v>
      </c>
      <c r="E78274" s="2" t="str">
        <f>_xll.SNL.Clients.Office.Excel.Functions.SPG(B78274, "IQ_SGA_MARGIN", "LTM", A78274)</f>
        <v>#PEND</v>
      </c>
    </row>
    <row r="78275" spans="1:5" hidden="1" x14ac:dyDescent="0.35">
      <c r="A78275" s="1">
        <v>45195</v>
      </c>
      <c r="B78275" t="s">
        <v>223</v>
      </c>
      <c r="C78275" s="3">
        <v>0.88238430368948617</v>
      </c>
      <c r="D78275" s="2" t="str">
        <f>_xll.SNL.Clients.Office.Excel.Functions.SPG(B78275, "IQ_GROSS_MARGIN", "LTM", A78275)</f>
        <v>#PEND</v>
      </c>
      <c r="E78275" s="2" t="str">
        <f>_xll.SNL.Clients.Office.Excel.Functions.SPG(B78275, "IQ_SGA_MARGIN", "LTM", A78275)</f>
        <v>#PEND</v>
      </c>
    </row>
    <row r="78276" spans="1:5" hidden="1" x14ac:dyDescent="0.35">
      <c r="A78276" s="1">
        <v>45195</v>
      </c>
      <c r="B78276" t="s">
        <v>224</v>
      </c>
      <c r="C78276" s="3">
        <v>9.7835359351674143</v>
      </c>
      <c r="D78276" s="2" t="str">
        <f>_xll.SNL.Clients.Office.Excel.Functions.SPG(B78276, "IQ_GROSS_MARGIN", "LTM", A78276)</f>
        <v>#PEND</v>
      </c>
      <c r="E78276" s="2" t="str">
        <f>_xll.SNL.Clients.Office.Excel.Functions.SPG(B78276, "IQ_SGA_MARGIN", "LTM", A78276)</f>
        <v>#PEND</v>
      </c>
    </row>
    <row r="78277" spans="1:5" hidden="1" x14ac:dyDescent="0.35">
      <c r="A78277" s="1">
        <v>45195</v>
      </c>
      <c r="B78277" t="s">
        <v>225</v>
      </c>
      <c r="C78277" s="3" t="s">
        <v>319</v>
      </c>
      <c r="D78277" s="2" t="str">
        <f>_xll.SNL.Clients.Office.Excel.Functions.SPG(B78277, "IQ_GROSS_MARGIN", "LTM", A78277)</f>
        <v>#PEND</v>
      </c>
      <c r="E78277" s="2" t="str">
        <f>_xll.SNL.Clients.Office.Excel.Functions.SPG(B78277, "IQ_SGA_MARGIN", "LTM", A78277)</f>
        <v>#PEND</v>
      </c>
    </row>
    <row r="78278" spans="1:5" hidden="1" x14ac:dyDescent="0.35">
      <c r="A78278" s="1">
        <v>45195</v>
      </c>
      <c r="B78278" t="s">
        <v>226</v>
      </c>
      <c r="C78278" s="3">
        <v>7.8641501386223087</v>
      </c>
      <c r="D78278" s="2" t="str">
        <f>_xll.SNL.Clients.Office.Excel.Functions.SPG(B78278, "IQ_GROSS_MARGIN", "LTM", A78278)</f>
        <v>#PEND</v>
      </c>
      <c r="E78278" s="2" t="str">
        <f>_xll.SNL.Clients.Office.Excel.Functions.SPG(B78278, "IQ_SGA_MARGIN", "LTM", A78278)</f>
        <v>#PEND</v>
      </c>
    </row>
    <row r="78279" spans="1:5" hidden="1" x14ac:dyDescent="0.35">
      <c r="A78279" s="1">
        <v>45195</v>
      </c>
      <c r="B78279" t="s">
        <v>227</v>
      </c>
      <c r="C78279" s="3" t="s">
        <v>319</v>
      </c>
      <c r="D78279" s="2" t="str">
        <f>_xll.SNL.Clients.Office.Excel.Functions.SPG(B78279, "IQ_GROSS_MARGIN", "LTM", A78279)</f>
        <v>#PEND</v>
      </c>
      <c r="E78279" s="2" t="str">
        <f>_xll.SNL.Clients.Office.Excel.Functions.SPG(B78279, "IQ_SGA_MARGIN", "LTM", A78279)</f>
        <v>#PEND</v>
      </c>
    </row>
    <row r="78280" spans="1:5" hidden="1" x14ac:dyDescent="0.35">
      <c r="A78280" s="1">
        <v>45195</v>
      </c>
      <c r="B78280" t="s">
        <v>228</v>
      </c>
      <c r="C78280" s="3">
        <v>7.5042653017701006</v>
      </c>
      <c r="D78280" s="2" t="str">
        <f>_xll.SNL.Clients.Office.Excel.Functions.SPG(B78280, "IQ_GROSS_MARGIN", "LTM", A78280)</f>
        <v>#PEND</v>
      </c>
      <c r="E78280" s="2" t="str">
        <f>_xll.SNL.Clients.Office.Excel.Functions.SPG(B78280, "IQ_SGA_MARGIN", "LTM", A78280)</f>
        <v>#PEND</v>
      </c>
    </row>
    <row r="78281" spans="1:5" hidden="1" x14ac:dyDescent="0.35">
      <c r="A78281" s="1">
        <v>45195</v>
      </c>
      <c r="B78281" t="s">
        <v>229</v>
      </c>
      <c r="C78281" s="3">
        <v>3.5721902324589472</v>
      </c>
      <c r="D78281" s="2" t="str">
        <f>_xll.SNL.Clients.Office.Excel.Functions.SPG(B78281, "IQ_GROSS_MARGIN", "LTM", A78281)</f>
        <v>#PEND</v>
      </c>
      <c r="E78281" s="2" t="str">
        <f>_xll.SNL.Clients.Office.Excel.Functions.SPG(B78281, "IQ_SGA_MARGIN", "LTM", A78281)</f>
        <v>#PEND</v>
      </c>
    </row>
    <row r="78282" spans="1:5" hidden="1" x14ac:dyDescent="0.35">
      <c r="A78282" s="1">
        <v>45195</v>
      </c>
      <c r="B78282" t="s">
        <v>230</v>
      </c>
      <c r="C78282" s="3">
        <v>10.58328001706121</v>
      </c>
      <c r="D78282" s="2" t="str">
        <f>_xll.SNL.Clients.Office.Excel.Functions.SPG(B78282, "IQ_GROSS_MARGIN", "LTM", A78282)</f>
        <v>#PEND</v>
      </c>
      <c r="E78282" s="2" t="str">
        <f>_xll.SNL.Clients.Office.Excel.Functions.SPG(B78282, "IQ_SGA_MARGIN", "LTM", A78282)</f>
        <v>#PEND</v>
      </c>
    </row>
    <row r="78283" spans="1:5" hidden="1" x14ac:dyDescent="0.35">
      <c r="A78283" s="1">
        <v>45195</v>
      </c>
      <c r="B78283" t="s">
        <v>231</v>
      </c>
      <c r="C78283" s="3">
        <v>9.1304116016208159</v>
      </c>
      <c r="D78283" s="2" t="str">
        <f>_xll.SNL.Clients.Office.Excel.Functions.SPG(B78283, "IQ_GROSS_MARGIN", "LTM", A78283)</f>
        <v>#PEND</v>
      </c>
      <c r="E78283" s="2" t="str">
        <f>_xll.SNL.Clients.Office.Excel.Functions.SPG(B78283, "IQ_SGA_MARGIN", "LTM", A78283)</f>
        <v>#PEND</v>
      </c>
    </row>
    <row r="78284" spans="1:5" hidden="1" x14ac:dyDescent="0.35">
      <c r="A78284" s="1">
        <v>45195</v>
      </c>
      <c r="B78284" t="s">
        <v>232</v>
      </c>
      <c r="C78284" s="3">
        <v>24.712092130518236</v>
      </c>
      <c r="D78284" s="2" t="str">
        <f>_xll.SNL.Clients.Office.Excel.Functions.SPG(B78284, "IQ_GROSS_MARGIN", "LTM", A78284)</f>
        <v>#PEND</v>
      </c>
      <c r="E78284" s="2" t="str">
        <f>_xll.SNL.Clients.Office.Excel.Functions.SPG(B78284, "IQ_SGA_MARGIN", "LTM", A78284)</f>
        <v>#PEND</v>
      </c>
    </row>
    <row r="78285" spans="1:5" hidden="1" x14ac:dyDescent="0.35">
      <c r="A78285" s="1">
        <v>45195</v>
      </c>
      <c r="B78285" t="s">
        <v>233</v>
      </c>
      <c r="C78285" s="3">
        <v>14.258294145873322</v>
      </c>
      <c r="D78285" s="2" t="str">
        <f>_xll.SNL.Clients.Office.Excel.Functions.SPG(B78285, "IQ_GROSS_MARGIN", "LTM", A78285)</f>
        <v>#PEND</v>
      </c>
      <c r="E78285" s="2" t="str">
        <f>_xll.SNL.Clients.Office.Excel.Functions.SPG(B78285, "IQ_SGA_MARGIN", "LTM", A78285)</f>
        <v>#PEND</v>
      </c>
    </row>
    <row r="78286" spans="1:5" hidden="1" x14ac:dyDescent="0.35">
      <c r="A78286" s="1">
        <v>45195</v>
      </c>
      <c r="B78286" t="s">
        <v>234</v>
      </c>
      <c r="C78286" s="3">
        <v>9.1970569417786319</v>
      </c>
      <c r="D78286" s="2" t="str">
        <f>_xll.SNL.Clients.Office.Excel.Functions.SPG(B78286, "IQ_GROSS_MARGIN", "LTM", A78286)</f>
        <v>#PEND</v>
      </c>
      <c r="E78286" s="2" t="str">
        <f>_xll.SNL.Clients.Office.Excel.Functions.SPG(B78286, "IQ_SGA_MARGIN", "LTM", A78286)</f>
        <v>#PEND</v>
      </c>
    </row>
    <row r="78287" spans="1:5" hidden="1" x14ac:dyDescent="0.35">
      <c r="A78287" s="1">
        <v>45195</v>
      </c>
      <c r="B78287" t="s">
        <v>235</v>
      </c>
      <c r="C78287" s="3">
        <v>3.1989763275751764</v>
      </c>
      <c r="D78287" s="2" t="str">
        <f>_xll.SNL.Clients.Office.Excel.Functions.SPG(B78287, "IQ_GROSS_MARGIN", "LTM", A78287)</f>
        <v>#PEND</v>
      </c>
      <c r="E78287" s="2" t="str">
        <f>_xll.SNL.Clients.Office.Excel.Functions.SPG(B78287, "IQ_SGA_MARGIN", "LTM", A78287)</f>
        <v>#PEND</v>
      </c>
    </row>
    <row r="78288" spans="1:5" hidden="1" x14ac:dyDescent="0.35">
      <c r="A78288" s="1">
        <v>45195</v>
      </c>
      <c r="B78288" t="s">
        <v>236</v>
      </c>
      <c r="C78288" s="3">
        <v>15.236214544679038</v>
      </c>
      <c r="D78288" s="2" t="str">
        <f>_xll.SNL.Clients.Office.Excel.Functions.SPG(B78288, "IQ_GROSS_MARGIN", "LTM", A78288)</f>
        <v>#PEND</v>
      </c>
      <c r="E78288" s="2" t="str">
        <f>_xll.SNL.Clients.Office.Excel.Functions.SPG(B78288, "IQ_SGA_MARGIN", "LTM", A78288)</f>
        <v>#PEND</v>
      </c>
    </row>
    <row r="78289" spans="1:5" hidden="1" x14ac:dyDescent="0.35">
      <c r="A78289" s="1">
        <v>45195</v>
      </c>
      <c r="B78289" t="s">
        <v>237</v>
      </c>
      <c r="C78289" s="3">
        <v>13.915547024952017</v>
      </c>
      <c r="D78289" s="2" t="str">
        <f>_xll.SNL.Clients.Office.Excel.Functions.SPG(B78289, "IQ_GROSS_MARGIN", "LTM", A78289)</f>
        <v>#PEND</v>
      </c>
      <c r="E78289" s="2" t="str">
        <f>_xll.SNL.Clients.Office.Excel.Functions.SPG(B78289, "IQ_SGA_MARGIN", "LTM", A78289)</f>
        <v>#PEND</v>
      </c>
    </row>
    <row r="78290" spans="1:5" hidden="1" x14ac:dyDescent="0.35">
      <c r="A78290" s="1">
        <v>45195</v>
      </c>
      <c r="B78290" t="s">
        <v>238</v>
      </c>
      <c r="C78290" s="3">
        <v>6.0247387502665823</v>
      </c>
      <c r="D78290" s="2" t="str">
        <f>_xll.SNL.Clients.Office.Excel.Functions.SPG(B78290, "IQ_GROSS_MARGIN", "LTM", A78290)</f>
        <v>#PEND</v>
      </c>
      <c r="E78290" s="2" t="str">
        <f>_xll.SNL.Clients.Office.Excel.Functions.SPG(B78290, "IQ_SGA_MARGIN", "LTM", A78290)</f>
        <v>#PEND</v>
      </c>
    </row>
    <row r="78291" spans="1:5" hidden="1" x14ac:dyDescent="0.35">
      <c r="A78291" s="1">
        <v>45195</v>
      </c>
      <c r="B78291" t="s">
        <v>239</v>
      </c>
      <c r="C78291" s="3">
        <v>1.2129451908722544</v>
      </c>
      <c r="D78291" s="2" t="str">
        <f>_xll.SNL.Clients.Office.Excel.Functions.SPG(B78291, "IQ_GROSS_MARGIN", "LTM", A78291)</f>
        <v>#PEND</v>
      </c>
      <c r="E78291" s="2" t="str">
        <f>_xll.SNL.Clients.Office.Excel.Functions.SPG(B78291, "IQ_SGA_MARGIN", "LTM", A78291)</f>
        <v>#PEND</v>
      </c>
    </row>
    <row r="78292" spans="1:5" hidden="1" x14ac:dyDescent="0.35">
      <c r="A78292" s="1">
        <v>45195</v>
      </c>
      <c r="B78292" t="s">
        <v>240</v>
      </c>
      <c r="C78292" s="3">
        <v>8.2240349754745168</v>
      </c>
      <c r="D78292" s="2" t="str">
        <f>_xll.SNL.Clients.Office.Excel.Functions.SPG(B78292, "IQ_GROSS_MARGIN", "LTM", A78292)</f>
        <v>#PEND</v>
      </c>
      <c r="E78292" s="2" t="str">
        <f>_xll.SNL.Clients.Office.Excel.Functions.SPG(B78292, "IQ_SGA_MARGIN", "LTM", A78292)</f>
        <v>#PEND</v>
      </c>
    </row>
    <row r="78293" spans="1:5" hidden="1" x14ac:dyDescent="0.35">
      <c r="A78293" s="1">
        <v>45195</v>
      </c>
      <c r="B78293" t="s">
        <v>241</v>
      </c>
      <c r="C78293" s="3">
        <v>5.1130304969076565</v>
      </c>
      <c r="D78293" s="2" t="str">
        <f>_xll.SNL.Clients.Office.Excel.Functions.SPG(B78293, "IQ_GROSS_MARGIN", "LTM", A78293)</f>
        <v>#PEND</v>
      </c>
      <c r="E78293" s="2" t="str">
        <f>_xll.SNL.Clients.Office.Excel.Functions.SPG(B78293, "IQ_SGA_MARGIN", "LTM", A78293)</f>
        <v>#PEND</v>
      </c>
    </row>
    <row r="78294" spans="1:5" hidden="1" x14ac:dyDescent="0.35">
      <c r="A78294" s="1">
        <v>45195</v>
      </c>
      <c r="B78294" t="s">
        <v>242</v>
      </c>
      <c r="C78294" s="3">
        <v>3.3216037534655585</v>
      </c>
      <c r="D78294" s="2" t="str">
        <f>_xll.SNL.Clients.Office.Excel.Functions.SPG(B78294, "IQ_GROSS_MARGIN", "LTM", A78294)</f>
        <v>#PEND</v>
      </c>
      <c r="E78294" s="2" t="str">
        <f>_xll.SNL.Clients.Office.Excel.Functions.SPG(B78294, "IQ_SGA_MARGIN", "LTM", A78294)</f>
        <v>#PEND</v>
      </c>
    </row>
    <row r="78295" spans="1:5" hidden="1" x14ac:dyDescent="0.35">
      <c r="A78295" s="1">
        <v>45195</v>
      </c>
      <c r="B78295" t="s">
        <v>243</v>
      </c>
      <c r="C78295" s="3">
        <v>40.831289454041382</v>
      </c>
      <c r="D78295" s="2" t="str">
        <f>_xll.SNL.Clients.Office.Excel.Functions.SPG(B78295, "IQ_GROSS_MARGIN", "LTM", A78295)</f>
        <v>#PEND</v>
      </c>
      <c r="E78295" s="2" t="str">
        <f>_xll.SNL.Clients.Office.Excel.Functions.SPG(B78295, "IQ_SGA_MARGIN", "LTM", A78295)</f>
        <v>#PEND</v>
      </c>
    </row>
    <row r="78296" spans="1:5" hidden="1" x14ac:dyDescent="0.35">
      <c r="A78296" s="1">
        <v>45195</v>
      </c>
      <c r="B78296" t="s">
        <v>244</v>
      </c>
      <c r="C78296" s="3">
        <v>9.0203233631904478</v>
      </c>
      <c r="D78296" s="2" t="str">
        <f>_xll.SNL.Clients.Office.Excel.Functions.SPG(B78296, "IQ_GROSS_MARGIN", "LTM", A78296)</f>
        <v>#PEND</v>
      </c>
      <c r="E78296" s="2" t="str">
        <f>_xll.SNL.Clients.Office.Excel.Functions.SPG(B78296, "IQ_SGA_MARGIN", "LTM", A78296)</f>
        <v>#PEND</v>
      </c>
    </row>
    <row r="78297" spans="1:5" hidden="1" x14ac:dyDescent="0.35">
      <c r="A78297" s="1">
        <v>45195</v>
      </c>
      <c r="B78297" t="s">
        <v>245</v>
      </c>
      <c r="C78297" s="3">
        <v>0.79574536148432506</v>
      </c>
      <c r="D78297" s="2" t="str">
        <f>_xll.SNL.Clients.Office.Excel.Functions.SPG(B78297, "IQ_GROSS_MARGIN", "LTM", A78297)</f>
        <v>#PEND</v>
      </c>
      <c r="E78297" s="2" t="str">
        <f>_xll.SNL.Clients.Office.Excel.Functions.SPG(B78297, "IQ_SGA_MARGIN", "LTM", A78297)</f>
        <v>#PEND</v>
      </c>
    </row>
    <row r="78298" spans="1:5" hidden="1" x14ac:dyDescent="0.35">
      <c r="A78298" s="1">
        <v>45195</v>
      </c>
      <c r="B78298" t="s">
        <v>246</v>
      </c>
      <c r="C78298" s="3">
        <v>6.3019833653230979</v>
      </c>
      <c r="D78298" s="2" t="str">
        <f>_xll.SNL.Clients.Office.Excel.Functions.SPG(B78298, "IQ_GROSS_MARGIN", "LTM", A78298)</f>
        <v>#PEND</v>
      </c>
      <c r="E78298" s="2" t="str">
        <f>_xll.SNL.Clients.Office.Excel.Functions.SPG(B78298, "IQ_SGA_MARGIN", "LTM", A78298)</f>
        <v>#PEND</v>
      </c>
    </row>
    <row r="78299" spans="1:5" hidden="1" x14ac:dyDescent="0.35">
      <c r="A78299" s="1">
        <v>45195</v>
      </c>
      <c r="B78299" t="s">
        <v>247</v>
      </c>
      <c r="C78299" s="3">
        <v>3.3589251439539352</v>
      </c>
      <c r="D78299" s="2" t="str">
        <f>_xll.SNL.Clients.Office.Excel.Functions.SPG(B78299, "IQ_GROSS_MARGIN", "LTM", A78299)</f>
        <v>#PEND</v>
      </c>
      <c r="E78299" s="2" t="str">
        <f>_xll.SNL.Clients.Office.Excel.Functions.SPG(B78299, "IQ_SGA_MARGIN", "LTM", A78299)</f>
        <v>#PEND</v>
      </c>
    </row>
    <row r="78300" spans="1:5" hidden="1" x14ac:dyDescent="0.35">
      <c r="A78300" s="1">
        <v>45195</v>
      </c>
      <c r="B78300" t="s">
        <v>248</v>
      </c>
      <c r="C78300" s="3">
        <v>3.7321390488377055</v>
      </c>
      <c r="D78300" s="2" t="str">
        <f>_xll.SNL.Clients.Office.Excel.Functions.SPG(B78300, "IQ_GROSS_MARGIN", "LTM", A78300)</f>
        <v>#PEND</v>
      </c>
      <c r="E78300" s="2" t="str">
        <f>_xll.SNL.Clients.Office.Excel.Functions.SPG(B78300, "IQ_SGA_MARGIN", "LTM", A78300)</f>
        <v>#PEND</v>
      </c>
    </row>
    <row r="78301" spans="1:5" hidden="1" x14ac:dyDescent="0.35">
      <c r="A78301" s="1">
        <v>45195</v>
      </c>
      <c r="B78301" t="s">
        <v>249</v>
      </c>
      <c r="C78301" s="3">
        <v>5.8861164427383237</v>
      </c>
      <c r="D78301" s="2" t="str">
        <f>_xll.SNL.Clients.Office.Excel.Functions.SPG(B78301, "IQ_GROSS_MARGIN", "LTM", A78301)</f>
        <v>#PEND</v>
      </c>
      <c r="E78301" s="2" t="str">
        <f>_xll.SNL.Clients.Office.Excel.Functions.SPG(B78301, "IQ_SGA_MARGIN", "LTM", A78301)</f>
        <v>#PEND</v>
      </c>
    </row>
    <row r="78302" spans="1:5" hidden="1" x14ac:dyDescent="0.35">
      <c r="A78302" s="1">
        <v>45195</v>
      </c>
      <c r="B78302" t="s">
        <v>250</v>
      </c>
      <c r="C78302" s="3">
        <v>15.621667732992112</v>
      </c>
      <c r="D78302" s="2" t="str">
        <f>_xll.SNL.Clients.Office.Excel.Functions.SPG(B78302, "IQ_GROSS_MARGIN", "LTM", A78302)</f>
        <v>#PEND</v>
      </c>
      <c r="E78302" s="2" t="str">
        <f>_xll.SNL.Clients.Office.Excel.Functions.SPG(B78302, "IQ_SGA_MARGIN", "LTM", A78302)</f>
        <v>#PEND</v>
      </c>
    </row>
    <row r="78303" spans="1:5" hidden="1" x14ac:dyDescent="0.35">
      <c r="A78303" s="1">
        <v>45195</v>
      </c>
      <c r="B78303" t="s">
        <v>251</v>
      </c>
      <c r="C78303" s="3">
        <v>9.5848112603966733</v>
      </c>
      <c r="D78303" s="2" t="str">
        <f>_xll.SNL.Clients.Office.Excel.Functions.SPG(B78303, "IQ_GROSS_MARGIN", "LTM", A78303)</f>
        <v>#PEND</v>
      </c>
      <c r="E78303" s="2" t="str">
        <f>_xll.SNL.Clients.Office.Excel.Functions.SPG(B78303, "IQ_SGA_MARGIN", "LTM", A78303)</f>
        <v>#PEND</v>
      </c>
    </row>
    <row r="78304" spans="1:5" hidden="1" x14ac:dyDescent="0.35">
      <c r="A78304" s="1">
        <v>45195</v>
      </c>
      <c r="B78304" t="s">
        <v>252</v>
      </c>
      <c r="C78304" s="3">
        <v>8.6239070164214127</v>
      </c>
      <c r="D78304" s="2" t="str">
        <f>_xll.SNL.Clients.Office.Excel.Functions.SPG(B78304, "IQ_GROSS_MARGIN", "LTM", A78304)</f>
        <v>#PEND</v>
      </c>
      <c r="E78304" s="2" t="str">
        <f>_xll.SNL.Clients.Office.Excel.Functions.SPG(B78304, "IQ_SGA_MARGIN", "LTM", A78304)</f>
        <v>#PEND</v>
      </c>
    </row>
    <row r="78305" spans="1:5" hidden="1" x14ac:dyDescent="0.35">
      <c r="A78305" s="1">
        <v>45195</v>
      </c>
      <c r="B78305" t="s">
        <v>253</v>
      </c>
      <c r="C78305" s="3">
        <v>4.4572403497547457</v>
      </c>
      <c r="D78305" s="2" t="str">
        <f>_xll.SNL.Clients.Office.Excel.Functions.SPG(B78305, "IQ_GROSS_MARGIN", "LTM", A78305)</f>
        <v>#PEND</v>
      </c>
      <c r="E78305" s="2" t="str">
        <f>_xll.SNL.Clients.Office.Excel.Functions.SPG(B78305, "IQ_SGA_MARGIN", "LTM", A78305)</f>
        <v>#PEND</v>
      </c>
    </row>
    <row r="78306" spans="1:5" hidden="1" x14ac:dyDescent="0.35">
      <c r="A78306" s="1">
        <v>45195</v>
      </c>
      <c r="B78306" t="s">
        <v>254</v>
      </c>
      <c r="C78306" s="3">
        <v>4.6865003198976325</v>
      </c>
      <c r="D78306" s="2" t="str">
        <f>_xll.SNL.Clients.Office.Excel.Functions.SPG(B78306, "IQ_GROSS_MARGIN", "LTM", A78306)</f>
        <v>#PEND</v>
      </c>
      <c r="E78306" s="2" t="str">
        <f>_xll.SNL.Clients.Office.Excel.Functions.SPG(B78306, "IQ_SGA_MARGIN", "LTM", A78306)</f>
        <v>#PEND</v>
      </c>
    </row>
    <row r="78307" spans="1:5" hidden="1" x14ac:dyDescent="0.35">
      <c r="A78307" s="1">
        <v>45195</v>
      </c>
      <c r="B78307" t="s">
        <v>255</v>
      </c>
      <c r="C78307" s="3">
        <v>3.6308381317978249</v>
      </c>
      <c r="D78307" s="2" t="str">
        <f>_xll.SNL.Clients.Office.Excel.Functions.SPG(B78307, "IQ_GROSS_MARGIN", "LTM", A78307)</f>
        <v>#PEND</v>
      </c>
      <c r="E78307" s="2" t="str">
        <f>_xll.SNL.Clients.Office.Excel.Functions.SPG(B78307, "IQ_SGA_MARGIN", "LTM", A78307)</f>
        <v>#PEND</v>
      </c>
    </row>
    <row r="78308" spans="1:5" hidden="1" x14ac:dyDescent="0.35">
      <c r="A78308" s="1">
        <v>45195</v>
      </c>
      <c r="B78308" t="s">
        <v>256</v>
      </c>
      <c r="C78308" s="3">
        <v>4.873107272339519</v>
      </c>
      <c r="D78308" s="2" t="str">
        <f>_xll.SNL.Clients.Office.Excel.Functions.SPG(B78308, "IQ_GROSS_MARGIN", "LTM", A78308)</f>
        <v>#PEND</v>
      </c>
      <c r="E78308" s="2" t="str">
        <f>_xll.SNL.Clients.Office.Excel.Functions.SPG(B78308, "IQ_SGA_MARGIN", "LTM", A78308)</f>
        <v>#PEND</v>
      </c>
    </row>
    <row r="78309" spans="1:5" hidden="1" x14ac:dyDescent="0.35">
      <c r="A78309" s="1">
        <v>45195</v>
      </c>
      <c r="B78309" t="s">
        <v>257</v>
      </c>
      <c r="C78309" s="3">
        <v>41.426743442098534</v>
      </c>
      <c r="D78309" s="2" t="str">
        <f>_xll.SNL.Clients.Office.Excel.Functions.SPG(B78309, "IQ_GROSS_MARGIN", "LTM", A78309)</f>
        <v>#PEND</v>
      </c>
      <c r="E78309" s="2" t="str">
        <f>_xll.SNL.Clients.Office.Excel.Functions.SPG(B78309, "IQ_SGA_MARGIN", "LTM", A78309)</f>
        <v>#PEND</v>
      </c>
    </row>
    <row r="78310" spans="1:5" hidden="1" x14ac:dyDescent="0.35">
      <c r="A78310" s="1">
        <v>45195</v>
      </c>
      <c r="B78310" t="s">
        <v>258</v>
      </c>
      <c r="C78310" s="3">
        <v>8.9971209213051839</v>
      </c>
      <c r="D78310" s="2" t="str">
        <f>_xll.SNL.Clients.Office.Excel.Functions.SPG(B78310, "IQ_GROSS_MARGIN", "LTM", A78310)</f>
        <v>#PEND</v>
      </c>
      <c r="E78310" s="2" t="str">
        <f>_xll.SNL.Clients.Office.Excel.Functions.SPG(B78310, "IQ_SGA_MARGIN", "LTM", A78310)</f>
        <v>#PEND</v>
      </c>
    </row>
    <row r="78311" spans="1:5" hidden="1" x14ac:dyDescent="0.35">
      <c r="A78311" s="1">
        <v>45195</v>
      </c>
      <c r="B78311" t="s">
        <v>259</v>
      </c>
      <c r="C78311" s="3">
        <v>50.117295798677766</v>
      </c>
      <c r="D78311" s="2" t="str">
        <f>_xll.SNL.Clients.Office.Excel.Functions.SPG(B78311, "IQ_GROSS_MARGIN", "LTM", A78311)</f>
        <v>#PEND</v>
      </c>
      <c r="E78311" s="2" t="str">
        <f>_xll.SNL.Clients.Office.Excel.Functions.SPG(B78311, "IQ_SGA_MARGIN", "LTM", A78311)</f>
        <v>#PEND</v>
      </c>
    </row>
    <row r="78312" spans="1:5" hidden="1" x14ac:dyDescent="0.35">
      <c r="A78312" s="1">
        <v>45195</v>
      </c>
      <c r="B78312" t="s">
        <v>260</v>
      </c>
      <c r="C78312" s="3">
        <v>9.916826615483048</v>
      </c>
      <c r="D78312" s="2" t="str">
        <f>_xll.SNL.Clients.Office.Excel.Functions.SPG(B78312, "IQ_GROSS_MARGIN", "LTM", A78312)</f>
        <v>#PEND</v>
      </c>
      <c r="E78312" s="2" t="str">
        <f>_xll.SNL.Clients.Office.Excel.Functions.SPG(B78312, "IQ_SGA_MARGIN", "LTM", A78312)</f>
        <v>#PEND</v>
      </c>
    </row>
    <row r="78313" spans="1:5" hidden="1" x14ac:dyDescent="0.35">
      <c r="A78313" s="1">
        <v>45195</v>
      </c>
      <c r="B78313" t="s">
        <v>261</v>
      </c>
      <c r="C78313" s="3">
        <v>2.13531669865643</v>
      </c>
      <c r="D78313" s="2" t="str">
        <f>_xll.SNL.Clients.Office.Excel.Functions.SPG(B78313, "IQ_GROSS_MARGIN", "LTM", A78313)</f>
        <v>#PEND</v>
      </c>
      <c r="E78313" s="2" t="str">
        <f>_xll.SNL.Clients.Office.Excel.Functions.SPG(B78313, "IQ_SGA_MARGIN", "LTM", A78313)</f>
        <v>#PEND</v>
      </c>
    </row>
    <row r="78314" spans="1:5" hidden="1" x14ac:dyDescent="0.35">
      <c r="A78314" s="1">
        <v>45195</v>
      </c>
      <c r="B78314" t="s">
        <v>262</v>
      </c>
      <c r="C78314" s="3">
        <v>12.102793772659417</v>
      </c>
      <c r="D78314" s="2" t="str">
        <f>_xll.SNL.Clients.Office.Excel.Functions.SPG(B78314, "IQ_GROSS_MARGIN", "LTM", A78314)</f>
        <v>#PEND</v>
      </c>
      <c r="E78314" s="2" t="str">
        <f>_xll.SNL.Clients.Office.Excel.Functions.SPG(B78314, "IQ_SGA_MARGIN", "LTM", A78314)</f>
        <v>#PEND</v>
      </c>
    </row>
    <row r="78315" spans="1:5" hidden="1" x14ac:dyDescent="0.35">
      <c r="A78315" s="1">
        <v>45195</v>
      </c>
      <c r="B78315" t="s">
        <v>263</v>
      </c>
      <c r="C78315" s="3">
        <v>84.772872680742168</v>
      </c>
      <c r="D78315" s="2" t="str">
        <f>_xll.SNL.Clients.Office.Excel.Functions.SPG(B78315, "IQ_GROSS_MARGIN", "LTM", A78315)</f>
        <v>#PEND</v>
      </c>
      <c r="E78315" s="2" t="str">
        <f>_xll.SNL.Clients.Office.Excel.Functions.SPG(B78315, "IQ_SGA_MARGIN", "LTM", A78315)</f>
        <v>#PEND</v>
      </c>
    </row>
    <row r="78316" spans="1:5" hidden="1" x14ac:dyDescent="0.35">
      <c r="A78316" s="1">
        <v>45195</v>
      </c>
      <c r="B78316" t="s">
        <v>264</v>
      </c>
      <c r="C78316" s="3">
        <v>36.924439912561326</v>
      </c>
      <c r="D78316" s="2" t="str">
        <f>_xll.SNL.Clients.Office.Excel.Functions.SPG(B78316, "IQ_GROSS_MARGIN", "LTM", A78316)</f>
        <v>#PEND</v>
      </c>
      <c r="E78316" s="2" t="str">
        <f>_xll.SNL.Clients.Office.Excel.Functions.SPG(B78316, "IQ_SGA_MARGIN", "LTM", A78316)</f>
        <v>#PEND</v>
      </c>
    </row>
    <row r="78317" spans="1:5" hidden="1" x14ac:dyDescent="0.35">
      <c r="A78317" s="1">
        <v>45195</v>
      </c>
      <c r="B78317" t="s">
        <v>265</v>
      </c>
      <c r="C78317" s="3">
        <v>12.19609724888036</v>
      </c>
      <c r="D78317" s="2" t="str">
        <f>_xll.SNL.Clients.Office.Excel.Functions.SPG(B78317, "IQ_GROSS_MARGIN", "LTM", A78317)</f>
        <v>#PEND</v>
      </c>
      <c r="E78317" s="2" t="str">
        <f>_xll.SNL.Clients.Office.Excel.Functions.SPG(B78317, "IQ_SGA_MARGIN", "LTM", A78317)</f>
        <v>#PEND</v>
      </c>
    </row>
    <row r="78318" spans="1:5" hidden="1" x14ac:dyDescent="0.35">
      <c r="A78318" s="1">
        <v>45195</v>
      </c>
      <c r="B78318" t="s">
        <v>266</v>
      </c>
      <c r="C78318" s="3">
        <v>2.1193218170185544</v>
      </c>
      <c r="D78318" s="2" t="str">
        <f>_xll.SNL.Clients.Office.Excel.Functions.SPG(B78318, "IQ_GROSS_MARGIN", "LTM", A78318)</f>
        <v>#PEND</v>
      </c>
      <c r="E78318" s="2" t="str">
        <f>_xll.SNL.Clients.Office.Excel.Functions.SPG(B78318, "IQ_SGA_MARGIN", "LTM", A78318)</f>
        <v>#PEND</v>
      </c>
    </row>
    <row r="78319" spans="1:5" hidden="1" x14ac:dyDescent="0.35">
      <c r="A78319" s="1">
        <v>45195</v>
      </c>
      <c r="B78319" t="s">
        <v>267</v>
      </c>
      <c r="C78319" s="3">
        <v>6.557901471529112</v>
      </c>
      <c r="D78319" s="2" t="str">
        <f>_xll.SNL.Clients.Office.Excel.Functions.SPG(B78319, "IQ_GROSS_MARGIN", "LTM", A78319)</f>
        <v>#PEND</v>
      </c>
      <c r="E78319" s="2" t="str">
        <f>_xll.SNL.Clients.Office.Excel.Functions.SPG(B78319, "IQ_SGA_MARGIN", "LTM", A78319)</f>
        <v>#PEND</v>
      </c>
    </row>
    <row r="78320" spans="1:5" hidden="1" x14ac:dyDescent="0.35">
      <c r="A78320" s="1">
        <v>45195</v>
      </c>
      <c r="B78320" t="s">
        <v>268</v>
      </c>
      <c r="C78320" s="3" t="s">
        <v>319</v>
      </c>
      <c r="D78320" s="2" t="str">
        <f>_xll.SNL.Clients.Office.Excel.Functions.SPG(B78320, "IQ_GROSS_MARGIN", "LTM", A78320)</f>
        <v>#PEND</v>
      </c>
      <c r="E78320" s="2" t="str">
        <f>_xll.SNL.Clients.Office.Excel.Functions.SPG(B78320, "IQ_SGA_MARGIN", "LTM", A78320)</f>
        <v>#PEND</v>
      </c>
    </row>
    <row r="78321" spans="1:5" hidden="1" x14ac:dyDescent="0.35">
      <c r="A78321" s="1">
        <v>45195</v>
      </c>
      <c r="B78321" t="s">
        <v>269</v>
      </c>
      <c r="C78321" s="3">
        <v>2.2632757517594375</v>
      </c>
      <c r="D78321" s="2" t="str">
        <f>_xll.SNL.Clients.Office.Excel.Functions.SPG(B78321, "IQ_GROSS_MARGIN", "LTM", A78321)</f>
        <v>#PEND</v>
      </c>
      <c r="E78321" s="2" t="str">
        <f>_xll.SNL.Clients.Office.Excel.Functions.SPG(B78321, "IQ_SGA_MARGIN", "LTM", A78321)</f>
        <v>#PEND</v>
      </c>
    </row>
    <row r="78322" spans="1:5" hidden="1" x14ac:dyDescent="0.35">
      <c r="A78322" s="1">
        <v>45195</v>
      </c>
      <c r="B78322" t="s">
        <v>270</v>
      </c>
      <c r="C78322" s="3">
        <v>4.787801236937514</v>
      </c>
      <c r="D78322" s="2" t="str">
        <f>_xll.SNL.Clients.Office.Excel.Functions.SPG(B78322, "IQ_GROSS_MARGIN", "LTM", A78322)</f>
        <v>#PEND</v>
      </c>
      <c r="E78322" s="2" t="str">
        <f>_xll.SNL.Clients.Office.Excel.Functions.SPG(B78322, "IQ_SGA_MARGIN", "LTM", A78322)</f>
        <v>#PEND</v>
      </c>
    </row>
    <row r="78323" spans="1:5" hidden="1" x14ac:dyDescent="0.35">
      <c r="A78323" s="1">
        <v>45195</v>
      </c>
      <c r="B78323" t="s">
        <v>271</v>
      </c>
      <c r="C78323" s="3" t="s">
        <v>319</v>
      </c>
      <c r="D78323" s="2" t="str">
        <f>_xll.SNL.Clients.Office.Excel.Functions.SPG(B78323, "IQ_GROSS_MARGIN", "LTM", A78323)</f>
        <v>#PEND</v>
      </c>
      <c r="E78323" s="2" t="str">
        <f>_xll.SNL.Clients.Office.Excel.Functions.SPG(B78323, "IQ_SGA_MARGIN", "LTM", A78323)</f>
        <v>#PEND</v>
      </c>
    </row>
    <row r="78324" spans="1:5" hidden="1" x14ac:dyDescent="0.35">
      <c r="A78324" s="1">
        <v>45195</v>
      </c>
      <c r="B78324" t="s">
        <v>272</v>
      </c>
      <c r="C78324" s="3">
        <v>11.982832160375349</v>
      </c>
      <c r="D78324" s="2" t="str">
        <f>_xll.SNL.Clients.Office.Excel.Functions.SPG(B78324, "IQ_GROSS_MARGIN", "LTM", A78324)</f>
        <v>#PEND</v>
      </c>
      <c r="E78324" s="2" t="str">
        <f>_xll.SNL.Clients.Office.Excel.Functions.SPG(B78324, "IQ_SGA_MARGIN", "LTM", A78324)</f>
        <v>#PEND</v>
      </c>
    </row>
    <row r="78325" spans="1:5" hidden="1" x14ac:dyDescent="0.35">
      <c r="A78325" s="1">
        <v>45195</v>
      </c>
      <c r="B78325" t="s">
        <v>273</v>
      </c>
      <c r="C78325" s="3">
        <v>13.329067764981875</v>
      </c>
      <c r="D78325" s="2" t="str">
        <f>_xll.SNL.Clients.Office.Excel.Functions.SPG(B78325, "IQ_GROSS_MARGIN", "LTM", A78325)</f>
        <v>#PEND</v>
      </c>
      <c r="E78325" s="2" t="str">
        <f>_xll.SNL.Clients.Office.Excel.Functions.SPG(B78325, "IQ_SGA_MARGIN", "LTM", A78325)</f>
        <v>#PEND</v>
      </c>
    </row>
    <row r="78326" spans="1:5" hidden="1" x14ac:dyDescent="0.35">
      <c r="A78326" s="1">
        <v>45195</v>
      </c>
      <c r="B78326" t="s">
        <v>274</v>
      </c>
      <c r="C78326" s="3">
        <v>6.9311153764128823</v>
      </c>
      <c r="D78326" s="2" t="str">
        <f>_xll.SNL.Clients.Office.Excel.Functions.SPG(B78326, "IQ_GROSS_MARGIN", "LTM", A78326)</f>
        <v>#PEND</v>
      </c>
      <c r="E78326" s="2" t="str">
        <f>_xll.SNL.Clients.Office.Excel.Functions.SPG(B78326, "IQ_SGA_MARGIN", "LTM", A78326)</f>
        <v>#PEND</v>
      </c>
    </row>
    <row r="78327" spans="1:5" hidden="1" x14ac:dyDescent="0.35">
      <c r="A78327" s="1">
        <v>45195</v>
      </c>
      <c r="B78327" t="s">
        <v>275</v>
      </c>
      <c r="C78327" s="3">
        <v>4.4785668586052472</v>
      </c>
      <c r="D78327" s="2" t="str">
        <f>_xll.SNL.Clients.Office.Excel.Functions.SPG(B78327, "IQ_GROSS_MARGIN", "LTM", A78327)</f>
        <v>#PEND</v>
      </c>
      <c r="E78327" s="2" t="str">
        <f>_xll.SNL.Clients.Office.Excel.Functions.SPG(B78327, "IQ_SGA_MARGIN", "LTM", A78327)</f>
        <v>#PEND</v>
      </c>
    </row>
    <row r="78328" spans="1:5" hidden="1" x14ac:dyDescent="0.35">
      <c r="A78328" s="1">
        <v>45195</v>
      </c>
      <c r="B78328" t="s">
        <v>276</v>
      </c>
      <c r="C78328" s="3">
        <v>3.9400725101300922</v>
      </c>
      <c r="D78328" s="2" t="str">
        <f>_xll.SNL.Clients.Office.Excel.Functions.SPG(B78328, "IQ_GROSS_MARGIN", "LTM", A78328)</f>
        <v>#PEND</v>
      </c>
      <c r="E78328" s="2" t="str">
        <f>_xll.SNL.Clients.Office.Excel.Functions.SPG(B78328, "IQ_SGA_MARGIN", "LTM", A78328)</f>
        <v>#PEND</v>
      </c>
    </row>
    <row r="78329" spans="1:5" hidden="1" x14ac:dyDescent="0.35">
      <c r="A78329" s="1">
        <v>45195</v>
      </c>
      <c r="B78329" t="s">
        <v>277</v>
      </c>
      <c r="C78329" s="3">
        <v>7.2776711452335263</v>
      </c>
      <c r="D78329" s="2" t="str">
        <f>_xll.SNL.Clients.Office.Excel.Functions.SPG(B78329, "IQ_GROSS_MARGIN", "LTM", A78329)</f>
        <v>#PEND</v>
      </c>
      <c r="E78329" s="2" t="str">
        <f>_xll.SNL.Clients.Office.Excel.Functions.SPG(B78329, "IQ_SGA_MARGIN", "LTM", A78329)</f>
        <v>#PEND</v>
      </c>
    </row>
    <row r="78330" spans="1:5" hidden="1" x14ac:dyDescent="0.35">
      <c r="A78330" s="1">
        <v>45195</v>
      </c>
      <c r="B78330" t="s">
        <v>278</v>
      </c>
      <c r="C78330" s="3">
        <v>4.2333120068244838</v>
      </c>
      <c r="D78330" s="2" t="str">
        <f>_xll.SNL.Clients.Office.Excel.Functions.SPG(B78330, "IQ_GROSS_MARGIN", "LTM", A78330)</f>
        <v>#PEND</v>
      </c>
      <c r="E78330" s="2" t="str">
        <f>_xll.SNL.Clients.Office.Excel.Functions.SPG(B78330, "IQ_SGA_MARGIN", "LTM", A78330)</f>
        <v>#PEND</v>
      </c>
    </row>
    <row r="78331" spans="1:5" hidden="1" x14ac:dyDescent="0.35">
      <c r="A78331" s="1">
        <v>45195</v>
      </c>
      <c r="B78331" t="s">
        <v>279</v>
      </c>
      <c r="C78331" s="3">
        <v>2.9057368308807852</v>
      </c>
      <c r="D78331" s="2" t="str">
        <f>_xll.SNL.Clients.Office.Excel.Functions.SPG(B78331, "IQ_GROSS_MARGIN", "LTM", A78331)</f>
        <v>#PEND</v>
      </c>
      <c r="E78331" s="2" t="str">
        <f>_xll.SNL.Clients.Office.Excel.Functions.SPG(B78331, "IQ_SGA_MARGIN", "LTM", A78331)</f>
        <v>#PEND</v>
      </c>
    </row>
    <row r="78332" spans="1:5" hidden="1" x14ac:dyDescent="0.35">
      <c r="A78332" s="1">
        <v>45195</v>
      </c>
      <c r="B78332" t="s">
        <v>280</v>
      </c>
      <c r="C78332" s="3">
        <v>35.455320963958208</v>
      </c>
      <c r="D78332" s="2" t="str">
        <f>_xll.SNL.Clients.Office.Excel.Functions.SPG(B78332, "IQ_GROSS_MARGIN", "LTM", A78332)</f>
        <v>#PEND</v>
      </c>
      <c r="E78332" s="2" t="str">
        <f>_xll.SNL.Clients.Office.Excel.Functions.SPG(B78332, "IQ_SGA_MARGIN", "LTM", A78332)</f>
        <v>#PEND</v>
      </c>
    </row>
    <row r="78333" spans="1:5" hidden="1" x14ac:dyDescent="0.35">
      <c r="A78333" s="1">
        <v>45195</v>
      </c>
      <c r="B78333" t="s">
        <v>281</v>
      </c>
      <c r="C78333" s="3" t="s">
        <v>319</v>
      </c>
      <c r="D78333" s="2" t="str">
        <f>_xll.SNL.Clients.Office.Excel.Functions.SPG(B78333, "IQ_GROSS_MARGIN", "LTM", A78333)</f>
        <v>#PEND</v>
      </c>
      <c r="E78333" s="2" t="str">
        <f>_xll.SNL.Clients.Office.Excel.Functions.SPG(B78333, "IQ_SGA_MARGIN", "LTM", A78333)</f>
        <v>#PEND</v>
      </c>
    </row>
    <row r="78334" spans="1:5" hidden="1" x14ac:dyDescent="0.35">
      <c r="A78334" s="1">
        <v>45195</v>
      </c>
      <c r="B78334" t="s">
        <v>282</v>
      </c>
      <c r="C78334" s="3" t="s">
        <v>319</v>
      </c>
      <c r="D78334" s="2" t="str">
        <f>_xll.SNL.Clients.Office.Excel.Functions.SPG(B78334, "IQ_GROSS_MARGIN", "LTM", A78334)</f>
        <v>#PEND</v>
      </c>
      <c r="E78334" s="2" t="str">
        <f>_xll.SNL.Clients.Office.Excel.Functions.SPG(B78334, "IQ_SGA_MARGIN", "LTM", A78334)</f>
        <v>#PEND</v>
      </c>
    </row>
    <row r="78335" spans="1:5" hidden="1" x14ac:dyDescent="0.35">
      <c r="A78335" s="1">
        <v>45195</v>
      </c>
      <c r="B78335" t="s">
        <v>283</v>
      </c>
      <c r="C78335" s="3">
        <v>31.456600554489235</v>
      </c>
      <c r="D78335" s="2" t="str">
        <f>_xll.SNL.Clients.Office.Excel.Functions.SPG(B78335, "IQ_GROSS_MARGIN", "LTM", A78335)</f>
        <v>#PEND</v>
      </c>
      <c r="E78335" s="2" t="str">
        <f>_xll.SNL.Clients.Office.Excel.Functions.SPG(B78335, "IQ_SGA_MARGIN", "LTM", A78335)</f>
        <v>#PEND</v>
      </c>
    </row>
    <row r="78336" spans="1:5" hidden="1" x14ac:dyDescent="0.35">
      <c r="A78336" s="1">
        <v>45195</v>
      </c>
      <c r="B78336" t="s">
        <v>284</v>
      </c>
      <c r="C78336" s="3">
        <v>19.380464917892944</v>
      </c>
      <c r="D78336" s="2" t="str">
        <f>_xll.SNL.Clients.Office.Excel.Functions.SPG(B78336, "IQ_GROSS_MARGIN", "LTM", A78336)</f>
        <v>#PEND</v>
      </c>
      <c r="E78336" s="2" t="str">
        <f>_xll.SNL.Clients.Office.Excel.Functions.SPG(B78336, "IQ_SGA_MARGIN", "LTM", A78336)</f>
        <v>#PEND</v>
      </c>
    </row>
    <row r="78337" spans="1:5" hidden="1" x14ac:dyDescent="0.35">
      <c r="A78337" s="1">
        <v>45195</v>
      </c>
      <c r="B78337" t="s">
        <v>285</v>
      </c>
      <c r="C78337" s="3">
        <v>3.5561953508210711</v>
      </c>
      <c r="D78337" s="2" t="str">
        <f>_xll.SNL.Clients.Office.Excel.Functions.SPG(B78337, "IQ_GROSS_MARGIN", "LTM", A78337)</f>
        <v>#PEND</v>
      </c>
      <c r="E78337" s="2" t="str">
        <f>_xll.SNL.Clients.Office.Excel.Functions.SPG(B78337, "IQ_SGA_MARGIN", "LTM", A78337)</f>
        <v>#PEND</v>
      </c>
    </row>
    <row r="78338" spans="1:5" hidden="1" x14ac:dyDescent="0.35">
      <c r="A78338" s="1">
        <v>45195</v>
      </c>
      <c r="B78338" t="s">
        <v>286</v>
      </c>
      <c r="C78338" s="3">
        <v>13.222435487310729</v>
      </c>
      <c r="D78338" s="2" t="str">
        <f>_xll.SNL.Clients.Office.Excel.Functions.SPG(B78338, "IQ_GROSS_MARGIN", "LTM", A78338)</f>
        <v>#PEND</v>
      </c>
      <c r="E78338" s="2" t="str">
        <f>_xll.SNL.Clients.Office.Excel.Functions.SPG(B78338, "IQ_SGA_MARGIN", "LTM", A78338)</f>
        <v>#PEND</v>
      </c>
    </row>
    <row r="78339" spans="1:5" hidden="1" x14ac:dyDescent="0.35">
      <c r="A78339" s="1">
        <v>45195</v>
      </c>
      <c r="B78339" t="s">
        <v>287</v>
      </c>
      <c r="C78339" s="3">
        <v>9.1037534655576895</v>
      </c>
      <c r="D78339" s="2" t="str">
        <f>_xll.SNL.Clients.Office.Excel.Functions.SPG(B78339, "IQ_GROSS_MARGIN", "LTM", A78339)</f>
        <v>#PEND</v>
      </c>
      <c r="E78339" s="2" t="str">
        <f>_xll.SNL.Clients.Office.Excel.Functions.SPG(B78339, "IQ_SGA_MARGIN", "LTM", A78339)</f>
        <v>#PEND</v>
      </c>
    </row>
    <row r="78340" spans="1:5" hidden="1" x14ac:dyDescent="0.35">
      <c r="A78340" s="1">
        <v>45195</v>
      </c>
      <c r="B78340" t="s">
        <v>288</v>
      </c>
      <c r="C78340" s="3">
        <v>6.2859884836852213</v>
      </c>
      <c r="D78340" s="2" t="str">
        <f>_xll.SNL.Clients.Office.Excel.Functions.SPG(B78340, "IQ_GROSS_MARGIN", "LTM", A78340)</f>
        <v>#PEND</v>
      </c>
      <c r="E78340" s="2" t="str">
        <f>_xll.SNL.Clients.Office.Excel.Functions.SPG(B78340, "IQ_SGA_MARGIN", "LTM", A78340)</f>
        <v>#PEND</v>
      </c>
    </row>
    <row r="78341" spans="1:5" hidden="1" x14ac:dyDescent="0.35">
      <c r="A78341" s="1">
        <v>45195</v>
      </c>
      <c r="B78341" t="s">
        <v>289</v>
      </c>
      <c r="C78341" s="3">
        <v>16.661335039454045</v>
      </c>
      <c r="D78341" s="2" t="str">
        <f>_xll.SNL.Clients.Office.Excel.Functions.SPG(B78341, "IQ_GROSS_MARGIN", "LTM", A78341)</f>
        <v>#PEND</v>
      </c>
      <c r="E78341" s="2" t="str">
        <f>_xll.SNL.Clients.Office.Excel.Functions.SPG(B78341, "IQ_SGA_MARGIN", "LTM", A78341)</f>
        <v>#PEND</v>
      </c>
    </row>
    <row r="78342" spans="1:5" hidden="1" x14ac:dyDescent="0.35">
      <c r="A78342" s="1">
        <v>45195</v>
      </c>
      <c r="B78342" t="s">
        <v>290</v>
      </c>
      <c r="C78342" s="3">
        <v>13.782256344636385</v>
      </c>
      <c r="D78342" s="2" t="str">
        <f>_xll.SNL.Clients.Office.Excel.Functions.SPG(B78342, "IQ_GROSS_MARGIN", "LTM", A78342)</f>
        <v>#PEND</v>
      </c>
      <c r="E78342" s="2" t="str">
        <f>_xll.SNL.Clients.Office.Excel.Functions.SPG(B78342, "IQ_SGA_MARGIN", "LTM", A78342)</f>
        <v>#PEND</v>
      </c>
    </row>
    <row r="78343" spans="1:5" hidden="1" x14ac:dyDescent="0.35">
      <c r="A78343" s="1">
        <v>45195</v>
      </c>
      <c r="B78343" t="s">
        <v>291</v>
      </c>
      <c r="C78343" s="3">
        <v>3.3525271912987851</v>
      </c>
      <c r="D78343" s="2" t="str">
        <f>_xll.SNL.Clients.Office.Excel.Functions.SPG(B78343, "IQ_GROSS_MARGIN", "LTM", A78343)</f>
        <v>#PEND</v>
      </c>
      <c r="E78343" s="2" t="str">
        <f>_xll.SNL.Clients.Office.Excel.Functions.SPG(B78343, "IQ_SGA_MARGIN", "LTM", A78343)</f>
        <v>#PEND</v>
      </c>
    </row>
    <row r="78344" spans="1:5" hidden="1" x14ac:dyDescent="0.35">
      <c r="A78344" s="1">
        <v>45195</v>
      </c>
      <c r="B78344" t="s">
        <v>292</v>
      </c>
      <c r="C78344" s="3">
        <v>8.7438686287054814</v>
      </c>
      <c r="D78344" s="2" t="str">
        <f>_xll.SNL.Clients.Office.Excel.Functions.SPG(B78344, "IQ_GROSS_MARGIN", "LTM", A78344)</f>
        <v>#PEND</v>
      </c>
      <c r="E78344" s="2" t="str">
        <f>_xll.SNL.Clients.Office.Excel.Functions.SPG(B78344, "IQ_SGA_MARGIN", "LTM", A78344)</f>
        <v>#PEND</v>
      </c>
    </row>
    <row r="78345" spans="1:5" hidden="1" x14ac:dyDescent="0.35">
      <c r="A78345" s="1">
        <v>45195</v>
      </c>
      <c r="B78345" t="s">
        <v>293</v>
      </c>
      <c r="C78345" s="3">
        <v>16.661335039454045</v>
      </c>
      <c r="D78345" s="2" t="str">
        <f>_xll.SNL.Clients.Office.Excel.Functions.SPG(B78345, "IQ_GROSS_MARGIN", "LTM", A78345)</f>
        <v>#PEND</v>
      </c>
      <c r="E78345" s="2" t="str">
        <f>_xll.SNL.Clients.Office.Excel.Functions.SPG(B78345, "IQ_SGA_MARGIN", "LTM", A78345)</f>
        <v>#PEND</v>
      </c>
    </row>
    <row r="78346" spans="1:5" hidden="1" x14ac:dyDescent="0.35">
      <c r="A78346" s="1">
        <v>45195</v>
      </c>
      <c r="B78346" t="s">
        <v>294</v>
      </c>
      <c r="C78346" s="3">
        <v>27.427120654723826</v>
      </c>
      <c r="D78346" s="2" t="str">
        <f>_xll.SNL.Clients.Office.Excel.Functions.SPG(B78346, "IQ_GROSS_MARGIN", "LTM", A78346)</f>
        <v>#PEND</v>
      </c>
      <c r="E78346" s="2" t="str">
        <f>_xll.SNL.Clients.Office.Excel.Functions.SPG(B78346, "IQ_SGA_MARGIN", "LTM", A78346)</f>
        <v>#PEND</v>
      </c>
    </row>
    <row r="78347" spans="1:5" hidden="1" x14ac:dyDescent="0.35">
      <c r="A78347" s="1">
        <v>45195</v>
      </c>
      <c r="B78347" t="s">
        <v>295</v>
      </c>
      <c r="C78347" s="3">
        <v>1.3302409895500109</v>
      </c>
      <c r="D78347" s="2" t="str">
        <f>_xll.SNL.Clients.Office.Excel.Functions.SPG(B78347, "IQ_GROSS_MARGIN", "LTM", A78347)</f>
        <v>#PEND</v>
      </c>
      <c r="E78347" s="2" t="str">
        <f>_xll.SNL.Clients.Office.Excel.Functions.SPG(B78347, "IQ_SGA_MARGIN", "LTM", A78347)</f>
        <v>#PEND</v>
      </c>
    </row>
    <row r="78348" spans="1:5" hidden="1" x14ac:dyDescent="0.35">
      <c r="A78348" s="1">
        <v>45195</v>
      </c>
      <c r="B78348" t="s">
        <v>296</v>
      </c>
      <c r="C78348" s="3">
        <v>4.8251226274258912</v>
      </c>
      <c r="D78348" s="2" t="str">
        <f>_xll.SNL.Clients.Office.Excel.Functions.SPG(B78348, "IQ_GROSS_MARGIN", "LTM", A78348)</f>
        <v>#PEND</v>
      </c>
      <c r="E78348" s="2" t="str">
        <f>_xll.SNL.Clients.Office.Excel.Functions.SPG(B78348, "IQ_SGA_MARGIN", "LTM", A78348)</f>
        <v>#PEND</v>
      </c>
    </row>
    <row r="78349" spans="1:5" hidden="1" x14ac:dyDescent="0.35">
      <c r="A78349" s="1">
        <v>45195</v>
      </c>
      <c r="B78349" t="s">
        <v>297</v>
      </c>
      <c r="C78349" s="3">
        <v>0.18927276604819793</v>
      </c>
      <c r="D78349" s="2" t="str">
        <f>_xll.SNL.Clients.Office.Excel.Functions.SPG(B78349, "IQ_GROSS_MARGIN", "LTM", A78349)</f>
        <v>#PEND</v>
      </c>
      <c r="E78349" s="2" t="str">
        <f>_xll.SNL.Clients.Office.Excel.Functions.SPG(B78349, "IQ_SGA_MARGIN", "LTM", A78349)</f>
        <v>#PEND</v>
      </c>
    </row>
    <row r="78350" spans="1:5" hidden="1" x14ac:dyDescent="0.35">
      <c r="A78350" s="1">
        <v>45195</v>
      </c>
      <c r="B78350" t="s">
        <v>298</v>
      </c>
      <c r="C78350" s="3" t="s">
        <v>319</v>
      </c>
      <c r="D78350" s="2" t="str">
        <f>_xll.SNL.Clients.Office.Excel.Functions.SPG(B78350, "IQ_GROSS_MARGIN", "LTM", A78350)</f>
        <v>#PEND</v>
      </c>
      <c r="E78350" s="2" t="str">
        <f>_xll.SNL.Clients.Office.Excel.Functions.SPG(B78350, "IQ_SGA_MARGIN", "LTM", A78350)</f>
        <v>#PEND</v>
      </c>
    </row>
    <row r="78351" spans="1:5" hidden="1" x14ac:dyDescent="0.35">
      <c r="A78351" s="1">
        <v>45195</v>
      </c>
      <c r="B78351" t="s">
        <v>299</v>
      </c>
      <c r="C78351" s="3" t="s">
        <v>319</v>
      </c>
      <c r="D78351" s="2" t="str">
        <f>_xll.SNL.Clients.Office.Excel.Functions.SPG(B78351, "IQ_GROSS_MARGIN", "LTM", A78351)</f>
        <v>#PEND</v>
      </c>
      <c r="E78351" s="2" t="str">
        <f>_xll.SNL.Clients.Office.Excel.Functions.SPG(B78351, "IQ_SGA_MARGIN", "LTM", A78351)</f>
        <v>#PEND</v>
      </c>
    </row>
    <row r="78352" spans="1:5" hidden="1" x14ac:dyDescent="0.35">
      <c r="A78352" s="1">
        <v>45195</v>
      </c>
      <c r="B78352" t="s">
        <v>300</v>
      </c>
      <c r="C78352" s="3">
        <v>4.3985924504158671</v>
      </c>
      <c r="D78352" s="2" t="str">
        <f>_xll.SNL.Clients.Office.Excel.Functions.SPG(B78352, "IQ_GROSS_MARGIN", "LTM", A78352)</f>
        <v>#PEND</v>
      </c>
      <c r="E78352" s="2" t="str">
        <f>_xll.SNL.Clients.Office.Excel.Functions.SPG(B78352, "IQ_SGA_MARGIN", "LTM", A78352)</f>
        <v>#PEND</v>
      </c>
    </row>
    <row r="78353" spans="1:5" hidden="1" x14ac:dyDescent="0.35">
      <c r="A78353" s="1">
        <v>45195</v>
      </c>
      <c r="B78353" t="s">
        <v>301</v>
      </c>
      <c r="C78353" s="3">
        <v>2.4685433994455108</v>
      </c>
      <c r="D78353" s="2" t="str">
        <f>_xll.SNL.Clients.Office.Excel.Functions.SPG(B78353, "IQ_GROSS_MARGIN", "LTM", A78353)</f>
        <v>#PEND</v>
      </c>
      <c r="E78353" s="2" t="str">
        <f>_xll.SNL.Clients.Office.Excel.Functions.SPG(B78353, "IQ_SGA_MARGIN", "LTM", A78353)</f>
        <v>#PEND</v>
      </c>
    </row>
    <row r="78354" spans="1:5" hidden="1" x14ac:dyDescent="0.35">
      <c r="A78354" s="1">
        <v>45195</v>
      </c>
      <c r="B78354" t="s">
        <v>302</v>
      </c>
      <c r="C78354" s="3">
        <v>19.993602047344851</v>
      </c>
      <c r="D78354" s="2" t="str">
        <f>_xll.SNL.Clients.Office.Excel.Functions.SPG(B78354, "IQ_GROSS_MARGIN", "LTM", A78354)</f>
        <v>#PEND</v>
      </c>
      <c r="E78354" s="2" t="str">
        <f>_xll.SNL.Clients.Office.Excel.Functions.SPG(B78354, "IQ_SGA_MARGIN", "LTM", A78354)</f>
        <v>#PEND</v>
      </c>
    </row>
    <row r="78355" spans="1:5" hidden="1" x14ac:dyDescent="0.35">
      <c r="A78355" s="1">
        <v>45195</v>
      </c>
      <c r="B78355" t="s">
        <v>303</v>
      </c>
      <c r="C78355" s="3">
        <v>17.754318618042227</v>
      </c>
      <c r="D78355" s="2" t="str">
        <f>_xll.SNL.Clients.Office.Excel.Functions.SPG(B78355, "IQ_GROSS_MARGIN", "LTM", A78355)</f>
        <v>#PEND</v>
      </c>
      <c r="E78355" s="2" t="str">
        <f>_xll.SNL.Clients.Office.Excel.Functions.SPG(B78355, "IQ_SGA_MARGIN", "LTM", A78355)</f>
        <v>#PEND</v>
      </c>
    </row>
    <row r="78356" spans="1:5" hidden="1" x14ac:dyDescent="0.35">
      <c r="A78356" s="1">
        <v>45195</v>
      </c>
      <c r="B78356" t="s">
        <v>304</v>
      </c>
      <c r="C78356" s="3" t="s">
        <v>319</v>
      </c>
      <c r="D78356" s="2" t="str">
        <f>_xll.SNL.Clients.Office.Excel.Functions.SPG(B78356, "IQ_GROSS_MARGIN", "LTM", A78356)</f>
        <v>#PEND</v>
      </c>
      <c r="E78356" s="2" t="str">
        <f>_xll.SNL.Clients.Office.Excel.Functions.SPG(B78356, "IQ_SGA_MARGIN", "LTM", A78356)</f>
        <v>#PEND</v>
      </c>
    </row>
    <row r="78357" spans="1:5" hidden="1" x14ac:dyDescent="0.35">
      <c r="A78357" s="1">
        <v>45195</v>
      </c>
      <c r="B78357" t="s">
        <v>305</v>
      </c>
      <c r="C78357" s="3">
        <v>7.2776711452335263</v>
      </c>
      <c r="D78357" s="2" t="str">
        <f>_xll.SNL.Clients.Office.Excel.Functions.SPG(B78357, "IQ_GROSS_MARGIN", "LTM", A78357)</f>
        <v>#PEND</v>
      </c>
      <c r="E78357" s="2" t="str">
        <f>_xll.SNL.Clients.Office.Excel.Functions.SPG(B78357, "IQ_SGA_MARGIN", "LTM", A78357)</f>
        <v>#PEND</v>
      </c>
    </row>
    <row r="78358" spans="1:5" hidden="1" x14ac:dyDescent="0.35">
      <c r="A78358" s="1">
        <v>45195</v>
      </c>
      <c r="B78358" t="s">
        <v>306</v>
      </c>
      <c r="C78358" s="3" t="s">
        <v>319</v>
      </c>
      <c r="D78358" s="2" t="str">
        <f>_xll.SNL.Clients.Office.Excel.Functions.SPG(B78358, "IQ_GROSS_MARGIN", "LTM", A78358)</f>
        <v>#PEND</v>
      </c>
      <c r="E78358" s="2" t="str">
        <f>_xll.SNL.Clients.Office.Excel.Functions.SPG(B78358, "IQ_SGA_MARGIN", "LTM", A78358)</f>
        <v>#PEND</v>
      </c>
    </row>
    <row r="78359" spans="1:5" hidden="1" x14ac:dyDescent="0.35">
      <c r="A78359" s="1">
        <v>45195</v>
      </c>
      <c r="B78359" t="s">
        <v>307</v>
      </c>
      <c r="C78359" s="3">
        <v>11.183088078481555</v>
      </c>
      <c r="D78359" s="2" t="str">
        <f>_xll.SNL.Clients.Office.Excel.Functions.SPG(B78359, "IQ_GROSS_MARGIN", "LTM", A78359)</f>
        <v>#PEND</v>
      </c>
      <c r="E78359" s="2" t="str">
        <f>_xll.SNL.Clients.Office.Excel.Functions.SPG(B78359, "IQ_SGA_MARGIN", "LTM", A78359)</f>
        <v>#PEND</v>
      </c>
    </row>
    <row r="78360" spans="1:5" hidden="1" x14ac:dyDescent="0.35">
      <c r="A78360" s="1">
        <v>45195</v>
      </c>
      <c r="B78360" t="s">
        <v>308</v>
      </c>
      <c r="C78360" s="3">
        <v>1.7567711665600343</v>
      </c>
      <c r="D78360" s="2" t="str">
        <f>_xll.SNL.Clients.Office.Excel.Functions.SPG(B78360, "IQ_GROSS_MARGIN", "LTM", A78360)</f>
        <v>#PEND</v>
      </c>
      <c r="E78360" s="2" t="str">
        <f>_xll.SNL.Clients.Office.Excel.Functions.SPG(B78360, "IQ_SGA_MARGIN", "LTM", A78360)</f>
        <v>#PEND</v>
      </c>
    </row>
    <row r="78361" spans="1:5" hidden="1" x14ac:dyDescent="0.35">
      <c r="A78361" s="1">
        <v>45195</v>
      </c>
      <c r="B78361" t="s">
        <v>309</v>
      </c>
      <c r="C78361" s="3">
        <v>4.6278524205587548</v>
      </c>
      <c r="D78361" s="2" t="str">
        <f>_xll.SNL.Clients.Office.Excel.Functions.SPG(B78361, "IQ_GROSS_MARGIN", "LTM", A78361)</f>
        <v>#PEND</v>
      </c>
      <c r="E78361" s="2" t="str">
        <f>_xll.SNL.Clients.Office.Excel.Functions.SPG(B78361, "IQ_SGA_MARGIN", "LTM", A78361)</f>
        <v>#PEND</v>
      </c>
    </row>
    <row r="78362" spans="1:5" hidden="1" x14ac:dyDescent="0.35">
      <c r="A78362" s="1">
        <v>45195</v>
      </c>
      <c r="B78362" t="s">
        <v>310</v>
      </c>
      <c r="C78362" s="3">
        <v>0.74776071657069754</v>
      </c>
      <c r="D78362" s="2" t="str">
        <f>_xll.SNL.Clients.Office.Excel.Functions.SPG(B78362, "IQ_GROSS_MARGIN", "LTM", A78362)</f>
        <v>#PEND</v>
      </c>
      <c r="E78362" s="2" t="str">
        <f>_xll.SNL.Clients.Office.Excel.Functions.SPG(B78362, "IQ_SGA_MARGIN", "LTM", A78362)</f>
        <v>#PEND</v>
      </c>
    </row>
    <row r="78363" spans="1:5" hidden="1" x14ac:dyDescent="0.35">
      <c r="A78363" s="1">
        <v>45195</v>
      </c>
      <c r="B78363" t="s">
        <v>311</v>
      </c>
      <c r="C78363" s="3">
        <v>4.5212198763062492</v>
      </c>
      <c r="D78363" s="2" t="str">
        <f>_xll.SNL.Clients.Office.Excel.Functions.SPG(B78363, "IQ_GROSS_MARGIN", "LTM", A78363)</f>
        <v>#PEND</v>
      </c>
      <c r="E78363" s="2" t="str">
        <f>_xll.SNL.Clients.Office.Excel.Functions.SPG(B78363, "IQ_SGA_MARGIN", "LTM", A78363)</f>
        <v>#PEND</v>
      </c>
    </row>
    <row r="78364" spans="1:5" hidden="1" x14ac:dyDescent="0.35">
      <c r="A78364" s="1">
        <v>45195</v>
      </c>
      <c r="B78364" t="s">
        <v>312</v>
      </c>
      <c r="C78364" s="3" t="s">
        <v>319</v>
      </c>
      <c r="D78364" s="2" t="str">
        <f>_xll.SNL.Clients.Office.Excel.Functions.SPG(B78364, "IQ_GROSS_MARGIN", "LTM", A78364)</f>
        <v>#PEND</v>
      </c>
      <c r="E78364" s="2" t="str">
        <f>_xll.SNL.Clients.Office.Excel.Functions.SPG(B78364, "IQ_SGA_MARGIN", "LTM", A78364)</f>
        <v>#PEND</v>
      </c>
    </row>
    <row r="78365" spans="1:5" hidden="1" x14ac:dyDescent="0.35">
      <c r="A78365" s="1">
        <v>45195</v>
      </c>
      <c r="B78365" t="s">
        <v>313</v>
      </c>
      <c r="C78365" s="3">
        <v>9.0371081253998735</v>
      </c>
      <c r="D78365" s="2" t="str">
        <f>_xll.SNL.Clients.Office.Excel.Functions.SPG(B78365, "IQ_GROSS_MARGIN", "LTM", A78365)</f>
        <v>#PEND</v>
      </c>
      <c r="E78365" s="2" t="str">
        <f>_xll.SNL.Clients.Office.Excel.Functions.SPG(B78365, "IQ_SGA_MARGIN", "LTM", A78365)</f>
        <v>#PEND</v>
      </c>
    </row>
    <row r="78366" spans="1:5" hidden="1" x14ac:dyDescent="0.35">
      <c r="A78366" s="1">
        <v>45195</v>
      </c>
      <c r="B78366" t="s">
        <v>314</v>
      </c>
      <c r="C78366" s="3">
        <v>8.9704627852420575</v>
      </c>
      <c r="D78366" s="2" t="str">
        <f>_xll.SNL.Clients.Office.Excel.Functions.SPG(B78366, "IQ_GROSS_MARGIN", "LTM", A78366)</f>
        <v>#PEND</v>
      </c>
      <c r="E78366" s="2" t="str">
        <f>_xll.SNL.Clients.Office.Excel.Functions.SPG(B78366, "IQ_SGA_MARGIN", "LTM", A78366)</f>
        <v>#PEND</v>
      </c>
    </row>
    <row r="78367" spans="1:5" hidden="1" x14ac:dyDescent="0.35">
      <c r="A78367" s="1">
        <v>45195</v>
      </c>
      <c r="B78367" t="s">
        <v>315</v>
      </c>
      <c r="C78367" s="3" t="s">
        <v>319</v>
      </c>
      <c r="D78367" s="2" t="str">
        <f>_xll.SNL.Clients.Office.Excel.Functions.SPG(B78367, "IQ_GROSS_MARGIN", "LTM", A78367)</f>
        <v>#PEND</v>
      </c>
      <c r="E78367" s="2" t="str">
        <f>_xll.SNL.Clients.Office.Excel.Functions.SPG(B78367, "IQ_SGA_MARGIN", "LTM", A78367)</f>
        <v>#PEND</v>
      </c>
    </row>
    <row r="78368" spans="1:5" hidden="1" x14ac:dyDescent="0.35">
      <c r="A78368" s="1">
        <v>45195</v>
      </c>
      <c r="B78368" t="s">
        <v>316</v>
      </c>
      <c r="C78368" s="3">
        <v>10.010130091703989</v>
      </c>
      <c r="D78368" s="2" t="str">
        <f>_xll.SNL.Clients.Office.Excel.Functions.SPG(B78368, "IQ_GROSS_MARGIN", "LTM", A78368)</f>
        <v>#PEND</v>
      </c>
      <c r="E78368" s="2" t="str">
        <f>_xll.SNL.Clients.Office.Excel.Functions.SPG(B78368, "IQ_SGA_MARGIN", "LTM", A78368)</f>
        <v>#PEND</v>
      </c>
    </row>
    <row r="78369" spans="1:5" hidden="1" x14ac:dyDescent="0.35">
      <c r="A78369" s="1">
        <v>45195</v>
      </c>
      <c r="B78369" t="s">
        <v>317</v>
      </c>
      <c r="C78369" s="3">
        <v>6.211345702708468</v>
      </c>
      <c r="D78369" s="2" t="str">
        <f>_xll.SNL.Clients.Office.Excel.Functions.SPG(B78369, "IQ_GROSS_MARGIN", "LTM", A78369)</f>
        <v>#PEND</v>
      </c>
      <c r="E78369" s="2" t="str">
        <f>_xll.SNL.Clients.Office.Excel.Functions.SPG(B78369, "IQ_SGA_MARGIN", "LTM", A78369)</f>
        <v>#PEND</v>
      </c>
    </row>
    <row r="78370" spans="1:5" hidden="1" x14ac:dyDescent="0.35">
      <c r="A78370" s="1">
        <v>45202</v>
      </c>
      <c r="B78370" t="s">
        <v>2</v>
      </c>
      <c r="C78370" s="3">
        <v>11.864451968965792</v>
      </c>
      <c r="D78370" s="2" t="str">
        <f>_xll.SNL.Clients.Office.Excel.Functions.SPG(B78370, "IQ_GROSS_MARGIN", "LTM", A78370)</f>
        <v>#PEND</v>
      </c>
      <c r="E78370" s="2" t="str">
        <f>_xll.SNL.Clients.Office.Excel.Functions.SPG(B78370, "IQ_SGA_MARGIN", "LTM", A78370)</f>
        <v>#PEND</v>
      </c>
    </row>
    <row r="78371" spans="1:5" hidden="1" x14ac:dyDescent="0.35">
      <c r="A78371" s="1">
        <v>45202</v>
      </c>
      <c r="B78371" t="s">
        <v>3</v>
      </c>
      <c r="C78371" s="3">
        <v>3.4660196763270856</v>
      </c>
      <c r="D78371" s="2" t="str">
        <f>_xll.SNL.Clients.Office.Excel.Functions.SPG(B78371, "IQ_GROSS_MARGIN", "LTM", A78371)</f>
        <v>#PEND</v>
      </c>
      <c r="E78371" s="2" t="str">
        <f>_xll.SNL.Clients.Office.Excel.Functions.SPG(B78371, "IQ_SGA_MARGIN", "LTM", A78371)</f>
        <v>#PEND</v>
      </c>
    </row>
    <row r="78372" spans="1:5" hidden="1" x14ac:dyDescent="0.35">
      <c r="A78372" s="1">
        <v>45202</v>
      </c>
      <c r="B78372" t="s">
        <v>4</v>
      </c>
      <c r="C78372" s="3">
        <v>7.6252432879195888</v>
      </c>
      <c r="D78372" s="2" t="str">
        <f>_xll.SNL.Clients.Office.Excel.Functions.SPG(B78372, "IQ_GROSS_MARGIN", "LTM", A78372)</f>
        <v>#PEND</v>
      </c>
      <c r="E78372" s="2" t="str">
        <f>_xll.SNL.Clients.Office.Excel.Functions.SPG(B78372, "IQ_SGA_MARGIN", "LTM", A78372)</f>
        <v>#PEND</v>
      </c>
    </row>
    <row r="78373" spans="1:5" hidden="1" x14ac:dyDescent="0.35">
      <c r="A78373" s="1">
        <v>45202</v>
      </c>
      <c r="B78373" t="s">
        <v>5</v>
      </c>
      <c r="C78373" s="3">
        <v>1.5463777428213399</v>
      </c>
      <c r="D78373" s="2" t="str">
        <f>_xll.SNL.Clients.Office.Excel.Functions.SPG(B78373, "IQ_GROSS_MARGIN", "LTM", A78373)</f>
        <v>#PEND</v>
      </c>
      <c r="E78373" s="2" t="str">
        <f>_xll.SNL.Clients.Office.Excel.Functions.SPG(B78373, "IQ_SGA_MARGIN", "LTM", A78373)</f>
        <v>#PEND</v>
      </c>
    </row>
    <row r="78374" spans="1:5" hidden="1" x14ac:dyDescent="0.35">
      <c r="A78374" s="1">
        <v>45202</v>
      </c>
      <c r="B78374" t="s">
        <v>6</v>
      </c>
      <c r="C78374" s="3">
        <v>51.460786519849627</v>
      </c>
      <c r="D78374" s="2" t="str">
        <f>_xll.SNL.Clients.Office.Excel.Functions.SPG(B78374, "IQ_GROSS_MARGIN", "LTM", A78374)</f>
        <v>#PEND</v>
      </c>
      <c r="E78374" s="2" t="str">
        <f>_xll.SNL.Clients.Office.Excel.Functions.SPG(B78374, "IQ_SGA_MARGIN", "LTM", A78374)</f>
        <v>#PEND</v>
      </c>
    </row>
    <row r="78375" spans="1:5" hidden="1" x14ac:dyDescent="0.35">
      <c r="A78375" s="1">
        <v>45202</v>
      </c>
      <c r="B78375" t="s">
        <v>7</v>
      </c>
      <c r="C78375" s="3" t="s">
        <v>319</v>
      </c>
      <c r="D78375" s="2" t="str">
        <f>_xll.SNL.Clients.Office.Excel.Functions.SPG(B78375, "IQ_GROSS_MARGIN", "LTM", A78375)</f>
        <v>#PEND</v>
      </c>
      <c r="E78375" s="2" t="str">
        <f>_xll.SNL.Clients.Office.Excel.Functions.SPG(B78375, "IQ_SGA_MARGIN", "LTM", A78375)</f>
        <v>#PEND</v>
      </c>
    </row>
    <row r="78376" spans="1:5" hidden="1" x14ac:dyDescent="0.35">
      <c r="A78376" s="1">
        <v>45202</v>
      </c>
      <c r="B78376" t="s">
        <v>8</v>
      </c>
      <c r="C78376" s="3">
        <v>1.2397685765323807</v>
      </c>
      <c r="D78376" s="2" t="str">
        <f>_xll.SNL.Clients.Office.Excel.Functions.SPG(B78376, "IQ_GROSS_MARGIN", "LTM", A78376)</f>
        <v>#PEND</v>
      </c>
      <c r="E78376" s="2" t="str">
        <f>_xll.SNL.Clients.Office.Excel.Functions.SPG(B78376, "IQ_SGA_MARGIN", "LTM", A78376)</f>
        <v>#PEND</v>
      </c>
    </row>
    <row r="78377" spans="1:5" hidden="1" x14ac:dyDescent="0.35">
      <c r="A78377" s="1">
        <v>45202</v>
      </c>
      <c r="B78377" t="s">
        <v>9</v>
      </c>
      <c r="C78377" s="3">
        <v>10.504705788252858</v>
      </c>
      <c r="D78377" s="2" t="str">
        <f>_xll.SNL.Clients.Office.Excel.Functions.SPG(B78377, "IQ_GROSS_MARGIN", "LTM", A78377)</f>
        <v>#PEND</v>
      </c>
      <c r="E78377" s="2" t="str">
        <f>_xll.SNL.Clients.Office.Excel.Functions.SPG(B78377, "IQ_SGA_MARGIN", "LTM", A78377)</f>
        <v>#PEND</v>
      </c>
    </row>
    <row r="78378" spans="1:5" hidden="1" x14ac:dyDescent="0.35">
      <c r="A78378" s="1">
        <v>45202</v>
      </c>
      <c r="B78378" t="s">
        <v>10</v>
      </c>
      <c r="C78378" s="3" t="s">
        <v>319</v>
      </c>
      <c r="D78378" s="2" t="str">
        <f>_xll.SNL.Clients.Office.Excel.Functions.SPG(B78378, "IQ_GROSS_MARGIN", "LTM", A78378)</f>
        <v>#PEND</v>
      </c>
      <c r="E78378" s="2" t="str">
        <f>_xll.SNL.Clients.Office.Excel.Functions.SPG(B78378, "IQ_SGA_MARGIN", "LTM", A78378)</f>
        <v>#PEND</v>
      </c>
    </row>
    <row r="78379" spans="1:5" hidden="1" x14ac:dyDescent="0.35">
      <c r="A78379" s="1">
        <v>45202</v>
      </c>
      <c r="B78379" t="s">
        <v>11</v>
      </c>
      <c r="C78379" s="3" t="s">
        <v>319</v>
      </c>
      <c r="D78379" s="2" t="str">
        <f>_xll.SNL.Clients.Office.Excel.Functions.SPG(B78379, "IQ_GROSS_MARGIN", "LTM", A78379)</f>
        <v>#PEND</v>
      </c>
      <c r="E78379" s="2" t="str">
        <f>_xll.SNL.Clients.Office.Excel.Functions.SPG(B78379, "IQ_SGA_MARGIN", "LTM", A78379)</f>
        <v>#PEND</v>
      </c>
    </row>
    <row r="78380" spans="1:5" hidden="1" x14ac:dyDescent="0.35">
      <c r="A78380" s="1">
        <v>45202</v>
      </c>
      <c r="B78380" t="s">
        <v>12</v>
      </c>
      <c r="C78380" s="3">
        <v>4.783107153331378</v>
      </c>
      <c r="D78380" s="2" t="str">
        <f>_xll.SNL.Clients.Office.Excel.Functions.SPG(B78380, "IQ_GROSS_MARGIN", "LTM", A78380)</f>
        <v>#PEND</v>
      </c>
      <c r="E78380" s="2" t="str">
        <f>_xll.SNL.Clients.Office.Excel.Functions.SPG(B78380, "IQ_SGA_MARGIN", "LTM", A78380)</f>
        <v>#PEND</v>
      </c>
    </row>
    <row r="78381" spans="1:5" hidden="1" x14ac:dyDescent="0.35">
      <c r="A78381" s="1">
        <v>45202</v>
      </c>
      <c r="B78381" t="s">
        <v>13</v>
      </c>
      <c r="C78381" s="3">
        <v>14.077372223851546</v>
      </c>
      <c r="D78381" s="2" t="str">
        <f>_xll.SNL.Clients.Office.Excel.Functions.SPG(B78381, "IQ_GROSS_MARGIN", "LTM", A78381)</f>
        <v>#PEND</v>
      </c>
      <c r="E78381" s="2" t="str">
        <f>_xll.SNL.Clients.Office.Excel.Functions.SPG(B78381, "IQ_SGA_MARGIN", "LTM", A78381)</f>
        <v>#PEND</v>
      </c>
    </row>
    <row r="78382" spans="1:5" hidden="1" x14ac:dyDescent="0.35">
      <c r="A78382" s="1">
        <v>45202</v>
      </c>
      <c r="B78382" t="s">
        <v>14</v>
      </c>
      <c r="C78382" s="3">
        <v>5.7927184258938338</v>
      </c>
      <c r="D78382" s="2" t="str">
        <f>_xll.SNL.Clients.Office.Excel.Functions.SPG(B78382, "IQ_GROSS_MARGIN", "LTM", A78382)</f>
        <v>#PEND</v>
      </c>
      <c r="E78382" s="2" t="str">
        <f>_xll.SNL.Clients.Office.Excel.Functions.SPG(B78382, "IQ_SGA_MARGIN", "LTM", A78382)</f>
        <v>#PEND</v>
      </c>
    </row>
    <row r="78383" spans="1:5" hidden="1" x14ac:dyDescent="0.35">
      <c r="A78383" s="1">
        <v>45202</v>
      </c>
      <c r="B78383" t="s">
        <v>15</v>
      </c>
      <c r="C78383" s="3">
        <v>3.1247500466579572</v>
      </c>
      <c r="D78383" s="2" t="str">
        <f>_xll.SNL.Clients.Office.Excel.Functions.SPG(B78383, "IQ_GROSS_MARGIN", "LTM", A78383)</f>
        <v>#PEND</v>
      </c>
      <c r="E78383" s="2" t="str">
        <f>_xll.SNL.Clients.Office.Excel.Functions.SPG(B78383, "IQ_SGA_MARGIN", "LTM", A78383)</f>
        <v>#PEND</v>
      </c>
    </row>
    <row r="78384" spans="1:5" hidden="1" x14ac:dyDescent="0.35">
      <c r="A78384" s="1">
        <v>45202</v>
      </c>
      <c r="B78384" t="s">
        <v>16</v>
      </c>
      <c r="C78384" s="3">
        <v>0.76252432879195875</v>
      </c>
      <c r="D78384" s="2" t="str">
        <f>_xll.SNL.Clients.Office.Excel.Functions.SPG(B78384, "IQ_GROSS_MARGIN", "LTM", A78384)</f>
        <v>#PEND</v>
      </c>
      <c r="E78384" s="2" t="str">
        <f>_xll.SNL.Clients.Office.Excel.Functions.SPG(B78384, "IQ_SGA_MARGIN", "LTM", A78384)</f>
        <v>#PEND</v>
      </c>
    </row>
    <row r="78385" spans="1:5" hidden="1" x14ac:dyDescent="0.35">
      <c r="A78385" s="1">
        <v>45202</v>
      </c>
      <c r="B78385" t="s">
        <v>17</v>
      </c>
      <c r="C78385" s="3">
        <v>4.9110832644573019</v>
      </c>
      <c r="D78385" s="2" t="str">
        <f>_xll.SNL.Clients.Office.Excel.Functions.SPG(B78385, "IQ_GROSS_MARGIN", "LTM", A78385)</f>
        <v>#PEND</v>
      </c>
      <c r="E78385" s="2" t="str">
        <f>_xll.SNL.Clients.Office.Excel.Functions.SPG(B78385, "IQ_SGA_MARGIN", "LTM", A78385)</f>
        <v>#PEND</v>
      </c>
    </row>
    <row r="78386" spans="1:5" hidden="1" x14ac:dyDescent="0.35">
      <c r="A78386" s="1">
        <v>45202</v>
      </c>
      <c r="B78386" t="s">
        <v>18</v>
      </c>
      <c r="C78386" s="3" t="s">
        <v>319</v>
      </c>
      <c r="D78386" s="2" t="str">
        <f>_xll.SNL.Clients.Office.Excel.Functions.SPG(B78386, "IQ_GROSS_MARGIN", "LTM", A78386)</f>
        <v>#PEND</v>
      </c>
      <c r="E78386" s="2" t="str">
        <f>_xll.SNL.Clients.Office.Excel.Functions.SPG(B78386, "IQ_SGA_MARGIN", "LTM", A78386)</f>
        <v>#PEND</v>
      </c>
    </row>
    <row r="78387" spans="1:5" hidden="1" x14ac:dyDescent="0.35">
      <c r="A78387" s="1">
        <v>45202</v>
      </c>
      <c r="B78387" t="s">
        <v>19</v>
      </c>
      <c r="C78387" s="3">
        <v>14.264004052576851</v>
      </c>
      <c r="D78387" s="2" t="str">
        <f>_xll.SNL.Clients.Office.Excel.Functions.SPG(B78387, "IQ_GROSS_MARGIN", "LTM", A78387)</f>
        <v>#PEND</v>
      </c>
      <c r="E78387" s="2" t="str">
        <f>_xll.SNL.Clients.Office.Excel.Functions.SPG(B78387, "IQ_SGA_MARGIN", "LTM", A78387)</f>
        <v>#PEND</v>
      </c>
    </row>
    <row r="78388" spans="1:5" hidden="1" x14ac:dyDescent="0.35">
      <c r="A78388" s="1">
        <v>45202</v>
      </c>
      <c r="B78388" t="s">
        <v>20</v>
      </c>
      <c r="C78388" s="3">
        <v>38.072893059962141</v>
      </c>
      <c r="D78388" s="2" t="str">
        <f>_xll.SNL.Clients.Office.Excel.Functions.SPG(B78388, "IQ_GROSS_MARGIN", "LTM", A78388)</f>
        <v>#PEND</v>
      </c>
      <c r="E78388" s="2" t="str">
        <f>_xll.SNL.Clients.Office.Excel.Functions.SPG(B78388, "IQ_SGA_MARGIN", "LTM", A78388)</f>
        <v>#PEND</v>
      </c>
    </row>
    <row r="78389" spans="1:5" hidden="1" x14ac:dyDescent="0.35">
      <c r="A78389" s="1">
        <v>45202</v>
      </c>
      <c r="B78389" t="s">
        <v>21</v>
      </c>
      <c r="C78389" s="3" t="s">
        <v>319</v>
      </c>
      <c r="D78389" s="2" t="str">
        <f>_xll.SNL.Clients.Office.Excel.Functions.SPG(B78389, "IQ_GROSS_MARGIN", "LTM", A78389)</f>
        <v>#PEND</v>
      </c>
      <c r="E78389" s="2" t="str">
        <f>_xll.SNL.Clients.Office.Excel.Functions.SPG(B78389, "IQ_SGA_MARGIN", "LTM", A78389)</f>
        <v>#PEND</v>
      </c>
    </row>
    <row r="78390" spans="1:5" hidden="1" x14ac:dyDescent="0.35">
      <c r="A78390" s="1">
        <v>45202</v>
      </c>
      <c r="B78390" t="s">
        <v>22</v>
      </c>
      <c r="C78390" s="3">
        <v>15.217159463566801</v>
      </c>
      <c r="D78390" s="2" t="str">
        <f>_xll.SNL.Clients.Office.Excel.Functions.SPG(B78390, "IQ_GROSS_MARGIN", "LTM", A78390)</f>
        <v>#PEND</v>
      </c>
      <c r="E78390" s="2" t="str">
        <f>_xll.SNL.Clients.Office.Excel.Functions.SPG(B78390, "IQ_SGA_MARGIN", "LTM", A78390)</f>
        <v>#PEND</v>
      </c>
    </row>
    <row r="78391" spans="1:5" hidden="1" x14ac:dyDescent="0.35">
      <c r="A78391" s="1">
        <v>45202</v>
      </c>
      <c r="B78391" t="s">
        <v>23</v>
      </c>
      <c r="C78391" s="3">
        <v>17.863332177993442</v>
      </c>
      <c r="D78391" s="2" t="str">
        <f>_xll.SNL.Clients.Office.Excel.Functions.SPG(B78391, "IQ_GROSS_MARGIN", "LTM", A78391)</f>
        <v>#PEND</v>
      </c>
      <c r="E78391" s="2" t="str">
        <f>_xll.SNL.Clients.Office.Excel.Functions.SPG(B78391, "IQ_SGA_MARGIN", "LTM", A78391)</f>
        <v>#PEND</v>
      </c>
    </row>
    <row r="78392" spans="1:5" hidden="1" x14ac:dyDescent="0.35">
      <c r="A78392" s="1">
        <v>45202</v>
      </c>
      <c r="B78392" t="s">
        <v>24</v>
      </c>
      <c r="C78392" s="3">
        <v>16.359612872263842</v>
      </c>
      <c r="D78392" s="2" t="str">
        <f>_xll.SNL.Clients.Office.Excel.Functions.SPG(B78392, "IQ_GROSS_MARGIN", "LTM", A78392)</f>
        <v>#PEND</v>
      </c>
      <c r="E78392" s="2" t="str">
        <f>_xll.SNL.Clients.Office.Excel.Functions.SPG(B78392, "IQ_SGA_MARGIN", "LTM", A78392)</f>
        <v>#PEND</v>
      </c>
    </row>
    <row r="78393" spans="1:5" hidden="1" x14ac:dyDescent="0.35">
      <c r="A78393" s="1">
        <v>45202</v>
      </c>
      <c r="B78393" t="s">
        <v>25</v>
      </c>
      <c r="C78393" s="3">
        <v>2.1276028474684727</v>
      </c>
      <c r="D78393" s="2" t="str">
        <f>_xll.SNL.Clients.Office.Excel.Functions.SPG(B78393, "IQ_GROSS_MARGIN", "LTM", A78393)</f>
        <v>#PEND</v>
      </c>
      <c r="E78393" s="2" t="str">
        <f>_xll.SNL.Clients.Office.Excel.Functions.SPG(B78393, "IQ_SGA_MARGIN", "LTM", A78393)</f>
        <v>#PEND</v>
      </c>
    </row>
    <row r="78394" spans="1:5" hidden="1" x14ac:dyDescent="0.35">
      <c r="A78394" s="1">
        <v>45202</v>
      </c>
      <c r="B78394" t="s">
        <v>26</v>
      </c>
      <c r="C78394" s="3">
        <v>9.398245660809982</v>
      </c>
      <c r="D78394" s="2" t="str">
        <f>_xll.SNL.Clients.Office.Excel.Functions.SPG(B78394, "IQ_GROSS_MARGIN", "LTM", A78394)</f>
        <v>#PEND</v>
      </c>
      <c r="E78394" s="2" t="str">
        <f>_xll.SNL.Clients.Office.Excel.Functions.SPG(B78394, "IQ_SGA_MARGIN", "LTM", A78394)</f>
        <v>#PEND</v>
      </c>
    </row>
    <row r="78395" spans="1:5" hidden="1" x14ac:dyDescent="0.35">
      <c r="A78395" s="1">
        <v>45202</v>
      </c>
      <c r="B78395" t="s">
        <v>27</v>
      </c>
      <c r="C78395" s="3">
        <v>6.436131922041219</v>
      </c>
      <c r="D78395" s="2" t="str">
        <f>_xll.SNL.Clients.Office.Excel.Functions.SPG(B78395, "IQ_GROSS_MARGIN", "LTM", A78395)</f>
        <v>#PEND</v>
      </c>
      <c r="E78395" s="2" t="str">
        <f>_xll.SNL.Clients.Office.Excel.Functions.SPG(B78395, "IQ_SGA_MARGIN", "LTM", A78395)</f>
        <v>#PEND</v>
      </c>
    </row>
    <row r="78396" spans="1:5" hidden="1" x14ac:dyDescent="0.35">
      <c r="A78396" s="1">
        <v>45202</v>
      </c>
      <c r="B78396" t="s">
        <v>28</v>
      </c>
      <c r="C78396" s="3" t="s">
        <v>319</v>
      </c>
      <c r="D78396" s="2" t="str">
        <f>_xll.SNL.Clients.Office.Excel.Functions.SPG(B78396, "IQ_GROSS_MARGIN", "LTM", A78396)</f>
        <v>#PEND</v>
      </c>
      <c r="E78396" s="2" t="str">
        <f>_xll.SNL.Clients.Office.Excel.Functions.SPG(B78396, "IQ_SGA_MARGIN", "LTM", A78396)</f>
        <v>#PEND</v>
      </c>
    </row>
    <row r="78397" spans="1:5" hidden="1" x14ac:dyDescent="0.35">
      <c r="A78397" s="1">
        <v>45202</v>
      </c>
      <c r="B78397" t="s">
        <v>29</v>
      </c>
      <c r="C78397" s="3">
        <v>6.5321140053856608</v>
      </c>
      <c r="D78397" s="2" t="str">
        <f>_xll.SNL.Clients.Office.Excel.Functions.SPG(B78397, "IQ_GROSS_MARGIN", "LTM", A78397)</f>
        <v>#PEND</v>
      </c>
      <c r="E78397" s="2" t="str">
        <f>_xll.SNL.Clients.Office.Excel.Functions.SPG(B78397, "IQ_SGA_MARGIN", "LTM", A78397)</f>
        <v>#PEND</v>
      </c>
    </row>
    <row r="78398" spans="1:5" hidden="1" x14ac:dyDescent="0.35">
      <c r="A78398" s="1">
        <v>45202</v>
      </c>
      <c r="B78398" t="s">
        <v>30</v>
      </c>
      <c r="C78398" s="3">
        <v>6.1695150238622123</v>
      </c>
      <c r="D78398" s="2" t="str">
        <f>_xll.SNL.Clients.Office.Excel.Functions.SPG(B78398, "IQ_GROSS_MARGIN", "LTM", A78398)</f>
        <v>#PEND</v>
      </c>
      <c r="E78398" s="2" t="str">
        <f>_xll.SNL.Clients.Office.Excel.Functions.SPG(B78398, "IQ_SGA_MARGIN", "LTM", A78398)</f>
        <v>#PEND</v>
      </c>
    </row>
    <row r="78399" spans="1:5" hidden="1" x14ac:dyDescent="0.35">
      <c r="A78399" s="1">
        <v>45202</v>
      </c>
      <c r="B78399" t="s">
        <v>31</v>
      </c>
      <c r="C78399" s="3">
        <v>4.8684245607486609</v>
      </c>
      <c r="D78399" s="2" t="str">
        <f>_xll.SNL.Clients.Office.Excel.Functions.SPG(B78399, "IQ_GROSS_MARGIN", "LTM", A78399)</f>
        <v>#PEND</v>
      </c>
      <c r="E78399" s="2" t="str">
        <f>_xll.SNL.Clients.Office.Excel.Functions.SPG(B78399, "IQ_SGA_MARGIN", "LTM", A78399)</f>
        <v>#PEND</v>
      </c>
    </row>
    <row r="78400" spans="1:5" hidden="1" x14ac:dyDescent="0.35">
      <c r="A78400" s="1">
        <v>45202</v>
      </c>
      <c r="B78400" t="s">
        <v>32</v>
      </c>
      <c r="C78400" s="3">
        <v>5.0784120297544456E-2</v>
      </c>
      <c r="D78400" s="2" t="str">
        <f>_xll.SNL.Clients.Office.Excel.Functions.SPG(B78400, "IQ_GROSS_MARGIN", "LTM", A78400)</f>
        <v>#PEND</v>
      </c>
      <c r="E78400" s="2" t="str">
        <f>_xll.SNL.Clients.Office.Excel.Functions.SPG(B78400, "IQ_SGA_MARGIN", "LTM", A78400)</f>
        <v>#PEND</v>
      </c>
    </row>
    <row r="78401" spans="1:5" hidden="1" x14ac:dyDescent="0.35">
      <c r="A78401" s="1">
        <v>45202</v>
      </c>
      <c r="B78401" t="s">
        <v>33</v>
      </c>
      <c r="C78401" s="3">
        <v>26.874983336443862</v>
      </c>
      <c r="D78401" s="2" t="str">
        <f>_xll.SNL.Clients.Office.Excel.Functions.SPG(B78401, "IQ_GROSS_MARGIN", "LTM", A78401)</f>
        <v>#PEND</v>
      </c>
      <c r="E78401" s="2" t="str">
        <f>_xll.SNL.Clients.Office.Excel.Functions.SPG(B78401, "IQ_SGA_MARGIN", "LTM", A78401)</f>
        <v>#PEND</v>
      </c>
    </row>
    <row r="78402" spans="1:5" hidden="1" x14ac:dyDescent="0.35">
      <c r="A78402" s="1">
        <v>45202</v>
      </c>
      <c r="B78402" t="s">
        <v>34</v>
      </c>
      <c r="C78402" s="3">
        <v>26.994960940624416</v>
      </c>
      <c r="D78402" s="2" t="str">
        <f>_xll.SNL.Clients.Office.Excel.Functions.SPG(B78402, "IQ_GROSS_MARGIN", "LTM", A78402)</f>
        <v>#PEND</v>
      </c>
      <c r="E78402" s="2" t="str">
        <f>_xll.SNL.Clients.Office.Excel.Functions.SPG(B78402, "IQ_SGA_MARGIN", "LTM", A78402)</f>
        <v>#PEND</v>
      </c>
    </row>
    <row r="78403" spans="1:5" hidden="1" x14ac:dyDescent="0.35">
      <c r="A78403" s="1">
        <v>45202</v>
      </c>
      <c r="B78403" t="s">
        <v>35</v>
      </c>
      <c r="C78403" s="3">
        <v>5.1878316047671094</v>
      </c>
      <c r="D78403" s="2" t="str">
        <f>_xll.SNL.Clients.Office.Excel.Functions.SPG(B78403, "IQ_GROSS_MARGIN", "LTM", A78403)</f>
        <v>#PEND</v>
      </c>
      <c r="E78403" s="2" t="str">
        <f>_xll.SNL.Clients.Office.Excel.Functions.SPG(B78403, "IQ_SGA_MARGIN", "LTM", A78403)</f>
        <v>#PEND</v>
      </c>
    </row>
    <row r="78404" spans="1:5" hidden="1" x14ac:dyDescent="0.35">
      <c r="A78404" s="1">
        <v>45202</v>
      </c>
      <c r="B78404" t="s">
        <v>36</v>
      </c>
      <c r="C78404" s="3">
        <v>13.117551390407124</v>
      </c>
      <c r="D78404" s="2" t="str">
        <f>_xll.SNL.Clients.Office.Excel.Functions.SPG(B78404, "IQ_GROSS_MARGIN", "LTM", A78404)</f>
        <v>#PEND</v>
      </c>
      <c r="E78404" s="2" t="str">
        <f>_xll.SNL.Clients.Office.Excel.Functions.SPG(B78404, "IQ_SGA_MARGIN", "LTM", A78404)</f>
        <v>#PEND</v>
      </c>
    </row>
    <row r="78405" spans="1:5" hidden="1" x14ac:dyDescent="0.35">
      <c r="A78405" s="1">
        <v>45202</v>
      </c>
      <c r="B78405" t="s">
        <v>37</v>
      </c>
      <c r="C78405" s="3" t="s">
        <v>319</v>
      </c>
      <c r="D78405" s="2" t="str">
        <f>_xll.SNL.Clients.Office.Excel.Functions.SPG(B78405, "IQ_GROSS_MARGIN", "LTM", A78405)</f>
        <v>#PEND</v>
      </c>
      <c r="E78405" s="2" t="str">
        <f>_xll.SNL.Clients.Office.Excel.Functions.SPG(B78405, "IQ_SGA_MARGIN", "LTM", A78405)</f>
        <v>#PEND</v>
      </c>
    </row>
    <row r="78406" spans="1:5" hidden="1" x14ac:dyDescent="0.35">
      <c r="A78406" s="1">
        <v>45202</v>
      </c>
      <c r="B78406" t="s">
        <v>38</v>
      </c>
      <c r="C78406" s="3">
        <v>21.86258565067854</v>
      </c>
      <c r="D78406" s="2" t="str">
        <f>_xll.SNL.Clients.Office.Excel.Functions.SPG(B78406, "IQ_GROSS_MARGIN", "LTM", A78406)</f>
        <v>#PEND</v>
      </c>
      <c r="E78406" s="2" t="str">
        <f>_xll.SNL.Clients.Office.Excel.Functions.SPG(B78406, "IQ_SGA_MARGIN", "LTM", A78406)</f>
        <v>#PEND</v>
      </c>
    </row>
    <row r="78407" spans="1:5" hidden="1" x14ac:dyDescent="0.35">
      <c r="A78407" s="1">
        <v>45202</v>
      </c>
      <c r="B78407" t="s">
        <v>39</v>
      </c>
      <c r="C78407" s="3">
        <v>7.2519796304689788</v>
      </c>
      <c r="D78407" s="2" t="str">
        <f>_xll.SNL.Clients.Office.Excel.Functions.SPG(B78407, "IQ_GROSS_MARGIN", "LTM", A78407)</f>
        <v>#PEND</v>
      </c>
      <c r="E78407" s="2" t="str">
        <f>_xll.SNL.Clients.Office.Excel.Functions.SPG(B78407, "IQ_SGA_MARGIN", "LTM", A78407)</f>
        <v>#PEND</v>
      </c>
    </row>
    <row r="78408" spans="1:5" hidden="1" x14ac:dyDescent="0.35">
      <c r="A78408" s="1">
        <v>45202</v>
      </c>
      <c r="B78408" t="s">
        <v>40</v>
      </c>
      <c r="C78408" s="3">
        <v>4.8204335190764382</v>
      </c>
      <c r="D78408" s="2" t="str">
        <f>_xll.SNL.Clients.Office.Excel.Functions.SPG(B78408, "IQ_GROSS_MARGIN", "LTM", A78408)</f>
        <v>#PEND</v>
      </c>
      <c r="E78408" s="2" t="str">
        <f>_xll.SNL.Clients.Office.Excel.Functions.SPG(B78408, "IQ_SGA_MARGIN", "LTM", A78408)</f>
        <v>#PEND</v>
      </c>
    </row>
    <row r="78409" spans="1:5" hidden="1" x14ac:dyDescent="0.35">
      <c r="A78409" s="1">
        <v>45202</v>
      </c>
      <c r="B78409" t="s">
        <v>41</v>
      </c>
      <c r="C78409" s="3">
        <v>4.2658703708641053</v>
      </c>
      <c r="D78409" s="2" t="str">
        <f>_xll.SNL.Clients.Office.Excel.Functions.SPG(B78409, "IQ_GROSS_MARGIN", "LTM", A78409)</f>
        <v>#PEND</v>
      </c>
      <c r="E78409" s="2" t="str">
        <f>_xll.SNL.Clients.Office.Excel.Functions.SPG(B78409, "IQ_SGA_MARGIN", "LTM", A78409)</f>
        <v>#PEND</v>
      </c>
    </row>
    <row r="78410" spans="1:5" hidden="1" x14ac:dyDescent="0.35">
      <c r="A78410" s="1">
        <v>45202</v>
      </c>
      <c r="B78410" t="s">
        <v>42</v>
      </c>
      <c r="C78410" s="3">
        <v>12.664302663502813</v>
      </c>
      <c r="D78410" s="2" t="str">
        <f>_xll.SNL.Clients.Office.Excel.Functions.SPG(B78410, "IQ_GROSS_MARGIN", "LTM", A78410)</f>
        <v>#PEND</v>
      </c>
      <c r="E78410" s="2" t="str">
        <f>_xll.SNL.Clients.Office.Excel.Functions.SPG(B78410, "IQ_SGA_MARGIN", "LTM", A78410)</f>
        <v>#PEND</v>
      </c>
    </row>
    <row r="78411" spans="1:5" hidden="1" x14ac:dyDescent="0.35">
      <c r="A78411" s="1">
        <v>45202</v>
      </c>
      <c r="B78411" t="s">
        <v>43</v>
      </c>
      <c r="C78411" s="3">
        <v>0.42658703708641055</v>
      </c>
      <c r="D78411" s="2" t="str">
        <f>_xll.SNL.Clients.Office.Excel.Functions.SPG(B78411, "IQ_GROSS_MARGIN", "LTM", A78411)</f>
        <v>#PEND</v>
      </c>
      <c r="E78411" s="2" t="str">
        <f>_xll.SNL.Clients.Office.Excel.Functions.SPG(B78411, "IQ_SGA_MARGIN", "LTM", A78411)</f>
        <v>#PEND</v>
      </c>
    </row>
    <row r="78412" spans="1:5" hidden="1" x14ac:dyDescent="0.35">
      <c r="A78412" s="1">
        <v>45202</v>
      </c>
      <c r="B78412" t="s">
        <v>44</v>
      </c>
      <c r="C78412" s="3">
        <v>3.64198682912523</v>
      </c>
      <c r="D78412" s="2" t="str">
        <f>_xll.SNL.Clients.Office.Excel.Functions.SPG(B78412, "IQ_GROSS_MARGIN", "LTM", A78412)</f>
        <v>#PEND</v>
      </c>
      <c r="E78412" s="2" t="str">
        <f>_xll.SNL.Clients.Office.Excel.Functions.SPG(B78412, "IQ_SGA_MARGIN", "LTM", A78412)</f>
        <v>#PEND</v>
      </c>
    </row>
    <row r="78413" spans="1:5" hidden="1" x14ac:dyDescent="0.35">
      <c r="A78413" s="1">
        <v>45202</v>
      </c>
      <c r="B78413" t="s">
        <v>45</v>
      </c>
      <c r="C78413" s="3">
        <v>17.063481483456421</v>
      </c>
      <c r="D78413" s="2" t="str">
        <f>_xll.SNL.Clients.Office.Excel.Functions.SPG(B78413, "IQ_GROSS_MARGIN", "LTM", A78413)</f>
        <v>#PEND</v>
      </c>
      <c r="E78413" s="2" t="str">
        <f>_xll.SNL.Clients.Office.Excel.Functions.SPG(B78413, "IQ_SGA_MARGIN", "LTM", A78413)</f>
        <v>#PEND</v>
      </c>
    </row>
    <row r="78414" spans="1:5" hidden="1" x14ac:dyDescent="0.35">
      <c r="A78414" s="1">
        <v>45202</v>
      </c>
      <c r="B78414" t="s">
        <v>46</v>
      </c>
      <c r="C78414" s="3">
        <v>32.207321300023992</v>
      </c>
      <c r="D78414" s="2" t="str">
        <f>_xll.SNL.Clients.Office.Excel.Functions.SPG(B78414, "IQ_GROSS_MARGIN", "LTM", A78414)</f>
        <v>#PEND</v>
      </c>
      <c r="E78414" s="2" t="str">
        <f>_xll.SNL.Clients.Office.Excel.Functions.SPG(B78414, "IQ_SGA_MARGIN", "LTM", A78414)</f>
        <v>#PEND</v>
      </c>
    </row>
    <row r="78415" spans="1:5" hidden="1" x14ac:dyDescent="0.35">
      <c r="A78415" s="1">
        <v>45202</v>
      </c>
      <c r="B78415" t="s">
        <v>47</v>
      </c>
      <c r="C78415" s="3" t="s">
        <v>319</v>
      </c>
      <c r="D78415" s="2" t="str">
        <f>_xll.SNL.Clients.Office.Excel.Functions.SPG(B78415, "IQ_GROSS_MARGIN", "LTM", A78415)</f>
        <v>#PEND</v>
      </c>
      <c r="E78415" s="2" t="str">
        <f>_xll.SNL.Clients.Office.Excel.Functions.SPG(B78415, "IQ_SGA_MARGIN", "LTM", A78415)</f>
        <v>#PEND</v>
      </c>
    </row>
    <row r="78416" spans="1:5" hidden="1" x14ac:dyDescent="0.35">
      <c r="A78416" s="1">
        <v>45202</v>
      </c>
      <c r="B78416" t="s">
        <v>48</v>
      </c>
      <c r="C78416" s="3" t="s">
        <v>319</v>
      </c>
      <c r="D78416" s="2" t="str">
        <f>_xll.SNL.Clients.Office.Excel.Functions.SPG(B78416, "IQ_GROSS_MARGIN", "LTM", A78416)</f>
        <v>#PEND</v>
      </c>
      <c r="E78416" s="2" t="str">
        <f>_xll.SNL.Clients.Office.Excel.Functions.SPG(B78416, "IQ_SGA_MARGIN", "LTM", A78416)</f>
        <v>#PEND</v>
      </c>
    </row>
    <row r="78417" spans="1:5" hidden="1" x14ac:dyDescent="0.35">
      <c r="A78417" s="1">
        <v>45202</v>
      </c>
      <c r="B78417" t="s">
        <v>49</v>
      </c>
      <c r="C78417" s="3">
        <v>1.5143839816567572</v>
      </c>
      <c r="D78417" s="2" t="str">
        <f>_xll.SNL.Clients.Office.Excel.Functions.SPG(B78417, "IQ_GROSS_MARGIN", "LTM", A78417)</f>
        <v>#PEND</v>
      </c>
      <c r="E78417" s="2" t="str">
        <f>_xll.SNL.Clients.Office.Excel.Functions.SPG(B78417, "IQ_SGA_MARGIN", "LTM", A78417)</f>
        <v>#PEND</v>
      </c>
    </row>
    <row r="78418" spans="1:5" hidden="1" x14ac:dyDescent="0.35">
      <c r="A78418" s="1">
        <v>45202</v>
      </c>
      <c r="B78418" t="s">
        <v>50</v>
      </c>
      <c r="C78418" s="3">
        <v>18.129949076172448</v>
      </c>
      <c r="D78418" s="2" t="str">
        <f>_xll.SNL.Clients.Office.Excel.Functions.SPG(B78418, "IQ_GROSS_MARGIN", "LTM", A78418)</f>
        <v>#PEND</v>
      </c>
      <c r="E78418" s="2" t="str">
        <f>_xll.SNL.Clients.Office.Excel.Functions.SPG(B78418, "IQ_SGA_MARGIN", "LTM", A78418)</f>
        <v>#PEND</v>
      </c>
    </row>
    <row r="78419" spans="1:5" hidden="1" x14ac:dyDescent="0.35">
      <c r="A78419" s="1">
        <v>45202</v>
      </c>
      <c r="B78419" t="s">
        <v>51</v>
      </c>
      <c r="C78419" s="3">
        <v>34.660196763270854</v>
      </c>
      <c r="D78419" s="2" t="str">
        <f>_xll.SNL.Clients.Office.Excel.Functions.SPG(B78419, "IQ_GROSS_MARGIN", "LTM", A78419)</f>
        <v>#PEND</v>
      </c>
      <c r="E78419" s="2" t="str">
        <f>_xll.SNL.Clients.Office.Excel.Functions.SPG(B78419, "IQ_SGA_MARGIN", "LTM", A78419)</f>
        <v>#PEND</v>
      </c>
    </row>
    <row r="78420" spans="1:5" hidden="1" x14ac:dyDescent="0.35">
      <c r="A78420" s="1">
        <v>45202</v>
      </c>
      <c r="B78420" t="s">
        <v>52</v>
      </c>
      <c r="C78420" s="3">
        <v>18.663182872530459</v>
      </c>
      <c r="D78420" s="2" t="str">
        <f>_xll.SNL.Clients.Office.Excel.Functions.SPG(B78420, "IQ_GROSS_MARGIN", "LTM", A78420)</f>
        <v>#PEND</v>
      </c>
      <c r="E78420" s="2" t="str">
        <f>_xll.SNL.Clients.Office.Excel.Functions.SPG(B78420, "IQ_SGA_MARGIN", "LTM", A78420)</f>
        <v>#PEND</v>
      </c>
    </row>
    <row r="78421" spans="1:5" hidden="1" x14ac:dyDescent="0.35">
      <c r="A78421" s="1">
        <v>45202</v>
      </c>
      <c r="B78421" t="s">
        <v>53</v>
      </c>
      <c r="C78421" s="3">
        <v>2.1809262271042735</v>
      </c>
      <c r="D78421" s="2" t="str">
        <f>_xll.SNL.Clients.Office.Excel.Functions.SPG(B78421, "IQ_GROSS_MARGIN", "LTM", A78421)</f>
        <v>#PEND</v>
      </c>
      <c r="E78421" s="2" t="str">
        <f>_xll.SNL.Clients.Office.Excel.Functions.SPG(B78421, "IQ_SGA_MARGIN", "LTM", A78421)</f>
        <v>#PEND</v>
      </c>
    </row>
    <row r="78422" spans="1:5" hidden="1" x14ac:dyDescent="0.35">
      <c r="A78422" s="1">
        <v>45202</v>
      </c>
      <c r="B78422" t="s">
        <v>54</v>
      </c>
      <c r="C78422" s="3" t="s">
        <v>319</v>
      </c>
      <c r="D78422" s="2" t="str">
        <f>_xll.SNL.Clients.Office.Excel.Functions.SPG(B78422, "IQ_GROSS_MARGIN", "LTM", A78422)</f>
        <v>#PEND</v>
      </c>
      <c r="E78422" s="2" t="str">
        <f>_xll.SNL.Clients.Office.Excel.Functions.SPG(B78422, "IQ_SGA_MARGIN", "LTM", A78422)</f>
        <v>#PEND</v>
      </c>
    </row>
    <row r="78423" spans="1:5" hidden="1" x14ac:dyDescent="0.35">
      <c r="A78423" s="1">
        <v>45202</v>
      </c>
      <c r="B78423" t="s">
        <v>55</v>
      </c>
      <c r="C78423" s="3" t="s">
        <v>319</v>
      </c>
      <c r="D78423" s="2" t="str">
        <f>_xll.SNL.Clients.Office.Excel.Functions.SPG(B78423, "IQ_GROSS_MARGIN", "LTM", A78423)</f>
        <v>#PEND</v>
      </c>
      <c r="E78423" s="2" t="str">
        <f>_xll.SNL.Clients.Office.Excel.Functions.SPG(B78423, "IQ_SGA_MARGIN", "LTM", A78423)</f>
        <v>#PEND</v>
      </c>
    </row>
    <row r="78424" spans="1:5" hidden="1" x14ac:dyDescent="0.35">
      <c r="A78424" s="1">
        <v>45202</v>
      </c>
      <c r="B78424" t="s">
        <v>56</v>
      </c>
      <c r="C78424" s="3">
        <v>11.677820140240488</v>
      </c>
      <c r="D78424" s="2" t="str">
        <f>_xll.SNL.Clients.Office.Excel.Functions.SPG(B78424, "IQ_GROSS_MARGIN", "LTM", A78424)</f>
        <v>#PEND</v>
      </c>
      <c r="E78424" s="2" t="str">
        <f>_xll.SNL.Clients.Office.Excel.Functions.SPG(B78424, "IQ_SGA_MARGIN", "LTM", A78424)</f>
        <v>#PEND</v>
      </c>
    </row>
    <row r="78425" spans="1:5" hidden="1" x14ac:dyDescent="0.35">
      <c r="A78425" s="1">
        <v>45202</v>
      </c>
      <c r="B78425" t="s">
        <v>57</v>
      </c>
      <c r="C78425" s="3">
        <v>0.53589996533980322</v>
      </c>
      <c r="D78425" s="2" t="str">
        <f>_xll.SNL.Clients.Office.Excel.Functions.SPG(B78425, "IQ_GROSS_MARGIN", "LTM", A78425)</f>
        <v>#PEND</v>
      </c>
      <c r="E78425" s="2" t="str">
        <f>_xll.SNL.Clients.Office.Excel.Functions.SPG(B78425, "IQ_SGA_MARGIN", "LTM", A78425)</f>
        <v>#PEND</v>
      </c>
    </row>
    <row r="78426" spans="1:5" hidden="1" x14ac:dyDescent="0.35">
      <c r="A78426" s="1">
        <v>45202</v>
      </c>
      <c r="B78426" t="s">
        <v>58</v>
      </c>
      <c r="C78426" s="3">
        <v>3.279387847601781</v>
      </c>
      <c r="D78426" s="2" t="str">
        <f>_xll.SNL.Clients.Office.Excel.Functions.SPG(B78426, "IQ_GROSS_MARGIN", "LTM", A78426)</f>
        <v>#PEND</v>
      </c>
      <c r="E78426" s="2" t="str">
        <f>_xll.SNL.Clients.Office.Excel.Functions.SPG(B78426, "IQ_SGA_MARGIN", "LTM", A78426)</f>
        <v>#PEND</v>
      </c>
    </row>
    <row r="78427" spans="1:5" hidden="1" x14ac:dyDescent="0.35">
      <c r="A78427" s="1">
        <v>45202</v>
      </c>
      <c r="B78427" t="s">
        <v>59</v>
      </c>
      <c r="C78427" s="3">
        <v>3.1994027781480789</v>
      </c>
      <c r="D78427" s="2" t="str">
        <f>_xll.SNL.Clients.Office.Excel.Functions.SPG(B78427, "IQ_GROSS_MARGIN", "LTM", A78427)</f>
        <v>#PEND</v>
      </c>
      <c r="E78427" s="2" t="str">
        <f>_xll.SNL.Clients.Office.Excel.Functions.SPG(B78427, "IQ_SGA_MARGIN", "LTM", A78427)</f>
        <v>#PEND</v>
      </c>
    </row>
    <row r="78428" spans="1:5" hidden="1" x14ac:dyDescent="0.35">
      <c r="A78428" s="1">
        <v>45202</v>
      </c>
      <c r="B78428" t="s">
        <v>60</v>
      </c>
      <c r="C78428" s="3">
        <v>5.1723678246727269</v>
      </c>
      <c r="D78428" s="2" t="str">
        <f>_xll.SNL.Clients.Office.Excel.Functions.SPG(B78428, "IQ_GROSS_MARGIN", "LTM", A78428)</f>
        <v>#PEND</v>
      </c>
      <c r="E78428" s="2" t="str">
        <f>_xll.SNL.Clients.Office.Excel.Functions.SPG(B78428, "IQ_SGA_MARGIN", "LTM", A78428)</f>
        <v>#PEND</v>
      </c>
    </row>
    <row r="78429" spans="1:5" hidden="1" x14ac:dyDescent="0.35">
      <c r="A78429" s="1">
        <v>45202</v>
      </c>
      <c r="B78429" t="s">
        <v>61</v>
      </c>
      <c r="C78429" s="3">
        <v>1.6636894446370012</v>
      </c>
      <c r="D78429" s="2" t="str">
        <f>_xll.SNL.Clients.Office.Excel.Functions.SPG(B78429, "IQ_GROSS_MARGIN", "LTM", A78429)</f>
        <v>#PEND</v>
      </c>
      <c r="E78429" s="2" t="str">
        <f>_xll.SNL.Clients.Office.Excel.Functions.SPG(B78429, "IQ_SGA_MARGIN", "LTM", A78429)</f>
        <v>#PEND</v>
      </c>
    </row>
    <row r="78430" spans="1:5" hidden="1" x14ac:dyDescent="0.35">
      <c r="A78430" s="1">
        <v>45202</v>
      </c>
      <c r="B78430" t="s">
        <v>62</v>
      </c>
      <c r="C78430" s="3">
        <v>4.7391153651318412</v>
      </c>
      <c r="D78430" s="2" t="str">
        <f>_xll.SNL.Clients.Office.Excel.Functions.SPG(B78430, "IQ_GROSS_MARGIN", "LTM", A78430)</f>
        <v>#PEND</v>
      </c>
      <c r="E78430" s="2" t="str">
        <f>_xll.SNL.Clients.Office.Excel.Functions.SPG(B78430, "IQ_SGA_MARGIN", "LTM", A78430)</f>
        <v>#PEND</v>
      </c>
    </row>
    <row r="78431" spans="1:5" hidden="1" x14ac:dyDescent="0.35">
      <c r="A78431" s="1">
        <v>45202</v>
      </c>
      <c r="B78431" t="s">
        <v>63</v>
      </c>
      <c r="C78431" s="3">
        <v>1.6156984029647798</v>
      </c>
      <c r="D78431" s="2" t="str">
        <f>_xll.SNL.Clients.Office.Excel.Functions.SPG(B78431, "IQ_GROSS_MARGIN", "LTM", A78431)</f>
        <v>#PEND</v>
      </c>
      <c r="E78431" s="2" t="str">
        <f>_xll.SNL.Clients.Office.Excel.Functions.SPG(B78431, "IQ_SGA_MARGIN", "LTM", A78431)</f>
        <v>#PEND</v>
      </c>
    </row>
    <row r="78432" spans="1:5" hidden="1" x14ac:dyDescent="0.35">
      <c r="A78432" s="1">
        <v>45202</v>
      </c>
      <c r="B78432" t="s">
        <v>64</v>
      </c>
      <c r="C78432" s="3">
        <v>3.7006425467246116</v>
      </c>
      <c r="D78432" s="2" t="str">
        <f>_xll.SNL.Clients.Office.Excel.Functions.SPG(B78432, "IQ_GROSS_MARGIN", "LTM", A78432)</f>
        <v>#PEND</v>
      </c>
      <c r="E78432" s="2" t="str">
        <f>_xll.SNL.Clients.Office.Excel.Functions.SPG(B78432, "IQ_SGA_MARGIN", "LTM", A78432)</f>
        <v>#PEND</v>
      </c>
    </row>
    <row r="78433" spans="1:5" hidden="1" x14ac:dyDescent="0.35">
      <c r="A78433" s="1">
        <v>45202</v>
      </c>
      <c r="B78433" t="s">
        <v>65</v>
      </c>
      <c r="C78433" s="3">
        <v>8.8116884848161661</v>
      </c>
      <c r="D78433" s="2" t="str">
        <f>_xll.SNL.Clients.Office.Excel.Functions.SPG(B78433, "IQ_GROSS_MARGIN", "LTM", A78433)</f>
        <v>#PEND</v>
      </c>
      <c r="E78433" s="2" t="str">
        <f>_xll.SNL.Clients.Office.Excel.Functions.SPG(B78433, "IQ_SGA_MARGIN", "LTM", A78433)</f>
        <v>#PEND</v>
      </c>
    </row>
    <row r="78434" spans="1:5" hidden="1" x14ac:dyDescent="0.35">
      <c r="A78434" s="1">
        <v>45202</v>
      </c>
      <c r="B78434" t="s">
        <v>66</v>
      </c>
      <c r="C78434" s="3">
        <v>5.2790145839443303</v>
      </c>
      <c r="D78434" s="2" t="str">
        <f>_xll.SNL.Clients.Office.Excel.Functions.SPG(B78434, "IQ_GROSS_MARGIN", "LTM", A78434)</f>
        <v>#PEND</v>
      </c>
      <c r="E78434" s="2" t="str">
        <f>_xll.SNL.Clients.Office.Excel.Functions.SPG(B78434, "IQ_SGA_MARGIN", "LTM", A78434)</f>
        <v>#PEND</v>
      </c>
    </row>
    <row r="78435" spans="1:5" hidden="1" x14ac:dyDescent="0.35">
      <c r="A78435" s="1">
        <v>45202</v>
      </c>
      <c r="B78435" t="s">
        <v>67</v>
      </c>
      <c r="C78435" s="3">
        <v>1.6103657983843016</v>
      </c>
      <c r="D78435" s="2" t="str">
        <f>_xll.SNL.Clients.Office.Excel.Functions.SPG(B78435, "IQ_GROSS_MARGIN", "LTM", A78435)</f>
        <v>#PEND</v>
      </c>
      <c r="E78435" s="2" t="str">
        <f>_xll.SNL.Clients.Office.Excel.Functions.SPG(B78435, "IQ_SGA_MARGIN", "LTM", A78435)</f>
        <v>#PEND</v>
      </c>
    </row>
    <row r="78436" spans="1:5" hidden="1" x14ac:dyDescent="0.35">
      <c r="A78436" s="1">
        <v>45202</v>
      </c>
      <c r="B78436" t="s">
        <v>68</v>
      </c>
      <c r="C78436" s="3">
        <v>10.398059028981256</v>
      </c>
      <c r="D78436" s="2" t="str">
        <f>_xll.SNL.Clients.Office.Excel.Functions.SPG(B78436, "IQ_GROSS_MARGIN", "LTM", A78436)</f>
        <v>#PEND</v>
      </c>
      <c r="E78436" s="2" t="str">
        <f>_xll.SNL.Clients.Office.Excel.Functions.SPG(B78436, "IQ_SGA_MARGIN", "LTM", A78436)</f>
        <v>#PEND</v>
      </c>
    </row>
    <row r="78437" spans="1:5" hidden="1" x14ac:dyDescent="0.35">
      <c r="A78437" s="1">
        <v>45202</v>
      </c>
      <c r="B78437" t="s">
        <v>69</v>
      </c>
      <c r="C78437" s="3">
        <v>5.2043618524542081</v>
      </c>
      <c r="D78437" s="2" t="str">
        <f>_xll.SNL.Clients.Office.Excel.Functions.SPG(B78437, "IQ_GROSS_MARGIN", "LTM", A78437)</f>
        <v>#PEND</v>
      </c>
      <c r="E78437" s="2" t="str">
        <f>_xll.SNL.Clients.Office.Excel.Functions.SPG(B78437, "IQ_SGA_MARGIN", "LTM", A78437)</f>
        <v>#PEND</v>
      </c>
    </row>
    <row r="78438" spans="1:5" hidden="1" x14ac:dyDescent="0.35">
      <c r="A78438" s="1">
        <v>45202</v>
      </c>
      <c r="B78438" t="s">
        <v>70</v>
      </c>
      <c r="C78438" s="3" t="s">
        <v>319</v>
      </c>
      <c r="D78438" s="2" t="str">
        <f>_xll.SNL.Clients.Office.Excel.Functions.SPG(B78438, "IQ_GROSS_MARGIN", "LTM", A78438)</f>
        <v>#PEND</v>
      </c>
      <c r="E78438" s="2" t="str">
        <f>_xll.SNL.Clients.Office.Excel.Functions.SPG(B78438, "IQ_SGA_MARGIN", "LTM", A78438)</f>
        <v>#PEND</v>
      </c>
    </row>
    <row r="78439" spans="1:5" hidden="1" x14ac:dyDescent="0.35">
      <c r="A78439" s="1">
        <v>45202</v>
      </c>
      <c r="B78439" t="s">
        <v>71</v>
      </c>
      <c r="C78439" s="3" t="s">
        <v>319</v>
      </c>
      <c r="D78439" s="2" t="str">
        <f>_xll.SNL.Clients.Office.Excel.Functions.SPG(B78439, "IQ_GROSS_MARGIN", "LTM", A78439)</f>
        <v>#PEND</v>
      </c>
      <c r="E78439" s="2" t="str">
        <f>_xll.SNL.Clients.Office.Excel.Functions.SPG(B78439, "IQ_SGA_MARGIN", "LTM", A78439)</f>
        <v>#PEND</v>
      </c>
    </row>
    <row r="78440" spans="1:5" hidden="1" x14ac:dyDescent="0.35">
      <c r="A78440" s="1">
        <v>45202</v>
      </c>
      <c r="B78440" t="s">
        <v>72</v>
      </c>
      <c r="C78440" s="3" t="s">
        <v>319</v>
      </c>
      <c r="D78440" s="2" t="str">
        <f>_xll.SNL.Clients.Office.Excel.Functions.SPG(B78440, "IQ_GROSS_MARGIN", "LTM", A78440)</f>
        <v>#PEND</v>
      </c>
      <c r="E78440" s="2" t="str">
        <f>_xll.SNL.Clients.Office.Excel.Functions.SPG(B78440, "IQ_SGA_MARGIN", "LTM", A78440)</f>
        <v>#PEND</v>
      </c>
    </row>
    <row r="78441" spans="1:5" hidden="1" x14ac:dyDescent="0.35">
      <c r="A78441" s="1">
        <v>45202</v>
      </c>
      <c r="B78441" t="s">
        <v>73</v>
      </c>
      <c r="C78441" s="3">
        <v>5.6469459034313596</v>
      </c>
      <c r="D78441" s="2" t="str">
        <f>_xll.SNL.Clients.Office.Excel.Functions.SPG(B78441, "IQ_GROSS_MARGIN", "LTM", A78441)</f>
        <v>#PEND</v>
      </c>
      <c r="E78441" s="2" t="str">
        <f>_xll.SNL.Clients.Office.Excel.Functions.SPG(B78441, "IQ_SGA_MARGIN", "LTM", A78441)</f>
        <v>#PEND</v>
      </c>
    </row>
    <row r="78442" spans="1:5" hidden="1" x14ac:dyDescent="0.35">
      <c r="A78442" s="1">
        <v>45202</v>
      </c>
      <c r="B78442" t="s">
        <v>74</v>
      </c>
      <c r="C78442" s="3" t="s">
        <v>319</v>
      </c>
      <c r="D78442" s="2" t="str">
        <f>_xll.SNL.Clients.Office.Excel.Functions.SPG(B78442, "IQ_GROSS_MARGIN", "LTM", A78442)</f>
        <v>#PEND</v>
      </c>
      <c r="E78442" s="2" t="str">
        <f>_xll.SNL.Clients.Office.Excel.Functions.SPG(B78442, "IQ_SGA_MARGIN", "LTM", A78442)</f>
        <v>#PEND</v>
      </c>
    </row>
    <row r="78443" spans="1:5" hidden="1" x14ac:dyDescent="0.35">
      <c r="A78443" s="1">
        <v>45202</v>
      </c>
      <c r="B78443" t="s">
        <v>75</v>
      </c>
      <c r="C78443" s="3">
        <v>4.9004185885301403</v>
      </c>
      <c r="D78443" s="2" t="str">
        <f>_xll.SNL.Clients.Office.Excel.Functions.SPG(B78443, "IQ_GROSS_MARGIN", "LTM", A78443)</f>
        <v>#PEND</v>
      </c>
      <c r="E78443" s="2" t="str">
        <f>_xll.SNL.Clients.Office.Excel.Functions.SPG(B78443, "IQ_SGA_MARGIN", "LTM", A78443)</f>
        <v>#PEND</v>
      </c>
    </row>
    <row r="78444" spans="1:5" hidden="1" x14ac:dyDescent="0.35">
      <c r="A78444" s="1">
        <v>45202</v>
      </c>
      <c r="B78444" t="s">
        <v>76</v>
      </c>
      <c r="C78444" s="3">
        <v>22.71575972485136</v>
      </c>
      <c r="D78444" s="2" t="str">
        <f>_xll.SNL.Clients.Office.Excel.Functions.SPG(B78444, "IQ_GROSS_MARGIN", "LTM", A78444)</f>
        <v>#PEND</v>
      </c>
      <c r="E78444" s="2" t="str">
        <f>_xll.SNL.Clients.Office.Excel.Functions.SPG(B78444, "IQ_SGA_MARGIN", "LTM", A78444)</f>
        <v>#PEND</v>
      </c>
    </row>
    <row r="78445" spans="1:5" hidden="1" x14ac:dyDescent="0.35">
      <c r="A78445" s="1">
        <v>45202</v>
      </c>
      <c r="B78445" t="s">
        <v>77</v>
      </c>
      <c r="C78445" s="3">
        <v>19.196416668888475</v>
      </c>
      <c r="D78445" s="2" t="str">
        <f>_xll.SNL.Clients.Office.Excel.Functions.SPG(B78445, "IQ_GROSS_MARGIN", "LTM", A78445)</f>
        <v>#PEND</v>
      </c>
      <c r="E78445" s="2" t="str">
        <f>_xll.SNL.Clients.Office.Excel.Functions.SPG(B78445, "IQ_SGA_MARGIN", "LTM", A78445)</f>
        <v>#PEND</v>
      </c>
    </row>
    <row r="78446" spans="1:5" hidden="1" x14ac:dyDescent="0.35">
      <c r="A78446" s="1">
        <v>45202</v>
      </c>
      <c r="B78446" t="s">
        <v>78</v>
      </c>
      <c r="C78446" s="3" t="s">
        <v>319</v>
      </c>
      <c r="D78446" s="2" t="str">
        <f>_xll.SNL.Clients.Office.Excel.Functions.SPG(B78446, "IQ_GROSS_MARGIN", "LTM", A78446)</f>
        <v>#PEND</v>
      </c>
      <c r="E78446" s="2" t="str">
        <f>_xll.SNL.Clients.Office.Excel.Functions.SPG(B78446, "IQ_SGA_MARGIN", "LTM", A78446)</f>
        <v>#PEND</v>
      </c>
    </row>
    <row r="78447" spans="1:5" hidden="1" x14ac:dyDescent="0.35">
      <c r="A78447" s="1">
        <v>45202</v>
      </c>
      <c r="B78447" t="s">
        <v>79</v>
      </c>
      <c r="C78447" s="3">
        <v>3.9032713893406563</v>
      </c>
      <c r="D78447" s="2" t="str">
        <f>_xll.SNL.Clients.Office.Excel.Functions.SPG(B78447, "IQ_GROSS_MARGIN", "LTM", A78447)</f>
        <v>#PEND</v>
      </c>
      <c r="E78447" s="2" t="str">
        <f>_xll.SNL.Clients.Office.Excel.Functions.SPG(B78447, "IQ_SGA_MARGIN", "LTM", A78447)</f>
        <v>#PEND</v>
      </c>
    </row>
    <row r="78448" spans="1:5" hidden="1" x14ac:dyDescent="0.35">
      <c r="A78448" s="1">
        <v>45202</v>
      </c>
      <c r="B78448" t="s">
        <v>80</v>
      </c>
      <c r="C78448" s="3">
        <v>0.57855866904844422</v>
      </c>
      <c r="D78448" s="2" t="str">
        <f>_xll.SNL.Clients.Office.Excel.Functions.SPG(B78448, "IQ_GROSS_MARGIN", "LTM", A78448)</f>
        <v>#PEND</v>
      </c>
      <c r="E78448" s="2" t="str">
        <f>_xll.SNL.Clients.Office.Excel.Functions.SPG(B78448, "IQ_SGA_MARGIN", "LTM", A78448)</f>
        <v>#PEND</v>
      </c>
    </row>
    <row r="78449" spans="1:5" hidden="1" x14ac:dyDescent="0.35">
      <c r="A78449" s="1">
        <v>45202</v>
      </c>
      <c r="B78449" t="s">
        <v>81</v>
      </c>
      <c r="C78449" s="3">
        <v>1.6796864585277413</v>
      </c>
      <c r="D78449" s="2" t="str">
        <f>_xll.SNL.Clients.Office.Excel.Functions.SPG(B78449, "IQ_GROSS_MARGIN", "LTM", A78449)</f>
        <v>#PEND</v>
      </c>
      <c r="E78449" s="2" t="str">
        <f>_xll.SNL.Clients.Office.Excel.Functions.SPG(B78449, "IQ_SGA_MARGIN", "LTM", A78449)</f>
        <v>#PEND</v>
      </c>
    </row>
    <row r="78450" spans="1:5" hidden="1" x14ac:dyDescent="0.35">
      <c r="A78450" s="1">
        <v>45202</v>
      </c>
      <c r="B78450" t="s">
        <v>82</v>
      </c>
      <c r="C78450" s="3">
        <v>35.193430559628865</v>
      </c>
      <c r="D78450" s="2" t="str">
        <f>_xll.SNL.Clients.Office.Excel.Functions.SPG(B78450, "IQ_GROSS_MARGIN", "LTM", A78450)</f>
        <v>#PEND</v>
      </c>
      <c r="E78450" s="2" t="str">
        <f>_xll.SNL.Clients.Office.Excel.Functions.SPG(B78450, "IQ_SGA_MARGIN", "LTM", A78450)</f>
        <v>#PEND</v>
      </c>
    </row>
    <row r="78451" spans="1:5" hidden="1" x14ac:dyDescent="0.35">
      <c r="A78451" s="1">
        <v>45202</v>
      </c>
      <c r="B78451" t="s">
        <v>83</v>
      </c>
      <c r="C78451" s="3" t="s">
        <v>319</v>
      </c>
      <c r="D78451" s="2" t="str">
        <f>_xll.SNL.Clients.Office.Excel.Functions.SPG(B78451, "IQ_GROSS_MARGIN", "LTM", A78451)</f>
        <v>#PEND</v>
      </c>
      <c r="E78451" s="2" t="str">
        <f>_xll.SNL.Clients.Office.Excel.Functions.SPG(B78451, "IQ_SGA_MARGIN", "LTM", A78451)</f>
        <v>#PEND</v>
      </c>
    </row>
    <row r="78452" spans="1:5" hidden="1" x14ac:dyDescent="0.35">
      <c r="A78452" s="1">
        <v>45202</v>
      </c>
      <c r="B78452" t="s">
        <v>84</v>
      </c>
      <c r="C78452" s="3">
        <v>1.6530247687098409</v>
      </c>
      <c r="D78452" s="2" t="str">
        <f>_xll.SNL.Clients.Office.Excel.Functions.SPG(B78452, "IQ_GROSS_MARGIN", "LTM", A78452)</f>
        <v>#PEND</v>
      </c>
      <c r="E78452" s="2" t="str">
        <f>_xll.SNL.Clients.Office.Excel.Functions.SPG(B78452, "IQ_SGA_MARGIN", "LTM", A78452)</f>
        <v>#PEND</v>
      </c>
    </row>
    <row r="78453" spans="1:5" hidden="1" x14ac:dyDescent="0.35">
      <c r="A78453" s="1">
        <v>45202</v>
      </c>
      <c r="B78453" t="s">
        <v>85</v>
      </c>
      <c r="C78453" s="3">
        <v>8.8196869917615377</v>
      </c>
      <c r="D78453" s="2" t="str">
        <f>_xll.SNL.Clients.Office.Excel.Functions.SPG(B78453, "IQ_GROSS_MARGIN", "LTM", A78453)</f>
        <v>#PEND</v>
      </c>
      <c r="E78453" s="2" t="str">
        <f>_xll.SNL.Clients.Office.Excel.Functions.SPG(B78453, "IQ_SGA_MARGIN", "LTM", A78453)</f>
        <v>#PEND</v>
      </c>
    </row>
    <row r="78454" spans="1:5" hidden="1" x14ac:dyDescent="0.35">
      <c r="A78454" s="1">
        <v>45202</v>
      </c>
      <c r="B78454" t="s">
        <v>86</v>
      </c>
      <c r="C78454" s="3">
        <v>3.4894819633668379</v>
      </c>
      <c r="D78454" s="2" t="str">
        <f>_xll.SNL.Clients.Office.Excel.Functions.SPG(B78454, "IQ_GROSS_MARGIN", "LTM", A78454)</f>
        <v>#PEND</v>
      </c>
      <c r="E78454" s="2" t="str">
        <f>_xll.SNL.Clients.Office.Excel.Functions.SPG(B78454, "IQ_SGA_MARGIN", "LTM", A78454)</f>
        <v>#PEND</v>
      </c>
    </row>
    <row r="78455" spans="1:5" hidden="1" x14ac:dyDescent="0.35">
      <c r="A78455" s="1">
        <v>45202</v>
      </c>
      <c r="B78455" t="s">
        <v>87</v>
      </c>
      <c r="C78455" s="3">
        <v>4.6726712347028547</v>
      </c>
      <c r="D78455" s="2" t="str">
        <f>_xll.SNL.Clients.Office.Excel.Functions.SPG(B78455, "IQ_GROSS_MARGIN", "LTM", A78455)</f>
        <v>#PEND</v>
      </c>
      <c r="E78455" s="2" t="str">
        <f>_xll.SNL.Clients.Office.Excel.Functions.SPG(B78455, "IQ_SGA_MARGIN", "LTM", A78455)</f>
        <v>#PEND</v>
      </c>
    </row>
    <row r="78456" spans="1:5" hidden="1" x14ac:dyDescent="0.35">
      <c r="A78456" s="1">
        <v>45202</v>
      </c>
      <c r="B78456" t="s">
        <v>88</v>
      </c>
      <c r="C78456" s="3">
        <v>8.8250193297251176</v>
      </c>
      <c r="D78456" s="2" t="str">
        <f>_xll.SNL.Clients.Office.Excel.Functions.SPG(B78456, "IQ_GROSS_MARGIN", "LTM", A78456)</f>
        <v>#PEND</v>
      </c>
      <c r="E78456" s="2" t="str">
        <f>_xll.SNL.Clients.Office.Excel.Functions.SPG(B78456, "IQ_SGA_MARGIN", "LTM", A78456)</f>
        <v>#PEND</v>
      </c>
    </row>
    <row r="78457" spans="1:5" hidden="1" x14ac:dyDescent="0.35">
      <c r="A78457" s="1">
        <v>45202</v>
      </c>
      <c r="B78457" t="s">
        <v>89</v>
      </c>
      <c r="C78457" s="3" t="s">
        <v>319</v>
      </c>
      <c r="D78457" s="2" t="str">
        <f>_xll.SNL.Clients.Office.Excel.Functions.SPG(B78457, "IQ_GROSS_MARGIN", "LTM", A78457)</f>
        <v>#PEND</v>
      </c>
      <c r="E78457" s="2" t="str">
        <f>_xll.SNL.Clients.Office.Excel.Functions.SPG(B78457, "IQ_SGA_MARGIN", "LTM", A78457)</f>
        <v>#PEND</v>
      </c>
    </row>
    <row r="78458" spans="1:5" hidden="1" x14ac:dyDescent="0.35">
      <c r="A78458" s="1">
        <v>45202</v>
      </c>
      <c r="B78458" t="s">
        <v>90</v>
      </c>
      <c r="C78458" s="3">
        <v>0.55722931719412372</v>
      </c>
      <c r="D78458" s="2" t="str">
        <f>_xll.SNL.Clients.Office.Excel.Functions.SPG(B78458, "IQ_GROSS_MARGIN", "LTM", A78458)</f>
        <v>#PEND</v>
      </c>
      <c r="E78458" s="2" t="str">
        <f>_xll.SNL.Clients.Office.Excel.Functions.SPG(B78458, "IQ_SGA_MARGIN", "LTM", A78458)</f>
        <v>#PEND</v>
      </c>
    </row>
    <row r="78459" spans="1:5" hidden="1" x14ac:dyDescent="0.35">
      <c r="A78459" s="1">
        <v>45202</v>
      </c>
      <c r="B78459" t="s">
        <v>91</v>
      </c>
      <c r="C78459" s="3">
        <v>8.9716586237235703</v>
      </c>
      <c r="D78459" s="2" t="str">
        <f>_xll.SNL.Clients.Office.Excel.Functions.SPG(B78459, "IQ_GROSS_MARGIN", "LTM", A78459)</f>
        <v>#PEND</v>
      </c>
      <c r="E78459" s="2" t="str">
        <f>_xll.SNL.Clients.Office.Excel.Functions.SPG(B78459, "IQ_SGA_MARGIN", "LTM", A78459)</f>
        <v>#PEND</v>
      </c>
    </row>
    <row r="78460" spans="1:5" hidden="1" x14ac:dyDescent="0.35">
      <c r="A78460" s="1">
        <v>45202</v>
      </c>
      <c r="B78460" t="s">
        <v>92</v>
      </c>
      <c r="C78460" s="3">
        <v>9.5537720958754377</v>
      </c>
      <c r="D78460" s="2" t="str">
        <f>_xll.SNL.Clients.Office.Excel.Functions.SPG(B78460, "IQ_GROSS_MARGIN", "LTM", A78460)</f>
        <v>#PEND</v>
      </c>
      <c r="E78460" s="2" t="str">
        <f>_xll.SNL.Clients.Office.Excel.Functions.SPG(B78460, "IQ_SGA_MARGIN", "LTM", A78460)</f>
        <v>#PEND</v>
      </c>
    </row>
    <row r="78461" spans="1:5" hidden="1" x14ac:dyDescent="0.35">
      <c r="A78461" s="1">
        <v>45202</v>
      </c>
      <c r="B78461" t="s">
        <v>93</v>
      </c>
      <c r="C78461" s="3">
        <v>1.6343615858373104</v>
      </c>
      <c r="D78461" s="2" t="str">
        <f>_xll.SNL.Clients.Office.Excel.Functions.SPG(B78461, "IQ_GROSS_MARGIN", "LTM", A78461)</f>
        <v>#PEND</v>
      </c>
      <c r="E78461" s="2" t="str">
        <f>_xll.SNL.Clients.Office.Excel.Functions.SPG(B78461, "IQ_SGA_MARGIN", "LTM", A78461)</f>
        <v>#PEND</v>
      </c>
    </row>
    <row r="78462" spans="1:5" hidden="1" x14ac:dyDescent="0.35">
      <c r="A78462" s="1">
        <v>45202</v>
      </c>
      <c r="B78462" t="s">
        <v>94</v>
      </c>
      <c r="C78462" s="3">
        <v>55.189697923054361</v>
      </c>
      <c r="D78462" s="2" t="str">
        <f>_xll.SNL.Clients.Office.Excel.Functions.SPG(B78462, "IQ_GROSS_MARGIN", "LTM", A78462)</f>
        <v>#PEND</v>
      </c>
      <c r="E78462" s="2" t="str">
        <f>_xll.SNL.Clients.Office.Excel.Functions.SPG(B78462, "IQ_SGA_MARGIN", "LTM", A78462)</f>
        <v>#PEND</v>
      </c>
    </row>
    <row r="78463" spans="1:5" hidden="1" x14ac:dyDescent="0.35">
      <c r="A78463" s="1">
        <v>45202</v>
      </c>
      <c r="B78463" t="s">
        <v>95</v>
      </c>
      <c r="C78463" s="3">
        <v>5.502972778414696</v>
      </c>
      <c r="D78463" s="2" t="str">
        <f>_xll.SNL.Clients.Office.Excel.Functions.SPG(B78463, "IQ_GROSS_MARGIN", "LTM", A78463)</f>
        <v>#PEND</v>
      </c>
      <c r="E78463" s="2" t="str">
        <f>_xll.SNL.Clients.Office.Excel.Functions.SPG(B78463, "IQ_SGA_MARGIN", "LTM", A78463)</f>
        <v>#PEND</v>
      </c>
    </row>
    <row r="78464" spans="1:5" hidden="1" x14ac:dyDescent="0.35">
      <c r="A78464" s="1">
        <v>45202</v>
      </c>
      <c r="B78464" t="s">
        <v>96</v>
      </c>
      <c r="C78464" s="3">
        <v>1.6743541205641614</v>
      </c>
      <c r="D78464" s="2" t="str">
        <f>_xll.SNL.Clients.Office.Excel.Functions.SPG(B78464, "IQ_GROSS_MARGIN", "LTM", A78464)</f>
        <v>#PEND</v>
      </c>
      <c r="E78464" s="2" t="str">
        <f>_xll.SNL.Clients.Office.Excel.Functions.SPG(B78464, "IQ_SGA_MARGIN", "LTM", A78464)</f>
        <v>#PEND</v>
      </c>
    </row>
    <row r="78465" spans="1:5" hidden="1" x14ac:dyDescent="0.35">
      <c r="A78465" s="1">
        <v>45202</v>
      </c>
      <c r="B78465" t="s">
        <v>97</v>
      </c>
      <c r="C78465" s="3">
        <v>26.928306716079664</v>
      </c>
      <c r="D78465" s="2" t="str">
        <f>_xll.SNL.Clients.Office.Excel.Functions.SPG(B78465, "IQ_GROSS_MARGIN", "LTM", A78465)</f>
        <v>#PEND</v>
      </c>
      <c r="E78465" s="2" t="str">
        <f>_xll.SNL.Clients.Office.Excel.Functions.SPG(B78465, "IQ_SGA_MARGIN", "LTM", A78465)</f>
        <v>#PEND</v>
      </c>
    </row>
    <row r="78466" spans="1:5" hidden="1" x14ac:dyDescent="0.35">
      <c r="A78466" s="1">
        <v>45202</v>
      </c>
      <c r="B78466" t="s">
        <v>98</v>
      </c>
      <c r="C78466" s="3">
        <v>5.4443170608153144</v>
      </c>
      <c r="D78466" s="2" t="str">
        <f>_xll.SNL.Clients.Office.Excel.Functions.SPG(B78466, "IQ_GROSS_MARGIN", "LTM", A78466)</f>
        <v>#PEND</v>
      </c>
      <c r="E78466" s="2" t="str">
        <f>_xll.SNL.Clients.Office.Excel.Functions.SPG(B78466, "IQ_SGA_MARGIN", "LTM", A78466)</f>
        <v>#PEND</v>
      </c>
    </row>
    <row r="78467" spans="1:5" hidden="1" x14ac:dyDescent="0.35">
      <c r="A78467" s="1">
        <v>45202</v>
      </c>
      <c r="B78467" t="s">
        <v>99</v>
      </c>
      <c r="C78467" s="3">
        <v>4.8097688431492784</v>
      </c>
      <c r="D78467" s="2" t="str">
        <f>_xll.SNL.Clients.Office.Excel.Functions.SPG(B78467, "IQ_GROSS_MARGIN", "LTM", A78467)</f>
        <v>#PEND</v>
      </c>
      <c r="E78467" s="2" t="str">
        <f>_xll.SNL.Clients.Office.Excel.Functions.SPG(B78467, "IQ_SGA_MARGIN", "LTM", A78467)</f>
        <v>#PEND</v>
      </c>
    </row>
    <row r="78468" spans="1:5" hidden="1" x14ac:dyDescent="0.35">
      <c r="A78468" s="1">
        <v>45202</v>
      </c>
      <c r="B78468" t="s">
        <v>100</v>
      </c>
      <c r="C78468" s="3" t="s">
        <v>319</v>
      </c>
      <c r="D78468" s="2" t="str">
        <f>_xll.SNL.Clients.Office.Excel.Functions.SPG(B78468, "IQ_GROSS_MARGIN", "LTM", A78468)</f>
        <v>#PEND</v>
      </c>
      <c r="E78468" s="2" t="str">
        <f>_xll.SNL.Clients.Office.Excel.Functions.SPG(B78468, "IQ_SGA_MARGIN", "LTM", A78468)</f>
        <v>#PEND</v>
      </c>
    </row>
    <row r="78469" spans="1:5" hidden="1" x14ac:dyDescent="0.35">
      <c r="A78469" s="1">
        <v>45202</v>
      </c>
      <c r="B78469" t="s">
        <v>101</v>
      </c>
      <c r="C78469" s="3">
        <v>37.433012504332524</v>
      </c>
      <c r="D78469" s="2" t="str">
        <f>_xll.SNL.Clients.Office.Excel.Functions.SPG(B78469, "IQ_GROSS_MARGIN", "LTM", A78469)</f>
        <v>#PEND</v>
      </c>
      <c r="E78469" s="2" t="str">
        <f>_xll.SNL.Clients.Office.Excel.Functions.SPG(B78469, "IQ_SGA_MARGIN", "LTM", A78469)</f>
        <v>#PEND</v>
      </c>
    </row>
    <row r="78470" spans="1:5" hidden="1" x14ac:dyDescent="0.35">
      <c r="A78470" s="1">
        <v>45202</v>
      </c>
      <c r="B78470" t="s">
        <v>102</v>
      </c>
      <c r="C78470" s="3">
        <v>3.9299330791585572</v>
      </c>
      <c r="D78470" s="2" t="str">
        <f>_xll.SNL.Clients.Office.Excel.Functions.SPG(B78470, "IQ_GROSS_MARGIN", "LTM", A78470)</f>
        <v>#PEND</v>
      </c>
      <c r="E78470" s="2" t="str">
        <f>_xll.SNL.Clients.Office.Excel.Functions.SPG(B78470, "IQ_SGA_MARGIN", "LTM", A78470)</f>
        <v>#PEND</v>
      </c>
    </row>
    <row r="78471" spans="1:5" hidden="1" x14ac:dyDescent="0.35">
      <c r="A78471" s="1">
        <v>45202</v>
      </c>
      <c r="B78471" t="s">
        <v>103</v>
      </c>
      <c r="C78471" s="3">
        <v>0.6665422454475165</v>
      </c>
      <c r="D78471" s="2" t="str">
        <f>_xll.SNL.Clients.Office.Excel.Functions.SPG(B78471, "IQ_GROSS_MARGIN", "LTM", A78471)</f>
        <v>#PEND</v>
      </c>
      <c r="E78471" s="2" t="str">
        <f>_xll.SNL.Clients.Office.Excel.Functions.SPG(B78471, "IQ_SGA_MARGIN", "LTM", A78471)</f>
        <v>#PEND</v>
      </c>
    </row>
    <row r="78472" spans="1:5" hidden="1" x14ac:dyDescent="0.35">
      <c r="A78472" s="1">
        <v>45202</v>
      </c>
      <c r="B78472" t="s">
        <v>104</v>
      </c>
      <c r="C78472" s="3">
        <v>7.1051342080905966E-2</v>
      </c>
      <c r="D78472" s="2" t="str">
        <f>_xll.SNL.Clients.Office.Excel.Functions.SPG(B78472, "IQ_GROSS_MARGIN", "LTM", A78472)</f>
        <v>#PEND</v>
      </c>
      <c r="E78472" s="2" t="str">
        <f>_xll.SNL.Clients.Office.Excel.Functions.SPG(B78472, "IQ_SGA_MARGIN", "LTM", A78472)</f>
        <v>#PEND</v>
      </c>
    </row>
    <row r="78473" spans="1:5" hidden="1" x14ac:dyDescent="0.35">
      <c r="A78473" s="1">
        <v>45202</v>
      </c>
      <c r="B78473" t="s">
        <v>105</v>
      </c>
      <c r="C78473" s="3" t="s">
        <v>319</v>
      </c>
      <c r="D78473" s="2" t="str">
        <f>_xll.SNL.Clients.Office.Excel.Functions.SPG(B78473, "IQ_GROSS_MARGIN", "LTM", A78473)</f>
        <v>#PEND</v>
      </c>
      <c r="E78473" s="2" t="str">
        <f>_xll.SNL.Clients.Office.Excel.Functions.SPG(B78473, "IQ_SGA_MARGIN", "LTM", A78473)</f>
        <v>#PEND</v>
      </c>
    </row>
    <row r="78474" spans="1:5" hidden="1" x14ac:dyDescent="0.35">
      <c r="A78474" s="1">
        <v>45202</v>
      </c>
      <c r="B78474" t="s">
        <v>106</v>
      </c>
      <c r="C78474" s="3">
        <v>28.741301623696909</v>
      </c>
      <c r="D78474" s="2" t="str">
        <f>_xll.SNL.Clients.Office.Excel.Functions.SPG(B78474, "IQ_GROSS_MARGIN", "LTM", A78474)</f>
        <v>#PEND</v>
      </c>
      <c r="E78474" s="2" t="str">
        <f>_xll.SNL.Clients.Office.Excel.Functions.SPG(B78474, "IQ_SGA_MARGIN", "LTM", A78474)</f>
        <v>#PEND</v>
      </c>
    </row>
    <row r="78475" spans="1:5" hidden="1" x14ac:dyDescent="0.35">
      <c r="A78475" s="1">
        <v>45202</v>
      </c>
      <c r="B78475" t="s">
        <v>107</v>
      </c>
      <c r="C78475" s="3" t="s">
        <v>319</v>
      </c>
      <c r="D78475" s="2" t="str">
        <f>_xll.SNL.Clients.Office.Excel.Functions.SPG(B78475, "IQ_GROSS_MARGIN", "LTM", A78475)</f>
        <v>#PEND</v>
      </c>
      <c r="E78475" s="2" t="str">
        <f>_xll.SNL.Clients.Office.Excel.Functions.SPG(B78475, "IQ_SGA_MARGIN", "LTM", A78475)</f>
        <v>#PEND</v>
      </c>
    </row>
    <row r="78476" spans="1:5" hidden="1" x14ac:dyDescent="0.35">
      <c r="A78476" s="1">
        <v>45202</v>
      </c>
      <c r="B78476" t="s">
        <v>108</v>
      </c>
      <c r="C78476" s="3" t="s">
        <v>319</v>
      </c>
      <c r="D78476" s="2" t="str">
        <f>_xll.SNL.Clients.Office.Excel.Functions.SPG(B78476, "IQ_GROSS_MARGIN", "LTM", A78476)</f>
        <v>#PEND</v>
      </c>
      <c r="E78476" s="2" t="str">
        <f>_xll.SNL.Clients.Office.Excel.Functions.SPG(B78476, "IQ_SGA_MARGIN", "LTM", A78476)</f>
        <v>#PEND</v>
      </c>
    </row>
    <row r="78477" spans="1:5" hidden="1" x14ac:dyDescent="0.35">
      <c r="A78477" s="1">
        <v>45202</v>
      </c>
      <c r="B78477" t="s">
        <v>109</v>
      </c>
      <c r="C78477" s="3">
        <v>64.307995840776385</v>
      </c>
      <c r="D78477" s="2" t="str">
        <f>_xll.SNL.Clients.Office.Excel.Functions.SPG(B78477, "IQ_GROSS_MARGIN", "LTM", A78477)</f>
        <v>#PEND</v>
      </c>
      <c r="E78477" s="2" t="str">
        <f>_xll.SNL.Clients.Office.Excel.Functions.SPG(B78477, "IQ_SGA_MARGIN", "LTM", A78477)</f>
        <v>#PEND</v>
      </c>
    </row>
    <row r="78478" spans="1:5" hidden="1" x14ac:dyDescent="0.35">
      <c r="A78478" s="1">
        <v>45202</v>
      </c>
      <c r="B78478" t="s">
        <v>110</v>
      </c>
      <c r="C78478" s="3">
        <v>18.289919215079848</v>
      </c>
      <c r="D78478" s="2" t="str">
        <f>_xll.SNL.Clients.Office.Excel.Functions.SPG(B78478, "IQ_GROSS_MARGIN", "LTM", A78478)</f>
        <v>#PEND</v>
      </c>
      <c r="E78478" s="2" t="str">
        <f>_xll.SNL.Clients.Office.Excel.Functions.SPG(B78478, "IQ_SGA_MARGIN", "LTM", A78478)</f>
        <v>#PEND</v>
      </c>
    </row>
    <row r="78479" spans="1:5" hidden="1" x14ac:dyDescent="0.35">
      <c r="A78479" s="1">
        <v>45202</v>
      </c>
      <c r="B78479" t="s">
        <v>111</v>
      </c>
      <c r="C78479" s="3">
        <v>10.0914495960754</v>
      </c>
      <c r="D78479" s="2" t="str">
        <f>_xll.SNL.Clients.Office.Excel.Functions.SPG(B78479, "IQ_GROSS_MARGIN", "LTM", A78479)</f>
        <v>#PEND</v>
      </c>
      <c r="E78479" s="2" t="str">
        <f>_xll.SNL.Clients.Office.Excel.Functions.SPG(B78479, "IQ_SGA_MARGIN", "LTM", A78479)</f>
        <v>#PEND</v>
      </c>
    </row>
    <row r="78480" spans="1:5" hidden="1" x14ac:dyDescent="0.35">
      <c r="A78480" s="1">
        <v>45202</v>
      </c>
      <c r="B78480" t="s">
        <v>112</v>
      </c>
      <c r="C78480" s="3">
        <v>51.323752899458768</v>
      </c>
      <c r="D78480" s="2" t="str">
        <f>_xll.SNL.Clients.Office.Excel.Functions.SPG(B78480, "IQ_GROSS_MARGIN", "LTM", A78480)</f>
        <v>#PEND</v>
      </c>
      <c r="E78480" s="2" t="str">
        <f>_xll.SNL.Clients.Office.Excel.Functions.SPG(B78480, "IQ_SGA_MARGIN", "LTM", A78480)</f>
        <v>#PEND</v>
      </c>
    </row>
    <row r="78481" spans="1:5" hidden="1" x14ac:dyDescent="0.35">
      <c r="A78481" s="1">
        <v>45202</v>
      </c>
      <c r="B78481" t="s">
        <v>113</v>
      </c>
      <c r="C78481" s="3">
        <v>0.51990295144906284</v>
      </c>
      <c r="D78481" s="2" t="str">
        <f>_xll.SNL.Clients.Office.Excel.Functions.SPG(B78481, "IQ_GROSS_MARGIN", "LTM", A78481)</f>
        <v>#PEND</v>
      </c>
      <c r="E78481" s="2" t="str">
        <f>_xll.SNL.Clients.Office.Excel.Functions.SPG(B78481, "IQ_SGA_MARGIN", "LTM", A78481)</f>
        <v>#PEND</v>
      </c>
    </row>
    <row r="78482" spans="1:5" hidden="1" x14ac:dyDescent="0.35">
      <c r="A78482" s="1">
        <v>45202</v>
      </c>
      <c r="B78482" t="s">
        <v>114</v>
      </c>
      <c r="C78482" s="3">
        <v>209.29426507052017</v>
      </c>
      <c r="D78482" s="2" t="str">
        <f>_xll.SNL.Clients.Office.Excel.Functions.SPG(B78482, "IQ_GROSS_MARGIN", "LTM", A78482)</f>
        <v>#PEND</v>
      </c>
      <c r="E78482" s="2" t="str">
        <f>_xll.SNL.Clients.Office.Excel.Functions.SPG(B78482, "IQ_SGA_MARGIN", "LTM", A78482)</f>
        <v>#PEND</v>
      </c>
    </row>
    <row r="78483" spans="1:5" hidden="1" x14ac:dyDescent="0.35">
      <c r="A78483" s="1">
        <v>45202</v>
      </c>
      <c r="B78483" t="s">
        <v>115</v>
      </c>
      <c r="C78483" s="3">
        <v>4.4811501852987439</v>
      </c>
      <c r="D78483" s="2" t="str">
        <f>_xll.SNL.Clients.Office.Excel.Functions.SPG(B78483, "IQ_GROSS_MARGIN", "LTM", A78483)</f>
        <v>#PEND</v>
      </c>
      <c r="E78483" s="2" t="str">
        <f>_xll.SNL.Clients.Office.Excel.Functions.SPG(B78483, "IQ_SGA_MARGIN", "LTM", A78483)</f>
        <v>#PEND</v>
      </c>
    </row>
    <row r="78484" spans="1:5" hidden="1" x14ac:dyDescent="0.35">
      <c r="A78484" s="1">
        <v>45202</v>
      </c>
      <c r="B78484" t="s">
        <v>116</v>
      </c>
      <c r="C78484" s="3">
        <v>5.1990295144906282</v>
      </c>
      <c r="D78484" s="2" t="str">
        <f>_xll.SNL.Clients.Office.Excel.Functions.SPG(B78484, "IQ_GROSS_MARGIN", "LTM", A78484)</f>
        <v>#PEND</v>
      </c>
      <c r="E78484" s="2" t="str">
        <f>_xll.SNL.Clients.Office.Excel.Functions.SPG(B78484, "IQ_SGA_MARGIN", "LTM", A78484)</f>
        <v>#PEND</v>
      </c>
    </row>
    <row r="78485" spans="1:5" hidden="1" x14ac:dyDescent="0.35">
      <c r="A78485" s="1">
        <v>45202</v>
      </c>
      <c r="B78485" t="s">
        <v>117</v>
      </c>
      <c r="C78485" s="3">
        <v>35.246753939264664</v>
      </c>
      <c r="D78485" s="2" t="str">
        <f>_xll.SNL.Clients.Office.Excel.Functions.SPG(B78485, "IQ_GROSS_MARGIN", "LTM", A78485)</f>
        <v>#PEND</v>
      </c>
      <c r="E78485" s="2" t="str">
        <f>_xll.SNL.Clients.Office.Excel.Functions.SPG(B78485, "IQ_SGA_MARGIN", "LTM", A78485)</f>
        <v>#PEND</v>
      </c>
    </row>
    <row r="78486" spans="1:5" hidden="1" x14ac:dyDescent="0.35">
      <c r="A78486" s="1">
        <v>45202</v>
      </c>
      <c r="B78486" t="s">
        <v>118</v>
      </c>
      <c r="C78486" s="3">
        <v>11.931106193510544</v>
      </c>
      <c r="D78486" s="2" t="str">
        <f>_xll.SNL.Clients.Office.Excel.Functions.SPG(B78486, "IQ_GROSS_MARGIN", "LTM", A78486)</f>
        <v>#PEND</v>
      </c>
      <c r="E78486" s="2" t="str">
        <f>_xll.SNL.Clients.Office.Excel.Functions.SPG(B78486, "IQ_SGA_MARGIN", "LTM", A78486)</f>
        <v>#PEND</v>
      </c>
    </row>
    <row r="78487" spans="1:5" hidden="1" x14ac:dyDescent="0.35">
      <c r="A78487" s="1">
        <v>45202</v>
      </c>
      <c r="B78487" t="s">
        <v>119</v>
      </c>
      <c r="C78487" s="3" t="s">
        <v>319</v>
      </c>
      <c r="D78487" s="2" t="str">
        <f>_xll.SNL.Clients.Office.Excel.Functions.SPG(B78487, "IQ_GROSS_MARGIN", "LTM", A78487)</f>
        <v>#PEND</v>
      </c>
      <c r="E78487" s="2" t="str">
        <f>_xll.SNL.Clients.Office.Excel.Functions.SPG(B78487, "IQ_SGA_MARGIN", "LTM", A78487)</f>
        <v>#PEND</v>
      </c>
    </row>
    <row r="78488" spans="1:5" hidden="1" x14ac:dyDescent="0.35">
      <c r="A78488" s="1">
        <v>45202</v>
      </c>
      <c r="B78488" t="s">
        <v>120</v>
      </c>
      <c r="C78488" s="3">
        <v>5.3856613432159328</v>
      </c>
      <c r="D78488" s="2" t="str">
        <f>_xll.SNL.Clients.Office.Excel.Functions.SPG(B78488, "IQ_GROSS_MARGIN", "LTM", A78488)</f>
        <v>#PEND</v>
      </c>
      <c r="E78488" s="2" t="str">
        <f>_xll.SNL.Clients.Office.Excel.Functions.SPG(B78488, "IQ_SGA_MARGIN", "LTM", A78488)</f>
        <v>#PEND</v>
      </c>
    </row>
    <row r="78489" spans="1:5" hidden="1" x14ac:dyDescent="0.35">
      <c r="A78489" s="1">
        <v>45202</v>
      </c>
      <c r="B78489" t="s">
        <v>121</v>
      </c>
      <c r="C78489" s="3">
        <v>4.8417628709307596</v>
      </c>
      <c r="D78489" s="2" t="str">
        <f>_xll.SNL.Clients.Office.Excel.Functions.SPG(B78489, "IQ_GROSS_MARGIN", "LTM", A78489)</f>
        <v>#PEND</v>
      </c>
      <c r="E78489" s="2" t="str">
        <f>_xll.SNL.Clients.Office.Excel.Functions.SPG(B78489, "IQ_SGA_MARGIN", "LTM", A78489)</f>
        <v>#PEND</v>
      </c>
    </row>
    <row r="78490" spans="1:5" hidden="1" x14ac:dyDescent="0.35">
      <c r="A78490" s="1">
        <v>45202</v>
      </c>
      <c r="B78490" t="s">
        <v>122</v>
      </c>
      <c r="C78490" s="3">
        <v>13.997387154397845</v>
      </c>
      <c r="D78490" s="2" t="str">
        <f>_xll.SNL.Clients.Office.Excel.Functions.SPG(B78490, "IQ_GROSS_MARGIN", "LTM", A78490)</f>
        <v>#PEND</v>
      </c>
      <c r="E78490" s="2" t="str">
        <f>_xll.SNL.Clients.Office.Excel.Functions.SPG(B78490, "IQ_SGA_MARGIN", "LTM", A78490)</f>
        <v>#PEND</v>
      </c>
    </row>
    <row r="78491" spans="1:5" hidden="1" x14ac:dyDescent="0.35">
      <c r="A78491" s="1">
        <v>45202</v>
      </c>
      <c r="B78491" t="s">
        <v>123</v>
      </c>
      <c r="C78491" s="3" t="s">
        <v>319</v>
      </c>
      <c r="D78491" s="2" t="str">
        <f>_xll.SNL.Clients.Office.Excel.Functions.SPG(B78491, "IQ_GROSS_MARGIN", "LTM", A78491)</f>
        <v>#PEND</v>
      </c>
      <c r="E78491" s="2" t="str">
        <f>_xll.SNL.Clients.Office.Excel.Functions.SPG(B78491, "IQ_SGA_MARGIN", "LTM", A78491)</f>
        <v>#PEND</v>
      </c>
    </row>
    <row r="78492" spans="1:5" hidden="1" x14ac:dyDescent="0.35">
      <c r="A78492" s="1">
        <v>45202</v>
      </c>
      <c r="B78492" t="s">
        <v>124</v>
      </c>
      <c r="C78492" s="3">
        <v>0.81318153944597005</v>
      </c>
      <c r="D78492" s="2" t="str">
        <f>_xll.SNL.Clients.Office.Excel.Functions.SPG(B78492, "IQ_GROSS_MARGIN", "LTM", A78492)</f>
        <v>#PEND</v>
      </c>
      <c r="E78492" s="2" t="str">
        <f>_xll.SNL.Clients.Office.Excel.Functions.SPG(B78492, "IQ_SGA_MARGIN", "LTM", A78492)</f>
        <v>#PEND</v>
      </c>
    </row>
    <row r="78493" spans="1:5" hidden="1" x14ac:dyDescent="0.35">
      <c r="A78493" s="1">
        <v>45202</v>
      </c>
      <c r="B78493" t="s">
        <v>125</v>
      </c>
      <c r="C78493" s="3">
        <v>17.676700349268135</v>
      </c>
      <c r="D78493" s="2" t="str">
        <f>_xll.SNL.Clients.Office.Excel.Functions.SPG(B78493, "IQ_GROSS_MARGIN", "LTM", A78493)</f>
        <v>#PEND</v>
      </c>
      <c r="E78493" s="2" t="str">
        <f>_xll.SNL.Clients.Office.Excel.Functions.SPG(B78493, "IQ_SGA_MARGIN", "LTM", A78493)</f>
        <v>#PEND</v>
      </c>
    </row>
    <row r="78494" spans="1:5" hidden="1" x14ac:dyDescent="0.35">
      <c r="A78494" s="1">
        <v>45202</v>
      </c>
      <c r="B78494" t="s">
        <v>126</v>
      </c>
      <c r="C78494" s="3">
        <v>4.8044365051856985</v>
      </c>
      <c r="D78494" s="2" t="str">
        <f>_xll.SNL.Clients.Office.Excel.Functions.SPG(B78494, "IQ_GROSS_MARGIN", "LTM", A78494)</f>
        <v>#PEND</v>
      </c>
      <c r="E78494" s="2" t="str">
        <f>_xll.SNL.Clients.Office.Excel.Functions.SPG(B78494, "IQ_SGA_MARGIN", "LTM", A78494)</f>
        <v>#PEND</v>
      </c>
    </row>
    <row r="78495" spans="1:5" hidden="1" x14ac:dyDescent="0.35">
      <c r="A78495" s="1">
        <v>45202</v>
      </c>
      <c r="B78495" t="s">
        <v>127</v>
      </c>
      <c r="C78495" s="3">
        <v>1.9729650465246489</v>
      </c>
      <c r="D78495" s="2" t="str">
        <f>_xll.SNL.Clients.Office.Excel.Functions.SPG(B78495, "IQ_GROSS_MARGIN", "LTM", A78495)</f>
        <v>#PEND</v>
      </c>
      <c r="E78495" s="2" t="str">
        <f>_xll.SNL.Clients.Office.Excel.Functions.SPG(B78495, "IQ_SGA_MARGIN", "LTM", A78495)</f>
        <v>#PEND</v>
      </c>
    </row>
    <row r="78496" spans="1:5" hidden="1" x14ac:dyDescent="0.35">
      <c r="A78496" s="1">
        <v>45202</v>
      </c>
      <c r="B78496" t="s">
        <v>128</v>
      </c>
      <c r="C78496" s="3">
        <v>17.863332177993442</v>
      </c>
      <c r="D78496" s="2" t="str">
        <f>_xll.SNL.Clients.Office.Excel.Functions.SPG(B78496, "IQ_GROSS_MARGIN", "LTM", A78496)</f>
        <v>#PEND</v>
      </c>
      <c r="E78496" s="2" t="str">
        <f>_xll.SNL.Clients.Office.Excel.Functions.SPG(B78496, "IQ_SGA_MARGIN", "LTM", A78496)</f>
        <v>#PEND</v>
      </c>
    </row>
    <row r="78497" spans="1:5" hidden="1" x14ac:dyDescent="0.35">
      <c r="A78497" s="1">
        <v>45202</v>
      </c>
      <c r="B78497" t="s">
        <v>129</v>
      </c>
      <c r="C78497" s="3">
        <v>6.1321886581171512</v>
      </c>
      <c r="D78497" s="2" t="str">
        <f>_xll.SNL.Clients.Office.Excel.Functions.SPG(B78497, "IQ_GROSS_MARGIN", "LTM", A78497)</f>
        <v>#PEND</v>
      </c>
      <c r="E78497" s="2" t="str">
        <f>_xll.SNL.Clients.Office.Excel.Functions.SPG(B78497, "IQ_SGA_MARGIN", "LTM", A78497)</f>
        <v>#PEND</v>
      </c>
    </row>
    <row r="78498" spans="1:5" hidden="1" x14ac:dyDescent="0.35">
      <c r="A78498" s="1">
        <v>45202</v>
      </c>
      <c r="B78498" t="s">
        <v>130</v>
      </c>
      <c r="C78498" s="3">
        <v>3.492681366144986</v>
      </c>
      <c r="D78498" s="2" t="str">
        <f>_xll.SNL.Clients.Office.Excel.Functions.SPG(B78498, "IQ_GROSS_MARGIN", "LTM", A78498)</f>
        <v>#PEND</v>
      </c>
      <c r="E78498" s="2" t="str">
        <f>_xll.SNL.Clients.Office.Excel.Functions.SPG(B78498, "IQ_SGA_MARGIN", "LTM", A78498)</f>
        <v>#PEND</v>
      </c>
    </row>
    <row r="78499" spans="1:5" hidden="1" x14ac:dyDescent="0.35">
      <c r="A78499" s="1">
        <v>45202</v>
      </c>
      <c r="B78499" t="s">
        <v>131</v>
      </c>
      <c r="C78499" s="3">
        <v>3.6633161809795505</v>
      </c>
      <c r="D78499" s="2" t="str">
        <f>_xll.SNL.Clients.Office.Excel.Functions.SPG(B78499, "IQ_GROSS_MARGIN", "LTM", A78499)</f>
        <v>#PEND</v>
      </c>
      <c r="E78499" s="2" t="str">
        <f>_xll.SNL.Clients.Office.Excel.Functions.SPG(B78499, "IQ_SGA_MARGIN", "LTM", A78499)</f>
        <v>#PEND</v>
      </c>
    </row>
    <row r="78500" spans="1:5" hidden="1" x14ac:dyDescent="0.35">
      <c r="A78500" s="1">
        <v>45202</v>
      </c>
      <c r="B78500" t="s">
        <v>132</v>
      </c>
      <c r="C78500" s="3" t="s">
        <v>319</v>
      </c>
      <c r="D78500" s="2" t="str">
        <f>_xll.SNL.Clients.Office.Excel.Functions.SPG(B78500, "IQ_GROSS_MARGIN", "LTM", A78500)</f>
        <v>#PEND</v>
      </c>
      <c r="E78500" s="2" t="str">
        <f>_xll.SNL.Clients.Office.Excel.Functions.SPG(B78500, "IQ_SGA_MARGIN", "LTM", A78500)</f>
        <v>#PEND</v>
      </c>
    </row>
    <row r="78501" spans="1:5" hidden="1" x14ac:dyDescent="0.35">
      <c r="A78501" s="1">
        <v>45202</v>
      </c>
      <c r="B78501" t="s">
        <v>133</v>
      </c>
      <c r="C78501" s="3">
        <v>8.7050417255445645</v>
      </c>
      <c r="D78501" s="2" t="str">
        <f>_xll.SNL.Clients.Office.Excel.Functions.SPG(B78501, "IQ_GROSS_MARGIN", "LTM", A78501)</f>
        <v>#PEND</v>
      </c>
      <c r="E78501" s="2" t="str">
        <f>_xll.SNL.Clients.Office.Excel.Functions.SPG(B78501, "IQ_SGA_MARGIN", "LTM", A78501)</f>
        <v>#PEND</v>
      </c>
    </row>
    <row r="78502" spans="1:5" hidden="1" x14ac:dyDescent="0.35">
      <c r="A78502" s="1">
        <v>45202</v>
      </c>
      <c r="B78502" t="s">
        <v>134</v>
      </c>
      <c r="C78502" s="3" t="s">
        <v>319</v>
      </c>
      <c r="D78502" s="2" t="str">
        <f>_xll.SNL.Clients.Office.Excel.Functions.SPG(B78502, "IQ_GROSS_MARGIN", "LTM", A78502)</f>
        <v>#PEND</v>
      </c>
      <c r="E78502" s="2" t="str">
        <f>_xll.SNL.Clients.Office.Excel.Functions.SPG(B78502, "IQ_SGA_MARGIN", "LTM", A78502)</f>
        <v>#PEND</v>
      </c>
    </row>
    <row r="78503" spans="1:5" hidden="1" x14ac:dyDescent="0.35">
      <c r="A78503" s="1">
        <v>45202</v>
      </c>
      <c r="B78503" t="s">
        <v>135</v>
      </c>
      <c r="C78503" s="3">
        <v>15.197163196203375</v>
      </c>
      <c r="D78503" s="2" t="str">
        <f>_xll.SNL.Clients.Office.Excel.Functions.SPG(B78503, "IQ_GROSS_MARGIN", "LTM", A78503)</f>
        <v>#PEND</v>
      </c>
      <c r="E78503" s="2" t="str">
        <f>_xll.SNL.Clients.Office.Excel.Functions.SPG(B78503, "IQ_SGA_MARGIN", "LTM", A78503)</f>
        <v>#PEND</v>
      </c>
    </row>
    <row r="78504" spans="1:5" hidden="1" x14ac:dyDescent="0.35">
      <c r="A78504" s="1">
        <v>45202</v>
      </c>
      <c r="B78504" t="s">
        <v>136</v>
      </c>
      <c r="C78504" s="3">
        <v>13.686334017650038</v>
      </c>
      <c r="D78504" s="2" t="str">
        <f>_xll.SNL.Clients.Office.Excel.Functions.SPG(B78504, "IQ_GROSS_MARGIN", "LTM", A78504)</f>
        <v>#PEND</v>
      </c>
      <c r="E78504" s="2" t="str">
        <f>_xll.SNL.Clients.Office.Excel.Functions.SPG(B78504, "IQ_SGA_MARGIN", "LTM", A78504)</f>
        <v>#PEND</v>
      </c>
    </row>
    <row r="78505" spans="1:5" hidden="1" x14ac:dyDescent="0.35">
      <c r="A78505" s="1">
        <v>45202</v>
      </c>
      <c r="B78505" t="s">
        <v>137</v>
      </c>
      <c r="C78505" s="3">
        <v>1.0931292825339269</v>
      </c>
      <c r="D78505" s="2" t="str">
        <f>_xll.SNL.Clients.Office.Excel.Functions.SPG(B78505, "IQ_GROSS_MARGIN", "LTM", A78505)</f>
        <v>#PEND</v>
      </c>
      <c r="E78505" s="2" t="str">
        <f>_xll.SNL.Clients.Office.Excel.Functions.SPG(B78505, "IQ_SGA_MARGIN", "LTM", A78505)</f>
        <v>#PEND</v>
      </c>
    </row>
    <row r="78506" spans="1:5" hidden="1" x14ac:dyDescent="0.35">
      <c r="A78506" s="1">
        <v>45202</v>
      </c>
      <c r="B78506" t="s">
        <v>138</v>
      </c>
      <c r="C78506" s="3" t="s">
        <v>319</v>
      </c>
      <c r="D78506" s="2" t="str">
        <f>_xll.SNL.Clients.Office.Excel.Functions.SPG(B78506, "IQ_GROSS_MARGIN", "LTM", A78506)</f>
        <v>#PEND</v>
      </c>
      <c r="E78506" s="2" t="str">
        <f>_xll.SNL.Clients.Office.Excel.Functions.SPG(B78506, "IQ_SGA_MARGIN", "LTM", A78506)</f>
        <v>#PEND</v>
      </c>
    </row>
    <row r="78507" spans="1:5" hidden="1" x14ac:dyDescent="0.35">
      <c r="A78507" s="1">
        <v>45202</v>
      </c>
      <c r="B78507" t="s">
        <v>139</v>
      </c>
      <c r="C78507" s="3">
        <v>6.0682006025541906</v>
      </c>
      <c r="D78507" s="2" t="str">
        <f>_xll.SNL.Clients.Office.Excel.Functions.SPG(B78507, "IQ_GROSS_MARGIN", "LTM", A78507)</f>
        <v>#PEND</v>
      </c>
      <c r="E78507" s="2" t="str">
        <f>_xll.SNL.Clients.Office.Excel.Functions.SPG(B78507, "IQ_SGA_MARGIN", "LTM", A78507)</f>
        <v>#PEND</v>
      </c>
    </row>
    <row r="78508" spans="1:5" hidden="1" x14ac:dyDescent="0.35">
      <c r="A78508" s="1">
        <v>45202</v>
      </c>
      <c r="B78508" t="s">
        <v>140</v>
      </c>
      <c r="C78508" s="3">
        <v>5.8815687738288851</v>
      </c>
      <c r="D78508" s="2" t="str">
        <f>_xll.SNL.Clients.Office.Excel.Functions.SPG(B78508, "IQ_GROSS_MARGIN", "LTM", A78508)</f>
        <v>#PEND</v>
      </c>
      <c r="E78508" s="2" t="str">
        <f>_xll.SNL.Clients.Office.Excel.Functions.SPG(B78508, "IQ_SGA_MARGIN", "LTM", A78508)</f>
        <v>#PEND</v>
      </c>
    </row>
    <row r="78509" spans="1:5" hidden="1" x14ac:dyDescent="0.35">
      <c r="A78509" s="1">
        <v>45202</v>
      </c>
      <c r="B78509" t="s">
        <v>141</v>
      </c>
      <c r="C78509" s="3">
        <v>31.354147225851172</v>
      </c>
      <c r="D78509" s="2" t="str">
        <f>_xll.SNL.Clients.Office.Excel.Functions.SPG(B78509, "IQ_GROSS_MARGIN", "LTM", A78509)</f>
        <v>#PEND</v>
      </c>
      <c r="E78509" s="2" t="str">
        <f>_xll.SNL.Clients.Office.Excel.Functions.SPG(B78509, "IQ_SGA_MARGIN", "LTM", A78509)</f>
        <v>#PEND</v>
      </c>
    </row>
    <row r="78510" spans="1:5" hidden="1" x14ac:dyDescent="0.35">
      <c r="A78510" s="1">
        <v>45202</v>
      </c>
      <c r="B78510" t="s">
        <v>142</v>
      </c>
      <c r="C78510" s="3" t="s">
        <v>319</v>
      </c>
      <c r="D78510" s="2" t="str">
        <f>_xll.SNL.Clients.Office.Excel.Functions.SPG(B78510, "IQ_GROSS_MARGIN", "LTM", A78510)</f>
        <v>#PEND</v>
      </c>
      <c r="E78510" s="2" t="str">
        <f>_xll.SNL.Clients.Office.Excel.Functions.SPG(B78510, "IQ_SGA_MARGIN", "LTM", A78510)</f>
        <v>#PEND</v>
      </c>
    </row>
    <row r="78511" spans="1:5" hidden="1" x14ac:dyDescent="0.35">
      <c r="A78511" s="1">
        <v>45202</v>
      </c>
      <c r="B78511" t="s">
        <v>143</v>
      </c>
      <c r="C78511" s="3">
        <v>3.7806276161783132</v>
      </c>
      <c r="D78511" s="2" t="str">
        <f>_xll.SNL.Clients.Office.Excel.Functions.SPG(B78511, "IQ_GROSS_MARGIN", "LTM", A78511)</f>
        <v>#PEND</v>
      </c>
      <c r="E78511" s="2" t="str">
        <f>_xll.SNL.Clients.Office.Excel.Functions.SPG(B78511, "IQ_SGA_MARGIN", "LTM", A78511)</f>
        <v>#PEND</v>
      </c>
    </row>
    <row r="78512" spans="1:5" hidden="1" x14ac:dyDescent="0.35">
      <c r="A78512" s="1">
        <v>45202</v>
      </c>
      <c r="B78512" t="s">
        <v>144</v>
      </c>
      <c r="C78512" s="3">
        <v>3.9139360652678166</v>
      </c>
      <c r="D78512" s="2" t="str">
        <f>_xll.SNL.Clients.Office.Excel.Functions.SPG(B78512, "IQ_GROSS_MARGIN", "LTM", A78512)</f>
        <v>#PEND</v>
      </c>
      <c r="E78512" s="2" t="str">
        <f>_xll.SNL.Clients.Office.Excel.Functions.SPG(B78512, "IQ_SGA_MARGIN", "LTM", A78512)</f>
        <v>#PEND</v>
      </c>
    </row>
    <row r="78513" spans="1:5" hidden="1" x14ac:dyDescent="0.35">
      <c r="A78513" s="1">
        <v>45202</v>
      </c>
      <c r="B78513" t="s">
        <v>145</v>
      </c>
      <c r="C78513" s="3">
        <v>1.2850934492228119</v>
      </c>
      <c r="D78513" s="2" t="str">
        <f>_xll.SNL.Clients.Office.Excel.Functions.SPG(B78513, "IQ_GROSS_MARGIN", "LTM", A78513)</f>
        <v>#PEND</v>
      </c>
      <c r="E78513" s="2" t="str">
        <f>_xll.SNL.Clients.Office.Excel.Functions.SPG(B78513, "IQ_SGA_MARGIN", "LTM", A78513)</f>
        <v>#PEND</v>
      </c>
    </row>
    <row r="78514" spans="1:5" hidden="1" x14ac:dyDescent="0.35">
      <c r="A78514" s="1">
        <v>45202</v>
      </c>
      <c r="B78514" t="s">
        <v>146</v>
      </c>
      <c r="C78514" s="3">
        <v>1.8823153011437863</v>
      </c>
      <c r="D78514" s="2" t="str">
        <f>_xll.SNL.Clients.Office.Excel.Functions.SPG(B78514, "IQ_GROSS_MARGIN", "LTM", A78514)</f>
        <v>#PEND</v>
      </c>
      <c r="E78514" s="2" t="str">
        <f>_xll.SNL.Clients.Office.Excel.Functions.SPG(B78514, "IQ_SGA_MARGIN", "LTM", A78514)</f>
        <v>#PEND</v>
      </c>
    </row>
    <row r="78515" spans="1:5" hidden="1" x14ac:dyDescent="0.35">
      <c r="A78515" s="1">
        <v>45202</v>
      </c>
      <c r="B78515" t="s">
        <v>147</v>
      </c>
      <c r="C78515" s="3">
        <v>4.1378942597381823</v>
      </c>
      <c r="D78515" s="2" t="str">
        <f>_xll.SNL.Clients.Office.Excel.Functions.SPG(B78515, "IQ_GROSS_MARGIN", "LTM", A78515)</f>
        <v>#PEND</v>
      </c>
      <c r="E78515" s="2" t="str">
        <f>_xll.SNL.Clients.Office.Excel.Functions.SPG(B78515, "IQ_SGA_MARGIN", "LTM", A78515)</f>
        <v>#PEND</v>
      </c>
    </row>
    <row r="78516" spans="1:5" hidden="1" x14ac:dyDescent="0.35">
      <c r="A78516" s="1">
        <v>45202</v>
      </c>
      <c r="B78516" t="s">
        <v>148</v>
      </c>
      <c r="C78516" s="3">
        <v>9.1316287626309744</v>
      </c>
      <c r="D78516" s="2" t="str">
        <f>_xll.SNL.Clients.Office.Excel.Functions.SPG(B78516, "IQ_GROSS_MARGIN", "LTM", A78516)</f>
        <v>#PEND</v>
      </c>
      <c r="E78516" s="2" t="str">
        <f>_xll.SNL.Clients.Office.Excel.Functions.SPG(B78516, "IQ_SGA_MARGIN", "LTM", A78516)</f>
        <v>#PEND</v>
      </c>
    </row>
    <row r="78517" spans="1:5" hidden="1" x14ac:dyDescent="0.35">
      <c r="A78517" s="1">
        <v>45202</v>
      </c>
      <c r="B78517" t="s">
        <v>149</v>
      </c>
      <c r="C78517" s="3">
        <v>1.988962060415389</v>
      </c>
      <c r="D78517" s="2" t="str">
        <f>_xll.SNL.Clients.Office.Excel.Functions.SPG(B78517, "IQ_GROSS_MARGIN", "LTM", A78517)</f>
        <v>#PEND</v>
      </c>
      <c r="E78517" s="2" t="str">
        <f>_xll.SNL.Clients.Office.Excel.Functions.SPG(B78517, "IQ_SGA_MARGIN", "LTM", A78517)</f>
        <v>#PEND</v>
      </c>
    </row>
    <row r="78518" spans="1:5" hidden="1" x14ac:dyDescent="0.35">
      <c r="A78518" s="1">
        <v>45202</v>
      </c>
      <c r="B78518" t="s">
        <v>150</v>
      </c>
      <c r="C78518" s="3">
        <v>0.8531740741728211</v>
      </c>
      <c r="D78518" s="2" t="str">
        <f>_xll.SNL.Clients.Office.Excel.Functions.SPG(B78518, "IQ_GROSS_MARGIN", "LTM", A78518)</f>
        <v>#PEND</v>
      </c>
      <c r="E78518" s="2" t="str">
        <f>_xll.SNL.Clients.Office.Excel.Functions.SPG(B78518, "IQ_SGA_MARGIN", "LTM", A78518)</f>
        <v>#PEND</v>
      </c>
    </row>
    <row r="78519" spans="1:5" hidden="1" x14ac:dyDescent="0.35">
      <c r="A78519" s="1">
        <v>45202</v>
      </c>
      <c r="B78519" t="s">
        <v>151</v>
      </c>
      <c r="C78519" s="3" t="s">
        <v>319</v>
      </c>
      <c r="D78519" s="2" t="str">
        <f>_xll.SNL.Clients.Office.Excel.Functions.SPG(B78519, "IQ_GROSS_MARGIN", "LTM", A78519)</f>
        <v>#PEND</v>
      </c>
      <c r="E78519" s="2" t="str">
        <f>_xll.SNL.Clients.Office.Excel.Functions.SPG(B78519, "IQ_SGA_MARGIN", "LTM", A78519)</f>
        <v>#PEND</v>
      </c>
    </row>
    <row r="78520" spans="1:5" hidden="1" x14ac:dyDescent="0.35">
      <c r="A78520" s="1">
        <v>45202</v>
      </c>
      <c r="B78520" t="s">
        <v>152</v>
      </c>
      <c r="C78520" s="3" t="s">
        <v>319</v>
      </c>
      <c r="D78520" s="2" t="str">
        <f>_xll.SNL.Clients.Office.Excel.Functions.SPG(B78520, "IQ_GROSS_MARGIN", "LTM", A78520)</f>
        <v>#PEND</v>
      </c>
      <c r="E78520" s="2" t="str">
        <f>_xll.SNL.Clients.Office.Excel.Functions.SPG(B78520, "IQ_SGA_MARGIN", "LTM", A78520)</f>
        <v>#PEND</v>
      </c>
    </row>
    <row r="78521" spans="1:5" hidden="1" x14ac:dyDescent="0.35">
      <c r="A78521" s="1">
        <v>45202</v>
      </c>
      <c r="B78521" t="s">
        <v>153</v>
      </c>
      <c r="C78521" s="3">
        <v>3.64198682912523</v>
      </c>
      <c r="D78521" s="2" t="str">
        <f>_xll.SNL.Clients.Office.Excel.Functions.SPG(B78521, "IQ_GROSS_MARGIN", "LTM", A78521)</f>
        <v>#PEND</v>
      </c>
      <c r="E78521" s="2" t="str">
        <f>_xll.SNL.Clients.Office.Excel.Functions.SPG(B78521, "IQ_SGA_MARGIN", "LTM", A78521)</f>
        <v>#PEND</v>
      </c>
    </row>
    <row r="78522" spans="1:5" hidden="1" x14ac:dyDescent="0.35">
      <c r="A78522" s="1">
        <v>45202</v>
      </c>
      <c r="B78522" t="s">
        <v>154</v>
      </c>
      <c r="C78522" s="3" t="s">
        <v>319</v>
      </c>
      <c r="D78522" s="2" t="str">
        <f>_xll.SNL.Clients.Office.Excel.Functions.SPG(B78522, "IQ_GROSS_MARGIN", "LTM", A78522)</f>
        <v>#PEND</v>
      </c>
      <c r="E78522" s="2" t="str">
        <f>_xll.SNL.Clients.Office.Excel.Functions.SPG(B78522, "IQ_SGA_MARGIN", "LTM", A78522)</f>
        <v>#PEND</v>
      </c>
    </row>
    <row r="78523" spans="1:5" hidden="1" x14ac:dyDescent="0.35">
      <c r="A78523" s="1">
        <v>45202</v>
      </c>
      <c r="B78523" t="s">
        <v>155</v>
      </c>
      <c r="C78523" s="3">
        <v>39.779241208307781</v>
      </c>
      <c r="D78523" s="2" t="str">
        <f>_xll.SNL.Clients.Office.Excel.Functions.SPG(B78523, "IQ_GROSS_MARGIN", "LTM", A78523)</f>
        <v>#PEND</v>
      </c>
      <c r="E78523" s="2" t="str">
        <f>_xll.SNL.Clients.Office.Excel.Functions.SPG(B78523, "IQ_SGA_MARGIN", "LTM", A78523)</f>
        <v>#PEND</v>
      </c>
    </row>
    <row r="78524" spans="1:5" hidden="1" x14ac:dyDescent="0.35">
      <c r="A78524" s="1">
        <v>45202</v>
      </c>
      <c r="B78524" t="s">
        <v>156</v>
      </c>
      <c r="C78524" s="3">
        <v>7.8651984962806942</v>
      </c>
      <c r="D78524" s="2" t="str">
        <f>_xll.SNL.Clients.Office.Excel.Functions.SPG(B78524, "IQ_GROSS_MARGIN", "LTM", A78524)</f>
        <v>#PEND</v>
      </c>
      <c r="E78524" s="2" t="str">
        <f>_xll.SNL.Clients.Office.Excel.Functions.SPG(B78524, "IQ_SGA_MARGIN", "LTM", A78524)</f>
        <v>#PEND</v>
      </c>
    </row>
    <row r="78525" spans="1:5" hidden="1" x14ac:dyDescent="0.35">
      <c r="A78525" s="1">
        <v>45202</v>
      </c>
      <c r="B78525" t="s">
        <v>157</v>
      </c>
      <c r="C78525" s="3">
        <v>1.8103287386354547</v>
      </c>
      <c r="D78525" s="2" t="str">
        <f>_xll.SNL.Clients.Office.Excel.Functions.SPG(B78525, "IQ_GROSS_MARGIN", "LTM", A78525)</f>
        <v>#PEND</v>
      </c>
      <c r="E78525" s="2" t="str">
        <f>_xll.SNL.Clients.Office.Excel.Functions.SPG(B78525, "IQ_SGA_MARGIN", "LTM", A78525)</f>
        <v>#PEND</v>
      </c>
    </row>
    <row r="78526" spans="1:5" hidden="1" x14ac:dyDescent="0.35">
      <c r="A78526" s="1">
        <v>45202</v>
      </c>
      <c r="B78526" t="s">
        <v>158</v>
      </c>
      <c r="C78526" s="3">
        <v>5.4549817367424751</v>
      </c>
      <c r="D78526" s="2" t="str">
        <f>_xll.SNL.Clients.Office.Excel.Functions.SPG(B78526, "IQ_GROSS_MARGIN", "LTM", A78526)</f>
        <v>#PEND</v>
      </c>
      <c r="E78526" s="2" t="str">
        <f>_xll.SNL.Clients.Office.Excel.Functions.SPG(B78526, "IQ_SGA_MARGIN", "LTM", A78526)</f>
        <v>#PEND</v>
      </c>
    </row>
    <row r="78527" spans="1:5" hidden="1" x14ac:dyDescent="0.35">
      <c r="A78527" s="1">
        <v>45202</v>
      </c>
      <c r="B78527" t="s">
        <v>159</v>
      </c>
      <c r="C78527" s="3">
        <v>23.995520836110593</v>
      </c>
      <c r="D78527" s="2" t="str">
        <f>_xll.SNL.Clients.Office.Excel.Functions.SPG(B78527, "IQ_GROSS_MARGIN", "LTM", A78527)</f>
        <v>#PEND</v>
      </c>
      <c r="E78527" s="2" t="str">
        <f>_xll.SNL.Clients.Office.Excel.Functions.SPG(B78527, "IQ_SGA_MARGIN", "LTM", A78527)</f>
        <v>#PEND</v>
      </c>
    </row>
    <row r="78528" spans="1:5" hidden="1" x14ac:dyDescent="0.35">
      <c r="A78528" s="1">
        <v>45202</v>
      </c>
      <c r="B78528" t="s">
        <v>160</v>
      </c>
      <c r="C78528" s="3">
        <v>1.6583571066734208</v>
      </c>
      <c r="D78528" s="2" t="str">
        <f>_xll.SNL.Clients.Office.Excel.Functions.SPG(B78528, "IQ_GROSS_MARGIN", "LTM", A78528)</f>
        <v>#PEND</v>
      </c>
      <c r="E78528" s="2" t="str">
        <f>_xll.SNL.Clients.Office.Excel.Functions.SPG(B78528, "IQ_SGA_MARGIN", "LTM", A78528)</f>
        <v>#PEND</v>
      </c>
    </row>
    <row r="78529" spans="1:5" hidden="1" x14ac:dyDescent="0.35">
      <c r="A78529" s="1">
        <v>45202</v>
      </c>
      <c r="B78529" t="s">
        <v>161</v>
      </c>
      <c r="C78529" s="3">
        <v>5.9082304636467855</v>
      </c>
      <c r="D78529" s="2" t="str">
        <f>_xll.SNL.Clients.Office.Excel.Functions.SPG(B78529, "IQ_GROSS_MARGIN", "LTM", A78529)</f>
        <v>#PEND</v>
      </c>
      <c r="E78529" s="2" t="str">
        <f>_xll.SNL.Clients.Office.Excel.Functions.SPG(B78529, "IQ_SGA_MARGIN", "LTM", A78529)</f>
        <v>#PEND</v>
      </c>
    </row>
    <row r="78530" spans="1:5" hidden="1" x14ac:dyDescent="0.35">
      <c r="A78530" s="1">
        <v>45202</v>
      </c>
      <c r="B78530" t="s">
        <v>162</v>
      </c>
      <c r="C78530" s="3">
        <v>23.435625349934678</v>
      </c>
      <c r="D78530" s="2" t="str">
        <f>_xll.SNL.Clients.Office.Excel.Functions.SPG(B78530, "IQ_GROSS_MARGIN", "LTM", A78530)</f>
        <v>#PEND</v>
      </c>
      <c r="E78530" s="2" t="str">
        <f>_xll.SNL.Clients.Office.Excel.Functions.SPG(B78530, "IQ_SGA_MARGIN", "LTM", A78530)</f>
        <v>#PEND</v>
      </c>
    </row>
    <row r="78531" spans="1:5" hidden="1" x14ac:dyDescent="0.35">
      <c r="A78531" s="1">
        <v>45202</v>
      </c>
      <c r="B78531" t="s">
        <v>163</v>
      </c>
      <c r="C78531" s="3">
        <v>8.5317407417282105</v>
      </c>
      <c r="D78531" s="2" t="str">
        <f>_xll.SNL.Clients.Office.Excel.Functions.SPG(B78531, "IQ_GROSS_MARGIN", "LTM", A78531)</f>
        <v>#PEND</v>
      </c>
      <c r="E78531" s="2" t="str">
        <f>_xll.SNL.Clients.Office.Excel.Functions.SPG(B78531, "IQ_SGA_MARGIN", "LTM", A78531)</f>
        <v>#PEND</v>
      </c>
    </row>
    <row r="78532" spans="1:5" hidden="1" x14ac:dyDescent="0.35">
      <c r="A78532" s="1">
        <v>45202</v>
      </c>
      <c r="B78532" t="s">
        <v>164</v>
      </c>
      <c r="C78532" s="3" t="s">
        <v>319</v>
      </c>
      <c r="D78532" s="2" t="str">
        <f>_xll.SNL.Clients.Office.Excel.Functions.SPG(B78532, "IQ_GROSS_MARGIN", "LTM", A78532)</f>
        <v>#PEND</v>
      </c>
      <c r="E78532" s="2" t="str">
        <f>_xll.SNL.Clients.Office.Excel.Functions.SPG(B78532, "IQ_SGA_MARGIN", "LTM", A78532)</f>
        <v>#PEND</v>
      </c>
    </row>
    <row r="78533" spans="1:5" hidden="1" x14ac:dyDescent="0.35">
      <c r="A78533" s="1">
        <v>45202</v>
      </c>
      <c r="B78533" t="s">
        <v>165</v>
      </c>
      <c r="C78533" s="3">
        <v>4.7991041672221186</v>
      </c>
      <c r="D78533" s="2" t="str">
        <f>_xll.SNL.Clients.Office.Excel.Functions.SPG(B78533, "IQ_GROSS_MARGIN", "LTM", A78533)</f>
        <v>#PEND</v>
      </c>
      <c r="E78533" s="2" t="str">
        <f>_xll.SNL.Clients.Office.Excel.Functions.SPG(B78533, "IQ_SGA_MARGIN", "LTM", A78533)</f>
        <v>#PEND</v>
      </c>
    </row>
    <row r="78534" spans="1:5" hidden="1" x14ac:dyDescent="0.35">
      <c r="A78534" s="1">
        <v>45202</v>
      </c>
      <c r="B78534" t="s">
        <v>166</v>
      </c>
      <c r="C78534" s="3" t="s">
        <v>319</v>
      </c>
      <c r="D78534" s="2" t="str">
        <f>_xll.SNL.Clients.Office.Excel.Functions.SPG(B78534, "IQ_GROSS_MARGIN", "LTM", A78534)</f>
        <v>#PEND</v>
      </c>
      <c r="E78534" s="2" t="str">
        <f>_xll.SNL.Clients.Office.Excel.Functions.SPG(B78534, "IQ_SGA_MARGIN", "LTM", A78534)</f>
        <v>#PEND</v>
      </c>
    </row>
    <row r="78535" spans="1:5" hidden="1" x14ac:dyDescent="0.35">
      <c r="A78535" s="1">
        <v>45202</v>
      </c>
      <c r="B78535" t="s">
        <v>167</v>
      </c>
      <c r="C78535" s="3">
        <v>2.0529501159783505</v>
      </c>
      <c r="D78535" s="2" t="str">
        <f>_xll.SNL.Clients.Office.Excel.Functions.SPG(B78535, "IQ_GROSS_MARGIN", "LTM", A78535)</f>
        <v>#PEND</v>
      </c>
      <c r="E78535" s="2" t="str">
        <f>_xll.SNL.Clients.Office.Excel.Functions.SPG(B78535, "IQ_SGA_MARGIN", "LTM", A78535)</f>
        <v>#PEND</v>
      </c>
    </row>
    <row r="78536" spans="1:5" hidden="1" x14ac:dyDescent="0.35">
      <c r="A78536" s="1">
        <v>45202</v>
      </c>
      <c r="B78536" t="s">
        <v>168</v>
      </c>
      <c r="C78536" s="3" t="s">
        <v>319</v>
      </c>
      <c r="D78536" s="2" t="str">
        <f>_xll.SNL.Clients.Office.Excel.Functions.SPG(B78536, "IQ_GROSS_MARGIN", "LTM", A78536)</f>
        <v>#PEND</v>
      </c>
      <c r="E78536" s="2" t="str">
        <f>_xll.SNL.Clients.Office.Excel.Functions.SPG(B78536, "IQ_SGA_MARGIN", "LTM", A78536)</f>
        <v>#PEND</v>
      </c>
    </row>
    <row r="78537" spans="1:5" hidden="1" x14ac:dyDescent="0.35">
      <c r="A78537" s="1">
        <v>45202</v>
      </c>
      <c r="B78537" t="s">
        <v>169</v>
      </c>
      <c r="C78537" s="3" t="s">
        <v>319</v>
      </c>
      <c r="D78537" s="2" t="str">
        <f>_xll.SNL.Clients.Office.Excel.Functions.SPG(B78537, "IQ_GROSS_MARGIN", "LTM", A78537)</f>
        <v>#PEND</v>
      </c>
      <c r="E78537" s="2" t="str">
        <f>_xll.SNL.Clients.Office.Excel.Functions.SPG(B78537, "IQ_SGA_MARGIN", "LTM", A78537)</f>
        <v>#PEND</v>
      </c>
    </row>
    <row r="78538" spans="1:5" hidden="1" x14ac:dyDescent="0.35">
      <c r="A78538" s="1">
        <v>45202</v>
      </c>
      <c r="B78538" t="s">
        <v>170</v>
      </c>
      <c r="C78538" s="3">
        <v>15.330471645292878</v>
      </c>
      <c r="D78538" s="2" t="str">
        <f>_xll.SNL.Clients.Office.Excel.Functions.SPG(B78538, "IQ_GROSS_MARGIN", "LTM", A78538)</f>
        <v>#PEND</v>
      </c>
      <c r="E78538" s="2" t="str">
        <f>_xll.SNL.Clients.Office.Excel.Functions.SPG(B78538, "IQ_SGA_MARGIN", "LTM", A78538)</f>
        <v>#PEND</v>
      </c>
    </row>
    <row r="78539" spans="1:5" hidden="1" x14ac:dyDescent="0.35">
      <c r="A78539" s="1">
        <v>45202</v>
      </c>
      <c r="B78539" t="s">
        <v>171</v>
      </c>
      <c r="C78539" s="3">
        <v>1.6663556136187911</v>
      </c>
      <c r="D78539" s="2" t="str">
        <f>_xll.SNL.Clients.Office.Excel.Functions.SPG(B78539, "IQ_GROSS_MARGIN", "LTM", A78539)</f>
        <v>#PEND</v>
      </c>
      <c r="E78539" s="2" t="str">
        <f>_xll.SNL.Clients.Office.Excel.Functions.SPG(B78539, "IQ_SGA_MARGIN", "LTM", A78539)</f>
        <v>#PEND</v>
      </c>
    </row>
    <row r="78540" spans="1:5" hidden="1" x14ac:dyDescent="0.35">
      <c r="A78540" s="1">
        <v>45202</v>
      </c>
      <c r="B78540" t="s">
        <v>172</v>
      </c>
      <c r="C78540" s="3">
        <v>3.0021062734956141</v>
      </c>
      <c r="D78540" s="2" t="str">
        <f>_xll.SNL.Clients.Office.Excel.Functions.SPG(B78540, "IQ_GROSS_MARGIN", "LTM", A78540)</f>
        <v>#PEND</v>
      </c>
      <c r="E78540" s="2" t="str">
        <f>_xll.SNL.Clients.Office.Excel.Functions.SPG(B78540, "IQ_SGA_MARGIN", "LTM", A78540)</f>
        <v>#PEND</v>
      </c>
    </row>
    <row r="78541" spans="1:5" hidden="1" x14ac:dyDescent="0.35">
      <c r="A78541" s="1">
        <v>45202</v>
      </c>
      <c r="B78541" t="s">
        <v>173</v>
      </c>
      <c r="C78541" s="3">
        <v>28.208067827338894</v>
      </c>
      <c r="D78541" s="2" t="str">
        <f>_xll.SNL.Clients.Office.Excel.Functions.SPG(B78541, "IQ_GROSS_MARGIN", "LTM", A78541)</f>
        <v>#PEND</v>
      </c>
      <c r="E78541" s="2" t="str">
        <f>_xll.SNL.Clients.Office.Excel.Functions.SPG(B78541, "IQ_SGA_MARGIN", "LTM", A78541)</f>
        <v>#PEND</v>
      </c>
    </row>
    <row r="78542" spans="1:5" hidden="1" x14ac:dyDescent="0.35">
      <c r="A78542" s="1">
        <v>45202</v>
      </c>
      <c r="B78542" t="s">
        <v>174</v>
      </c>
      <c r="C78542" s="3" t="s">
        <v>319</v>
      </c>
      <c r="D78542" s="2" t="str">
        <f>_xll.SNL.Clients.Office.Excel.Functions.SPG(B78542, "IQ_GROSS_MARGIN", "LTM", A78542)</f>
        <v>#PEND</v>
      </c>
      <c r="E78542" s="2" t="str">
        <f>_xll.SNL.Clients.Office.Excel.Functions.SPG(B78542, "IQ_SGA_MARGIN", "LTM", A78542)</f>
        <v>#PEND</v>
      </c>
    </row>
    <row r="78543" spans="1:5" hidden="1" x14ac:dyDescent="0.35">
      <c r="A78543" s="1">
        <v>45202</v>
      </c>
      <c r="B78543" t="s">
        <v>175</v>
      </c>
      <c r="C78543" s="3">
        <v>1.6263630788919401</v>
      </c>
      <c r="D78543" s="2" t="str">
        <f>_xll.SNL.Clients.Office.Excel.Functions.SPG(B78543, "IQ_GROSS_MARGIN", "LTM", A78543)</f>
        <v>#PEND</v>
      </c>
      <c r="E78543" s="2" t="str">
        <f>_xll.SNL.Clients.Office.Excel.Functions.SPG(B78543, "IQ_SGA_MARGIN", "LTM", A78543)</f>
        <v>#PEND</v>
      </c>
    </row>
    <row r="78544" spans="1:5" hidden="1" x14ac:dyDescent="0.35">
      <c r="A78544" s="1">
        <v>45202</v>
      </c>
      <c r="B78544" t="s">
        <v>176</v>
      </c>
      <c r="C78544" s="3" t="s">
        <v>319</v>
      </c>
      <c r="D78544" s="2" t="str">
        <f>_xll.SNL.Clients.Office.Excel.Functions.SPG(B78544, "IQ_GROSS_MARGIN", "LTM", A78544)</f>
        <v>#PEND</v>
      </c>
      <c r="E78544" s="2" t="str">
        <f>_xll.SNL.Clients.Office.Excel.Functions.SPG(B78544, "IQ_SGA_MARGIN", "LTM", A78544)</f>
        <v>#PEND</v>
      </c>
    </row>
    <row r="78545" spans="1:5" hidden="1" x14ac:dyDescent="0.35">
      <c r="A78545" s="1">
        <v>45202</v>
      </c>
      <c r="B78545" t="s">
        <v>177</v>
      </c>
      <c r="C78545" s="3" t="s">
        <v>319</v>
      </c>
      <c r="D78545" s="2" t="str">
        <f>_xll.SNL.Clients.Office.Excel.Functions.SPG(B78545, "IQ_GROSS_MARGIN", "LTM", A78545)</f>
        <v>#PEND</v>
      </c>
      <c r="E78545" s="2" t="str">
        <f>_xll.SNL.Clients.Office.Excel.Functions.SPG(B78545, "IQ_SGA_MARGIN", "LTM", A78545)</f>
        <v>#PEND</v>
      </c>
    </row>
    <row r="78546" spans="1:5" hidden="1" x14ac:dyDescent="0.35">
      <c r="A78546" s="1">
        <v>45202</v>
      </c>
      <c r="B78546" t="s">
        <v>178</v>
      </c>
      <c r="C78546" s="3">
        <v>25.728530674274136</v>
      </c>
      <c r="D78546" s="2" t="str">
        <f>_xll.SNL.Clients.Office.Excel.Functions.SPG(B78546, "IQ_GROSS_MARGIN", "LTM", A78546)</f>
        <v>#PEND</v>
      </c>
      <c r="E78546" s="2" t="str">
        <f>_xll.SNL.Clients.Office.Excel.Functions.SPG(B78546, "IQ_SGA_MARGIN", "LTM", A78546)</f>
        <v>#PEND</v>
      </c>
    </row>
    <row r="78547" spans="1:5" hidden="1" x14ac:dyDescent="0.35">
      <c r="A78547" s="1">
        <v>45202</v>
      </c>
      <c r="B78547" t="s">
        <v>179</v>
      </c>
      <c r="C78547" s="3">
        <v>1.5837043751832991</v>
      </c>
      <c r="D78547" s="2" t="str">
        <f>_xll.SNL.Clients.Office.Excel.Functions.SPG(B78547, "IQ_GROSS_MARGIN", "LTM", A78547)</f>
        <v>#PEND</v>
      </c>
      <c r="E78547" s="2" t="str">
        <f>_xll.SNL.Clients.Office.Excel.Functions.SPG(B78547, "IQ_SGA_MARGIN", "LTM", A78547)</f>
        <v>#PEND</v>
      </c>
    </row>
    <row r="78548" spans="1:5" hidden="1" x14ac:dyDescent="0.35">
      <c r="A78548" s="1">
        <v>45202</v>
      </c>
      <c r="B78548" t="s">
        <v>180</v>
      </c>
      <c r="C78548" s="3">
        <v>17.241225904497828</v>
      </c>
      <c r="D78548" s="2" t="str">
        <f>_xll.SNL.Clients.Office.Excel.Functions.SPG(B78548, "IQ_GROSS_MARGIN", "LTM", A78548)</f>
        <v>#PEND</v>
      </c>
      <c r="E78548" s="2" t="str">
        <f>_xll.SNL.Clients.Office.Excel.Functions.SPG(B78548, "IQ_SGA_MARGIN", "LTM", A78548)</f>
        <v>#PEND</v>
      </c>
    </row>
    <row r="78549" spans="1:5" hidden="1" x14ac:dyDescent="0.35">
      <c r="A78549" s="1">
        <v>45202</v>
      </c>
      <c r="B78549" t="s">
        <v>181</v>
      </c>
      <c r="C78549" s="3">
        <v>38.97939051377076</v>
      </c>
      <c r="D78549" s="2" t="str">
        <f>_xll.SNL.Clients.Office.Excel.Functions.SPG(B78549, "IQ_GROSS_MARGIN", "LTM", A78549)</f>
        <v>#PEND</v>
      </c>
      <c r="E78549" s="2" t="str">
        <f>_xll.SNL.Clients.Office.Excel.Functions.SPG(B78549, "IQ_SGA_MARGIN", "LTM", A78549)</f>
        <v>#PEND</v>
      </c>
    </row>
    <row r="78550" spans="1:5" hidden="1" x14ac:dyDescent="0.35">
      <c r="A78550" s="1">
        <v>45202</v>
      </c>
      <c r="B78550" t="s">
        <v>182</v>
      </c>
      <c r="C78550" s="3">
        <v>3.2260644679659793</v>
      </c>
      <c r="D78550" s="2" t="str">
        <f>_xll.SNL.Clients.Office.Excel.Functions.SPG(B78550, "IQ_GROSS_MARGIN", "LTM", A78550)</f>
        <v>#PEND</v>
      </c>
      <c r="E78550" s="2" t="str">
        <f>_xll.SNL.Clients.Office.Excel.Functions.SPG(B78550, "IQ_SGA_MARGIN", "LTM", A78550)</f>
        <v>#PEND</v>
      </c>
    </row>
    <row r="78551" spans="1:5" hidden="1" x14ac:dyDescent="0.35">
      <c r="A78551" s="1">
        <v>45202</v>
      </c>
      <c r="B78551" t="s">
        <v>183</v>
      </c>
      <c r="C78551" s="3">
        <v>8.5050790519103092</v>
      </c>
      <c r="D78551" s="2" t="str">
        <f>_xll.SNL.Clients.Office.Excel.Functions.SPG(B78551, "IQ_GROSS_MARGIN", "LTM", A78551)</f>
        <v>#PEND</v>
      </c>
      <c r="E78551" s="2" t="str">
        <f>_xll.SNL.Clients.Office.Excel.Functions.SPG(B78551, "IQ_SGA_MARGIN", "LTM", A78551)</f>
        <v>#PEND</v>
      </c>
    </row>
    <row r="78552" spans="1:5" hidden="1" x14ac:dyDescent="0.35">
      <c r="A78552" s="1">
        <v>45202</v>
      </c>
      <c r="B78552" t="s">
        <v>184</v>
      </c>
      <c r="C78552" s="3">
        <v>18.369904284533554</v>
      </c>
      <c r="D78552" s="2" t="str">
        <f>_xll.SNL.Clients.Office.Excel.Functions.SPG(B78552, "IQ_GROSS_MARGIN", "LTM", A78552)</f>
        <v>#PEND</v>
      </c>
      <c r="E78552" s="2" t="str">
        <f>_xll.SNL.Clients.Office.Excel.Functions.SPG(B78552, "IQ_SGA_MARGIN", "LTM", A78552)</f>
        <v>#PEND</v>
      </c>
    </row>
    <row r="78553" spans="1:5" hidden="1" x14ac:dyDescent="0.35">
      <c r="A78553" s="1">
        <v>45202</v>
      </c>
      <c r="B78553" t="s">
        <v>185</v>
      </c>
      <c r="C78553" s="3">
        <v>16.796864585277415</v>
      </c>
      <c r="D78553" s="2" t="str">
        <f>_xll.SNL.Clients.Office.Excel.Functions.SPG(B78553, "IQ_GROSS_MARGIN", "LTM", A78553)</f>
        <v>#PEND</v>
      </c>
      <c r="E78553" s="2" t="str">
        <f>_xll.SNL.Clients.Office.Excel.Functions.SPG(B78553, "IQ_SGA_MARGIN", "LTM", A78553)</f>
        <v>#PEND</v>
      </c>
    </row>
    <row r="78554" spans="1:5" hidden="1" x14ac:dyDescent="0.35">
      <c r="A78554" s="1">
        <v>45202</v>
      </c>
      <c r="B78554" t="s">
        <v>186</v>
      </c>
      <c r="C78554" s="3">
        <v>12.2110539365985</v>
      </c>
      <c r="D78554" s="2" t="str">
        <f>_xll.SNL.Clients.Office.Excel.Functions.SPG(B78554, "IQ_GROSS_MARGIN", "LTM", A78554)</f>
        <v>#PEND</v>
      </c>
      <c r="E78554" s="2" t="str">
        <f>_xll.SNL.Clients.Office.Excel.Functions.SPG(B78554, "IQ_SGA_MARGIN", "LTM", A78554)</f>
        <v>#PEND</v>
      </c>
    </row>
    <row r="78555" spans="1:5" hidden="1" x14ac:dyDescent="0.35">
      <c r="A78555" s="1">
        <v>45202</v>
      </c>
      <c r="B78555" t="s">
        <v>187</v>
      </c>
      <c r="C78555" s="3" t="s">
        <v>319</v>
      </c>
      <c r="D78555" s="2" t="str">
        <f>_xll.SNL.Clients.Office.Excel.Functions.SPG(B78555, "IQ_GROSS_MARGIN", "LTM", A78555)</f>
        <v>#PEND</v>
      </c>
      <c r="E78555" s="2" t="str">
        <f>_xll.SNL.Clients.Office.Excel.Functions.SPG(B78555, "IQ_SGA_MARGIN", "LTM", A78555)</f>
        <v>#PEND</v>
      </c>
    </row>
    <row r="78556" spans="1:5" hidden="1" x14ac:dyDescent="0.35">
      <c r="A78556" s="1">
        <v>45202</v>
      </c>
      <c r="B78556" t="s">
        <v>188</v>
      </c>
      <c r="C78556" s="3">
        <v>64.521289359319596</v>
      </c>
      <c r="D78556" s="2" t="str">
        <f>_xll.SNL.Clients.Office.Excel.Functions.SPG(B78556, "IQ_GROSS_MARGIN", "LTM", A78556)</f>
        <v>#PEND</v>
      </c>
      <c r="E78556" s="2" t="str">
        <f>_xll.SNL.Clients.Office.Excel.Functions.SPG(B78556, "IQ_SGA_MARGIN", "LTM", A78556)</f>
        <v>#PEND</v>
      </c>
    </row>
    <row r="78557" spans="1:5" hidden="1" x14ac:dyDescent="0.35">
      <c r="A78557" s="1">
        <v>45202</v>
      </c>
      <c r="B78557" t="s">
        <v>189</v>
      </c>
      <c r="C78557" s="3">
        <v>26.768336577172263</v>
      </c>
      <c r="D78557" s="2" t="str">
        <f>_xll.SNL.Clients.Office.Excel.Functions.SPG(B78557, "IQ_GROSS_MARGIN", "LTM", A78557)</f>
        <v>#PEND</v>
      </c>
      <c r="E78557" s="2" t="str">
        <f>_xll.SNL.Clients.Office.Excel.Functions.SPG(B78557, "IQ_SGA_MARGIN", "LTM", A78557)</f>
        <v>#PEND</v>
      </c>
    </row>
    <row r="78558" spans="1:5" hidden="1" x14ac:dyDescent="0.35">
      <c r="A78558" s="1">
        <v>45202</v>
      </c>
      <c r="B78558" t="s">
        <v>190</v>
      </c>
      <c r="C78558" s="3">
        <v>1.0624683392433412</v>
      </c>
      <c r="D78558" s="2" t="str">
        <f>_xll.SNL.Clients.Office.Excel.Functions.SPG(B78558, "IQ_GROSS_MARGIN", "LTM", A78558)</f>
        <v>#PEND</v>
      </c>
      <c r="E78558" s="2" t="str">
        <f>_xll.SNL.Clients.Office.Excel.Functions.SPG(B78558, "IQ_SGA_MARGIN", "LTM", A78558)</f>
        <v>#PEND</v>
      </c>
    </row>
    <row r="78559" spans="1:5" hidden="1" x14ac:dyDescent="0.35">
      <c r="A78559" s="1">
        <v>45202</v>
      </c>
      <c r="B78559" t="s">
        <v>191</v>
      </c>
      <c r="C78559" s="3">
        <v>16.663556136187911</v>
      </c>
      <c r="D78559" s="2" t="str">
        <f>_xll.SNL.Clients.Office.Excel.Functions.SPG(B78559, "IQ_GROSS_MARGIN", "LTM", A78559)</f>
        <v>#PEND</v>
      </c>
      <c r="E78559" s="2" t="str">
        <f>_xll.SNL.Clients.Office.Excel.Functions.SPG(B78559, "IQ_SGA_MARGIN", "LTM", A78559)</f>
        <v>#PEND</v>
      </c>
    </row>
    <row r="78560" spans="1:5" hidden="1" x14ac:dyDescent="0.35">
      <c r="A78560" s="1">
        <v>45202</v>
      </c>
      <c r="B78560" t="s">
        <v>192</v>
      </c>
      <c r="C78560" s="3">
        <v>6.1055269682992499</v>
      </c>
      <c r="D78560" s="2" t="str">
        <f>_xll.SNL.Clients.Office.Excel.Functions.SPG(B78560, "IQ_GROSS_MARGIN", "LTM", A78560)</f>
        <v>#PEND</v>
      </c>
      <c r="E78560" s="2" t="str">
        <f>_xll.SNL.Clients.Office.Excel.Functions.SPG(B78560, "IQ_SGA_MARGIN", "LTM", A78560)</f>
        <v>#PEND</v>
      </c>
    </row>
    <row r="78561" spans="1:5" hidden="1" x14ac:dyDescent="0.35">
      <c r="A78561" s="1">
        <v>45202</v>
      </c>
      <c r="B78561" t="s">
        <v>193</v>
      </c>
      <c r="C78561" s="3">
        <v>3.2847201855653609</v>
      </c>
      <c r="D78561" s="2" t="str">
        <f>_xll.SNL.Clients.Office.Excel.Functions.SPG(B78561, "IQ_GROSS_MARGIN", "LTM", A78561)</f>
        <v>#PEND</v>
      </c>
      <c r="E78561" s="2" t="str">
        <f>_xll.SNL.Clients.Office.Excel.Functions.SPG(B78561, "IQ_SGA_MARGIN", "LTM", A78561)</f>
        <v>#PEND</v>
      </c>
    </row>
    <row r="78562" spans="1:5" hidden="1" x14ac:dyDescent="0.35">
      <c r="A78562" s="1">
        <v>45202</v>
      </c>
      <c r="B78562" t="s">
        <v>194</v>
      </c>
      <c r="C78562" s="3">
        <v>34.126962966912842</v>
      </c>
      <c r="D78562" s="2" t="str">
        <f>_xll.SNL.Clients.Office.Excel.Functions.SPG(B78562, "IQ_GROSS_MARGIN", "LTM", A78562)</f>
        <v>#PEND</v>
      </c>
      <c r="E78562" s="2" t="str">
        <f>_xll.SNL.Clients.Office.Excel.Functions.SPG(B78562, "IQ_SGA_MARGIN", "LTM", A78562)</f>
        <v>#PEND</v>
      </c>
    </row>
    <row r="78563" spans="1:5" hidden="1" x14ac:dyDescent="0.35">
      <c r="A78563" s="1">
        <v>45202</v>
      </c>
      <c r="B78563" t="s">
        <v>195</v>
      </c>
      <c r="C78563" s="3">
        <v>4.7191190977684165</v>
      </c>
      <c r="D78563" s="2" t="str">
        <f>_xll.SNL.Clients.Office.Excel.Functions.SPG(B78563, "IQ_GROSS_MARGIN", "LTM", A78563)</f>
        <v>#PEND</v>
      </c>
      <c r="E78563" s="2" t="str">
        <f>_xll.SNL.Clients.Office.Excel.Functions.SPG(B78563, "IQ_SGA_MARGIN", "LTM", A78563)</f>
        <v>#PEND</v>
      </c>
    </row>
    <row r="78564" spans="1:5" hidden="1" x14ac:dyDescent="0.35">
      <c r="A78564" s="1">
        <v>45202</v>
      </c>
      <c r="B78564" t="s">
        <v>196</v>
      </c>
      <c r="C78564" s="3">
        <v>14.290665742394753</v>
      </c>
      <c r="D78564" s="2" t="str">
        <f>_xll.SNL.Clients.Office.Excel.Functions.SPG(B78564, "IQ_GROSS_MARGIN", "LTM", A78564)</f>
        <v>#PEND</v>
      </c>
      <c r="E78564" s="2" t="str">
        <f>_xll.SNL.Clients.Office.Excel.Functions.SPG(B78564, "IQ_SGA_MARGIN", "LTM", A78564)</f>
        <v>#PEND</v>
      </c>
    </row>
    <row r="78565" spans="1:5" hidden="1" x14ac:dyDescent="0.35">
      <c r="A78565" s="1">
        <v>45202</v>
      </c>
      <c r="B78565" t="s">
        <v>197</v>
      </c>
      <c r="C78565" s="3">
        <v>3.7006425467246116</v>
      </c>
      <c r="D78565" s="2" t="str">
        <f>_xll.SNL.Clients.Office.Excel.Functions.SPG(B78565, "IQ_GROSS_MARGIN", "LTM", A78565)</f>
        <v>#PEND</v>
      </c>
      <c r="E78565" s="2" t="str">
        <f>_xll.SNL.Clients.Office.Excel.Functions.SPG(B78565, "IQ_SGA_MARGIN", "LTM", A78565)</f>
        <v>#PEND</v>
      </c>
    </row>
    <row r="78566" spans="1:5" hidden="1" x14ac:dyDescent="0.35">
      <c r="A78566" s="1">
        <v>45202</v>
      </c>
      <c r="B78566" t="s">
        <v>198</v>
      </c>
      <c r="C78566" s="3" t="s">
        <v>319</v>
      </c>
      <c r="D78566" s="2" t="str">
        <f>_xll.SNL.Clients.Office.Excel.Functions.SPG(B78566, "IQ_GROSS_MARGIN", "LTM", A78566)</f>
        <v>#PEND</v>
      </c>
      <c r="E78566" s="2" t="str">
        <f>_xll.SNL.Clients.Office.Excel.Functions.SPG(B78566, "IQ_SGA_MARGIN", "LTM", A78566)</f>
        <v>#PEND</v>
      </c>
    </row>
    <row r="78567" spans="1:5" hidden="1" x14ac:dyDescent="0.35">
      <c r="A78567" s="1">
        <v>45202</v>
      </c>
      <c r="B78567" t="s">
        <v>199</v>
      </c>
      <c r="C78567" s="3" t="s">
        <v>319</v>
      </c>
      <c r="D78567" s="2" t="str">
        <f>_xll.SNL.Clients.Office.Excel.Functions.SPG(B78567, "IQ_GROSS_MARGIN", "LTM", A78567)</f>
        <v>#PEND</v>
      </c>
      <c r="E78567" s="2" t="str">
        <f>_xll.SNL.Clients.Office.Excel.Functions.SPG(B78567, "IQ_SGA_MARGIN", "LTM", A78567)</f>
        <v>#PEND</v>
      </c>
    </row>
    <row r="78568" spans="1:5" hidden="1" x14ac:dyDescent="0.35">
      <c r="A78568" s="1">
        <v>45202</v>
      </c>
      <c r="B78568" t="s">
        <v>200</v>
      </c>
      <c r="C78568" s="3">
        <v>2.83946996560642</v>
      </c>
      <c r="D78568" s="2" t="str">
        <f>_xll.SNL.Clients.Office.Excel.Functions.SPG(B78568, "IQ_GROSS_MARGIN", "LTM", A78568)</f>
        <v>#PEND</v>
      </c>
      <c r="E78568" s="2" t="str">
        <f>_xll.SNL.Clients.Office.Excel.Functions.SPG(B78568, "IQ_SGA_MARGIN", "LTM", A78568)</f>
        <v>#PEND</v>
      </c>
    </row>
    <row r="78569" spans="1:5" hidden="1" x14ac:dyDescent="0.35">
      <c r="A78569" s="1">
        <v>45202</v>
      </c>
      <c r="B78569" t="s">
        <v>201</v>
      </c>
      <c r="C78569" s="3">
        <v>2.8687978244061108</v>
      </c>
      <c r="D78569" s="2" t="str">
        <f>_xll.SNL.Clients.Office.Excel.Functions.SPG(B78569, "IQ_GROSS_MARGIN", "LTM", A78569)</f>
        <v>#PEND</v>
      </c>
      <c r="E78569" s="2" t="str">
        <f>_xll.SNL.Clients.Office.Excel.Functions.SPG(B78569, "IQ_SGA_MARGIN", "LTM", A78569)</f>
        <v>#PEND</v>
      </c>
    </row>
    <row r="78570" spans="1:5" hidden="1" x14ac:dyDescent="0.35">
      <c r="A78570" s="1">
        <v>45202</v>
      </c>
      <c r="B78570" t="s">
        <v>202</v>
      </c>
      <c r="C78570" s="3" t="s">
        <v>319</v>
      </c>
      <c r="D78570" s="2" t="str">
        <f>_xll.SNL.Clients.Office.Excel.Functions.SPG(B78570, "IQ_GROSS_MARGIN", "LTM", A78570)</f>
        <v>#PEND</v>
      </c>
      <c r="E78570" s="2" t="str">
        <f>_xll.SNL.Clients.Office.Excel.Functions.SPG(B78570, "IQ_SGA_MARGIN", "LTM", A78570)</f>
        <v>#PEND</v>
      </c>
    </row>
    <row r="78571" spans="1:5" hidden="1" x14ac:dyDescent="0.35">
      <c r="A78571" s="1">
        <v>45202</v>
      </c>
      <c r="B78571" t="s">
        <v>203</v>
      </c>
      <c r="C78571" s="3" t="s">
        <v>319</v>
      </c>
      <c r="D78571" s="2" t="str">
        <f>_xll.SNL.Clients.Office.Excel.Functions.SPG(B78571, "IQ_GROSS_MARGIN", "LTM", A78571)</f>
        <v>#PEND</v>
      </c>
      <c r="E78571" s="2" t="str">
        <f>_xll.SNL.Clients.Office.Excel.Functions.SPG(B78571, "IQ_SGA_MARGIN", "LTM", A78571)</f>
        <v>#PEND</v>
      </c>
    </row>
    <row r="78572" spans="1:5" hidden="1" x14ac:dyDescent="0.35">
      <c r="A78572" s="1">
        <v>45202</v>
      </c>
      <c r="B78572" t="s">
        <v>204</v>
      </c>
      <c r="C78572" s="3">
        <v>39.992534726850984</v>
      </c>
      <c r="D78572" s="2" t="str">
        <f>_xll.SNL.Clients.Office.Excel.Functions.SPG(B78572, "IQ_GROSS_MARGIN", "LTM", A78572)</f>
        <v>#PEND</v>
      </c>
      <c r="E78572" s="2" t="str">
        <f>_xll.SNL.Clients.Office.Excel.Functions.SPG(B78572, "IQ_SGA_MARGIN", "LTM", A78572)</f>
        <v>#PEND</v>
      </c>
    </row>
    <row r="78573" spans="1:5" hidden="1" x14ac:dyDescent="0.35">
      <c r="A78573" s="1">
        <v>45202</v>
      </c>
      <c r="B78573" t="s">
        <v>205</v>
      </c>
      <c r="C78573" s="3">
        <v>2.9754445836777133</v>
      </c>
      <c r="D78573" s="2" t="str">
        <f>_xll.SNL.Clients.Office.Excel.Functions.SPG(B78573, "IQ_GROSS_MARGIN", "LTM", A78573)</f>
        <v>#PEND</v>
      </c>
      <c r="E78573" s="2" t="str">
        <f>_xll.SNL.Clients.Office.Excel.Functions.SPG(B78573, "IQ_SGA_MARGIN", "LTM", A78573)</f>
        <v>#PEND</v>
      </c>
    </row>
    <row r="78574" spans="1:5" hidden="1" x14ac:dyDescent="0.35">
      <c r="A78574" s="1">
        <v>45202</v>
      </c>
      <c r="B78574" t="s">
        <v>206</v>
      </c>
      <c r="C78574" s="3">
        <v>18.263257525261949</v>
      </c>
      <c r="D78574" s="2" t="str">
        <f>_xll.SNL.Clients.Office.Excel.Functions.SPG(B78574, "IQ_GROSS_MARGIN", "LTM", A78574)</f>
        <v>#PEND</v>
      </c>
      <c r="E78574" s="2" t="str">
        <f>_xll.SNL.Clients.Office.Excel.Functions.SPG(B78574, "IQ_SGA_MARGIN", "LTM", A78574)</f>
        <v>#PEND</v>
      </c>
    </row>
    <row r="78575" spans="1:5" hidden="1" x14ac:dyDescent="0.35">
      <c r="A78575" s="1">
        <v>45202</v>
      </c>
      <c r="B78575" t="s">
        <v>207</v>
      </c>
      <c r="C78575" s="3" t="s">
        <v>319</v>
      </c>
      <c r="D78575" s="2" t="str">
        <f>_xll.SNL.Clients.Office.Excel.Functions.SPG(B78575, "IQ_GROSS_MARGIN", "LTM", A78575)</f>
        <v>#PEND</v>
      </c>
      <c r="E78575" s="2" t="str">
        <f>_xll.SNL.Clients.Office.Excel.Functions.SPG(B78575, "IQ_SGA_MARGIN", "LTM", A78575)</f>
        <v>#PEND</v>
      </c>
    </row>
    <row r="78576" spans="1:5" hidden="1" x14ac:dyDescent="0.35">
      <c r="A78576" s="1">
        <v>45202</v>
      </c>
      <c r="B78576" t="s">
        <v>208</v>
      </c>
      <c r="C78576" s="3">
        <v>17.036819793638522</v>
      </c>
      <c r="D78576" s="2" t="str">
        <f>_xll.SNL.Clients.Office.Excel.Functions.SPG(B78576, "IQ_GROSS_MARGIN", "LTM", A78576)</f>
        <v>#PEND</v>
      </c>
      <c r="E78576" s="2" t="str">
        <f>_xll.SNL.Clients.Office.Excel.Functions.SPG(B78576, "IQ_SGA_MARGIN", "LTM", A78576)</f>
        <v>#PEND</v>
      </c>
    </row>
    <row r="78577" spans="1:5" hidden="1" x14ac:dyDescent="0.35">
      <c r="A78577" s="1">
        <v>45202</v>
      </c>
      <c r="B78577" t="s">
        <v>209</v>
      </c>
      <c r="C78577" s="3" t="s">
        <v>319</v>
      </c>
      <c r="D78577" s="2" t="str">
        <f>_xll.SNL.Clients.Office.Excel.Functions.SPG(B78577, "IQ_GROSS_MARGIN", "LTM", A78577)</f>
        <v>#PEND</v>
      </c>
      <c r="E78577" s="2" t="str">
        <f>_xll.SNL.Clients.Office.Excel.Functions.SPG(B78577, "IQ_SGA_MARGIN", "LTM", A78577)</f>
        <v>#PEND</v>
      </c>
    </row>
    <row r="78578" spans="1:5" hidden="1" x14ac:dyDescent="0.35">
      <c r="A78578" s="1">
        <v>45202</v>
      </c>
      <c r="B78578" t="s">
        <v>210</v>
      </c>
      <c r="C78578" s="3" t="s">
        <v>319</v>
      </c>
      <c r="D78578" s="2" t="str">
        <f>_xll.SNL.Clients.Office.Excel.Functions.SPG(B78578, "IQ_GROSS_MARGIN", "LTM", A78578)</f>
        <v>#PEND</v>
      </c>
      <c r="E78578" s="2" t="str">
        <f>_xll.SNL.Clients.Office.Excel.Functions.SPG(B78578, "IQ_SGA_MARGIN", "LTM", A78578)</f>
        <v>#PEND</v>
      </c>
    </row>
    <row r="78579" spans="1:5" hidden="1" x14ac:dyDescent="0.35">
      <c r="A78579" s="1">
        <v>45202</v>
      </c>
      <c r="B78579" t="s">
        <v>211</v>
      </c>
      <c r="C78579" s="3">
        <v>2.794145092915989</v>
      </c>
      <c r="D78579" s="2" t="str">
        <f>_xll.SNL.Clients.Office.Excel.Functions.SPG(B78579, "IQ_GROSS_MARGIN", "LTM", A78579)</f>
        <v>#PEND</v>
      </c>
      <c r="E78579" s="2" t="str">
        <f>_xll.SNL.Clients.Office.Excel.Functions.SPG(B78579, "IQ_SGA_MARGIN", "LTM", A78579)</f>
        <v>#PEND</v>
      </c>
    </row>
    <row r="78580" spans="1:5" hidden="1" x14ac:dyDescent="0.35">
      <c r="A78580" s="1">
        <v>45202</v>
      </c>
      <c r="B78580" t="s">
        <v>212</v>
      </c>
      <c r="C78580" s="3">
        <v>29.327858799690723</v>
      </c>
      <c r="D78580" s="2" t="str">
        <f>_xll.SNL.Clients.Office.Excel.Functions.SPG(B78580, "IQ_GROSS_MARGIN", "LTM", A78580)</f>
        <v>#PEND</v>
      </c>
      <c r="E78580" s="2" t="str">
        <f>_xll.SNL.Clients.Office.Excel.Functions.SPG(B78580, "IQ_SGA_MARGIN", "LTM", A78580)</f>
        <v>#PEND</v>
      </c>
    </row>
    <row r="78581" spans="1:5" hidden="1" x14ac:dyDescent="0.35">
      <c r="A78581" s="1">
        <v>45202</v>
      </c>
      <c r="B78581" t="s">
        <v>213</v>
      </c>
      <c r="C78581" s="3" t="s">
        <v>319</v>
      </c>
      <c r="D78581" s="2" t="str">
        <f>_xll.SNL.Clients.Office.Excel.Functions.SPG(B78581, "IQ_GROSS_MARGIN", "LTM", A78581)</f>
        <v>#PEND</v>
      </c>
      <c r="E78581" s="2" t="str">
        <f>_xll.SNL.Clients.Office.Excel.Functions.SPG(B78581, "IQ_SGA_MARGIN", "LTM", A78581)</f>
        <v>#PEND</v>
      </c>
    </row>
    <row r="78582" spans="1:5" hidden="1" x14ac:dyDescent="0.35">
      <c r="A78582" s="1">
        <v>45202</v>
      </c>
      <c r="B78582" t="s">
        <v>214</v>
      </c>
      <c r="C78582" s="3" t="s">
        <v>319</v>
      </c>
      <c r="D78582" s="2" t="str">
        <f>_xll.SNL.Clients.Office.Excel.Functions.SPG(B78582, "IQ_GROSS_MARGIN", "LTM", A78582)</f>
        <v>#PEND</v>
      </c>
      <c r="E78582" s="2" t="str">
        <f>_xll.SNL.Clients.Office.Excel.Functions.SPG(B78582, "IQ_SGA_MARGIN", "LTM", A78582)</f>
        <v>#PEND</v>
      </c>
    </row>
    <row r="78583" spans="1:5" hidden="1" x14ac:dyDescent="0.35">
      <c r="A78583" s="1">
        <v>45202</v>
      </c>
      <c r="B78583" t="s">
        <v>215</v>
      </c>
      <c r="C78583" s="3">
        <v>1.5357133335110777</v>
      </c>
      <c r="D78583" s="2" t="str">
        <f>_xll.SNL.Clients.Office.Excel.Functions.SPG(B78583, "IQ_GROSS_MARGIN", "LTM", A78583)</f>
        <v>#PEND</v>
      </c>
      <c r="E78583" s="2" t="str">
        <f>_xll.SNL.Clients.Office.Excel.Functions.SPG(B78583, "IQ_SGA_MARGIN", "LTM", A78583)</f>
        <v>#PEND</v>
      </c>
    </row>
    <row r="78584" spans="1:5" hidden="1" x14ac:dyDescent="0.35">
      <c r="A78584" s="1">
        <v>45202</v>
      </c>
      <c r="B78584" t="s">
        <v>216</v>
      </c>
      <c r="C78584" s="3">
        <v>7.0920094915615755</v>
      </c>
      <c r="D78584" s="2" t="str">
        <f>_xll.SNL.Clients.Office.Excel.Functions.SPG(B78584, "IQ_GROSS_MARGIN", "LTM", A78584)</f>
        <v>#PEND</v>
      </c>
      <c r="E78584" s="2" t="str">
        <f>_xll.SNL.Clients.Office.Excel.Functions.SPG(B78584, "IQ_SGA_MARGIN", "LTM", A78584)</f>
        <v>#PEND</v>
      </c>
    </row>
    <row r="78585" spans="1:5" hidden="1" x14ac:dyDescent="0.35">
      <c r="A78585" s="1">
        <v>45202</v>
      </c>
      <c r="B78585" t="s">
        <v>217</v>
      </c>
      <c r="C78585" s="3">
        <v>7.3319646999226809</v>
      </c>
      <c r="D78585" s="2" t="str">
        <f>_xll.SNL.Clients.Office.Excel.Functions.SPG(B78585, "IQ_GROSS_MARGIN", "LTM", A78585)</f>
        <v>#PEND</v>
      </c>
      <c r="E78585" s="2" t="str">
        <f>_xll.SNL.Clients.Office.Excel.Functions.SPG(B78585, "IQ_SGA_MARGIN", "LTM", A78585)</f>
        <v>#PEND</v>
      </c>
    </row>
    <row r="78586" spans="1:5" hidden="1" x14ac:dyDescent="0.35">
      <c r="A78586" s="1">
        <v>45202</v>
      </c>
      <c r="B78586" t="s">
        <v>218</v>
      </c>
      <c r="C78586" s="3">
        <v>2.1969232409950141</v>
      </c>
      <c r="D78586" s="2" t="str">
        <f>_xll.SNL.Clients.Office.Excel.Functions.SPG(B78586, "IQ_GROSS_MARGIN", "LTM", A78586)</f>
        <v>#PEND</v>
      </c>
      <c r="E78586" s="2" t="str">
        <f>_xll.SNL.Clients.Office.Excel.Functions.SPG(B78586, "IQ_SGA_MARGIN", "LTM", A78586)</f>
        <v>#PEND</v>
      </c>
    </row>
    <row r="78587" spans="1:5" hidden="1" x14ac:dyDescent="0.35">
      <c r="A78587" s="1">
        <v>45202</v>
      </c>
      <c r="B78587" t="s">
        <v>219</v>
      </c>
      <c r="C78587" s="3">
        <v>18.663182872530459</v>
      </c>
      <c r="D78587" s="2" t="str">
        <f>_xll.SNL.Clients.Office.Excel.Functions.SPG(B78587, "IQ_GROSS_MARGIN", "LTM", A78587)</f>
        <v>#PEND</v>
      </c>
      <c r="E78587" s="2" t="str">
        <f>_xll.SNL.Clients.Office.Excel.Functions.SPG(B78587, "IQ_SGA_MARGIN", "LTM", A78587)</f>
        <v>#PEND</v>
      </c>
    </row>
    <row r="78588" spans="1:5" hidden="1" x14ac:dyDescent="0.35">
      <c r="A78588" s="1">
        <v>45202</v>
      </c>
      <c r="B78588" t="s">
        <v>220</v>
      </c>
      <c r="C78588" s="3">
        <v>8.5317407417282105</v>
      </c>
      <c r="D78588" s="2" t="str">
        <f>_xll.SNL.Clients.Office.Excel.Functions.SPG(B78588, "IQ_GROSS_MARGIN", "LTM", A78588)</f>
        <v>#PEND</v>
      </c>
      <c r="E78588" s="2" t="str">
        <f>_xll.SNL.Clients.Office.Excel.Functions.SPG(B78588, "IQ_SGA_MARGIN", "LTM", A78588)</f>
        <v>#PEND</v>
      </c>
    </row>
    <row r="78589" spans="1:5" hidden="1" x14ac:dyDescent="0.35">
      <c r="A78589" s="1">
        <v>45202</v>
      </c>
      <c r="B78589" t="s">
        <v>221</v>
      </c>
      <c r="C78589" s="3" t="s">
        <v>319</v>
      </c>
      <c r="D78589" s="2" t="str">
        <f>_xll.SNL.Clients.Office.Excel.Functions.SPG(B78589, "IQ_GROSS_MARGIN", "LTM", A78589)</f>
        <v>#PEND</v>
      </c>
      <c r="E78589" s="2" t="str">
        <f>_xll.SNL.Clients.Office.Excel.Functions.SPG(B78589, "IQ_SGA_MARGIN", "LTM", A78589)</f>
        <v>#PEND</v>
      </c>
    </row>
    <row r="78590" spans="1:5" hidden="1" x14ac:dyDescent="0.35">
      <c r="A78590" s="1">
        <v>45202</v>
      </c>
      <c r="B78590" t="s">
        <v>222</v>
      </c>
      <c r="C78590" s="3" t="s">
        <v>319</v>
      </c>
      <c r="D78590" s="2" t="str">
        <f>_xll.SNL.Clients.Office.Excel.Functions.SPG(B78590, "IQ_GROSS_MARGIN", "LTM", A78590)</f>
        <v>#PEND</v>
      </c>
      <c r="E78590" s="2" t="str">
        <f>_xll.SNL.Clients.Office.Excel.Functions.SPG(B78590, "IQ_SGA_MARGIN", "LTM", A78590)</f>
        <v>#PEND</v>
      </c>
    </row>
    <row r="78591" spans="1:5" hidden="1" x14ac:dyDescent="0.35">
      <c r="A78591" s="1">
        <v>45202</v>
      </c>
      <c r="B78591" t="s">
        <v>223</v>
      </c>
      <c r="C78591" s="3">
        <v>0.84784173620924097</v>
      </c>
      <c r="D78591" s="2" t="str">
        <f>_xll.SNL.Clients.Office.Excel.Functions.SPG(B78591, "IQ_GROSS_MARGIN", "LTM", A78591)</f>
        <v>#PEND</v>
      </c>
      <c r="E78591" s="2" t="str">
        <f>_xll.SNL.Clients.Office.Excel.Functions.SPG(B78591, "IQ_SGA_MARGIN", "LTM", A78591)</f>
        <v>#PEND</v>
      </c>
    </row>
    <row r="78592" spans="1:5" hidden="1" x14ac:dyDescent="0.35">
      <c r="A78592" s="1">
        <v>45202</v>
      </c>
      <c r="B78592" t="s">
        <v>224</v>
      </c>
      <c r="C78592" s="3">
        <v>9.7848401631695427</v>
      </c>
      <c r="D78592" s="2" t="str">
        <f>_xll.SNL.Clients.Office.Excel.Functions.SPG(B78592, "IQ_GROSS_MARGIN", "LTM", A78592)</f>
        <v>#PEND</v>
      </c>
      <c r="E78592" s="2" t="str">
        <f>_xll.SNL.Clients.Office.Excel.Functions.SPG(B78592, "IQ_SGA_MARGIN", "LTM", A78592)</f>
        <v>#PEND</v>
      </c>
    </row>
    <row r="78593" spans="1:5" hidden="1" x14ac:dyDescent="0.35">
      <c r="A78593" s="1">
        <v>45202</v>
      </c>
      <c r="B78593" t="s">
        <v>225</v>
      </c>
      <c r="C78593" s="3" t="s">
        <v>319</v>
      </c>
      <c r="D78593" s="2" t="str">
        <f>_xll.SNL.Clients.Office.Excel.Functions.SPG(B78593, "IQ_GROSS_MARGIN", "LTM", A78593)</f>
        <v>#PEND</v>
      </c>
      <c r="E78593" s="2" t="str">
        <f>_xll.SNL.Clients.Office.Excel.Functions.SPG(B78593, "IQ_SGA_MARGIN", "LTM", A78593)</f>
        <v>#PEND</v>
      </c>
    </row>
    <row r="78594" spans="1:5" hidden="1" x14ac:dyDescent="0.35">
      <c r="A78594" s="1">
        <v>45202</v>
      </c>
      <c r="B78594" t="s">
        <v>226</v>
      </c>
      <c r="C78594" s="3">
        <v>8.1318153944597</v>
      </c>
      <c r="D78594" s="2" t="str">
        <f>_xll.SNL.Clients.Office.Excel.Functions.SPG(B78594, "IQ_GROSS_MARGIN", "LTM", A78594)</f>
        <v>#PEND</v>
      </c>
      <c r="E78594" s="2" t="str">
        <f>_xll.SNL.Clients.Office.Excel.Functions.SPG(B78594, "IQ_SGA_MARGIN", "LTM", A78594)</f>
        <v>#PEND</v>
      </c>
    </row>
    <row r="78595" spans="1:5" hidden="1" x14ac:dyDescent="0.35">
      <c r="A78595" s="1">
        <v>45202</v>
      </c>
      <c r="B78595" t="s">
        <v>227</v>
      </c>
      <c r="C78595" s="3" t="s">
        <v>319</v>
      </c>
      <c r="D78595" s="2" t="str">
        <f>_xll.SNL.Clients.Office.Excel.Functions.SPG(B78595, "IQ_GROSS_MARGIN", "LTM", A78595)</f>
        <v>#PEND</v>
      </c>
      <c r="E78595" s="2" t="str">
        <f>_xll.SNL.Clients.Office.Excel.Functions.SPG(B78595, "IQ_SGA_MARGIN", "LTM", A78595)</f>
        <v>#PEND</v>
      </c>
    </row>
    <row r="78596" spans="1:5" hidden="1" x14ac:dyDescent="0.35">
      <c r="A78596" s="1">
        <v>45202</v>
      </c>
      <c r="B78596" t="s">
        <v>228</v>
      </c>
      <c r="C78596" s="3">
        <v>8.0518303250059979</v>
      </c>
      <c r="D78596" s="2" t="str">
        <f>_xll.SNL.Clients.Office.Excel.Functions.SPG(B78596, "IQ_GROSS_MARGIN", "LTM", A78596)</f>
        <v>#PEND</v>
      </c>
      <c r="E78596" s="2" t="str">
        <f>_xll.SNL.Clients.Office.Excel.Functions.SPG(B78596, "IQ_SGA_MARGIN", "LTM", A78596)</f>
        <v>#PEND</v>
      </c>
    </row>
    <row r="78597" spans="1:5" hidden="1" x14ac:dyDescent="0.35">
      <c r="A78597" s="1">
        <v>45202</v>
      </c>
      <c r="B78597" t="s">
        <v>229</v>
      </c>
      <c r="C78597" s="3">
        <v>3.5779987735622685</v>
      </c>
      <c r="D78597" s="2" t="str">
        <f>_xll.SNL.Clients.Office.Excel.Functions.SPG(B78597, "IQ_GROSS_MARGIN", "LTM", A78597)</f>
        <v>#PEND</v>
      </c>
      <c r="E78597" s="2" t="str">
        <f>_xll.SNL.Clients.Office.Excel.Functions.SPG(B78597, "IQ_SGA_MARGIN", "LTM", A78597)</f>
        <v>#PEND</v>
      </c>
    </row>
    <row r="78598" spans="1:5" hidden="1" x14ac:dyDescent="0.35">
      <c r="A78598" s="1">
        <v>45202</v>
      </c>
      <c r="B78598" t="s">
        <v>230</v>
      </c>
      <c r="C78598" s="3">
        <v>10.331404804436504</v>
      </c>
      <c r="D78598" s="2" t="str">
        <f>_xll.SNL.Clients.Office.Excel.Functions.SPG(B78598, "IQ_GROSS_MARGIN", "LTM", A78598)</f>
        <v>#PEND</v>
      </c>
      <c r="E78598" s="2" t="str">
        <f>_xll.SNL.Clients.Office.Excel.Functions.SPG(B78598, "IQ_SGA_MARGIN", "LTM", A78598)</f>
        <v>#PEND</v>
      </c>
    </row>
    <row r="78599" spans="1:5" hidden="1" x14ac:dyDescent="0.35">
      <c r="A78599" s="1">
        <v>45202</v>
      </c>
      <c r="B78599" t="s">
        <v>231</v>
      </c>
      <c r="C78599" s="3">
        <v>9.0783053829951736</v>
      </c>
      <c r="D78599" s="2" t="str">
        <f>_xll.SNL.Clients.Office.Excel.Functions.SPG(B78599, "IQ_GROSS_MARGIN", "LTM", A78599)</f>
        <v>#PEND</v>
      </c>
      <c r="E78599" s="2" t="str">
        <f>_xll.SNL.Clients.Office.Excel.Functions.SPG(B78599, "IQ_SGA_MARGIN", "LTM", A78599)</f>
        <v>#PEND</v>
      </c>
    </row>
    <row r="78600" spans="1:5" hidden="1" x14ac:dyDescent="0.35">
      <c r="A78600" s="1">
        <v>45202</v>
      </c>
      <c r="B78600" t="s">
        <v>232</v>
      </c>
      <c r="C78600" s="3">
        <v>23.622257178659982</v>
      </c>
      <c r="D78600" s="2" t="str">
        <f>_xll.SNL.Clients.Office.Excel.Functions.SPG(B78600, "IQ_GROSS_MARGIN", "LTM", A78600)</f>
        <v>#PEND</v>
      </c>
      <c r="E78600" s="2" t="str">
        <f>_xll.SNL.Clients.Office.Excel.Functions.SPG(B78600, "IQ_SGA_MARGIN", "LTM", A78600)</f>
        <v>#PEND</v>
      </c>
    </row>
    <row r="78601" spans="1:5" hidden="1" x14ac:dyDescent="0.35">
      <c r="A78601" s="1">
        <v>45202</v>
      </c>
      <c r="B78601" t="s">
        <v>233</v>
      </c>
      <c r="C78601" s="3">
        <v>14.762958114485295</v>
      </c>
      <c r="D78601" s="2" t="str">
        <f>_xll.SNL.Clients.Office.Excel.Functions.SPG(B78601, "IQ_GROSS_MARGIN", "LTM", A78601)</f>
        <v>#PEND</v>
      </c>
      <c r="E78601" s="2" t="str">
        <f>_xll.SNL.Clients.Office.Excel.Functions.SPG(B78601, "IQ_SGA_MARGIN", "LTM", A78601)</f>
        <v>#PEND</v>
      </c>
    </row>
    <row r="78602" spans="1:5" hidden="1" x14ac:dyDescent="0.35">
      <c r="A78602" s="1">
        <v>45202</v>
      </c>
      <c r="B78602" t="s">
        <v>234</v>
      </c>
      <c r="C78602" s="3">
        <v>9.0383128482683226</v>
      </c>
      <c r="D78602" s="2" t="str">
        <f>_xll.SNL.Clients.Office.Excel.Functions.SPG(B78602, "IQ_GROSS_MARGIN", "LTM", A78602)</f>
        <v>#PEND</v>
      </c>
      <c r="E78602" s="2" t="str">
        <f>_xll.SNL.Clients.Office.Excel.Functions.SPG(B78602, "IQ_SGA_MARGIN", "LTM", A78602)</f>
        <v>#PEND</v>
      </c>
    </row>
    <row r="78603" spans="1:5" hidden="1" x14ac:dyDescent="0.35">
      <c r="A78603" s="1">
        <v>45202</v>
      </c>
      <c r="B78603" t="s">
        <v>235</v>
      </c>
      <c r="C78603" s="3">
        <v>3.1140853707307969</v>
      </c>
      <c r="D78603" s="2" t="str">
        <f>_xll.SNL.Clients.Office.Excel.Functions.SPG(B78603, "IQ_GROSS_MARGIN", "LTM", A78603)</f>
        <v>#PEND</v>
      </c>
      <c r="E78603" s="2" t="str">
        <f>_xll.SNL.Clients.Office.Excel.Functions.SPG(B78603, "IQ_SGA_MARGIN", "LTM", A78603)</f>
        <v>#PEND</v>
      </c>
    </row>
    <row r="78604" spans="1:5" hidden="1" x14ac:dyDescent="0.35">
      <c r="A78604" s="1">
        <v>45202</v>
      </c>
      <c r="B78604" t="s">
        <v>236</v>
      </c>
      <c r="C78604" s="3">
        <v>15.238245660809982</v>
      </c>
      <c r="D78604" s="2" t="str">
        <f>_xll.SNL.Clients.Office.Excel.Functions.SPG(B78604, "IQ_GROSS_MARGIN", "LTM", A78604)</f>
        <v>#PEND</v>
      </c>
      <c r="E78604" s="2" t="str">
        <f>_xll.SNL.Clients.Office.Excel.Functions.SPG(B78604, "IQ_SGA_MARGIN", "LTM", A78604)</f>
        <v>#PEND</v>
      </c>
    </row>
    <row r="78605" spans="1:5" hidden="1" x14ac:dyDescent="0.35">
      <c r="A78605" s="1">
        <v>45202</v>
      </c>
      <c r="B78605" t="s">
        <v>237</v>
      </c>
      <c r="C78605" s="3">
        <v>13.78409363585464</v>
      </c>
      <c r="D78605" s="2" t="str">
        <f>_xll.SNL.Clients.Office.Excel.Functions.SPG(B78605, "IQ_GROSS_MARGIN", "LTM", A78605)</f>
        <v>#PEND</v>
      </c>
      <c r="E78605" s="2" t="str">
        <f>_xll.SNL.Clients.Office.Excel.Functions.SPG(B78605, "IQ_SGA_MARGIN", "LTM", A78605)</f>
        <v>#PEND</v>
      </c>
    </row>
    <row r="78606" spans="1:5" hidden="1" x14ac:dyDescent="0.35">
      <c r="A78606" s="1">
        <v>45202</v>
      </c>
      <c r="B78606" t="s">
        <v>238</v>
      </c>
      <c r="C78606" s="3">
        <v>5.886901111792465</v>
      </c>
      <c r="D78606" s="2" t="str">
        <f>_xll.SNL.Clients.Office.Excel.Functions.SPG(B78606, "IQ_GROSS_MARGIN", "LTM", A78606)</f>
        <v>#PEND</v>
      </c>
      <c r="E78606" s="2" t="str">
        <f>_xll.SNL.Clients.Office.Excel.Functions.SPG(B78606, "IQ_SGA_MARGIN", "LTM", A78606)</f>
        <v>#PEND</v>
      </c>
    </row>
    <row r="78607" spans="1:5" hidden="1" x14ac:dyDescent="0.35">
      <c r="A78607" s="1">
        <v>45202</v>
      </c>
      <c r="B78607" t="s">
        <v>239</v>
      </c>
      <c r="C78607" s="3">
        <v>1.1891113658783694</v>
      </c>
      <c r="D78607" s="2" t="str">
        <f>_xll.SNL.Clients.Office.Excel.Functions.SPG(B78607, "IQ_GROSS_MARGIN", "LTM", A78607)</f>
        <v>#PEND</v>
      </c>
      <c r="E78607" s="2" t="str">
        <f>_xll.SNL.Clients.Office.Excel.Functions.SPG(B78607, "IQ_SGA_MARGIN", "LTM", A78607)</f>
        <v>#PEND</v>
      </c>
    </row>
    <row r="78608" spans="1:5" hidden="1" x14ac:dyDescent="0.35">
      <c r="A78608" s="1">
        <v>45202</v>
      </c>
      <c r="B78608" t="s">
        <v>240</v>
      </c>
      <c r="C78608" s="3">
        <v>8.1318153944597</v>
      </c>
      <c r="D78608" s="2" t="str">
        <f>_xll.SNL.Clients.Office.Excel.Functions.SPG(B78608, "IQ_GROSS_MARGIN", "LTM", A78608)</f>
        <v>#PEND</v>
      </c>
      <c r="E78608" s="2" t="str">
        <f>_xll.SNL.Clients.Office.Excel.Functions.SPG(B78608, "IQ_SGA_MARGIN", "LTM", A78608)</f>
        <v>#PEND</v>
      </c>
    </row>
    <row r="78609" spans="1:5" hidden="1" x14ac:dyDescent="0.35">
      <c r="A78609" s="1">
        <v>45202</v>
      </c>
      <c r="B78609" t="s">
        <v>241</v>
      </c>
      <c r="C78609" s="3">
        <v>5.0177300237289035</v>
      </c>
      <c r="D78609" s="2" t="str">
        <f>_xll.SNL.Clients.Office.Excel.Functions.SPG(B78609, "IQ_GROSS_MARGIN", "LTM", A78609)</f>
        <v>#PEND</v>
      </c>
      <c r="E78609" s="2" t="str">
        <f>_xll.SNL.Clients.Office.Excel.Functions.SPG(B78609, "IQ_SGA_MARGIN", "LTM", A78609)</f>
        <v>#PEND</v>
      </c>
    </row>
    <row r="78610" spans="1:5" hidden="1" x14ac:dyDescent="0.35">
      <c r="A78610" s="1">
        <v>45202</v>
      </c>
      <c r="B78610" t="s">
        <v>242</v>
      </c>
      <c r="C78610" s="3">
        <v>3.4180286346548643</v>
      </c>
      <c r="D78610" s="2" t="str">
        <f>_xll.SNL.Clients.Office.Excel.Functions.SPG(B78610, "IQ_GROSS_MARGIN", "LTM", A78610)</f>
        <v>#PEND</v>
      </c>
      <c r="E78610" s="2" t="str">
        <f>_xll.SNL.Clients.Office.Excel.Functions.SPG(B78610, "IQ_SGA_MARGIN", "LTM", A78610)</f>
        <v>#PEND</v>
      </c>
    </row>
    <row r="78611" spans="1:5" hidden="1" x14ac:dyDescent="0.35">
      <c r="A78611" s="1">
        <v>45202</v>
      </c>
      <c r="B78611" t="s">
        <v>243</v>
      </c>
      <c r="C78611" s="3">
        <v>39.801883648385633</v>
      </c>
      <c r="D78611" s="2" t="str">
        <f>_xll.SNL.Clients.Office.Excel.Functions.SPG(B78611, "IQ_GROSS_MARGIN", "LTM", A78611)</f>
        <v>#PEND</v>
      </c>
      <c r="E78611" s="2" t="str">
        <f>_xll.SNL.Clients.Office.Excel.Functions.SPG(B78611, "IQ_SGA_MARGIN", "LTM", A78611)</f>
        <v>#PEND</v>
      </c>
    </row>
    <row r="78612" spans="1:5" hidden="1" x14ac:dyDescent="0.35">
      <c r="A78612" s="1">
        <v>45202</v>
      </c>
      <c r="B78612" t="s">
        <v>244</v>
      </c>
      <c r="C78612" s="3">
        <v>9.0057261311221897</v>
      </c>
      <c r="D78612" s="2" t="str">
        <f>_xll.SNL.Clients.Office.Excel.Functions.SPG(B78612, "IQ_GROSS_MARGIN", "LTM", A78612)</f>
        <v>#PEND</v>
      </c>
      <c r="E78612" s="2" t="str">
        <f>_xll.SNL.Clients.Office.Excel.Functions.SPG(B78612, "IQ_SGA_MARGIN", "LTM", A78612)</f>
        <v>#PEND</v>
      </c>
    </row>
    <row r="78613" spans="1:5" hidden="1" x14ac:dyDescent="0.35">
      <c r="A78613" s="1">
        <v>45202</v>
      </c>
      <c r="B78613" t="s">
        <v>245</v>
      </c>
      <c r="C78613" s="3">
        <v>0.7598581598101688</v>
      </c>
      <c r="D78613" s="2" t="str">
        <f>_xll.SNL.Clients.Office.Excel.Functions.SPG(B78613, "IQ_GROSS_MARGIN", "LTM", A78613)</f>
        <v>#PEND</v>
      </c>
      <c r="E78613" s="2" t="str">
        <f>_xll.SNL.Clients.Office.Excel.Functions.SPG(B78613, "IQ_SGA_MARGIN", "LTM", A78613)</f>
        <v>#PEND</v>
      </c>
    </row>
    <row r="78614" spans="1:5" hidden="1" x14ac:dyDescent="0.35">
      <c r="A78614" s="1">
        <v>45202</v>
      </c>
      <c r="B78614" t="s">
        <v>246</v>
      </c>
      <c r="C78614" s="3">
        <v>6.3881408803689981</v>
      </c>
      <c r="D78614" s="2" t="str">
        <f>_xll.SNL.Clients.Office.Excel.Functions.SPG(B78614, "IQ_GROSS_MARGIN", "LTM", A78614)</f>
        <v>#PEND</v>
      </c>
      <c r="E78614" s="2" t="str">
        <f>_xll.SNL.Clients.Office.Excel.Functions.SPG(B78614, "IQ_SGA_MARGIN", "LTM", A78614)</f>
        <v>#PEND</v>
      </c>
    </row>
    <row r="78615" spans="1:5" hidden="1" x14ac:dyDescent="0.35">
      <c r="A78615" s="1">
        <v>45202</v>
      </c>
      <c r="B78615" t="s">
        <v>247</v>
      </c>
      <c r="C78615" s="3">
        <v>3.2687231716746208</v>
      </c>
      <c r="D78615" s="2" t="str">
        <f>_xll.SNL.Clients.Office.Excel.Functions.SPG(B78615, "IQ_GROSS_MARGIN", "LTM", A78615)</f>
        <v>#PEND</v>
      </c>
      <c r="E78615" s="2" t="str">
        <f>_xll.SNL.Clients.Office.Excel.Functions.SPG(B78615, "IQ_SGA_MARGIN", "LTM", A78615)</f>
        <v>#PEND</v>
      </c>
    </row>
    <row r="78616" spans="1:5" hidden="1" x14ac:dyDescent="0.35">
      <c r="A78616" s="1">
        <v>45202</v>
      </c>
      <c r="B78616" t="s">
        <v>248</v>
      </c>
      <c r="C78616" s="3">
        <v>3.7059748846881915</v>
      </c>
      <c r="D78616" s="2" t="str">
        <f>_xll.SNL.Clients.Office.Excel.Functions.SPG(B78616, "IQ_GROSS_MARGIN", "LTM", A78616)</f>
        <v>#PEND</v>
      </c>
      <c r="E78616" s="2" t="str">
        <f>_xll.SNL.Clients.Office.Excel.Functions.SPG(B78616, "IQ_SGA_MARGIN", "LTM", A78616)</f>
        <v>#PEND</v>
      </c>
    </row>
    <row r="78617" spans="1:5" hidden="1" x14ac:dyDescent="0.35">
      <c r="A78617" s="1">
        <v>45202</v>
      </c>
      <c r="B78617" t="s">
        <v>249</v>
      </c>
      <c r="C78617" s="3">
        <v>6.0202095608819679</v>
      </c>
      <c r="D78617" s="2" t="str">
        <f>_xll.SNL.Clients.Office.Excel.Functions.SPG(B78617, "IQ_GROSS_MARGIN", "LTM", A78617)</f>
        <v>#PEND</v>
      </c>
      <c r="E78617" s="2" t="str">
        <f>_xll.SNL.Clients.Office.Excel.Functions.SPG(B78617, "IQ_SGA_MARGIN", "LTM", A78617)</f>
        <v>#PEND</v>
      </c>
    </row>
    <row r="78618" spans="1:5" hidden="1" x14ac:dyDescent="0.35">
      <c r="A78618" s="1">
        <v>45202</v>
      </c>
      <c r="B78618" t="s">
        <v>250</v>
      </c>
      <c r="C78618" s="3">
        <v>15.83704375183299</v>
      </c>
      <c r="D78618" s="2" t="str">
        <f>_xll.SNL.Clients.Office.Excel.Functions.SPG(B78618, "IQ_GROSS_MARGIN", "LTM", A78618)</f>
        <v>#PEND</v>
      </c>
      <c r="E78618" s="2" t="str">
        <f>_xll.SNL.Clients.Office.Excel.Functions.SPG(B78618, "IQ_SGA_MARGIN", "LTM", A78618)</f>
        <v>#PEND</v>
      </c>
    </row>
    <row r="78619" spans="1:5" hidden="1" x14ac:dyDescent="0.35">
      <c r="A78619" s="1">
        <v>45202</v>
      </c>
      <c r="B78619" t="s">
        <v>251</v>
      </c>
      <c r="C78619" s="3">
        <v>9.4406617431412805</v>
      </c>
      <c r="D78619" s="2" t="str">
        <f>_xll.SNL.Clients.Office.Excel.Functions.SPG(B78619, "IQ_GROSS_MARGIN", "LTM", A78619)</f>
        <v>#PEND</v>
      </c>
      <c r="E78619" s="2" t="str">
        <f>_xll.SNL.Clients.Office.Excel.Functions.SPG(B78619, "IQ_SGA_MARGIN", "LTM", A78619)</f>
        <v>#PEND</v>
      </c>
    </row>
    <row r="78620" spans="1:5" hidden="1" x14ac:dyDescent="0.35">
      <c r="A78620" s="1">
        <v>45202</v>
      </c>
      <c r="B78620" t="s">
        <v>252</v>
      </c>
      <c r="C78620" s="3">
        <v>9.1582904524488757</v>
      </c>
      <c r="D78620" s="2" t="str">
        <f>_xll.SNL.Clients.Office.Excel.Functions.SPG(B78620, "IQ_GROSS_MARGIN", "LTM", A78620)</f>
        <v>#PEND</v>
      </c>
      <c r="E78620" s="2" t="str">
        <f>_xll.SNL.Clients.Office.Excel.Functions.SPG(B78620, "IQ_SGA_MARGIN", "LTM", A78620)</f>
        <v>#PEND</v>
      </c>
    </row>
    <row r="78621" spans="1:5" hidden="1" x14ac:dyDescent="0.35">
      <c r="A78621" s="1">
        <v>45202</v>
      </c>
      <c r="B78621" t="s">
        <v>253</v>
      </c>
      <c r="C78621" s="3">
        <v>4.3511877782813873</v>
      </c>
      <c r="D78621" s="2" t="str">
        <f>_xll.SNL.Clients.Office.Excel.Functions.SPG(B78621, "IQ_GROSS_MARGIN", "LTM", A78621)</f>
        <v>#PEND</v>
      </c>
      <c r="E78621" s="2" t="str">
        <f>_xll.SNL.Clients.Office.Excel.Functions.SPG(B78621, "IQ_SGA_MARGIN", "LTM", A78621)</f>
        <v>#PEND</v>
      </c>
    </row>
    <row r="78622" spans="1:5" hidden="1" x14ac:dyDescent="0.35">
      <c r="A78622" s="1">
        <v>45202</v>
      </c>
      <c r="B78622" t="s">
        <v>254</v>
      </c>
      <c r="C78622" s="3">
        <v>4.7191190977684165</v>
      </c>
      <c r="D78622" s="2" t="str">
        <f>_xll.SNL.Clients.Office.Excel.Functions.SPG(B78622, "IQ_GROSS_MARGIN", "LTM", A78622)</f>
        <v>#PEND</v>
      </c>
      <c r="E78622" s="2" t="str">
        <f>_xll.SNL.Clients.Office.Excel.Functions.SPG(B78622, "IQ_SGA_MARGIN", "LTM", A78622)</f>
        <v>#PEND</v>
      </c>
    </row>
    <row r="78623" spans="1:5" hidden="1" x14ac:dyDescent="0.35">
      <c r="A78623" s="1">
        <v>45202</v>
      </c>
      <c r="B78623" t="s">
        <v>255</v>
      </c>
      <c r="C78623" s="3">
        <v>3.5193430559628864</v>
      </c>
      <c r="D78623" s="2" t="str">
        <f>_xll.SNL.Clients.Office.Excel.Functions.SPG(B78623, "IQ_GROSS_MARGIN", "LTM", A78623)</f>
        <v>#PEND</v>
      </c>
      <c r="E78623" s="2" t="str">
        <f>_xll.SNL.Clients.Office.Excel.Functions.SPG(B78623, "IQ_SGA_MARGIN", "LTM", A78623)</f>
        <v>#PEND</v>
      </c>
    </row>
    <row r="78624" spans="1:5" hidden="1" x14ac:dyDescent="0.35">
      <c r="A78624" s="1">
        <v>45202</v>
      </c>
      <c r="B78624" t="s">
        <v>256</v>
      </c>
      <c r="C78624" s="3">
        <v>4.9164156024208818</v>
      </c>
      <c r="D78624" s="2" t="str">
        <f>_xll.SNL.Clients.Office.Excel.Functions.SPG(B78624, "IQ_GROSS_MARGIN", "LTM", A78624)</f>
        <v>#PEND</v>
      </c>
      <c r="E78624" s="2" t="str">
        <f>_xll.SNL.Clients.Office.Excel.Functions.SPG(B78624, "IQ_SGA_MARGIN", "LTM", A78624)</f>
        <v>#PEND</v>
      </c>
    </row>
    <row r="78625" spans="1:5" hidden="1" x14ac:dyDescent="0.35">
      <c r="A78625" s="1">
        <v>45202</v>
      </c>
      <c r="B78625" t="s">
        <v>257</v>
      </c>
      <c r="C78625" s="3">
        <v>44.631668755165705</v>
      </c>
      <c r="D78625" s="2" t="str">
        <f>_xll.SNL.Clients.Office.Excel.Functions.SPG(B78625, "IQ_GROSS_MARGIN", "LTM", A78625)</f>
        <v>#PEND</v>
      </c>
      <c r="E78625" s="2" t="str">
        <f>_xll.SNL.Clients.Office.Excel.Functions.SPG(B78625, "IQ_SGA_MARGIN", "LTM", A78625)</f>
        <v>#PEND</v>
      </c>
    </row>
    <row r="78626" spans="1:5" hidden="1" x14ac:dyDescent="0.35">
      <c r="A78626" s="1">
        <v>45202</v>
      </c>
      <c r="B78626" t="s">
        <v>258</v>
      </c>
      <c r="C78626" s="3">
        <v>9.2782680566294289</v>
      </c>
      <c r="D78626" s="2" t="str">
        <f>_xll.SNL.Clients.Office.Excel.Functions.SPG(B78626, "IQ_GROSS_MARGIN", "LTM", A78626)</f>
        <v>#PEND</v>
      </c>
      <c r="E78626" s="2" t="str">
        <f>_xll.SNL.Clients.Office.Excel.Functions.SPG(B78626, "IQ_SGA_MARGIN", "LTM", A78626)</f>
        <v>#PEND</v>
      </c>
    </row>
    <row r="78627" spans="1:5" hidden="1" x14ac:dyDescent="0.35">
      <c r="A78627" s="1">
        <v>45202</v>
      </c>
      <c r="B78627" t="s">
        <v>259</v>
      </c>
      <c r="C78627" s="3">
        <v>51.777001626363074</v>
      </c>
      <c r="D78627" s="2" t="str">
        <f>_xll.SNL.Clients.Office.Excel.Functions.SPG(B78627, "IQ_GROSS_MARGIN", "LTM", A78627)</f>
        <v>#PEND</v>
      </c>
      <c r="E78627" s="2" t="str">
        <f>_xll.SNL.Clients.Office.Excel.Functions.SPG(B78627, "IQ_SGA_MARGIN", "LTM", A78627)</f>
        <v>#PEND</v>
      </c>
    </row>
    <row r="78628" spans="1:5" hidden="1" x14ac:dyDescent="0.35">
      <c r="A78628" s="1">
        <v>45202</v>
      </c>
      <c r="B78628" t="s">
        <v>260</v>
      </c>
      <c r="C78628" s="3">
        <v>10.038126216439597</v>
      </c>
      <c r="D78628" s="2" t="str">
        <f>_xll.SNL.Clients.Office.Excel.Functions.SPG(B78628, "IQ_GROSS_MARGIN", "LTM", A78628)</f>
        <v>#PEND</v>
      </c>
      <c r="E78628" s="2" t="str">
        <f>_xll.SNL.Clients.Office.Excel.Functions.SPG(B78628, "IQ_SGA_MARGIN", "LTM", A78628)</f>
        <v>#PEND</v>
      </c>
    </row>
    <row r="78629" spans="1:5" hidden="1" x14ac:dyDescent="0.35">
      <c r="A78629" s="1">
        <v>45202</v>
      </c>
      <c r="B78629" t="s">
        <v>261</v>
      </c>
      <c r="C78629" s="3">
        <v>2.159596875249953</v>
      </c>
      <c r="D78629" s="2" t="str">
        <f>_xll.SNL.Clients.Office.Excel.Functions.SPG(B78629, "IQ_GROSS_MARGIN", "LTM", A78629)</f>
        <v>#PEND</v>
      </c>
      <c r="E78629" s="2" t="str">
        <f>_xll.SNL.Clients.Office.Excel.Functions.SPG(B78629, "IQ_SGA_MARGIN", "LTM", A78629)</f>
        <v>#PEND</v>
      </c>
    </row>
    <row r="78630" spans="1:5" hidden="1" x14ac:dyDescent="0.35">
      <c r="A78630" s="1">
        <v>45202</v>
      </c>
      <c r="B78630" t="s">
        <v>262</v>
      </c>
      <c r="C78630" s="3">
        <v>11.997760418055297</v>
      </c>
      <c r="D78630" s="2" t="str">
        <f>_xll.SNL.Clients.Office.Excel.Functions.SPG(B78630, "IQ_GROSS_MARGIN", "LTM", A78630)</f>
        <v>#PEND</v>
      </c>
      <c r="E78630" s="2" t="str">
        <f>_xll.SNL.Clients.Office.Excel.Functions.SPG(B78630, "IQ_SGA_MARGIN", "LTM", A78630)</f>
        <v>#PEND</v>
      </c>
    </row>
    <row r="78631" spans="1:5" hidden="1" x14ac:dyDescent="0.35">
      <c r="A78631" s="1">
        <v>45202</v>
      </c>
      <c r="B78631" t="s">
        <v>263</v>
      </c>
      <c r="C78631" s="3">
        <v>86.383875009998135</v>
      </c>
      <c r="D78631" s="2" t="str">
        <f>_xll.SNL.Clients.Office.Excel.Functions.SPG(B78631, "IQ_GROSS_MARGIN", "LTM", A78631)</f>
        <v>#PEND</v>
      </c>
      <c r="E78631" s="2" t="str">
        <f>_xll.SNL.Clients.Office.Excel.Functions.SPG(B78631, "IQ_SGA_MARGIN", "LTM", A78631)</f>
        <v>#PEND</v>
      </c>
    </row>
    <row r="78632" spans="1:5" hidden="1" x14ac:dyDescent="0.35">
      <c r="A78632" s="1">
        <v>45202</v>
      </c>
      <c r="B78632" t="s">
        <v>264</v>
      </c>
      <c r="C78632" s="3">
        <v>37.18126802996774</v>
      </c>
      <c r="D78632" s="2" t="str">
        <f>_xll.SNL.Clients.Office.Excel.Functions.SPG(B78632, "IQ_GROSS_MARGIN", "LTM", A78632)</f>
        <v>#PEND</v>
      </c>
      <c r="E78632" s="2" t="str">
        <f>_xll.SNL.Clients.Office.Excel.Functions.SPG(B78632, "IQ_SGA_MARGIN", "LTM", A78632)</f>
        <v>#PEND</v>
      </c>
    </row>
    <row r="78633" spans="1:5" hidden="1" x14ac:dyDescent="0.35">
      <c r="A78633" s="1">
        <v>45202</v>
      </c>
      <c r="B78633" t="s">
        <v>265</v>
      </c>
      <c r="C78633" s="3">
        <v>12.104407177326898</v>
      </c>
      <c r="D78633" s="2" t="str">
        <f>_xll.SNL.Clients.Office.Excel.Functions.SPG(B78633, "IQ_GROSS_MARGIN", "LTM", A78633)</f>
        <v>#PEND</v>
      </c>
      <c r="E78633" s="2" t="str">
        <f>_xll.SNL.Clients.Office.Excel.Functions.SPG(B78633, "IQ_SGA_MARGIN", "LTM", A78633)</f>
        <v>#PEND</v>
      </c>
    </row>
    <row r="78634" spans="1:5" hidden="1" x14ac:dyDescent="0.35">
      <c r="A78634" s="1">
        <v>45202</v>
      </c>
      <c r="B78634" t="s">
        <v>266</v>
      </c>
      <c r="C78634" s="3">
        <v>2.0662809608873012</v>
      </c>
      <c r="D78634" s="2" t="str">
        <f>_xll.SNL.Clients.Office.Excel.Functions.SPG(B78634, "IQ_GROSS_MARGIN", "LTM", A78634)</f>
        <v>#PEND</v>
      </c>
      <c r="E78634" s="2" t="str">
        <f>_xll.SNL.Clients.Office.Excel.Functions.SPG(B78634, "IQ_SGA_MARGIN", "LTM", A78634)</f>
        <v>#PEND</v>
      </c>
    </row>
    <row r="78635" spans="1:5" hidden="1" x14ac:dyDescent="0.35">
      <c r="A78635" s="1">
        <v>45202</v>
      </c>
      <c r="B78635" t="s">
        <v>267</v>
      </c>
      <c r="C78635" s="3">
        <v>6.5054523155677604</v>
      </c>
      <c r="D78635" s="2" t="str">
        <f>_xll.SNL.Clients.Office.Excel.Functions.SPG(B78635, "IQ_GROSS_MARGIN", "LTM", A78635)</f>
        <v>#PEND</v>
      </c>
      <c r="E78635" s="2" t="str">
        <f>_xll.SNL.Clients.Office.Excel.Functions.SPG(B78635, "IQ_SGA_MARGIN", "LTM", A78635)</f>
        <v>#PEND</v>
      </c>
    </row>
    <row r="78636" spans="1:5" hidden="1" x14ac:dyDescent="0.35">
      <c r="A78636" s="1">
        <v>45202</v>
      </c>
      <c r="B78636" t="s">
        <v>268</v>
      </c>
      <c r="C78636" s="3" t="s">
        <v>319</v>
      </c>
      <c r="D78636" s="2" t="str">
        <f>_xll.SNL.Clients.Office.Excel.Functions.SPG(B78636, "IQ_GROSS_MARGIN", "LTM", A78636)</f>
        <v>#PEND</v>
      </c>
      <c r="E78636" s="2" t="str">
        <f>_xll.SNL.Clients.Office.Excel.Functions.SPG(B78636, "IQ_SGA_MARGIN", "LTM", A78636)</f>
        <v>#PEND</v>
      </c>
    </row>
    <row r="78637" spans="1:5" hidden="1" x14ac:dyDescent="0.35">
      <c r="A78637" s="1">
        <v>45202</v>
      </c>
      <c r="B78637" t="s">
        <v>269</v>
      </c>
      <c r="C78637" s="3">
        <v>2.0929426507052016</v>
      </c>
      <c r="D78637" s="2" t="str">
        <f>_xll.SNL.Clients.Office.Excel.Functions.SPG(B78637, "IQ_GROSS_MARGIN", "LTM", A78637)</f>
        <v>#PEND</v>
      </c>
      <c r="E78637" s="2" t="str">
        <f>_xll.SNL.Clients.Office.Excel.Functions.SPG(B78637, "IQ_SGA_MARGIN", "LTM", A78637)</f>
        <v>#PEND</v>
      </c>
    </row>
    <row r="78638" spans="1:5" hidden="1" x14ac:dyDescent="0.35">
      <c r="A78638" s="1">
        <v>45202</v>
      </c>
      <c r="B78638" t="s">
        <v>270</v>
      </c>
      <c r="C78638" s="3">
        <v>4.7777748153677981</v>
      </c>
      <c r="D78638" s="2" t="str">
        <f>_xll.SNL.Clients.Office.Excel.Functions.SPG(B78638, "IQ_GROSS_MARGIN", "LTM", A78638)</f>
        <v>#PEND</v>
      </c>
      <c r="E78638" s="2" t="str">
        <f>_xll.SNL.Clients.Office.Excel.Functions.SPG(B78638, "IQ_SGA_MARGIN", "LTM", A78638)</f>
        <v>#PEND</v>
      </c>
    </row>
    <row r="78639" spans="1:5" hidden="1" x14ac:dyDescent="0.35">
      <c r="A78639" s="1">
        <v>45202</v>
      </c>
      <c r="B78639" t="s">
        <v>271</v>
      </c>
      <c r="C78639" s="3" t="s">
        <v>319</v>
      </c>
      <c r="D78639" s="2" t="str">
        <f>_xll.SNL.Clients.Office.Excel.Functions.SPG(B78639, "IQ_GROSS_MARGIN", "LTM", A78639)</f>
        <v>#PEND</v>
      </c>
      <c r="E78639" s="2" t="str">
        <f>_xll.SNL.Clients.Office.Excel.Functions.SPG(B78639, "IQ_SGA_MARGIN", "LTM", A78639)</f>
        <v>#PEND</v>
      </c>
    </row>
    <row r="78640" spans="1:5" hidden="1" x14ac:dyDescent="0.35">
      <c r="A78640" s="1">
        <v>45202</v>
      </c>
      <c r="B78640" t="s">
        <v>272</v>
      </c>
      <c r="C78640" s="3">
        <v>11.677820140240488</v>
      </c>
      <c r="D78640" s="2" t="str">
        <f>_xll.SNL.Clients.Office.Excel.Functions.SPG(B78640, "IQ_GROSS_MARGIN", "LTM", A78640)</f>
        <v>#PEND</v>
      </c>
      <c r="E78640" s="2" t="str">
        <f>_xll.SNL.Clients.Office.Excel.Functions.SPG(B78640, "IQ_SGA_MARGIN", "LTM", A78640)</f>
        <v>#PEND</v>
      </c>
    </row>
    <row r="78641" spans="1:5" hidden="1" x14ac:dyDescent="0.35">
      <c r="A78641" s="1">
        <v>45202</v>
      </c>
      <c r="B78641" t="s">
        <v>273</v>
      </c>
      <c r="C78641" s="3">
        <v>12.442121737275707</v>
      </c>
      <c r="D78641" s="2" t="str">
        <f>_xll.SNL.Clients.Office.Excel.Functions.SPG(B78641, "IQ_GROSS_MARGIN", "LTM", A78641)</f>
        <v>#PEND</v>
      </c>
      <c r="E78641" s="2" t="str">
        <f>_xll.SNL.Clients.Office.Excel.Functions.SPG(B78641, "IQ_SGA_MARGIN", "LTM", A78641)</f>
        <v>#PEND</v>
      </c>
    </row>
    <row r="78642" spans="1:5" hidden="1" x14ac:dyDescent="0.35">
      <c r="A78642" s="1">
        <v>45202</v>
      </c>
      <c r="B78642" t="s">
        <v>274</v>
      </c>
      <c r="C78642" s="3">
        <v>6.9187085077452206</v>
      </c>
      <c r="D78642" s="2" t="str">
        <f>_xll.SNL.Clients.Office.Excel.Functions.SPG(B78642, "IQ_GROSS_MARGIN", "LTM", A78642)</f>
        <v>#PEND</v>
      </c>
      <c r="E78642" s="2" t="str">
        <f>_xll.SNL.Clients.Office.Excel.Functions.SPG(B78642, "IQ_SGA_MARGIN", "LTM", A78642)</f>
        <v>#PEND</v>
      </c>
    </row>
    <row r="78643" spans="1:5" hidden="1" x14ac:dyDescent="0.35">
      <c r="A78643" s="1">
        <v>45202</v>
      </c>
      <c r="B78643" t="s">
        <v>275</v>
      </c>
      <c r="C78643" s="3">
        <v>4.3511877782813873</v>
      </c>
      <c r="D78643" s="2" t="str">
        <f>_xll.SNL.Clients.Office.Excel.Functions.SPG(B78643, "IQ_GROSS_MARGIN", "LTM", A78643)</f>
        <v>#PEND</v>
      </c>
      <c r="E78643" s="2" t="str">
        <f>_xll.SNL.Clients.Office.Excel.Functions.SPG(B78643, "IQ_SGA_MARGIN", "LTM", A78643)</f>
        <v>#PEND</v>
      </c>
    </row>
    <row r="78644" spans="1:5" hidden="1" x14ac:dyDescent="0.35">
      <c r="A78644" s="1">
        <v>45202</v>
      </c>
      <c r="B78644" t="s">
        <v>276</v>
      </c>
      <c r="C78644" s="3">
        <v>3.8926067134134961</v>
      </c>
      <c r="D78644" s="2" t="str">
        <f>_xll.SNL.Clients.Office.Excel.Functions.SPG(B78644, "IQ_GROSS_MARGIN", "LTM", A78644)</f>
        <v>#PEND</v>
      </c>
      <c r="E78644" s="2" t="str">
        <f>_xll.SNL.Clients.Office.Excel.Functions.SPG(B78644, "IQ_SGA_MARGIN", "LTM", A78644)</f>
        <v>#PEND</v>
      </c>
    </row>
    <row r="78645" spans="1:5" hidden="1" x14ac:dyDescent="0.35">
      <c r="A78645" s="1">
        <v>45202</v>
      </c>
      <c r="B78645" t="s">
        <v>277</v>
      </c>
      <c r="C78645" s="3">
        <v>7.1719945610152767</v>
      </c>
      <c r="D78645" s="2" t="str">
        <f>_xll.SNL.Clients.Office.Excel.Functions.SPG(B78645, "IQ_GROSS_MARGIN", "LTM", A78645)</f>
        <v>#PEND</v>
      </c>
      <c r="E78645" s="2" t="str">
        <f>_xll.SNL.Clients.Office.Excel.Functions.SPG(B78645, "IQ_SGA_MARGIN", "LTM", A78645)</f>
        <v>#PEND</v>
      </c>
    </row>
    <row r="78646" spans="1:5" hidden="1" x14ac:dyDescent="0.35">
      <c r="A78646" s="1">
        <v>45202</v>
      </c>
      <c r="B78646" t="s">
        <v>278</v>
      </c>
      <c r="C78646" s="3">
        <v>4.1432265977017622</v>
      </c>
      <c r="D78646" s="2" t="str">
        <f>_xll.SNL.Clients.Office.Excel.Functions.SPG(B78646, "IQ_GROSS_MARGIN", "LTM", A78646)</f>
        <v>#PEND</v>
      </c>
      <c r="E78646" s="2" t="str">
        <f>_xll.SNL.Clients.Office.Excel.Functions.SPG(B78646, "IQ_SGA_MARGIN", "LTM", A78646)</f>
        <v>#PEND</v>
      </c>
    </row>
    <row r="78647" spans="1:5" hidden="1" x14ac:dyDescent="0.35">
      <c r="A78647" s="1">
        <v>45202</v>
      </c>
      <c r="B78647" t="s">
        <v>279</v>
      </c>
      <c r="C78647" s="3">
        <v>2.8794625003332714</v>
      </c>
      <c r="D78647" s="2" t="str">
        <f>_xll.SNL.Clients.Office.Excel.Functions.SPG(B78647, "IQ_GROSS_MARGIN", "LTM", A78647)</f>
        <v>#PEND</v>
      </c>
      <c r="E78647" s="2" t="str">
        <f>_xll.SNL.Clients.Office.Excel.Functions.SPG(B78647, "IQ_SGA_MARGIN", "LTM", A78647)</f>
        <v>#PEND</v>
      </c>
    </row>
    <row r="78648" spans="1:5" hidden="1" x14ac:dyDescent="0.35">
      <c r="A78648" s="1">
        <v>45202</v>
      </c>
      <c r="B78648" t="s">
        <v>280</v>
      </c>
      <c r="C78648" s="3">
        <v>34.926813661449863</v>
      </c>
      <c r="D78648" s="2" t="str">
        <f>_xll.SNL.Clients.Office.Excel.Functions.SPG(B78648, "IQ_GROSS_MARGIN", "LTM", A78648)</f>
        <v>#PEND</v>
      </c>
      <c r="E78648" s="2" t="str">
        <f>_xll.SNL.Clients.Office.Excel.Functions.SPG(B78648, "IQ_SGA_MARGIN", "LTM", A78648)</f>
        <v>#PEND</v>
      </c>
    </row>
    <row r="78649" spans="1:5" hidden="1" x14ac:dyDescent="0.35">
      <c r="A78649" s="1">
        <v>45202</v>
      </c>
      <c r="B78649" t="s">
        <v>281</v>
      </c>
      <c r="C78649" s="3" t="s">
        <v>319</v>
      </c>
      <c r="D78649" s="2" t="str">
        <f>_xll.SNL.Clients.Office.Excel.Functions.SPG(B78649, "IQ_GROSS_MARGIN", "LTM", A78649)</f>
        <v>#PEND</v>
      </c>
      <c r="E78649" s="2" t="str">
        <f>_xll.SNL.Clients.Office.Excel.Functions.SPG(B78649, "IQ_SGA_MARGIN", "LTM", A78649)</f>
        <v>#PEND</v>
      </c>
    </row>
    <row r="78650" spans="1:5" hidden="1" x14ac:dyDescent="0.35">
      <c r="A78650" s="1">
        <v>45202</v>
      </c>
      <c r="B78650" t="s">
        <v>282</v>
      </c>
      <c r="C78650" s="3" t="s">
        <v>319</v>
      </c>
      <c r="D78650" s="2" t="str">
        <f>_xll.SNL.Clients.Office.Excel.Functions.SPG(B78650, "IQ_GROSS_MARGIN", "LTM", A78650)</f>
        <v>#PEND</v>
      </c>
      <c r="E78650" s="2" t="str">
        <f>_xll.SNL.Clients.Office.Excel.Functions.SPG(B78650, "IQ_SGA_MARGIN", "LTM", A78650)</f>
        <v>#PEND</v>
      </c>
    </row>
    <row r="78651" spans="1:5" hidden="1" x14ac:dyDescent="0.35">
      <c r="A78651" s="1">
        <v>45202</v>
      </c>
      <c r="B78651" t="s">
        <v>283</v>
      </c>
      <c r="C78651" s="3">
        <v>32.5272615778388</v>
      </c>
      <c r="D78651" s="2" t="str">
        <f>_xll.SNL.Clients.Office.Excel.Functions.SPG(B78651, "IQ_GROSS_MARGIN", "LTM", A78651)</f>
        <v>#PEND</v>
      </c>
      <c r="E78651" s="2" t="str">
        <f>_xll.SNL.Clients.Office.Excel.Functions.SPG(B78651, "IQ_SGA_MARGIN", "LTM", A78651)</f>
        <v>#PEND</v>
      </c>
    </row>
    <row r="78652" spans="1:5" hidden="1" x14ac:dyDescent="0.35">
      <c r="A78652" s="1">
        <v>45202</v>
      </c>
      <c r="B78652" t="s">
        <v>284</v>
      </c>
      <c r="C78652" s="3">
        <v>19.303063428160076</v>
      </c>
      <c r="D78652" s="2" t="str">
        <f>_xll.SNL.Clients.Office.Excel.Functions.SPG(B78652, "IQ_GROSS_MARGIN", "LTM", A78652)</f>
        <v>#PEND</v>
      </c>
      <c r="E78652" s="2" t="str">
        <f>_xll.SNL.Clients.Office.Excel.Functions.SPG(B78652, "IQ_SGA_MARGIN", "LTM", A78652)</f>
        <v>#PEND</v>
      </c>
    </row>
    <row r="78653" spans="1:5" hidden="1" x14ac:dyDescent="0.35">
      <c r="A78653" s="1">
        <v>45202</v>
      </c>
      <c r="B78653" t="s">
        <v>285</v>
      </c>
      <c r="C78653" s="3">
        <v>3.7166395606153517</v>
      </c>
      <c r="D78653" s="2" t="str">
        <f>_xll.SNL.Clients.Office.Excel.Functions.SPG(B78653, "IQ_GROSS_MARGIN", "LTM", A78653)</f>
        <v>#PEND</v>
      </c>
      <c r="E78653" s="2" t="str">
        <f>_xll.SNL.Clients.Office.Excel.Functions.SPG(B78653, "IQ_SGA_MARGIN", "LTM", A78653)</f>
        <v>#PEND</v>
      </c>
    </row>
    <row r="78654" spans="1:5" hidden="1" x14ac:dyDescent="0.35">
      <c r="A78654" s="1">
        <v>45202</v>
      </c>
      <c r="B78654" t="s">
        <v>286</v>
      </c>
      <c r="C78654" s="3">
        <v>12.61097928386701</v>
      </c>
      <c r="D78654" s="2" t="str">
        <f>_xll.SNL.Clients.Office.Excel.Functions.SPG(B78654, "IQ_GROSS_MARGIN", "LTM", A78654)</f>
        <v>#PEND</v>
      </c>
      <c r="E78654" s="2" t="str">
        <f>_xll.SNL.Clients.Office.Excel.Functions.SPG(B78654, "IQ_SGA_MARGIN", "LTM", A78654)</f>
        <v>#PEND</v>
      </c>
    </row>
    <row r="78655" spans="1:5" hidden="1" x14ac:dyDescent="0.35">
      <c r="A78655" s="1">
        <v>45202</v>
      </c>
      <c r="B78655" t="s">
        <v>287</v>
      </c>
      <c r="C78655" s="3">
        <v>9.1582904524488757</v>
      </c>
      <c r="D78655" s="2" t="str">
        <f>_xll.SNL.Clients.Office.Excel.Functions.SPG(B78655, "IQ_GROSS_MARGIN", "LTM", A78655)</f>
        <v>#PEND</v>
      </c>
      <c r="E78655" s="2" t="str">
        <f>_xll.SNL.Clients.Office.Excel.Functions.SPG(B78655, "IQ_SGA_MARGIN", "LTM", A78655)</f>
        <v>#PEND</v>
      </c>
    </row>
    <row r="78656" spans="1:5" hidden="1" x14ac:dyDescent="0.35">
      <c r="A78656" s="1">
        <v>45202</v>
      </c>
      <c r="B78656" t="s">
        <v>288</v>
      </c>
      <c r="C78656" s="3">
        <v>6.185512037752952</v>
      </c>
      <c r="D78656" s="2" t="str">
        <f>_xll.SNL.Clients.Office.Excel.Functions.SPG(B78656, "IQ_GROSS_MARGIN", "LTM", A78656)</f>
        <v>#PEND</v>
      </c>
      <c r="E78656" s="2" t="str">
        <f>_xll.SNL.Clients.Office.Excel.Functions.SPG(B78656, "IQ_SGA_MARGIN", "LTM", A78656)</f>
        <v>#PEND</v>
      </c>
    </row>
    <row r="78657" spans="1:5" hidden="1" x14ac:dyDescent="0.35">
      <c r="A78657" s="1">
        <v>45202</v>
      </c>
      <c r="B78657" t="s">
        <v>289</v>
      </c>
      <c r="C78657" s="3">
        <v>15.703735302743487</v>
      </c>
      <c r="D78657" s="2" t="str">
        <f>_xll.SNL.Clients.Office.Excel.Functions.SPG(B78657, "IQ_GROSS_MARGIN", "LTM", A78657)</f>
        <v>#PEND</v>
      </c>
      <c r="E78657" s="2" t="str">
        <f>_xll.SNL.Clients.Office.Excel.Functions.SPG(B78657, "IQ_SGA_MARGIN", "LTM", A78657)</f>
        <v>#PEND</v>
      </c>
    </row>
    <row r="78658" spans="1:5" hidden="1" x14ac:dyDescent="0.35">
      <c r="A78658" s="1">
        <v>45202</v>
      </c>
      <c r="B78658" t="s">
        <v>290</v>
      </c>
      <c r="C78658" s="3">
        <v>12.770949422774414</v>
      </c>
      <c r="D78658" s="2" t="str">
        <f>_xll.SNL.Clients.Office.Excel.Functions.SPG(B78658, "IQ_GROSS_MARGIN", "LTM", A78658)</f>
        <v>#PEND</v>
      </c>
      <c r="E78658" s="2" t="str">
        <f>_xll.SNL.Clients.Office.Excel.Functions.SPG(B78658, "IQ_SGA_MARGIN", "LTM", A78658)</f>
        <v>#PEND</v>
      </c>
    </row>
    <row r="78659" spans="1:5" hidden="1" x14ac:dyDescent="0.35">
      <c r="A78659" s="1">
        <v>45202</v>
      </c>
      <c r="B78659" t="s">
        <v>291</v>
      </c>
      <c r="C78659" s="3">
        <v>3.3060495374196819</v>
      </c>
      <c r="D78659" s="2" t="str">
        <f>_xll.SNL.Clients.Office.Excel.Functions.SPG(B78659, "IQ_GROSS_MARGIN", "LTM", A78659)</f>
        <v>#PEND</v>
      </c>
      <c r="E78659" s="2" t="str">
        <f>_xll.SNL.Clients.Office.Excel.Functions.SPG(B78659, "IQ_SGA_MARGIN", "LTM", A78659)</f>
        <v>#PEND</v>
      </c>
    </row>
    <row r="78660" spans="1:5" hidden="1" x14ac:dyDescent="0.35">
      <c r="A78660" s="1">
        <v>45202</v>
      </c>
      <c r="B78660" t="s">
        <v>292</v>
      </c>
      <c r="C78660" s="3">
        <v>8.9583277788146223</v>
      </c>
      <c r="D78660" s="2" t="str">
        <f>_xll.SNL.Clients.Office.Excel.Functions.SPG(B78660, "IQ_GROSS_MARGIN", "LTM", A78660)</f>
        <v>#PEND</v>
      </c>
      <c r="E78660" s="2" t="str">
        <f>_xll.SNL.Clients.Office.Excel.Functions.SPG(B78660, "IQ_SGA_MARGIN", "LTM", A78660)</f>
        <v>#PEND</v>
      </c>
    </row>
    <row r="78661" spans="1:5" hidden="1" x14ac:dyDescent="0.35">
      <c r="A78661" s="1">
        <v>45202</v>
      </c>
      <c r="B78661" t="s">
        <v>293</v>
      </c>
      <c r="C78661" s="3">
        <v>16.183645719465702</v>
      </c>
      <c r="D78661" s="2" t="str">
        <f>_xll.SNL.Clients.Office.Excel.Functions.SPG(B78661, "IQ_GROSS_MARGIN", "LTM", A78661)</f>
        <v>#PEND</v>
      </c>
      <c r="E78661" s="2" t="str">
        <f>_xll.SNL.Clients.Office.Excel.Functions.SPG(B78661, "IQ_SGA_MARGIN", "LTM", A78661)</f>
        <v>#PEND</v>
      </c>
    </row>
    <row r="78662" spans="1:5" hidden="1" x14ac:dyDescent="0.35">
      <c r="A78662" s="1">
        <v>45202</v>
      </c>
      <c r="B78662" t="s">
        <v>294</v>
      </c>
      <c r="C78662" s="3">
        <v>26.661689817900658</v>
      </c>
      <c r="D78662" s="2" t="str">
        <f>_xll.SNL.Clients.Office.Excel.Functions.SPG(B78662, "IQ_GROSS_MARGIN", "LTM", A78662)</f>
        <v>#PEND</v>
      </c>
      <c r="E78662" s="2" t="str">
        <f>_xll.SNL.Clients.Office.Excel.Functions.SPG(B78662, "IQ_SGA_MARGIN", "LTM", A78662)</f>
        <v>#PEND</v>
      </c>
    </row>
    <row r="78663" spans="1:5" hidden="1" x14ac:dyDescent="0.35">
      <c r="A78663" s="1">
        <v>45202</v>
      </c>
      <c r="B78663" t="s">
        <v>295</v>
      </c>
      <c r="C78663" s="3">
        <v>1.2904257871863918</v>
      </c>
      <c r="D78663" s="2" t="str">
        <f>_xll.SNL.Clients.Office.Excel.Functions.SPG(B78663, "IQ_GROSS_MARGIN", "LTM", A78663)</f>
        <v>#PEND</v>
      </c>
      <c r="E78663" s="2" t="str">
        <f>_xll.SNL.Clients.Office.Excel.Functions.SPG(B78663, "IQ_SGA_MARGIN", "LTM", A78663)</f>
        <v>#PEND</v>
      </c>
    </row>
    <row r="78664" spans="1:5" hidden="1" x14ac:dyDescent="0.35">
      <c r="A78664" s="1">
        <v>45202</v>
      </c>
      <c r="B78664" t="s">
        <v>296</v>
      </c>
      <c r="C78664" s="3">
        <v>4.7937718292585387</v>
      </c>
      <c r="D78664" s="2" t="str">
        <f>_xll.SNL.Clients.Office.Excel.Functions.SPG(B78664, "IQ_GROSS_MARGIN", "LTM", A78664)</f>
        <v>#PEND</v>
      </c>
      <c r="E78664" s="2" t="str">
        <f>_xll.SNL.Clients.Office.Excel.Functions.SPG(B78664, "IQ_SGA_MARGIN", "LTM", A78664)</f>
        <v>#PEND</v>
      </c>
    </row>
    <row r="78665" spans="1:5" hidden="1" x14ac:dyDescent="0.35">
      <c r="A78665" s="1">
        <v>45202</v>
      </c>
      <c r="B78665" t="s">
        <v>297</v>
      </c>
      <c r="C78665" s="3">
        <v>0.18396565974351453</v>
      </c>
      <c r="D78665" s="2" t="str">
        <f>_xll.SNL.Clients.Office.Excel.Functions.SPG(B78665, "IQ_GROSS_MARGIN", "LTM", A78665)</f>
        <v>#PEND</v>
      </c>
      <c r="E78665" s="2" t="str">
        <f>_xll.SNL.Clients.Office.Excel.Functions.SPG(B78665, "IQ_SGA_MARGIN", "LTM", A78665)</f>
        <v>#PEND</v>
      </c>
    </row>
    <row r="78666" spans="1:5" hidden="1" x14ac:dyDescent="0.35">
      <c r="A78666" s="1">
        <v>45202</v>
      </c>
      <c r="B78666" t="s">
        <v>298</v>
      </c>
      <c r="C78666" s="3" t="s">
        <v>319</v>
      </c>
      <c r="D78666" s="2" t="str">
        <f>_xll.SNL.Clients.Office.Excel.Functions.SPG(B78666, "IQ_GROSS_MARGIN", "LTM", A78666)</f>
        <v>#PEND</v>
      </c>
      <c r="E78666" s="2" t="str">
        <f>_xll.SNL.Clients.Office.Excel.Functions.SPG(B78666, "IQ_SGA_MARGIN", "LTM", A78666)</f>
        <v>#PEND</v>
      </c>
    </row>
    <row r="78667" spans="1:5" hidden="1" x14ac:dyDescent="0.35">
      <c r="A78667" s="1">
        <v>45202</v>
      </c>
      <c r="B78667" t="s">
        <v>299</v>
      </c>
      <c r="C78667" s="3" t="s">
        <v>319</v>
      </c>
      <c r="D78667" s="2" t="str">
        <f>_xll.SNL.Clients.Office.Excel.Functions.SPG(B78667, "IQ_GROSS_MARGIN", "LTM", A78667)</f>
        <v>#PEND</v>
      </c>
      <c r="E78667" s="2" t="str">
        <f>_xll.SNL.Clients.Office.Excel.Functions.SPG(B78667, "IQ_SGA_MARGIN", "LTM", A78667)</f>
        <v>#PEND</v>
      </c>
    </row>
    <row r="78668" spans="1:5" hidden="1" x14ac:dyDescent="0.35">
      <c r="A78668" s="1">
        <v>45202</v>
      </c>
      <c r="B78668" t="s">
        <v>300</v>
      </c>
      <c r="C78668" s="3">
        <v>4.3138614125363262</v>
      </c>
      <c r="D78668" s="2" t="str">
        <f>_xll.SNL.Clients.Office.Excel.Functions.SPG(B78668, "IQ_GROSS_MARGIN", "LTM", A78668)</f>
        <v>#PEND</v>
      </c>
      <c r="E78668" s="2" t="str">
        <f>_xll.SNL.Clients.Office.Excel.Functions.SPG(B78668, "IQ_SGA_MARGIN", "LTM", A78668)</f>
        <v>#PEND</v>
      </c>
    </row>
    <row r="78669" spans="1:5" hidden="1" x14ac:dyDescent="0.35">
      <c r="A78669" s="1">
        <v>45202</v>
      </c>
      <c r="B78669" t="s">
        <v>301</v>
      </c>
      <c r="C78669" s="3">
        <v>2.5541898845548832</v>
      </c>
      <c r="D78669" s="2" t="str">
        <f>_xll.SNL.Clients.Office.Excel.Functions.SPG(B78669, "IQ_GROSS_MARGIN", "LTM", A78669)</f>
        <v>#PEND</v>
      </c>
      <c r="E78669" s="2" t="str">
        <f>_xll.SNL.Clients.Office.Excel.Functions.SPG(B78669, "IQ_SGA_MARGIN", "LTM", A78669)</f>
        <v>#PEND</v>
      </c>
    </row>
    <row r="78670" spans="1:5" hidden="1" x14ac:dyDescent="0.35">
      <c r="A78670" s="1">
        <v>45202</v>
      </c>
      <c r="B78670" t="s">
        <v>302</v>
      </c>
      <c r="C78670" s="3">
        <v>20.58282453941931</v>
      </c>
      <c r="D78670" s="2" t="str">
        <f>_xll.SNL.Clients.Office.Excel.Functions.SPG(B78670, "IQ_GROSS_MARGIN", "LTM", A78670)</f>
        <v>#PEND</v>
      </c>
      <c r="E78670" s="2" t="str">
        <f>_xll.SNL.Clients.Office.Excel.Functions.SPG(B78670, "IQ_SGA_MARGIN", "LTM", A78670)</f>
        <v>#PEND</v>
      </c>
    </row>
    <row r="78671" spans="1:5" hidden="1" x14ac:dyDescent="0.35">
      <c r="A78671" s="1">
        <v>45202</v>
      </c>
      <c r="B78671" t="s">
        <v>303</v>
      </c>
      <c r="C78671" s="3">
        <v>19.06310821979897</v>
      </c>
      <c r="D78671" s="2" t="str">
        <f>_xll.SNL.Clients.Office.Excel.Functions.SPG(B78671, "IQ_GROSS_MARGIN", "LTM", A78671)</f>
        <v>#PEND</v>
      </c>
      <c r="E78671" s="2" t="str">
        <f>_xll.SNL.Clients.Office.Excel.Functions.SPG(B78671, "IQ_SGA_MARGIN", "LTM", A78671)</f>
        <v>#PEND</v>
      </c>
    </row>
    <row r="78672" spans="1:5" hidden="1" x14ac:dyDescent="0.35">
      <c r="A78672" s="1">
        <v>45202</v>
      </c>
      <c r="B78672" t="s">
        <v>304</v>
      </c>
      <c r="C78672" s="3" t="s">
        <v>319</v>
      </c>
      <c r="D78672" s="2" t="str">
        <f>_xll.SNL.Clients.Office.Excel.Functions.SPG(B78672, "IQ_GROSS_MARGIN", "LTM", A78672)</f>
        <v>#PEND</v>
      </c>
      <c r="E78672" s="2" t="str">
        <f>_xll.SNL.Clients.Office.Excel.Functions.SPG(B78672, "IQ_SGA_MARGIN", "LTM", A78672)</f>
        <v>#PEND</v>
      </c>
    </row>
    <row r="78673" spans="1:5" hidden="1" x14ac:dyDescent="0.35">
      <c r="A78673" s="1">
        <v>45202</v>
      </c>
      <c r="B78673" t="s">
        <v>305</v>
      </c>
      <c r="C78673" s="3">
        <v>7.1719945610152767</v>
      </c>
      <c r="D78673" s="2" t="str">
        <f>_xll.SNL.Clients.Office.Excel.Functions.SPG(B78673, "IQ_GROSS_MARGIN", "LTM", A78673)</f>
        <v>#PEND</v>
      </c>
      <c r="E78673" s="2" t="str">
        <f>_xll.SNL.Clients.Office.Excel.Functions.SPG(B78673, "IQ_SGA_MARGIN", "LTM", A78673)</f>
        <v>#PEND</v>
      </c>
    </row>
    <row r="78674" spans="1:5" hidden="1" x14ac:dyDescent="0.35">
      <c r="A78674" s="1">
        <v>45202</v>
      </c>
      <c r="B78674" t="s">
        <v>306</v>
      </c>
      <c r="C78674" s="3" t="s">
        <v>319</v>
      </c>
      <c r="D78674" s="2" t="str">
        <f>_xll.SNL.Clients.Office.Excel.Functions.SPG(B78674, "IQ_GROSS_MARGIN", "LTM", A78674)</f>
        <v>#PEND</v>
      </c>
      <c r="E78674" s="2" t="str">
        <f>_xll.SNL.Clients.Office.Excel.Functions.SPG(B78674, "IQ_SGA_MARGIN", "LTM", A78674)</f>
        <v>#PEND</v>
      </c>
    </row>
    <row r="78675" spans="1:5" hidden="1" x14ac:dyDescent="0.35">
      <c r="A78675" s="1">
        <v>45202</v>
      </c>
      <c r="B78675" t="s">
        <v>307</v>
      </c>
      <c r="C78675" s="3">
        <v>10.224758045164902</v>
      </c>
      <c r="D78675" s="2" t="str">
        <f>_xll.SNL.Clients.Office.Excel.Functions.SPG(B78675, "IQ_GROSS_MARGIN", "LTM", A78675)</f>
        <v>#PEND</v>
      </c>
      <c r="E78675" s="2" t="str">
        <f>_xll.SNL.Clients.Office.Excel.Functions.SPG(B78675, "IQ_SGA_MARGIN", "LTM", A78675)</f>
        <v>#PEND</v>
      </c>
    </row>
    <row r="78676" spans="1:5" hidden="1" x14ac:dyDescent="0.35">
      <c r="A78676" s="1">
        <v>45202</v>
      </c>
      <c r="B78676" t="s">
        <v>308</v>
      </c>
      <c r="C78676" s="3">
        <v>1.7596715279814432</v>
      </c>
      <c r="D78676" s="2" t="str">
        <f>_xll.SNL.Clients.Office.Excel.Functions.SPG(B78676, "IQ_GROSS_MARGIN", "LTM", A78676)</f>
        <v>#PEND</v>
      </c>
      <c r="E78676" s="2" t="str">
        <f>_xll.SNL.Clients.Office.Excel.Functions.SPG(B78676, "IQ_SGA_MARGIN", "LTM", A78676)</f>
        <v>#PEND</v>
      </c>
    </row>
    <row r="78677" spans="1:5" hidden="1" x14ac:dyDescent="0.35">
      <c r="A78677" s="1">
        <v>45202</v>
      </c>
      <c r="B78677" t="s">
        <v>309</v>
      </c>
      <c r="C78677" s="3">
        <v>4.8737568987122408</v>
      </c>
      <c r="D78677" s="2" t="str">
        <f>_xll.SNL.Clients.Office.Excel.Functions.SPG(B78677, "IQ_GROSS_MARGIN", "LTM", A78677)</f>
        <v>#PEND</v>
      </c>
      <c r="E78677" s="2" t="str">
        <f>_xll.SNL.Clients.Office.Excel.Functions.SPG(B78677, "IQ_SGA_MARGIN", "LTM", A78677)</f>
        <v>#PEND</v>
      </c>
    </row>
    <row r="78678" spans="1:5" hidden="1" x14ac:dyDescent="0.35">
      <c r="A78678" s="1">
        <v>45202</v>
      </c>
      <c r="B78678" t="s">
        <v>310</v>
      </c>
      <c r="C78678" s="3">
        <v>0.74119497693763825</v>
      </c>
      <c r="D78678" s="2" t="str">
        <f>_xll.SNL.Clients.Office.Excel.Functions.SPG(B78678, "IQ_GROSS_MARGIN", "LTM", A78678)</f>
        <v>#PEND</v>
      </c>
      <c r="E78678" s="2" t="str">
        <f>_xll.SNL.Clients.Office.Excel.Functions.SPG(B78678, "IQ_SGA_MARGIN", "LTM", A78678)</f>
        <v>#PEND</v>
      </c>
    </row>
    <row r="78679" spans="1:5" hidden="1" x14ac:dyDescent="0.35">
      <c r="A78679" s="1">
        <v>45202</v>
      </c>
      <c r="B78679" t="s">
        <v>311</v>
      </c>
      <c r="C78679" s="3">
        <v>4.6071400005332341</v>
      </c>
      <c r="D78679" s="2" t="str">
        <f>_xll.SNL.Clients.Office.Excel.Functions.SPG(B78679, "IQ_GROSS_MARGIN", "LTM", A78679)</f>
        <v>#PEND</v>
      </c>
      <c r="E78679" s="2" t="str">
        <f>_xll.SNL.Clients.Office.Excel.Functions.SPG(B78679, "IQ_SGA_MARGIN", "LTM", A78679)</f>
        <v>#PEND</v>
      </c>
    </row>
    <row r="78680" spans="1:5" hidden="1" x14ac:dyDescent="0.35">
      <c r="A78680" s="1">
        <v>45202</v>
      </c>
      <c r="B78680" t="s">
        <v>312</v>
      </c>
      <c r="C78680" s="3" t="s">
        <v>319</v>
      </c>
      <c r="D78680" s="2" t="str">
        <f>_xll.SNL.Clients.Office.Excel.Functions.SPG(B78680, "IQ_GROSS_MARGIN", "LTM", A78680)</f>
        <v>#PEND</v>
      </c>
      <c r="E78680" s="2" t="str">
        <f>_xll.SNL.Clients.Office.Excel.Functions.SPG(B78680, "IQ_SGA_MARGIN", "LTM", A78680)</f>
        <v>#PEND</v>
      </c>
    </row>
    <row r="78681" spans="1:5" hidden="1" x14ac:dyDescent="0.35">
      <c r="A78681" s="1">
        <v>45202</v>
      </c>
      <c r="B78681" t="s">
        <v>313</v>
      </c>
      <c r="C78681" s="3">
        <v>8.8383501746340674</v>
      </c>
      <c r="D78681" s="2" t="str">
        <f>_xll.SNL.Clients.Office.Excel.Functions.SPG(B78681, "IQ_GROSS_MARGIN", "LTM", A78681)</f>
        <v>#PEND</v>
      </c>
      <c r="E78681" s="2" t="str">
        <f>_xll.SNL.Clients.Office.Excel.Functions.SPG(B78681, "IQ_SGA_MARGIN", "LTM", A78681)</f>
        <v>#PEND</v>
      </c>
    </row>
    <row r="78682" spans="1:5" hidden="1" x14ac:dyDescent="0.35">
      <c r="A78682" s="1">
        <v>45202</v>
      </c>
      <c r="B78682" t="s">
        <v>314</v>
      </c>
      <c r="C78682" s="3">
        <v>9.0116511584504213</v>
      </c>
      <c r="D78682" s="2" t="str">
        <f>_xll.SNL.Clients.Office.Excel.Functions.SPG(B78682, "IQ_GROSS_MARGIN", "LTM", A78682)</f>
        <v>#PEND</v>
      </c>
      <c r="E78682" s="2" t="str">
        <f>_xll.SNL.Clients.Office.Excel.Functions.SPG(B78682, "IQ_SGA_MARGIN", "LTM", A78682)</f>
        <v>#PEND</v>
      </c>
    </row>
    <row r="78683" spans="1:5" hidden="1" x14ac:dyDescent="0.35">
      <c r="A78683" s="1">
        <v>45202</v>
      </c>
      <c r="B78683" t="s">
        <v>315</v>
      </c>
      <c r="C78683" s="3" t="s">
        <v>319</v>
      </c>
      <c r="D78683" s="2" t="str">
        <f>_xll.SNL.Clients.Office.Excel.Functions.SPG(B78683, "IQ_GROSS_MARGIN", "LTM", A78683)</f>
        <v>#PEND</v>
      </c>
      <c r="E78683" s="2" t="str">
        <f>_xll.SNL.Clients.Office.Excel.Functions.SPG(B78683, "IQ_SGA_MARGIN", "LTM", A78683)</f>
        <v>#PEND</v>
      </c>
    </row>
    <row r="78684" spans="1:5" hidden="1" x14ac:dyDescent="0.35">
      <c r="A78684" s="1">
        <v>45202</v>
      </c>
      <c r="B78684" t="s">
        <v>316</v>
      </c>
      <c r="C78684" s="3">
        <v>9.7048550937158389</v>
      </c>
      <c r="D78684" s="2" t="str">
        <f>_xll.SNL.Clients.Office.Excel.Functions.SPG(B78684, "IQ_GROSS_MARGIN", "LTM", A78684)</f>
        <v>#PEND</v>
      </c>
      <c r="E78684" s="2" t="str">
        <f>_xll.SNL.Clients.Office.Excel.Functions.SPG(B78684, "IQ_SGA_MARGIN", "LTM", A78684)</f>
        <v>#PEND</v>
      </c>
    </row>
    <row r="78685" spans="1:5" hidden="1" x14ac:dyDescent="0.35">
      <c r="A78685" s="1">
        <v>45202</v>
      </c>
      <c r="B78685" t="s">
        <v>317</v>
      </c>
      <c r="C78685" s="3">
        <v>5.9668861812461671</v>
      </c>
      <c r="D78685" s="2" t="str">
        <f>_xll.SNL.Clients.Office.Excel.Functions.SPG(B78685, "IQ_GROSS_MARGIN", "LTM", A78685)</f>
        <v>#PEND</v>
      </c>
      <c r="E78685" s="2" t="str">
        <f>_xll.SNL.Clients.Office.Excel.Functions.SPG(B78685, "IQ_SGA_MARGIN", "LTM", A78685)</f>
        <v>#PEND</v>
      </c>
    </row>
    <row r="78686" spans="1:5" hidden="1" x14ac:dyDescent="0.35">
      <c r="A78686" s="1">
        <v>45209</v>
      </c>
      <c r="B78686" t="s">
        <v>2</v>
      </c>
      <c r="C78686" s="3">
        <v>12.250393238955985</v>
      </c>
      <c r="D78686" s="2" t="str">
        <f>_xll.SNL.Clients.Office.Excel.Functions.SPG(B78686, "IQ_GROSS_MARGIN", "LTM", A78686)</f>
        <v>#PEND</v>
      </c>
      <c r="E78686" s="2" t="str">
        <f>_xll.SNL.Clients.Office.Excel.Functions.SPG(B78686, "IQ_SGA_MARGIN", "LTM", A78686)</f>
        <v>#PEND</v>
      </c>
    </row>
    <row r="78687" spans="1:5" hidden="1" x14ac:dyDescent="0.35">
      <c r="A78687" s="1">
        <v>45209</v>
      </c>
      <c r="B78687" t="s">
        <v>3</v>
      </c>
      <c r="C78687" s="3">
        <v>3.300541203444507</v>
      </c>
      <c r="D78687" s="2" t="str">
        <f>_xll.SNL.Clients.Office.Excel.Functions.SPG(B78687, "IQ_GROSS_MARGIN", "LTM", A78687)</f>
        <v>#PEND</v>
      </c>
      <c r="E78687" s="2" t="str">
        <f>_xll.SNL.Clients.Office.Excel.Functions.SPG(B78687, "IQ_SGA_MARGIN", "LTM", A78687)</f>
        <v>#PEND</v>
      </c>
    </row>
    <row r="78688" spans="1:5" hidden="1" x14ac:dyDescent="0.35">
      <c r="A78688" s="1">
        <v>45209</v>
      </c>
      <c r="B78688" t="s">
        <v>4</v>
      </c>
      <c r="C78688" s="3">
        <v>7.4115545602388764</v>
      </c>
      <c r="D78688" s="2" t="str">
        <f>_xll.SNL.Clients.Office.Excel.Functions.SPG(B78688, "IQ_GROSS_MARGIN", "LTM", A78688)</f>
        <v>#PEND</v>
      </c>
      <c r="E78688" s="2" t="str">
        <f>_xll.SNL.Clients.Office.Excel.Functions.SPG(B78688, "IQ_SGA_MARGIN", "LTM", A78688)</f>
        <v>#PEND</v>
      </c>
    </row>
    <row r="78689" spans="1:5" hidden="1" x14ac:dyDescent="0.35">
      <c r="A78689" s="1">
        <v>45209</v>
      </c>
      <c r="B78689" t="s">
        <v>5</v>
      </c>
      <c r="C78689" s="3">
        <v>1.4396542163214163</v>
      </c>
      <c r="D78689" s="2" t="str">
        <f>_xll.SNL.Clients.Office.Excel.Functions.SPG(B78689, "IQ_GROSS_MARGIN", "LTM", A78689)</f>
        <v>#PEND</v>
      </c>
      <c r="E78689" s="2" t="str">
        <f>_xll.SNL.Clients.Office.Excel.Functions.SPG(B78689, "IQ_SGA_MARGIN", "LTM", A78689)</f>
        <v>#PEND</v>
      </c>
    </row>
    <row r="78690" spans="1:5" hidden="1" x14ac:dyDescent="0.35">
      <c r="A78690" s="1">
        <v>45209</v>
      </c>
      <c r="B78690" t="s">
        <v>6</v>
      </c>
      <c r="C78690" s="3">
        <v>50.819473193100322</v>
      </c>
      <c r="D78690" s="2" t="str">
        <f>_xll.SNL.Clients.Office.Excel.Functions.SPG(B78690, "IQ_GROSS_MARGIN", "LTM", A78690)</f>
        <v>#PEND</v>
      </c>
      <c r="E78690" s="2" t="str">
        <f>_xll.SNL.Clients.Office.Excel.Functions.SPG(B78690, "IQ_SGA_MARGIN", "LTM", A78690)</f>
        <v>#PEND</v>
      </c>
    </row>
    <row r="78691" spans="1:5" hidden="1" x14ac:dyDescent="0.35">
      <c r="A78691" s="1">
        <v>45209</v>
      </c>
      <c r="B78691" t="s">
        <v>7</v>
      </c>
      <c r="C78691" s="3" t="s">
        <v>319</v>
      </c>
      <c r="D78691" s="2" t="str">
        <f>_xll.SNL.Clients.Office.Excel.Functions.SPG(B78691, "IQ_GROSS_MARGIN", "LTM", A78691)</f>
        <v>#PEND</v>
      </c>
      <c r="E78691" s="2" t="str">
        <f>_xll.SNL.Clients.Office.Excel.Functions.SPG(B78691, "IQ_SGA_MARGIN", "LTM", A78691)</f>
        <v>#PEND</v>
      </c>
    </row>
    <row r="78692" spans="1:5" hidden="1" x14ac:dyDescent="0.35">
      <c r="A78692" s="1">
        <v>45209</v>
      </c>
      <c r="B78692" t="s">
        <v>8</v>
      </c>
      <c r="C78692" s="3">
        <v>1.0664107280919246</v>
      </c>
      <c r="D78692" s="2" t="str">
        <f>_xll.SNL.Clients.Office.Excel.Functions.SPG(B78692, "IQ_GROSS_MARGIN", "LTM", A78692)</f>
        <v>#PEND</v>
      </c>
      <c r="E78692" s="2" t="str">
        <f>_xll.SNL.Clients.Office.Excel.Functions.SPG(B78692, "IQ_SGA_MARGIN", "LTM", A78692)</f>
        <v>#PEND</v>
      </c>
    </row>
    <row r="78693" spans="1:5" hidden="1" x14ac:dyDescent="0.35">
      <c r="A78693" s="1">
        <v>45209</v>
      </c>
      <c r="B78693" t="s">
        <v>9</v>
      </c>
      <c r="C78693" s="3">
        <v>10.277533391985923</v>
      </c>
      <c r="D78693" s="2" t="str">
        <f>_xll.SNL.Clients.Office.Excel.Functions.SPG(B78693, "IQ_GROSS_MARGIN", "LTM", A78693)</f>
        <v>#PEND</v>
      </c>
      <c r="E78693" s="2" t="str">
        <f>_xll.SNL.Clients.Office.Excel.Functions.SPG(B78693, "IQ_SGA_MARGIN", "LTM", A78693)</f>
        <v>#PEND</v>
      </c>
    </row>
    <row r="78694" spans="1:5" hidden="1" x14ac:dyDescent="0.35">
      <c r="A78694" s="1">
        <v>45209</v>
      </c>
      <c r="B78694" t="s">
        <v>10</v>
      </c>
      <c r="C78694" s="3" t="s">
        <v>319</v>
      </c>
      <c r="D78694" s="2" t="str">
        <f>_xll.SNL.Clients.Office.Excel.Functions.SPG(B78694, "IQ_GROSS_MARGIN", "LTM", A78694)</f>
        <v>#PEND</v>
      </c>
      <c r="E78694" s="2" t="str">
        <f>_xll.SNL.Clients.Office.Excel.Functions.SPG(B78694, "IQ_SGA_MARGIN", "LTM", A78694)</f>
        <v>#PEND</v>
      </c>
    </row>
    <row r="78695" spans="1:5" hidden="1" x14ac:dyDescent="0.35">
      <c r="A78695" s="1">
        <v>45209</v>
      </c>
      <c r="B78695" t="s">
        <v>11</v>
      </c>
      <c r="C78695" s="3" t="s">
        <v>319</v>
      </c>
      <c r="D78695" s="2" t="str">
        <f>_xll.SNL.Clients.Office.Excel.Functions.SPG(B78695, "IQ_GROSS_MARGIN", "LTM", A78695)</f>
        <v>#PEND</v>
      </c>
      <c r="E78695" s="2" t="str">
        <f>_xll.SNL.Clients.Office.Excel.Functions.SPG(B78695, "IQ_SGA_MARGIN", "LTM", A78695)</f>
        <v>#PEND</v>
      </c>
    </row>
    <row r="78696" spans="1:5" hidden="1" x14ac:dyDescent="0.35">
      <c r="A78696" s="1">
        <v>45209</v>
      </c>
      <c r="B78696" t="s">
        <v>12</v>
      </c>
      <c r="C78696" s="3">
        <v>4.3562878242555119</v>
      </c>
      <c r="D78696" s="2" t="str">
        <f>_xll.SNL.Clients.Office.Excel.Functions.SPG(B78696, "IQ_GROSS_MARGIN", "LTM", A78696)</f>
        <v>#PEND</v>
      </c>
      <c r="E78696" s="2" t="str">
        <f>_xll.SNL.Clients.Office.Excel.Functions.SPG(B78696, "IQ_SGA_MARGIN", "LTM", A78696)</f>
        <v>#PEND</v>
      </c>
    </row>
    <row r="78697" spans="1:5" hidden="1" x14ac:dyDescent="0.35">
      <c r="A78697" s="1">
        <v>45209</v>
      </c>
      <c r="B78697" t="s">
        <v>13</v>
      </c>
      <c r="C78697" s="3">
        <v>13.463435442160549</v>
      </c>
      <c r="D78697" s="2" t="str">
        <f>_xll.SNL.Clients.Office.Excel.Functions.SPG(B78697, "IQ_GROSS_MARGIN", "LTM", A78697)</f>
        <v>#PEND</v>
      </c>
      <c r="E78697" s="2" t="str">
        <f>_xll.SNL.Clients.Office.Excel.Functions.SPG(B78697, "IQ_SGA_MARGIN", "LTM", A78697)</f>
        <v>#PEND</v>
      </c>
    </row>
    <row r="78698" spans="1:5" hidden="1" x14ac:dyDescent="0.35">
      <c r="A78698" s="1">
        <v>45209</v>
      </c>
      <c r="B78698" t="s">
        <v>14</v>
      </c>
      <c r="C78698" s="3">
        <v>5.2131685728758432</v>
      </c>
      <c r="D78698" s="2" t="str">
        <f>_xll.SNL.Clients.Office.Excel.Functions.SPG(B78698, "IQ_GROSS_MARGIN", "LTM", A78698)</f>
        <v>#PEND</v>
      </c>
      <c r="E78698" s="2" t="str">
        <f>_xll.SNL.Clients.Office.Excel.Functions.SPG(B78698, "IQ_SGA_MARGIN", "LTM", A78698)</f>
        <v>#PEND</v>
      </c>
    </row>
    <row r="78699" spans="1:5" hidden="1" x14ac:dyDescent="0.35">
      <c r="A78699" s="1">
        <v>45209</v>
      </c>
      <c r="B78699" t="s">
        <v>15</v>
      </c>
      <c r="C78699" s="3">
        <v>3.0339385214215255</v>
      </c>
      <c r="D78699" s="2" t="str">
        <f>_xll.SNL.Clients.Office.Excel.Functions.SPG(B78699, "IQ_GROSS_MARGIN", "LTM", A78699)</f>
        <v>#PEND</v>
      </c>
      <c r="E78699" s="2" t="str">
        <f>_xll.SNL.Clients.Office.Excel.Functions.SPG(B78699, "IQ_SGA_MARGIN", "LTM", A78699)</f>
        <v>#PEND</v>
      </c>
    </row>
    <row r="78700" spans="1:5" hidden="1" x14ac:dyDescent="0.35">
      <c r="A78700" s="1">
        <v>45209</v>
      </c>
      <c r="B78700" t="s">
        <v>16</v>
      </c>
      <c r="C78700" s="3">
        <v>0.71449518782158949</v>
      </c>
      <c r="D78700" s="2" t="str">
        <f>_xll.SNL.Clients.Office.Excel.Functions.SPG(B78700, "IQ_GROSS_MARGIN", "LTM", A78700)</f>
        <v>#PEND</v>
      </c>
      <c r="E78700" s="2" t="str">
        <f>_xll.SNL.Clients.Office.Excel.Functions.SPG(B78700, "IQ_SGA_MARGIN", "LTM", A78700)</f>
        <v>#PEND</v>
      </c>
    </row>
    <row r="78701" spans="1:5" hidden="1" x14ac:dyDescent="0.35">
      <c r="A78701" s="1">
        <v>45209</v>
      </c>
      <c r="B78701" t="s">
        <v>17</v>
      </c>
      <c r="C78701" s="3">
        <v>4.7561918472899833</v>
      </c>
      <c r="D78701" s="2" t="str">
        <f>_xll.SNL.Clients.Office.Excel.Functions.SPG(B78701, "IQ_GROSS_MARGIN", "LTM", A78701)</f>
        <v>#PEND</v>
      </c>
      <c r="E78701" s="2" t="str">
        <f>_xll.SNL.Clients.Office.Excel.Functions.SPG(B78701, "IQ_SGA_MARGIN", "LTM", A78701)</f>
        <v>#PEND</v>
      </c>
    </row>
    <row r="78702" spans="1:5" hidden="1" x14ac:dyDescent="0.35">
      <c r="A78702" s="1">
        <v>45209</v>
      </c>
      <c r="B78702" t="s">
        <v>18</v>
      </c>
      <c r="C78702" s="3" t="s">
        <v>319</v>
      </c>
      <c r="D78702" s="2" t="str">
        <f>_xll.SNL.Clients.Office.Excel.Functions.SPG(B78702, "IQ_GROSS_MARGIN", "LTM", A78702)</f>
        <v>#PEND</v>
      </c>
      <c r="E78702" s="2" t="str">
        <f>_xll.SNL.Clients.Office.Excel.Functions.SPG(B78702, "IQ_SGA_MARGIN", "LTM", A78702)</f>
        <v>#PEND</v>
      </c>
    </row>
    <row r="78703" spans="1:5" hidden="1" x14ac:dyDescent="0.35">
      <c r="A78703" s="1">
        <v>45209</v>
      </c>
      <c r="B78703" t="s">
        <v>19</v>
      </c>
      <c r="C78703" s="3">
        <v>13.73003812418353</v>
      </c>
      <c r="D78703" s="2" t="str">
        <f>_xll.SNL.Clients.Office.Excel.Functions.SPG(B78703, "IQ_GROSS_MARGIN", "LTM", A78703)</f>
        <v>#PEND</v>
      </c>
      <c r="E78703" s="2" t="str">
        <f>_xll.SNL.Clients.Office.Excel.Functions.SPG(B78703, "IQ_SGA_MARGIN", "LTM", A78703)</f>
        <v>#PEND</v>
      </c>
    </row>
    <row r="78704" spans="1:5" hidden="1" x14ac:dyDescent="0.35">
      <c r="A78704" s="1">
        <v>45209</v>
      </c>
      <c r="B78704" t="s">
        <v>20</v>
      </c>
      <c r="C78704" s="3">
        <v>36.151323682316246</v>
      </c>
      <c r="D78704" s="2" t="str">
        <f>_xll.SNL.Clients.Office.Excel.Functions.SPG(B78704, "IQ_GROSS_MARGIN", "LTM", A78704)</f>
        <v>#PEND</v>
      </c>
      <c r="E78704" s="2" t="str">
        <f>_xll.SNL.Clients.Office.Excel.Functions.SPG(B78704, "IQ_SGA_MARGIN", "LTM", A78704)</f>
        <v>#PEND</v>
      </c>
    </row>
    <row r="78705" spans="1:5" hidden="1" x14ac:dyDescent="0.35">
      <c r="A78705" s="1">
        <v>45209</v>
      </c>
      <c r="B78705" t="s">
        <v>21</v>
      </c>
      <c r="C78705" s="3" t="s">
        <v>319</v>
      </c>
      <c r="D78705" s="2" t="str">
        <f>_xll.SNL.Clients.Office.Excel.Functions.SPG(B78705, "IQ_GROSS_MARGIN", "LTM", A78705)</f>
        <v>#PEND</v>
      </c>
      <c r="E78705" s="2" t="str">
        <f>_xll.SNL.Clients.Office.Excel.Functions.SPG(B78705, "IQ_SGA_MARGIN", "LTM", A78705)</f>
        <v>#PEND</v>
      </c>
    </row>
    <row r="78706" spans="1:5" hidden="1" x14ac:dyDescent="0.35">
      <c r="A78706" s="1">
        <v>45209</v>
      </c>
      <c r="B78706" t="s">
        <v>22</v>
      </c>
      <c r="C78706" s="3">
        <v>15.196352875309925</v>
      </c>
      <c r="D78706" s="2" t="str">
        <f>_xll.SNL.Clients.Office.Excel.Functions.SPG(B78706, "IQ_GROSS_MARGIN", "LTM", A78706)</f>
        <v>#PEND</v>
      </c>
      <c r="E78706" s="2" t="str">
        <f>_xll.SNL.Clients.Office.Excel.Functions.SPG(B78706, "IQ_SGA_MARGIN", "LTM", A78706)</f>
        <v>#PEND</v>
      </c>
    </row>
    <row r="78707" spans="1:5" hidden="1" x14ac:dyDescent="0.35">
      <c r="A78707" s="1">
        <v>45209</v>
      </c>
      <c r="B78707" t="s">
        <v>23</v>
      </c>
      <c r="C78707" s="3">
        <v>17.35583459969607</v>
      </c>
      <c r="D78707" s="2" t="str">
        <f>_xll.SNL.Clients.Office.Excel.Functions.SPG(B78707, "IQ_GROSS_MARGIN", "LTM", A78707)</f>
        <v>#PEND</v>
      </c>
      <c r="E78707" s="2" t="str">
        <f>_xll.SNL.Clients.Office.Excel.Functions.SPG(B78707, "IQ_SGA_MARGIN", "LTM", A78707)</f>
        <v>#PEND</v>
      </c>
    </row>
    <row r="78708" spans="1:5" hidden="1" x14ac:dyDescent="0.35">
      <c r="A78708" s="1">
        <v>45209</v>
      </c>
      <c r="B78708" t="s">
        <v>24</v>
      </c>
      <c r="C78708" s="3">
        <v>15.398970913647391</v>
      </c>
      <c r="D78708" s="2" t="str">
        <f>_xll.SNL.Clients.Office.Excel.Functions.SPG(B78708, "IQ_GROSS_MARGIN", "LTM", A78708)</f>
        <v>#PEND</v>
      </c>
      <c r="E78708" s="2" t="str">
        <f>_xll.SNL.Clients.Office.Excel.Functions.SPG(B78708, "IQ_SGA_MARGIN", "LTM", A78708)</f>
        <v>#PEND</v>
      </c>
    </row>
    <row r="78709" spans="1:5" hidden="1" x14ac:dyDescent="0.35">
      <c r="A78709" s="1">
        <v>45209</v>
      </c>
      <c r="B78709" t="s">
        <v>25</v>
      </c>
      <c r="C78709" s="3">
        <v>2.231464448532352</v>
      </c>
      <c r="D78709" s="2" t="str">
        <f>_xll.SNL.Clients.Office.Excel.Functions.SPG(B78709, "IQ_GROSS_MARGIN", "LTM", A78709)</f>
        <v>#PEND</v>
      </c>
      <c r="E78709" s="2" t="str">
        <f>_xll.SNL.Clients.Office.Excel.Functions.SPG(B78709, "IQ_SGA_MARGIN", "LTM", A78709)</f>
        <v>#PEND</v>
      </c>
    </row>
    <row r="78710" spans="1:5" hidden="1" x14ac:dyDescent="0.35">
      <c r="A78710" s="1">
        <v>45209</v>
      </c>
      <c r="B78710" t="s">
        <v>26</v>
      </c>
      <c r="C78710" s="3">
        <v>10.664107280919247</v>
      </c>
      <c r="D78710" s="2" t="str">
        <f>_xll.SNL.Clients.Office.Excel.Functions.SPG(B78710, "IQ_GROSS_MARGIN", "LTM", A78710)</f>
        <v>#PEND</v>
      </c>
      <c r="E78710" s="2" t="str">
        <f>_xll.SNL.Clients.Office.Excel.Functions.SPG(B78710, "IQ_SGA_MARGIN", "LTM", A78710)</f>
        <v>#PEND</v>
      </c>
    </row>
    <row r="78711" spans="1:5" hidden="1" x14ac:dyDescent="0.35">
      <c r="A78711" s="1">
        <v>45209</v>
      </c>
      <c r="B78711" t="s">
        <v>27</v>
      </c>
      <c r="C78711" s="3">
        <v>5.5986563224826043</v>
      </c>
      <c r="D78711" s="2" t="str">
        <f>_xll.SNL.Clients.Office.Excel.Functions.SPG(B78711, "IQ_GROSS_MARGIN", "LTM", A78711)</f>
        <v>#PEND</v>
      </c>
      <c r="E78711" s="2" t="str">
        <f>_xll.SNL.Clients.Office.Excel.Functions.SPG(B78711, "IQ_SGA_MARGIN", "LTM", A78711)</f>
        <v>#PEND</v>
      </c>
    </row>
    <row r="78712" spans="1:5" hidden="1" x14ac:dyDescent="0.35">
      <c r="A78712" s="1">
        <v>45209</v>
      </c>
      <c r="B78712" t="s">
        <v>28</v>
      </c>
      <c r="C78712" s="3" t="s">
        <v>319</v>
      </c>
      <c r="D78712" s="2" t="str">
        <f>_xll.SNL.Clients.Office.Excel.Functions.SPG(B78712, "IQ_GROSS_MARGIN", "LTM", A78712)</f>
        <v>#PEND</v>
      </c>
      <c r="E78712" s="2" t="str">
        <f>_xll.SNL.Clients.Office.Excel.Functions.SPG(B78712, "IQ_SGA_MARGIN", "LTM", A78712)</f>
        <v>#PEND</v>
      </c>
    </row>
    <row r="78713" spans="1:5" hidden="1" x14ac:dyDescent="0.35">
      <c r="A78713" s="1">
        <v>45209</v>
      </c>
      <c r="B78713" t="s">
        <v>29</v>
      </c>
      <c r="C78713" s="3">
        <v>6.169186062011784</v>
      </c>
      <c r="D78713" s="2" t="str">
        <f>_xll.SNL.Clients.Office.Excel.Functions.SPG(B78713, "IQ_GROSS_MARGIN", "LTM", A78713)</f>
        <v>#PEND</v>
      </c>
      <c r="E78713" s="2" t="str">
        <f>_xll.SNL.Clients.Office.Excel.Functions.SPG(B78713, "IQ_SGA_MARGIN", "LTM", A78713)</f>
        <v>#PEND</v>
      </c>
    </row>
    <row r="78714" spans="1:5" hidden="1" x14ac:dyDescent="0.35">
      <c r="A78714" s="1">
        <v>45209</v>
      </c>
      <c r="B78714" t="s">
        <v>30</v>
      </c>
      <c r="C78714" s="3">
        <v>5.881255165426964</v>
      </c>
      <c r="D78714" s="2" t="str">
        <f>_xll.SNL.Clients.Office.Excel.Functions.SPG(B78714, "IQ_GROSS_MARGIN", "LTM", A78714)</f>
        <v>#PEND</v>
      </c>
      <c r="E78714" s="2" t="str">
        <f>_xll.SNL.Clients.Office.Excel.Functions.SPG(B78714, "IQ_SGA_MARGIN", "LTM", A78714)</f>
        <v>#PEND</v>
      </c>
    </row>
    <row r="78715" spans="1:5" hidden="1" x14ac:dyDescent="0.35">
      <c r="A78715" s="1">
        <v>45209</v>
      </c>
      <c r="B78715" t="s">
        <v>31</v>
      </c>
      <c r="C78715" s="3">
        <v>4.5695699698738972</v>
      </c>
      <c r="D78715" s="2" t="str">
        <f>_xll.SNL.Clients.Office.Excel.Functions.SPG(B78715, "IQ_GROSS_MARGIN", "LTM", A78715)</f>
        <v>#PEND</v>
      </c>
      <c r="E78715" s="2" t="str">
        <f>_xll.SNL.Clients.Office.Excel.Functions.SPG(B78715, "IQ_SGA_MARGIN", "LTM", A78715)</f>
        <v>#PEND</v>
      </c>
    </row>
    <row r="78716" spans="1:5" hidden="1" x14ac:dyDescent="0.35">
      <c r="A78716" s="1">
        <v>45209</v>
      </c>
      <c r="B78716" t="s">
        <v>32</v>
      </c>
      <c r="C78716" s="3">
        <v>5.0781412461009361E-2</v>
      </c>
      <c r="D78716" s="2" t="str">
        <f>_xll.SNL.Clients.Office.Excel.Functions.SPG(B78716, "IQ_GROSS_MARGIN", "LTM", A78716)</f>
        <v>#PEND</v>
      </c>
      <c r="E78716" s="2" t="str">
        <f>_xll.SNL.Clients.Office.Excel.Functions.SPG(B78716, "IQ_SGA_MARGIN", "LTM", A78716)</f>
        <v>#PEND</v>
      </c>
    </row>
    <row r="78717" spans="1:5" hidden="1" x14ac:dyDescent="0.35">
      <c r="A78717" s="1">
        <v>45209</v>
      </c>
      <c r="B78717" t="s">
        <v>33</v>
      </c>
      <c r="C78717" s="3">
        <v>25.300594523980912</v>
      </c>
      <c r="D78717" s="2" t="str">
        <f>_xll.SNL.Clients.Office.Excel.Functions.SPG(B78717, "IQ_GROSS_MARGIN", "LTM", A78717)</f>
        <v>#PEND</v>
      </c>
      <c r="E78717" s="2" t="str">
        <f>_xll.SNL.Clients.Office.Excel.Functions.SPG(B78717, "IQ_SGA_MARGIN", "LTM", A78717)</f>
        <v>#PEND</v>
      </c>
    </row>
    <row r="78718" spans="1:5" hidden="1" x14ac:dyDescent="0.35">
      <c r="A78718" s="1">
        <v>45209</v>
      </c>
      <c r="B78718" t="s">
        <v>34</v>
      </c>
      <c r="C78718" s="3">
        <v>24.714068623530352</v>
      </c>
      <c r="D78718" s="2" t="str">
        <f>_xll.SNL.Clients.Office.Excel.Functions.SPG(B78718, "IQ_GROSS_MARGIN", "LTM", A78718)</f>
        <v>#PEND</v>
      </c>
      <c r="E78718" s="2" t="str">
        <f>_xll.SNL.Clients.Office.Excel.Functions.SPG(B78718, "IQ_SGA_MARGIN", "LTM", A78718)</f>
        <v>#PEND</v>
      </c>
    </row>
    <row r="78719" spans="1:5" hidden="1" x14ac:dyDescent="0.35">
      <c r="A78719" s="1">
        <v>45209</v>
      </c>
      <c r="B78719" t="s">
        <v>35</v>
      </c>
      <c r="C78719" s="3">
        <v>4.7844517315844204</v>
      </c>
      <c r="D78719" s="2" t="str">
        <f>_xll.SNL.Clients.Office.Excel.Functions.SPG(B78719, "IQ_GROSS_MARGIN", "LTM", A78719)</f>
        <v>#PEND</v>
      </c>
      <c r="E78719" s="2" t="str">
        <f>_xll.SNL.Clients.Office.Excel.Functions.SPG(B78719, "IQ_SGA_MARGIN", "LTM", A78719)</f>
        <v>#PEND</v>
      </c>
    </row>
    <row r="78720" spans="1:5" hidden="1" x14ac:dyDescent="0.35">
      <c r="A78720" s="1">
        <v>45209</v>
      </c>
      <c r="B78720" t="s">
        <v>36</v>
      </c>
      <c r="C78720" s="3">
        <v>12.956890346316884</v>
      </c>
      <c r="D78720" s="2" t="str">
        <f>_xll.SNL.Clients.Office.Excel.Functions.SPG(B78720, "IQ_GROSS_MARGIN", "LTM", A78720)</f>
        <v>#PEND</v>
      </c>
      <c r="E78720" s="2" t="str">
        <f>_xll.SNL.Clients.Office.Excel.Functions.SPG(B78720, "IQ_SGA_MARGIN", "LTM", A78720)</f>
        <v>#PEND</v>
      </c>
    </row>
    <row r="78721" spans="1:5" hidden="1" x14ac:dyDescent="0.35">
      <c r="A78721" s="1">
        <v>45209</v>
      </c>
      <c r="B78721" t="s">
        <v>37</v>
      </c>
      <c r="C78721" s="3" t="s">
        <v>319</v>
      </c>
      <c r="D78721" s="2" t="str">
        <f>_xll.SNL.Clients.Office.Excel.Functions.SPG(B78721, "IQ_GROSS_MARGIN", "LTM", A78721)</f>
        <v>#PEND</v>
      </c>
      <c r="E78721" s="2" t="str">
        <f>_xll.SNL.Clients.Office.Excel.Functions.SPG(B78721, "IQ_SGA_MARGIN", "LTM", A78721)</f>
        <v>#PEND</v>
      </c>
    </row>
    <row r="78722" spans="1:5" hidden="1" x14ac:dyDescent="0.35">
      <c r="A78722" s="1">
        <v>45209</v>
      </c>
      <c r="B78722" t="s">
        <v>38</v>
      </c>
      <c r="C78722" s="3">
        <v>21.408195366445387</v>
      </c>
      <c r="D78722" s="2" t="str">
        <f>_xll.SNL.Clients.Office.Excel.Functions.SPG(B78722, "IQ_GROSS_MARGIN", "LTM", A78722)</f>
        <v>#PEND</v>
      </c>
      <c r="E78722" s="2" t="str">
        <f>_xll.SNL.Clients.Office.Excel.Functions.SPG(B78722, "IQ_SGA_MARGIN", "LTM", A78722)</f>
        <v>#PEND</v>
      </c>
    </row>
    <row r="78723" spans="1:5" hidden="1" x14ac:dyDescent="0.35">
      <c r="A78723" s="1">
        <v>45209</v>
      </c>
      <c r="B78723" t="s">
        <v>39</v>
      </c>
      <c r="C78723" s="3">
        <v>6.9956543762830252</v>
      </c>
      <c r="D78723" s="2" t="str">
        <f>_xll.SNL.Clients.Office.Excel.Functions.SPG(B78723, "IQ_GROSS_MARGIN", "LTM", A78723)</f>
        <v>#PEND</v>
      </c>
      <c r="E78723" s="2" t="str">
        <f>_xll.SNL.Clients.Office.Excel.Functions.SPG(B78723, "IQ_SGA_MARGIN", "LTM", A78723)</f>
        <v>#PEND</v>
      </c>
    </row>
    <row r="78724" spans="1:5" hidden="1" x14ac:dyDescent="0.35">
      <c r="A78724" s="1">
        <v>45209</v>
      </c>
      <c r="B78724" t="s">
        <v>40</v>
      </c>
      <c r="C78724" s="3">
        <v>4.6708789890426301</v>
      </c>
      <c r="D78724" s="2" t="str">
        <f>_xll.SNL.Clients.Office.Excel.Functions.SPG(B78724, "IQ_GROSS_MARGIN", "LTM", A78724)</f>
        <v>#PEND</v>
      </c>
      <c r="E78724" s="2" t="str">
        <f>_xll.SNL.Clients.Office.Excel.Functions.SPG(B78724, "IQ_SGA_MARGIN", "LTM", A78724)</f>
        <v>#PEND</v>
      </c>
    </row>
    <row r="78725" spans="1:5" hidden="1" x14ac:dyDescent="0.35">
      <c r="A78725" s="1">
        <v>45209</v>
      </c>
      <c r="B78725" t="s">
        <v>41</v>
      </c>
      <c r="C78725" s="3">
        <v>3.9457196939401213</v>
      </c>
      <c r="D78725" s="2" t="str">
        <f>_xll.SNL.Clients.Office.Excel.Functions.SPG(B78725, "IQ_GROSS_MARGIN", "LTM", A78725)</f>
        <v>#PEND</v>
      </c>
      <c r="E78725" s="2" t="str">
        <f>_xll.SNL.Clients.Office.Excel.Functions.SPG(B78725, "IQ_SGA_MARGIN", "LTM", A78725)</f>
        <v>#PEND</v>
      </c>
    </row>
    <row r="78726" spans="1:5" hidden="1" x14ac:dyDescent="0.35">
      <c r="A78726" s="1">
        <v>45209</v>
      </c>
      <c r="B78726" t="s">
        <v>42</v>
      </c>
      <c r="C78726" s="3">
        <v>12.063771361539898</v>
      </c>
      <c r="D78726" s="2" t="str">
        <f>_xll.SNL.Clients.Office.Excel.Functions.SPG(B78726, "IQ_GROSS_MARGIN", "LTM", A78726)</f>
        <v>#PEND</v>
      </c>
      <c r="E78726" s="2" t="str">
        <f>_xll.SNL.Clients.Office.Excel.Functions.SPG(B78726, "IQ_SGA_MARGIN", "LTM", A78726)</f>
        <v>#PEND</v>
      </c>
    </row>
    <row r="78727" spans="1:5" hidden="1" x14ac:dyDescent="0.35">
      <c r="A78727" s="1">
        <v>45209</v>
      </c>
      <c r="B78727" t="s">
        <v>43</v>
      </c>
      <c r="C78727" s="3">
        <v>0.40257004985470152</v>
      </c>
      <c r="D78727" s="2" t="str">
        <f>_xll.SNL.Clients.Office.Excel.Functions.SPG(B78727, "IQ_GROSS_MARGIN", "LTM", A78727)</f>
        <v>#PEND</v>
      </c>
      <c r="E78727" s="2" t="str">
        <f>_xll.SNL.Clients.Office.Excel.Functions.SPG(B78727, "IQ_SGA_MARGIN", "LTM", A78727)</f>
        <v>#PEND</v>
      </c>
    </row>
    <row r="78728" spans="1:5" hidden="1" x14ac:dyDescent="0.35">
      <c r="A78728" s="1">
        <v>45209</v>
      </c>
      <c r="B78728" t="s">
        <v>44</v>
      </c>
      <c r="C78728" s="3">
        <v>3.2792129888826684</v>
      </c>
      <c r="D78728" s="2" t="str">
        <f>_xll.SNL.Clients.Office.Excel.Functions.SPG(B78728, "IQ_GROSS_MARGIN", "LTM", A78728)</f>
        <v>#PEND</v>
      </c>
      <c r="E78728" s="2" t="str">
        <f>_xll.SNL.Clients.Office.Excel.Functions.SPG(B78728, "IQ_SGA_MARGIN", "LTM", A78728)</f>
        <v>#PEND</v>
      </c>
    </row>
    <row r="78729" spans="1:5" hidden="1" x14ac:dyDescent="0.35">
      <c r="A78729" s="1">
        <v>45209</v>
      </c>
      <c r="B78729" t="s">
        <v>45</v>
      </c>
      <c r="C78729" s="3">
        <v>16.156122530592658</v>
      </c>
      <c r="D78729" s="2" t="str">
        <f>_xll.SNL.Clients.Office.Excel.Functions.SPG(B78729, "IQ_GROSS_MARGIN", "LTM", A78729)</f>
        <v>#PEND</v>
      </c>
      <c r="E78729" s="2" t="str">
        <f>_xll.SNL.Clients.Office.Excel.Functions.SPG(B78729, "IQ_SGA_MARGIN", "LTM", A78729)</f>
        <v>#PEND</v>
      </c>
    </row>
    <row r="78730" spans="1:5" hidden="1" x14ac:dyDescent="0.35">
      <c r="A78730" s="1">
        <v>45209</v>
      </c>
      <c r="B78730" t="s">
        <v>46</v>
      </c>
      <c r="C78730" s="3">
        <v>30.126103068596869</v>
      </c>
      <c r="D78730" s="2" t="str">
        <f>_xll.SNL.Clients.Office.Excel.Functions.SPG(B78730, "IQ_GROSS_MARGIN", "LTM", A78730)</f>
        <v>#PEND</v>
      </c>
      <c r="E78730" s="2" t="str">
        <f>_xll.SNL.Clients.Office.Excel.Functions.SPG(B78730, "IQ_SGA_MARGIN", "LTM", A78730)</f>
        <v>#PEND</v>
      </c>
    </row>
    <row r="78731" spans="1:5" hidden="1" x14ac:dyDescent="0.35">
      <c r="A78731" s="1">
        <v>45209</v>
      </c>
      <c r="B78731" t="s">
        <v>47</v>
      </c>
      <c r="C78731" s="3" t="s">
        <v>319</v>
      </c>
      <c r="D78731" s="2" t="str">
        <f>_xll.SNL.Clients.Office.Excel.Functions.SPG(B78731, "IQ_GROSS_MARGIN", "LTM", A78731)</f>
        <v>#PEND</v>
      </c>
      <c r="E78731" s="2" t="str">
        <f>_xll.SNL.Clients.Office.Excel.Functions.SPG(B78731, "IQ_SGA_MARGIN", "LTM", A78731)</f>
        <v>#PEND</v>
      </c>
    </row>
    <row r="78732" spans="1:5" hidden="1" x14ac:dyDescent="0.35">
      <c r="A78732" s="1">
        <v>45209</v>
      </c>
      <c r="B78732" t="s">
        <v>48</v>
      </c>
      <c r="C78732" s="3" t="s">
        <v>319</v>
      </c>
      <c r="D78732" s="2" t="str">
        <f>_xll.SNL.Clients.Office.Excel.Functions.SPG(B78732, "IQ_GROSS_MARGIN", "LTM", A78732)</f>
        <v>#PEND</v>
      </c>
      <c r="E78732" s="2" t="str">
        <f>_xll.SNL.Clients.Office.Excel.Functions.SPG(B78732, "IQ_SGA_MARGIN", "LTM", A78732)</f>
        <v>#PEND</v>
      </c>
    </row>
    <row r="78733" spans="1:5" hidden="1" x14ac:dyDescent="0.35">
      <c r="A78733" s="1">
        <v>45209</v>
      </c>
      <c r="B78733" t="s">
        <v>49</v>
      </c>
      <c r="C78733" s="3">
        <v>1.7062571649470795</v>
      </c>
      <c r="D78733" s="2" t="str">
        <f>_xll.SNL.Clients.Office.Excel.Functions.SPG(B78733, "IQ_GROSS_MARGIN", "LTM", A78733)</f>
        <v>#PEND</v>
      </c>
      <c r="E78733" s="2" t="str">
        <f>_xll.SNL.Clients.Office.Excel.Functions.SPG(B78733, "IQ_SGA_MARGIN", "LTM", A78733)</f>
        <v>#PEND</v>
      </c>
    </row>
    <row r="78734" spans="1:5" hidden="1" x14ac:dyDescent="0.35">
      <c r="A78734" s="1">
        <v>45209</v>
      </c>
      <c r="B78734" t="s">
        <v>50</v>
      </c>
      <c r="C78734" s="3">
        <v>17.115892185875392</v>
      </c>
      <c r="D78734" s="2" t="str">
        <f>_xll.SNL.Clients.Office.Excel.Functions.SPG(B78734, "IQ_GROSS_MARGIN", "LTM", A78734)</f>
        <v>#PEND</v>
      </c>
      <c r="E78734" s="2" t="str">
        <f>_xll.SNL.Clients.Office.Excel.Functions.SPG(B78734, "IQ_SGA_MARGIN", "LTM", A78734)</f>
        <v>#PEND</v>
      </c>
    </row>
    <row r="78735" spans="1:5" hidden="1" x14ac:dyDescent="0.35">
      <c r="A78735" s="1">
        <v>45209</v>
      </c>
      <c r="B78735" t="s">
        <v>51</v>
      </c>
      <c r="C78735" s="3">
        <v>36.897811191980594</v>
      </c>
      <c r="D78735" s="2" t="str">
        <f>_xll.SNL.Clients.Office.Excel.Functions.SPG(B78735, "IQ_GROSS_MARGIN", "LTM", A78735)</f>
        <v>#PEND</v>
      </c>
      <c r="E78735" s="2" t="str">
        <f>_xll.SNL.Clients.Office.Excel.Functions.SPG(B78735, "IQ_SGA_MARGIN", "LTM", A78735)</f>
        <v>#PEND</v>
      </c>
    </row>
    <row r="78736" spans="1:5" hidden="1" x14ac:dyDescent="0.35">
      <c r="A78736" s="1">
        <v>45209</v>
      </c>
      <c r="B78736" t="s">
        <v>52</v>
      </c>
      <c r="C78736" s="3">
        <v>17.275853795089176</v>
      </c>
      <c r="D78736" s="2" t="str">
        <f>_xll.SNL.Clients.Office.Excel.Functions.SPG(B78736, "IQ_GROSS_MARGIN", "LTM", A78736)</f>
        <v>#PEND</v>
      </c>
      <c r="E78736" s="2" t="str">
        <f>_xll.SNL.Clients.Office.Excel.Functions.SPG(B78736, "IQ_SGA_MARGIN", "LTM", A78736)</f>
        <v>#PEND</v>
      </c>
    </row>
    <row r="78737" spans="1:5" hidden="1" x14ac:dyDescent="0.35">
      <c r="A78737" s="1">
        <v>45209</v>
      </c>
      <c r="B78737" t="s">
        <v>53</v>
      </c>
      <c r="C78737" s="3">
        <v>2.0874990002399425</v>
      </c>
      <c r="D78737" s="2" t="str">
        <f>_xll.SNL.Clients.Office.Excel.Functions.SPG(B78737, "IQ_GROSS_MARGIN", "LTM", A78737)</f>
        <v>#PEND</v>
      </c>
      <c r="E78737" s="2" t="str">
        <f>_xll.SNL.Clients.Office.Excel.Functions.SPG(B78737, "IQ_SGA_MARGIN", "LTM", A78737)</f>
        <v>#PEND</v>
      </c>
    </row>
    <row r="78738" spans="1:5" hidden="1" x14ac:dyDescent="0.35">
      <c r="A78738" s="1">
        <v>45209</v>
      </c>
      <c r="B78738" t="s">
        <v>54</v>
      </c>
      <c r="C78738" s="3" t="s">
        <v>319</v>
      </c>
      <c r="D78738" s="2" t="str">
        <f>_xll.SNL.Clients.Office.Excel.Functions.SPG(B78738, "IQ_GROSS_MARGIN", "LTM", A78738)</f>
        <v>#PEND</v>
      </c>
      <c r="E78738" s="2" t="str">
        <f>_xll.SNL.Clients.Office.Excel.Functions.SPG(B78738, "IQ_SGA_MARGIN", "LTM", A78738)</f>
        <v>#PEND</v>
      </c>
    </row>
    <row r="78739" spans="1:5" hidden="1" x14ac:dyDescent="0.35">
      <c r="A78739" s="1">
        <v>45209</v>
      </c>
      <c r="B78739" t="s">
        <v>55</v>
      </c>
      <c r="C78739" s="3" t="s">
        <v>319</v>
      </c>
      <c r="D78739" s="2" t="str">
        <f>_xll.SNL.Clients.Office.Excel.Functions.SPG(B78739, "IQ_GROSS_MARGIN", "LTM", A78739)</f>
        <v>#PEND</v>
      </c>
      <c r="E78739" s="2" t="str">
        <f>_xll.SNL.Clients.Office.Excel.Functions.SPG(B78739, "IQ_SGA_MARGIN", "LTM", A78739)</f>
        <v>#PEND</v>
      </c>
    </row>
    <row r="78740" spans="1:5" hidden="1" x14ac:dyDescent="0.35">
      <c r="A78740" s="1">
        <v>45209</v>
      </c>
      <c r="B78740" t="s">
        <v>56</v>
      </c>
      <c r="C78740" s="3">
        <v>11.037351035751419</v>
      </c>
      <c r="D78740" s="2" t="str">
        <f>_xll.SNL.Clients.Office.Excel.Functions.SPG(B78740, "IQ_GROSS_MARGIN", "LTM", A78740)</f>
        <v>#PEND</v>
      </c>
      <c r="E78740" s="2" t="str">
        <f>_xll.SNL.Clients.Office.Excel.Functions.SPG(B78740, "IQ_SGA_MARGIN", "LTM", A78740)</f>
        <v>#PEND</v>
      </c>
    </row>
    <row r="78741" spans="1:5" hidden="1" x14ac:dyDescent="0.35">
      <c r="A78741" s="1">
        <v>45209</v>
      </c>
      <c r="B78741" t="s">
        <v>57</v>
      </c>
      <c r="C78741" s="3">
        <v>0.53053933722573254</v>
      </c>
      <c r="D78741" s="2" t="str">
        <f>_xll.SNL.Clients.Office.Excel.Functions.SPG(B78741, "IQ_GROSS_MARGIN", "LTM", A78741)</f>
        <v>#PEND</v>
      </c>
      <c r="E78741" s="2" t="str">
        <f>_xll.SNL.Clients.Office.Excel.Functions.SPG(B78741, "IQ_SGA_MARGIN", "LTM", A78741)</f>
        <v>#PEND</v>
      </c>
    </row>
    <row r="78742" spans="1:5" hidden="1" x14ac:dyDescent="0.35">
      <c r="A78742" s="1">
        <v>45209</v>
      </c>
      <c r="B78742" t="s">
        <v>58</v>
      </c>
      <c r="C78742" s="3">
        <v>3.0392705750619853</v>
      </c>
      <c r="D78742" s="2" t="str">
        <f>_xll.SNL.Clients.Office.Excel.Functions.SPG(B78742, "IQ_GROSS_MARGIN", "LTM", A78742)</f>
        <v>#PEND</v>
      </c>
      <c r="E78742" s="2" t="str">
        <f>_xll.SNL.Clients.Office.Excel.Functions.SPG(B78742, "IQ_SGA_MARGIN", "LTM", A78742)</f>
        <v>#PEND</v>
      </c>
    </row>
    <row r="78743" spans="1:5" hidden="1" x14ac:dyDescent="0.35">
      <c r="A78743" s="1">
        <v>45209</v>
      </c>
      <c r="B78743" t="s">
        <v>59</v>
      </c>
      <c r="C78743" s="3">
        <v>3.1281380468687514</v>
      </c>
      <c r="D78743" s="2" t="str">
        <f>_xll.SNL.Clients.Office.Excel.Functions.SPG(B78743, "IQ_GROSS_MARGIN", "LTM", A78743)</f>
        <v>#PEND</v>
      </c>
      <c r="E78743" s="2" t="str">
        <f>_xll.SNL.Clients.Office.Excel.Functions.SPG(B78743, "IQ_SGA_MARGIN", "LTM", A78743)</f>
        <v>#PEND</v>
      </c>
    </row>
    <row r="78744" spans="1:5" hidden="1" x14ac:dyDescent="0.35">
      <c r="A78744" s="1">
        <v>45209</v>
      </c>
      <c r="B78744" t="s">
        <v>60</v>
      </c>
      <c r="C78744" s="3">
        <v>5.0654509584366423</v>
      </c>
      <c r="D78744" s="2" t="str">
        <f>_xll.SNL.Clients.Office.Excel.Functions.SPG(B78744, "IQ_GROSS_MARGIN", "LTM", A78744)</f>
        <v>#PEND</v>
      </c>
      <c r="E78744" s="2" t="str">
        <f>_xll.SNL.Clients.Office.Excel.Functions.SPG(B78744, "IQ_SGA_MARGIN", "LTM", A78744)</f>
        <v>#PEND</v>
      </c>
    </row>
    <row r="78745" spans="1:5" hidden="1" x14ac:dyDescent="0.35">
      <c r="A78745" s="1">
        <v>45209</v>
      </c>
      <c r="B78745" t="s">
        <v>61</v>
      </c>
      <c r="C78745" s="3">
        <v>1.6022821189581167</v>
      </c>
      <c r="D78745" s="2" t="str">
        <f>_xll.SNL.Clients.Office.Excel.Functions.SPG(B78745, "IQ_GROSS_MARGIN", "LTM", A78745)</f>
        <v>#PEND</v>
      </c>
      <c r="E78745" s="2" t="str">
        <f>_xll.SNL.Clients.Office.Excel.Functions.SPG(B78745, "IQ_SGA_MARGIN", "LTM", A78745)</f>
        <v>#PEND</v>
      </c>
    </row>
    <row r="78746" spans="1:5" hidden="1" x14ac:dyDescent="0.35">
      <c r="A78746" s="1">
        <v>45209</v>
      </c>
      <c r="B78746" t="s">
        <v>62</v>
      </c>
      <c r="C78746" s="3">
        <v>4.5509077821322883</v>
      </c>
      <c r="D78746" s="2" t="str">
        <f>_xll.SNL.Clients.Office.Excel.Functions.SPG(B78746, "IQ_GROSS_MARGIN", "LTM", A78746)</f>
        <v>#PEND</v>
      </c>
      <c r="E78746" s="2" t="str">
        <f>_xll.SNL.Clients.Office.Excel.Functions.SPG(B78746, "IQ_SGA_MARGIN", "LTM", A78746)</f>
        <v>#PEND</v>
      </c>
    </row>
    <row r="78747" spans="1:5" hidden="1" x14ac:dyDescent="0.35">
      <c r="A78747" s="1">
        <v>45209</v>
      </c>
      <c r="B78747" t="s">
        <v>63</v>
      </c>
      <c r="C78747" s="3">
        <v>1.5622917166546697</v>
      </c>
      <c r="D78747" s="2" t="str">
        <f>_xll.SNL.Clients.Office.Excel.Functions.SPG(B78747, "IQ_GROSS_MARGIN", "LTM", A78747)</f>
        <v>#PEND</v>
      </c>
      <c r="E78747" s="2" t="str">
        <f>_xll.SNL.Clients.Office.Excel.Functions.SPG(B78747, "IQ_SGA_MARGIN", "LTM", A78747)</f>
        <v>#PEND</v>
      </c>
    </row>
    <row r="78748" spans="1:5" hidden="1" x14ac:dyDescent="0.35">
      <c r="A78748" s="1">
        <v>45209</v>
      </c>
      <c r="B78748" t="s">
        <v>64</v>
      </c>
      <c r="C78748" s="3">
        <v>3.4125143298941589</v>
      </c>
      <c r="D78748" s="2" t="str">
        <f>_xll.SNL.Clients.Office.Excel.Functions.SPG(B78748, "IQ_GROSS_MARGIN", "LTM", A78748)</f>
        <v>#PEND</v>
      </c>
      <c r="E78748" s="2" t="str">
        <f>_xll.SNL.Clients.Office.Excel.Functions.SPG(B78748, "IQ_SGA_MARGIN", "LTM", A78748)</f>
        <v>#PEND</v>
      </c>
    </row>
    <row r="78749" spans="1:5" hidden="1" x14ac:dyDescent="0.35">
      <c r="A78749" s="1">
        <v>45209</v>
      </c>
      <c r="B78749" t="s">
        <v>65</v>
      </c>
      <c r="C78749" s="3">
        <v>8.6512570316457396</v>
      </c>
      <c r="D78749" s="2" t="str">
        <f>_xll.SNL.Clients.Office.Excel.Functions.SPG(B78749, "IQ_GROSS_MARGIN", "LTM", A78749)</f>
        <v>#PEND</v>
      </c>
      <c r="E78749" s="2" t="str">
        <f>_xll.SNL.Clients.Office.Excel.Functions.SPG(B78749, "IQ_SGA_MARGIN", "LTM", A78749)</f>
        <v>#PEND</v>
      </c>
    </row>
    <row r="78750" spans="1:5" hidden="1" x14ac:dyDescent="0.35">
      <c r="A78750" s="1">
        <v>45209</v>
      </c>
      <c r="B78750" t="s">
        <v>66</v>
      </c>
      <c r="C78750" s="3">
        <v>5.2520728358527284</v>
      </c>
      <c r="D78750" s="2" t="str">
        <f>_xll.SNL.Clients.Office.Excel.Functions.SPG(B78750, "IQ_GROSS_MARGIN", "LTM", A78750)</f>
        <v>#PEND</v>
      </c>
      <c r="E78750" s="2" t="str">
        <f>_xll.SNL.Clients.Office.Excel.Functions.SPG(B78750, "IQ_SGA_MARGIN", "LTM", A78750)</f>
        <v>#PEND</v>
      </c>
    </row>
    <row r="78751" spans="1:5" hidden="1" x14ac:dyDescent="0.35">
      <c r="A78751" s="1">
        <v>45209</v>
      </c>
      <c r="B78751" t="s">
        <v>67</v>
      </c>
      <c r="C78751" s="3">
        <v>1.5018616865285666</v>
      </c>
      <c r="D78751" s="2" t="str">
        <f>_xll.SNL.Clients.Office.Excel.Functions.SPG(B78751, "IQ_GROSS_MARGIN", "LTM", A78751)</f>
        <v>#PEND</v>
      </c>
      <c r="E78751" s="2" t="str">
        <f>_xll.SNL.Clients.Office.Excel.Functions.SPG(B78751, "IQ_SGA_MARGIN", "LTM", A78751)</f>
        <v>#PEND</v>
      </c>
    </row>
    <row r="78752" spans="1:5" hidden="1" x14ac:dyDescent="0.35">
      <c r="A78752" s="1">
        <v>45209</v>
      </c>
      <c r="B78752" t="s">
        <v>68</v>
      </c>
      <c r="C78752" s="3">
        <v>10.664107280919247</v>
      </c>
      <c r="D78752" s="2" t="str">
        <f>_xll.SNL.Clients.Office.Excel.Functions.SPG(B78752, "IQ_GROSS_MARGIN", "LTM", A78752)</f>
        <v>#PEND</v>
      </c>
      <c r="E78752" s="2" t="str">
        <f>_xll.SNL.Clients.Office.Excel.Functions.SPG(B78752, "IQ_SGA_MARGIN", "LTM", A78752)</f>
        <v>#PEND</v>
      </c>
    </row>
    <row r="78753" spans="1:5" hidden="1" x14ac:dyDescent="0.35">
      <c r="A78753" s="1">
        <v>45209</v>
      </c>
      <c r="B78753" t="s">
        <v>69</v>
      </c>
      <c r="C78753" s="3">
        <v>5.0867791729984804</v>
      </c>
      <c r="D78753" s="2" t="str">
        <f>_xll.SNL.Clients.Office.Excel.Functions.SPG(B78753, "IQ_GROSS_MARGIN", "LTM", A78753)</f>
        <v>#PEND</v>
      </c>
      <c r="E78753" s="2" t="str">
        <f>_xll.SNL.Clients.Office.Excel.Functions.SPG(B78753, "IQ_SGA_MARGIN", "LTM", A78753)</f>
        <v>#PEND</v>
      </c>
    </row>
    <row r="78754" spans="1:5" hidden="1" x14ac:dyDescent="0.35">
      <c r="A78754" s="1">
        <v>45209</v>
      </c>
      <c r="B78754" t="s">
        <v>70</v>
      </c>
      <c r="C78754" s="3" t="s">
        <v>319</v>
      </c>
      <c r="D78754" s="2" t="str">
        <f>_xll.SNL.Clients.Office.Excel.Functions.SPG(B78754, "IQ_GROSS_MARGIN", "LTM", A78754)</f>
        <v>#PEND</v>
      </c>
      <c r="E78754" s="2" t="str">
        <f>_xll.SNL.Clients.Office.Excel.Functions.SPG(B78754, "IQ_SGA_MARGIN", "LTM", A78754)</f>
        <v>#PEND</v>
      </c>
    </row>
    <row r="78755" spans="1:5" hidden="1" x14ac:dyDescent="0.35">
      <c r="A78755" s="1">
        <v>45209</v>
      </c>
      <c r="B78755" t="s">
        <v>71</v>
      </c>
      <c r="C78755" s="3" t="s">
        <v>319</v>
      </c>
      <c r="D78755" s="2" t="str">
        <f>_xll.SNL.Clients.Office.Excel.Functions.SPG(B78755, "IQ_GROSS_MARGIN", "LTM", A78755)</f>
        <v>#PEND</v>
      </c>
      <c r="E78755" s="2" t="str">
        <f>_xll.SNL.Clients.Office.Excel.Functions.SPG(B78755, "IQ_SGA_MARGIN", "LTM", A78755)</f>
        <v>#PEND</v>
      </c>
    </row>
    <row r="78756" spans="1:5" hidden="1" x14ac:dyDescent="0.35">
      <c r="A78756" s="1">
        <v>45209</v>
      </c>
      <c r="B78756" t="s">
        <v>72</v>
      </c>
      <c r="C78756" s="3" t="s">
        <v>319</v>
      </c>
      <c r="D78756" s="2" t="str">
        <f>_xll.SNL.Clients.Office.Excel.Functions.SPG(B78756, "IQ_GROSS_MARGIN", "LTM", A78756)</f>
        <v>#PEND</v>
      </c>
      <c r="E78756" s="2" t="str">
        <f>_xll.SNL.Clients.Office.Excel.Functions.SPG(B78756, "IQ_SGA_MARGIN", "LTM", A78756)</f>
        <v>#PEND</v>
      </c>
    </row>
    <row r="78757" spans="1:5" hidden="1" x14ac:dyDescent="0.35">
      <c r="A78757" s="1">
        <v>45209</v>
      </c>
      <c r="B78757" t="s">
        <v>73</v>
      </c>
      <c r="C78757" s="3">
        <v>5.3853741768642189</v>
      </c>
      <c r="D78757" s="2" t="str">
        <f>_xll.SNL.Clients.Office.Excel.Functions.SPG(B78757, "IQ_GROSS_MARGIN", "LTM", A78757)</f>
        <v>#PEND</v>
      </c>
      <c r="E78757" s="2" t="str">
        <f>_xll.SNL.Clients.Office.Excel.Functions.SPG(B78757, "IQ_SGA_MARGIN", "LTM", A78757)</f>
        <v>#PEND</v>
      </c>
    </row>
    <row r="78758" spans="1:5" hidden="1" x14ac:dyDescent="0.35">
      <c r="A78758" s="1">
        <v>45209</v>
      </c>
      <c r="B78758" t="s">
        <v>74</v>
      </c>
      <c r="C78758" s="3" t="s">
        <v>319</v>
      </c>
      <c r="D78758" s="2" t="str">
        <f>_xll.SNL.Clients.Office.Excel.Functions.SPG(B78758, "IQ_GROSS_MARGIN", "LTM", A78758)</f>
        <v>#PEND</v>
      </c>
      <c r="E78758" s="2" t="str">
        <f>_xll.SNL.Clients.Office.Excel.Functions.SPG(B78758, "IQ_SGA_MARGIN", "LTM", A78758)</f>
        <v>#PEND</v>
      </c>
    </row>
    <row r="78759" spans="1:5" hidden="1" x14ac:dyDescent="0.35">
      <c r="A78759" s="1">
        <v>45209</v>
      </c>
      <c r="B78759" t="s">
        <v>75</v>
      </c>
      <c r="C78759" s="3">
        <v>4.4575968434242448</v>
      </c>
      <c r="D78759" s="2" t="str">
        <f>_xll.SNL.Clients.Office.Excel.Functions.SPG(B78759, "IQ_GROSS_MARGIN", "LTM", A78759)</f>
        <v>#PEND</v>
      </c>
      <c r="E78759" s="2" t="str">
        <f>_xll.SNL.Clients.Office.Excel.Functions.SPG(B78759, "IQ_SGA_MARGIN", "LTM", A78759)</f>
        <v>#PEND</v>
      </c>
    </row>
    <row r="78760" spans="1:5" hidden="1" x14ac:dyDescent="0.35">
      <c r="A78760" s="1">
        <v>45209</v>
      </c>
      <c r="B78760" t="s">
        <v>76</v>
      </c>
      <c r="C78760" s="3">
        <v>23.727638700045322</v>
      </c>
      <c r="D78760" s="2" t="str">
        <f>_xll.SNL.Clients.Office.Excel.Functions.SPG(B78760, "IQ_GROSS_MARGIN", "LTM", A78760)</f>
        <v>#PEND</v>
      </c>
      <c r="E78760" s="2" t="str">
        <f>_xll.SNL.Clients.Office.Excel.Functions.SPG(B78760, "IQ_SGA_MARGIN", "LTM", A78760)</f>
        <v>#PEND</v>
      </c>
    </row>
    <row r="78761" spans="1:5" hidden="1" x14ac:dyDescent="0.35">
      <c r="A78761" s="1">
        <v>45209</v>
      </c>
      <c r="B78761" t="s">
        <v>77</v>
      </c>
      <c r="C78761" s="3">
        <v>18.422245327787998</v>
      </c>
      <c r="D78761" s="2" t="str">
        <f>_xll.SNL.Clients.Office.Excel.Functions.SPG(B78761, "IQ_GROSS_MARGIN", "LTM", A78761)</f>
        <v>#PEND</v>
      </c>
      <c r="E78761" s="2" t="str">
        <f>_xll.SNL.Clients.Office.Excel.Functions.SPG(B78761, "IQ_SGA_MARGIN", "LTM", A78761)</f>
        <v>#PEND</v>
      </c>
    </row>
    <row r="78762" spans="1:5" hidden="1" x14ac:dyDescent="0.35">
      <c r="A78762" s="1">
        <v>45209</v>
      </c>
      <c r="B78762" t="s">
        <v>78</v>
      </c>
      <c r="C78762" s="3">
        <v>6.0785411501239706</v>
      </c>
      <c r="D78762" s="2" t="str">
        <f>_xll.SNL.Clients.Office.Excel.Functions.SPG(B78762, "IQ_GROSS_MARGIN", "LTM", A78762)</f>
        <v>#PEND</v>
      </c>
      <c r="E78762" s="2" t="str">
        <f>_xll.SNL.Clients.Office.Excel.Functions.SPG(B78762, "IQ_SGA_MARGIN", "LTM", A78762)</f>
        <v>#PEND</v>
      </c>
    </row>
    <row r="78763" spans="1:5" hidden="1" x14ac:dyDescent="0.35">
      <c r="A78763" s="1">
        <v>45209</v>
      </c>
      <c r="B78763" t="s">
        <v>79</v>
      </c>
      <c r="C78763" s="3">
        <v>3.732437548321736</v>
      </c>
      <c r="D78763" s="2" t="str">
        <f>_xll.SNL.Clients.Office.Excel.Functions.SPG(B78763, "IQ_GROSS_MARGIN", "LTM", A78763)</f>
        <v>#PEND</v>
      </c>
      <c r="E78763" s="2" t="str">
        <f>_xll.SNL.Clients.Office.Excel.Functions.SPG(B78763, "IQ_SGA_MARGIN", "LTM", A78763)</f>
        <v>#PEND</v>
      </c>
    </row>
    <row r="78764" spans="1:5" hidden="1" x14ac:dyDescent="0.35">
      <c r="A78764" s="1">
        <v>45209</v>
      </c>
      <c r="B78764" t="s">
        <v>80</v>
      </c>
      <c r="C78764" s="3">
        <v>0.5332053640459623</v>
      </c>
      <c r="D78764" s="2" t="str">
        <f>_xll.SNL.Clients.Office.Excel.Functions.SPG(B78764, "IQ_GROSS_MARGIN", "LTM", A78764)</f>
        <v>#PEND</v>
      </c>
      <c r="E78764" s="2" t="str">
        <f>_xll.SNL.Clients.Office.Excel.Functions.SPG(B78764, "IQ_SGA_MARGIN", "LTM", A78764)</f>
        <v>#PEND</v>
      </c>
    </row>
    <row r="78765" spans="1:5" hidden="1" x14ac:dyDescent="0.35">
      <c r="A78765" s="1">
        <v>45209</v>
      </c>
      <c r="B78765" t="s">
        <v>81</v>
      </c>
      <c r="C78765" s="3">
        <v>1.5782878775760485</v>
      </c>
      <c r="D78765" s="2" t="str">
        <f>_xll.SNL.Clients.Office.Excel.Functions.SPG(B78765, "IQ_GROSS_MARGIN", "LTM", A78765)</f>
        <v>#PEND</v>
      </c>
      <c r="E78765" s="2" t="str">
        <f>_xll.SNL.Clients.Office.Excel.Functions.SPG(B78765, "IQ_SGA_MARGIN", "LTM", A78765)</f>
        <v>#PEND</v>
      </c>
    </row>
    <row r="78766" spans="1:5" hidden="1" x14ac:dyDescent="0.35">
      <c r="A78766" s="1">
        <v>45209</v>
      </c>
      <c r="B78766" t="s">
        <v>82</v>
      </c>
      <c r="C78766" s="3">
        <v>35.671438854674882</v>
      </c>
      <c r="D78766" s="2" t="str">
        <f>_xll.SNL.Clients.Office.Excel.Functions.SPG(B78766, "IQ_GROSS_MARGIN", "LTM", A78766)</f>
        <v>#PEND</v>
      </c>
      <c r="E78766" s="2" t="str">
        <f>_xll.SNL.Clients.Office.Excel.Functions.SPG(B78766, "IQ_SGA_MARGIN", "LTM", A78766)</f>
        <v>#PEND</v>
      </c>
    </row>
    <row r="78767" spans="1:5" hidden="1" x14ac:dyDescent="0.35">
      <c r="A78767" s="1">
        <v>45209</v>
      </c>
      <c r="B78767" t="s">
        <v>83</v>
      </c>
      <c r="C78767" s="3" t="s">
        <v>319</v>
      </c>
      <c r="D78767" s="2" t="str">
        <f>_xll.SNL.Clients.Office.Excel.Functions.SPG(B78767, "IQ_GROSS_MARGIN", "LTM", A78767)</f>
        <v>#PEND</v>
      </c>
      <c r="E78767" s="2" t="str">
        <f>_xll.SNL.Clients.Office.Excel.Functions.SPG(B78767, "IQ_SGA_MARGIN", "LTM", A78767)</f>
        <v>#PEND</v>
      </c>
    </row>
    <row r="78768" spans="1:5" hidden="1" x14ac:dyDescent="0.35">
      <c r="A78768" s="1">
        <v>45209</v>
      </c>
      <c r="B78768" t="s">
        <v>84</v>
      </c>
      <c r="C78768" s="3">
        <v>1.5996160921378868</v>
      </c>
      <c r="D78768" s="2" t="str">
        <f>_xll.SNL.Clients.Office.Excel.Functions.SPG(B78768, "IQ_GROSS_MARGIN", "LTM", A78768)</f>
        <v>#PEND</v>
      </c>
      <c r="E78768" s="2" t="str">
        <f>_xll.SNL.Clients.Office.Excel.Functions.SPG(B78768, "IQ_SGA_MARGIN", "LTM", A78768)</f>
        <v>#PEND</v>
      </c>
    </row>
    <row r="78769" spans="1:5" hidden="1" x14ac:dyDescent="0.35">
      <c r="A78769" s="1">
        <v>45209</v>
      </c>
      <c r="B78769" t="s">
        <v>85</v>
      </c>
      <c r="C78769" s="3">
        <v>8.328667786397931</v>
      </c>
      <c r="D78769" s="2" t="str">
        <f>_xll.SNL.Clients.Office.Excel.Functions.SPG(B78769, "IQ_GROSS_MARGIN", "LTM", A78769)</f>
        <v>#PEND</v>
      </c>
      <c r="E78769" s="2" t="str">
        <f>_xll.SNL.Clients.Office.Excel.Functions.SPG(B78769, "IQ_SGA_MARGIN", "LTM", A78769)</f>
        <v>#PEND</v>
      </c>
    </row>
    <row r="78770" spans="1:5" hidden="1" x14ac:dyDescent="0.35">
      <c r="A78770" s="1">
        <v>45209</v>
      </c>
      <c r="B78770" t="s">
        <v>86</v>
      </c>
      <c r="C78770" s="3">
        <v>3.3826548295075849</v>
      </c>
      <c r="D78770" s="2" t="str">
        <f>_xll.SNL.Clients.Office.Excel.Functions.SPG(B78770, "IQ_GROSS_MARGIN", "LTM", A78770)</f>
        <v>#PEND</v>
      </c>
      <c r="E78770" s="2" t="str">
        <f>_xll.SNL.Clients.Office.Excel.Functions.SPG(B78770, "IQ_SGA_MARGIN", "LTM", A78770)</f>
        <v>#PEND</v>
      </c>
    </row>
    <row r="78771" spans="1:5" hidden="1" x14ac:dyDescent="0.35">
      <c r="A78771" s="1">
        <v>45209</v>
      </c>
      <c r="B78771" t="s">
        <v>87</v>
      </c>
      <c r="C78771" s="3">
        <v>4.4667583779892821</v>
      </c>
      <c r="D78771" s="2" t="str">
        <f>_xll.SNL.Clients.Office.Excel.Functions.SPG(B78771, "IQ_GROSS_MARGIN", "LTM", A78771)</f>
        <v>#PEND</v>
      </c>
      <c r="E78771" s="2" t="str">
        <f>_xll.SNL.Clients.Office.Excel.Functions.SPG(B78771, "IQ_SGA_MARGIN", "LTM", A78771)</f>
        <v>#PEND</v>
      </c>
    </row>
    <row r="78772" spans="1:5" hidden="1" x14ac:dyDescent="0.35">
      <c r="A78772" s="1">
        <v>45209</v>
      </c>
      <c r="B78772" t="s">
        <v>88</v>
      </c>
      <c r="C78772" s="3">
        <v>8.4779652883308003</v>
      </c>
      <c r="D78772" s="2" t="str">
        <f>_xll.SNL.Clients.Office.Excel.Functions.SPG(B78772, "IQ_GROSS_MARGIN", "LTM", A78772)</f>
        <v>#PEND</v>
      </c>
      <c r="E78772" s="2" t="str">
        <f>_xll.SNL.Clients.Office.Excel.Functions.SPG(B78772, "IQ_SGA_MARGIN", "LTM", A78772)</f>
        <v>#PEND</v>
      </c>
    </row>
    <row r="78773" spans="1:5" hidden="1" x14ac:dyDescent="0.35">
      <c r="A78773" s="1">
        <v>45209</v>
      </c>
      <c r="B78773" t="s">
        <v>89</v>
      </c>
      <c r="C78773" s="3" t="s">
        <v>319</v>
      </c>
      <c r="D78773" s="2" t="str">
        <f>_xll.SNL.Clients.Office.Excel.Functions.SPG(B78773, "IQ_GROSS_MARGIN", "LTM", A78773)</f>
        <v>#PEND</v>
      </c>
      <c r="E78773" s="2" t="str">
        <f>_xll.SNL.Clients.Office.Excel.Functions.SPG(B78773, "IQ_SGA_MARGIN", "LTM", A78773)</f>
        <v>#PEND</v>
      </c>
    </row>
    <row r="78774" spans="1:5" hidden="1" x14ac:dyDescent="0.35">
      <c r="A78774" s="1">
        <v>45209</v>
      </c>
      <c r="B78774" t="s">
        <v>90</v>
      </c>
      <c r="C78774" s="3">
        <v>0.5332053640459623</v>
      </c>
      <c r="D78774" s="2" t="str">
        <f>_xll.SNL.Clients.Office.Excel.Functions.SPG(B78774, "IQ_GROSS_MARGIN", "LTM", A78774)</f>
        <v>#PEND</v>
      </c>
      <c r="E78774" s="2" t="str">
        <f>_xll.SNL.Clients.Office.Excel.Functions.SPG(B78774, "IQ_SGA_MARGIN", "LTM", A78774)</f>
        <v>#PEND</v>
      </c>
    </row>
    <row r="78775" spans="1:5" hidden="1" x14ac:dyDescent="0.35">
      <c r="A78775" s="1">
        <v>45209</v>
      </c>
      <c r="B78775" t="s">
        <v>91</v>
      </c>
      <c r="C78775" s="3">
        <v>8.4646351542296507</v>
      </c>
      <c r="D78775" s="2" t="str">
        <f>_xll.SNL.Clients.Office.Excel.Functions.SPG(B78775, "IQ_GROSS_MARGIN", "LTM", A78775)</f>
        <v>#PEND</v>
      </c>
      <c r="E78775" s="2" t="str">
        <f>_xll.SNL.Clients.Office.Excel.Functions.SPG(B78775, "IQ_SGA_MARGIN", "LTM", A78775)</f>
        <v>#PEND</v>
      </c>
    </row>
    <row r="78776" spans="1:5" hidden="1" x14ac:dyDescent="0.35">
      <c r="A78776" s="1">
        <v>45209</v>
      </c>
      <c r="B78776" t="s">
        <v>92</v>
      </c>
      <c r="C78776" s="3">
        <v>9.5532626836225987</v>
      </c>
      <c r="D78776" s="2" t="str">
        <f>_xll.SNL.Clients.Office.Excel.Functions.SPG(B78776, "IQ_GROSS_MARGIN", "LTM", A78776)</f>
        <v>#PEND</v>
      </c>
      <c r="E78776" s="2" t="str">
        <f>_xll.SNL.Clients.Office.Excel.Functions.SPG(B78776, "IQ_SGA_MARGIN", "LTM", A78776)</f>
        <v>#PEND</v>
      </c>
    </row>
    <row r="78777" spans="1:5" hidden="1" x14ac:dyDescent="0.35">
      <c r="A78777" s="1">
        <v>45209</v>
      </c>
      <c r="B78777" t="s">
        <v>93</v>
      </c>
      <c r="C78777" s="3">
        <v>1.5942840384974275</v>
      </c>
      <c r="D78777" s="2" t="str">
        <f>_xll.SNL.Clients.Office.Excel.Functions.SPG(B78777, "IQ_GROSS_MARGIN", "LTM", A78777)</f>
        <v>#PEND</v>
      </c>
      <c r="E78777" s="2" t="str">
        <f>_xll.SNL.Clients.Office.Excel.Functions.SPG(B78777, "IQ_SGA_MARGIN", "LTM", A78777)</f>
        <v>#PEND</v>
      </c>
    </row>
    <row r="78778" spans="1:5" hidden="1" x14ac:dyDescent="0.35">
      <c r="A78778" s="1">
        <v>45209</v>
      </c>
      <c r="B78778" t="s">
        <v>94</v>
      </c>
      <c r="C78778" s="3">
        <v>54.333626596283565</v>
      </c>
      <c r="D78778" s="2" t="str">
        <f>_xll.SNL.Clients.Office.Excel.Functions.SPG(B78778, "IQ_GROSS_MARGIN", "LTM", A78778)</f>
        <v>#PEND</v>
      </c>
      <c r="E78778" s="2" t="str">
        <f>_xll.SNL.Clients.Office.Excel.Functions.SPG(B78778, "IQ_SGA_MARGIN", "LTM", A78778)</f>
        <v>#PEND</v>
      </c>
    </row>
    <row r="78779" spans="1:5" hidden="1" x14ac:dyDescent="0.35">
      <c r="A78779" s="1">
        <v>45209</v>
      </c>
      <c r="B78779" t="s">
        <v>95</v>
      </c>
      <c r="C78779" s="3">
        <v>5.3320536404596233</v>
      </c>
      <c r="D78779" s="2" t="str">
        <f>_xll.SNL.Clients.Office.Excel.Functions.SPG(B78779, "IQ_GROSS_MARGIN", "LTM", A78779)</f>
        <v>#PEND</v>
      </c>
      <c r="E78779" s="2" t="str">
        <f>_xll.SNL.Clients.Office.Excel.Functions.SPG(B78779, "IQ_SGA_MARGIN", "LTM", A78779)</f>
        <v>#PEND</v>
      </c>
    </row>
    <row r="78780" spans="1:5" hidden="1" x14ac:dyDescent="0.35">
      <c r="A78780" s="1">
        <v>45209</v>
      </c>
      <c r="B78780" t="s">
        <v>96</v>
      </c>
      <c r="C78780" s="3">
        <v>1.5969500653176572</v>
      </c>
      <c r="D78780" s="2" t="str">
        <f>_xll.SNL.Clients.Office.Excel.Functions.SPG(B78780, "IQ_GROSS_MARGIN", "LTM", A78780)</f>
        <v>#PEND</v>
      </c>
      <c r="E78780" s="2" t="str">
        <f>_xll.SNL.Clients.Office.Excel.Functions.SPG(B78780, "IQ_SGA_MARGIN", "LTM", A78780)</f>
        <v>#PEND</v>
      </c>
    </row>
    <row r="78781" spans="1:5" hidden="1" x14ac:dyDescent="0.35">
      <c r="A78781" s="1">
        <v>45209</v>
      </c>
      <c r="B78781" t="s">
        <v>97</v>
      </c>
      <c r="C78781" s="3">
        <v>26.580287397691222</v>
      </c>
      <c r="D78781" s="2" t="str">
        <f>_xll.SNL.Clients.Office.Excel.Functions.SPG(B78781, "IQ_GROSS_MARGIN", "LTM", A78781)</f>
        <v>#PEND</v>
      </c>
      <c r="E78781" s="2" t="str">
        <f>_xll.SNL.Clients.Office.Excel.Functions.SPG(B78781, "IQ_SGA_MARGIN", "LTM", A78781)</f>
        <v>#PEND</v>
      </c>
    </row>
    <row r="78782" spans="1:5" hidden="1" x14ac:dyDescent="0.35">
      <c r="A78782" s="1">
        <v>45209</v>
      </c>
      <c r="B78782" t="s">
        <v>98</v>
      </c>
      <c r="C78782" s="3">
        <v>5.1720920312458336</v>
      </c>
      <c r="D78782" s="2" t="str">
        <f>_xll.SNL.Clients.Office.Excel.Functions.SPG(B78782, "IQ_GROSS_MARGIN", "LTM", A78782)</f>
        <v>#PEND</v>
      </c>
      <c r="E78782" s="2" t="str">
        <f>_xll.SNL.Clients.Office.Excel.Functions.SPG(B78782, "IQ_SGA_MARGIN", "LTM", A78782)</f>
        <v>#PEND</v>
      </c>
    </row>
    <row r="78783" spans="1:5" hidden="1" x14ac:dyDescent="0.35">
      <c r="A78783" s="1">
        <v>45209</v>
      </c>
      <c r="B78783" t="s">
        <v>99</v>
      </c>
      <c r="C78783" s="3">
        <v>4.4629288970647041</v>
      </c>
      <c r="D78783" s="2" t="str">
        <f>_xll.SNL.Clients.Office.Excel.Functions.SPG(B78783, "IQ_GROSS_MARGIN", "LTM", A78783)</f>
        <v>#PEND</v>
      </c>
      <c r="E78783" s="2" t="str">
        <f>_xll.SNL.Clients.Office.Excel.Functions.SPG(B78783, "IQ_SGA_MARGIN", "LTM", A78783)</f>
        <v>#PEND</v>
      </c>
    </row>
    <row r="78784" spans="1:5" hidden="1" x14ac:dyDescent="0.35">
      <c r="A78784" s="1">
        <v>45209</v>
      </c>
      <c r="B78784" t="s">
        <v>100</v>
      </c>
      <c r="C78784" s="3" t="s">
        <v>319</v>
      </c>
      <c r="D78784" s="2" t="str">
        <f>_xll.SNL.Clients.Office.Excel.Functions.SPG(B78784, "IQ_GROSS_MARGIN", "LTM", A78784)</f>
        <v>#PEND</v>
      </c>
      <c r="E78784" s="2" t="str">
        <f>_xll.SNL.Clients.Office.Excel.Functions.SPG(B78784, "IQ_SGA_MARGIN", "LTM", A78784)</f>
        <v>#PEND</v>
      </c>
    </row>
    <row r="78785" spans="1:5" hidden="1" x14ac:dyDescent="0.35">
      <c r="A78785" s="1">
        <v>45209</v>
      </c>
      <c r="B78785" t="s">
        <v>101</v>
      </c>
      <c r="C78785" s="3">
        <v>36.951131728385185</v>
      </c>
      <c r="D78785" s="2" t="str">
        <f>_xll.SNL.Clients.Office.Excel.Functions.SPG(B78785, "IQ_GROSS_MARGIN", "LTM", A78785)</f>
        <v>#PEND</v>
      </c>
      <c r="E78785" s="2" t="str">
        <f>_xll.SNL.Clients.Office.Excel.Functions.SPG(B78785, "IQ_SGA_MARGIN", "LTM", A78785)</f>
        <v>#PEND</v>
      </c>
    </row>
    <row r="78786" spans="1:5" hidden="1" x14ac:dyDescent="0.35">
      <c r="A78786" s="1">
        <v>45209</v>
      </c>
      <c r="B78786" t="s">
        <v>102</v>
      </c>
      <c r="C78786" s="3">
        <v>3.9723799621424192</v>
      </c>
      <c r="D78786" s="2" t="str">
        <f>_xll.SNL.Clients.Office.Excel.Functions.SPG(B78786, "IQ_GROSS_MARGIN", "LTM", A78786)</f>
        <v>#PEND</v>
      </c>
      <c r="E78786" s="2" t="str">
        <f>_xll.SNL.Clients.Office.Excel.Functions.SPG(B78786, "IQ_SGA_MARGIN", "LTM", A78786)</f>
        <v>#PEND</v>
      </c>
    </row>
    <row r="78787" spans="1:5" hidden="1" x14ac:dyDescent="0.35">
      <c r="A78787" s="1">
        <v>45209</v>
      </c>
      <c r="B78787" t="s">
        <v>103</v>
      </c>
      <c r="C78787" s="3">
        <v>0.64451198379055696</v>
      </c>
      <c r="D78787" s="2" t="str">
        <f>_xll.SNL.Clients.Office.Excel.Functions.SPG(B78787, "IQ_GROSS_MARGIN", "LTM", A78787)</f>
        <v>#PEND</v>
      </c>
      <c r="E78787" s="2" t="str">
        <f>_xll.SNL.Clients.Office.Excel.Functions.SPG(B78787, "IQ_SGA_MARGIN", "LTM", A78787)</f>
        <v>#PEND</v>
      </c>
    </row>
    <row r="78788" spans="1:5" hidden="1" x14ac:dyDescent="0.35">
      <c r="A78788" s="1">
        <v>45209</v>
      </c>
      <c r="B78788" t="s">
        <v>104</v>
      </c>
      <c r="C78788" s="3">
        <v>7.1051342080905966E-2</v>
      </c>
      <c r="D78788" s="2" t="str">
        <f>_xll.SNL.Clients.Office.Excel.Functions.SPG(B78788, "IQ_GROSS_MARGIN", "LTM", A78788)</f>
        <v>#PEND</v>
      </c>
      <c r="E78788" s="2" t="str">
        <f>_xll.SNL.Clients.Office.Excel.Functions.SPG(B78788, "IQ_SGA_MARGIN", "LTM", A78788)</f>
        <v>#PEND</v>
      </c>
    </row>
    <row r="78789" spans="1:5" hidden="1" x14ac:dyDescent="0.35">
      <c r="A78789" s="1">
        <v>45209</v>
      </c>
      <c r="B78789" t="s">
        <v>105</v>
      </c>
      <c r="C78789" s="3" t="s">
        <v>319</v>
      </c>
      <c r="D78789" s="2" t="str">
        <f>_xll.SNL.Clients.Office.Excel.Functions.SPG(B78789, "IQ_GROSS_MARGIN", "LTM", A78789)</f>
        <v>#PEND</v>
      </c>
      <c r="E78789" s="2" t="str">
        <f>_xll.SNL.Clients.Office.Excel.Functions.SPG(B78789, "IQ_SGA_MARGIN", "LTM", A78789)</f>
        <v>#PEND</v>
      </c>
    </row>
    <row r="78790" spans="1:5" hidden="1" x14ac:dyDescent="0.35">
      <c r="A78790" s="1">
        <v>45209</v>
      </c>
      <c r="B78790" t="s">
        <v>106</v>
      </c>
      <c r="C78790" s="3">
        <v>26.926870884321097</v>
      </c>
      <c r="D78790" s="2" t="str">
        <f>_xll.SNL.Clients.Office.Excel.Functions.SPG(B78790, "IQ_GROSS_MARGIN", "LTM", A78790)</f>
        <v>#PEND</v>
      </c>
      <c r="E78790" s="2" t="str">
        <f>_xll.SNL.Clients.Office.Excel.Functions.SPG(B78790, "IQ_SGA_MARGIN", "LTM", A78790)</f>
        <v>#PEND</v>
      </c>
    </row>
    <row r="78791" spans="1:5" hidden="1" x14ac:dyDescent="0.35">
      <c r="A78791" s="1">
        <v>45209</v>
      </c>
      <c r="B78791" t="s">
        <v>107</v>
      </c>
      <c r="C78791" s="3" t="s">
        <v>319</v>
      </c>
      <c r="D78791" s="2" t="str">
        <f>_xll.SNL.Clients.Office.Excel.Functions.SPG(B78791, "IQ_GROSS_MARGIN", "LTM", A78791)</f>
        <v>#PEND</v>
      </c>
      <c r="E78791" s="2" t="str">
        <f>_xll.SNL.Clients.Office.Excel.Functions.SPG(B78791, "IQ_SGA_MARGIN", "LTM", A78791)</f>
        <v>#PEND</v>
      </c>
    </row>
    <row r="78792" spans="1:5" hidden="1" x14ac:dyDescent="0.35">
      <c r="A78792" s="1">
        <v>45209</v>
      </c>
      <c r="B78792" t="s">
        <v>108</v>
      </c>
      <c r="C78792" s="3" t="s">
        <v>319</v>
      </c>
      <c r="D78792" s="2" t="str">
        <f>_xll.SNL.Clients.Office.Excel.Functions.SPG(B78792, "IQ_GROSS_MARGIN", "LTM", A78792)</f>
        <v>#PEND</v>
      </c>
      <c r="E78792" s="2" t="str">
        <f>_xll.SNL.Clients.Office.Excel.Functions.SPG(B78792, "IQ_SGA_MARGIN", "LTM", A78792)</f>
        <v>#PEND</v>
      </c>
    </row>
    <row r="78793" spans="1:5" hidden="1" x14ac:dyDescent="0.35">
      <c r="A78793" s="1">
        <v>45209</v>
      </c>
      <c r="B78793" t="s">
        <v>109</v>
      </c>
      <c r="C78793" s="3">
        <v>62.331707056972995</v>
      </c>
      <c r="D78793" s="2" t="str">
        <f>_xll.SNL.Clients.Office.Excel.Functions.SPG(B78793, "IQ_GROSS_MARGIN", "LTM", A78793)</f>
        <v>#PEND</v>
      </c>
      <c r="E78793" s="2" t="str">
        <f>_xll.SNL.Clients.Office.Excel.Functions.SPG(B78793, "IQ_SGA_MARGIN", "LTM", A78793)</f>
        <v>#PEND</v>
      </c>
    </row>
    <row r="78794" spans="1:5" hidden="1" x14ac:dyDescent="0.35">
      <c r="A78794" s="1">
        <v>45209</v>
      </c>
      <c r="B78794" t="s">
        <v>110</v>
      </c>
      <c r="C78794" s="3">
        <v>17.35583459969607</v>
      </c>
      <c r="D78794" s="2" t="str">
        <f>_xll.SNL.Clients.Office.Excel.Functions.SPG(B78794, "IQ_GROSS_MARGIN", "LTM", A78794)</f>
        <v>#PEND</v>
      </c>
      <c r="E78794" s="2" t="str">
        <f>_xll.SNL.Clients.Office.Excel.Functions.SPG(B78794, "IQ_SGA_MARGIN", "LTM", A78794)</f>
        <v>#PEND</v>
      </c>
    </row>
    <row r="78795" spans="1:5" hidden="1" x14ac:dyDescent="0.35">
      <c r="A78795" s="1">
        <v>45209</v>
      </c>
      <c r="B78795" t="s">
        <v>111</v>
      </c>
      <c r="C78795" s="3">
        <v>9.9176197712549001</v>
      </c>
      <c r="D78795" s="2" t="str">
        <f>_xll.SNL.Clients.Office.Excel.Functions.SPG(B78795, "IQ_GROSS_MARGIN", "LTM", A78795)</f>
        <v>#PEND</v>
      </c>
      <c r="E78795" s="2" t="str">
        <f>_xll.SNL.Clients.Office.Excel.Functions.SPG(B78795, "IQ_SGA_MARGIN", "LTM", A78795)</f>
        <v>#PEND</v>
      </c>
    </row>
    <row r="78796" spans="1:5" hidden="1" x14ac:dyDescent="0.35">
      <c r="A78796" s="1">
        <v>45209</v>
      </c>
      <c r="B78796" t="s">
        <v>112</v>
      </c>
      <c r="C78796" s="3">
        <v>52.654029699538775</v>
      </c>
      <c r="D78796" s="2" t="str">
        <f>_xll.SNL.Clients.Office.Excel.Functions.SPG(B78796, "IQ_GROSS_MARGIN", "LTM", A78796)</f>
        <v>#PEND</v>
      </c>
      <c r="E78796" s="2" t="str">
        <f>_xll.SNL.Clients.Office.Excel.Functions.SPG(B78796, "IQ_SGA_MARGIN", "LTM", A78796)</f>
        <v>#PEND</v>
      </c>
    </row>
    <row r="78797" spans="1:5" hidden="1" x14ac:dyDescent="0.35">
      <c r="A78797" s="1">
        <v>45209</v>
      </c>
      <c r="B78797" t="s">
        <v>113</v>
      </c>
      <c r="C78797" s="3">
        <v>0.51454317630435364</v>
      </c>
      <c r="D78797" s="2" t="str">
        <f>_xll.SNL.Clients.Office.Excel.Functions.SPG(B78797, "IQ_GROSS_MARGIN", "LTM", A78797)</f>
        <v>#PEND</v>
      </c>
      <c r="E78797" s="2" t="str">
        <f>_xll.SNL.Clients.Office.Excel.Functions.SPG(B78797, "IQ_SGA_MARGIN", "LTM", A78797)</f>
        <v>#PEND</v>
      </c>
    </row>
    <row r="78798" spans="1:5" hidden="1" x14ac:dyDescent="0.35">
      <c r="A78798" s="1">
        <v>45209</v>
      </c>
      <c r="B78798" t="s">
        <v>114</v>
      </c>
      <c r="C78798" s="3">
        <v>199.47212668959452</v>
      </c>
      <c r="D78798" s="2" t="str">
        <f>_xll.SNL.Clients.Office.Excel.Functions.SPG(B78798, "IQ_GROSS_MARGIN", "LTM", A78798)</f>
        <v>#PEND</v>
      </c>
      <c r="E78798" s="2" t="str">
        <f>_xll.SNL.Clients.Office.Excel.Functions.SPG(B78798, "IQ_SGA_MARGIN", "LTM", A78798)</f>
        <v>#PEND</v>
      </c>
    </row>
    <row r="78799" spans="1:5" hidden="1" x14ac:dyDescent="0.35">
      <c r="A78799" s="1">
        <v>45209</v>
      </c>
      <c r="B78799" t="s">
        <v>115</v>
      </c>
      <c r="C78799" s="3">
        <v>4.1517721080274068</v>
      </c>
      <c r="D78799" s="2" t="str">
        <f>_xll.SNL.Clients.Office.Excel.Functions.SPG(B78799, "IQ_GROSS_MARGIN", "LTM", A78799)</f>
        <v>#PEND</v>
      </c>
      <c r="E78799" s="2" t="str">
        <f>_xll.SNL.Clients.Office.Excel.Functions.SPG(B78799, "IQ_SGA_MARGIN", "LTM", A78799)</f>
        <v>#PEND</v>
      </c>
    </row>
    <row r="78800" spans="1:5" hidden="1" x14ac:dyDescent="0.35">
      <c r="A78800" s="1">
        <v>45209</v>
      </c>
      <c r="B78800" t="s">
        <v>116</v>
      </c>
      <c r="C78800" s="3">
        <v>5.3000613186168648</v>
      </c>
      <c r="D78800" s="2" t="str">
        <f>_xll.SNL.Clients.Office.Excel.Functions.SPG(B78800, "IQ_GROSS_MARGIN", "LTM", A78800)</f>
        <v>#PEND</v>
      </c>
      <c r="E78800" s="2" t="str">
        <f>_xll.SNL.Clients.Office.Excel.Functions.SPG(B78800, "IQ_SGA_MARGIN", "LTM", A78800)</f>
        <v>#PEND</v>
      </c>
    </row>
    <row r="78801" spans="1:5" hidden="1" x14ac:dyDescent="0.35">
      <c r="A78801" s="1">
        <v>45209</v>
      </c>
      <c r="B78801" t="s">
        <v>117</v>
      </c>
      <c r="C78801" s="3">
        <v>32.525527206803702</v>
      </c>
      <c r="D78801" s="2" t="str">
        <f>_xll.SNL.Clients.Office.Excel.Functions.SPG(B78801, "IQ_GROSS_MARGIN", "LTM", A78801)</f>
        <v>#PEND</v>
      </c>
      <c r="E78801" s="2" t="str">
        <f>_xll.SNL.Clients.Office.Excel.Functions.SPG(B78801, "IQ_SGA_MARGIN", "LTM", A78801)</f>
        <v>#PEND</v>
      </c>
    </row>
    <row r="78802" spans="1:5" hidden="1" x14ac:dyDescent="0.35">
      <c r="A78802" s="1">
        <v>45209</v>
      </c>
      <c r="B78802" t="s">
        <v>118</v>
      </c>
      <c r="C78802" s="3">
        <v>11.490575595190489</v>
      </c>
      <c r="D78802" s="2" t="str">
        <f>_xll.SNL.Clients.Office.Excel.Functions.SPG(B78802, "IQ_GROSS_MARGIN", "LTM", A78802)</f>
        <v>#PEND</v>
      </c>
      <c r="E78802" s="2" t="str">
        <f>_xll.SNL.Clients.Office.Excel.Functions.SPG(B78802, "IQ_SGA_MARGIN", "LTM", A78802)</f>
        <v>#PEND</v>
      </c>
    </row>
    <row r="78803" spans="1:5" hidden="1" x14ac:dyDescent="0.35">
      <c r="A78803" s="1">
        <v>45209</v>
      </c>
      <c r="B78803" t="s">
        <v>119</v>
      </c>
      <c r="C78803" s="3" t="s">
        <v>319</v>
      </c>
      <c r="D78803" s="2" t="str">
        <f>_xll.SNL.Clients.Office.Excel.Functions.SPG(B78803, "IQ_GROSS_MARGIN", "LTM", A78803)</f>
        <v>#PEND</v>
      </c>
      <c r="E78803" s="2" t="str">
        <f>_xll.SNL.Clients.Office.Excel.Functions.SPG(B78803, "IQ_SGA_MARGIN", "LTM", A78803)</f>
        <v>#PEND</v>
      </c>
    </row>
    <row r="78804" spans="1:5" hidden="1" x14ac:dyDescent="0.35">
      <c r="A78804" s="1">
        <v>45209</v>
      </c>
      <c r="B78804" t="s">
        <v>120</v>
      </c>
      <c r="C78804" s="3">
        <v>4.9694739929083687</v>
      </c>
      <c r="D78804" s="2" t="str">
        <f>_xll.SNL.Clients.Office.Excel.Functions.SPG(B78804, "IQ_GROSS_MARGIN", "LTM", A78804)</f>
        <v>#PEND</v>
      </c>
      <c r="E78804" s="2" t="str">
        <f>_xll.SNL.Clients.Office.Excel.Functions.SPG(B78804, "IQ_SGA_MARGIN", "LTM", A78804)</f>
        <v>#PEND</v>
      </c>
    </row>
    <row r="78805" spans="1:5" hidden="1" x14ac:dyDescent="0.35">
      <c r="A78805" s="1">
        <v>45209</v>
      </c>
      <c r="B78805" t="s">
        <v>121</v>
      </c>
      <c r="C78805" s="3">
        <v>4.6762110426830894</v>
      </c>
      <c r="D78805" s="2" t="str">
        <f>_xll.SNL.Clients.Office.Excel.Functions.SPG(B78805, "IQ_GROSS_MARGIN", "LTM", A78805)</f>
        <v>#PEND</v>
      </c>
      <c r="E78805" s="2" t="str">
        <f>_xll.SNL.Clients.Office.Excel.Functions.SPG(B78805, "IQ_SGA_MARGIN", "LTM", A78805)</f>
        <v>#PEND</v>
      </c>
    </row>
    <row r="78806" spans="1:5" hidden="1" x14ac:dyDescent="0.35">
      <c r="A78806" s="1">
        <v>45209</v>
      </c>
      <c r="B78806" t="s">
        <v>122</v>
      </c>
      <c r="C78806" s="3">
        <v>14.236583220027192</v>
      </c>
      <c r="D78806" s="2" t="str">
        <f>_xll.SNL.Clients.Office.Excel.Functions.SPG(B78806, "IQ_GROSS_MARGIN", "LTM", A78806)</f>
        <v>#PEND</v>
      </c>
      <c r="E78806" s="2" t="str">
        <f>_xll.SNL.Clients.Office.Excel.Functions.SPG(B78806, "IQ_SGA_MARGIN", "LTM", A78806)</f>
        <v>#PEND</v>
      </c>
    </row>
    <row r="78807" spans="1:5" hidden="1" x14ac:dyDescent="0.35">
      <c r="A78807" s="1">
        <v>45209</v>
      </c>
      <c r="B78807" t="s">
        <v>123</v>
      </c>
      <c r="C78807" s="3" t="s">
        <v>319</v>
      </c>
      <c r="D78807" s="2" t="str">
        <f>_xll.SNL.Clients.Office.Excel.Functions.SPG(B78807, "IQ_GROSS_MARGIN", "LTM", A78807)</f>
        <v>#PEND</v>
      </c>
      <c r="E78807" s="2" t="str">
        <f>_xll.SNL.Clients.Office.Excel.Functions.SPG(B78807, "IQ_SGA_MARGIN", "LTM", A78807)</f>
        <v>#PEND</v>
      </c>
    </row>
    <row r="78808" spans="1:5" hidden="1" x14ac:dyDescent="0.35">
      <c r="A78808" s="1">
        <v>45209</v>
      </c>
      <c r="B78808" t="s">
        <v>124</v>
      </c>
      <c r="C78808" s="3">
        <v>0.78647791196779449</v>
      </c>
      <c r="D78808" s="2" t="str">
        <f>_xll.SNL.Clients.Office.Excel.Functions.SPG(B78808, "IQ_GROSS_MARGIN", "LTM", A78808)</f>
        <v>#PEND</v>
      </c>
      <c r="E78808" s="2" t="str">
        <f>_xll.SNL.Clients.Office.Excel.Functions.SPG(B78808, "IQ_SGA_MARGIN", "LTM", A78808)</f>
        <v>#PEND</v>
      </c>
    </row>
    <row r="78809" spans="1:5" hidden="1" x14ac:dyDescent="0.35">
      <c r="A78809" s="1">
        <v>45209</v>
      </c>
      <c r="B78809" t="s">
        <v>125</v>
      </c>
      <c r="C78809" s="3">
        <v>17.249193526886881</v>
      </c>
      <c r="D78809" s="2" t="str">
        <f>_xll.SNL.Clients.Office.Excel.Functions.SPG(B78809, "IQ_GROSS_MARGIN", "LTM", A78809)</f>
        <v>#PEND</v>
      </c>
      <c r="E78809" s="2" t="str">
        <f>_xll.SNL.Clients.Office.Excel.Functions.SPG(B78809, "IQ_SGA_MARGIN", "LTM", A78809)</f>
        <v>#PEND</v>
      </c>
    </row>
    <row r="78810" spans="1:5" hidden="1" x14ac:dyDescent="0.35">
      <c r="A78810" s="1">
        <v>45209</v>
      </c>
      <c r="B78810" t="s">
        <v>126</v>
      </c>
      <c r="C78810" s="3">
        <v>4.5322455943906794</v>
      </c>
      <c r="D78810" s="2" t="str">
        <f>_xll.SNL.Clients.Office.Excel.Functions.SPG(B78810, "IQ_GROSS_MARGIN", "LTM", A78810)</f>
        <v>#PEND</v>
      </c>
      <c r="E78810" s="2" t="str">
        <f>_xll.SNL.Clients.Office.Excel.Functions.SPG(B78810, "IQ_SGA_MARGIN", "LTM", A78810)</f>
        <v>#PEND</v>
      </c>
    </row>
    <row r="78811" spans="1:5" hidden="1" x14ac:dyDescent="0.35">
      <c r="A78811" s="1">
        <v>45209</v>
      </c>
      <c r="B78811" t="s">
        <v>127</v>
      </c>
      <c r="C78811" s="3">
        <v>1.9861899810712096</v>
      </c>
      <c r="D78811" s="2" t="str">
        <f>_xll.SNL.Clients.Office.Excel.Functions.SPG(B78811, "IQ_GROSS_MARGIN", "LTM", A78811)</f>
        <v>#PEND</v>
      </c>
      <c r="E78811" s="2" t="str">
        <f>_xll.SNL.Clients.Office.Excel.Functions.SPG(B78811, "IQ_SGA_MARGIN", "LTM", A78811)</f>
        <v>#PEND</v>
      </c>
    </row>
    <row r="78812" spans="1:5" hidden="1" x14ac:dyDescent="0.35">
      <c r="A78812" s="1">
        <v>45209</v>
      </c>
      <c r="B78812" t="s">
        <v>128</v>
      </c>
      <c r="C78812" s="3">
        <v>17.862379695539737</v>
      </c>
      <c r="D78812" s="2" t="str">
        <f>_xll.SNL.Clients.Office.Excel.Functions.SPG(B78812, "IQ_GROSS_MARGIN", "LTM", A78812)</f>
        <v>#PEND</v>
      </c>
      <c r="E78812" s="2" t="str">
        <f>_xll.SNL.Clients.Office.Excel.Functions.SPG(B78812, "IQ_SGA_MARGIN", "LTM", A78812)</f>
        <v>#PEND</v>
      </c>
    </row>
    <row r="78813" spans="1:5" hidden="1" x14ac:dyDescent="0.35">
      <c r="A78813" s="1">
        <v>45209</v>
      </c>
      <c r="B78813" t="s">
        <v>129</v>
      </c>
      <c r="C78813" s="3">
        <v>5.8652590045055852</v>
      </c>
      <c r="D78813" s="2" t="str">
        <f>_xll.SNL.Clients.Office.Excel.Functions.SPG(B78813, "IQ_GROSS_MARGIN", "LTM", A78813)</f>
        <v>#PEND</v>
      </c>
      <c r="E78813" s="2" t="str">
        <f>_xll.SNL.Clients.Office.Excel.Functions.SPG(B78813, "IQ_SGA_MARGIN", "LTM", A78813)</f>
        <v>#PEND</v>
      </c>
    </row>
    <row r="78814" spans="1:5" hidden="1" x14ac:dyDescent="0.35">
      <c r="A78814" s="1">
        <v>45209</v>
      </c>
      <c r="B78814" t="s">
        <v>130</v>
      </c>
      <c r="C78814" s="3">
        <v>3.314759924284838</v>
      </c>
      <c r="D78814" s="2" t="str">
        <f>_xll.SNL.Clients.Office.Excel.Functions.SPG(B78814, "IQ_GROSS_MARGIN", "LTM", A78814)</f>
        <v>#PEND</v>
      </c>
      <c r="E78814" s="2" t="str">
        <f>_xll.SNL.Clients.Office.Excel.Functions.SPG(B78814, "IQ_SGA_MARGIN", "LTM", A78814)</f>
        <v>#PEND</v>
      </c>
    </row>
    <row r="78815" spans="1:5" hidden="1" x14ac:dyDescent="0.35">
      <c r="A78815" s="1">
        <v>45209</v>
      </c>
      <c r="B78815" t="s">
        <v>131</v>
      </c>
      <c r="C78815" s="3">
        <v>3.4071822762536987</v>
      </c>
      <c r="D78815" s="2" t="str">
        <f>_xll.SNL.Clients.Office.Excel.Functions.SPG(B78815, "IQ_GROSS_MARGIN", "LTM", A78815)</f>
        <v>#PEND</v>
      </c>
      <c r="E78815" s="2" t="str">
        <f>_xll.SNL.Clients.Office.Excel.Functions.SPG(B78815, "IQ_SGA_MARGIN", "LTM", A78815)</f>
        <v>#PEND</v>
      </c>
    </row>
    <row r="78816" spans="1:5" hidden="1" x14ac:dyDescent="0.35">
      <c r="A78816" s="1">
        <v>45209</v>
      </c>
      <c r="B78816" t="s">
        <v>132</v>
      </c>
      <c r="C78816" s="3" t="s">
        <v>319</v>
      </c>
      <c r="D78816" s="2" t="str">
        <f>_xll.SNL.Clients.Office.Excel.Functions.SPG(B78816, "IQ_GROSS_MARGIN", "LTM", A78816)</f>
        <v>#PEND</v>
      </c>
      <c r="E78816" s="2" t="str">
        <f>_xll.SNL.Clients.Office.Excel.Functions.SPG(B78816, "IQ_SGA_MARGIN", "LTM", A78816)</f>
        <v>#PEND</v>
      </c>
    </row>
    <row r="78817" spans="1:5" hidden="1" x14ac:dyDescent="0.35">
      <c r="A78817" s="1">
        <v>45209</v>
      </c>
      <c r="B78817" t="s">
        <v>133</v>
      </c>
      <c r="C78817" s="3">
        <v>8.6112666293422908</v>
      </c>
      <c r="D78817" s="2" t="str">
        <f>_xll.SNL.Clients.Office.Excel.Functions.SPG(B78817, "IQ_GROSS_MARGIN", "LTM", A78817)</f>
        <v>#PEND</v>
      </c>
      <c r="E78817" s="2" t="str">
        <f>_xll.SNL.Clients.Office.Excel.Functions.SPG(B78817, "IQ_SGA_MARGIN", "LTM", A78817)</f>
        <v>#PEND</v>
      </c>
    </row>
    <row r="78818" spans="1:5" hidden="1" x14ac:dyDescent="0.35">
      <c r="A78818" s="1">
        <v>45209</v>
      </c>
      <c r="B78818" t="s">
        <v>134</v>
      </c>
      <c r="C78818" s="3" t="s">
        <v>319</v>
      </c>
      <c r="D78818" s="2" t="str">
        <f>_xll.SNL.Clients.Office.Excel.Functions.SPG(B78818, "IQ_GROSS_MARGIN", "LTM", A78818)</f>
        <v>#PEND</v>
      </c>
      <c r="E78818" s="2" t="str">
        <f>_xll.SNL.Clients.Office.Excel.Functions.SPG(B78818, "IQ_SGA_MARGIN", "LTM", A78818)</f>
        <v>#PEND</v>
      </c>
    </row>
    <row r="78819" spans="1:5" hidden="1" x14ac:dyDescent="0.35">
      <c r="A78819" s="1">
        <v>45209</v>
      </c>
      <c r="B78819" t="s">
        <v>135</v>
      </c>
      <c r="C78819" s="3">
        <v>14.929750193286944</v>
      </c>
      <c r="D78819" s="2" t="str">
        <f>_xll.SNL.Clients.Office.Excel.Functions.SPG(B78819, "IQ_GROSS_MARGIN", "LTM", A78819)</f>
        <v>#PEND</v>
      </c>
      <c r="E78819" s="2" t="str">
        <f>_xll.SNL.Clients.Office.Excel.Functions.SPG(B78819, "IQ_SGA_MARGIN", "LTM", A78819)</f>
        <v>#PEND</v>
      </c>
    </row>
    <row r="78820" spans="1:5" hidden="1" x14ac:dyDescent="0.35">
      <c r="A78820" s="1">
        <v>45209</v>
      </c>
      <c r="B78820" t="s">
        <v>136</v>
      </c>
      <c r="C78820" s="3">
        <v>12.930230078114587</v>
      </c>
      <c r="D78820" s="2" t="str">
        <f>_xll.SNL.Clients.Office.Excel.Functions.SPG(B78820, "IQ_GROSS_MARGIN", "LTM", A78820)</f>
        <v>#PEND</v>
      </c>
      <c r="E78820" s="2" t="str">
        <f>_xll.SNL.Clients.Office.Excel.Functions.SPG(B78820, "IQ_SGA_MARGIN", "LTM", A78820)</f>
        <v>#PEND</v>
      </c>
    </row>
    <row r="78821" spans="1:5" hidden="1" x14ac:dyDescent="0.35">
      <c r="A78821" s="1">
        <v>45209</v>
      </c>
      <c r="B78821" t="s">
        <v>137</v>
      </c>
      <c r="C78821" s="3">
        <v>1.063744701271695</v>
      </c>
      <c r="D78821" s="2" t="str">
        <f>_xll.SNL.Clients.Office.Excel.Functions.SPG(B78821, "IQ_GROSS_MARGIN", "LTM", A78821)</f>
        <v>#PEND</v>
      </c>
      <c r="E78821" s="2" t="str">
        <f>_xll.SNL.Clients.Office.Excel.Functions.SPG(B78821, "IQ_SGA_MARGIN", "LTM", A78821)</f>
        <v>#PEND</v>
      </c>
    </row>
    <row r="78822" spans="1:5" hidden="1" x14ac:dyDescent="0.35">
      <c r="A78822" s="1">
        <v>45209</v>
      </c>
      <c r="B78822" t="s">
        <v>138</v>
      </c>
      <c r="C78822" s="3" t="s">
        <v>319</v>
      </c>
      <c r="D78822" s="2" t="str">
        <f>_xll.SNL.Clients.Office.Excel.Functions.SPG(B78822, "IQ_GROSS_MARGIN", "LTM", A78822)</f>
        <v>#PEND</v>
      </c>
      <c r="E78822" s="2" t="str">
        <f>_xll.SNL.Clients.Office.Excel.Functions.SPG(B78822, "IQ_SGA_MARGIN", "LTM", A78822)</f>
        <v>#PEND</v>
      </c>
    </row>
    <row r="78823" spans="1:5" hidden="1" x14ac:dyDescent="0.35">
      <c r="A78823" s="1">
        <v>45209</v>
      </c>
      <c r="B78823" t="s">
        <v>139</v>
      </c>
      <c r="C78823" s="3">
        <v>5.5986563224826043</v>
      </c>
      <c r="D78823" s="2" t="str">
        <f>_xll.SNL.Clients.Office.Excel.Functions.SPG(B78823, "IQ_GROSS_MARGIN", "LTM", A78823)</f>
        <v>#PEND</v>
      </c>
      <c r="E78823" s="2" t="str">
        <f>_xll.SNL.Clients.Office.Excel.Functions.SPG(B78823, "IQ_SGA_MARGIN", "LTM", A78823)</f>
        <v>#PEND</v>
      </c>
    </row>
    <row r="78824" spans="1:5" hidden="1" x14ac:dyDescent="0.35">
      <c r="A78824" s="1">
        <v>45209</v>
      </c>
      <c r="B78824" t="s">
        <v>140</v>
      </c>
      <c r="C78824" s="3">
        <v>5.8785891386067348</v>
      </c>
      <c r="D78824" s="2" t="str">
        <f>_xll.SNL.Clients.Office.Excel.Functions.SPG(B78824, "IQ_GROSS_MARGIN", "LTM", A78824)</f>
        <v>#PEND</v>
      </c>
      <c r="E78824" s="2" t="str">
        <f>_xll.SNL.Clients.Office.Excel.Functions.SPG(B78824, "IQ_SGA_MARGIN", "LTM", A78824)</f>
        <v>#PEND</v>
      </c>
    </row>
    <row r="78825" spans="1:5" hidden="1" x14ac:dyDescent="0.35">
      <c r="A78825" s="1">
        <v>45209</v>
      </c>
      <c r="B78825" t="s">
        <v>141</v>
      </c>
      <c r="C78825" s="3">
        <v>28.473166440054385</v>
      </c>
      <c r="D78825" s="2" t="str">
        <f>_xll.SNL.Clients.Office.Excel.Functions.SPG(B78825, "IQ_GROSS_MARGIN", "LTM", A78825)</f>
        <v>#PEND</v>
      </c>
      <c r="E78825" s="2" t="str">
        <f>_xll.SNL.Clients.Office.Excel.Functions.SPG(B78825, "IQ_SGA_MARGIN", "LTM", A78825)</f>
        <v>#PEND</v>
      </c>
    </row>
    <row r="78826" spans="1:5" hidden="1" x14ac:dyDescent="0.35">
      <c r="A78826" s="1">
        <v>45209</v>
      </c>
      <c r="B78826" t="s">
        <v>142</v>
      </c>
      <c r="C78826" s="3" t="s">
        <v>319</v>
      </c>
      <c r="D78826" s="2" t="str">
        <f>_xll.SNL.Clients.Office.Excel.Functions.SPG(B78826, "IQ_GROSS_MARGIN", "LTM", A78826)</f>
        <v>#PEND</v>
      </c>
      <c r="E78826" s="2" t="str">
        <f>_xll.SNL.Clients.Office.Excel.Functions.SPG(B78826, "IQ_SGA_MARGIN", "LTM", A78826)</f>
        <v>#PEND</v>
      </c>
    </row>
    <row r="78827" spans="1:5" hidden="1" x14ac:dyDescent="0.35">
      <c r="A78827" s="1">
        <v>45209</v>
      </c>
      <c r="B78827" t="s">
        <v>143</v>
      </c>
      <c r="C78827" s="3">
        <v>3.9190594257378226</v>
      </c>
      <c r="D78827" s="2" t="str">
        <f>_xll.SNL.Clients.Office.Excel.Functions.SPG(B78827, "IQ_GROSS_MARGIN", "LTM", A78827)</f>
        <v>#PEND</v>
      </c>
      <c r="E78827" s="2" t="str">
        <f>_xll.SNL.Clients.Office.Excel.Functions.SPG(B78827, "IQ_SGA_MARGIN", "LTM", A78827)</f>
        <v>#PEND</v>
      </c>
    </row>
    <row r="78828" spans="1:5" hidden="1" x14ac:dyDescent="0.35">
      <c r="A78828" s="1">
        <v>45209</v>
      </c>
      <c r="B78828" t="s">
        <v>144</v>
      </c>
      <c r="C78828" s="3">
        <v>3.6791170119171399</v>
      </c>
      <c r="D78828" s="2" t="str">
        <f>_xll.SNL.Clients.Office.Excel.Functions.SPG(B78828, "IQ_GROSS_MARGIN", "LTM", A78828)</f>
        <v>#PEND</v>
      </c>
      <c r="E78828" s="2" t="str">
        <f>_xll.SNL.Clients.Office.Excel.Functions.SPG(B78828, "IQ_SGA_MARGIN", "LTM", A78828)</f>
        <v>#PEND</v>
      </c>
    </row>
    <row r="78829" spans="1:5" hidden="1" x14ac:dyDescent="0.35">
      <c r="A78829" s="1">
        <v>45209</v>
      </c>
      <c r="B78829" t="s">
        <v>145</v>
      </c>
      <c r="C78829" s="3">
        <v>1.1837159081820363</v>
      </c>
      <c r="D78829" s="2" t="str">
        <f>_xll.SNL.Clients.Office.Excel.Functions.SPG(B78829, "IQ_GROSS_MARGIN", "LTM", A78829)</f>
        <v>#PEND</v>
      </c>
      <c r="E78829" s="2" t="str">
        <f>_xll.SNL.Clients.Office.Excel.Functions.SPG(B78829, "IQ_SGA_MARGIN", "LTM", A78829)</f>
        <v>#PEND</v>
      </c>
    </row>
    <row r="78830" spans="1:5" hidden="1" x14ac:dyDescent="0.35">
      <c r="A78830" s="1">
        <v>45209</v>
      </c>
      <c r="B78830" t="s">
        <v>146</v>
      </c>
      <c r="C78830" s="3">
        <v>1.866218774160868</v>
      </c>
      <c r="D78830" s="2" t="str">
        <f>_xll.SNL.Clients.Office.Excel.Functions.SPG(B78830, "IQ_GROSS_MARGIN", "LTM", A78830)</f>
        <v>#PEND</v>
      </c>
      <c r="E78830" s="2" t="str">
        <f>_xll.SNL.Clients.Office.Excel.Functions.SPG(B78830, "IQ_SGA_MARGIN", "LTM", A78830)</f>
        <v>#PEND</v>
      </c>
    </row>
    <row r="78831" spans="1:5" hidden="1" x14ac:dyDescent="0.35">
      <c r="A78831" s="1">
        <v>45209</v>
      </c>
      <c r="B78831" t="s">
        <v>147</v>
      </c>
      <c r="C78831" s="3">
        <v>4.031032552187475</v>
      </c>
      <c r="D78831" s="2" t="str">
        <f>_xll.SNL.Clients.Office.Excel.Functions.SPG(B78831, "IQ_GROSS_MARGIN", "LTM", A78831)</f>
        <v>#PEND</v>
      </c>
      <c r="E78831" s="2" t="str">
        <f>_xll.SNL.Clients.Office.Excel.Functions.SPG(B78831, "IQ_SGA_MARGIN", "LTM", A78831)</f>
        <v>#PEND</v>
      </c>
    </row>
    <row r="78832" spans="1:5" hidden="1" x14ac:dyDescent="0.35">
      <c r="A78832" s="1">
        <v>45209</v>
      </c>
      <c r="B78832" t="s">
        <v>148</v>
      </c>
      <c r="C78832" s="3">
        <v>8.7179077021514839</v>
      </c>
      <c r="D78832" s="2" t="str">
        <f>_xll.SNL.Clients.Office.Excel.Functions.SPG(B78832, "IQ_GROSS_MARGIN", "LTM", A78832)</f>
        <v>#PEND</v>
      </c>
      <c r="E78832" s="2" t="str">
        <f>_xll.SNL.Clients.Office.Excel.Functions.SPG(B78832, "IQ_SGA_MARGIN", "LTM", A78832)</f>
        <v>#PEND</v>
      </c>
    </row>
    <row r="78833" spans="1:5" hidden="1" x14ac:dyDescent="0.35">
      <c r="A78833" s="1">
        <v>45209</v>
      </c>
      <c r="B78833" t="s">
        <v>149</v>
      </c>
      <c r="C78833" s="3">
        <v>1.9568636860486817</v>
      </c>
      <c r="D78833" s="2" t="str">
        <f>_xll.SNL.Clients.Office.Excel.Functions.SPG(B78833, "IQ_GROSS_MARGIN", "LTM", A78833)</f>
        <v>#PEND</v>
      </c>
      <c r="E78833" s="2" t="str">
        <f>_xll.SNL.Clients.Office.Excel.Functions.SPG(B78833, "IQ_SGA_MARGIN", "LTM", A78833)</f>
        <v>#PEND</v>
      </c>
    </row>
    <row r="78834" spans="1:5" hidden="1" x14ac:dyDescent="0.35">
      <c r="A78834" s="1">
        <v>45209</v>
      </c>
      <c r="B78834" t="s">
        <v>150</v>
      </c>
      <c r="C78834" s="3">
        <v>0.91711322615905511</v>
      </c>
      <c r="D78834" s="2" t="str">
        <f>_xll.SNL.Clients.Office.Excel.Functions.SPG(B78834, "IQ_GROSS_MARGIN", "LTM", A78834)</f>
        <v>#PEND</v>
      </c>
      <c r="E78834" s="2" t="str">
        <f>_xll.SNL.Clients.Office.Excel.Functions.SPG(B78834, "IQ_SGA_MARGIN", "LTM", A78834)</f>
        <v>#PEND</v>
      </c>
    </row>
    <row r="78835" spans="1:5" hidden="1" x14ac:dyDescent="0.35">
      <c r="A78835" s="1">
        <v>45209</v>
      </c>
      <c r="B78835" t="s">
        <v>151</v>
      </c>
      <c r="C78835" s="3" t="s">
        <v>319</v>
      </c>
      <c r="D78835" s="2" t="str">
        <f>_xll.SNL.Clients.Office.Excel.Functions.SPG(B78835, "IQ_GROSS_MARGIN", "LTM", A78835)</f>
        <v>#PEND</v>
      </c>
      <c r="E78835" s="2" t="str">
        <f>_xll.SNL.Clients.Office.Excel.Functions.SPG(B78835, "IQ_SGA_MARGIN", "LTM", A78835)</f>
        <v>#PEND</v>
      </c>
    </row>
    <row r="78836" spans="1:5" hidden="1" x14ac:dyDescent="0.35">
      <c r="A78836" s="1">
        <v>45209</v>
      </c>
      <c r="B78836" t="s">
        <v>152</v>
      </c>
      <c r="C78836" s="3" t="s">
        <v>319</v>
      </c>
      <c r="D78836" s="2" t="str">
        <f>_xll.SNL.Clients.Office.Excel.Functions.SPG(B78836, "IQ_GROSS_MARGIN", "LTM", A78836)</f>
        <v>#PEND</v>
      </c>
      <c r="E78836" s="2" t="str">
        <f>_xll.SNL.Clients.Office.Excel.Functions.SPG(B78836, "IQ_SGA_MARGIN", "LTM", A78836)</f>
        <v>#PEND</v>
      </c>
    </row>
    <row r="78837" spans="1:5" hidden="1" x14ac:dyDescent="0.35">
      <c r="A78837" s="1">
        <v>45209</v>
      </c>
      <c r="B78837" t="s">
        <v>153</v>
      </c>
      <c r="C78837" s="3">
        <v>3.4764989735796741</v>
      </c>
      <c r="D78837" s="2" t="str">
        <f>_xll.SNL.Clients.Office.Excel.Functions.SPG(B78837, "IQ_GROSS_MARGIN", "LTM", A78837)</f>
        <v>#PEND</v>
      </c>
      <c r="E78837" s="2" t="str">
        <f>_xll.SNL.Clients.Office.Excel.Functions.SPG(B78837, "IQ_SGA_MARGIN", "LTM", A78837)</f>
        <v>#PEND</v>
      </c>
    </row>
    <row r="78838" spans="1:5" hidden="1" x14ac:dyDescent="0.35">
      <c r="A78838" s="1">
        <v>45209</v>
      </c>
      <c r="B78838" t="s">
        <v>154</v>
      </c>
      <c r="C78838" s="3" t="s">
        <v>319</v>
      </c>
      <c r="D78838" s="2" t="str">
        <f>_xll.SNL.Clients.Office.Excel.Functions.SPG(B78838, "IQ_GROSS_MARGIN", "LTM", A78838)</f>
        <v>#PEND</v>
      </c>
      <c r="E78838" s="2" t="str">
        <f>_xll.SNL.Clients.Office.Excel.Functions.SPG(B78838, "IQ_SGA_MARGIN", "LTM", A78838)</f>
        <v>#PEND</v>
      </c>
    </row>
    <row r="78839" spans="1:5" hidden="1" x14ac:dyDescent="0.35">
      <c r="A78839" s="1">
        <v>45209</v>
      </c>
      <c r="B78839" t="s">
        <v>155</v>
      </c>
      <c r="C78839" s="3">
        <v>37.164413874003571</v>
      </c>
      <c r="D78839" s="2" t="str">
        <f>_xll.SNL.Clients.Office.Excel.Functions.SPG(B78839, "IQ_GROSS_MARGIN", "LTM", A78839)</f>
        <v>#PEND</v>
      </c>
      <c r="E78839" s="2" t="str">
        <f>_xll.SNL.Clients.Office.Excel.Functions.SPG(B78839, "IQ_SGA_MARGIN", "LTM", A78839)</f>
        <v>#PEND</v>
      </c>
    </row>
    <row r="78840" spans="1:5" hidden="1" x14ac:dyDescent="0.35">
      <c r="A78840" s="1">
        <v>45209</v>
      </c>
      <c r="B78840" t="s">
        <v>156</v>
      </c>
      <c r="C78840" s="3">
        <v>7.9980804606894349</v>
      </c>
      <c r="D78840" s="2" t="str">
        <f>_xll.SNL.Clients.Office.Excel.Functions.SPG(B78840, "IQ_GROSS_MARGIN", "LTM", A78840)</f>
        <v>#PEND</v>
      </c>
      <c r="E78840" s="2" t="str">
        <f>_xll.SNL.Clients.Office.Excel.Functions.SPG(B78840, "IQ_SGA_MARGIN", "LTM", A78840)</f>
        <v>#PEND</v>
      </c>
    </row>
    <row r="78841" spans="1:5" hidden="1" x14ac:dyDescent="0.35">
      <c r="A78841" s="1">
        <v>45209</v>
      </c>
      <c r="B78841" t="s">
        <v>157</v>
      </c>
      <c r="C78841" s="3">
        <v>1.7169212722279987</v>
      </c>
      <c r="D78841" s="2" t="str">
        <f>_xll.SNL.Clients.Office.Excel.Functions.SPG(B78841, "IQ_GROSS_MARGIN", "LTM", A78841)</f>
        <v>#PEND</v>
      </c>
      <c r="E78841" s="2" t="str">
        <f>_xll.SNL.Clients.Office.Excel.Functions.SPG(B78841, "IQ_SGA_MARGIN", "LTM", A78841)</f>
        <v>#PEND</v>
      </c>
    </row>
    <row r="78842" spans="1:5" hidden="1" x14ac:dyDescent="0.35">
      <c r="A78842" s="1">
        <v>45209</v>
      </c>
      <c r="B78842" t="s">
        <v>158</v>
      </c>
      <c r="C78842" s="3">
        <v>4.9694739929083687</v>
      </c>
      <c r="D78842" s="2" t="str">
        <f>_xll.SNL.Clients.Office.Excel.Functions.SPG(B78842, "IQ_GROSS_MARGIN", "LTM", A78842)</f>
        <v>#PEND</v>
      </c>
      <c r="E78842" s="2" t="str">
        <f>_xll.SNL.Clients.Office.Excel.Functions.SPG(B78842, "IQ_SGA_MARGIN", "LTM", A78842)</f>
        <v>#PEND</v>
      </c>
    </row>
    <row r="78843" spans="1:5" hidden="1" x14ac:dyDescent="0.35">
      <c r="A78843" s="1">
        <v>45209</v>
      </c>
      <c r="B78843" t="s">
        <v>159</v>
      </c>
      <c r="C78843" s="3">
        <v>22.927830653976379</v>
      </c>
      <c r="D78843" s="2" t="str">
        <f>_xll.SNL.Clients.Office.Excel.Functions.SPG(B78843, "IQ_GROSS_MARGIN", "LTM", A78843)</f>
        <v>#PEND</v>
      </c>
      <c r="E78843" s="2" t="str">
        <f>_xll.SNL.Clients.Office.Excel.Functions.SPG(B78843, "IQ_SGA_MARGIN", "LTM", A78843)</f>
        <v>#PEND</v>
      </c>
    </row>
    <row r="78844" spans="1:5" hidden="1" x14ac:dyDescent="0.35">
      <c r="A78844" s="1">
        <v>45209</v>
      </c>
      <c r="B78844" t="s">
        <v>160</v>
      </c>
      <c r="C78844" s="3">
        <v>1.55695966301421</v>
      </c>
      <c r="D78844" s="2" t="str">
        <f>_xll.SNL.Clients.Office.Excel.Functions.SPG(B78844, "IQ_GROSS_MARGIN", "LTM", A78844)</f>
        <v>#PEND</v>
      </c>
      <c r="E78844" s="2" t="str">
        <f>_xll.SNL.Clients.Office.Excel.Functions.SPG(B78844, "IQ_SGA_MARGIN", "LTM", A78844)</f>
        <v>#PEND</v>
      </c>
    </row>
    <row r="78845" spans="1:5" hidden="1" x14ac:dyDescent="0.35">
      <c r="A78845" s="1">
        <v>45209</v>
      </c>
      <c r="B78845" t="s">
        <v>161</v>
      </c>
      <c r="C78845" s="3">
        <v>5.5346716787970891</v>
      </c>
      <c r="D78845" s="2" t="str">
        <f>_xll.SNL.Clients.Office.Excel.Functions.SPG(B78845, "IQ_GROSS_MARGIN", "LTM", A78845)</f>
        <v>#PEND</v>
      </c>
      <c r="E78845" s="2" t="str">
        <f>_xll.SNL.Clients.Office.Excel.Functions.SPG(B78845, "IQ_SGA_MARGIN", "LTM", A78845)</f>
        <v>#PEND</v>
      </c>
    </row>
    <row r="78846" spans="1:5" hidden="1" x14ac:dyDescent="0.35">
      <c r="A78846" s="1">
        <v>45209</v>
      </c>
      <c r="B78846" t="s">
        <v>162</v>
      </c>
      <c r="C78846" s="3">
        <v>21.594817243861474</v>
      </c>
      <c r="D78846" s="2" t="str">
        <f>_xll.SNL.Clients.Office.Excel.Functions.SPG(B78846, "IQ_GROSS_MARGIN", "LTM", A78846)</f>
        <v>#PEND</v>
      </c>
      <c r="E78846" s="2" t="str">
        <f>_xll.SNL.Clients.Office.Excel.Functions.SPG(B78846, "IQ_SGA_MARGIN", "LTM", A78846)</f>
        <v>#PEND</v>
      </c>
    </row>
    <row r="78847" spans="1:5" hidden="1" x14ac:dyDescent="0.35">
      <c r="A78847" s="1">
        <v>45209</v>
      </c>
      <c r="B78847" t="s">
        <v>163</v>
      </c>
      <c r="C78847" s="3">
        <v>8.1313818017009254</v>
      </c>
      <c r="D78847" s="2" t="str">
        <f>_xll.SNL.Clients.Office.Excel.Functions.SPG(B78847, "IQ_GROSS_MARGIN", "LTM", A78847)</f>
        <v>#PEND</v>
      </c>
      <c r="E78847" s="2" t="str">
        <f>_xll.SNL.Clients.Office.Excel.Functions.SPG(B78847, "IQ_SGA_MARGIN", "LTM", A78847)</f>
        <v>#PEND</v>
      </c>
    </row>
    <row r="78848" spans="1:5" hidden="1" x14ac:dyDescent="0.35">
      <c r="A78848" s="1">
        <v>45209</v>
      </c>
      <c r="B78848" t="s">
        <v>164</v>
      </c>
      <c r="C78848" s="3" t="s">
        <v>319</v>
      </c>
      <c r="D78848" s="2" t="str">
        <f>_xll.SNL.Clients.Office.Excel.Functions.SPG(B78848, "IQ_GROSS_MARGIN", "LTM", A78848)</f>
        <v>#PEND</v>
      </c>
      <c r="E78848" s="2" t="str">
        <f>_xll.SNL.Clients.Office.Excel.Functions.SPG(B78848, "IQ_SGA_MARGIN", "LTM", A78848)</f>
        <v>#PEND</v>
      </c>
    </row>
    <row r="78849" spans="1:5" hidden="1" x14ac:dyDescent="0.35">
      <c r="A78849" s="1">
        <v>45209</v>
      </c>
      <c r="B78849" t="s">
        <v>165</v>
      </c>
      <c r="C78849" s="3">
        <v>4.3722839851768907</v>
      </c>
      <c r="D78849" s="2" t="str">
        <f>_xll.SNL.Clients.Office.Excel.Functions.SPG(B78849, "IQ_GROSS_MARGIN", "LTM", A78849)</f>
        <v>#PEND</v>
      </c>
      <c r="E78849" s="2" t="str">
        <f>_xll.SNL.Clients.Office.Excel.Functions.SPG(B78849, "IQ_SGA_MARGIN", "LTM", A78849)</f>
        <v>#PEND</v>
      </c>
    </row>
    <row r="78850" spans="1:5" hidden="1" x14ac:dyDescent="0.35">
      <c r="A78850" s="1">
        <v>45209</v>
      </c>
      <c r="B78850" t="s">
        <v>166</v>
      </c>
      <c r="C78850" s="3" t="s">
        <v>319</v>
      </c>
      <c r="D78850" s="2" t="str">
        <f>_xll.SNL.Clients.Office.Excel.Functions.SPG(B78850, "IQ_GROSS_MARGIN", "LTM", A78850)</f>
        <v>#PEND</v>
      </c>
      <c r="E78850" s="2" t="str">
        <f>_xll.SNL.Clients.Office.Excel.Functions.SPG(B78850, "IQ_SGA_MARGIN", "LTM", A78850)</f>
        <v>#PEND</v>
      </c>
    </row>
    <row r="78851" spans="1:5" hidden="1" x14ac:dyDescent="0.35">
      <c r="A78851" s="1">
        <v>45209</v>
      </c>
      <c r="B78851" t="s">
        <v>167</v>
      </c>
      <c r="C78851" s="3">
        <v>2.004852168812818</v>
      </c>
      <c r="D78851" s="2" t="str">
        <f>_xll.SNL.Clients.Office.Excel.Functions.SPG(B78851, "IQ_GROSS_MARGIN", "LTM", A78851)</f>
        <v>#PEND</v>
      </c>
      <c r="E78851" s="2" t="str">
        <f>_xll.SNL.Clients.Office.Excel.Functions.SPG(B78851, "IQ_SGA_MARGIN", "LTM", A78851)</f>
        <v>#PEND</v>
      </c>
    </row>
    <row r="78852" spans="1:5" hidden="1" x14ac:dyDescent="0.35">
      <c r="A78852" s="1">
        <v>45209</v>
      </c>
      <c r="B78852" t="s">
        <v>168</v>
      </c>
      <c r="C78852" s="3" t="s">
        <v>319</v>
      </c>
      <c r="D78852" s="2" t="str">
        <f>_xll.SNL.Clients.Office.Excel.Functions.SPG(B78852, "IQ_GROSS_MARGIN", "LTM", A78852)</f>
        <v>#PEND</v>
      </c>
      <c r="E78852" s="2" t="str">
        <f>_xll.SNL.Clients.Office.Excel.Functions.SPG(B78852, "IQ_SGA_MARGIN", "LTM", A78852)</f>
        <v>#PEND</v>
      </c>
    </row>
    <row r="78853" spans="1:5" hidden="1" x14ac:dyDescent="0.35">
      <c r="A78853" s="1">
        <v>45209</v>
      </c>
      <c r="B78853" t="s">
        <v>169</v>
      </c>
      <c r="C78853" s="3" t="s">
        <v>319</v>
      </c>
      <c r="D78853" s="2" t="str">
        <f>_xll.SNL.Clients.Office.Excel.Functions.SPG(B78853, "IQ_GROSS_MARGIN", "LTM", A78853)</f>
        <v>#PEND</v>
      </c>
      <c r="E78853" s="2" t="str">
        <f>_xll.SNL.Clients.Office.Excel.Functions.SPG(B78853, "IQ_SGA_MARGIN", "LTM", A78853)</f>
        <v>#PEND</v>
      </c>
    </row>
    <row r="78854" spans="1:5" hidden="1" x14ac:dyDescent="0.35">
      <c r="A78854" s="1">
        <v>45209</v>
      </c>
      <c r="B78854" t="s">
        <v>170</v>
      </c>
      <c r="C78854" s="3">
        <v>15.329654216321416</v>
      </c>
      <c r="D78854" s="2" t="str">
        <f>_xll.SNL.Clients.Office.Excel.Functions.SPG(B78854, "IQ_GROSS_MARGIN", "LTM", A78854)</f>
        <v>#PEND</v>
      </c>
      <c r="E78854" s="2" t="str">
        <f>_xll.SNL.Clients.Office.Excel.Functions.SPG(B78854, "IQ_SGA_MARGIN", "LTM", A78854)</f>
        <v>#PEND</v>
      </c>
    </row>
    <row r="78855" spans="1:5" hidden="1" x14ac:dyDescent="0.35">
      <c r="A78855" s="1">
        <v>45209</v>
      </c>
      <c r="B78855" t="s">
        <v>171</v>
      </c>
      <c r="C78855" s="3">
        <v>1.6102801994188061</v>
      </c>
      <c r="D78855" s="2" t="str">
        <f>_xll.SNL.Clients.Office.Excel.Functions.SPG(B78855, "IQ_GROSS_MARGIN", "LTM", A78855)</f>
        <v>#PEND</v>
      </c>
      <c r="E78855" s="2" t="str">
        <f>_xll.SNL.Clients.Office.Excel.Functions.SPG(B78855, "IQ_SGA_MARGIN", "LTM", A78855)</f>
        <v>#PEND</v>
      </c>
    </row>
    <row r="78856" spans="1:5" hidden="1" x14ac:dyDescent="0.35">
      <c r="A78856" s="1">
        <v>45209</v>
      </c>
      <c r="B78856" t="s">
        <v>172</v>
      </c>
      <c r="C78856" s="3">
        <v>2.9432936095337117</v>
      </c>
      <c r="D78856" s="2" t="str">
        <f>_xll.SNL.Clients.Office.Excel.Functions.SPG(B78856, "IQ_GROSS_MARGIN", "LTM", A78856)</f>
        <v>#PEND</v>
      </c>
      <c r="E78856" s="2" t="str">
        <f>_xll.SNL.Clients.Office.Excel.Functions.SPG(B78856, "IQ_SGA_MARGIN", "LTM", A78856)</f>
        <v>#PEND</v>
      </c>
    </row>
    <row r="78857" spans="1:5" hidden="1" x14ac:dyDescent="0.35">
      <c r="A78857" s="1">
        <v>45209</v>
      </c>
      <c r="B78857" t="s">
        <v>173</v>
      </c>
      <c r="C78857" s="3">
        <v>27.513396784771654</v>
      </c>
      <c r="D78857" s="2" t="str">
        <f>_xll.SNL.Clients.Office.Excel.Functions.SPG(B78857, "IQ_GROSS_MARGIN", "LTM", A78857)</f>
        <v>#PEND</v>
      </c>
      <c r="E78857" s="2" t="str">
        <f>_xll.SNL.Clients.Office.Excel.Functions.SPG(B78857, "IQ_SGA_MARGIN", "LTM", A78857)</f>
        <v>#PEND</v>
      </c>
    </row>
    <row r="78858" spans="1:5" hidden="1" x14ac:dyDescent="0.35">
      <c r="A78858" s="1">
        <v>45209</v>
      </c>
      <c r="B78858" t="s">
        <v>174</v>
      </c>
      <c r="C78858" s="3" t="s">
        <v>319</v>
      </c>
      <c r="D78858" s="2" t="str">
        <f>_xll.SNL.Clients.Office.Excel.Functions.SPG(B78858, "IQ_GROSS_MARGIN", "LTM", A78858)</f>
        <v>#PEND</v>
      </c>
      <c r="E78858" s="2" t="str">
        <f>_xll.SNL.Clients.Office.Excel.Functions.SPG(B78858, "IQ_SGA_MARGIN", "LTM", A78858)</f>
        <v>#PEND</v>
      </c>
    </row>
    <row r="78859" spans="1:5" hidden="1" x14ac:dyDescent="0.35">
      <c r="A78859" s="1">
        <v>45209</v>
      </c>
      <c r="B78859" t="s">
        <v>175</v>
      </c>
      <c r="C78859" s="3">
        <v>1.5916180116771974</v>
      </c>
      <c r="D78859" s="2" t="str">
        <f>_xll.SNL.Clients.Office.Excel.Functions.SPG(B78859, "IQ_GROSS_MARGIN", "LTM", A78859)</f>
        <v>#PEND</v>
      </c>
      <c r="E78859" s="2" t="str">
        <f>_xll.SNL.Clients.Office.Excel.Functions.SPG(B78859, "IQ_SGA_MARGIN", "LTM", A78859)</f>
        <v>#PEND</v>
      </c>
    </row>
    <row r="78860" spans="1:5" hidden="1" x14ac:dyDescent="0.35">
      <c r="A78860" s="1">
        <v>45209</v>
      </c>
      <c r="B78860" t="s">
        <v>176</v>
      </c>
      <c r="C78860" s="3" t="s">
        <v>319</v>
      </c>
      <c r="D78860" s="2" t="str">
        <f>_xll.SNL.Clients.Office.Excel.Functions.SPG(B78860, "IQ_GROSS_MARGIN", "LTM", A78860)</f>
        <v>#PEND</v>
      </c>
      <c r="E78860" s="2" t="str">
        <f>_xll.SNL.Clients.Office.Excel.Functions.SPG(B78860, "IQ_SGA_MARGIN", "LTM", A78860)</f>
        <v>#PEND</v>
      </c>
    </row>
    <row r="78861" spans="1:5" hidden="1" x14ac:dyDescent="0.35">
      <c r="A78861" s="1">
        <v>45209</v>
      </c>
      <c r="B78861" t="s">
        <v>177</v>
      </c>
      <c r="C78861" s="3" t="s">
        <v>319</v>
      </c>
      <c r="D78861" s="2" t="str">
        <f>_xll.SNL.Clients.Office.Excel.Functions.SPG(B78861, "IQ_GROSS_MARGIN", "LTM", A78861)</f>
        <v>#PEND</v>
      </c>
      <c r="E78861" s="2" t="str">
        <f>_xll.SNL.Clients.Office.Excel.Functions.SPG(B78861, "IQ_SGA_MARGIN", "LTM", A78861)</f>
        <v>#PEND</v>
      </c>
    </row>
    <row r="78862" spans="1:5" hidden="1" x14ac:dyDescent="0.35">
      <c r="A78862" s="1">
        <v>45209</v>
      </c>
      <c r="B78862" t="s">
        <v>178</v>
      </c>
      <c r="C78862" s="3">
        <v>28.259884294436002</v>
      </c>
      <c r="D78862" s="2" t="str">
        <f>_xll.SNL.Clients.Office.Excel.Functions.SPG(B78862, "IQ_GROSS_MARGIN", "LTM", A78862)</f>
        <v>#PEND</v>
      </c>
      <c r="E78862" s="2" t="str">
        <f>_xll.SNL.Clients.Office.Excel.Functions.SPG(B78862, "IQ_SGA_MARGIN", "LTM", A78862)</f>
        <v>#PEND</v>
      </c>
    </row>
    <row r="78863" spans="1:5" hidden="1" x14ac:dyDescent="0.35">
      <c r="A78863" s="1">
        <v>45209</v>
      </c>
      <c r="B78863" t="s">
        <v>179</v>
      </c>
      <c r="C78863" s="3">
        <v>1.5489615825535203</v>
      </c>
      <c r="D78863" s="2" t="str">
        <f>_xll.SNL.Clients.Office.Excel.Functions.SPG(B78863, "IQ_GROSS_MARGIN", "LTM", A78863)</f>
        <v>#PEND</v>
      </c>
      <c r="E78863" s="2" t="str">
        <f>_xll.SNL.Clients.Office.Excel.Functions.SPG(B78863, "IQ_SGA_MARGIN", "LTM", A78863)</f>
        <v>#PEND</v>
      </c>
    </row>
    <row r="78864" spans="1:5" hidden="1" x14ac:dyDescent="0.35">
      <c r="A78864" s="1">
        <v>45209</v>
      </c>
      <c r="B78864" t="s">
        <v>180</v>
      </c>
      <c r="C78864" s="3">
        <v>15.97838705377376</v>
      </c>
      <c r="D78864" s="2" t="str">
        <f>_xll.SNL.Clients.Office.Excel.Functions.SPG(B78864, "IQ_GROSS_MARGIN", "LTM", A78864)</f>
        <v>#PEND</v>
      </c>
      <c r="E78864" s="2" t="str">
        <f>_xll.SNL.Clients.Office.Excel.Functions.SPG(B78864, "IQ_SGA_MARGIN", "LTM", A78864)</f>
        <v>#PEND</v>
      </c>
    </row>
    <row r="78865" spans="1:5" hidden="1" x14ac:dyDescent="0.35">
      <c r="A78865" s="1">
        <v>45209</v>
      </c>
      <c r="B78865" t="s">
        <v>181</v>
      </c>
      <c r="C78865" s="3">
        <v>36.577887973553011</v>
      </c>
      <c r="D78865" s="2" t="str">
        <f>_xll.SNL.Clients.Office.Excel.Functions.SPG(B78865, "IQ_GROSS_MARGIN", "LTM", A78865)</f>
        <v>#PEND</v>
      </c>
      <c r="E78865" s="2" t="str">
        <f>_xll.SNL.Clients.Office.Excel.Functions.SPG(B78865, "IQ_SGA_MARGIN", "LTM", A78865)</f>
        <v>#PEND</v>
      </c>
    </row>
    <row r="78866" spans="1:5" hidden="1" x14ac:dyDescent="0.35">
      <c r="A78866" s="1">
        <v>45209</v>
      </c>
      <c r="B78866" t="s">
        <v>182</v>
      </c>
      <c r="C78866" s="3">
        <v>3.1245834333093394</v>
      </c>
      <c r="D78866" s="2" t="str">
        <f>_xll.SNL.Clients.Office.Excel.Functions.SPG(B78866, "IQ_GROSS_MARGIN", "LTM", A78866)</f>
        <v>#PEND</v>
      </c>
      <c r="E78866" s="2" t="str">
        <f>_xll.SNL.Clients.Office.Excel.Functions.SPG(B78866, "IQ_SGA_MARGIN", "LTM", A78866)</f>
        <v>#PEND</v>
      </c>
    </row>
    <row r="78867" spans="1:5" hidden="1" x14ac:dyDescent="0.35">
      <c r="A78867" s="1">
        <v>45209</v>
      </c>
      <c r="B78867" t="s">
        <v>183</v>
      </c>
      <c r="C78867" s="3">
        <v>8.5046255565330977</v>
      </c>
      <c r="D78867" s="2" t="str">
        <f>_xll.SNL.Clients.Office.Excel.Functions.SPG(B78867, "IQ_GROSS_MARGIN", "LTM", A78867)</f>
        <v>#PEND</v>
      </c>
      <c r="E78867" s="2" t="str">
        <f>_xll.SNL.Clients.Office.Excel.Functions.SPG(B78867, "IQ_SGA_MARGIN", "LTM", A78867)</f>
        <v>#PEND</v>
      </c>
    </row>
    <row r="78868" spans="1:5" hidden="1" x14ac:dyDescent="0.35">
      <c r="A78868" s="1">
        <v>45209</v>
      </c>
      <c r="B78868" t="s">
        <v>184</v>
      </c>
      <c r="C78868" s="3">
        <v>17.409155136100669</v>
      </c>
      <c r="D78868" s="2" t="str">
        <f>_xll.SNL.Clients.Office.Excel.Functions.SPG(B78868, "IQ_GROSS_MARGIN", "LTM", A78868)</f>
        <v>#PEND</v>
      </c>
      <c r="E78868" s="2" t="str">
        <f>_xll.SNL.Clients.Office.Excel.Functions.SPG(B78868, "IQ_SGA_MARGIN", "LTM", A78868)</f>
        <v>#PEND</v>
      </c>
    </row>
    <row r="78869" spans="1:5" hidden="1" x14ac:dyDescent="0.35">
      <c r="A78869" s="1">
        <v>45209</v>
      </c>
      <c r="B78869" t="s">
        <v>185</v>
      </c>
      <c r="C78869" s="3">
        <v>16.795968967447813</v>
      </c>
      <c r="D78869" s="2" t="str">
        <f>_xll.SNL.Clients.Office.Excel.Functions.SPG(B78869, "IQ_GROSS_MARGIN", "LTM", A78869)</f>
        <v>#PEND</v>
      </c>
      <c r="E78869" s="2" t="str">
        <f>_xll.SNL.Clients.Office.Excel.Functions.SPG(B78869, "IQ_SGA_MARGIN", "LTM", A78869)</f>
        <v>#PEND</v>
      </c>
    </row>
    <row r="78870" spans="1:5" hidden="1" x14ac:dyDescent="0.35">
      <c r="A78870" s="1">
        <v>45209</v>
      </c>
      <c r="B78870" t="s">
        <v>186</v>
      </c>
      <c r="C78870" s="3">
        <v>11.677197472606574</v>
      </c>
      <c r="D78870" s="2" t="str">
        <f>_xll.SNL.Clients.Office.Excel.Functions.SPG(B78870, "IQ_GROSS_MARGIN", "LTM", A78870)</f>
        <v>#PEND</v>
      </c>
      <c r="E78870" s="2" t="str">
        <f>_xll.SNL.Clients.Office.Excel.Functions.SPG(B78870, "IQ_SGA_MARGIN", "LTM", A78870)</f>
        <v>#PEND</v>
      </c>
    </row>
    <row r="78871" spans="1:5" hidden="1" x14ac:dyDescent="0.35">
      <c r="A78871" s="1">
        <v>45209</v>
      </c>
      <c r="B78871" t="s">
        <v>187</v>
      </c>
      <c r="C78871" s="3" t="s">
        <v>319</v>
      </c>
      <c r="D78871" s="2" t="str">
        <f>_xll.SNL.Clients.Office.Excel.Functions.SPG(B78871, "IQ_GROSS_MARGIN", "LTM", A78871)</f>
        <v>#PEND</v>
      </c>
      <c r="E78871" s="2" t="str">
        <f>_xll.SNL.Clients.Office.Excel.Functions.SPG(B78871, "IQ_SGA_MARGIN", "LTM", A78871)</f>
        <v>#PEND</v>
      </c>
    </row>
    <row r="78872" spans="1:5" hidden="1" x14ac:dyDescent="0.35">
      <c r="A78872" s="1">
        <v>45209</v>
      </c>
      <c r="B78872" t="s">
        <v>188</v>
      </c>
      <c r="C78872" s="3">
        <v>68.783491961929144</v>
      </c>
      <c r="D78872" s="2" t="str">
        <f>_xll.SNL.Clients.Office.Excel.Functions.SPG(B78872, "IQ_GROSS_MARGIN", "LTM", A78872)</f>
        <v>#PEND</v>
      </c>
      <c r="E78872" s="2" t="str">
        <f>_xll.SNL.Clients.Office.Excel.Functions.SPG(B78872, "IQ_SGA_MARGIN", "LTM", A78872)</f>
        <v>#PEND</v>
      </c>
    </row>
    <row r="78873" spans="1:5" hidden="1" x14ac:dyDescent="0.35">
      <c r="A78873" s="1">
        <v>45209</v>
      </c>
      <c r="B78873" t="s">
        <v>189</v>
      </c>
      <c r="C78873" s="3">
        <v>26.500306593084328</v>
      </c>
      <c r="D78873" s="2" t="str">
        <f>_xll.SNL.Clients.Office.Excel.Functions.SPG(B78873, "IQ_GROSS_MARGIN", "LTM", A78873)</f>
        <v>#PEND</v>
      </c>
      <c r="E78873" s="2" t="str">
        <f>_xll.SNL.Clients.Office.Excel.Functions.SPG(B78873, "IQ_SGA_MARGIN", "LTM", A78873)</f>
        <v>#PEND</v>
      </c>
    </row>
    <row r="78874" spans="1:5" hidden="1" x14ac:dyDescent="0.35">
      <c r="A78874" s="1">
        <v>45209</v>
      </c>
      <c r="B78874" t="s">
        <v>190</v>
      </c>
      <c r="C78874" s="3">
        <v>0.98776293689514516</v>
      </c>
      <c r="D78874" s="2" t="str">
        <f>_xll.SNL.Clients.Office.Excel.Functions.SPG(B78874, "IQ_GROSS_MARGIN", "LTM", A78874)</f>
        <v>#PEND</v>
      </c>
      <c r="E78874" s="2" t="str">
        <f>_xll.SNL.Clients.Office.Excel.Functions.SPG(B78874, "IQ_SGA_MARGIN", "LTM", A78874)</f>
        <v>#PEND</v>
      </c>
    </row>
    <row r="78875" spans="1:5" hidden="1" x14ac:dyDescent="0.35">
      <c r="A78875" s="1">
        <v>45209</v>
      </c>
      <c r="B78875" t="s">
        <v>191</v>
      </c>
      <c r="C78875" s="3">
        <v>15.782878775760485</v>
      </c>
      <c r="D78875" s="2" t="str">
        <f>_xll.SNL.Clients.Office.Excel.Functions.SPG(B78875, "IQ_GROSS_MARGIN", "LTM", A78875)</f>
        <v>#PEND</v>
      </c>
      <c r="E78875" s="2" t="str">
        <f>_xll.SNL.Clients.Office.Excel.Functions.SPG(B78875, "IQ_SGA_MARGIN", "LTM", A78875)</f>
        <v>#PEND</v>
      </c>
    </row>
    <row r="78876" spans="1:5" hidden="1" x14ac:dyDescent="0.35">
      <c r="A78876" s="1">
        <v>45209</v>
      </c>
      <c r="B78876" t="s">
        <v>192</v>
      </c>
      <c r="C78876" s="3">
        <v>5.758617931696393</v>
      </c>
      <c r="D78876" s="2" t="str">
        <f>_xll.SNL.Clients.Office.Excel.Functions.SPG(B78876, "IQ_GROSS_MARGIN", "LTM", A78876)</f>
        <v>#PEND</v>
      </c>
      <c r="E78876" s="2" t="str">
        <f>_xll.SNL.Clients.Office.Excel.Functions.SPG(B78876, "IQ_SGA_MARGIN", "LTM", A78876)</f>
        <v>#PEND</v>
      </c>
    </row>
    <row r="78877" spans="1:5" hidden="1" x14ac:dyDescent="0.35">
      <c r="A78877" s="1">
        <v>45209</v>
      </c>
      <c r="B78877" t="s">
        <v>193</v>
      </c>
      <c r="C78877" s="3">
        <v>3.2312245061185312</v>
      </c>
      <c r="D78877" s="2" t="str">
        <f>_xll.SNL.Clients.Office.Excel.Functions.SPG(B78877, "IQ_GROSS_MARGIN", "LTM", A78877)</f>
        <v>#PEND</v>
      </c>
      <c r="E78877" s="2" t="str">
        <f>_xll.SNL.Clients.Office.Excel.Functions.SPG(B78877, "IQ_SGA_MARGIN", "LTM", A78877)</f>
        <v>#PEND</v>
      </c>
    </row>
    <row r="78878" spans="1:5" hidden="1" x14ac:dyDescent="0.35">
      <c r="A78878" s="1">
        <v>45209</v>
      </c>
      <c r="B78878" t="s">
        <v>194</v>
      </c>
      <c r="C78878" s="3">
        <v>31.67239862433016</v>
      </c>
      <c r="D78878" s="2" t="str">
        <f>_xll.SNL.Clients.Office.Excel.Functions.SPG(B78878, "IQ_GROSS_MARGIN", "LTM", A78878)</f>
        <v>#PEND</v>
      </c>
      <c r="E78878" s="2" t="str">
        <f>_xll.SNL.Clients.Office.Excel.Functions.SPG(B78878, "IQ_SGA_MARGIN", "LTM", A78878)</f>
        <v>#PEND</v>
      </c>
    </row>
    <row r="78879" spans="1:5" hidden="1" x14ac:dyDescent="0.35">
      <c r="A78879" s="1">
        <v>45209</v>
      </c>
      <c r="B78879" t="s">
        <v>195</v>
      </c>
      <c r="C78879" s="3">
        <v>4.5535738089525175</v>
      </c>
      <c r="D78879" s="2" t="str">
        <f>_xll.SNL.Clients.Office.Excel.Functions.SPG(B78879, "IQ_GROSS_MARGIN", "LTM", A78879)</f>
        <v>#PEND</v>
      </c>
      <c r="E78879" s="2" t="str">
        <f>_xll.SNL.Clients.Office.Excel.Functions.SPG(B78879, "IQ_SGA_MARGIN", "LTM", A78879)</f>
        <v>#PEND</v>
      </c>
    </row>
    <row r="78880" spans="1:5" hidden="1" x14ac:dyDescent="0.35">
      <c r="A78880" s="1">
        <v>45209</v>
      </c>
      <c r="B78880" t="s">
        <v>196</v>
      </c>
      <c r="C78880" s="3">
        <v>13.330134101149058</v>
      </c>
      <c r="D78880" s="2" t="str">
        <f>_xll.SNL.Clients.Office.Excel.Functions.SPG(B78880, "IQ_GROSS_MARGIN", "LTM", A78880)</f>
        <v>#PEND</v>
      </c>
      <c r="E78880" s="2" t="str">
        <f>_xll.SNL.Clients.Office.Excel.Functions.SPG(B78880, "IQ_SGA_MARGIN", "LTM", A78880)</f>
        <v>#PEND</v>
      </c>
    </row>
    <row r="78881" spans="1:5" hidden="1" x14ac:dyDescent="0.35">
      <c r="A78881" s="1">
        <v>45209</v>
      </c>
      <c r="B78881" t="s">
        <v>197</v>
      </c>
      <c r="C78881" s="3">
        <v>3.5298195099842706</v>
      </c>
      <c r="D78881" s="2" t="str">
        <f>_xll.SNL.Clients.Office.Excel.Functions.SPG(B78881, "IQ_GROSS_MARGIN", "LTM", A78881)</f>
        <v>#PEND</v>
      </c>
      <c r="E78881" s="2" t="str">
        <f>_xll.SNL.Clients.Office.Excel.Functions.SPG(B78881, "IQ_SGA_MARGIN", "LTM", A78881)</f>
        <v>#PEND</v>
      </c>
    </row>
    <row r="78882" spans="1:5" hidden="1" x14ac:dyDescent="0.35">
      <c r="A78882" s="1">
        <v>45209</v>
      </c>
      <c r="B78882" t="s">
        <v>198</v>
      </c>
      <c r="C78882" s="3" t="s">
        <v>319</v>
      </c>
      <c r="D78882" s="2" t="str">
        <f>_xll.SNL.Clients.Office.Excel.Functions.SPG(B78882, "IQ_GROSS_MARGIN", "LTM", A78882)</f>
        <v>#PEND</v>
      </c>
      <c r="E78882" s="2" t="str">
        <f>_xll.SNL.Clients.Office.Excel.Functions.SPG(B78882, "IQ_SGA_MARGIN", "LTM", A78882)</f>
        <v>#PEND</v>
      </c>
    </row>
    <row r="78883" spans="1:5" hidden="1" x14ac:dyDescent="0.35">
      <c r="A78883" s="1">
        <v>45209</v>
      </c>
      <c r="B78883" t="s">
        <v>199</v>
      </c>
      <c r="C78883" s="3" t="s">
        <v>319</v>
      </c>
      <c r="D78883" s="2" t="str">
        <f>_xll.SNL.Clients.Office.Excel.Functions.SPG(B78883, "IQ_GROSS_MARGIN", "LTM", A78883)</f>
        <v>#PEND</v>
      </c>
      <c r="E78883" s="2" t="str">
        <f>_xll.SNL.Clients.Office.Excel.Functions.SPG(B78883, "IQ_SGA_MARGIN", "LTM", A78883)</f>
        <v>#PEND</v>
      </c>
    </row>
    <row r="78884" spans="1:5" hidden="1" x14ac:dyDescent="0.35">
      <c r="A78884" s="1">
        <v>45209</v>
      </c>
      <c r="B78884" t="s">
        <v>200</v>
      </c>
      <c r="C78884" s="3">
        <v>2.7993281612413021</v>
      </c>
      <c r="D78884" s="2" t="str">
        <f>_xll.SNL.Clients.Office.Excel.Functions.SPG(B78884, "IQ_GROSS_MARGIN", "LTM", A78884)</f>
        <v>#PEND</v>
      </c>
      <c r="E78884" s="2" t="str">
        <f>_xll.SNL.Clients.Office.Excel.Functions.SPG(B78884, "IQ_SGA_MARGIN", "LTM", A78884)</f>
        <v>#PEND</v>
      </c>
    </row>
    <row r="78885" spans="1:5" hidden="1" x14ac:dyDescent="0.35">
      <c r="A78885" s="1">
        <v>45209</v>
      </c>
      <c r="B78885" t="s">
        <v>201</v>
      </c>
      <c r="C78885" s="3">
        <v>2.8526486976458982</v>
      </c>
      <c r="D78885" s="2" t="str">
        <f>_xll.SNL.Clients.Office.Excel.Functions.SPG(B78885, "IQ_GROSS_MARGIN", "LTM", A78885)</f>
        <v>#PEND</v>
      </c>
      <c r="E78885" s="2" t="str">
        <f>_xll.SNL.Clients.Office.Excel.Functions.SPG(B78885, "IQ_SGA_MARGIN", "LTM", A78885)</f>
        <v>#PEND</v>
      </c>
    </row>
    <row r="78886" spans="1:5" hidden="1" x14ac:dyDescent="0.35">
      <c r="A78886" s="1">
        <v>45209</v>
      </c>
      <c r="B78886" t="s">
        <v>202</v>
      </c>
      <c r="C78886" s="3" t="s">
        <v>319</v>
      </c>
      <c r="D78886" s="2" t="str">
        <f>_xll.SNL.Clients.Office.Excel.Functions.SPG(B78886, "IQ_GROSS_MARGIN", "LTM", A78886)</f>
        <v>#PEND</v>
      </c>
      <c r="E78886" s="2" t="str">
        <f>_xll.SNL.Clients.Office.Excel.Functions.SPG(B78886, "IQ_SGA_MARGIN", "LTM", A78886)</f>
        <v>#PEND</v>
      </c>
    </row>
    <row r="78887" spans="1:5" hidden="1" x14ac:dyDescent="0.35">
      <c r="A78887" s="1">
        <v>45209</v>
      </c>
      <c r="B78887" t="s">
        <v>203</v>
      </c>
      <c r="C78887" s="3" t="s">
        <v>319</v>
      </c>
      <c r="D78887" s="2" t="str">
        <f>_xll.SNL.Clients.Office.Excel.Functions.SPG(B78887, "IQ_GROSS_MARGIN", "LTM", A78887)</f>
        <v>#PEND</v>
      </c>
      <c r="E78887" s="2" t="str">
        <f>_xll.SNL.Clients.Office.Excel.Functions.SPG(B78887, "IQ_SGA_MARGIN", "LTM", A78887)</f>
        <v>#PEND</v>
      </c>
    </row>
    <row r="78888" spans="1:5" hidden="1" x14ac:dyDescent="0.35">
      <c r="A78888" s="1">
        <v>45209</v>
      </c>
      <c r="B78888" t="s">
        <v>204</v>
      </c>
      <c r="C78888" s="3">
        <v>49.988002879308965</v>
      </c>
      <c r="D78888" s="2" t="str">
        <f>_xll.SNL.Clients.Office.Excel.Functions.SPG(B78888, "IQ_GROSS_MARGIN", "LTM", A78888)</f>
        <v>#PEND</v>
      </c>
      <c r="E78888" s="2" t="str">
        <f>_xll.SNL.Clients.Office.Excel.Functions.SPG(B78888, "IQ_SGA_MARGIN", "LTM", A78888)</f>
        <v>#PEND</v>
      </c>
    </row>
    <row r="78889" spans="1:5" hidden="1" x14ac:dyDescent="0.35">
      <c r="A78889" s="1">
        <v>45209</v>
      </c>
      <c r="B78889" t="s">
        <v>205</v>
      </c>
      <c r="C78889" s="3">
        <v>2.8126582953424513</v>
      </c>
      <c r="D78889" s="2" t="str">
        <f>_xll.SNL.Clients.Office.Excel.Functions.SPG(B78889, "IQ_GROSS_MARGIN", "LTM", A78889)</f>
        <v>#PEND</v>
      </c>
      <c r="E78889" s="2" t="str">
        <f>_xll.SNL.Clients.Office.Excel.Functions.SPG(B78889, "IQ_SGA_MARGIN", "LTM", A78889)</f>
        <v>#PEND</v>
      </c>
    </row>
    <row r="78890" spans="1:5" hidden="1" x14ac:dyDescent="0.35">
      <c r="A78890" s="1">
        <v>45209</v>
      </c>
      <c r="B78890" t="s">
        <v>206</v>
      </c>
      <c r="C78890" s="3">
        <v>18.395585059585699</v>
      </c>
      <c r="D78890" s="2" t="str">
        <f>_xll.SNL.Clients.Office.Excel.Functions.SPG(B78890, "IQ_GROSS_MARGIN", "LTM", A78890)</f>
        <v>#PEND</v>
      </c>
      <c r="E78890" s="2" t="str">
        <f>_xll.SNL.Clients.Office.Excel.Functions.SPG(B78890, "IQ_SGA_MARGIN", "LTM", A78890)</f>
        <v>#PEND</v>
      </c>
    </row>
    <row r="78891" spans="1:5" hidden="1" x14ac:dyDescent="0.35">
      <c r="A78891" s="1">
        <v>45209</v>
      </c>
      <c r="B78891" t="s">
        <v>207</v>
      </c>
      <c r="C78891" s="3" t="s">
        <v>319</v>
      </c>
      <c r="D78891" s="2" t="str">
        <f>_xll.SNL.Clients.Office.Excel.Functions.SPG(B78891, "IQ_GROSS_MARGIN", "LTM", A78891)</f>
        <v>#PEND</v>
      </c>
      <c r="E78891" s="2" t="str">
        <f>_xll.SNL.Clients.Office.Excel.Functions.SPG(B78891, "IQ_SGA_MARGIN", "LTM", A78891)</f>
        <v>#PEND</v>
      </c>
    </row>
    <row r="78892" spans="1:5" hidden="1" x14ac:dyDescent="0.35">
      <c r="A78892" s="1">
        <v>45209</v>
      </c>
      <c r="B78892" t="s">
        <v>208</v>
      </c>
      <c r="C78892" s="3">
        <v>17.062571649470794</v>
      </c>
      <c r="D78892" s="2" t="str">
        <f>_xll.SNL.Clients.Office.Excel.Functions.SPG(B78892, "IQ_GROSS_MARGIN", "LTM", A78892)</f>
        <v>#PEND</v>
      </c>
      <c r="E78892" s="2" t="str">
        <f>_xll.SNL.Clients.Office.Excel.Functions.SPG(B78892, "IQ_SGA_MARGIN", "LTM", A78892)</f>
        <v>#PEND</v>
      </c>
    </row>
    <row r="78893" spans="1:5" hidden="1" x14ac:dyDescent="0.35">
      <c r="A78893" s="1">
        <v>45209</v>
      </c>
      <c r="B78893" t="s">
        <v>209</v>
      </c>
      <c r="C78893" s="3" t="s">
        <v>319</v>
      </c>
      <c r="D78893" s="2" t="str">
        <f>_xll.SNL.Clients.Office.Excel.Functions.SPG(B78893, "IQ_GROSS_MARGIN", "LTM", A78893)</f>
        <v>#PEND</v>
      </c>
      <c r="E78893" s="2" t="str">
        <f>_xll.SNL.Clients.Office.Excel.Functions.SPG(B78893, "IQ_SGA_MARGIN", "LTM", A78893)</f>
        <v>#PEND</v>
      </c>
    </row>
    <row r="78894" spans="1:5" hidden="1" x14ac:dyDescent="0.35">
      <c r="A78894" s="1">
        <v>45209</v>
      </c>
      <c r="B78894" t="s">
        <v>210</v>
      </c>
      <c r="C78894" s="3" t="s">
        <v>319</v>
      </c>
      <c r="D78894" s="2" t="str">
        <f>_xll.SNL.Clients.Office.Excel.Functions.SPG(B78894, "IQ_GROSS_MARGIN", "LTM", A78894)</f>
        <v>#PEND</v>
      </c>
      <c r="E78894" s="2" t="str">
        <f>_xll.SNL.Clients.Office.Excel.Functions.SPG(B78894, "IQ_SGA_MARGIN", "LTM", A78894)</f>
        <v>#PEND</v>
      </c>
    </row>
    <row r="78895" spans="1:5" hidden="1" x14ac:dyDescent="0.35">
      <c r="A78895" s="1">
        <v>45209</v>
      </c>
      <c r="B78895" t="s">
        <v>211</v>
      </c>
      <c r="C78895" s="3">
        <v>2.7193473566344077</v>
      </c>
      <c r="D78895" s="2" t="str">
        <f>_xll.SNL.Clients.Office.Excel.Functions.SPG(B78895, "IQ_GROSS_MARGIN", "LTM", A78895)</f>
        <v>#PEND</v>
      </c>
      <c r="E78895" s="2" t="str">
        <f>_xll.SNL.Clients.Office.Excel.Functions.SPG(B78895, "IQ_SGA_MARGIN", "LTM", A78895)</f>
        <v>#PEND</v>
      </c>
    </row>
    <row r="78896" spans="1:5" hidden="1" x14ac:dyDescent="0.35">
      <c r="A78896" s="1">
        <v>45209</v>
      </c>
      <c r="B78896" t="s">
        <v>212</v>
      </c>
      <c r="C78896" s="3">
        <v>29.432936095337119</v>
      </c>
      <c r="D78896" s="2" t="str">
        <f>_xll.SNL.Clients.Office.Excel.Functions.SPG(B78896, "IQ_GROSS_MARGIN", "LTM", A78896)</f>
        <v>#PEND</v>
      </c>
      <c r="E78896" s="2" t="str">
        <f>_xll.SNL.Clients.Office.Excel.Functions.SPG(B78896, "IQ_SGA_MARGIN", "LTM", A78896)</f>
        <v>#PEND</v>
      </c>
    </row>
    <row r="78897" spans="1:5" hidden="1" x14ac:dyDescent="0.35">
      <c r="A78897" s="1">
        <v>45209</v>
      </c>
      <c r="B78897" t="s">
        <v>213</v>
      </c>
      <c r="C78897" s="3" t="s">
        <v>319</v>
      </c>
      <c r="D78897" s="2" t="str">
        <f>_xll.SNL.Clients.Office.Excel.Functions.SPG(B78897, "IQ_GROSS_MARGIN", "LTM", A78897)</f>
        <v>#PEND</v>
      </c>
      <c r="E78897" s="2" t="str">
        <f>_xll.SNL.Clients.Office.Excel.Functions.SPG(B78897, "IQ_SGA_MARGIN", "LTM", A78897)</f>
        <v>#PEND</v>
      </c>
    </row>
    <row r="78898" spans="1:5" hidden="1" x14ac:dyDescent="0.35">
      <c r="A78898" s="1">
        <v>45209</v>
      </c>
      <c r="B78898" t="s">
        <v>214</v>
      </c>
      <c r="C78898" s="3" t="s">
        <v>319</v>
      </c>
      <c r="D78898" s="2" t="str">
        <f>_xll.SNL.Clients.Office.Excel.Functions.SPG(B78898, "IQ_GROSS_MARGIN", "LTM", A78898)</f>
        <v>#PEND</v>
      </c>
      <c r="E78898" s="2" t="str">
        <f>_xll.SNL.Clients.Office.Excel.Functions.SPG(B78898, "IQ_SGA_MARGIN", "LTM", A78898)</f>
        <v>#PEND</v>
      </c>
    </row>
    <row r="78899" spans="1:5" hidden="1" x14ac:dyDescent="0.35">
      <c r="A78899" s="1">
        <v>45209</v>
      </c>
      <c r="B78899" t="s">
        <v>215</v>
      </c>
      <c r="C78899" s="3">
        <v>1.4929750193286944</v>
      </c>
      <c r="D78899" s="2" t="str">
        <f>_xll.SNL.Clients.Office.Excel.Functions.SPG(B78899, "IQ_GROSS_MARGIN", "LTM", A78899)</f>
        <v>#PEND</v>
      </c>
      <c r="E78899" s="2" t="str">
        <f>_xll.SNL.Clients.Office.Excel.Functions.SPG(B78899, "IQ_SGA_MARGIN", "LTM", A78899)</f>
        <v>#PEND</v>
      </c>
    </row>
    <row r="78900" spans="1:5" hidden="1" x14ac:dyDescent="0.35">
      <c r="A78900" s="1">
        <v>45209</v>
      </c>
      <c r="B78900" t="s">
        <v>216</v>
      </c>
      <c r="C78900" s="3">
        <v>6.7717081233837213</v>
      </c>
      <c r="D78900" s="2" t="str">
        <f>_xll.SNL.Clients.Office.Excel.Functions.SPG(B78900, "IQ_GROSS_MARGIN", "LTM", A78900)</f>
        <v>#PEND</v>
      </c>
      <c r="E78900" s="2" t="str">
        <f>_xll.SNL.Clients.Office.Excel.Functions.SPG(B78900, "IQ_SGA_MARGIN", "LTM", A78900)</f>
        <v>#PEND</v>
      </c>
    </row>
    <row r="78901" spans="1:5" hidden="1" x14ac:dyDescent="0.35">
      <c r="A78901" s="1">
        <v>45209</v>
      </c>
      <c r="B78901" t="s">
        <v>217</v>
      </c>
      <c r="C78901" s="3">
        <v>7.1582820123170441</v>
      </c>
      <c r="D78901" s="2" t="str">
        <f>_xll.SNL.Clients.Office.Excel.Functions.SPG(B78901, "IQ_GROSS_MARGIN", "LTM", A78901)</f>
        <v>#PEND</v>
      </c>
      <c r="E78901" s="2" t="str">
        <f>_xll.SNL.Clients.Office.Excel.Functions.SPG(B78901, "IQ_SGA_MARGIN", "LTM", A78901)</f>
        <v>#PEND</v>
      </c>
    </row>
    <row r="78902" spans="1:5" hidden="1" x14ac:dyDescent="0.35">
      <c r="A78902" s="1">
        <v>45209</v>
      </c>
      <c r="B78902" t="s">
        <v>218</v>
      </c>
      <c r="C78902" s="3">
        <v>2.1594817243861471</v>
      </c>
      <c r="D78902" s="2" t="str">
        <f>_xll.SNL.Clients.Office.Excel.Functions.SPG(B78902, "IQ_GROSS_MARGIN", "LTM", A78902)</f>
        <v>#PEND</v>
      </c>
      <c r="E78902" s="2" t="str">
        <f>_xll.SNL.Clients.Office.Excel.Functions.SPG(B78902, "IQ_SGA_MARGIN", "LTM", A78902)</f>
        <v>#PEND</v>
      </c>
    </row>
    <row r="78903" spans="1:5" hidden="1" x14ac:dyDescent="0.35">
      <c r="A78903" s="1">
        <v>45209</v>
      </c>
      <c r="B78903" t="s">
        <v>219</v>
      </c>
      <c r="C78903" s="3">
        <v>17.942360500146631</v>
      </c>
      <c r="D78903" s="2" t="str">
        <f>_xll.SNL.Clients.Office.Excel.Functions.SPG(B78903, "IQ_GROSS_MARGIN", "LTM", A78903)</f>
        <v>#PEND</v>
      </c>
      <c r="E78903" s="2" t="str">
        <f>_xll.SNL.Clients.Office.Excel.Functions.SPG(B78903, "IQ_SGA_MARGIN", "LTM", A78903)</f>
        <v>#PEND</v>
      </c>
    </row>
    <row r="78904" spans="1:5" hidden="1" x14ac:dyDescent="0.35">
      <c r="A78904" s="1">
        <v>45209</v>
      </c>
      <c r="B78904" t="s">
        <v>220</v>
      </c>
      <c r="C78904" s="3">
        <v>8.2246927404089689</v>
      </c>
      <c r="D78904" s="2" t="str">
        <f>_xll.SNL.Clients.Office.Excel.Functions.SPG(B78904, "IQ_GROSS_MARGIN", "LTM", A78904)</f>
        <v>#PEND</v>
      </c>
      <c r="E78904" s="2" t="str">
        <f>_xll.SNL.Clients.Office.Excel.Functions.SPG(B78904, "IQ_SGA_MARGIN", "LTM", A78904)</f>
        <v>#PEND</v>
      </c>
    </row>
    <row r="78905" spans="1:5" hidden="1" x14ac:dyDescent="0.35">
      <c r="A78905" s="1">
        <v>45209</v>
      </c>
      <c r="B78905" t="s">
        <v>221</v>
      </c>
      <c r="C78905" s="3" t="s">
        <v>319</v>
      </c>
      <c r="D78905" s="2" t="str">
        <f>_xll.SNL.Clients.Office.Excel.Functions.SPG(B78905, "IQ_GROSS_MARGIN", "LTM", A78905)</f>
        <v>#PEND</v>
      </c>
      <c r="E78905" s="2" t="str">
        <f>_xll.SNL.Clients.Office.Excel.Functions.SPG(B78905, "IQ_SGA_MARGIN", "LTM", A78905)</f>
        <v>#PEND</v>
      </c>
    </row>
    <row r="78906" spans="1:5" hidden="1" x14ac:dyDescent="0.35">
      <c r="A78906" s="1">
        <v>45209</v>
      </c>
      <c r="B78906" t="s">
        <v>222</v>
      </c>
      <c r="C78906" s="3" t="s">
        <v>319</v>
      </c>
      <c r="D78906" s="2" t="str">
        <f>_xll.SNL.Clients.Office.Excel.Functions.SPG(B78906, "IQ_GROSS_MARGIN", "LTM", A78906)</f>
        <v>#PEND</v>
      </c>
      <c r="E78906" s="2" t="str">
        <f>_xll.SNL.Clients.Office.Excel.Functions.SPG(B78906, "IQ_SGA_MARGIN", "LTM", A78906)</f>
        <v>#PEND</v>
      </c>
    </row>
    <row r="78907" spans="1:5" hidden="1" x14ac:dyDescent="0.35">
      <c r="A78907" s="1">
        <v>45209</v>
      </c>
      <c r="B78907" t="s">
        <v>223</v>
      </c>
      <c r="C78907" s="3">
        <v>0.81047215334986267</v>
      </c>
      <c r="D78907" s="2" t="str">
        <f>_xll.SNL.Clients.Office.Excel.Functions.SPG(B78907, "IQ_GROSS_MARGIN", "LTM", A78907)</f>
        <v>#PEND</v>
      </c>
      <c r="E78907" s="2" t="str">
        <f>_xll.SNL.Clients.Office.Excel.Functions.SPG(B78907, "IQ_SGA_MARGIN", "LTM", A78907)</f>
        <v>#PEND</v>
      </c>
    </row>
    <row r="78908" spans="1:5" hidden="1" x14ac:dyDescent="0.35">
      <c r="A78908" s="1">
        <v>45209</v>
      </c>
      <c r="B78908" t="s">
        <v>224</v>
      </c>
      <c r="C78908" s="3">
        <v>9.3310938708043398</v>
      </c>
      <c r="D78908" s="2" t="str">
        <f>_xll.SNL.Clients.Office.Excel.Functions.SPG(B78908, "IQ_GROSS_MARGIN", "LTM", A78908)</f>
        <v>#PEND</v>
      </c>
      <c r="E78908" s="2" t="str">
        <f>_xll.SNL.Clients.Office.Excel.Functions.SPG(B78908, "IQ_SGA_MARGIN", "LTM", A78908)</f>
        <v>#PEND</v>
      </c>
    </row>
    <row r="78909" spans="1:5" hidden="1" x14ac:dyDescent="0.35">
      <c r="A78909" s="1">
        <v>45209</v>
      </c>
      <c r="B78909" t="s">
        <v>225</v>
      </c>
      <c r="C78909" s="3" t="s">
        <v>319</v>
      </c>
      <c r="D78909" s="2" t="str">
        <f>_xll.SNL.Clients.Office.Excel.Functions.SPG(B78909, "IQ_GROSS_MARGIN", "LTM", A78909)</f>
        <v>#PEND</v>
      </c>
      <c r="E78909" s="2" t="str">
        <f>_xll.SNL.Clients.Office.Excel.Functions.SPG(B78909, "IQ_SGA_MARGIN", "LTM", A78909)</f>
        <v>#PEND</v>
      </c>
    </row>
    <row r="78910" spans="1:5" hidden="1" x14ac:dyDescent="0.35">
      <c r="A78910" s="1">
        <v>45209</v>
      </c>
      <c r="B78910" t="s">
        <v>226</v>
      </c>
      <c r="C78910" s="3">
        <v>7.5981764376549625</v>
      </c>
      <c r="D78910" s="2" t="str">
        <f>_xll.SNL.Clients.Office.Excel.Functions.SPG(B78910, "IQ_GROSS_MARGIN", "LTM", A78910)</f>
        <v>#PEND</v>
      </c>
      <c r="E78910" s="2" t="str">
        <f>_xll.SNL.Clients.Office.Excel.Functions.SPG(B78910, "IQ_SGA_MARGIN", "LTM", A78910)</f>
        <v>#PEND</v>
      </c>
    </row>
    <row r="78911" spans="1:5" hidden="1" x14ac:dyDescent="0.35">
      <c r="A78911" s="1">
        <v>45209</v>
      </c>
      <c r="B78911" t="s">
        <v>227</v>
      </c>
      <c r="C78911" s="3" t="s">
        <v>319</v>
      </c>
      <c r="D78911" s="2" t="str">
        <f>_xll.SNL.Clients.Office.Excel.Functions.SPG(B78911, "IQ_GROSS_MARGIN", "LTM", A78911)</f>
        <v>#PEND</v>
      </c>
      <c r="E78911" s="2" t="str">
        <f>_xll.SNL.Clients.Office.Excel.Functions.SPG(B78911, "IQ_SGA_MARGIN", "LTM", A78911)</f>
        <v>#PEND</v>
      </c>
    </row>
    <row r="78912" spans="1:5" hidden="1" x14ac:dyDescent="0.35">
      <c r="A78912" s="1">
        <v>45209</v>
      </c>
      <c r="B78912" t="s">
        <v>228</v>
      </c>
      <c r="C78912" s="3">
        <v>7.5315257671492173</v>
      </c>
      <c r="D78912" s="2" t="str">
        <f>_xll.SNL.Clients.Office.Excel.Functions.SPG(B78912, "IQ_GROSS_MARGIN", "LTM", A78912)</f>
        <v>#PEND</v>
      </c>
      <c r="E78912" s="2" t="str">
        <f>_xll.SNL.Clients.Office.Excel.Functions.SPG(B78912, "IQ_SGA_MARGIN", "LTM", A78912)</f>
        <v>#PEND</v>
      </c>
    </row>
    <row r="78913" spans="1:5" hidden="1" x14ac:dyDescent="0.35">
      <c r="A78913" s="1">
        <v>45209</v>
      </c>
      <c r="B78913" t="s">
        <v>229</v>
      </c>
      <c r="C78913" s="3">
        <v>3.4871630808605936</v>
      </c>
      <c r="D78913" s="2" t="str">
        <f>_xll.SNL.Clients.Office.Excel.Functions.SPG(B78913, "IQ_GROSS_MARGIN", "LTM", A78913)</f>
        <v>#PEND</v>
      </c>
      <c r="E78913" s="2" t="str">
        <f>_xll.SNL.Clients.Office.Excel.Functions.SPG(B78913, "IQ_SGA_MARGIN", "LTM", A78913)</f>
        <v>#PEND</v>
      </c>
    </row>
    <row r="78914" spans="1:5" hidden="1" x14ac:dyDescent="0.35">
      <c r="A78914" s="1">
        <v>45209</v>
      </c>
      <c r="B78914" t="s">
        <v>230</v>
      </c>
      <c r="C78914" s="3">
        <v>10.397504598896266</v>
      </c>
      <c r="D78914" s="2" t="str">
        <f>_xll.SNL.Clients.Office.Excel.Functions.SPG(B78914, "IQ_GROSS_MARGIN", "LTM", A78914)</f>
        <v>#PEND</v>
      </c>
      <c r="E78914" s="2" t="str">
        <f>_xll.SNL.Clients.Office.Excel.Functions.SPG(B78914, "IQ_SGA_MARGIN", "LTM", A78914)</f>
        <v>#PEND</v>
      </c>
    </row>
    <row r="78915" spans="1:5" hidden="1" x14ac:dyDescent="0.35">
      <c r="A78915" s="1">
        <v>45209</v>
      </c>
      <c r="B78915" t="s">
        <v>231</v>
      </c>
      <c r="C78915" s="3">
        <v>9.0644911887813588</v>
      </c>
      <c r="D78915" s="2" t="str">
        <f>_xll.SNL.Clients.Office.Excel.Functions.SPG(B78915, "IQ_GROSS_MARGIN", "LTM", A78915)</f>
        <v>#PEND</v>
      </c>
      <c r="E78915" s="2" t="str">
        <f>_xll.SNL.Clients.Office.Excel.Functions.SPG(B78915, "IQ_SGA_MARGIN", "LTM", A78915)</f>
        <v>#PEND</v>
      </c>
    </row>
    <row r="78916" spans="1:5" hidden="1" x14ac:dyDescent="0.35">
      <c r="A78916" s="1">
        <v>45209</v>
      </c>
      <c r="B78916" t="s">
        <v>232</v>
      </c>
      <c r="C78916" s="3">
        <v>22.661227971953398</v>
      </c>
      <c r="D78916" s="2" t="str">
        <f>_xll.SNL.Clients.Office.Excel.Functions.SPG(B78916, "IQ_GROSS_MARGIN", "LTM", A78916)</f>
        <v>#PEND</v>
      </c>
      <c r="E78916" s="2" t="str">
        <f>_xll.SNL.Clients.Office.Excel.Functions.SPG(B78916, "IQ_SGA_MARGIN", "LTM", A78916)</f>
        <v>#PEND</v>
      </c>
    </row>
    <row r="78917" spans="1:5" hidden="1" x14ac:dyDescent="0.35">
      <c r="A78917" s="1">
        <v>45209</v>
      </c>
      <c r="B78917" t="s">
        <v>233</v>
      </c>
      <c r="C78917" s="3">
        <v>14.396544562638301</v>
      </c>
      <c r="D78917" s="2" t="str">
        <f>_xll.SNL.Clients.Office.Excel.Functions.SPG(B78917, "IQ_GROSS_MARGIN", "LTM", A78917)</f>
        <v>#PEND</v>
      </c>
      <c r="E78917" s="2" t="str">
        <f>_xll.SNL.Clients.Office.Excel.Functions.SPG(B78917, "IQ_SGA_MARGIN", "LTM", A78917)</f>
        <v>#PEND</v>
      </c>
    </row>
    <row r="78918" spans="1:5" hidden="1" x14ac:dyDescent="0.35">
      <c r="A78918" s="1">
        <v>45209</v>
      </c>
      <c r="B78918" t="s">
        <v>234</v>
      </c>
      <c r="C78918" s="3">
        <v>8.9711802500733153</v>
      </c>
      <c r="D78918" s="2" t="str">
        <f>_xll.SNL.Clients.Office.Excel.Functions.SPG(B78918, "IQ_GROSS_MARGIN", "LTM", A78918)</f>
        <v>#PEND</v>
      </c>
      <c r="E78918" s="2" t="str">
        <f>_xll.SNL.Clients.Office.Excel.Functions.SPG(B78918, "IQ_SGA_MARGIN", "LTM", A78918)</f>
        <v>#PEND</v>
      </c>
    </row>
    <row r="78919" spans="1:5" hidden="1" x14ac:dyDescent="0.35">
      <c r="A78919" s="1">
        <v>45209</v>
      </c>
      <c r="B78919" t="s">
        <v>235</v>
      </c>
      <c r="C78919" s="3">
        <v>3.0072782532192273</v>
      </c>
      <c r="D78919" s="2" t="str">
        <f>_xll.SNL.Clients.Office.Excel.Functions.SPG(B78919, "IQ_GROSS_MARGIN", "LTM", A78919)</f>
        <v>#PEND</v>
      </c>
      <c r="E78919" s="2" t="str">
        <f>_xll.SNL.Clients.Office.Excel.Functions.SPG(B78919, "IQ_SGA_MARGIN", "LTM", A78919)</f>
        <v>#PEND</v>
      </c>
    </row>
    <row r="78920" spans="1:5" hidden="1" x14ac:dyDescent="0.35">
      <c r="A78920" s="1">
        <v>45209</v>
      </c>
      <c r="B78920" t="s">
        <v>236</v>
      </c>
      <c r="C78920" s="3">
        <v>15.237433149377484</v>
      </c>
      <c r="D78920" s="2" t="str">
        <f>_xll.SNL.Clients.Office.Excel.Functions.SPG(B78920, "IQ_GROSS_MARGIN", "LTM", A78920)</f>
        <v>#PEND</v>
      </c>
      <c r="E78920" s="2" t="str">
        <f>_xll.SNL.Clients.Office.Excel.Functions.SPG(B78920, "IQ_SGA_MARGIN", "LTM", A78920)</f>
        <v>#PEND</v>
      </c>
    </row>
    <row r="78921" spans="1:5" hidden="1" x14ac:dyDescent="0.35">
      <c r="A78921" s="1">
        <v>45209</v>
      </c>
      <c r="B78921" t="s">
        <v>237</v>
      </c>
      <c r="C78921" s="3">
        <v>14.02330107440881</v>
      </c>
      <c r="D78921" s="2" t="str">
        <f>_xll.SNL.Clients.Office.Excel.Functions.SPG(B78921, "IQ_GROSS_MARGIN", "LTM", A78921)</f>
        <v>#PEND</v>
      </c>
      <c r="E78921" s="2" t="str">
        <f>_xll.SNL.Clients.Office.Excel.Functions.SPG(B78921, "IQ_SGA_MARGIN", "LTM", A78921)</f>
        <v>#PEND</v>
      </c>
    </row>
    <row r="78922" spans="1:5" hidden="1" x14ac:dyDescent="0.35">
      <c r="A78922" s="1">
        <v>45209</v>
      </c>
      <c r="B78922" t="s">
        <v>238</v>
      </c>
      <c r="C78922" s="3">
        <v>5.2979284971606813</v>
      </c>
      <c r="D78922" s="2" t="str">
        <f>_xll.SNL.Clients.Office.Excel.Functions.SPG(B78922, "IQ_GROSS_MARGIN", "LTM", A78922)</f>
        <v>#PEND</v>
      </c>
      <c r="E78922" s="2" t="str">
        <f>_xll.SNL.Clients.Office.Excel.Functions.SPG(B78922, "IQ_SGA_MARGIN", "LTM", A78922)</f>
        <v>#PEND</v>
      </c>
    </row>
    <row r="78923" spans="1:5" hidden="1" x14ac:dyDescent="0.35">
      <c r="A78923" s="1">
        <v>45209</v>
      </c>
      <c r="B78923" t="s">
        <v>239</v>
      </c>
      <c r="C78923" s="3">
        <v>1.1490575595190486</v>
      </c>
      <c r="D78923" s="2" t="str">
        <f>_xll.SNL.Clients.Office.Excel.Functions.SPG(B78923, "IQ_GROSS_MARGIN", "LTM", A78923)</f>
        <v>#PEND</v>
      </c>
      <c r="E78923" s="2" t="str">
        <f>_xll.SNL.Clients.Office.Excel.Functions.SPG(B78923, "IQ_SGA_MARGIN", "LTM", A78923)</f>
        <v>#PEND</v>
      </c>
    </row>
    <row r="78924" spans="1:5" hidden="1" x14ac:dyDescent="0.35">
      <c r="A78924" s="1">
        <v>45209</v>
      </c>
      <c r="B78924" t="s">
        <v>240</v>
      </c>
      <c r="C78924" s="3">
        <v>7.7847983150710496</v>
      </c>
      <c r="D78924" s="2" t="str">
        <f>_xll.SNL.Clients.Office.Excel.Functions.SPG(B78924, "IQ_GROSS_MARGIN", "LTM", A78924)</f>
        <v>#PEND</v>
      </c>
      <c r="E78924" s="2" t="str">
        <f>_xll.SNL.Clients.Office.Excel.Functions.SPG(B78924, "IQ_SGA_MARGIN", "LTM", A78924)</f>
        <v>#PEND</v>
      </c>
    </row>
    <row r="78925" spans="1:5" hidden="1" x14ac:dyDescent="0.35">
      <c r="A78925" s="1">
        <v>45209</v>
      </c>
      <c r="B78925" t="s">
        <v>241</v>
      </c>
      <c r="C78925" s="3">
        <v>4.750859793649524</v>
      </c>
      <c r="D78925" s="2" t="str">
        <f>_xll.SNL.Clients.Office.Excel.Functions.SPG(B78925, "IQ_GROSS_MARGIN", "LTM", A78925)</f>
        <v>#PEND</v>
      </c>
      <c r="E78925" s="2" t="str">
        <f>_xll.SNL.Clients.Office.Excel.Functions.SPG(B78925, "IQ_SGA_MARGIN", "LTM", A78925)</f>
        <v>#PEND</v>
      </c>
    </row>
    <row r="78926" spans="1:5" hidden="1" x14ac:dyDescent="0.35">
      <c r="A78926" s="1">
        <v>45209</v>
      </c>
      <c r="B78926" t="s">
        <v>242</v>
      </c>
      <c r="C78926" s="3">
        <v>3.156575755152097</v>
      </c>
      <c r="D78926" s="2" t="str">
        <f>_xll.SNL.Clients.Office.Excel.Functions.SPG(B78926, "IQ_GROSS_MARGIN", "LTM", A78926)</f>
        <v>#PEND</v>
      </c>
      <c r="E78926" s="2" t="str">
        <f>_xll.SNL.Clients.Office.Excel.Functions.SPG(B78926, "IQ_SGA_MARGIN", "LTM", A78926)</f>
        <v>#PEND</v>
      </c>
    </row>
    <row r="78927" spans="1:5" hidden="1" x14ac:dyDescent="0.35">
      <c r="A78927" s="1">
        <v>45209</v>
      </c>
      <c r="B78927" t="s">
        <v>243</v>
      </c>
      <c r="C78927" s="3">
        <v>36.456581353808417</v>
      </c>
      <c r="D78927" s="2" t="str">
        <f>_xll.SNL.Clients.Office.Excel.Functions.SPG(B78927, "IQ_GROSS_MARGIN", "LTM", A78927)</f>
        <v>#PEND</v>
      </c>
      <c r="E78927" s="2" t="str">
        <f>_xll.SNL.Clients.Office.Excel.Functions.SPG(B78927, "IQ_SGA_MARGIN", "LTM", A78927)</f>
        <v>#PEND</v>
      </c>
    </row>
    <row r="78928" spans="1:5" hidden="1" x14ac:dyDescent="0.35">
      <c r="A78928" s="1">
        <v>45209</v>
      </c>
      <c r="B78928" t="s">
        <v>244</v>
      </c>
      <c r="C78928" s="3">
        <v>8.5312858247353969</v>
      </c>
      <c r="D78928" s="2" t="str">
        <f>_xll.SNL.Clients.Office.Excel.Functions.SPG(B78928, "IQ_GROSS_MARGIN", "LTM", A78928)</f>
        <v>#PEND</v>
      </c>
      <c r="E78928" s="2" t="str">
        <f>_xll.SNL.Clients.Office.Excel.Functions.SPG(B78928, "IQ_SGA_MARGIN", "LTM", A78928)</f>
        <v>#PEND</v>
      </c>
    </row>
    <row r="78929" spans="1:5" hidden="1" x14ac:dyDescent="0.35">
      <c r="A78929" s="1">
        <v>45209</v>
      </c>
      <c r="B78929" t="s">
        <v>245</v>
      </c>
      <c r="C78929" s="3">
        <v>0.70783012077101493</v>
      </c>
      <c r="D78929" s="2" t="str">
        <f>_xll.SNL.Clients.Office.Excel.Functions.SPG(B78929, "IQ_GROSS_MARGIN", "LTM", A78929)</f>
        <v>#PEND</v>
      </c>
      <c r="E78929" s="2" t="str">
        <f>_xll.SNL.Clients.Office.Excel.Functions.SPG(B78929, "IQ_SGA_MARGIN", "LTM", A78929)</f>
        <v>#PEND</v>
      </c>
    </row>
    <row r="78930" spans="1:5" hidden="1" x14ac:dyDescent="0.35">
      <c r="A78930" s="1">
        <v>45209</v>
      </c>
      <c r="B78930" t="s">
        <v>246</v>
      </c>
      <c r="C78930" s="3">
        <v>6.2811591884614355</v>
      </c>
      <c r="D78930" s="2" t="str">
        <f>_xll.SNL.Clients.Office.Excel.Functions.SPG(B78930, "IQ_GROSS_MARGIN", "LTM", A78930)</f>
        <v>#PEND</v>
      </c>
      <c r="E78930" s="2" t="str">
        <f>_xll.SNL.Clients.Office.Excel.Functions.SPG(B78930, "IQ_SGA_MARGIN", "LTM", A78930)</f>
        <v>#PEND</v>
      </c>
    </row>
    <row r="78931" spans="1:5" hidden="1" x14ac:dyDescent="0.35">
      <c r="A78931" s="1">
        <v>45209</v>
      </c>
      <c r="B78931" t="s">
        <v>247</v>
      </c>
      <c r="C78931" s="3">
        <v>3.1992321842757736</v>
      </c>
      <c r="D78931" s="2" t="str">
        <f>_xll.SNL.Clients.Office.Excel.Functions.SPG(B78931, "IQ_GROSS_MARGIN", "LTM", A78931)</f>
        <v>#PEND</v>
      </c>
      <c r="E78931" s="2" t="str">
        <f>_xll.SNL.Clients.Office.Excel.Functions.SPG(B78931, "IQ_SGA_MARGIN", "LTM", A78931)</f>
        <v>#PEND</v>
      </c>
    </row>
    <row r="78932" spans="1:5" hidden="1" x14ac:dyDescent="0.35">
      <c r="A78932" s="1">
        <v>45209</v>
      </c>
      <c r="B78932" t="s">
        <v>248</v>
      </c>
      <c r="C78932" s="3">
        <v>3.5458156709056494</v>
      </c>
      <c r="D78932" s="2" t="str">
        <f>_xll.SNL.Clients.Office.Excel.Functions.SPG(B78932, "IQ_GROSS_MARGIN", "LTM", A78932)</f>
        <v>#PEND</v>
      </c>
      <c r="E78932" s="2" t="str">
        <f>_xll.SNL.Clients.Office.Excel.Functions.SPG(B78932, "IQ_SGA_MARGIN", "LTM", A78932)</f>
        <v>#PEND</v>
      </c>
    </row>
    <row r="78933" spans="1:5" hidden="1" x14ac:dyDescent="0.35">
      <c r="A78933" s="1">
        <v>45209</v>
      </c>
      <c r="B78933" t="s">
        <v>249</v>
      </c>
      <c r="C78933" s="3">
        <v>5.8119384681009896</v>
      </c>
      <c r="D78933" s="2" t="str">
        <f>_xll.SNL.Clients.Office.Excel.Functions.SPG(B78933, "IQ_GROSS_MARGIN", "LTM", A78933)</f>
        <v>#PEND</v>
      </c>
      <c r="E78933" s="2" t="str">
        <f>_xll.SNL.Clients.Office.Excel.Functions.SPG(B78933, "IQ_SGA_MARGIN", "LTM", A78933)</f>
        <v>#PEND</v>
      </c>
    </row>
    <row r="78934" spans="1:5" hidden="1" x14ac:dyDescent="0.35">
      <c r="A78934" s="1">
        <v>45209</v>
      </c>
      <c r="B78934" t="s">
        <v>250</v>
      </c>
      <c r="C78934" s="3">
        <v>15.382974752726014</v>
      </c>
      <c r="D78934" s="2" t="str">
        <f>_xll.SNL.Clients.Office.Excel.Functions.SPG(B78934, "IQ_GROSS_MARGIN", "LTM", A78934)</f>
        <v>#PEND</v>
      </c>
      <c r="E78934" s="2" t="str">
        <f>_xll.SNL.Clients.Office.Excel.Functions.SPG(B78934, "IQ_SGA_MARGIN", "LTM", A78934)</f>
        <v>#PEND</v>
      </c>
    </row>
    <row r="78935" spans="1:5" hidden="1" x14ac:dyDescent="0.35">
      <c r="A78935" s="1">
        <v>45209</v>
      </c>
      <c r="B78935" t="s">
        <v>251</v>
      </c>
      <c r="C78935" s="3">
        <v>8.9675445892985692</v>
      </c>
      <c r="D78935" s="2" t="str">
        <f>_xll.SNL.Clients.Office.Excel.Functions.SPG(B78935, "IQ_GROSS_MARGIN", "LTM", A78935)</f>
        <v>#PEND</v>
      </c>
      <c r="E78935" s="2" t="str">
        <f>_xll.SNL.Clients.Office.Excel.Functions.SPG(B78935, "IQ_SGA_MARGIN", "LTM", A78935)</f>
        <v>#PEND</v>
      </c>
    </row>
    <row r="78936" spans="1:5" hidden="1" x14ac:dyDescent="0.35">
      <c r="A78936" s="1">
        <v>45209</v>
      </c>
      <c r="B78936" t="s">
        <v>252</v>
      </c>
      <c r="C78936" s="3">
        <v>8.6912474339491865</v>
      </c>
      <c r="D78936" s="2" t="str">
        <f>_xll.SNL.Clients.Office.Excel.Functions.SPG(B78936, "IQ_GROSS_MARGIN", "LTM", A78936)</f>
        <v>#PEND</v>
      </c>
      <c r="E78936" s="2" t="str">
        <f>_xll.SNL.Clients.Office.Excel.Functions.SPG(B78936, "IQ_SGA_MARGIN", "LTM", A78936)</f>
        <v>#PEND</v>
      </c>
    </row>
    <row r="78937" spans="1:5" hidden="1" x14ac:dyDescent="0.35">
      <c r="A78937" s="1">
        <v>45209</v>
      </c>
      <c r="B78937" t="s">
        <v>253</v>
      </c>
      <c r="C78937" s="3">
        <v>4.0790210349516114</v>
      </c>
      <c r="D78937" s="2" t="str">
        <f>_xll.SNL.Clients.Office.Excel.Functions.SPG(B78937, "IQ_GROSS_MARGIN", "LTM", A78937)</f>
        <v>#PEND</v>
      </c>
      <c r="E78937" s="2" t="str">
        <f>_xll.SNL.Clients.Office.Excel.Functions.SPG(B78937, "IQ_SGA_MARGIN", "LTM", A78937)</f>
        <v>#PEND</v>
      </c>
    </row>
    <row r="78938" spans="1:5" hidden="1" x14ac:dyDescent="0.35">
      <c r="A78938" s="1">
        <v>45209</v>
      </c>
      <c r="B78938" t="s">
        <v>254</v>
      </c>
      <c r="C78938" s="3">
        <v>4.441600682502866</v>
      </c>
      <c r="D78938" s="2" t="str">
        <f>_xll.SNL.Clients.Office.Excel.Functions.SPG(B78938, "IQ_GROSS_MARGIN", "LTM", A78938)</f>
        <v>#PEND</v>
      </c>
      <c r="E78938" s="2" t="str">
        <f>_xll.SNL.Clients.Office.Excel.Functions.SPG(B78938, "IQ_SGA_MARGIN", "LTM", A78938)</f>
        <v>#PEND</v>
      </c>
    </row>
    <row r="78939" spans="1:5" hidden="1" x14ac:dyDescent="0.35">
      <c r="A78939" s="1">
        <v>45209</v>
      </c>
      <c r="B78939" t="s">
        <v>255</v>
      </c>
      <c r="C78939" s="3">
        <v>3.3645258471300221</v>
      </c>
      <c r="D78939" s="2" t="str">
        <f>_xll.SNL.Clients.Office.Excel.Functions.SPG(B78939, "IQ_GROSS_MARGIN", "LTM", A78939)</f>
        <v>#PEND</v>
      </c>
      <c r="E78939" s="2" t="str">
        <f>_xll.SNL.Clients.Office.Excel.Functions.SPG(B78939, "IQ_SGA_MARGIN", "LTM", A78939)</f>
        <v>#PEND</v>
      </c>
    </row>
    <row r="78940" spans="1:5" hidden="1" x14ac:dyDescent="0.35">
      <c r="A78940" s="1">
        <v>45209</v>
      </c>
      <c r="B78940" t="s">
        <v>256</v>
      </c>
      <c r="C78940" s="3">
        <v>4.5375776480311387</v>
      </c>
      <c r="D78940" s="2" t="str">
        <f>_xll.SNL.Clients.Office.Excel.Functions.SPG(B78940, "IQ_GROSS_MARGIN", "LTM", A78940)</f>
        <v>#PEND</v>
      </c>
      <c r="E78940" s="2" t="str">
        <f>_xll.SNL.Clients.Office.Excel.Functions.SPG(B78940, "IQ_SGA_MARGIN", "LTM", A78940)</f>
        <v>#PEND</v>
      </c>
    </row>
    <row r="78941" spans="1:5" hidden="1" x14ac:dyDescent="0.35">
      <c r="A78941" s="1">
        <v>45209</v>
      </c>
      <c r="B78941" t="s">
        <v>257</v>
      </c>
      <c r="C78941" s="3">
        <v>43.456237169745926</v>
      </c>
      <c r="D78941" s="2" t="str">
        <f>_xll.SNL.Clients.Office.Excel.Functions.SPG(B78941, "IQ_GROSS_MARGIN", "LTM", A78941)</f>
        <v>#PEND</v>
      </c>
      <c r="E78941" s="2" t="str">
        <f>_xll.SNL.Clients.Office.Excel.Functions.SPG(B78941, "IQ_SGA_MARGIN", "LTM", A78941)</f>
        <v>#PEND</v>
      </c>
    </row>
    <row r="78942" spans="1:5" hidden="1" x14ac:dyDescent="0.35">
      <c r="A78942" s="1">
        <v>45209</v>
      </c>
      <c r="B78942" t="s">
        <v>258</v>
      </c>
      <c r="C78942" s="3">
        <v>8.6645871657468874</v>
      </c>
      <c r="D78942" s="2" t="str">
        <f>_xll.SNL.Clients.Office.Excel.Functions.SPG(B78942, "IQ_GROSS_MARGIN", "LTM", A78942)</f>
        <v>#PEND</v>
      </c>
      <c r="E78942" s="2" t="str">
        <f>_xll.SNL.Clients.Office.Excel.Functions.SPG(B78942, "IQ_SGA_MARGIN", "LTM", A78942)</f>
        <v>#PEND</v>
      </c>
    </row>
    <row r="78943" spans="1:5" hidden="1" x14ac:dyDescent="0.35">
      <c r="A78943" s="1">
        <v>45209</v>
      </c>
      <c r="B78943" t="s">
        <v>259</v>
      </c>
      <c r="C78943" s="3">
        <v>47.988482764136606</v>
      </c>
      <c r="D78943" s="2" t="str">
        <f>_xll.SNL.Clients.Office.Excel.Functions.SPG(B78943, "IQ_GROSS_MARGIN", "LTM", A78943)</f>
        <v>#PEND</v>
      </c>
      <c r="E78943" s="2" t="str">
        <f>_xll.SNL.Clients.Office.Excel.Functions.SPG(B78943, "IQ_SGA_MARGIN", "LTM", A78943)</f>
        <v>#PEND</v>
      </c>
    </row>
    <row r="78944" spans="1:5" hidden="1" x14ac:dyDescent="0.35">
      <c r="A78944" s="1">
        <v>45209</v>
      </c>
      <c r="B78944" t="s">
        <v>260</v>
      </c>
      <c r="C78944" s="3">
        <v>9.584366418726173</v>
      </c>
      <c r="D78944" s="2" t="str">
        <f>_xll.SNL.Clients.Office.Excel.Functions.SPG(B78944, "IQ_GROSS_MARGIN", "LTM", A78944)</f>
        <v>#PEND</v>
      </c>
      <c r="E78944" s="2" t="str">
        <f>_xll.SNL.Clients.Office.Excel.Functions.SPG(B78944, "IQ_SGA_MARGIN", "LTM", A78944)</f>
        <v>#PEND</v>
      </c>
    </row>
    <row r="78945" spans="1:5" hidden="1" x14ac:dyDescent="0.35">
      <c r="A78945" s="1">
        <v>45209</v>
      </c>
      <c r="B78945" t="s">
        <v>261</v>
      </c>
      <c r="C78945" s="3">
        <v>2.1461515902849984</v>
      </c>
      <c r="D78945" s="2" t="str">
        <f>_xll.SNL.Clients.Office.Excel.Functions.SPG(B78945, "IQ_GROSS_MARGIN", "LTM", A78945)</f>
        <v>#PEND</v>
      </c>
      <c r="E78945" s="2" t="str">
        <f>_xll.SNL.Clients.Office.Excel.Functions.SPG(B78945, "IQ_SGA_MARGIN", "LTM", A78945)</f>
        <v>#PEND</v>
      </c>
    </row>
    <row r="78946" spans="1:5" hidden="1" x14ac:dyDescent="0.35">
      <c r="A78946" s="1">
        <v>45209</v>
      </c>
      <c r="B78946" t="s">
        <v>262</v>
      </c>
      <c r="C78946" s="3">
        <v>11.357274254178998</v>
      </c>
      <c r="D78946" s="2" t="str">
        <f>_xll.SNL.Clients.Office.Excel.Functions.SPG(B78946, "IQ_GROSS_MARGIN", "LTM", A78946)</f>
        <v>#PEND</v>
      </c>
      <c r="E78946" s="2" t="str">
        <f>_xll.SNL.Clients.Office.Excel.Functions.SPG(B78946, "IQ_SGA_MARGIN", "LTM", A78946)</f>
        <v>#PEND</v>
      </c>
    </row>
    <row r="78947" spans="1:5" hidden="1" x14ac:dyDescent="0.35">
      <c r="A78947" s="1">
        <v>45209</v>
      </c>
      <c r="B78947" t="s">
        <v>263</v>
      </c>
      <c r="C78947" s="3">
        <v>82.860113572742549</v>
      </c>
      <c r="D78947" s="2" t="str">
        <f>_xll.SNL.Clients.Office.Excel.Functions.SPG(B78947, "IQ_GROSS_MARGIN", "LTM", A78947)</f>
        <v>#PEND</v>
      </c>
      <c r="E78947" s="2" t="str">
        <f>_xll.SNL.Clients.Office.Excel.Functions.SPG(B78947, "IQ_SGA_MARGIN", "LTM", A78947)</f>
        <v>#PEND</v>
      </c>
    </row>
    <row r="78948" spans="1:5" hidden="1" x14ac:dyDescent="0.35">
      <c r="A78948" s="1">
        <v>45209</v>
      </c>
      <c r="B78948" t="s">
        <v>264</v>
      </c>
      <c r="C78948" s="3">
        <v>36.977771734783651</v>
      </c>
      <c r="D78948" s="2" t="str">
        <f>_xll.SNL.Clients.Office.Excel.Functions.SPG(B78948, "IQ_GROSS_MARGIN", "LTM", A78948)</f>
        <v>#PEND</v>
      </c>
      <c r="E78948" s="2" t="str">
        <f>_xll.SNL.Clients.Office.Excel.Functions.SPG(B78948, "IQ_SGA_MARGIN", "LTM", A78948)</f>
        <v>#PEND</v>
      </c>
    </row>
    <row r="78949" spans="1:5" hidden="1" x14ac:dyDescent="0.35">
      <c r="A78949" s="1">
        <v>45209</v>
      </c>
      <c r="B78949" t="s">
        <v>265</v>
      </c>
      <c r="C78949" s="3">
        <v>11.410594790583593</v>
      </c>
      <c r="D78949" s="2" t="str">
        <f>_xll.SNL.Clients.Office.Excel.Functions.SPG(B78949, "IQ_GROSS_MARGIN", "LTM", A78949)</f>
        <v>#PEND</v>
      </c>
      <c r="E78949" s="2" t="str">
        <f>_xll.SNL.Clients.Office.Excel.Functions.SPG(B78949, "IQ_SGA_MARGIN", "LTM", A78949)</f>
        <v>#PEND</v>
      </c>
    </row>
    <row r="78950" spans="1:5" hidden="1" x14ac:dyDescent="0.35">
      <c r="A78950" s="1">
        <v>45209</v>
      </c>
      <c r="B78950" t="s">
        <v>266</v>
      </c>
      <c r="C78950" s="3">
        <v>2.0528406515769548</v>
      </c>
      <c r="D78950" s="2" t="str">
        <f>_xll.SNL.Clients.Office.Excel.Functions.SPG(B78950, "IQ_GROSS_MARGIN", "LTM", A78950)</f>
        <v>#PEND</v>
      </c>
      <c r="E78950" s="2" t="str">
        <f>_xll.SNL.Clients.Office.Excel.Functions.SPG(B78950, "IQ_SGA_MARGIN", "LTM", A78950)</f>
        <v>#PEND</v>
      </c>
    </row>
    <row r="78951" spans="1:5" hidden="1" x14ac:dyDescent="0.35">
      <c r="A78951" s="1">
        <v>45209</v>
      </c>
      <c r="B78951" t="s">
        <v>267</v>
      </c>
      <c r="C78951" s="3">
        <v>5.9292436481911004</v>
      </c>
      <c r="D78951" s="2" t="str">
        <f>_xll.SNL.Clients.Office.Excel.Functions.SPG(B78951, "IQ_GROSS_MARGIN", "LTM", A78951)</f>
        <v>#PEND</v>
      </c>
      <c r="E78951" s="2" t="str">
        <f>_xll.SNL.Clients.Office.Excel.Functions.SPG(B78951, "IQ_SGA_MARGIN", "LTM", A78951)</f>
        <v>#PEND</v>
      </c>
    </row>
    <row r="78952" spans="1:5" hidden="1" x14ac:dyDescent="0.35">
      <c r="A78952" s="1">
        <v>45209</v>
      </c>
      <c r="B78952" t="s">
        <v>268</v>
      </c>
      <c r="C78952" s="3" t="s">
        <v>319</v>
      </c>
      <c r="D78952" s="2" t="str">
        <f>_xll.SNL.Clients.Office.Excel.Functions.SPG(B78952, "IQ_GROSS_MARGIN", "LTM", A78952)</f>
        <v>#PEND</v>
      </c>
      <c r="E78952" s="2" t="str">
        <f>_xll.SNL.Clients.Office.Excel.Functions.SPG(B78952, "IQ_SGA_MARGIN", "LTM", A78952)</f>
        <v>#PEND</v>
      </c>
    </row>
    <row r="78953" spans="1:5" hidden="1" x14ac:dyDescent="0.35">
      <c r="A78953" s="1">
        <v>45209</v>
      </c>
      <c r="B78953" t="s">
        <v>269</v>
      </c>
      <c r="C78953" s="3">
        <v>2.1568156975659174</v>
      </c>
      <c r="D78953" s="2" t="str">
        <f>_xll.SNL.Clients.Office.Excel.Functions.SPG(B78953, "IQ_GROSS_MARGIN", "LTM", A78953)</f>
        <v>#PEND</v>
      </c>
      <c r="E78953" s="2" t="str">
        <f>_xll.SNL.Clients.Office.Excel.Functions.SPG(B78953, "IQ_SGA_MARGIN", "LTM", A78953)</f>
        <v>#PEND</v>
      </c>
    </row>
    <row r="78954" spans="1:5" hidden="1" x14ac:dyDescent="0.35">
      <c r="A78954" s="1">
        <v>45209</v>
      </c>
      <c r="B78954" t="s">
        <v>270</v>
      </c>
      <c r="C78954" s="3">
        <v>4.6922072036044691</v>
      </c>
      <c r="D78954" s="2" t="str">
        <f>_xll.SNL.Clients.Office.Excel.Functions.SPG(B78954, "IQ_GROSS_MARGIN", "LTM", A78954)</f>
        <v>#PEND</v>
      </c>
      <c r="E78954" s="2" t="str">
        <f>_xll.SNL.Clients.Office.Excel.Functions.SPG(B78954, "IQ_SGA_MARGIN", "LTM", A78954)</f>
        <v>#PEND</v>
      </c>
    </row>
    <row r="78955" spans="1:5" hidden="1" x14ac:dyDescent="0.35">
      <c r="A78955" s="1">
        <v>45209</v>
      </c>
      <c r="B78955" t="s">
        <v>271</v>
      </c>
      <c r="C78955" s="3" t="s">
        <v>319</v>
      </c>
      <c r="D78955" s="2" t="str">
        <f>_xll.SNL.Clients.Office.Excel.Functions.SPG(B78955, "IQ_GROSS_MARGIN", "LTM", A78955)</f>
        <v>#PEND</v>
      </c>
      <c r="E78955" s="2" t="str">
        <f>_xll.SNL.Clients.Office.Excel.Functions.SPG(B78955, "IQ_SGA_MARGIN", "LTM", A78955)</f>
        <v>#PEND</v>
      </c>
    </row>
    <row r="78956" spans="1:5" hidden="1" x14ac:dyDescent="0.35">
      <c r="A78956" s="1">
        <v>45209</v>
      </c>
      <c r="B78956" t="s">
        <v>272</v>
      </c>
      <c r="C78956" s="3">
        <v>11.357274254178998</v>
      </c>
      <c r="D78956" s="2" t="str">
        <f>_xll.SNL.Clients.Office.Excel.Functions.SPG(B78956, "IQ_GROSS_MARGIN", "LTM", A78956)</f>
        <v>#PEND</v>
      </c>
      <c r="E78956" s="2" t="str">
        <f>_xll.SNL.Clients.Office.Excel.Functions.SPG(B78956, "IQ_SGA_MARGIN", "LTM", A78956)</f>
        <v>#PEND</v>
      </c>
    </row>
    <row r="78957" spans="1:5" hidden="1" x14ac:dyDescent="0.35">
      <c r="A78957" s="1">
        <v>45209</v>
      </c>
      <c r="B78957" t="s">
        <v>273</v>
      </c>
      <c r="C78957" s="3">
        <v>12.263723106454451</v>
      </c>
      <c r="D78957" s="2" t="str">
        <f>_xll.SNL.Clients.Office.Excel.Functions.SPG(B78957, "IQ_GROSS_MARGIN", "LTM", A78957)</f>
        <v>#PEND</v>
      </c>
      <c r="E78957" s="2" t="str">
        <f>_xll.SNL.Clients.Office.Excel.Functions.SPG(B78957, "IQ_SGA_MARGIN", "LTM", A78957)</f>
        <v>#PEND</v>
      </c>
    </row>
    <row r="78958" spans="1:5" hidden="1" x14ac:dyDescent="0.35">
      <c r="A78958" s="1">
        <v>45209</v>
      </c>
      <c r="B78958" t="s">
        <v>274</v>
      </c>
      <c r="C78958" s="3">
        <v>6.5157695486416598</v>
      </c>
      <c r="D78958" s="2" t="str">
        <f>_xll.SNL.Clients.Office.Excel.Functions.SPG(B78958, "IQ_GROSS_MARGIN", "LTM", A78958)</f>
        <v>#PEND</v>
      </c>
      <c r="E78958" s="2" t="str">
        <f>_xll.SNL.Clients.Office.Excel.Functions.SPG(B78958, "IQ_SGA_MARGIN", "LTM", A78958)</f>
        <v>#PEND</v>
      </c>
    </row>
    <row r="78959" spans="1:5" hidden="1" x14ac:dyDescent="0.35">
      <c r="A78959" s="1">
        <v>45209</v>
      </c>
      <c r="B78959" t="s">
        <v>275</v>
      </c>
      <c r="C78959" s="3">
        <v>4.1696659468394257</v>
      </c>
      <c r="D78959" s="2" t="str">
        <f>_xll.SNL.Clients.Office.Excel.Functions.SPG(B78959, "IQ_GROSS_MARGIN", "LTM", A78959)</f>
        <v>#PEND</v>
      </c>
      <c r="E78959" s="2" t="str">
        <f>_xll.SNL.Clients.Office.Excel.Functions.SPG(B78959, "IQ_SGA_MARGIN", "LTM", A78959)</f>
        <v>#PEND</v>
      </c>
    </row>
    <row r="78960" spans="1:5" hidden="1" x14ac:dyDescent="0.35">
      <c r="A78960" s="1">
        <v>45209</v>
      </c>
      <c r="B78960" t="s">
        <v>276</v>
      </c>
      <c r="C78960" s="3">
        <v>3.8923991575355248</v>
      </c>
      <c r="D78960" s="2" t="str">
        <f>_xll.SNL.Clients.Office.Excel.Functions.SPG(B78960, "IQ_GROSS_MARGIN", "LTM", A78960)</f>
        <v>#PEND</v>
      </c>
      <c r="E78960" s="2" t="str">
        <f>_xll.SNL.Clients.Office.Excel.Functions.SPG(B78960, "IQ_SGA_MARGIN", "LTM", A78960)</f>
        <v>#PEND</v>
      </c>
    </row>
    <row r="78961" spans="1:5" hidden="1" x14ac:dyDescent="0.35">
      <c r="A78961" s="1">
        <v>45209</v>
      </c>
      <c r="B78961" t="s">
        <v>277</v>
      </c>
      <c r="C78961" s="3">
        <v>7.0383108054067023</v>
      </c>
      <c r="D78961" s="2" t="str">
        <f>_xll.SNL.Clients.Office.Excel.Functions.SPG(B78961, "IQ_GROSS_MARGIN", "LTM", A78961)</f>
        <v>#PEND</v>
      </c>
      <c r="E78961" s="2" t="str">
        <f>_xll.SNL.Clients.Office.Excel.Functions.SPG(B78961, "IQ_SGA_MARGIN", "LTM", A78961)</f>
        <v>#PEND</v>
      </c>
    </row>
    <row r="78962" spans="1:5" hidden="1" x14ac:dyDescent="0.35">
      <c r="A78962" s="1">
        <v>45209</v>
      </c>
      <c r="B78962" t="s">
        <v>278</v>
      </c>
      <c r="C78962" s="3">
        <v>3.7910901383667923</v>
      </c>
      <c r="D78962" s="2" t="str">
        <f>_xll.SNL.Clients.Office.Excel.Functions.SPG(B78962, "IQ_GROSS_MARGIN", "LTM", A78962)</f>
        <v>#PEND</v>
      </c>
      <c r="E78962" s="2" t="str">
        <f>_xll.SNL.Clients.Office.Excel.Functions.SPG(B78962, "IQ_SGA_MARGIN", "LTM", A78962)</f>
        <v>#PEND</v>
      </c>
    </row>
    <row r="78963" spans="1:5" hidden="1" x14ac:dyDescent="0.35">
      <c r="A78963" s="1">
        <v>45209</v>
      </c>
      <c r="B78963" t="s">
        <v>279</v>
      </c>
      <c r="C78963" s="3">
        <v>2.8793089658481965</v>
      </c>
      <c r="D78963" s="2" t="str">
        <f>_xll.SNL.Clients.Office.Excel.Functions.SPG(B78963, "IQ_GROSS_MARGIN", "LTM", A78963)</f>
        <v>#PEND</v>
      </c>
      <c r="E78963" s="2" t="str">
        <f>_xll.SNL.Clients.Office.Excel.Functions.SPG(B78963, "IQ_SGA_MARGIN", "LTM", A78963)</f>
        <v>#PEND</v>
      </c>
    </row>
    <row r="78964" spans="1:5" hidden="1" x14ac:dyDescent="0.35">
      <c r="A78964" s="1">
        <v>45209</v>
      </c>
      <c r="B78964" t="s">
        <v>280</v>
      </c>
      <c r="C78964" s="3">
        <v>34.871630808605936</v>
      </c>
      <c r="D78964" s="2" t="str">
        <f>_xll.SNL.Clients.Office.Excel.Functions.SPG(B78964, "IQ_GROSS_MARGIN", "LTM", A78964)</f>
        <v>#PEND</v>
      </c>
      <c r="E78964" s="2" t="str">
        <f>_xll.SNL.Clients.Office.Excel.Functions.SPG(B78964, "IQ_SGA_MARGIN", "LTM", A78964)</f>
        <v>#PEND</v>
      </c>
    </row>
    <row r="78965" spans="1:5" hidden="1" x14ac:dyDescent="0.35">
      <c r="A78965" s="1">
        <v>45209</v>
      </c>
      <c r="B78965" t="s">
        <v>281</v>
      </c>
      <c r="C78965" s="3" t="s">
        <v>319</v>
      </c>
      <c r="D78965" s="2" t="str">
        <f>_xll.SNL.Clients.Office.Excel.Functions.SPG(B78965, "IQ_GROSS_MARGIN", "LTM", A78965)</f>
        <v>#PEND</v>
      </c>
      <c r="E78965" s="2" t="str">
        <f>_xll.SNL.Clients.Office.Excel.Functions.SPG(B78965, "IQ_SGA_MARGIN", "LTM", A78965)</f>
        <v>#PEND</v>
      </c>
    </row>
    <row r="78966" spans="1:5" hidden="1" x14ac:dyDescent="0.35">
      <c r="A78966" s="1">
        <v>45209</v>
      </c>
      <c r="B78966" t="s">
        <v>282</v>
      </c>
      <c r="C78966" s="3" t="s">
        <v>319</v>
      </c>
      <c r="D78966" s="2" t="str">
        <f>_xll.SNL.Clients.Office.Excel.Functions.SPG(B78966, "IQ_GROSS_MARGIN", "LTM", A78966)</f>
        <v>#PEND</v>
      </c>
      <c r="E78966" s="2" t="str">
        <f>_xll.SNL.Clients.Office.Excel.Functions.SPG(B78966, "IQ_SGA_MARGIN", "LTM", A78966)</f>
        <v>#PEND</v>
      </c>
    </row>
    <row r="78967" spans="1:5" hidden="1" x14ac:dyDescent="0.35">
      <c r="A78967" s="1">
        <v>45209</v>
      </c>
      <c r="B78967" t="s">
        <v>283</v>
      </c>
      <c r="C78967" s="3">
        <v>30.97923165107041</v>
      </c>
      <c r="D78967" s="2" t="str">
        <f>_xll.SNL.Clients.Office.Excel.Functions.SPG(B78967, "IQ_GROSS_MARGIN", "LTM", A78967)</f>
        <v>#PEND</v>
      </c>
      <c r="E78967" s="2" t="str">
        <f>_xll.SNL.Clients.Office.Excel.Functions.SPG(B78967, "IQ_SGA_MARGIN", "LTM", A78967)</f>
        <v>#PEND</v>
      </c>
    </row>
    <row r="78968" spans="1:5" hidden="1" x14ac:dyDescent="0.35">
      <c r="A78968" s="1">
        <v>45209</v>
      </c>
      <c r="B78968" t="s">
        <v>284</v>
      </c>
      <c r="C78968" s="3">
        <v>18.422245327787998</v>
      </c>
      <c r="D78968" s="2" t="str">
        <f>_xll.SNL.Clients.Office.Excel.Functions.SPG(B78968, "IQ_GROSS_MARGIN", "LTM", A78968)</f>
        <v>#PEND</v>
      </c>
      <c r="E78968" s="2" t="str">
        <f>_xll.SNL.Clients.Office.Excel.Functions.SPG(B78968, "IQ_SGA_MARGIN", "LTM", A78968)</f>
        <v>#PEND</v>
      </c>
    </row>
    <row r="78969" spans="1:5" hidden="1" x14ac:dyDescent="0.35">
      <c r="A78969" s="1">
        <v>45209</v>
      </c>
      <c r="B78969" t="s">
        <v>285</v>
      </c>
      <c r="C78969" s="3">
        <v>3.4924951345010529</v>
      </c>
      <c r="D78969" s="2" t="str">
        <f>_xll.SNL.Clients.Office.Excel.Functions.SPG(B78969, "IQ_GROSS_MARGIN", "LTM", A78969)</f>
        <v>#PEND</v>
      </c>
      <c r="E78969" s="2" t="str">
        <f>_xll.SNL.Clients.Office.Excel.Functions.SPG(B78969, "IQ_SGA_MARGIN", "LTM", A78969)</f>
        <v>#PEND</v>
      </c>
    </row>
    <row r="78970" spans="1:5" hidden="1" x14ac:dyDescent="0.35">
      <c r="A78970" s="1">
        <v>45209</v>
      </c>
      <c r="B78970" t="s">
        <v>286</v>
      </c>
      <c r="C78970" s="3">
        <v>11.610546802100828</v>
      </c>
      <c r="D78970" s="2" t="str">
        <f>_xll.SNL.Clients.Office.Excel.Functions.SPG(B78970, "IQ_GROSS_MARGIN", "LTM", A78970)</f>
        <v>#PEND</v>
      </c>
      <c r="E78970" s="2" t="str">
        <f>_xll.SNL.Clients.Office.Excel.Functions.SPG(B78970, "IQ_SGA_MARGIN", "LTM", A78970)</f>
        <v>#PEND</v>
      </c>
    </row>
    <row r="78971" spans="1:5" hidden="1" x14ac:dyDescent="0.35">
      <c r="A78971" s="1">
        <v>45209</v>
      </c>
      <c r="B78971" t="s">
        <v>287</v>
      </c>
      <c r="C78971" s="3">
        <v>8.8512090431629744</v>
      </c>
      <c r="D78971" s="2" t="str">
        <f>_xll.SNL.Clients.Office.Excel.Functions.SPG(B78971, "IQ_GROSS_MARGIN", "LTM", A78971)</f>
        <v>#PEND</v>
      </c>
      <c r="E78971" s="2" t="str">
        <f>_xll.SNL.Clients.Office.Excel.Functions.SPG(B78971, "IQ_SGA_MARGIN", "LTM", A78971)</f>
        <v>#PEND</v>
      </c>
    </row>
    <row r="78972" spans="1:5" hidden="1" x14ac:dyDescent="0.35">
      <c r="A78972" s="1">
        <v>45209</v>
      </c>
      <c r="B78972" t="s">
        <v>288</v>
      </c>
      <c r="C78972" s="3">
        <v>5.7852781998986904</v>
      </c>
      <c r="D78972" s="2" t="str">
        <f>_xll.SNL.Clients.Office.Excel.Functions.SPG(B78972, "IQ_GROSS_MARGIN", "LTM", A78972)</f>
        <v>#PEND</v>
      </c>
      <c r="E78972" s="2" t="str">
        <f>_xll.SNL.Clients.Office.Excel.Functions.SPG(B78972, "IQ_SGA_MARGIN", "LTM", A78972)</f>
        <v>#PEND</v>
      </c>
    </row>
    <row r="78973" spans="1:5" hidden="1" x14ac:dyDescent="0.35">
      <c r="A78973" s="1">
        <v>45209</v>
      </c>
      <c r="B78973" t="s">
        <v>289</v>
      </c>
      <c r="C78973" s="3">
        <v>14.71646804766856</v>
      </c>
      <c r="D78973" s="2" t="str">
        <f>_xll.SNL.Clients.Office.Excel.Functions.SPG(B78973, "IQ_GROSS_MARGIN", "LTM", A78973)</f>
        <v>#PEND</v>
      </c>
      <c r="E78973" s="2" t="str">
        <f>_xll.SNL.Clients.Office.Excel.Functions.SPG(B78973, "IQ_SGA_MARGIN", "LTM", A78973)</f>
        <v>#PEND</v>
      </c>
    </row>
    <row r="78974" spans="1:5" hidden="1" x14ac:dyDescent="0.35">
      <c r="A78974" s="1">
        <v>45209</v>
      </c>
      <c r="B78974" t="s">
        <v>290</v>
      </c>
      <c r="C78974" s="3">
        <v>12.010450825135299</v>
      </c>
      <c r="D78974" s="2" t="str">
        <f>_xll.SNL.Clients.Office.Excel.Functions.SPG(B78974, "IQ_GROSS_MARGIN", "LTM", A78974)</f>
        <v>#PEND</v>
      </c>
      <c r="E78974" s="2" t="str">
        <f>_xll.SNL.Clients.Office.Excel.Functions.SPG(B78974, "IQ_SGA_MARGIN", "LTM", A78974)</f>
        <v>#PEND</v>
      </c>
    </row>
    <row r="78975" spans="1:5" hidden="1" x14ac:dyDescent="0.35">
      <c r="A78975" s="1">
        <v>45209</v>
      </c>
      <c r="B78975" t="s">
        <v>291</v>
      </c>
      <c r="C78975" s="3">
        <v>3.165107040976832</v>
      </c>
      <c r="D78975" s="2" t="str">
        <f>_xll.SNL.Clients.Office.Excel.Functions.SPG(B78975, "IQ_GROSS_MARGIN", "LTM", A78975)</f>
        <v>#PEND</v>
      </c>
      <c r="E78975" s="2" t="str">
        <f>_xll.SNL.Clients.Office.Excel.Functions.SPG(B78975, "IQ_SGA_MARGIN", "LTM", A78975)</f>
        <v>#PEND</v>
      </c>
    </row>
    <row r="78976" spans="1:5" hidden="1" x14ac:dyDescent="0.35">
      <c r="A78976" s="1">
        <v>45209</v>
      </c>
      <c r="B78976" t="s">
        <v>292</v>
      </c>
      <c r="C78976" s="3">
        <v>8.5312858247353969</v>
      </c>
      <c r="D78976" s="2" t="str">
        <f>_xll.SNL.Clients.Office.Excel.Functions.SPG(B78976, "IQ_GROSS_MARGIN", "LTM", A78976)</f>
        <v>#PEND</v>
      </c>
      <c r="E78976" s="2" t="str">
        <f>_xll.SNL.Clients.Office.Excel.Functions.SPG(B78976, "IQ_SGA_MARGIN", "LTM", A78976)</f>
        <v>#PEND</v>
      </c>
    </row>
    <row r="78977" spans="1:5" hidden="1" x14ac:dyDescent="0.35">
      <c r="A78977" s="1">
        <v>45209</v>
      </c>
      <c r="B78977" t="s">
        <v>293</v>
      </c>
      <c r="C78977" s="3">
        <v>16.28942387160415</v>
      </c>
      <c r="D78977" s="2" t="str">
        <f>_xll.SNL.Clients.Office.Excel.Functions.SPG(B78977, "IQ_GROSS_MARGIN", "LTM", A78977)</f>
        <v>#PEND</v>
      </c>
      <c r="E78977" s="2" t="str">
        <f>_xll.SNL.Clients.Office.Excel.Functions.SPG(B78977, "IQ_SGA_MARGIN", "LTM", A78977)</f>
        <v>#PEND</v>
      </c>
    </row>
    <row r="78978" spans="1:5" hidden="1" x14ac:dyDescent="0.35">
      <c r="A78978" s="1">
        <v>45209</v>
      </c>
      <c r="B78978" t="s">
        <v>294</v>
      </c>
      <c r="C78978" s="3">
        <v>17.759840038390788</v>
      </c>
      <c r="D78978" s="2" t="str">
        <f>_xll.SNL.Clients.Office.Excel.Functions.SPG(B78978, "IQ_GROSS_MARGIN", "LTM", A78978)</f>
        <v>#PEND</v>
      </c>
      <c r="E78978" s="2" t="str">
        <f>_xll.SNL.Clients.Office.Excel.Functions.SPG(B78978, "IQ_SGA_MARGIN", "LTM", A78978)</f>
        <v>#PEND</v>
      </c>
    </row>
    <row r="78979" spans="1:5" hidden="1" x14ac:dyDescent="0.35">
      <c r="A78979" s="1">
        <v>45209</v>
      </c>
      <c r="B78979" t="s">
        <v>295</v>
      </c>
      <c r="C78979" s="3">
        <v>1.3276813564744463</v>
      </c>
      <c r="D78979" s="2" t="str">
        <f>_xll.SNL.Clients.Office.Excel.Functions.SPG(B78979, "IQ_GROSS_MARGIN", "LTM", A78979)</f>
        <v>#PEND</v>
      </c>
      <c r="E78979" s="2" t="str">
        <f>_xll.SNL.Clients.Office.Excel.Functions.SPG(B78979, "IQ_SGA_MARGIN", "LTM", A78979)</f>
        <v>#PEND</v>
      </c>
    </row>
    <row r="78980" spans="1:5" hidden="1" x14ac:dyDescent="0.35">
      <c r="A78980" s="1">
        <v>45209</v>
      </c>
      <c r="B78980" t="s">
        <v>296</v>
      </c>
      <c r="C78980" s="3">
        <v>4.6762110426830894</v>
      </c>
      <c r="D78980" s="2" t="str">
        <f>_xll.SNL.Clients.Office.Excel.Functions.SPG(B78980, "IQ_GROSS_MARGIN", "LTM", A78980)</f>
        <v>#PEND</v>
      </c>
      <c r="E78980" s="2" t="str">
        <f>_xll.SNL.Clients.Office.Excel.Functions.SPG(B78980, "IQ_SGA_MARGIN", "LTM", A78980)</f>
        <v>#PEND</v>
      </c>
    </row>
    <row r="78981" spans="1:5" hidden="1" x14ac:dyDescent="0.35">
      <c r="A78981" s="1">
        <v>45209</v>
      </c>
      <c r="B78981" t="s">
        <v>297</v>
      </c>
      <c r="C78981" s="3">
        <v>0.17862379695539737</v>
      </c>
      <c r="D78981" s="2" t="str">
        <f>_xll.SNL.Clients.Office.Excel.Functions.SPG(B78981, "IQ_GROSS_MARGIN", "LTM", A78981)</f>
        <v>#PEND</v>
      </c>
      <c r="E78981" s="2" t="str">
        <f>_xll.SNL.Clients.Office.Excel.Functions.SPG(B78981, "IQ_SGA_MARGIN", "LTM", A78981)</f>
        <v>#PEND</v>
      </c>
    </row>
    <row r="78982" spans="1:5" hidden="1" x14ac:dyDescent="0.35">
      <c r="A78982" s="1">
        <v>45209</v>
      </c>
      <c r="B78982" t="s">
        <v>298</v>
      </c>
      <c r="C78982" s="3" t="s">
        <v>319</v>
      </c>
      <c r="D78982" s="2" t="str">
        <f>_xll.SNL.Clients.Office.Excel.Functions.SPG(B78982, "IQ_GROSS_MARGIN", "LTM", A78982)</f>
        <v>#PEND</v>
      </c>
      <c r="E78982" s="2" t="str">
        <f>_xll.SNL.Clients.Office.Excel.Functions.SPG(B78982, "IQ_SGA_MARGIN", "LTM", A78982)</f>
        <v>#PEND</v>
      </c>
    </row>
    <row r="78983" spans="1:5" hidden="1" x14ac:dyDescent="0.35">
      <c r="A78983" s="1">
        <v>45209</v>
      </c>
      <c r="B78983" t="s">
        <v>299</v>
      </c>
      <c r="C78983" s="3" t="s">
        <v>319</v>
      </c>
      <c r="D78983" s="2" t="str">
        <f>_xll.SNL.Clients.Office.Excel.Functions.SPG(B78983, "IQ_GROSS_MARGIN", "LTM", A78983)</f>
        <v>#PEND</v>
      </c>
      <c r="E78983" s="2" t="str">
        <f>_xll.SNL.Clients.Office.Excel.Functions.SPG(B78983, "IQ_SGA_MARGIN", "LTM", A78983)</f>
        <v>#PEND</v>
      </c>
    </row>
    <row r="78984" spans="1:5" hidden="1" x14ac:dyDescent="0.35">
      <c r="A78984" s="1">
        <v>45209</v>
      </c>
      <c r="B78984" t="s">
        <v>300</v>
      </c>
      <c r="C78984" s="3">
        <v>4.1803300541203443</v>
      </c>
      <c r="D78984" s="2" t="str">
        <f>_xll.SNL.Clients.Office.Excel.Functions.SPG(B78984, "IQ_GROSS_MARGIN", "LTM", A78984)</f>
        <v>#PEND</v>
      </c>
      <c r="E78984" s="2" t="str">
        <f>_xll.SNL.Clients.Office.Excel.Functions.SPG(B78984, "IQ_SGA_MARGIN", "LTM", A78984)</f>
        <v>#PEND</v>
      </c>
    </row>
    <row r="78985" spans="1:5" hidden="1" x14ac:dyDescent="0.35">
      <c r="A78985" s="1">
        <v>45209</v>
      </c>
      <c r="B78985" t="s">
        <v>301</v>
      </c>
      <c r="C78985" s="3">
        <v>2.3194433335999358</v>
      </c>
      <c r="D78985" s="2" t="str">
        <f>_xll.SNL.Clients.Office.Excel.Functions.SPG(B78985, "IQ_GROSS_MARGIN", "LTM", A78985)</f>
        <v>#PEND</v>
      </c>
      <c r="E78985" s="2" t="str">
        <f>_xll.SNL.Clients.Office.Excel.Functions.SPG(B78985, "IQ_SGA_MARGIN", "LTM", A78985)</f>
        <v>#PEND</v>
      </c>
    </row>
    <row r="78986" spans="1:5" hidden="1" x14ac:dyDescent="0.35">
      <c r="A78986" s="1">
        <v>45209</v>
      </c>
      <c r="B78986" t="s">
        <v>302</v>
      </c>
      <c r="C78986" s="3">
        <v>21.381535098243088</v>
      </c>
      <c r="D78986" s="2" t="str">
        <f>_xll.SNL.Clients.Office.Excel.Functions.SPG(B78986, "IQ_GROSS_MARGIN", "LTM", A78986)</f>
        <v>#PEND</v>
      </c>
      <c r="E78986" s="2" t="str">
        <f>_xll.SNL.Clients.Office.Excel.Functions.SPG(B78986, "IQ_SGA_MARGIN", "LTM", A78986)</f>
        <v>#PEND</v>
      </c>
    </row>
    <row r="78987" spans="1:5" hidden="1" x14ac:dyDescent="0.35">
      <c r="A78987" s="1">
        <v>45209</v>
      </c>
      <c r="B78987" t="s">
        <v>303</v>
      </c>
      <c r="C78987" s="3">
        <v>18.128982377562718</v>
      </c>
      <c r="D78987" s="2" t="str">
        <f>_xll.SNL.Clients.Office.Excel.Functions.SPG(B78987, "IQ_GROSS_MARGIN", "LTM", A78987)</f>
        <v>#PEND</v>
      </c>
      <c r="E78987" s="2" t="str">
        <f>_xll.SNL.Clients.Office.Excel.Functions.SPG(B78987, "IQ_SGA_MARGIN", "LTM", A78987)</f>
        <v>#PEND</v>
      </c>
    </row>
    <row r="78988" spans="1:5" hidden="1" x14ac:dyDescent="0.35">
      <c r="A78988" s="1">
        <v>45209</v>
      </c>
      <c r="B78988" t="s">
        <v>304</v>
      </c>
      <c r="C78988" s="3" t="s">
        <v>319</v>
      </c>
      <c r="D78988" s="2" t="str">
        <f>_xll.SNL.Clients.Office.Excel.Functions.SPG(B78988, "IQ_GROSS_MARGIN", "LTM", A78988)</f>
        <v>#PEND</v>
      </c>
      <c r="E78988" s="2" t="str">
        <f>_xll.SNL.Clients.Office.Excel.Functions.SPG(B78988, "IQ_SGA_MARGIN", "LTM", A78988)</f>
        <v>#PEND</v>
      </c>
    </row>
    <row r="78989" spans="1:5" hidden="1" x14ac:dyDescent="0.35">
      <c r="A78989" s="1">
        <v>45209</v>
      </c>
      <c r="B78989" t="s">
        <v>305</v>
      </c>
      <c r="C78989" s="3">
        <v>6.8650190620917648</v>
      </c>
      <c r="D78989" s="2" t="str">
        <f>_xll.SNL.Clients.Office.Excel.Functions.SPG(B78989, "IQ_GROSS_MARGIN", "LTM", A78989)</f>
        <v>#PEND</v>
      </c>
      <c r="E78989" s="2" t="str">
        <f>_xll.SNL.Clients.Office.Excel.Functions.SPG(B78989, "IQ_SGA_MARGIN", "LTM", A78989)</f>
        <v>#PEND</v>
      </c>
    </row>
    <row r="78990" spans="1:5" hidden="1" x14ac:dyDescent="0.35">
      <c r="A78990" s="1">
        <v>45209</v>
      </c>
      <c r="B78990" t="s">
        <v>306</v>
      </c>
      <c r="C78990" s="3" t="s">
        <v>319</v>
      </c>
      <c r="D78990" s="2" t="str">
        <f>_xll.SNL.Clients.Office.Excel.Functions.SPG(B78990, "IQ_GROSS_MARGIN", "LTM", A78990)</f>
        <v>#PEND</v>
      </c>
      <c r="E78990" s="2" t="str">
        <f>_xll.SNL.Clients.Office.Excel.Functions.SPG(B78990, "IQ_SGA_MARGIN", "LTM", A78990)</f>
        <v>#PEND</v>
      </c>
    </row>
    <row r="78991" spans="1:5" hidden="1" x14ac:dyDescent="0.35">
      <c r="A78991" s="1">
        <v>45209</v>
      </c>
      <c r="B78991" t="s">
        <v>307</v>
      </c>
      <c r="C78991" s="3">
        <v>10.477485403503158</v>
      </c>
      <c r="D78991" s="2" t="str">
        <f>_xll.SNL.Clients.Office.Excel.Functions.SPG(B78991, "IQ_GROSS_MARGIN", "LTM", A78991)</f>
        <v>#PEND</v>
      </c>
      <c r="E78991" s="2" t="str">
        <f>_xll.SNL.Clients.Office.Excel.Functions.SPG(B78991, "IQ_SGA_MARGIN", "LTM", A78991)</f>
        <v>#PEND</v>
      </c>
    </row>
    <row r="78992" spans="1:5" hidden="1" x14ac:dyDescent="0.35">
      <c r="A78992" s="1">
        <v>45209</v>
      </c>
      <c r="B78992" t="s">
        <v>308</v>
      </c>
      <c r="C78992" s="3">
        <v>1.6529366285424831</v>
      </c>
      <c r="D78992" s="2" t="str">
        <f>_xll.SNL.Clients.Office.Excel.Functions.SPG(B78992, "IQ_GROSS_MARGIN", "LTM", A78992)</f>
        <v>#PEND</v>
      </c>
      <c r="E78992" s="2" t="str">
        <f>_xll.SNL.Clients.Office.Excel.Functions.SPG(B78992, "IQ_SGA_MARGIN", "LTM", A78992)</f>
        <v>#PEND</v>
      </c>
    </row>
    <row r="78993" spans="1:5" hidden="1" x14ac:dyDescent="0.35">
      <c r="A78993" s="1">
        <v>45209</v>
      </c>
      <c r="B78993" t="s">
        <v>309</v>
      </c>
      <c r="C78993" s="3">
        <v>4.5322455943906794</v>
      </c>
      <c r="D78993" s="2" t="str">
        <f>_xll.SNL.Clients.Office.Excel.Functions.SPG(B78993, "IQ_GROSS_MARGIN", "LTM", A78993)</f>
        <v>#PEND</v>
      </c>
      <c r="E78993" s="2" t="str">
        <f>_xll.SNL.Clients.Office.Excel.Functions.SPG(B78993, "IQ_SGA_MARGIN", "LTM", A78993)</f>
        <v>#PEND</v>
      </c>
    </row>
    <row r="78994" spans="1:5" hidden="1" x14ac:dyDescent="0.35">
      <c r="A78994" s="1">
        <v>45209</v>
      </c>
      <c r="B78994" t="s">
        <v>310</v>
      </c>
      <c r="C78994" s="3">
        <v>0.82380228745101169</v>
      </c>
      <c r="D78994" s="2" t="str">
        <f>_xll.SNL.Clients.Office.Excel.Functions.SPG(B78994, "IQ_GROSS_MARGIN", "LTM", A78994)</f>
        <v>#PEND</v>
      </c>
      <c r="E78994" s="2" t="str">
        <f>_xll.SNL.Clients.Office.Excel.Functions.SPG(B78994, "IQ_SGA_MARGIN", "LTM", A78994)</f>
        <v>#PEND</v>
      </c>
    </row>
    <row r="78995" spans="1:5" hidden="1" x14ac:dyDescent="0.35">
      <c r="A78995" s="1">
        <v>45209</v>
      </c>
      <c r="B78995" t="s">
        <v>311</v>
      </c>
      <c r="C78995" s="3">
        <v>4.5802340771548158</v>
      </c>
      <c r="D78995" s="2" t="str">
        <f>_xll.SNL.Clients.Office.Excel.Functions.SPG(B78995, "IQ_GROSS_MARGIN", "LTM", A78995)</f>
        <v>#PEND</v>
      </c>
      <c r="E78995" s="2" t="str">
        <f>_xll.SNL.Clients.Office.Excel.Functions.SPG(B78995, "IQ_SGA_MARGIN", "LTM", A78995)</f>
        <v>#PEND</v>
      </c>
    </row>
    <row r="78996" spans="1:5" hidden="1" x14ac:dyDescent="0.35">
      <c r="A78996" s="1">
        <v>45209</v>
      </c>
      <c r="B78996" t="s">
        <v>312</v>
      </c>
      <c r="C78996" s="3" t="s">
        <v>319</v>
      </c>
      <c r="D78996" s="2" t="str">
        <f>_xll.SNL.Clients.Office.Excel.Functions.SPG(B78996, "IQ_GROSS_MARGIN", "LTM", A78996)</f>
        <v>#PEND</v>
      </c>
      <c r="E78996" s="2" t="str">
        <f>_xll.SNL.Clients.Office.Excel.Functions.SPG(B78996, "IQ_SGA_MARGIN", "LTM", A78996)</f>
        <v>#PEND</v>
      </c>
    </row>
    <row r="78997" spans="1:5" hidden="1" x14ac:dyDescent="0.35">
      <c r="A78997" s="1">
        <v>45209</v>
      </c>
      <c r="B78997" t="s">
        <v>313</v>
      </c>
      <c r="C78997" s="3">
        <v>8.5312858247353969</v>
      </c>
      <c r="D78997" s="2" t="str">
        <f>_xll.SNL.Clients.Office.Excel.Functions.SPG(B78997, "IQ_GROSS_MARGIN", "LTM", A78997)</f>
        <v>#PEND</v>
      </c>
      <c r="E78997" s="2" t="str">
        <f>_xll.SNL.Clients.Office.Excel.Functions.SPG(B78997, "IQ_SGA_MARGIN", "LTM", A78997)</f>
        <v>#PEND</v>
      </c>
    </row>
    <row r="78998" spans="1:5" hidden="1" x14ac:dyDescent="0.35">
      <c r="A78998" s="1">
        <v>45209</v>
      </c>
      <c r="B78998" t="s">
        <v>314</v>
      </c>
      <c r="C78998" s="3">
        <v>8.9445199818710162</v>
      </c>
      <c r="D78998" s="2" t="str">
        <f>_xll.SNL.Clients.Office.Excel.Functions.SPG(B78998, "IQ_GROSS_MARGIN", "LTM", A78998)</f>
        <v>#PEND</v>
      </c>
      <c r="E78998" s="2" t="str">
        <f>_xll.SNL.Clients.Office.Excel.Functions.SPG(B78998, "IQ_SGA_MARGIN", "LTM", A78998)</f>
        <v>#PEND</v>
      </c>
    </row>
    <row r="78999" spans="1:5" hidden="1" x14ac:dyDescent="0.35">
      <c r="A78999" s="1">
        <v>45209</v>
      </c>
      <c r="B78999" t="s">
        <v>315</v>
      </c>
      <c r="C78999" s="3" t="s">
        <v>319</v>
      </c>
      <c r="D78999" s="2" t="str">
        <f>_xll.SNL.Clients.Office.Excel.Functions.SPG(B78999, "IQ_GROSS_MARGIN", "LTM", A78999)</f>
        <v>#PEND</v>
      </c>
      <c r="E78999" s="2" t="str">
        <f>_xll.SNL.Clients.Office.Excel.Functions.SPG(B78999, "IQ_SGA_MARGIN", "LTM", A78999)</f>
        <v>#PEND</v>
      </c>
    </row>
    <row r="79000" spans="1:5" hidden="1" x14ac:dyDescent="0.35">
      <c r="A79000" s="1">
        <v>45209</v>
      </c>
      <c r="B79000" t="s">
        <v>316</v>
      </c>
      <c r="C79000" s="3">
        <v>9.0111706523767623</v>
      </c>
      <c r="D79000" s="2" t="str">
        <f>_xll.SNL.Clients.Office.Excel.Functions.SPG(B79000, "IQ_GROSS_MARGIN", "LTM", A79000)</f>
        <v>#PEND</v>
      </c>
      <c r="E79000" s="2" t="str">
        <f>_xll.SNL.Clients.Office.Excel.Functions.SPG(B79000, "IQ_SGA_MARGIN", "LTM", A79000)</f>
        <v>#PEND</v>
      </c>
    </row>
    <row r="79001" spans="1:5" hidden="1" x14ac:dyDescent="0.35">
      <c r="A79001" s="1">
        <v>45209</v>
      </c>
      <c r="B79001" t="s">
        <v>317</v>
      </c>
      <c r="C79001" s="3">
        <v>5.4440267669092757</v>
      </c>
      <c r="D79001" s="2" t="str">
        <f>_xll.SNL.Clients.Office.Excel.Functions.SPG(B79001, "IQ_GROSS_MARGIN", "LTM", A79001)</f>
        <v>#PEND</v>
      </c>
      <c r="E79001" s="2" t="str">
        <f>_xll.SNL.Clients.Office.Excel.Functions.SPG(B79001, "IQ_SGA_MARGIN", "LTM", A79001)</f>
        <v>#PEND</v>
      </c>
    </row>
    <row r="79002" spans="1:5" hidden="1" x14ac:dyDescent="0.35">
      <c r="A79002" s="1">
        <v>45216</v>
      </c>
      <c r="B79002" t="s">
        <v>2</v>
      </c>
      <c r="C79002" s="3">
        <v>11.677820140240488</v>
      </c>
      <c r="D79002" s="2" t="str">
        <f>_xll.SNL.Clients.Office.Excel.Functions.SPG(B79002, "IQ_GROSS_MARGIN", "LTM", A79002)</f>
        <v>#PEND</v>
      </c>
      <c r="E79002" s="2" t="str">
        <f>_xll.SNL.Clients.Office.Excel.Functions.SPG(B79002, "IQ_SGA_MARGIN", "LTM", A79002)</f>
        <v>#PEND</v>
      </c>
    </row>
    <row r="79003" spans="1:5" hidden="1" x14ac:dyDescent="0.35">
      <c r="A79003" s="1">
        <v>45216</v>
      </c>
      <c r="B79003" t="s">
        <v>3</v>
      </c>
      <c r="C79003" s="3">
        <v>3.4233609726184446</v>
      </c>
      <c r="D79003" s="2" t="str">
        <f>_xll.SNL.Clients.Office.Excel.Functions.SPG(B79003, "IQ_GROSS_MARGIN", "LTM", A79003)</f>
        <v>#PEND</v>
      </c>
      <c r="E79003" s="2" t="str">
        <f>_xll.SNL.Clients.Office.Excel.Functions.SPG(B79003, "IQ_SGA_MARGIN", "LTM", A79003)</f>
        <v>#PEND</v>
      </c>
    </row>
    <row r="79004" spans="1:5" hidden="1" x14ac:dyDescent="0.35">
      <c r="A79004" s="1">
        <v>45216</v>
      </c>
      <c r="B79004" t="s">
        <v>4</v>
      </c>
      <c r="C79004" s="3">
        <v>7.3852880795584817</v>
      </c>
      <c r="D79004" s="2" t="str">
        <f>_xll.SNL.Clients.Office.Excel.Functions.SPG(B79004, "IQ_GROSS_MARGIN", "LTM", A79004)</f>
        <v>#PEND</v>
      </c>
      <c r="E79004" s="2" t="str">
        <f>_xll.SNL.Clients.Office.Excel.Functions.SPG(B79004, "IQ_SGA_MARGIN", "LTM", A79004)</f>
        <v>#PEND</v>
      </c>
    </row>
    <row r="79005" spans="1:5" hidden="1" x14ac:dyDescent="0.35">
      <c r="A79005" s="1">
        <v>45216</v>
      </c>
      <c r="B79005" t="s">
        <v>5</v>
      </c>
      <c r="C79005" s="3">
        <v>1.5908139813901405</v>
      </c>
      <c r="D79005" s="2" t="str">
        <f>_xll.SNL.Clients.Office.Excel.Functions.SPG(B79005, "IQ_GROSS_MARGIN", "LTM", A79005)</f>
        <v>#PEND</v>
      </c>
      <c r="E79005" s="2" t="str">
        <f>_xll.SNL.Clients.Office.Excel.Functions.SPG(B79005, "IQ_SGA_MARGIN", "LTM", A79005)</f>
        <v>#PEND</v>
      </c>
    </row>
    <row r="79006" spans="1:5" hidden="1" x14ac:dyDescent="0.35">
      <c r="A79006" s="1">
        <v>45216</v>
      </c>
      <c r="B79006" t="s">
        <v>6</v>
      </c>
      <c r="C79006" s="3">
        <v>58.325772522462472</v>
      </c>
      <c r="D79006" s="2" t="str">
        <f>_xll.SNL.Clients.Office.Excel.Functions.SPG(B79006, "IQ_GROSS_MARGIN", "LTM", A79006)</f>
        <v>#PEND</v>
      </c>
      <c r="E79006" s="2" t="str">
        <f>_xll.SNL.Clients.Office.Excel.Functions.SPG(B79006, "IQ_SGA_MARGIN", "LTM", A79006)</f>
        <v>#PEND</v>
      </c>
    </row>
    <row r="79007" spans="1:5" hidden="1" x14ac:dyDescent="0.35">
      <c r="A79007" s="1">
        <v>45216</v>
      </c>
      <c r="B79007" t="s">
        <v>7</v>
      </c>
      <c r="C79007" s="3">
        <v>4.8310981950035998</v>
      </c>
      <c r="D79007" s="2" t="str">
        <f>_xll.SNL.Clients.Office.Excel.Functions.SPG(B79007, "IQ_GROSS_MARGIN", "LTM", A79007)</f>
        <v>#PEND</v>
      </c>
      <c r="E79007" s="2" t="str">
        <f>_xll.SNL.Clients.Office.Excel.Functions.SPG(B79007, "IQ_SGA_MARGIN", "LTM", A79007)</f>
        <v>#PEND</v>
      </c>
    </row>
    <row r="79008" spans="1:5" hidden="1" x14ac:dyDescent="0.35">
      <c r="A79008" s="1">
        <v>45216</v>
      </c>
      <c r="B79008" t="s">
        <v>8</v>
      </c>
      <c r="C79008" s="3">
        <v>0.99981336817127464</v>
      </c>
      <c r="D79008" s="2" t="str">
        <f>_xll.SNL.Clients.Office.Excel.Functions.SPG(B79008, "IQ_GROSS_MARGIN", "LTM", A79008)</f>
        <v>#PEND</v>
      </c>
      <c r="E79008" s="2" t="str">
        <f>_xll.SNL.Clients.Office.Excel.Functions.SPG(B79008, "IQ_SGA_MARGIN", "LTM", A79008)</f>
        <v>#PEND</v>
      </c>
    </row>
    <row r="79009" spans="1:5" hidden="1" x14ac:dyDescent="0.35">
      <c r="A79009" s="1">
        <v>45216</v>
      </c>
      <c r="B79009" t="s">
        <v>9</v>
      </c>
      <c r="C79009" s="3">
        <v>10.104780440984349</v>
      </c>
      <c r="D79009" s="2" t="str">
        <f>_xll.SNL.Clients.Office.Excel.Functions.SPG(B79009, "IQ_GROSS_MARGIN", "LTM", A79009)</f>
        <v>#PEND</v>
      </c>
      <c r="E79009" s="2" t="str">
        <f>_xll.SNL.Clients.Office.Excel.Functions.SPG(B79009, "IQ_SGA_MARGIN", "LTM", A79009)</f>
        <v>#PEND</v>
      </c>
    </row>
    <row r="79010" spans="1:5" hidden="1" x14ac:dyDescent="0.35">
      <c r="A79010" s="1">
        <v>45216</v>
      </c>
      <c r="B79010" t="s">
        <v>10</v>
      </c>
      <c r="C79010" s="3" t="s">
        <v>319</v>
      </c>
      <c r="D79010" s="2" t="str">
        <f>_xll.SNL.Clients.Office.Excel.Functions.SPG(B79010, "IQ_GROSS_MARGIN", "LTM", A79010)</f>
        <v>#PEND</v>
      </c>
      <c r="E79010" s="2" t="str">
        <f>_xll.SNL.Clients.Office.Excel.Functions.SPG(B79010, "IQ_SGA_MARGIN", "LTM", A79010)</f>
        <v>#PEND</v>
      </c>
    </row>
    <row r="79011" spans="1:5" hidden="1" x14ac:dyDescent="0.35">
      <c r="A79011" s="1">
        <v>45216</v>
      </c>
      <c r="B79011" t="s">
        <v>11</v>
      </c>
      <c r="C79011" s="3" t="s">
        <v>319</v>
      </c>
      <c r="D79011" s="2" t="str">
        <f>_xll.SNL.Clients.Office.Excel.Functions.SPG(B79011, "IQ_GROSS_MARGIN", "LTM", A79011)</f>
        <v>#PEND</v>
      </c>
      <c r="E79011" s="2" t="str">
        <f>_xll.SNL.Clients.Office.Excel.Functions.SPG(B79011, "IQ_SGA_MARGIN", "LTM", A79011)</f>
        <v>#PEND</v>
      </c>
    </row>
    <row r="79012" spans="1:5" hidden="1" x14ac:dyDescent="0.35">
      <c r="A79012" s="1">
        <v>45216</v>
      </c>
      <c r="B79012" t="s">
        <v>12</v>
      </c>
      <c r="C79012" s="3">
        <v>4.4684992134801504</v>
      </c>
      <c r="D79012" s="2" t="str">
        <f>_xll.SNL.Clients.Office.Excel.Functions.SPG(B79012, "IQ_GROSS_MARGIN", "LTM", A79012)</f>
        <v>#PEND</v>
      </c>
      <c r="E79012" s="2" t="str">
        <f>_xll.SNL.Clients.Office.Excel.Functions.SPG(B79012, "IQ_SGA_MARGIN", "LTM", A79012)</f>
        <v>#PEND</v>
      </c>
    </row>
    <row r="79013" spans="1:5" hidden="1" x14ac:dyDescent="0.35">
      <c r="A79013" s="1">
        <v>45216</v>
      </c>
      <c r="B79013" t="s">
        <v>13</v>
      </c>
      <c r="C79013" s="3">
        <v>13.837417015490441</v>
      </c>
      <c r="D79013" s="2" t="str">
        <f>_xll.SNL.Clients.Office.Excel.Functions.SPG(B79013, "IQ_GROSS_MARGIN", "LTM", A79013)</f>
        <v>#PEND</v>
      </c>
      <c r="E79013" s="2" t="str">
        <f>_xll.SNL.Clients.Office.Excel.Functions.SPG(B79013, "IQ_SGA_MARGIN", "LTM", A79013)</f>
        <v>#PEND</v>
      </c>
    </row>
    <row r="79014" spans="1:5" hidden="1" x14ac:dyDescent="0.35">
      <c r="A79014" s="1">
        <v>45216</v>
      </c>
      <c r="B79014" t="s">
        <v>14</v>
      </c>
      <c r="C79014" s="3">
        <v>5.0697872397152528</v>
      </c>
      <c r="D79014" s="2" t="str">
        <f>_xll.SNL.Clients.Office.Excel.Functions.SPG(B79014, "IQ_GROSS_MARGIN", "LTM", A79014)</f>
        <v>#PEND</v>
      </c>
      <c r="E79014" s="2" t="str">
        <f>_xll.SNL.Clients.Office.Excel.Functions.SPG(B79014, "IQ_SGA_MARGIN", "LTM", A79014)</f>
        <v>#PEND</v>
      </c>
    </row>
    <row r="79015" spans="1:5" hidden="1" x14ac:dyDescent="0.35">
      <c r="A79015" s="1">
        <v>45216</v>
      </c>
      <c r="B79015" t="s">
        <v>15</v>
      </c>
      <c r="C79015" s="3">
        <v>2.9487828938598128</v>
      </c>
      <c r="D79015" s="2" t="str">
        <f>_xll.SNL.Clients.Office.Excel.Functions.SPG(B79015, "IQ_GROSS_MARGIN", "LTM", A79015)</f>
        <v>#PEND</v>
      </c>
      <c r="E79015" s="2" t="str">
        <f>_xll.SNL.Clients.Office.Excel.Functions.SPG(B79015, "IQ_SGA_MARGIN", "LTM", A79015)</f>
        <v>#PEND</v>
      </c>
    </row>
    <row r="79016" spans="1:5" hidden="1" x14ac:dyDescent="0.35">
      <c r="A79016" s="1">
        <v>45216</v>
      </c>
      <c r="B79016" t="s">
        <v>16</v>
      </c>
      <c r="C79016" s="3">
        <v>0.71186711813794756</v>
      </c>
      <c r="D79016" s="2" t="str">
        <f>_xll.SNL.Clients.Office.Excel.Functions.SPG(B79016, "IQ_GROSS_MARGIN", "LTM", A79016)</f>
        <v>#PEND</v>
      </c>
      <c r="E79016" s="2" t="str">
        <f>_xll.SNL.Clients.Office.Excel.Functions.SPG(B79016, "IQ_SGA_MARGIN", "LTM", A79016)</f>
        <v>#PEND</v>
      </c>
    </row>
    <row r="79017" spans="1:5" hidden="1" x14ac:dyDescent="0.35">
      <c r="A79017" s="1">
        <v>45216</v>
      </c>
      <c r="B79017" t="s">
        <v>17</v>
      </c>
      <c r="C79017" s="3">
        <v>4.9804036579838424</v>
      </c>
      <c r="D79017" s="2" t="str">
        <f>_xll.SNL.Clients.Office.Excel.Functions.SPG(B79017, "IQ_GROSS_MARGIN", "LTM", A79017)</f>
        <v>#PEND</v>
      </c>
      <c r="E79017" s="2" t="str">
        <f>_xll.SNL.Clients.Office.Excel.Functions.SPG(B79017, "IQ_SGA_MARGIN", "LTM", A79017)</f>
        <v>#PEND</v>
      </c>
    </row>
    <row r="79018" spans="1:5" hidden="1" x14ac:dyDescent="0.35">
      <c r="A79018" s="1">
        <v>45216</v>
      </c>
      <c r="B79018" t="s">
        <v>18</v>
      </c>
      <c r="C79018" s="3" t="s">
        <v>319</v>
      </c>
      <c r="D79018" s="2" t="str">
        <f>_xll.SNL.Clients.Office.Excel.Functions.SPG(B79018, "IQ_GROSS_MARGIN", "LTM", A79018)</f>
        <v>#PEND</v>
      </c>
      <c r="E79018" s="2" t="str">
        <f>_xll.SNL.Clients.Office.Excel.Functions.SPG(B79018, "IQ_SGA_MARGIN", "LTM", A79018)</f>
        <v>#PEND</v>
      </c>
    </row>
    <row r="79019" spans="1:5" hidden="1" x14ac:dyDescent="0.35">
      <c r="A79019" s="1">
        <v>45216</v>
      </c>
      <c r="B79019" t="s">
        <v>19</v>
      </c>
      <c r="C79019" s="3">
        <v>13.917402084944143</v>
      </c>
      <c r="D79019" s="2" t="str">
        <f>_xll.SNL.Clients.Office.Excel.Functions.SPG(B79019, "IQ_GROSS_MARGIN", "LTM", A79019)</f>
        <v>#PEND</v>
      </c>
      <c r="E79019" s="2" t="str">
        <f>_xll.SNL.Clients.Office.Excel.Functions.SPG(B79019, "IQ_SGA_MARGIN", "LTM", A79019)</f>
        <v>#PEND</v>
      </c>
    </row>
    <row r="79020" spans="1:5" hidden="1" x14ac:dyDescent="0.35">
      <c r="A79020" s="1">
        <v>45216</v>
      </c>
      <c r="B79020" t="s">
        <v>20</v>
      </c>
      <c r="C79020" s="3">
        <v>36.313221531980695</v>
      </c>
      <c r="D79020" s="2" t="str">
        <f>_xll.SNL.Clients.Office.Excel.Functions.SPG(B79020, "IQ_GROSS_MARGIN", "LTM", A79020)</f>
        <v>#PEND</v>
      </c>
      <c r="E79020" s="2" t="str">
        <f>_xll.SNL.Clients.Office.Excel.Functions.SPG(B79020, "IQ_SGA_MARGIN", "LTM", A79020)</f>
        <v>#PEND</v>
      </c>
    </row>
    <row r="79021" spans="1:5" hidden="1" x14ac:dyDescent="0.35">
      <c r="A79021" s="1">
        <v>45216</v>
      </c>
      <c r="B79021" t="s">
        <v>21</v>
      </c>
      <c r="C79021" s="3" t="s">
        <v>319</v>
      </c>
      <c r="D79021" s="2" t="str">
        <f>_xll.SNL.Clients.Office.Excel.Functions.SPG(B79021, "IQ_GROSS_MARGIN", "LTM", A79021)</f>
        <v>#PEND</v>
      </c>
      <c r="E79021" s="2" t="str">
        <f>_xll.SNL.Clients.Office.Excel.Functions.SPG(B79021, "IQ_SGA_MARGIN", "LTM", A79021)</f>
        <v>#PEND</v>
      </c>
    </row>
    <row r="79022" spans="1:5" hidden="1" x14ac:dyDescent="0.35">
      <c r="A79022" s="1">
        <v>45216</v>
      </c>
      <c r="B79022" t="s">
        <v>22</v>
      </c>
      <c r="C79022" s="3">
        <v>15.197163196203375</v>
      </c>
      <c r="D79022" s="2" t="str">
        <f>_xll.SNL.Clients.Office.Excel.Functions.SPG(B79022, "IQ_GROSS_MARGIN", "LTM", A79022)</f>
        <v>#PEND</v>
      </c>
      <c r="E79022" s="2" t="str">
        <f>_xll.SNL.Clients.Office.Excel.Functions.SPG(B79022, "IQ_SGA_MARGIN", "LTM", A79022)</f>
        <v>#PEND</v>
      </c>
    </row>
    <row r="79023" spans="1:5" hidden="1" x14ac:dyDescent="0.35">
      <c r="A79023" s="1">
        <v>45216</v>
      </c>
      <c r="B79023" t="s">
        <v>23</v>
      </c>
      <c r="C79023" s="3">
        <v>17.596715279814433</v>
      </c>
      <c r="D79023" s="2" t="str">
        <f>_xll.SNL.Clients.Office.Excel.Functions.SPG(B79023, "IQ_GROSS_MARGIN", "LTM", A79023)</f>
        <v>#PEND</v>
      </c>
      <c r="E79023" s="2" t="str">
        <f>_xll.SNL.Clients.Office.Excel.Functions.SPG(B79023, "IQ_SGA_MARGIN", "LTM", A79023)</f>
        <v>#PEND</v>
      </c>
    </row>
    <row r="79024" spans="1:5" hidden="1" x14ac:dyDescent="0.35">
      <c r="A79024" s="1">
        <v>45216</v>
      </c>
      <c r="B79024" t="s">
        <v>24</v>
      </c>
      <c r="C79024" s="3">
        <v>16.146319353720639</v>
      </c>
      <c r="D79024" s="2" t="str">
        <f>_xll.SNL.Clients.Office.Excel.Functions.SPG(B79024, "IQ_GROSS_MARGIN", "LTM", A79024)</f>
        <v>#PEND</v>
      </c>
      <c r="E79024" s="2" t="str">
        <f>_xll.SNL.Clients.Office.Excel.Functions.SPG(B79024, "IQ_SGA_MARGIN", "LTM", A79024)</f>
        <v>#PEND</v>
      </c>
    </row>
    <row r="79025" spans="1:5" hidden="1" x14ac:dyDescent="0.35">
      <c r="A79025" s="1">
        <v>45216</v>
      </c>
      <c r="B79025" t="s">
        <v>25</v>
      </c>
      <c r="C79025" s="3">
        <v>2.2422481136854455</v>
      </c>
      <c r="D79025" s="2" t="str">
        <f>_xll.SNL.Clients.Office.Excel.Functions.SPG(B79025, "IQ_GROSS_MARGIN", "LTM", A79025)</f>
        <v>#PEND</v>
      </c>
      <c r="E79025" s="2" t="str">
        <f>_xll.SNL.Clients.Office.Excel.Functions.SPG(B79025, "IQ_SGA_MARGIN", "LTM", A79025)</f>
        <v>#PEND</v>
      </c>
    </row>
    <row r="79026" spans="1:5" hidden="1" x14ac:dyDescent="0.35">
      <c r="A79026" s="1">
        <v>45216</v>
      </c>
      <c r="B79026" t="s">
        <v>26</v>
      </c>
      <c r="C79026" s="3">
        <v>9.998133681712746</v>
      </c>
      <c r="D79026" s="2" t="str">
        <f>_xll.SNL.Clients.Office.Excel.Functions.SPG(B79026, "IQ_GROSS_MARGIN", "LTM", A79026)</f>
        <v>#PEND</v>
      </c>
      <c r="E79026" s="2" t="str">
        <f>_xll.SNL.Clients.Office.Excel.Functions.SPG(B79026, "IQ_SGA_MARGIN", "LTM", A79026)</f>
        <v>#PEND</v>
      </c>
    </row>
    <row r="79027" spans="1:5" hidden="1" x14ac:dyDescent="0.35">
      <c r="A79027" s="1">
        <v>45216</v>
      </c>
      <c r="B79027" t="s">
        <v>27</v>
      </c>
      <c r="C79027" s="3">
        <v>6.0468712506998692</v>
      </c>
      <c r="D79027" s="2" t="str">
        <f>_xll.SNL.Clients.Office.Excel.Functions.SPG(B79027, "IQ_GROSS_MARGIN", "LTM", A79027)</f>
        <v>#PEND</v>
      </c>
      <c r="E79027" s="2" t="str">
        <f>_xll.SNL.Clients.Office.Excel.Functions.SPG(B79027, "IQ_SGA_MARGIN", "LTM", A79027)</f>
        <v>#PEND</v>
      </c>
    </row>
    <row r="79028" spans="1:5" hidden="1" x14ac:dyDescent="0.35">
      <c r="A79028" s="1">
        <v>45216</v>
      </c>
      <c r="B79028" t="s">
        <v>28</v>
      </c>
      <c r="C79028" s="3" t="s">
        <v>319</v>
      </c>
      <c r="D79028" s="2" t="str">
        <f>_xll.SNL.Clients.Office.Excel.Functions.SPG(B79028, "IQ_GROSS_MARGIN", "LTM", A79028)</f>
        <v>#PEND</v>
      </c>
      <c r="E79028" s="2" t="str">
        <f>_xll.SNL.Clients.Office.Excel.Functions.SPG(B79028, "IQ_SGA_MARGIN", "LTM", A79028)</f>
        <v>#PEND</v>
      </c>
    </row>
    <row r="79029" spans="1:5" hidden="1" x14ac:dyDescent="0.35">
      <c r="A79029" s="1">
        <v>45216</v>
      </c>
      <c r="B79029" t="s">
        <v>29</v>
      </c>
      <c r="C79029" s="3">
        <v>5.886901111792465</v>
      </c>
      <c r="D79029" s="2" t="str">
        <f>_xll.SNL.Clients.Office.Excel.Functions.SPG(B79029, "IQ_GROSS_MARGIN", "LTM", A79029)</f>
        <v>#PEND</v>
      </c>
      <c r="E79029" s="2" t="str">
        <f>_xll.SNL.Clients.Office.Excel.Functions.SPG(B79029, "IQ_SGA_MARGIN", "LTM", A79029)</f>
        <v>#PEND</v>
      </c>
    </row>
    <row r="79030" spans="1:5" hidden="1" x14ac:dyDescent="0.35">
      <c r="A79030" s="1">
        <v>45216</v>
      </c>
      <c r="B79030" t="s">
        <v>30</v>
      </c>
      <c r="C79030" s="3">
        <v>5.6202842136134583</v>
      </c>
      <c r="D79030" s="2" t="str">
        <f>_xll.SNL.Clients.Office.Excel.Functions.SPG(B79030, "IQ_GROSS_MARGIN", "LTM", A79030)</f>
        <v>#PEND</v>
      </c>
      <c r="E79030" s="2" t="str">
        <f>_xll.SNL.Clients.Office.Excel.Functions.SPG(B79030, "IQ_SGA_MARGIN", "LTM", A79030)</f>
        <v>#PEND</v>
      </c>
    </row>
    <row r="79031" spans="1:5" hidden="1" x14ac:dyDescent="0.35">
      <c r="A79031" s="1">
        <v>45216</v>
      </c>
      <c r="B79031" t="s">
        <v>31</v>
      </c>
      <c r="C79031" s="3">
        <v>4.8524275468579194</v>
      </c>
      <c r="D79031" s="2" t="str">
        <f>_xll.SNL.Clients.Office.Excel.Functions.SPG(B79031, "IQ_GROSS_MARGIN", "LTM", A79031)</f>
        <v>#PEND</v>
      </c>
      <c r="E79031" s="2" t="str">
        <f>_xll.SNL.Clients.Office.Excel.Functions.SPG(B79031, "IQ_SGA_MARGIN", "LTM", A79031)</f>
        <v>#PEND</v>
      </c>
    </row>
    <row r="79032" spans="1:5" hidden="1" x14ac:dyDescent="0.35">
      <c r="A79032" s="1">
        <v>45216</v>
      </c>
      <c r="B79032" t="s">
        <v>32</v>
      </c>
      <c r="C79032" s="3">
        <v>5.0784120297544456E-2</v>
      </c>
      <c r="D79032" s="2" t="str">
        <f>_xll.SNL.Clients.Office.Excel.Functions.SPG(B79032, "IQ_GROSS_MARGIN", "LTM", A79032)</f>
        <v>#PEND</v>
      </c>
      <c r="E79032" s="2" t="str">
        <f>_xll.SNL.Clients.Office.Excel.Functions.SPG(B79032, "IQ_SGA_MARGIN", "LTM", A79032)</f>
        <v>#PEND</v>
      </c>
    </row>
    <row r="79033" spans="1:5" hidden="1" x14ac:dyDescent="0.35">
      <c r="A79033" s="1">
        <v>45216</v>
      </c>
      <c r="B79033" t="s">
        <v>33</v>
      </c>
      <c r="C79033" s="3">
        <v>25.435252086277227</v>
      </c>
      <c r="D79033" s="2" t="str">
        <f>_xll.SNL.Clients.Office.Excel.Functions.SPG(B79033, "IQ_GROSS_MARGIN", "LTM", A79033)</f>
        <v>#PEND</v>
      </c>
      <c r="E79033" s="2" t="str">
        <f>_xll.SNL.Clients.Office.Excel.Functions.SPG(B79033, "IQ_SGA_MARGIN", "LTM", A79033)</f>
        <v>#PEND</v>
      </c>
    </row>
    <row r="79034" spans="1:5" hidden="1" x14ac:dyDescent="0.35">
      <c r="A79034" s="1">
        <v>45216</v>
      </c>
      <c r="B79034" t="s">
        <v>34</v>
      </c>
      <c r="C79034" s="3">
        <v>25.435252086277227</v>
      </c>
      <c r="D79034" s="2" t="str">
        <f>_xll.SNL.Clients.Office.Excel.Functions.SPG(B79034, "IQ_GROSS_MARGIN", "LTM", A79034)</f>
        <v>#PEND</v>
      </c>
      <c r="E79034" s="2" t="str">
        <f>_xll.SNL.Clients.Office.Excel.Functions.SPG(B79034, "IQ_SGA_MARGIN", "LTM", A79034)</f>
        <v>#PEND</v>
      </c>
    </row>
    <row r="79035" spans="1:5" hidden="1" x14ac:dyDescent="0.35">
      <c r="A79035" s="1">
        <v>45216</v>
      </c>
      <c r="B79035" t="s">
        <v>35</v>
      </c>
      <c r="C79035" s="3">
        <v>4.7751086463860082</v>
      </c>
      <c r="D79035" s="2" t="str">
        <f>_xll.SNL.Clients.Office.Excel.Functions.SPG(B79035, "IQ_GROSS_MARGIN", "LTM", A79035)</f>
        <v>#PEND</v>
      </c>
      <c r="E79035" s="2" t="str">
        <f>_xll.SNL.Clients.Office.Excel.Functions.SPG(B79035, "IQ_SGA_MARGIN", "LTM", A79035)</f>
        <v>#PEND</v>
      </c>
    </row>
    <row r="79036" spans="1:5" hidden="1" x14ac:dyDescent="0.35">
      <c r="A79036" s="1">
        <v>45216</v>
      </c>
      <c r="B79036" t="s">
        <v>36</v>
      </c>
      <c r="C79036" s="3">
        <v>13.010904631135521</v>
      </c>
      <c r="D79036" s="2" t="str">
        <f>_xll.SNL.Clients.Office.Excel.Functions.SPG(B79036, "IQ_GROSS_MARGIN", "LTM", A79036)</f>
        <v>#PEND</v>
      </c>
      <c r="E79036" s="2" t="str">
        <f>_xll.SNL.Clients.Office.Excel.Functions.SPG(B79036, "IQ_SGA_MARGIN", "LTM", A79036)</f>
        <v>#PEND</v>
      </c>
    </row>
    <row r="79037" spans="1:5" hidden="1" x14ac:dyDescent="0.35">
      <c r="A79037" s="1">
        <v>45216</v>
      </c>
      <c r="B79037" t="s">
        <v>37</v>
      </c>
      <c r="C79037" s="3" t="s">
        <v>319</v>
      </c>
      <c r="D79037" s="2" t="str">
        <f>_xll.SNL.Clients.Office.Excel.Functions.SPG(B79037, "IQ_GROSS_MARGIN", "LTM", A79037)</f>
        <v>#PEND</v>
      </c>
      <c r="E79037" s="2" t="str">
        <f>_xll.SNL.Clients.Office.Excel.Functions.SPG(B79037, "IQ_SGA_MARGIN", "LTM", A79037)</f>
        <v>#PEND</v>
      </c>
    </row>
    <row r="79038" spans="1:5" hidden="1" x14ac:dyDescent="0.35">
      <c r="A79038" s="1">
        <v>45216</v>
      </c>
      <c r="B79038" t="s">
        <v>38</v>
      </c>
      <c r="C79038" s="3">
        <v>21.329351854320528</v>
      </c>
      <c r="D79038" s="2" t="str">
        <f>_xll.SNL.Clients.Office.Excel.Functions.SPG(B79038, "IQ_GROSS_MARGIN", "LTM", A79038)</f>
        <v>#PEND</v>
      </c>
      <c r="E79038" s="2" t="str">
        <f>_xll.SNL.Clients.Office.Excel.Functions.SPG(B79038, "IQ_SGA_MARGIN", "LTM", A79038)</f>
        <v>#PEND</v>
      </c>
    </row>
    <row r="79039" spans="1:5" hidden="1" x14ac:dyDescent="0.35">
      <c r="A79039" s="1">
        <v>45216</v>
      </c>
      <c r="B79039" t="s">
        <v>39</v>
      </c>
      <c r="C79039" s="3">
        <v>6.9213746767270106</v>
      </c>
      <c r="D79039" s="2" t="str">
        <f>_xll.SNL.Clients.Office.Excel.Functions.SPG(B79039, "IQ_GROSS_MARGIN", "LTM", A79039)</f>
        <v>#PEND</v>
      </c>
      <c r="E79039" s="2" t="str">
        <f>_xll.SNL.Clients.Office.Excel.Functions.SPG(B79039, "IQ_SGA_MARGIN", "LTM", A79039)</f>
        <v>#PEND</v>
      </c>
    </row>
    <row r="79040" spans="1:5" hidden="1" x14ac:dyDescent="0.35">
      <c r="A79040" s="1">
        <v>45216</v>
      </c>
      <c r="B79040" t="s">
        <v>40</v>
      </c>
      <c r="C79040" s="3">
        <v>4.7191190977684165</v>
      </c>
      <c r="D79040" s="2" t="str">
        <f>_xll.SNL.Clients.Office.Excel.Functions.SPG(B79040, "IQ_GROSS_MARGIN", "LTM", A79040)</f>
        <v>#PEND</v>
      </c>
      <c r="E79040" s="2" t="str">
        <f>_xll.SNL.Clients.Office.Excel.Functions.SPG(B79040, "IQ_SGA_MARGIN", "LTM", A79040)</f>
        <v>#PEND</v>
      </c>
    </row>
    <row r="79041" spans="1:5" hidden="1" x14ac:dyDescent="0.35">
      <c r="A79041" s="1">
        <v>45216</v>
      </c>
      <c r="B79041" t="s">
        <v>41</v>
      </c>
      <c r="C79041" s="3">
        <v>3.9192684032313965</v>
      </c>
      <c r="D79041" s="2" t="str">
        <f>_xll.SNL.Clients.Office.Excel.Functions.SPG(B79041, "IQ_GROSS_MARGIN", "LTM", A79041)</f>
        <v>#PEND</v>
      </c>
      <c r="E79041" s="2" t="str">
        <f>_xll.SNL.Clients.Office.Excel.Functions.SPG(B79041, "IQ_SGA_MARGIN", "LTM", A79041)</f>
        <v>#PEND</v>
      </c>
    </row>
    <row r="79042" spans="1:5" hidden="1" x14ac:dyDescent="0.35">
      <c r="A79042" s="1">
        <v>45216</v>
      </c>
      <c r="B79042" t="s">
        <v>42</v>
      </c>
      <c r="C79042" s="3">
        <v>12.11773802223585</v>
      </c>
      <c r="D79042" s="2" t="str">
        <f>_xll.SNL.Clients.Office.Excel.Functions.SPG(B79042, "IQ_GROSS_MARGIN", "LTM", A79042)</f>
        <v>#PEND</v>
      </c>
      <c r="E79042" s="2" t="str">
        <f>_xll.SNL.Clients.Office.Excel.Functions.SPG(B79042, "IQ_SGA_MARGIN", "LTM", A79042)</f>
        <v>#PEND</v>
      </c>
    </row>
    <row r="79043" spans="1:5" hidden="1" x14ac:dyDescent="0.35">
      <c r="A79043" s="1">
        <v>45216</v>
      </c>
      <c r="B79043" t="s">
        <v>43</v>
      </c>
      <c r="C79043" s="3">
        <v>0.39925880502306238</v>
      </c>
      <c r="D79043" s="2" t="str">
        <f>_xll.SNL.Clients.Office.Excel.Functions.SPG(B79043, "IQ_GROSS_MARGIN", "LTM", A79043)</f>
        <v>#PEND</v>
      </c>
      <c r="E79043" s="2" t="str">
        <f>_xll.SNL.Clients.Office.Excel.Functions.SPG(B79043, "IQ_SGA_MARGIN", "LTM", A79043)</f>
        <v>#PEND</v>
      </c>
    </row>
    <row r="79044" spans="1:5" hidden="1" x14ac:dyDescent="0.35">
      <c r="A79044" s="1">
        <v>45216</v>
      </c>
      <c r="B79044" t="s">
        <v>44</v>
      </c>
      <c r="C79044" s="3">
        <v>3.1567440744394379</v>
      </c>
      <c r="D79044" s="2" t="str">
        <f>_xll.SNL.Clients.Office.Excel.Functions.SPG(B79044, "IQ_GROSS_MARGIN", "LTM", A79044)</f>
        <v>#PEND</v>
      </c>
      <c r="E79044" s="2" t="str">
        <f>_xll.SNL.Clients.Office.Excel.Functions.SPG(B79044, "IQ_SGA_MARGIN", "LTM", A79044)</f>
        <v>#PEND</v>
      </c>
    </row>
    <row r="79045" spans="1:5" hidden="1" x14ac:dyDescent="0.35">
      <c r="A79045" s="1">
        <v>45216</v>
      </c>
      <c r="B79045" t="s">
        <v>45</v>
      </c>
      <c r="C79045" s="3">
        <v>15.090516436931773</v>
      </c>
      <c r="D79045" s="2" t="str">
        <f>_xll.SNL.Clients.Office.Excel.Functions.SPG(B79045, "IQ_GROSS_MARGIN", "LTM", A79045)</f>
        <v>#PEND</v>
      </c>
      <c r="E79045" s="2" t="str">
        <f>_xll.SNL.Clients.Office.Excel.Functions.SPG(B79045, "IQ_SGA_MARGIN", "LTM", A79045)</f>
        <v>#PEND</v>
      </c>
    </row>
    <row r="79046" spans="1:5" hidden="1" x14ac:dyDescent="0.35">
      <c r="A79046" s="1">
        <v>45216</v>
      </c>
      <c r="B79046" t="s">
        <v>46</v>
      </c>
      <c r="C79046" s="3">
        <v>30.234356253499346</v>
      </c>
      <c r="D79046" s="2" t="str">
        <f>_xll.SNL.Clients.Office.Excel.Functions.SPG(B79046, "IQ_GROSS_MARGIN", "LTM", A79046)</f>
        <v>#PEND</v>
      </c>
      <c r="E79046" s="2" t="str">
        <f>_xll.SNL.Clients.Office.Excel.Functions.SPG(B79046, "IQ_SGA_MARGIN", "LTM", A79046)</f>
        <v>#PEND</v>
      </c>
    </row>
    <row r="79047" spans="1:5" hidden="1" x14ac:dyDescent="0.35">
      <c r="A79047" s="1">
        <v>45216</v>
      </c>
      <c r="B79047" t="s">
        <v>47</v>
      </c>
      <c r="C79047" s="3" t="s">
        <v>319</v>
      </c>
      <c r="D79047" s="2" t="str">
        <f>_xll.SNL.Clients.Office.Excel.Functions.SPG(B79047, "IQ_GROSS_MARGIN", "LTM", A79047)</f>
        <v>#PEND</v>
      </c>
      <c r="E79047" s="2" t="str">
        <f>_xll.SNL.Clients.Office.Excel.Functions.SPG(B79047, "IQ_SGA_MARGIN", "LTM", A79047)</f>
        <v>#PEND</v>
      </c>
    </row>
    <row r="79048" spans="1:5" hidden="1" x14ac:dyDescent="0.35">
      <c r="A79048" s="1">
        <v>45216</v>
      </c>
      <c r="B79048" t="s">
        <v>48</v>
      </c>
      <c r="C79048" s="3" t="s">
        <v>319</v>
      </c>
      <c r="D79048" s="2" t="str">
        <f>_xll.SNL.Clients.Office.Excel.Functions.SPG(B79048, "IQ_GROSS_MARGIN", "LTM", A79048)</f>
        <v>#PEND</v>
      </c>
      <c r="E79048" s="2" t="str">
        <f>_xll.SNL.Clients.Office.Excel.Functions.SPG(B79048, "IQ_SGA_MARGIN", "LTM", A79048)</f>
        <v>#PEND</v>
      </c>
    </row>
    <row r="79049" spans="1:5" hidden="1" x14ac:dyDescent="0.35">
      <c r="A79049" s="1">
        <v>45216</v>
      </c>
      <c r="B79049" t="s">
        <v>49</v>
      </c>
      <c r="C79049" s="3">
        <v>1.6503585997280508</v>
      </c>
      <c r="D79049" s="2" t="str">
        <f>_xll.SNL.Clients.Office.Excel.Functions.SPG(B79049, "IQ_GROSS_MARGIN", "LTM", A79049)</f>
        <v>#PEND</v>
      </c>
      <c r="E79049" s="2" t="str">
        <f>_xll.SNL.Clients.Office.Excel.Functions.SPG(B79049, "IQ_SGA_MARGIN", "LTM", A79049)</f>
        <v>#PEND</v>
      </c>
    </row>
    <row r="79050" spans="1:5" hidden="1" x14ac:dyDescent="0.35">
      <c r="A79050" s="1">
        <v>45216</v>
      </c>
      <c r="B79050" t="s">
        <v>50</v>
      </c>
      <c r="C79050" s="3">
        <v>17.410083451089129</v>
      </c>
      <c r="D79050" s="2" t="str">
        <f>_xll.SNL.Clients.Office.Excel.Functions.SPG(B79050, "IQ_GROSS_MARGIN", "LTM", A79050)</f>
        <v>#PEND</v>
      </c>
      <c r="E79050" s="2" t="str">
        <f>_xll.SNL.Clients.Office.Excel.Functions.SPG(B79050, "IQ_SGA_MARGIN", "LTM", A79050)</f>
        <v>#PEND</v>
      </c>
    </row>
    <row r="79051" spans="1:5" hidden="1" x14ac:dyDescent="0.35">
      <c r="A79051" s="1">
        <v>45216</v>
      </c>
      <c r="B79051" t="s">
        <v>51</v>
      </c>
      <c r="C79051" s="3">
        <v>30.660943290585756</v>
      </c>
      <c r="D79051" s="2" t="str">
        <f>_xll.SNL.Clients.Office.Excel.Functions.SPG(B79051, "IQ_GROSS_MARGIN", "LTM", A79051)</f>
        <v>#PEND</v>
      </c>
      <c r="E79051" s="2" t="str">
        <f>_xll.SNL.Clients.Office.Excel.Functions.SPG(B79051, "IQ_SGA_MARGIN", "LTM", A79051)</f>
        <v>#PEND</v>
      </c>
    </row>
    <row r="79052" spans="1:5" hidden="1" x14ac:dyDescent="0.35">
      <c r="A79052" s="1">
        <v>45216</v>
      </c>
      <c r="B79052" t="s">
        <v>52</v>
      </c>
      <c r="C79052" s="3">
        <v>17.036819793638522</v>
      </c>
      <c r="D79052" s="2" t="str">
        <f>_xll.SNL.Clients.Office.Excel.Functions.SPG(B79052, "IQ_GROSS_MARGIN", "LTM", A79052)</f>
        <v>#PEND</v>
      </c>
      <c r="E79052" s="2" t="str">
        <f>_xll.SNL.Clients.Office.Excel.Functions.SPG(B79052, "IQ_SGA_MARGIN", "LTM", A79052)</f>
        <v>#PEND</v>
      </c>
    </row>
    <row r="79053" spans="1:5" hidden="1" x14ac:dyDescent="0.35">
      <c r="A79053" s="1">
        <v>45216</v>
      </c>
      <c r="B79053" t="s">
        <v>53</v>
      </c>
      <c r="C79053" s="3">
        <v>2.0689471298690911</v>
      </c>
      <c r="D79053" s="2" t="str">
        <f>_xll.SNL.Clients.Office.Excel.Functions.SPG(B79053, "IQ_GROSS_MARGIN", "LTM", A79053)</f>
        <v>#PEND</v>
      </c>
      <c r="E79053" s="2" t="str">
        <f>_xll.SNL.Clients.Office.Excel.Functions.SPG(B79053, "IQ_SGA_MARGIN", "LTM", A79053)</f>
        <v>#PEND</v>
      </c>
    </row>
    <row r="79054" spans="1:5" hidden="1" x14ac:dyDescent="0.35">
      <c r="A79054" s="1">
        <v>45216</v>
      </c>
      <c r="B79054" t="s">
        <v>54</v>
      </c>
      <c r="C79054" s="3" t="s">
        <v>319</v>
      </c>
      <c r="D79054" s="2" t="str">
        <f>_xll.SNL.Clients.Office.Excel.Functions.SPG(B79054, "IQ_GROSS_MARGIN", "LTM", A79054)</f>
        <v>#PEND</v>
      </c>
      <c r="E79054" s="2" t="str">
        <f>_xll.SNL.Clients.Office.Excel.Functions.SPG(B79054, "IQ_SGA_MARGIN", "LTM", A79054)</f>
        <v>#PEND</v>
      </c>
    </row>
    <row r="79055" spans="1:5" hidden="1" x14ac:dyDescent="0.35">
      <c r="A79055" s="1">
        <v>45216</v>
      </c>
      <c r="B79055" t="s">
        <v>55</v>
      </c>
      <c r="C79055" s="3" t="s">
        <v>319</v>
      </c>
      <c r="D79055" s="2" t="str">
        <f>_xll.SNL.Clients.Office.Excel.Functions.SPG(B79055, "IQ_GROSS_MARGIN", "LTM", A79055)</f>
        <v>#PEND</v>
      </c>
      <c r="E79055" s="2" t="str">
        <f>_xll.SNL.Clients.Office.Excel.Functions.SPG(B79055, "IQ_SGA_MARGIN", "LTM", A79055)</f>
        <v>#PEND</v>
      </c>
    </row>
    <row r="79056" spans="1:5" hidden="1" x14ac:dyDescent="0.35">
      <c r="A79056" s="1">
        <v>45216</v>
      </c>
      <c r="B79056" t="s">
        <v>56</v>
      </c>
      <c r="C79056" s="3">
        <v>10.891300290612419</v>
      </c>
      <c r="D79056" s="2" t="str">
        <f>_xll.SNL.Clients.Office.Excel.Functions.SPG(B79056, "IQ_GROSS_MARGIN", "LTM", A79056)</f>
        <v>#PEND</v>
      </c>
      <c r="E79056" s="2" t="str">
        <f>_xll.SNL.Clients.Office.Excel.Functions.SPG(B79056, "IQ_SGA_MARGIN", "LTM", A79056)</f>
        <v>#PEND</v>
      </c>
    </row>
    <row r="79057" spans="1:5" hidden="1" x14ac:dyDescent="0.35">
      <c r="A79057" s="1">
        <v>45216</v>
      </c>
      <c r="B79057" t="s">
        <v>57</v>
      </c>
      <c r="C79057" s="3">
        <v>0.51190444450369266</v>
      </c>
      <c r="D79057" s="2" t="str">
        <f>_xll.SNL.Clients.Office.Excel.Functions.SPG(B79057, "IQ_GROSS_MARGIN", "LTM", A79057)</f>
        <v>#PEND</v>
      </c>
      <c r="E79057" s="2" t="str">
        <f>_xll.SNL.Clients.Office.Excel.Functions.SPG(B79057, "IQ_SGA_MARGIN", "LTM", A79057)</f>
        <v>#PEND</v>
      </c>
    </row>
    <row r="79058" spans="1:5" hidden="1" x14ac:dyDescent="0.35">
      <c r="A79058" s="1">
        <v>45216</v>
      </c>
      <c r="B79058" t="s">
        <v>58</v>
      </c>
      <c r="C79058" s="3">
        <v>3.0127709494227743</v>
      </c>
      <c r="D79058" s="2" t="str">
        <f>_xll.SNL.Clients.Office.Excel.Functions.SPG(B79058, "IQ_GROSS_MARGIN", "LTM", A79058)</f>
        <v>#PEND</v>
      </c>
      <c r="E79058" s="2" t="str">
        <f>_xll.SNL.Clients.Office.Excel.Functions.SPG(B79058, "IQ_SGA_MARGIN", "LTM", A79058)</f>
        <v>#PEND</v>
      </c>
    </row>
    <row r="79059" spans="1:5" hidden="1" x14ac:dyDescent="0.35">
      <c r="A79059" s="1">
        <v>45216</v>
      </c>
      <c r="B79059" t="s">
        <v>59</v>
      </c>
      <c r="C79059" s="3">
        <v>3.0572069213746769</v>
      </c>
      <c r="D79059" s="2" t="str">
        <f>_xll.SNL.Clients.Office.Excel.Functions.SPG(B79059, "IQ_GROSS_MARGIN", "LTM", A79059)</f>
        <v>#PEND</v>
      </c>
      <c r="E79059" s="2" t="str">
        <f>_xll.SNL.Clients.Office.Excel.Functions.SPG(B79059, "IQ_SGA_MARGIN", "LTM", A79059)</f>
        <v>#PEND</v>
      </c>
    </row>
    <row r="79060" spans="1:5" hidden="1" x14ac:dyDescent="0.35">
      <c r="A79060" s="1">
        <v>45216</v>
      </c>
      <c r="B79060" t="s">
        <v>60</v>
      </c>
      <c r="C79060" s="3">
        <v>4.9590743061295228</v>
      </c>
      <c r="D79060" s="2" t="str">
        <f>_xll.SNL.Clients.Office.Excel.Functions.SPG(B79060, "IQ_GROSS_MARGIN", "LTM", A79060)</f>
        <v>#PEND</v>
      </c>
      <c r="E79060" s="2" t="str">
        <f>_xll.SNL.Clients.Office.Excel.Functions.SPG(B79060, "IQ_SGA_MARGIN", "LTM", A79060)</f>
        <v>#PEND</v>
      </c>
    </row>
    <row r="79061" spans="1:5" hidden="1" x14ac:dyDescent="0.35">
      <c r="A79061" s="1">
        <v>45216</v>
      </c>
      <c r="B79061" t="s">
        <v>61</v>
      </c>
      <c r="C79061" s="3">
        <v>1.61836457194657</v>
      </c>
      <c r="D79061" s="2" t="str">
        <f>_xll.SNL.Clients.Office.Excel.Functions.SPG(B79061, "IQ_GROSS_MARGIN", "LTM", A79061)</f>
        <v>#PEND</v>
      </c>
      <c r="E79061" s="2" t="str">
        <f>_xll.SNL.Clients.Office.Excel.Functions.SPG(B79061, "IQ_SGA_MARGIN", "LTM", A79061)</f>
        <v>#PEND</v>
      </c>
    </row>
    <row r="79062" spans="1:5" hidden="1" x14ac:dyDescent="0.35">
      <c r="A79062" s="1">
        <v>45216</v>
      </c>
      <c r="B79062" t="s">
        <v>62</v>
      </c>
      <c r="C79062" s="3">
        <v>4.5951422401151785</v>
      </c>
      <c r="D79062" s="2" t="str">
        <f>_xll.SNL.Clients.Office.Excel.Functions.SPG(B79062, "IQ_GROSS_MARGIN", "LTM", A79062)</f>
        <v>#PEND</v>
      </c>
      <c r="E79062" s="2" t="str">
        <f>_xll.SNL.Clients.Office.Excel.Functions.SPG(B79062, "IQ_SGA_MARGIN", "LTM", A79062)</f>
        <v>#PEND</v>
      </c>
    </row>
    <row r="79063" spans="1:5" hidden="1" x14ac:dyDescent="0.35">
      <c r="A79063" s="1">
        <v>45216</v>
      </c>
      <c r="B79063" t="s">
        <v>63</v>
      </c>
      <c r="C79063" s="3">
        <v>1.5277148265657079</v>
      </c>
      <c r="D79063" s="2" t="str">
        <f>_xll.SNL.Clients.Office.Excel.Functions.SPG(B79063, "IQ_GROSS_MARGIN", "LTM", A79063)</f>
        <v>#PEND</v>
      </c>
      <c r="E79063" s="2" t="str">
        <f>_xll.SNL.Clients.Office.Excel.Functions.SPG(B79063, "IQ_SGA_MARGIN", "LTM", A79063)</f>
        <v>#PEND</v>
      </c>
    </row>
    <row r="79064" spans="1:5" hidden="1" x14ac:dyDescent="0.35">
      <c r="A79064" s="1">
        <v>45216</v>
      </c>
      <c r="B79064" t="s">
        <v>64</v>
      </c>
      <c r="C79064" s="3">
        <v>3.3647052550190626</v>
      </c>
      <c r="D79064" s="2" t="str">
        <f>_xll.SNL.Clients.Office.Excel.Functions.SPG(B79064, "IQ_GROSS_MARGIN", "LTM", A79064)</f>
        <v>#PEND</v>
      </c>
      <c r="E79064" s="2" t="str">
        <f>_xll.SNL.Clients.Office.Excel.Functions.SPG(B79064, "IQ_SGA_MARGIN", "LTM", A79064)</f>
        <v>#PEND</v>
      </c>
    </row>
    <row r="79065" spans="1:5" hidden="1" x14ac:dyDescent="0.35">
      <c r="A79065" s="1">
        <v>45216</v>
      </c>
      <c r="B79065" t="s">
        <v>65</v>
      </c>
      <c r="C79065" s="3">
        <v>8.5450715866371603</v>
      </c>
      <c r="D79065" s="2" t="str">
        <f>_xll.SNL.Clients.Office.Excel.Functions.SPG(B79065, "IQ_GROSS_MARGIN", "LTM", A79065)</f>
        <v>#PEND</v>
      </c>
      <c r="E79065" s="2" t="str">
        <f>_xll.SNL.Clients.Office.Excel.Functions.SPG(B79065, "IQ_SGA_MARGIN", "LTM", A79065)</f>
        <v>#PEND</v>
      </c>
    </row>
    <row r="79066" spans="1:5" hidden="1" x14ac:dyDescent="0.35">
      <c r="A79066" s="1">
        <v>45216</v>
      </c>
      <c r="B79066" t="s">
        <v>66</v>
      </c>
      <c r="C79066" s="3">
        <v>5.3270056256165512</v>
      </c>
      <c r="D79066" s="2" t="str">
        <f>_xll.SNL.Clients.Office.Excel.Functions.SPG(B79066, "IQ_GROSS_MARGIN", "LTM", A79066)</f>
        <v>#PEND</v>
      </c>
      <c r="E79066" s="2" t="str">
        <f>_xll.SNL.Clients.Office.Excel.Functions.SPG(B79066, "IQ_SGA_MARGIN", "LTM", A79066)</f>
        <v>#PEND</v>
      </c>
    </row>
    <row r="79067" spans="1:5" hidden="1" x14ac:dyDescent="0.35">
      <c r="A79067" s="1">
        <v>45216</v>
      </c>
      <c r="B79067" t="s">
        <v>67</v>
      </c>
      <c r="C79067" s="3">
        <v>1.5925915162502999</v>
      </c>
      <c r="D79067" s="2" t="str">
        <f>_xll.SNL.Clients.Office.Excel.Functions.SPG(B79067, "IQ_GROSS_MARGIN", "LTM", A79067)</f>
        <v>#PEND</v>
      </c>
      <c r="E79067" s="2" t="str">
        <f>_xll.SNL.Clients.Office.Excel.Functions.SPG(B79067, "IQ_SGA_MARGIN", "LTM", A79067)</f>
        <v>#PEND</v>
      </c>
    </row>
    <row r="79068" spans="1:5" hidden="1" x14ac:dyDescent="0.35">
      <c r="A79068" s="1">
        <v>45216</v>
      </c>
      <c r="B79068" t="s">
        <v>68</v>
      </c>
      <c r="C79068" s="3">
        <v>10.131442130802251</v>
      </c>
      <c r="D79068" s="2" t="str">
        <f>_xll.SNL.Clients.Office.Excel.Functions.SPG(B79068, "IQ_GROSS_MARGIN", "LTM", A79068)</f>
        <v>#PEND</v>
      </c>
      <c r="E79068" s="2" t="str">
        <f>_xll.SNL.Clients.Office.Excel.Functions.SPG(B79068, "IQ_SGA_MARGIN", "LTM", A79068)</f>
        <v>#PEND</v>
      </c>
    </row>
    <row r="79069" spans="1:5" hidden="1" x14ac:dyDescent="0.35">
      <c r="A79069" s="1">
        <v>45216</v>
      </c>
      <c r="B79069" t="s">
        <v>69</v>
      </c>
      <c r="C79069" s="3">
        <v>5.0123976857653236</v>
      </c>
      <c r="D79069" s="2" t="str">
        <f>_xll.SNL.Clients.Office.Excel.Functions.SPG(B79069, "IQ_GROSS_MARGIN", "LTM", A79069)</f>
        <v>#PEND</v>
      </c>
      <c r="E79069" s="2" t="str">
        <f>_xll.SNL.Clients.Office.Excel.Functions.SPG(B79069, "IQ_SGA_MARGIN", "LTM", A79069)</f>
        <v>#PEND</v>
      </c>
    </row>
    <row r="79070" spans="1:5" hidden="1" x14ac:dyDescent="0.35">
      <c r="A79070" s="1">
        <v>45216</v>
      </c>
      <c r="B79070" t="s">
        <v>70</v>
      </c>
      <c r="C79070" s="3" t="s">
        <v>319</v>
      </c>
      <c r="D79070" s="2" t="str">
        <f>_xll.SNL.Clients.Office.Excel.Functions.SPG(B79070, "IQ_GROSS_MARGIN", "LTM", A79070)</f>
        <v>#PEND</v>
      </c>
      <c r="E79070" s="2" t="str">
        <f>_xll.SNL.Clients.Office.Excel.Functions.SPG(B79070, "IQ_SGA_MARGIN", "LTM", A79070)</f>
        <v>#PEND</v>
      </c>
    </row>
    <row r="79071" spans="1:5" hidden="1" x14ac:dyDescent="0.35">
      <c r="A79071" s="1">
        <v>45216</v>
      </c>
      <c r="B79071" t="s">
        <v>71</v>
      </c>
      <c r="C79071" s="3" t="s">
        <v>319</v>
      </c>
      <c r="D79071" s="2" t="str">
        <f>_xll.SNL.Clients.Office.Excel.Functions.SPG(B79071, "IQ_GROSS_MARGIN", "LTM", A79071)</f>
        <v>#PEND</v>
      </c>
      <c r="E79071" s="2" t="str">
        <f>_xll.SNL.Clients.Office.Excel.Functions.SPG(B79071, "IQ_SGA_MARGIN", "LTM", A79071)</f>
        <v>#PEND</v>
      </c>
    </row>
    <row r="79072" spans="1:5" hidden="1" x14ac:dyDescent="0.35">
      <c r="A79072" s="1">
        <v>45216</v>
      </c>
      <c r="B79072" t="s">
        <v>72</v>
      </c>
      <c r="C79072" s="3" t="s">
        <v>319</v>
      </c>
      <c r="D79072" s="2" t="str">
        <f>_xll.SNL.Clients.Office.Excel.Functions.SPG(B79072, "IQ_GROSS_MARGIN", "LTM", A79072)</f>
        <v>#PEND</v>
      </c>
      <c r="E79072" s="2" t="str">
        <f>_xll.SNL.Clients.Office.Excel.Functions.SPG(B79072, "IQ_SGA_MARGIN", "LTM", A79072)</f>
        <v>#PEND</v>
      </c>
    </row>
    <row r="79073" spans="1:5" hidden="1" x14ac:dyDescent="0.35">
      <c r="A79073" s="1">
        <v>45216</v>
      </c>
      <c r="B79073" t="s">
        <v>73</v>
      </c>
      <c r="C79073" s="3">
        <v>5.4763110885967947</v>
      </c>
      <c r="D79073" s="2" t="str">
        <f>_xll.SNL.Clients.Office.Excel.Functions.SPG(B79073, "IQ_GROSS_MARGIN", "LTM", A79073)</f>
        <v>#PEND</v>
      </c>
      <c r="E79073" s="2" t="str">
        <f>_xll.SNL.Clients.Office.Excel.Functions.SPG(B79073, "IQ_SGA_MARGIN", "LTM", A79073)</f>
        <v>#PEND</v>
      </c>
    </row>
    <row r="79074" spans="1:5" hidden="1" x14ac:dyDescent="0.35">
      <c r="A79074" s="1">
        <v>45216</v>
      </c>
      <c r="B79074" t="s">
        <v>74</v>
      </c>
      <c r="C79074" s="3" t="s">
        <v>319</v>
      </c>
      <c r="D79074" s="2" t="str">
        <f>_xll.SNL.Clients.Office.Excel.Functions.SPG(B79074, "IQ_GROSS_MARGIN", "LTM", A79074)</f>
        <v>#PEND</v>
      </c>
      <c r="E79074" s="2" t="str">
        <f>_xll.SNL.Clients.Office.Excel.Functions.SPG(B79074, "IQ_SGA_MARGIN", "LTM", A79074)</f>
        <v>#PEND</v>
      </c>
    </row>
    <row r="79075" spans="1:5" hidden="1" x14ac:dyDescent="0.35">
      <c r="A79075" s="1">
        <v>45216</v>
      </c>
      <c r="B79075" t="s">
        <v>75</v>
      </c>
      <c r="C79075" s="3">
        <v>4.5004932412616308</v>
      </c>
      <c r="D79075" s="2" t="str">
        <f>_xll.SNL.Clients.Office.Excel.Functions.SPG(B79075, "IQ_GROSS_MARGIN", "LTM", A79075)</f>
        <v>#PEND</v>
      </c>
      <c r="E79075" s="2" t="str">
        <f>_xll.SNL.Clients.Office.Excel.Functions.SPG(B79075, "IQ_SGA_MARGIN", "LTM", A79075)</f>
        <v>#PEND</v>
      </c>
    </row>
    <row r="79076" spans="1:5" hidden="1" x14ac:dyDescent="0.35">
      <c r="A79076" s="1">
        <v>45216</v>
      </c>
      <c r="B79076" t="s">
        <v>76</v>
      </c>
      <c r="C79076" s="3">
        <v>23.995520836110593</v>
      </c>
      <c r="D79076" s="2" t="str">
        <f>_xll.SNL.Clients.Office.Excel.Functions.SPG(B79076, "IQ_GROSS_MARGIN", "LTM", A79076)</f>
        <v>#PEND</v>
      </c>
      <c r="E79076" s="2" t="str">
        <f>_xll.SNL.Clients.Office.Excel.Functions.SPG(B79076, "IQ_SGA_MARGIN", "LTM", A79076)</f>
        <v>#PEND</v>
      </c>
    </row>
    <row r="79077" spans="1:5" hidden="1" x14ac:dyDescent="0.35">
      <c r="A79077" s="1">
        <v>45216</v>
      </c>
      <c r="B79077" t="s">
        <v>77</v>
      </c>
      <c r="C79077" s="3">
        <v>17.756685418721837</v>
      </c>
      <c r="D79077" s="2" t="str">
        <f>_xll.SNL.Clients.Office.Excel.Functions.SPG(B79077, "IQ_GROSS_MARGIN", "LTM", A79077)</f>
        <v>#PEND</v>
      </c>
      <c r="E79077" s="2" t="str">
        <f>_xll.SNL.Clients.Office.Excel.Functions.SPG(B79077, "IQ_SGA_MARGIN", "LTM", A79077)</f>
        <v>#PEND</v>
      </c>
    </row>
    <row r="79078" spans="1:5" hidden="1" x14ac:dyDescent="0.35">
      <c r="A79078" s="1">
        <v>45216</v>
      </c>
      <c r="B79078" t="s">
        <v>78</v>
      </c>
      <c r="C79078" s="3">
        <v>5.8655717599381445</v>
      </c>
      <c r="D79078" s="2" t="str">
        <f>_xll.SNL.Clients.Office.Excel.Functions.SPG(B79078, "IQ_GROSS_MARGIN", "LTM", A79078)</f>
        <v>#PEND</v>
      </c>
      <c r="E79078" s="2" t="str">
        <f>_xll.SNL.Clients.Office.Excel.Functions.SPG(B79078, "IQ_SGA_MARGIN", "LTM", A79078)</f>
        <v>#PEND</v>
      </c>
    </row>
    <row r="79079" spans="1:5" hidden="1" x14ac:dyDescent="0.35">
      <c r="A79079" s="1">
        <v>45216</v>
      </c>
      <c r="B79079" t="s">
        <v>79</v>
      </c>
      <c r="C79079" s="3">
        <v>3.7059748846881915</v>
      </c>
      <c r="D79079" s="2" t="str">
        <f>_xll.SNL.Clients.Office.Excel.Functions.SPG(B79079, "IQ_GROSS_MARGIN", "LTM", A79079)</f>
        <v>#PEND</v>
      </c>
      <c r="E79079" s="2" t="str">
        <f>_xll.SNL.Clients.Office.Excel.Functions.SPG(B79079, "IQ_SGA_MARGIN", "LTM", A79079)</f>
        <v>#PEND</v>
      </c>
    </row>
    <row r="79080" spans="1:5" hidden="1" x14ac:dyDescent="0.35">
      <c r="A79080" s="1">
        <v>45216</v>
      </c>
      <c r="B79080" t="s">
        <v>80</v>
      </c>
      <c r="C79080" s="3">
        <v>0.53856613432159328</v>
      </c>
      <c r="D79080" s="2" t="str">
        <f>_xll.SNL.Clients.Office.Excel.Functions.SPG(B79080, "IQ_GROSS_MARGIN", "LTM", A79080)</f>
        <v>#PEND</v>
      </c>
      <c r="E79080" s="2" t="str">
        <f>_xll.SNL.Clients.Office.Excel.Functions.SPG(B79080, "IQ_SGA_MARGIN", "LTM", A79080)</f>
        <v>#PEND</v>
      </c>
    </row>
    <row r="79081" spans="1:5" hidden="1" x14ac:dyDescent="0.35">
      <c r="A79081" s="1">
        <v>45216</v>
      </c>
      <c r="B79081" t="s">
        <v>81</v>
      </c>
      <c r="C79081" s="3">
        <v>1.6050337270376196</v>
      </c>
      <c r="D79081" s="2" t="str">
        <f>_xll.SNL.Clients.Office.Excel.Functions.SPG(B79081, "IQ_GROSS_MARGIN", "LTM", A79081)</f>
        <v>#PEND</v>
      </c>
      <c r="E79081" s="2" t="str">
        <f>_xll.SNL.Clients.Office.Excel.Functions.SPG(B79081, "IQ_SGA_MARGIN", "LTM", A79081)</f>
        <v>#PEND</v>
      </c>
    </row>
    <row r="79082" spans="1:5" hidden="1" x14ac:dyDescent="0.35">
      <c r="A79082" s="1">
        <v>45216</v>
      </c>
      <c r="B79082" t="s">
        <v>82</v>
      </c>
      <c r="C79082" s="3">
        <v>34.926813661449863</v>
      </c>
      <c r="D79082" s="2" t="str">
        <f>_xll.SNL.Clients.Office.Excel.Functions.SPG(B79082, "IQ_GROSS_MARGIN", "LTM", A79082)</f>
        <v>#PEND</v>
      </c>
      <c r="E79082" s="2" t="str">
        <f>_xll.SNL.Clients.Office.Excel.Functions.SPG(B79082, "IQ_SGA_MARGIN", "LTM", A79082)</f>
        <v>#PEND</v>
      </c>
    </row>
    <row r="79083" spans="1:5" hidden="1" x14ac:dyDescent="0.35">
      <c r="A79083" s="1">
        <v>45216</v>
      </c>
      <c r="B79083" t="s">
        <v>83</v>
      </c>
      <c r="C79083" s="3" t="s">
        <v>319</v>
      </c>
      <c r="D79083" s="2" t="str">
        <f>_xll.SNL.Clients.Office.Excel.Functions.SPG(B79083, "IQ_GROSS_MARGIN", "LTM", A79083)</f>
        <v>#PEND</v>
      </c>
      <c r="E79083" s="2" t="str">
        <f>_xll.SNL.Clients.Office.Excel.Functions.SPG(B79083, "IQ_SGA_MARGIN", "LTM", A79083)</f>
        <v>#PEND</v>
      </c>
    </row>
    <row r="79084" spans="1:5" hidden="1" x14ac:dyDescent="0.35">
      <c r="A79084" s="1">
        <v>45216</v>
      </c>
      <c r="B79084" t="s">
        <v>84</v>
      </c>
      <c r="C79084" s="3">
        <v>1.6263630788919401</v>
      </c>
      <c r="D79084" s="2" t="str">
        <f>_xll.SNL.Clients.Office.Excel.Functions.SPG(B79084, "IQ_GROSS_MARGIN", "LTM", A79084)</f>
        <v>#PEND</v>
      </c>
      <c r="E79084" s="2" t="str">
        <f>_xll.SNL.Clients.Office.Excel.Functions.SPG(B79084, "IQ_SGA_MARGIN", "LTM", A79084)</f>
        <v>#PEND</v>
      </c>
    </row>
    <row r="79085" spans="1:5" hidden="1" x14ac:dyDescent="0.35">
      <c r="A79085" s="1">
        <v>45216</v>
      </c>
      <c r="B79085" t="s">
        <v>85</v>
      </c>
      <c r="C79085" s="3">
        <v>8.3184472231850055</v>
      </c>
      <c r="D79085" s="2" t="str">
        <f>_xll.SNL.Clients.Office.Excel.Functions.SPG(B79085, "IQ_GROSS_MARGIN", "LTM", A79085)</f>
        <v>#PEND</v>
      </c>
      <c r="E79085" s="2" t="str">
        <f>_xll.SNL.Clients.Office.Excel.Functions.SPG(B79085, "IQ_SGA_MARGIN", "LTM", A79085)</f>
        <v>#PEND</v>
      </c>
    </row>
    <row r="79086" spans="1:5" hidden="1" x14ac:dyDescent="0.35">
      <c r="A79086" s="1">
        <v>45216</v>
      </c>
      <c r="B79086" t="s">
        <v>86</v>
      </c>
      <c r="C79086" s="3">
        <v>3.4212280374330124</v>
      </c>
      <c r="D79086" s="2" t="str">
        <f>_xll.SNL.Clients.Office.Excel.Functions.SPG(B79086, "IQ_GROSS_MARGIN", "LTM", A79086)</f>
        <v>#PEND</v>
      </c>
      <c r="E79086" s="2" t="str">
        <f>_xll.SNL.Clients.Office.Excel.Functions.SPG(B79086, "IQ_SGA_MARGIN", "LTM", A79086)</f>
        <v>#PEND</v>
      </c>
    </row>
    <row r="79087" spans="1:5" hidden="1" x14ac:dyDescent="0.35">
      <c r="A79087" s="1">
        <v>45216</v>
      </c>
      <c r="B79087" t="s">
        <v>87</v>
      </c>
      <c r="C79087" s="3">
        <v>4.4991332284640198</v>
      </c>
      <c r="D79087" s="2" t="str">
        <f>_xll.SNL.Clients.Office.Excel.Functions.SPG(B79087, "IQ_GROSS_MARGIN", "LTM", A79087)</f>
        <v>#PEND</v>
      </c>
      <c r="E79087" s="2" t="str">
        <f>_xll.SNL.Clients.Office.Excel.Functions.SPG(B79087, "IQ_SGA_MARGIN", "LTM", A79087)</f>
        <v>#PEND</v>
      </c>
    </row>
    <row r="79088" spans="1:5" hidden="1" x14ac:dyDescent="0.35">
      <c r="A79088" s="1">
        <v>45216</v>
      </c>
      <c r="B79088" t="s">
        <v>88</v>
      </c>
      <c r="C79088" s="3">
        <v>8.3184472231850055</v>
      </c>
      <c r="D79088" s="2" t="str">
        <f>_xll.SNL.Clients.Office.Excel.Functions.SPG(B79088, "IQ_GROSS_MARGIN", "LTM", A79088)</f>
        <v>#PEND</v>
      </c>
      <c r="E79088" s="2" t="str">
        <f>_xll.SNL.Clients.Office.Excel.Functions.SPG(B79088, "IQ_SGA_MARGIN", "LTM", A79088)</f>
        <v>#PEND</v>
      </c>
    </row>
    <row r="79089" spans="1:5" hidden="1" x14ac:dyDescent="0.35">
      <c r="A79089" s="1">
        <v>45216</v>
      </c>
      <c r="B79089" t="s">
        <v>89</v>
      </c>
      <c r="C79089" s="3" t="s">
        <v>319</v>
      </c>
      <c r="D79089" s="2" t="str">
        <f>_xll.SNL.Clients.Office.Excel.Functions.SPG(B79089, "IQ_GROSS_MARGIN", "LTM", A79089)</f>
        <v>#PEND</v>
      </c>
      <c r="E79089" s="2" t="str">
        <f>_xll.SNL.Clients.Office.Excel.Functions.SPG(B79089, "IQ_SGA_MARGIN", "LTM", A79089)</f>
        <v>#PEND</v>
      </c>
    </row>
    <row r="79090" spans="1:5" hidden="1" x14ac:dyDescent="0.35">
      <c r="A79090" s="1">
        <v>45216</v>
      </c>
      <c r="B79090" t="s">
        <v>90</v>
      </c>
      <c r="C79090" s="3">
        <v>0.50657210654011242</v>
      </c>
      <c r="D79090" s="2" t="str">
        <f>_xll.SNL.Clients.Office.Excel.Functions.SPG(B79090, "IQ_GROSS_MARGIN", "LTM", A79090)</f>
        <v>#PEND</v>
      </c>
      <c r="E79090" s="2" t="str">
        <f>_xll.SNL.Clients.Office.Excel.Functions.SPG(B79090, "IQ_SGA_MARGIN", "LTM", A79090)</f>
        <v>#PEND</v>
      </c>
    </row>
    <row r="79091" spans="1:5" hidden="1" x14ac:dyDescent="0.35">
      <c r="A79091" s="1">
        <v>45216</v>
      </c>
      <c r="B79091" t="s">
        <v>91</v>
      </c>
      <c r="C79091" s="3">
        <v>8.4784173620924097</v>
      </c>
      <c r="D79091" s="2" t="str">
        <f>_xll.SNL.Clients.Office.Excel.Functions.SPG(B79091, "IQ_GROSS_MARGIN", "LTM", A79091)</f>
        <v>#PEND</v>
      </c>
      <c r="E79091" s="2" t="str">
        <f>_xll.SNL.Clients.Office.Excel.Functions.SPG(B79091, "IQ_SGA_MARGIN", "LTM", A79091)</f>
        <v>#PEND</v>
      </c>
    </row>
    <row r="79092" spans="1:5" hidden="1" x14ac:dyDescent="0.35">
      <c r="A79092" s="1">
        <v>45216</v>
      </c>
      <c r="B79092" t="s">
        <v>92</v>
      </c>
      <c r="C79092" s="3">
        <v>8.9761020609486231</v>
      </c>
      <c r="D79092" s="2" t="str">
        <f>_xll.SNL.Clients.Office.Excel.Functions.SPG(B79092, "IQ_GROSS_MARGIN", "LTM", A79092)</f>
        <v>#PEND</v>
      </c>
      <c r="E79092" s="2" t="str">
        <f>_xll.SNL.Clients.Office.Excel.Functions.SPG(B79092, "IQ_SGA_MARGIN", "LTM", A79092)</f>
        <v>#PEND</v>
      </c>
    </row>
    <row r="79093" spans="1:5" hidden="1" x14ac:dyDescent="0.35">
      <c r="A79093" s="1">
        <v>45216</v>
      </c>
      <c r="B79093" t="s">
        <v>93</v>
      </c>
      <c r="C79093" s="3">
        <v>1.61836457194657</v>
      </c>
      <c r="D79093" s="2" t="str">
        <f>_xll.SNL.Clients.Office.Excel.Functions.SPG(B79093, "IQ_GROSS_MARGIN", "LTM", A79093)</f>
        <v>#PEND</v>
      </c>
      <c r="E79093" s="2" t="str">
        <f>_xll.SNL.Clients.Office.Excel.Functions.SPG(B79093, "IQ_SGA_MARGIN", "LTM", A79093)</f>
        <v>#PEND</v>
      </c>
    </row>
    <row r="79094" spans="1:5" hidden="1" x14ac:dyDescent="0.35">
      <c r="A79094" s="1">
        <v>45216</v>
      </c>
      <c r="B79094" t="s">
        <v>94</v>
      </c>
      <c r="C79094" s="3">
        <v>58.442424080838236</v>
      </c>
      <c r="D79094" s="2" t="str">
        <f>_xll.SNL.Clients.Office.Excel.Functions.SPG(B79094, "IQ_GROSS_MARGIN", "LTM", A79094)</f>
        <v>#PEND</v>
      </c>
      <c r="E79094" s="2" t="str">
        <f>_xll.SNL.Clients.Office.Excel.Functions.SPG(B79094, "IQ_SGA_MARGIN", "LTM", A79094)</f>
        <v>#PEND</v>
      </c>
    </row>
    <row r="79095" spans="1:5" hidden="1" x14ac:dyDescent="0.35">
      <c r="A79095" s="1">
        <v>45216</v>
      </c>
      <c r="B79095" t="s">
        <v>95</v>
      </c>
      <c r="C79095" s="3">
        <v>5.1883648385634684</v>
      </c>
      <c r="D79095" s="2" t="str">
        <f>_xll.SNL.Clients.Office.Excel.Functions.SPG(B79095, "IQ_GROSS_MARGIN", "LTM", A79095)</f>
        <v>#PEND</v>
      </c>
      <c r="E79095" s="2" t="str">
        <f>_xll.SNL.Clients.Office.Excel.Functions.SPG(B79095, "IQ_SGA_MARGIN", "LTM", A79095)</f>
        <v>#PEND</v>
      </c>
    </row>
    <row r="79096" spans="1:5" hidden="1" x14ac:dyDescent="0.35">
      <c r="A79096" s="1">
        <v>45216</v>
      </c>
      <c r="B79096" t="s">
        <v>96</v>
      </c>
      <c r="C79096" s="3">
        <v>1.5623750233289786</v>
      </c>
      <c r="D79096" s="2" t="str">
        <f>_xll.SNL.Clients.Office.Excel.Functions.SPG(B79096, "IQ_GROSS_MARGIN", "LTM", A79096)</f>
        <v>#PEND</v>
      </c>
      <c r="E79096" s="2" t="str">
        <f>_xll.SNL.Clients.Office.Excel.Functions.SPG(B79096, "IQ_SGA_MARGIN", "LTM", A79096)</f>
        <v>#PEND</v>
      </c>
    </row>
    <row r="79097" spans="1:5" hidden="1" x14ac:dyDescent="0.35">
      <c r="A79097" s="1">
        <v>45216</v>
      </c>
      <c r="B79097" t="s">
        <v>97</v>
      </c>
      <c r="C79097" s="3">
        <v>27.141600234622867</v>
      </c>
      <c r="D79097" s="2" t="str">
        <f>_xll.SNL.Clients.Office.Excel.Functions.SPG(B79097, "IQ_GROSS_MARGIN", "LTM", A79097)</f>
        <v>#PEND</v>
      </c>
      <c r="E79097" s="2" t="str">
        <f>_xll.SNL.Clients.Office.Excel.Functions.SPG(B79097, "IQ_SGA_MARGIN", "LTM", A79097)</f>
        <v>#PEND</v>
      </c>
    </row>
    <row r="79098" spans="1:5" hidden="1" x14ac:dyDescent="0.35">
      <c r="A79098" s="1">
        <v>45216</v>
      </c>
      <c r="B79098" t="s">
        <v>98</v>
      </c>
      <c r="C79098" s="3">
        <v>5.2043618524542081</v>
      </c>
      <c r="D79098" s="2" t="str">
        <f>_xll.SNL.Clients.Office.Excel.Functions.SPG(B79098, "IQ_GROSS_MARGIN", "LTM", A79098)</f>
        <v>#PEND</v>
      </c>
      <c r="E79098" s="2" t="str">
        <f>_xll.SNL.Clients.Office.Excel.Functions.SPG(B79098, "IQ_SGA_MARGIN", "LTM", A79098)</f>
        <v>#PEND</v>
      </c>
    </row>
    <row r="79099" spans="1:5" hidden="1" x14ac:dyDescent="0.35">
      <c r="A79099" s="1">
        <v>45216</v>
      </c>
      <c r="B79099" t="s">
        <v>99</v>
      </c>
      <c r="C79099" s="3">
        <v>4.6871250699869353</v>
      </c>
      <c r="D79099" s="2" t="str">
        <f>_xll.SNL.Clients.Office.Excel.Functions.SPG(B79099, "IQ_GROSS_MARGIN", "LTM", A79099)</f>
        <v>#PEND</v>
      </c>
      <c r="E79099" s="2" t="str">
        <f>_xll.SNL.Clients.Office.Excel.Functions.SPG(B79099, "IQ_SGA_MARGIN", "LTM", A79099)</f>
        <v>#PEND</v>
      </c>
    </row>
    <row r="79100" spans="1:5" hidden="1" x14ac:dyDescent="0.35">
      <c r="A79100" s="1">
        <v>45216</v>
      </c>
      <c r="B79100" t="s">
        <v>100</v>
      </c>
      <c r="C79100" s="3" t="s">
        <v>319</v>
      </c>
      <c r="D79100" s="2" t="str">
        <f>_xll.SNL.Clients.Office.Excel.Functions.SPG(B79100, "IQ_GROSS_MARGIN", "LTM", A79100)</f>
        <v>#PEND</v>
      </c>
      <c r="E79100" s="2" t="str">
        <f>_xll.SNL.Clients.Office.Excel.Functions.SPG(B79100, "IQ_SGA_MARGIN", "LTM", A79100)</f>
        <v>#PEND</v>
      </c>
    </row>
    <row r="79101" spans="1:5" hidden="1" x14ac:dyDescent="0.35">
      <c r="A79101" s="1">
        <v>45216</v>
      </c>
      <c r="B79101" t="s">
        <v>101</v>
      </c>
      <c r="C79101" s="3">
        <v>37.539659263604129</v>
      </c>
      <c r="D79101" s="2" t="str">
        <f>_xll.SNL.Clients.Office.Excel.Functions.SPG(B79101, "IQ_GROSS_MARGIN", "LTM", A79101)</f>
        <v>#PEND</v>
      </c>
      <c r="E79101" s="2" t="str">
        <f>_xll.SNL.Clients.Office.Excel.Functions.SPG(B79101, "IQ_SGA_MARGIN", "LTM", A79101)</f>
        <v>#PEND</v>
      </c>
    </row>
    <row r="79102" spans="1:5" hidden="1" x14ac:dyDescent="0.35">
      <c r="A79102" s="1">
        <v>45216</v>
      </c>
      <c r="B79102" t="s">
        <v>102</v>
      </c>
      <c r="C79102" s="3">
        <v>3.7859599541418931</v>
      </c>
      <c r="D79102" s="2" t="str">
        <f>_xll.SNL.Clients.Office.Excel.Functions.SPG(B79102, "IQ_GROSS_MARGIN", "LTM", A79102)</f>
        <v>#PEND</v>
      </c>
      <c r="E79102" s="2" t="str">
        <f>_xll.SNL.Clients.Office.Excel.Functions.SPG(B79102, "IQ_SGA_MARGIN", "LTM", A79102)</f>
        <v>#PEND</v>
      </c>
    </row>
    <row r="79103" spans="1:5" hidden="1" x14ac:dyDescent="0.35">
      <c r="A79103" s="1">
        <v>45216</v>
      </c>
      <c r="B79103" t="s">
        <v>103</v>
      </c>
      <c r="C79103" s="3">
        <v>0.64254672461140594</v>
      </c>
      <c r="D79103" s="2" t="str">
        <f>_xll.SNL.Clients.Office.Excel.Functions.SPG(B79103, "IQ_GROSS_MARGIN", "LTM", A79103)</f>
        <v>#PEND</v>
      </c>
      <c r="E79103" s="2" t="str">
        <f>_xll.SNL.Clients.Office.Excel.Functions.SPG(B79103, "IQ_SGA_MARGIN", "LTM", A79103)</f>
        <v>#PEND</v>
      </c>
    </row>
    <row r="79104" spans="1:5" hidden="1" x14ac:dyDescent="0.35">
      <c r="A79104" s="1">
        <v>45216</v>
      </c>
      <c r="B79104" t="s">
        <v>104</v>
      </c>
      <c r="C79104" s="3">
        <v>7.1057145190710852E-2</v>
      </c>
      <c r="D79104" s="2" t="str">
        <f>_xll.SNL.Clients.Office.Excel.Functions.SPG(B79104, "IQ_GROSS_MARGIN", "LTM", A79104)</f>
        <v>#PEND</v>
      </c>
      <c r="E79104" s="2" t="str">
        <f>_xll.SNL.Clients.Office.Excel.Functions.SPG(B79104, "IQ_SGA_MARGIN", "LTM", A79104)</f>
        <v>#PEND</v>
      </c>
    </row>
    <row r="79105" spans="1:5" hidden="1" x14ac:dyDescent="0.35">
      <c r="A79105" s="1">
        <v>45216</v>
      </c>
      <c r="B79105" t="s">
        <v>105</v>
      </c>
      <c r="C79105" s="3" t="s">
        <v>319</v>
      </c>
      <c r="D79105" s="2" t="str">
        <f>_xll.SNL.Clients.Office.Excel.Functions.SPG(B79105, "IQ_GROSS_MARGIN", "LTM", A79105)</f>
        <v>#PEND</v>
      </c>
      <c r="E79105" s="2" t="str">
        <f>_xll.SNL.Clients.Office.Excel.Functions.SPG(B79105, "IQ_SGA_MARGIN", "LTM", A79105)</f>
        <v>#PEND</v>
      </c>
    </row>
    <row r="79106" spans="1:5" hidden="1" x14ac:dyDescent="0.35">
      <c r="A79106" s="1">
        <v>45216</v>
      </c>
      <c r="B79106" t="s">
        <v>106</v>
      </c>
      <c r="C79106" s="3">
        <v>25.648545604820434</v>
      </c>
      <c r="D79106" s="2" t="str">
        <f>_xll.SNL.Clients.Office.Excel.Functions.SPG(B79106, "IQ_GROSS_MARGIN", "LTM", A79106)</f>
        <v>#PEND</v>
      </c>
      <c r="E79106" s="2" t="str">
        <f>_xll.SNL.Clients.Office.Excel.Functions.SPG(B79106, "IQ_SGA_MARGIN", "LTM", A79106)</f>
        <v>#PEND</v>
      </c>
    </row>
    <row r="79107" spans="1:5" hidden="1" x14ac:dyDescent="0.35">
      <c r="A79107" s="1">
        <v>45216</v>
      </c>
      <c r="B79107" t="s">
        <v>107</v>
      </c>
      <c r="C79107" s="3" t="s">
        <v>319</v>
      </c>
      <c r="D79107" s="2" t="str">
        <f>_xll.SNL.Clients.Office.Excel.Functions.SPG(B79107, "IQ_GROSS_MARGIN", "LTM", A79107)</f>
        <v>#PEND</v>
      </c>
      <c r="E79107" s="2" t="str">
        <f>_xll.SNL.Clients.Office.Excel.Functions.SPG(B79107, "IQ_SGA_MARGIN", "LTM", A79107)</f>
        <v>#PEND</v>
      </c>
    </row>
    <row r="79108" spans="1:5" hidden="1" x14ac:dyDescent="0.35">
      <c r="A79108" s="1">
        <v>45216</v>
      </c>
      <c r="B79108" t="s">
        <v>108</v>
      </c>
      <c r="C79108" s="3" t="s">
        <v>319</v>
      </c>
      <c r="D79108" s="2" t="str">
        <f>_xll.SNL.Clients.Office.Excel.Functions.SPG(B79108, "IQ_GROSS_MARGIN", "LTM", A79108)</f>
        <v>#PEND</v>
      </c>
      <c r="E79108" s="2" t="str">
        <f>_xll.SNL.Clients.Office.Excel.Functions.SPG(B79108, "IQ_SGA_MARGIN", "LTM", A79108)</f>
        <v>#PEND</v>
      </c>
    </row>
    <row r="79109" spans="1:5" hidden="1" x14ac:dyDescent="0.35">
      <c r="A79109" s="1">
        <v>45216</v>
      </c>
      <c r="B79109" t="s">
        <v>109</v>
      </c>
      <c r="C79109" s="3">
        <v>61.428533340443117</v>
      </c>
      <c r="D79109" s="2" t="str">
        <f>_xll.SNL.Clients.Office.Excel.Functions.SPG(B79109, "IQ_GROSS_MARGIN", "LTM", A79109)</f>
        <v>#PEND</v>
      </c>
      <c r="E79109" s="2" t="str">
        <f>_xll.SNL.Clients.Office.Excel.Functions.SPG(B79109, "IQ_SGA_MARGIN", "LTM", A79109)</f>
        <v>#PEND</v>
      </c>
    </row>
    <row r="79110" spans="1:5" hidden="1" x14ac:dyDescent="0.35">
      <c r="A79110" s="1">
        <v>45216</v>
      </c>
      <c r="B79110" t="s">
        <v>110</v>
      </c>
      <c r="C79110" s="3">
        <v>17.756685418721837</v>
      </c>
      <c r="D79110" s="2" t="str">
        <f>_xll.SNL.Clients.Office.Excel.Functions.SPG(B79110, "IQ_GROSS_MARGIN", "LTM", A79110)</f>
        <v>#PEND</v>
      </c>
      <c r="E79110" s="2" t="str">
        <f>_xll.SNL.Clients.Office.Excel.Functions.SPG(B79110, "IQ_SGA_MARGIN", "LTM", A79110)</f>
        <v>#PEND</v>
      </c>
    </row>
    <row r="79111" spans="1:5" hidden="1" x14ac:dyDescent="0.35">
      <c r="A79111" s="1">
        <v>45216</v>
      </c>
      <c r="B79111" t="s">
        <v>111</v>
      </c>
      <c r="C79111" s="3">
        <v>10.078118751166448</v>
      </c>
      <c r="D79111" s="2" t="str">
        <f>_xll.SNL.Clients.Office.Excel.Functions.SPG(B79111, "IQ_GROSS_MARGIN", "LTM", A79111)</f>
        <v>#PEND</v>
      </c>
      <c r="E79111" s="2" t="str">
        <f>_xll.SNL.Clients.Office.Excel.Functions.SPG(B79111, "IQ_SGA_MARGIN", "LTM", A79111)</f>
        <v>#PEND</v>
      </c>
    </row>
    <row r="79112" spans="1:5" hidden="1" x14ac:dyDescent="0.35">
      <c r="A79112" s="1">
        <v>45216</v>
      </c>
      <c r="B79112" t="s">
        <v>112</v>
      </c>
      <c r="C79112" s="3">
        <v>52.923454288532803</v>
      </c>
      <c r="D79112" s="2" t="str">
        <f>_xll.SNL.Clients.Office.Excel.Functions.SPG(B79112, "IQ_GROSS_MARGIN", "LTM", A79112)</f>
        <v>#PEND</v>
      </c>
      <c r="E79112" s="2" t="str">
        <f>_xll.SNL.Clients.Office.Excel.Functions.SPG(B79112, "IQ_SGA_MARGIN", "LTM", A79112)</f>
        <v>#PEND</v>
      </c>
    </row>
    <row r="79113" spans="1:5" hidden="1" x14ac:dyDescent="0.35">
      <c r="A79113" s="1">
        <v>45216</v>
      </c>
      <c r="B79113" t="s">
        <v>113</v>
      </c>
      <c r="C79113" s="3">
        <v>0.52523528941264297</v>
      </c>
      <c r="D79113" s="2" t="str">
        <f>_xll.SNL.Clients.Office.Excel.Functions.SPG(B79113, "IQ_GROSS_MARGIN", "LTM", A79113)</f>
        <v>#PEND</v>
      </c>
      <c r="E79113" s="2" t="str">
        <f>_xll.SNL.Clients.Office.Excel.Functions.SPG(B79113, "IQ_SGA_MARGIN", "LTM", A79113)</f>
        <v>#PEND</v>
      </c>
    </row>
    <row r="79114" spans="1:5" hidden="1" x14ac:dyDescent="0.35">
      <c r="A79114" s="1">
        <v>45216</v>
      </c>
      <c r="B79114" t="s">
        <v>114</v>
      </c>
      <c r="C79114" s="3">
        <v>192.49740048524274</v>
      </c>
      <c r="D79114" s="2" t="str">
        <f>_xll.SNL.Clients.Office.Excel.Functions.SPG(B79114, "IQ_GROSS_MARGIN", "LTM", A79114)</f>
        <v>#PEND</v>
      </c>
      <c r="E79114" s="2" t="str">
        <f>_xll.SNL.Clients.Office.Excel.Functions.SPG(B79114, "IQ_SGA_MARGIN", "LTM", A79114)</f>
        <v>#PEND</v>
      </c>
    </row>
    <row r="79115" spans="1:5" hidden="1" x14ac:dyDescent="0.35">
      <c r="A79115" s="1">
        <v>45216</v>
      </c>
      <c r="B79115" t="s">
        <v>115</v>
      </c>
      <c r="C79115" s="3">
        <v>4.1577681499453432</v>
      </c>
      <c r="D79115" s="2" t="str">
        <f>_xll.SNL.Clients.Office.Excel.Functions.SPG(B79115, "IQ_GROSS_MARGIN", "LTM", A79115)</f>
        <v>#PEND</v>
      </c>
      <c r="E79115" s="2" t="str">
        <f>_xll.SNL.Clients.Office.Excel.Functions.SPG(B79115, "IQ_SGA_MARGIN", "LTM", A79115)</f>
        <v>#PEND</v>
      </c>
    </row>
    <row r="79116" spans="1:5" hidden="1" x14ac:dyDescent="0.35">
      <c r="A79116" s="1">
        <v>45216</v>
      </c>
      <c r="B79116" t="s">
        <v>116</v>
      </c>
      <c r="C79116" s="3">
        <v>5.3056762737622307</v>
      </c>
      <c r="D79116" s="2" t="str">
        <f>_xll.SNL.Clients.Office.Excel.Functions.SPG(B79116, "IQ_GROSS_MARGIN", "LTM", A79116)</f>
        <v>#PEND</v>
      </c>
      <c r="E79116" s="2" t="str">
        <f>_xll.SNL.Clients.Office.Excel.Functions.SPG(B79116, "IQ_SGA_MARGIN", "LTM", A79116)</f>
        <v>#PEND</v>
      </c>
    </row>
    <row r="79117" spans="1:5" hidden="1" x14ac:dyDescent="0.35">
      <c r="A79117" s="1">
        <v>45216</v>
      </c>
      <c r="B79117" t="s">
        <v>117</v>
      </c>
      <c r="C79117" s="3">
        <v>35.033460420721468</v>
      </c>
      <c r="D79117" s="2" t="str">
        <f>_xll.SNL.Clients.Office.Excel.Functions.SPG(B79117, "IQ_GROSS_MARGIN", "LTM", A79117)</f>
        <v>#PEND</v>
      </c>
      <c r="E79117" s="2" t="str">
        <f>_xll.SNL.Clients.Office.Excel.Functions.SPG(B79117, "IQ_SGA_MARGIN", "LTM", A79117)</f>
        <v>#PEND</v>
      </c>
    </row>
    <row r="79118" spans="1:5" hidden="1" x14ac:dyDescent="0.35">
      <c r="A79118" s="1">
        <v>45216</v>
      </c>
      <c r="B79118" t="s">
        <v>118</v>
      </c>
      <c r="C79118" s="3">
        <v>11.891113658783693</v>
      </c>
      <c r="D79118" s="2" t="str">
        <f>_xll.SNL.Clients.Office.Excel.Functions.SPG(B79118, "IQ_GROSS_MARGIN", "LTM", A79118)</f>
        <v>#PEND</v>
      </c>
      <c r="E79118" s="2" t="str">
        <f>_xll.SNL.Clients.Office.Excel.Functions.SPG(B79118, "IQ_SGA_MARGIN", "LTM", A79118)</f>
        <v>#PEND</v>
      </c>
    </row>
    <row r="79119" spans="1:5" hidden="1" x14ac:dyDescent="0.35">
      <c r="A79119" s="1">
        <v>45216</v>
      </c>
      <c r="B79119" t="s">
        <v>119</v>
      </c>
      <c r="C79119" s="3" t="s">
        <v>319</v>
      </c>
      <c r="D79119" s="2" t="str">
        <f>_xll.SNL.Clients.Office.Excel.Functions.SPG(B79119, "IQ_GROSS_MARGIN", "LTM", A79119)</f>
        <v>#PEND</v>
      </c>
      <c r="E79119" s="2" t="str">
        <f>_xll.SNL.Clients.Office.Excel.Functions.SPG(B79119, "IQ_SGA_MARGIN", "LTM", A79119)</f>
        <v>#PEND</v>
      </c>
    </row>
    <row r="79120" spans="1:5" hidden="1" x14ac:dyDescent="0.35">
      <c r="A79120" s="1">
        <v>45216</v>
      </c>
      <c r="B79120" t="s">
        <v>120</v>
      </c>
      <c r="C79120" s="3">
        <v>5.0870504172554449</v>
      </c>
      <c r="D79120" s="2" t="str">
        <f>_xll.SNL.Clients.Office.Excel.Functions.SPG(B79120, "IQ_GROSS_MARGIN", "LTM", A79120)</f>
        <v>#PEND</v>
      </c>
      <c r="E79120" s="2" t="str">
        <f>_xll.SNL.Clients.Office.Excel.Functions.SPG(B79120, "IQ_SGA_MARGIN", "LTM", A79120)</f>
        <v>#PEND</v>
      </c>
    </row>
    <row r="79121" spans="1:5" hidden="1" x14ac:dyDescent="0.35">
      <c r="A79121" s="1">
        <v>45216</v>
      </c>
      <c r="B79121" t="s">
        <v>121</v>
      </c>
      <c r="C79121" s="3">
        <v>5.1030474311461864</v>
      </c>
      <c r="D79121" s="2" t="str">
        <f>_xll.SNL.Clients.Office.Excel.Functions.SPG(B79121, "IQ_GROSS_MARGIN", "LTM", A79121)</f>
        <v>#PEND</v>
      </c>
      <c r="E79121" s="2" t="str">
        <f>_xll.SNL.Clients.Office.Excel.Functions.SPG(B79121, "IQ_SGA_MARGIN", "LTM", A79121)</f>
        <v>#PEND</v>
      </c>
    </row>
    <row r="79122" spans="1:5" hidden="1" x14ac:dyDescent="0.35">
      <c r="A79122" s="1">
        <v>45216</v>
      </c>
      <c r="B79122" t="s">
        <v>122</v>
      </c>
      <c r="C79122" s="3">
        <v>13.304183219132428</v>
      </c>
      <c r="D79122" s="2" t="str">
        <f>_xll.SNL.Clients.Office.Excel.Functions.SPG(B79122, "IQ_GROSS_MARGIN", "LTM", A79122)</f>
        <v>#PEND</v>
      </c>
      <c r="E79122" s="2" t="str">
        <f>_xll.SNL.Clients.Office.Excel.Functions.SPG(B79122, "IQ_SGA_MARGIN", "LTM", A79122)</f>
        <v>#PEND</v>
      </c>
    </row>
    <row r="79123" spans="1:5" hidden="1" x14ac:dyDescent="0.35">
      <c r="A79123" s="1">
        <v>45216</v>
      </c>
      <c r="B79123" t="s">
        <v>123</v>
      </c>
      <c r="C79123" s="3" t="s">
        <v>319</v>
      </c>
      <c r="D79123" s="2" t="str">
        <f>_xll.SNL.Clients.Office.Excel.Functions.SPG(B79123, "IQ_GROSS_MARGIN", "LTM", A79123)</f>
        <v>#PEND</v>
      </c>
      <c r="E79123" s="2" t="str">
        <f>_xll.SNL.Clients.Office.Excel.Functions.SPG(B79123, "IQ_SGA_MARGIN", "LTM", A79123)</f>
        <v>#PEND</v>
      </c>
    </row>
    <row r="79124" spans="1:5" hidden="1" x14ac:dyDescent="0.35">
      <c r="A79124" s="1">
        <v>45216</v>
      </c>
      <c r="B79124" t="s">
        <v>124</v>
      </c>
      <c r="C79124" s="3">
        <v>0.78385368064627936</v>
      </c>
      <c r="D79124" s="2" t="str">
        <f>_xll.SNL.Clients.Office.Excel.Functions.SPG(B79124, "IQ_GROSS_MARGIN", "LTM", A79124)</f>
        <v>#PEND</v>
      </c>
      <c r="E79124" s="2" t="str">
        <f>_xll.SNL.Clients.Office.Excel.Functions.SPG(B79124, "IQ_SGA_MARGIN", "LTM", A79124)</f>
        <v>#PEND</v>
      </c>
    </row>
    <row r="79125" spans="1:5" hidden="1" x14ac:dyDescent="0.35">
      <c r="A79125" s="1">
        <v>45216</v>
      </c>
      <c r="B79125" t="s">
        <v>125</v>
      </c>
      <c r="C79125" s="3">
        <v>17.863332177993442</v>
      </c>
      <c r="D79125" s="2" t="str">
        <f>_xll.SNL.Clients.Office.Excel.Functions.SPG(B79125, "IQ_GROSS_MARGIN", "LTM", A79125)</f>
        <v>#PEND</v>
      </c>
      <c r="E79125" s="2" t="str">
        <f>_xll.SNL.Clients.Office.Excel.Functions.SPG(B79125, "IQ_SGA_MARGIN", "LTM", A79125)</f>
        <v>#PEND</v>
      </c>
    </row>
    <row r="79126" spans="1:5" hidden="1" x14ac:dyDescent="0.35">
      <c r="A79126" s="1">
        <v>45216</v>
      </c>
      <c r="B79126" t="s">
        <v>126</v>
      </c>
      <c r="C79126" s="3">
        <v>5.2203588663449487</v>
      </c>
      <c r="D79126" s="2" t="str">
        <f>_xll.SNL.Clients.Office.Excel.Functions.SPG(B79126, "IQ_GROSS_MARGIN", "LTM", A79126)</f>
        <v>#PEND</v>
      </c>
      <c r="E79126" s="2" t="str">
        <f>_xll.SNL.Clients.Office.Excel.Functions.SPG(B79126, "IQ_SGA_MARGIN", "LTM", A79126)</f>
        <v>#PEND</v>
      </c>
    </row>
    <row r="79127" spans="1:5" hidden="1" x14ac:dyDescent="0.35">
      <c r="A79127" s="1">
        <v>45216</v>
      </c>
      <c r="B79127" t="s">
        <v>127</v>
      </c>
      <c r="C79127" s="3">
        <v>2.0529501159783505</v>
      </c>
      <c r="D79127" s="2" t="str">
        <f>_xll.SNL.Clients.Office.Excel.Functions.SPG(B79127, "IQ_GROSS_MARGIN", "LTM", A79127)</f>
        <v>#PEND</v>
      </c>
      <c r="E79127" s="2" t="str">
        <f>_xll.SNL.Clients.Office.Excel.Functions.SPG(B79127, "IQ_SGA_MARGIN", "LTM", A79127)</f>
        <v>#PEND</v>
      </c>
    </row>
    <row r="79128" spans="1:5" hidden="1" x14ac:dyDescent="0.35">
      <c r="A79128" s="1">
        <v>45216</v>
      </c>
      <c r="B79128" t="s">
        <v>128</v>
      </c>
      <c r="C79128" s="3">
        <v>17.063481483456421</v>
      </c>
      <c r="D79128" s="2" t="str">
        <f>_xll.SNL.Clients.Office.Excel.Functions.SPG(B79128, "IQ_GROSS_MARGIN", "LTM", A79128)</f>
        <v>#PEND</v>
      </c>
      <c r="E79128" s="2" t="str">
        <f>_xll.SNL.Clients.Office.Excel.Functions.SPG(B79128, "IQ_SGA_MARGIN", "LTM", A79128)</f>
        <v>#PEND</v>
      </c>
    </row>
    <row r="79129" spans="1:5" hidden="1" x14ac:dyDescent="0.35">
      <c r="A79129" s="1">
        <v>45216</v>
      </c>
      <c r="B79129" t="s">
        <v>129</v>
      </c>
      <c r="C79129" s="3">
        <v>5.8655717599381445</v>
      </c>
      <c r="D79129" s="2" t="str">
        <f>_xll.SNL.Clients.Office.Excel.Functions.SPG(B79129, "IQ_GROSS_MARGIN", "LTM", A79129)</f>
        <v>#PEND</v>
      </c>
      <c r="E79129" s="2" t="str">
        <f>_xll.SNL.Clients.Office.Excel.Functions.SPG(B79129, "IQ_SGA_MARGIN", "LTM", A79129)</f>
        <v>#PEND</v>
      </c>
    </row>
    <row r="79130" spans="1:5" hidden="1" x14ac:dyDescent="0.35">
      <c r="A79130" s="1">
        <v>45216</v>
      </c>
      <c r="B79130" t="s">
        <v>130</v>
      </c>
      <c r="C79130" s="3">
        <v>3.2482824539419304</v>
      </c>
      <c r="D79130" s="2" t="str">
        <f>_xll.SNL.Clients.Office.Excel.Functions.SPG(B79130, "IQ_GROSS_MARGIN", "LTM", A79130)</f>
        <v>#PEND</v>
      </c>
      <c r="E79130" s="2" t="str">
        <f>_xll.SNL.Clients.Office.Excel.Functions.SPG(B79130, "IQ_SGA_MARGIN", "LTM", A79130)</f>
        <v>#PEND</v>
      </c>
    </row>
    <row r="79131" spans="1:5" hidden="1" x14ac:dyDescent="0.35">
      <c r="A79131" s="1">
        <v>45216</v>
      </c>
      <c r="B79131" t="s">
        <v>131</v>
      </c>
      <c r="C79131" s="3">
        <v>3.4393579865091848</v>
      </c>
      <c r="D79131" s="2" t="str">
        <f>_xll.SNL.Clients.Office.Excel.Functions.SPG(B79131, "IQ_GROSS_MARGIN", "LTM", A79131)</f>
        <v>#PEND</v>
      </c>
      <c r="E79131" s="2" t="str">
        <f>_xll.SNL.Clients.Office.Excel.Functions.SPG(B79131, "IQ_SGA_MARGIN", "LTM", A79131)</f>
        <v>#PEND</v>
      </c>
    </row>
    <row r="79132" spans="1:5" hidden="1" x14ac:dyDescent="0.35">
      <c r="A79132" s="1">
        <v>45216</v>
      </c>
      <c r="B79132" t="s">
        <v>132</v>
      </c>
      <c r="C79132" s="3" t="s">
        <v>319</v>
      </c>
      <c r="D79132" s="2" t="str">
        <f>_xll.SNL.Clients.Office.Excel.Functions.SPG(B79132, "IQ_GROSS_MARGIN", "LTM", A79132)</f>
        <v>#PEND</v>
      </c>
      <c r="E79132" s="2" t="str">
        <f>_xll.SNL.Clients.Office.Excel.Functions.SPG(B79132, "IQ_SGA_MARGIN", "LTM", A79132)</f>
        <v>#PEND</v>
      </c>
    </row>
    <row r="79133" spans="1:5" hidden="1" x14ac:dyDescent="0.35">
      <c r="A79133" s="1">
        <v>45216</v>
      </c>
      <c r="B79133" t="s">
        <v>133</v>
      </c>
      <c r="C79133" s="3">
        <v>8.1984696190044524</v>
      </c>
      <c r="D79133" s="2" t="str">
        <f>_xll.SNL.Clients.Office.Excel.Functions.SPG(B79133, "IQ_GROSS_MARGIN", "LTM", A79133)</f>
        <v>#PEND</v>
      </c>
      <c r="E79133" s="2" t="str">
        <f>_xll.SNL.Clients.Office.Excel.Functions.SPG(B79133, "IQ_SGA_MARGIN", "LTM", A79133)</f>
        <v>#PEND</v>
      </c>
    </row>
    <row r="79134" spans="1:5" hidden="1" x14ac:dyDescent="0.35">
      <c r="A79134" s="1">
        <v>45216</v>
      </c>
      <c r="B79134" t="s">
        <v>134</v>
      </c>
      <c r="C79134" s="3" t="s">
        <v>319</v>
      </c>
      <c r="D79134" s="2" t="str">
        <f>_xll.SNL.Clients.Office.Excel.Functions.SPG(B79134, "IQ_GROSS_MARGIN", "LTM", A79134)</f>
        <v>#PEND</v>
      </c>
      <c r="E79134" s="2" t="str">
        <f>_xll.SNL.Clients.Office.Excel.Functions.SPG(B79134, "IQ_SGA_MARGIN", "LTM", A79134)</f>
        <v>#PEND</v>
      </c>
    </row>
    <row r="79135" spans="1:5" hidden="1" x14ac:dyDescent="0.35">
      <c r="A79135" s="1">
        <v>45216</v>
      </c>
      <c r="B79135" t="s">
        <v>135</v>
      </c>
      <c r="C79135" s="3">
        <v>15.197163196203375</v>
      </c>
      <c r="D79135" s="2" t="str">
        <f>_xll.SNL.Clients.Office.Excel.Functions.SPG(B79135, "IQ_GROSS_MARGIN", "LTM", A79135)</f>
        <v>#PEND</v>
      </c>
      <c r="E79135" s="2" t="str">
        <f>_xll.SNL.Clients.Office.Excel.Functions.SPG(B79135, "IQ_SGA_MARGIN", "LTM", A79135)</f>
        <v>#PEND</v>
      </c>
    </row>
    <row r="79136" spans="1:5" hidden="1" x14ac:dyDescent="0.35">
      <c r="A79136" s="1">
        <v>45216</v>
      </c>
      <c r="B79136" t="s">
        <v>136</v>
      </c>
      <c r="C79136" s="3">
        <v>13.019791772202522</v>
      </c>
      <c r="D79136" s="2" t="str">
        <f>_xll.SNL.Clients.Office.Excel.Functions.SPG(B79136, "IQ_GROSS_MARGIN", "LTM", A79136)</f>
        <v>#PEND</v>
      </c>
      <c r="E79136" s="2" t="str">
        <f>_xll.SNL.Clients.Office.Excel.Functions.SPG(B79136, "IQ_SGA_MARGIN", "LTM", A79136)</f>
        <v>#PEND</v>
      </c>
    </row>
    <row r="79137" spans="1:5" hidden="1" x14ac:dyDescent="0.35">
      <c r="A79137" s="1">
        <v>45216</v>
      </c>
      <c r="B79137" t="s">
        <v>137</v>
      </c>
      <c r="C79137" s="3">
        <v>1.1411203242061483</v>
      </c>
      <c r="D79137" s="2" t="str">
        <f>_xll.SNL.Clients.Office.Excel.Functions.SPG(B79137, "IQ_GROSS_MARGIN", "LTM", A79137)</f>
        <v>#PEND</v>
      </c>
      <c r="E79137" s="2" t="str">
        <f>_xll.SNL.Clients.Office.Excel.Functions.SPG(B79137, "IQ_SGA_MARGIN", "LTM", A79137)</f>
        <v>#PEND</v>
      </c>
    </row>
    <row r="79138" spans="1:5" hidden="1" x14ac:dyDescent="0.35">
      <c r="A79138" s="1">
        <v>45216</v>
      </c>
      <c r="B79138" t="s">
        <v>138</v>
      </c>
      <c r="C79138" s="3" t="s">
        <v>319</v>
      </c>
      <c r="D79138" s="2" t="str">
        <f>_xll.SNL.Clients.Office.Excel.Functions.SPG(B79138, "IQ_GROSS_MARGIN", "LTM", A79138)</f>
        <v>#PEND</v>
      </c>
      <c r="E79138" s="2" t="str">
        <f>_xll.SNL.Clients.Office.Excel.Functions.SPG(B79138, "IQ_SGA_MARGIN", "LTM", A79138)</f>
        <v>#PEND</v>
      </c>
    </row>
    <row r="79139" spans="1:5" hidden="1" x14ac:dyDescent="0.35">
      <c r="A79139" s="1">
        <v>45216</v>
      </c>
      <c r="B79139" t="s">
        <v>139</v>
      </c>
      <c r="C79139" s="3">
        <v>5.8175807182659236</v>
      </c>
      <c r="D79139" s="2" t="str">
        <f>_xll.SNL.Clients.Office.Excel.Functions.SPG(B79139, "IQ_GROSS_MARGIN", "LTM", A79139)</f>
        <v>#PEND</v>
      </c>
      <c r="E79139" s="2" t="str">
        <f>_xll.SNL.Clients.Office.Excel.Functions.SPG(B79139, "IQ_SGA_MARGIN", "LTM", A79139)</f>
        <v>#PEND</v>
      </c>
    </row>
    <row r="79140" spans="1:5" hidden="1" x14ac:dyDescent="0.35">
      <c r="A79140" s="1">
        <v>45216</v>
      </c>
      <c r="B79140" t="s">
        <v>140</v>
      </c>
      <c r="C79140" s="3">
        <v>5.8655717599381445</v>
      </c>
      <c r="D79140" s="2" t="str">
        <f>_xll.SNL.Clients.Office.Excel.Functions.SPG(B79140, "IQ_GROSS_MARGIN", "LTM", A79140)</f>
        <v>#PEND</v>
      </c>
      <c r="E79140" s="2" t="str">
        <f>_xll.SNL.Clients.Office.Excel.Functions.SPG(B79140, "IQ_SGA_MARGIN", "LTM", A79140)</f>
        <v>#PEND</v>
      </c>
    </row>
    <row r="79141" spans="1:5" hidden="1" x14ac:dyDescent="0.35">
      <c r="A79141" s="1">
        <v>45216</v>
      </c>
      <c r="B79141" t="s">
        <v>141</v>
      </c>
      <c r="C79141" s="3">
        <v>28.687978244061107</v>
      </c>
      <c r="D79141" s="2" t="str">
        <f>_xll.SNL.Clients.Office.Excel.Functions.SPG(B79141, "IQ_GROSS_MARGIN", "LTM", A79141)</f>
        <v>#PEND</v>
      </c>
      <c r="E79141" s="2" t="str">
        <f>_xll.SNL.Clients.Office.Excel.Functions.SPG(B79141, "IQ_SGA_MARGIN", "LTM", A79141)</f>
        <v>#PEND</v>
      </c>
    </row>
    <row r="79142" spans="1:5" hidden="1" x14ac:dyDescent="0.35">
      <c r="A79142" s="1">
        <v>45216</v>
      </c>
      <c r="B79142" t="s">
        <v>142</v>
      </c>
      <c r="C79142" s="3" t="s">
        <v>319</v>
      </c>
      <c r="D79142" s="2" t="str">
        <f>_xll.SNL.Clients.Office.Excel.Functions.SPG(B79142, "IQ_GROSS_MARGIN", "LTM", A79142)</f>
        <v>#PEND</v>
      </c>
      <c r="E79142" s="2" t="str">
        <f>_xll.SNL.Clients.Office.Excel.Functions.SPG(B79142, "IQ_SGA_MARGIN", "LTM", A79142)</f>
        <v>#PEND</v>
      </c>
    </row>
    <row r="79143" spans="1:5" hidden="1" x14ac:dyDescent="0.35">
      <c r="A79143" s="1">
        <v>45216</v>
      </c>
      <c r="B79143" t="s">
        <v>143</v>
      </c>
      <c r="C79143" s="3">
        <v>4.0205828245394191</v>
      </c>
      <c r="D79143" s="2" t="str">
        <f>_xll.SNL.Clients.Office.Excel.Functions.SPG(B79143, "IQ_GROSS_MARGIN", "LTM", A79143)</f>
        <v>#PEND</v>
      </c>
      <c r="E79143" s="2" t="str">
        <f>_xll.SNL.Clients.Office.Excel.Functions.SPG(B79143, "IQ_SGA_MARGIN", "LTM", A79143)</f>
        <v>#PEND</v>
      </c>
    </row>
    <row r="79144" spans="1:5" hidden="1" x14ac:dyDescent="0.35">
      <c r="A79144" s="1">
        <v>45216</v>
      </c>
      <c r="B79144" t="s">
        <v>144</v>
      </c>
      <c r="C79144" s="3">
        <v>3.6366544911616501</v>
      </c>
      <c r="D79144" s="2" t="str">
        <f>_xll.SNL.Clients.Office.Excel.Functions.SPG(B79144, "IQ_GROSS_MARGIN", "LTM", A79144)</f>
        <v>#PEND</v>
      </c>
      <c r="E79144" s="2" t="str">
        <f>_xll.SNL.Clients.Office.Excel.Functions.SPG(B79144, "IQ_SGA_MARGIN", "LTM", A79144)</f>
        <v>#PEND</v>
      </c>
    </row>
    <row r="79145" spans="1:5" hidden="1" x14ac:dyDescent="0.35">
      <c r="A79145" s="1">
        <v>45216</v>
      </c>
      <c r="B79145" t="s">
        <v>145</v>
      </c>
      <c r="C79145" s="3">
        <v>1.1597835070786786</v>
      </c>
      <c r="D79145" s="2" t="str">
        <f>_xll.SNL.Clients.Office.Excel.Functions.SPG(B79145, "IQ_GROSS_MARGIN", "LTM", A79145)</f>
        <v>#PEND</v>
      </c>
      <c r="E79145" s="2" t="str">
        <f>_xll.SNL.Clients.Office.Excel.Functions.SPG(B79145, "IQ_SGA_MARGIN", "LTM", A79145)</f>
        <v>#PEND</v>
      </c>
    </row>
    <row r="79146" spans="1:5" hidden="1" x14ac:dyDescent="0.35">
      <c r="A79146" s="1">
        <v>45216</v>
      </c>
      <c r="B79146" t="s">
        <v>146</v>
      </c>
      <c r="C79146" s="3">
        <v>1.8663182872530459</v>
      </c>
      <c r="D79146" s="2" t="str">
        <f>_xll.SNL.Clients.Office.Excel.Functions.SPG(B79146, "IQ_GROSS_MARGIN", "LTM", A79146)</f>
        <v>#PEND</v>
      </c>
      <c r="E79146" s="2" t="str">
        <f>_xll.SNL.Clients.Office.Excel.Functions.SPG(B79146, "IQ_SGA_MARGIN", "LTM", A79146)</f>
        <v>#PEND</v>
      </c>
    </row>
    <row r="79147" spans="1:5" hidden="1" x14ac:dyDescent="0.35">
      <c r="A79147" s="1">
        <v>45216</v>
      </c>
      <c r="B79147" t="s">
        <v>147</v>
      </c>
      <c r="C79147" s="3">
        <v>3.8446156717412747</v>
      </c>
      <c r="D79147" s="2" t="str">
        <f>_xll.SNL.Clients.Office.Excel.Functions.SPG(B79147, "IQ_GROSS_MARGIN", "LTM", A79147)</f>
        <v>#PEND</v>
      </c>
      <c r="E79147" s="2" t="str">
        <f>_xll.SNL.Clients.Office.Excel.Functions.SPG(B79147, "IQ_SGA_MARGIN", "LTM", A79147)</f>
        <v>#PEND</v>
      </c>
    </row>
    <row r="79148" spans="1:5" hidden="1" x14ac:dyDescent="0.35">
      <c r="A79148" s="1">
        <v>45216</v>
      </c>
      <c r="B79148" t="s">
        <v>148</v>
      </c>
      <c r="C79148" s="3">
        <v>9.3315914362652297</v>
      </c>
      <c r="D79148" s="2" t="str">
        <f>_xll.SNL.Clients.Office.Excel.Functions.SPG(B79148, "IQ_GROSS_MARGIN", "LTM", A79148)</f>
        <v>#PEND</v>
      </c>
      <c r="E79148" s="2" t="str">
        <f>_xll.SNL.Clients.Office.Excel.Functions.SPG(B79148, "IQ_SGA_MARGIN", "LTM", A79148)</f>
        <v>#PEND</v>
      </c>
    </row>
    <row r="79149" spans="1:5" hidden="1" x14ac:dyDescent="0.35">
      <c r="A79149" s="1">
        <v>45216</v>
      </c>
      <c r="B79149" t="s">
        <v>149</v>
      </c>
      <c r="C79149" s="3">
        <v>1.8929799770709466</v>
      </c>
      <c r="D79149" s="2" t="str">
        <f>_xll.SNL.Clients.Office.Excel.Functions.SPG(B79149, "IQ_GROSS_MARGIN", "LTM", A79149)</f>
        <v>#PEND</v>
      </c>
      <c r="E79149" s="2" t="str">
        <f>_xll.SNL.Clients.Office.Excel.Functions.SPG(B79149, "IQ_SGA_MARGIN", "LTM", A79149)</f>
        <v>#PEND</v>
      </c>
    </row>
    <row r="79150" spans="1:5" hidden="1" x14ac:dyDescent="0.35">
      <c r="A79150" s="1">
        <v>45216</v>
      </c>
      <c r="B79150" t="s">
        <v>150</v>
      </c>
      <c r="C79150" s="3">
        <v>0.98648252326232444</v>
      </c>
      <c r="D79150" s="2" t="str">
        <f>_xll.SNL.Clients.Office.Excel.Functions.SPG(B79150, "IQ_GROSS_MARGIN", "LTM", A79150)</f>
        <v>#PEND</v>
      </c>
      <c r="E79150" s="2" t="str">
        <f>_xll.SNL.Clients.Office.Excel.Functions.SPG(B79150, "IQ_SGA_MARGIN", "LTM", A79150)</f>
        <v>#PEND</v>
      </c>
    </row>
    <row r="79151" spans="1:5" hidden="1" x14ac:dyDescent="0.35">
      <c r="A79151" s="1">
        <v>45216</v>
      </c>
      <c r="B79151" t="s">
        <v>151</v>
      </c>
      <c r="C79151" s="3" t="s">
        <v>319</v>
      </c>
      <c r="D79151" s="2" t="str">
        <f>_xll.SNL.Clients.Office.Excel.Functions.SPG(B79151, "IQ_GROSS_MARGIN", "LTM", A79151)</f>
        <v>#PEND</v>
      </c>
      <c r="E79151" s="2" t="str">
        <f>_xll.SNL.Clients.Office.Excel.Functions.SPG(B79151, "IQ_SGA_MARGIN", "LTM", A79151)</f>
        <v>#PEND</v>
      </c>
    </row>
    <row r="79152" spans="1:5" hidden="1" x14ac:dyDescent="0.35">
      <c r="A79152" s="1">
        <v>45216</v>
      </c>
      <c r="B79152" t="s">
        <v>152</v>
      </c>
      <c r="C79152" s="3" t="s">
        <v>319</v>
      </c>
      <c r="D79152" s="2" t="str">
        <f>_xll.SNL.Clients.Office.Excel.Functions.SPG(B79152, "IQ_GROSS_MARGIN", "LTM", A79152)</f>
        <v>#PEND</v>
      </c>
      <c r="E79152" s="2" t="str">
        <f>_xll.SNL.Clients.Office.Excel.Functions.SPG(B79152, "IQ_SGA_MARGIN", "LTM", A79152)</f>
        <v>#PEND</v>
      </c>
    </row>
    <row r="79153" spans="1:5" hidden="1" x14ac:dyDescent="0.35">
      <c r="A79153" s="1">
        <v>45216</v>
      </c>
      <c r="B79153" t="s">
        <v>153</v>
      </c>
      <c r="C79153" s="3">
        <v>3.4020316207641237</v>
      </c>
      <c r="D79153" s="2" t="str">
        <f>_xll.SNL.Clients.Office.Excel.Functions.SPG(B79153, "IQ_GROSS_MARGIN", "LTM", A79153)</f>
        <v>#PEND</v>
      </c>
      <c r="E79153" s="2" t="str">
        <f>_xll.SNL.Clients.Office.Excel.Functions.SPG(B79153, "IQ_SGA_MARGIN", "LTM", A79153)</f>
        <v>#PEND</v>
      </c>
    </row>
    <row r="79154" spans="1:5" hidden="1" x14ac:dyDescent="0.35">
      <c r="A79154" s="1">
        <v>45216</v>
      </c>
      <c r="B79154" t="s">
        <v>154</v>
      </c>
      <c r="C79154" s="3" t="s">
        <v>319</v>
      </c>
      <c r="D79154" s="2" t="str">
        <f>_xll.SNL.Clients.Office.Excel.Functions.SPG(B79154, "IQ_GROSS_MARGIN", "LTM", A79154)</f>
        <v>#PEND</v>
      </c>
      <c r="E79154" s="2" t="str">
        <f>_xll.SNL.Clients.Office.Excel.Functions.SPG(B79154, "IQ_SGA_MARGIN", "LTM", A79154)</f>
        <v>#PEND</v>
      </c>
    </row>
    <row r="79155" spans="1:5" hidden="1" x14ac:dyDescent="0.35">
      <c r="A79155" s="1">
        <v>45216</v>
      </c>
      <c r="B79155" t="s">
        <v>155</v>
      </c>
      <c r="C79155" s="3">
        <v>38.97939051377076</v>
      </c>
      <c r="D79155" s="2" t="str">
        <f>_xll.SNL.Clients.Office.Excel.Functions.SPG(B79155, "IQ_GROSS_MARGIN", "LTM", A79155)</f>
        <v>#PEND</v>
      </c>
      <c r="E79155" s="2" t="str">
        <f>_xll.SNL.Clients.Office.Excel.Functions.SPG(B79155, "IQ_SGA_MARGIN", "LTM", A79155)</f>
        <v>#PEND</v>
      </c>
    </row>
    <row r="79156" spans="1:5" hidden="1" x14ac:dyDescent="0.35">
      <c r="A79156" s="1">
        <v>45216</v>
      </c>
      <c r="B79156" t="s">
        <v>156</v>
      </c>
      <c r="C79156" s="3">
        <v>7.8651984962806942</v>
      </c>
      <c r="D79156" s="2" t="str">
        <f>_xll.SNL.Clients.Office.Excel.Functions.SPG(B79156, "IQ_GROSS_MARGIN", "LTM", A79156)</f>
        <v>#PEND</v>
      </c>
      <c r="E79156" s="2" t="str">
        <f>_xll.SNL.Clients.Office.Excel.Functions.SPG(B79156, "IQ_SGA_MARGIN", "LTM", A79156)</f>
        <v>#PEND</v>
      </c>
    </row>
    <row r="79157" spans="1:5" hidden="1" x14ac:dyDescent="0.35">
      <c r="A79157" s="1">
        <v>45216</v>
      </c>
      <c r="B79157" t="s">
        <v>157</v>
      </c>
      <c r="C79157" s="3">
        <v>1.7863332177993441</v>
      </c>
      <c r="D79157" s="2" t="str">
        <f>_xll.SNL.Clients.Office.Excel.Functions.SPG(B79157, "IQ_GROSS_MARGIN", "LTM", A79157)</f>
        <v>#PEND</v>
      </c>
      <c r="E79157" s="2" t="str">
        <f>_xll.SNL.Clients.Office.Excel.Functions.SPG(B79157, "IQ_SGA_MARGIN", "LTM", A79157)</f>
        <v>#PEND</v>
      </c>
    </row>
    <row r="79158" spans="1:5" hidden="1" x14ac:dyDescent="0.35">
      <c r="A79158" s="1">
        <v>45216</v>
      </c>
      <c r="B79158" t="s">
        <v>158</v>
      </c>
      <c r="C79158" s="3">
        <v>5.0337270376196441</v>
      </c>
      <c r="D79158" s="2" t="str">
        <f>_xll.SNL.Clients.Office.Excel.Functions.SPG(B79158, "IQ_GROSS_MARGIN", "LTM", A79158)</f>
        <v>#PEND</v>
      </c>
      <c r="E79158" s="2" t="str">
        <f>_xll.SNL.Clients.Office.Excel.Functions.SPG(B79158, "IQ_SGA_MARGIN", "LTM", A79158)</f>
        <v>#PEND</v>
      </c>
    </row>
    <row r="79159" spans="1:5" hidden="1" x14ac:dyDescent="0.35">
      <c r="A79159" s="1">
        <v>45216</v>
      </c>
      <c r="B79159" t="s">
        <v>159</v>
      </c>
      <c r="C79159" s="3">
        <v>22.049217479403843</v>
      </c>
      <c r="D79159" s="2" t="str">
        <f>_xll.SNL.Clients.Office.Excel.Functions.SPG(B79159, "IQ_GROSS_MARGIN", "LTM", A79159)</f>
        <v>#PEND</v>
      </c>
      <c r="E79159" s="2" t="str">
        <f>_xll.SNL.Clients.Office.Excel.Functions.SPG(B79159, "IQ_SGA_MARGIN", "LTM", A79159)</f>
        <v>#PEND</v>
      </c>
    </row>
    <row r="79160" spans="1:5" hidden="1" x14ac:dyDescent="0.35">
      <c r="A79160" s="1">
        <v>45216</v>
      </c>
      <c r="B79160" t="s">
        <v>160</v>
      </c>
      <c r="C79160" s="3">
        <v>1.5997013890740395</v>
      </c>
      <c r="D79160" s="2" t="str">
        <f>_xll.SNL.Clients.Office.Excel.Functions.SPG(B79160, "IQ_GROSS_MARGIN", "LTM", A79160)</f>
        <v>#PEND</v>
      </c>
      <c r="E79160" s="2" t="str">
        <f>_xll.SNL.Clients.Office.Excel.Functions.SPG(B79160, "IQ_SGA_MARGIN", "LTM", A79160)</f>
        <v>#PEND</v>
      </c>
    </row>
    <row r="79161" spans="1:5" hidden="1" x14ac:dyDescent="0.35">
      <c r="A79161" s="1">
        <v>45216</v>
      </c>
      <c r="B79161" t="s">
        <v>161</v>
      </c>
      <c r="C79161" s="3">
        <v>5.4443170608153144</v>
      </c>
      <c r="D79161" s="2" t="str">
        <f>_xll.SNL.Clients.Office.Excel.Functions.SPG(B79161, "IQ_GROSS_MARGIN", "LTM", A79161)</f>
        <v>#PEND</v>
      </c>
      <c r="E79161" s="2" t="str">
        <f>_xll.SNL.Clients.Office.Excel.Functions.SPG(B79161, "IQ_SGA_MARGIN", "LTM", A79161)</f>
        <v>#PEND</v>
      </c>
    </row>
    <row r="79162" spans="1:5" hidden="1" x14ac:dyDescent="0.35">
      <c r="A79162" s="1">
        <v>45216</v>
      </c>
      <c r="B79162" t="s">
        <v>162</v>
      </c>
      <c r="C79162" s="3">
        <v>23.11568507211987</v>
      </c>
      <c r="D79162" s="2" t="str">
        <f>_xll.SNL.Clients.Office.Excel.Functions.SPG(B79162, "IQ_GROSS_MARGIN", "LTM", A79162)</f>
        <v>#PEND</v>
      </c>
      <c r="E79162" s="2" t="str">
        <f>_xll.SNL.Clients.Office.Excel.Functions.SPG(B79162, "IQ_SGA_MARGIN", "LTM", A79162)</f>
        <v>#PEND</v>
      </c>
    </row>
    <row r="79163" spans="1:5" hidden="1" x14ac:dyDescent="0.35">
      <c r="A79163" s="1">
        <v>45216</v>
      </c>
      <c r="B79163" t="s">
        <v>163</v>
      </c>
      <c r="C79163" s="3">
        <v>7.9985069453701971</v>
      </c>
      <c r="D79163" s="2" t="str">
        <f>_xll.SNL.Clients.Office.Excel.Functions.SPG(B79163, "IQ_GROSS_MARGIN", "LTM", A79163)</f>
        <v>#PEND</v>
      </c>
      <c r="E79163" s="2" t="str">
        <f>_xll.SNL.Clients.Office.Excel.Functions.SPG(B79163, "IQ_SGA_MARGIN", "LTM", A79163)</f>
        <v>#PEND</v>
      </c>
    </row>
    <row r="79164" spans="1:5" hidden="1" x14ac:dyDescent="0.35">
      <c r="A79164" s="1">
        <v>45216</v>
      </c>
      <c r="B79164" t="s">
        <v>164</v>
      </c>
      <c r="C79164" s="3" t="s">
        <v>319</v>
      </c>
      <c r="D79164" s="2" t="str">
        <f>_xll.SNL.Clients.Office.Excel.Functions.SPG(B79164, "IQ_GROSS_MARGIN", "LTM", A79164)</f>
        <v>#PEND</v>
      </c>
      <c r="E79164" s="2" t="str">
        <f>_xll.SNL.Clients.Office.Excel.Functions.SPG(B79164, "IQ_SGA_MARGIN", "LTM", A79164)</f>
        <v>#PEND</v>
      </c>
    </row>
    <row r="79165" spans="1:5" hidden="1" x14ac:dyDescent="0.35">
      <c r="A79165" s="1">
        <v>45216</v>
      </c>
      <c r="B79165" t="s">
        <v>165</v>
      </c>
      <c r="C79165" s="3">
        <v>4.3938464819900283</v>
      </c>
      <c r="D79165" s="2" t="str">
        <f>_xll.SNL.Clients.Office.Excel.Functions.SPG(B79165, "IQ_GROSS_MARGIN", "LTM", A79165)</f>
        <v>#PEND</v>
      </c>
      <c r="E79165" s="2" t="str">
        <f>_xll.SNL.Clients.Office.Excel.Functions.SPG(B79165, "IQ_SGA_MARGIN", "LTM", A79165)</f>
        <v>#PEND</v>
      </c>
    </row>
    <row r="79166" spans="1:5" hidden="1" x14ac:dyDescent="0.35">
      <c r="A79166" s="1">
        <v>45216</v>
      </c>
      <c r="B79166" t="s">
        <v>166</v>
      </c>
      <c r="C79166" s="3" t="s">
        <v>319</v>
      </c>
      <c r="D79166" s="2" t="str">
        <f>_xll.SNL.Clients.Office.Excel.Functions.SPG(B79166, "IQ_GROSS_MARGIN", "LTM", A79166)</f>
        <v>#PEND</v>
      </c>
      <c r="E79166" s="2" t="str">
        <f>_xll.SNL.Clients.Office.Excel.Functions.SPG(B79166, "IQ_SGA_MARGIN", "LTM", A79166)</f>
        <v>#PEND</v>
      </c>
    </row>
    <row r="79167" spans="1:5" hidden="1" x14ac:dyDescent="0.35">
      <c r="A79167" s="1">
        <v>45216</v>
      </c>
      <c r="B79167" t="s">
        <v>167</v>
      </c>
      <c r="C79167" s="3">
        <v>1.9436371877249579</v>
      </c>
      <c r="D79167" s="2" t="str">
        <f>_xll.SNL.Clients.Office.Excel.Functions.SPG(B79167, "IQ_GROSS_MARGIN", "LTM", A79167)</f>
        <v>#PEND</v>
      </c>
      <c r="E79167" s="2" t="str">
        <f>_xll.SNL.Clients.Office.Excel.Functions.SPG(B79167, "IQ_SGA_MARGIN", "LTM", A79167)</f>
        <v>#PEND</v>
      </c>
    </row>
    <row r="79168" spans="1:5" hidden="1" x14ac:dyDescent="0.35">
      <c r="A79168" s="1">
        <v>45216</v>
      </c>
      <c r="B79168" t="s">
        <v>168</v>
      </c>
      <c r="C79168" s="3" t="s">
        <v>319</v>
      </c>
      <c r="D79168" s="2" t="str">
        <f>_xll.SNL.Clients.Office.Excel.Functions.SPG(B79168, "IQ_GROSS_MARGIN", "LTM", A79168)</f>
        <v>#PEND</v>
      </c>
      <c r="E79168" s="2" t="str">
        <f>_xll.SNL.Clients.Office.Excel.Functions.SPG(B79168, "IQ_SGA_MARGIN", "LTM", A79168)</f>
        <v>#PEND</v>
      </c>
    </row>
    <row r="79169" spans="1:5" hidden="1" x14ac:dyDescent="0.35">
      <c r="A79169" s="1">
        <v>45216</v>
      </c>
      <c r="B79169" t="s">
        <v>169</v>
      </c>
      <c r="C79169" s="3" t="s">
        <v>319</v>
      </c>
      <c r="D79169" s="2" t="str">
        <f>_xll.SNL.Clients.Office.Excel.Functions.SPG(B79169, "IQ_GROSS_MARGIN", "LTM", A79169)</f>
        <v>#PEND</v>
      </c>
      <c r="E79169" s="2" t="str">
        <f>_xll.SNL.Clients.Office.Excel.Functions.SPG(B79169, "IQ_SGA_MARGIN", "LTM", A79169)</f>
        <v>#PEND</v>
      </c>
    </row>
    <row r="79170" spans="1:5" hidden="1" x14ac:dyDescent="0.35">
      <c r="A79170" s="1">
        <v>45216</v>
      </c>
      <c r="B79170" t="s">
        <v>170</v>
      </c>
      <c r="C79170" s="3">
        <v>15.730396992561388</v>
      </c>
      <c r="D79170" s="2" t="str">
        <f>_xll.SNL.Clients.Office.Excel.Functions.SPG(B79170, "IQ_GROSS_MARGIN", "LTM", A79170)</f>
        <v>#PEND</v>
      </c>
      <c r="E79170" s="2" t="str">
        <f>_xll.SNL.Clients.Office.Excel.Functions.SPG(B79170, "IQ_SGA_MARGIN", "LTM", A79170)</f>
        <v>#PEND</v>
      </c>
    </row>
    <row r="79171" spans="1:5" hidden="1" x14ac:dyDescent="0.35">
      <c r="A79171" s="1">
        <v>45216</v>
      </c>
      <c r="B79171" t="s">
        <v>171</v>
      </c>
      <c r="C79171" s="3">
        <v>1.6263630788919401</v>
      </c>
      <c r="D79171" s="2" t="str">
        <f>_xll.SNL.Clients.Office.Excel.Functions.SPG(B79171, "IQ_GROSS_MARGIN", "LTM", A79171)</f>
        <v>#PEND</v>
      </c>
      <c r="E79171" s="2" t="str">
        <f>_xll.SNL.Clients.Office.Excel.Functions.SPG(B79171, "IQ_SGA_MARGIN", "LTM", A79171)</f>
        <v>#PEND</v>
      </c>
    </row>
    <row r="79172" spans="1:5" hidden="1" x14ac:dyDescent="0.35">
      <c r="A79172" s="1">
        <v>45216</v>
      </c>
      <c r="B79172" t="s">
        <v>172</v>
      </c>
      <c r="C79172" s="3">
        <v>2.9221212040419124</v>
      </c>
      <c r="D79172" s="2" t="str">
        <f>_xll.SNL.Clients.Office.Excel.Functions.SPG(B79172, "IQ_GROSS_MARGIN", "LTM", A79172)</f>
        <v>#PEND</v>
      </c>
      <c r="E79172" s="2" t="str">
        <f>_xll.SNL.Clients.Office.Excel.Functions.SPG(B79172, "IQ_SGA_MARGIN", "LTM", A79172)</f>
        <v>#PEND</v>
      </c>
    </row>
    <row r="79173" spans="1:5" hidden="1" x14ac:dyDescent="0.35">
      <c r="A79173" s="1">
        <v>45216</v>
      </c>
      <c r="B79173" t="s">
        <v>173</v>
      </c>
      <c r="C79173" s="3">
        <v>26.768336577172263</v>
      </c>
      <c r="D79173" s="2" t="str">
        <f>_xll.SNL.Clients.Office.Excel.Functions.SPG(B79173, "IQ_GROSS_MARGIN", "LTM", A79173)</f>
        <v>#PEND</v>
      </c>
      <c r="E79173" s="2" t="str">
        <f>_xll.SNL.Clients.Office.Excel.Functions.SPG(B79173, "IQ_SGA_MARGIN", "LTM", A79173)</f>
        <v>#PEND</v>
      </c>
    </row>
    <row r="79174" spans="1:5" hidden="1" x14ac:dyDescent="0.35">
      <c r="A79174" s="1">
        <v>45216</v>
      </c>
      <c r="B79174" t="s">
        <v>174</v>
      </c>
      <c r="C79174" s="3" t="s">
        <v>319</v>
      </c>
      <c r="D79174" s="2" t="str">
        <f>_xll.SNL.Clients.Office.Excel.Functions.SPG(B79174, "IQ_GROSS_MARGIN", "LTM", A79174)</f>
        <v>#PEND</v>
      </c>
      <c r="E79174" s="2" t="str">
        <f>_xll.SNL.Clients.Office.Excel.Functions.SPG(B79174, "IQ_SGA_MARGIN", "LTM", A79174)</f>
        <v>#PEND</v>
      </c>
    </row>
    <row r="79175" spans="1:5" hidden="1" x14ac:dyDescent="0.35">
      <c r="A79175" s="1">
        <v>45216</v>
      </c>
      <c r="B79175" t="s">
        <v>175</v>
      </c>
      <c r="C79175" s="3">
        <v>1.6263630788919401</v>
      </c>
      <c r="D79175" s="2" t="str">
        <f>_xll.SNL.Clients.Office.Excel.Functions.SPG(B79175, "IQ_GROSS_MARGIN", "LTM", A79175)</f>
        <v>#PEND</v>
      </c>
      <c r="E79175" s="2" t="str">
        <f>_xll.SNL.Clients.Office.Excel.Functions.SPG(B79175, "IQ_SGA_MARGIN", "LTM", A79175)</f>
        <v>#PEND</v>
      </c>
    </row>
    <row r="79176" spans="1:5" hidden="1" x14ac:dyDescent="0.35">
      <c r="A79176" s="1">
        <v>45216</v>
      </c>
      <c r="B79176" t="s">
        <v>176</v>
      </c>
      <c r="C79176" s="3" t="s">
        <v>319</v>
      </c>
      <c r="D79176" s="2" t="str">
        <f>_xll.SNL.Clients.Office.Excel.Functions.SPG(B79176, "IQ_GROSS_MARGIN", "LTM", A79176)</f>
        <v>#PEND</v>
      </c>
      <c r="E79176" s="2" t="str">
        <f>_xll.SNL.Clients.Office.Excel.Functions.SPG(B79176, "IQ_SGA_MARGIN", "LTM", A79176)</f>
        <v>#PEND</v>
      </c>
    </row>
    <row r="79177" spans="1:5" hidden="1" x14ac:dyDescent="0.35">
      <c r="A79177" s="1">
        <v>45216</v>
      </c>
      <c r="B79177" t="s">
        <v>177</v>
      </c>
      <c r="C79177" s="3" t="s">
        <v>319</v>
      </c>
      <c r="D79177" s="2" t="str">
        <f>_xll.SNL.Clients.Office.Excel.Functions.SPG(B79177, "IQ_GROSS_MARGIN", "LTM", A79177)</f>
        <v>#PEND</v>
      </c>
      <c r="E79177" s="2" t="str">
        <f>_xll.SNL.Clients.Office.Excel.Functions.SPG(B79177, "IQ_SGA_MARGIN", "LTM", A79177)</f>
        <v>#PEND</v>
      </c>
    </row>
    <row r="79178" spans="1:5" hidden="1" x14ac:dyDescent="0.35">
      <c r="A79178" s="1">
        <v>45216</v>
      </c>
      <c r="B79178" t="s">
        <v>178</v>
      </c>
      <c r="C79178" s="3">
        <v>26.74167488735436</v>
      </c>
      <c r="D79178" s="2" t="str">
        <f>_xll.SNL.Clients.Office.Excel.Functions.SPG(B79178, "IQ_GROSS_MARGIN", "LTM", A79178)</f>
        <v>#PEND</v>
      </c>
      <c r="E79178" s="2" t="str">
        <f>_xll.SNL.Clients.Office.Excel.Functions.SPG(B79178, "IQ_SGA_MARGIN", "LTM", A79178)</f>
        <v>#PEND</v>
      </c>
    </row>
    <row r="79179" spans="1:5" hidden="1" x14ac:dyDescent="0.35">
      <c r="A79179" s="1">
        <v>45216</v>
      </c>
      <c r="B79179" t="s">
        <v>179</v>
      </c>
      <c r="C79179" s="3">
        <v>1.5170501506385476</v>
      </c>
      <c r="D79179" s="2" t="str">
        <f>_xll.SNL.Clients.Office.Excel.Functions.SPG(B79179, "IQ_GROSS_MARGIN", "LTM", A79179)</f>
        <v>#PEND</v>
      </c>
      <c r="E79179" s="2" t="str">
        <f>_xll.SNL.Clients.Office.Excel.Functions.SPG(B79179, "IQ_SGA_MARGIN", "LTM", A79179)</f>
        <v>#PEND</v>
      </c>
    </row>
    <row r="79180" spans="1:5" hidden="1" x14ac:dyDescent="0.35">
      <c r="A79180" s="1">
        <v>45216</v>
      </c>
      <c r="B79180" t="s">
        <v>180</v>
      </c>
      <c r="C79180" s="3">
        <v>15.303809688858079</v>
      </c>
      <c r="D79180" s="2" t="str">
        <f>_xll.SNL.Clients.Office.Excel.Functions.SPG(B79180, "IQ_GROSS_MARGIN", "LTM", A79180)</f>
        <v>#PEND</v>
      </c>
      <c r="E79180" s="2" t="str">
        <f>_xll.SNL.Clients.Office.Excel.Functions.SPG(B79180, "IQ_SGA_MARGIN", "LTM", A79180)</f>
        <v>#PEND</v>
      </c>
    </row>
    <row r="79181" spans="1:5" hidden="1" x14ac:dyDescent="0.35">
      <c r="A79181" s="1">
        <v>45216</v>
      </c>
      <c r="B79181" t="s">
        <v>181</v>
      </c>
      <c r="C79181" s="3">
        <v>37.646306022875727</v>
      </c>
      <c r="D79181" s="2" t="str">
        <f>_xll.SNL.Clients.Office.Excel.Functions.SPG(B79181, "IQ_GROSS_MARGIN", "LTM", A79181)</f>
        <v>#PEND</v>
      </c>
      <c r="E79181" s="2" t="str">
        <f>_xll.SNL.Clients.Office.Excel.Functions.SPG(B79181, "IQ_SGA_MARGIN", "LTM", A79181)</f>
        <v>#PEND</v>
      </c>
    </row>
    <row r="79182" spans="1:5" hidden="1" x14ac:dyDescent="0.35">
      <c r="A79182" s="1">
        <v>45216</v>
      </c>
      <c r="B79182" t="s">
        <v>182</v>
      </c>
      <c r="C79182" s="3">
        <v>2.9861092596048735</v>
      </c>
      <c r="D79182" s="2" t="str">
        <f>_xll.SNL.Clients.Office.Excel.Functions.SPG(B79182, "IQ_GROSS_MARGIN", "LTM", A79182)</f>
        <v>#PEND</v>
      </c>
      <c r="E79182" s="2" t="str">
        <f>_xll.SNL.Clients.Office.Excel.Functions.SPG(B79182, "IQ_SGA_MARGIN", "LTM", A79182)</f>
        <v>#PEND</v>
      </c>
    </row>
    <row r="79183" spans="1:5" hidden="1" x14ac:dyDescent="0.35">
      <c r="A79183" s="1">
        <v>45216</v>
      </c>
      <c r="B79183" t="s">
        <v>183</v>
      </c>
      <c r="C79183" s="3">
        <v>8.5050790519103092</v>
      </c>
      <c r="D79183" s="2" t="str">
        <f>_xll.SNL.Clients.Office.Excel.Functions.SPG(B79183, "IQ_GROSS_MARGIN", "LTM", A79183)</f>
        <v>#PEND</v>
      </c>
      <c r="E79183" s="2" t="str">
        <f>_xll.SNL.Clients.Office.Excel.Functions.SPG(B79183, "IQ_SGA_MARGIN", "LTM", A79183)</f>
        <v>#PEND</v>
      </c>
    </row>
    <row r="79184" spans="1:5" hidden="1" x14ac:dyDescent="0.35">
      <c r="A79184" s="1">
        <v>45216</v>
      </c>
      <c r="B79184" t="s">
        <v>184</v>
      </c>
      <c r="C79184" s="3">
        <v>17.356760071453326</v>
      </c>
      <c r="D79184" s="2" t="str">
        <f>_xll.SNL.Clients.Office.Excel.Functions.SPG(B79184, "IQ_GROSS_MARGIN", "LTM", A79184)</f>
        <v>#PEND</v>
      </c>
      <c r="E79184" s="2" t="str">
        <f>_xll.SNL.Clients.Office.Excel.Functions.SPG(B79184, "IQ_SGA_MARGIN", "LTM", A79184)</f>
        <v>#PEND</v>
      </c>
    </row>
    <row r="79185" spans="1:5" hidden="1" x14ac:dyDescent="0.35">
      <c r="A79185" s="1">
        <v>45216</v>
      </c>
      <c r="B79185" t="s">
        <v>185</v>
      </c>
      <c r="C79185" s="3">
        <v>17.330098381635427</v>
      </c>
      <c r="D79185" s="2" t="str">
        <f>_xll.SNL.Clients.Office.Excel.Functions.SPG(B79185, "IQ_GROSS_MARGIN", "LTM", A79185)</f>
        <v>#PEND</v>
      </c>
      <c r="E79185" s="2" t="str">
        <f>_xll.SNL.Clients.Office.Excel.Functions.SPG(B79185, "IQ_SGA_MARGIN", "LTM", A79185)</f>
        <v>#PEND</v>
      </c>
    </row>
    <row r="79186" spans="1:5" hidden="1" x14ac:dyDescent="0.35">
      <c r="A79186" s="1">
        <v>45216</v>
      </c>
      <c r="B79186" t="s">
        <v>186</v>
      </c>
      <c r="C79186" s="3">
        <v>11.237902258245127</v>
      </c>
      <c r="D79186" s="2" t="str">
        <f>_xll.SNL.Clients.Office.Excel.Functions.SPG(B79186, "IQ_GROSS_MARGIN", "LTM", A79186)</f>
        <v>#PEND</v>
      </c>
      <c r="E79186" s="2" t="str">
        <f>_xll.SNL.Clients.Office.Excel.Functions.SPG(B79186, "IQ_SGA_MARGIN", "LTM", A79186)</f>
        <v>#PEND</v>
      </c>
    </row>
    <row r="79187" spans="1:5" hidden="1" x14ac:dyDescent="0.35">
      <c r="A79187" s="1">
        <v>45216</v>
      </c>
      <c r="B79187" t="s">
        <v>187</v>
      </c>
      <c r="C79187" s="3" t="s">
        <v>319</v>
      </c>
      <c r="D79187" s="2" t="str">
        <f>_xll.SNL.Clients.Office.Excel.Functions.SPG(B79187, "IQ_GROSS_MARGIN", "LTM", A79187)</f>
        <v>#PEND</v>
      </c>
      <c r="E79187" s="2" t="str">
        <f>_xll.SNL.Clients.Office.Excel.Functions.SPG(B79187, "IQ_SGA_MARGIN", "LTM", A79187)</f>
        <v>#PEND</v>
      </c>
    </row>
    <row r="79188" spans="1:5" hidden="1" x14ac:dyDescent="0.35">
      <c r="A79188" s="1">
        <v>45216</v>
      </c>
      <c r="B79188" t="s">
        <v>188</v>
      </c>
      <c r="C79188" s="3">
        <v>65.001199776041801</v>
      </c>
      <c r="D79188" s="2" t="str">
        <f>_xll.SNL.Clients.Office.Excel.Functions.SPG(B79188, "IQ_GROSS_MARGIN", "LTM", A79188)</f>
        <v>#PEND</v>
      </c>
      <c r="E79188" s="2" t="str">
        <f>_xll.SNL.Clients.Office.Excel.Functions.SPG(B79188, "IQ_SGA_MARGIN", "LTM", A79188)</f>
        <v>#PEND</v>
      </c>
    </row>
    <row r="79189" spans="1:5" hidden="1" x14ac:dyDescent="0.35">
      <c r="A79189" s="1">
        <v>45216</v>
      </c>
      <c r="B79189" t="s">
        <v>189</v>
      </c>
      <c r="C79189" s="3">
        <v>27.034953475351269</v>
      </c>
      <c r="D79189" s="2" t="str">
        <f>_xll.SNL.Clients.Office.Excel.Functions.SPG(B79189, "IQ_GROSS_MARGIN", "LTM", A79189)</f>
        <v>#PEND</v>
      </c>
      <c r="E79189" s="2" t="str">
        <f>_xll.SNL.Clients.Office.Excel.Functions.SPG(B79189, "IQ_SGA_MARGIN", "LTM", A79189)</f>
        <v>#PEND</v>
      </c>
    </row>
    <row r="79190" spans="1:5" hidden="1" x14ac:dyDescent="0.35">
      <c r="A79190" s="1">
        <v>45216</v>
      </c>
      <c r="B79190" t="s">
        <v>190</v>
      </c>
      <c r="C79190" s="3">
        <v>1.0717999306796064</v>
      </c>
      <c r="D79190" s="2" t="str">
        <f>_xll.SNL.Clients.Office.Excel.Functions.SPG(B79190, "IQ_GROSS_MARGIN", "LTM", A79190)</f>
        <v>#PEND</v>
      </c>
      <c r="E79190" s="2" t="str">
        <f>_xll.SNL.Clients.Office.Excel.Functions.SPG(B79190, "IQ_SGA_MARGIN", "LTM", A79190)</f>
        <v>#PEND</v>
      </c>
    </row>
    <row r="79191" spans="1:5" hidden="1" x14ac:dyDescent="0.35">
      <c r="A79191" s="1">
        <v>45216</v>
      </c>
      <c r="B79191" t="s">
        <v>191</v>
      </c>
      <c r="C79191" s="3">
        <v>16.876849654731117</v>
      </c>
      <c r="D79191" s="2" t="str">
        <f>_xll.SNL.Clients.Office.Excel.Functions.SPG(B79191, "IQ_GROSS_MARGIN", "LTM", A79191)</f>
        <v>#PEND</v>
      </c>
      <c r="E79191" s="2" t="str">
        <f>_xll.SNL.Clients.Office.Excel.Functions.SPG(B79191, "IQ_SGA_MARGIN", "LTM", A79191)</f>
        <v>#PEND</v>
      </c>
    </row>
    <row r="79192" spans="1:5" hidden="1" x14ac:dyDescent="0.35">
      <c r="A79192" s="1">
        <v>45216</v>
      </c>
      <c r="B79192" t="s">
        <v>192</v>
      </c>
      <c r="C79192" s="3">
        <v>5.7215986349214818</v>
      </c>
      <c r="D79192" s="2" t="str">
        <f>_xll.SNL.Clients.Office.Excel.Functions.SPG(B79192, "IQ_GROSS_MARGIN", "LTM", A79192)</f>
        <v>#PEND</v>
      </c>
      <c r="E79192" s="2" t="str">
        <f>_xll.SNL.Clients.Office.Excel.Functions.SPG(B79192, "IQ_SGA_MARGIN", "LTM", A79192)</f>
        <v>#PEND</v>
      </c>
    </row>
    <row r="79193" spans="1:5" hidden="1" x14ac:dyDescent="0.35">
      <c r="A79193" s="1">
        <v>45216</v>
      </c>
      <c r="B79193" t="s">
        <v>193</v>
      </c>
      <c r="C79193" s="3">
        <v>3.2313968059295597</v>
      </c>
      <c r="D79193" s="2" t="str">
        <f>_xll.SNL.Clients.Office.Excel.Functions.SPG(B79193, "IQ_GROSS_MARGIN", "LTM", A79193)</f>
        <v>#PEND</v>
      </c>
      <c r="E79193" s="2" t="str">
        <f>_xll.SNL.Clients.Office.Excel.Functions.SPG(B79193, "IQ_SGA_MARGIN", "LTM", A79193)</f>
        <v>#PEND</v>
      </c>
    </row>
    <row r="79194" spans="1:5" hidden="1" x14ac:dyDescent="0.35">
      <c r="A79194" s="1">
        <v>45216</v>
      </c>
      <c r="B79194" t="s">
        <v>194</v>
      </c>
      <c r="C79194" s="3">
        <v>33.327112272375821</v>
      </c>
      <c r="D79194" s="2" t="str">
        <f>_xll.SNL.Clients.Office.Excel.Functions.SPG(B79194, "IQ_GROSS_MARGIN", "LTM", A79194)</f>
        <v>#PEND</v>
      </c>
      <c r="E79194" s="2" t="str">
        <f>_xll.SNL.Clients.Office.Excel.Functions.SPG(B79194, "IQ_SGA_MARGIN", "LTM", A79194)</f>
        <v>#PEND</v>
      </c>
    </row>
    <row r="79195" spans="1:5" hidden="1" x14ac:dyDescent="0.35">
      <c r="A79195" s="1">
        <v>45216</v>
      </c>
      <c r="B79195" t="s">
        <v>195</v>
      </c>
      <c r="C79195" s="3">
        <v>4.527154931079532</v>
      </c>
      <c r="D79195" s="2" t="str">
        <f>_xll.SNL.Clients.Office.Excel.Functions.SPG(B79195, "IQ_GROSS_MARGIN", "LTM", A79195)</f>
        <v>#PEND</v>
      </c>
      <c r="E79195" s="2" t="str">
        <f>_xll.SNL.Clients.Office.Excel.Functions.SPG(B79195, "IQ_SGA_MARGIN", "LTM", A79195)</f>
        <v>#PEND</v>
      </c>
    </row>
    <row r="79196" spans="1:5" hidden="1" x14ac:dyDescent="0.35">
      <c r="A79196" s="1">
        <v>45216</v>
      </c>
      <c r="B79196" t="s">
        <v>196</v>
      </c>
      <c r="C79196" s="3">
        <v>13.064228010771322</v>
      </c>
      <c r="D79196" s="2" t="str">
        <f>_xll.SNL.Clients.Office.Excel.Functions.SPG(B79196, "IQ_GROSS_MARGIN", "LTM", A79196)</f>
        <v>#PEND</v>
      </c>
      <c r="E79196" s="2" t="str">
        <f>_xll.SNL.Clients.Office.Excel.Functions.SPG(B79196, "IQ_SGA_MARGIN", "LTM", A79196)</f>
        <v>#PEND</v>
      </c>
    </row>
    <row r="79197" spans="1:5" hidden="1" x14ac:dyDescent="0.35">
      <c r="A79197" s="1">
        <v>45216</v>
      </c>
      <c r="B79197" t="s">
        <v>197</v>
      </c>
      <c r="C79197" s="3">
        <v>3.5033460420721467</v>
      </c>
      <c r="D79197" s="2" t="str">
        <f>_xll.SNL.Clients.Office.Excel.Functions.SPG(B79197, "IQ_GROSS_MARGIN", "LTM", A79197)</f>
        <v>#PEND</v>
      </c>
      <c r="E79197" s="2" t="str">
        <f>_xll.SNL.Clients.Office.Excel.Functions.SPG(B79197, "IQ_SGA_MARGIN", "LTM", A79197)</f>
        <v>#PEND</v>
      </c>
    </row>
    <row r="79198" spans="1:5" hidden="1" x14ac:dyDescent="0.35">
      <c r="A79198" s="1">
        <v>45216</v>
      </c>
      <c r="B79198" t="s">
        <v>198</v>
      </c>
      <c r="C79198" s="3" t="s">
        <v>319</v>
      </c>
      <c r="D79198" s="2" t="str">
        <f>_xll.SNL.Clients.Office.Excel.Functions.SPG(B79198, "IQ_GROSS_MARGIN", "LTM", A79198)</f>
        <v>#PEND</v>
      </c>
      <c r="E79198" s="2" t="str">
        <f>_xll.SNL.Clients.Office.Excel.Functions.SPG(B79198, "IQ_SGA_MARGIN", "LTM", A79198)</f>
        <v>#PEND</v>
      </c>
    </row>
    <row r="79199" spans="1:5" hidden="1" x14ac:dyDescent="0.35">
      <c r="A79199" s="1">
        <v>45216</v>
      </c>
      <c r="B79199" t="s">
        <v>199</v>
      </c>
      <c r="C79199" s="3" t="s">
        <v>319</v>
      </c>
      <c r="D79199" s="2" t="str">
        <f>_xll.SNL.Clients.Office.Excel.Functions.SPG(B79199, "IQ_GROSS_MARGIN", "LTM", A79199)</f>
        <v>#PEND</v>
      </c>
      <c r="E79199" s="2" t="str">
        <f>_xll.SNL.Clients.Office.Excel.Functions.SPG(B79199, "IQ_SGA_MARGIN", "LTM", A79199)</f>
        <v>#PEND</v>
      </c>
    </row>
    <row r="79200" spans="1:5" hidden="1" x14ac:dyDescent="0.35">
      <c r="A79200" s="1">
        <v>45216</v>
      </c>
      <c r="B79200" t="s">
        <v>200</v>
      </c>
      <c r="C79200" s="3">
        <v>2.8794625003332714</v>
      </c>
      <c r="D79200" s="2" t="str">
        <f>_xll.SNL.Clients.Office.Excel.Functions.SPG(B79200, "IQ_GROSS_MARGIN", "LTM", A79200)</f>
        <v>#PEND</v>
      </c>
      <c r="E79200" s="2" t="str">
        <f>_xll.SNL.Clients.Office.Excel.Functions.SPG(B79200, "IQ_SGA_MARGIN", "LTM", A79200)</f>
        <v>#PEND</v>
      </c>
    </row>
    <row r="79201" spans="1:5" hidden="1" x14ac:dyDescent="0.35">
      <c r="A79201" s="1">
        <v>45216</v>
      </c>
      <c r="B79201" t="s">
        <v>201</v>
      </c>
      <c r="C79201" s="3">
        <v>2.7994774308795689</v>
      </c>
      <c r="D79201" s="2" t="str">
        <f>_xll.SNL.Clients.Office.Excel.Functions.SPG(B79201, "IQ_GROSS_MARGIN", "LTM", A79201)</f>
        <v>#PEND</v>
      </c>
      <c r="E79201" s="2" t="str">
        <f>_xll.SNL.Clients.Office.Excel.Functions.SPG(B79201, "IQ_SGA_MARGIN", "LTM", A79201)</f>
        <v>#PEND</v>
      </c>
    </row>
    <row r="79202" spans="1:5" hidden="1" x14ac:dyDescent="0.35">
      <c r="A79202" s="1">
        <v>45216</v>
      </c>
      <c r="B79202" t="s">
        <v>202</v>
      </c>
      <c r="C79202" s="3" t="s">
        <v>319</v>
      </c>
      <c r="D79202" s="2" t="str">
        <f>_xll.SNL.Clients.Office.Excel.Functions.SPG(B79202, "IQ_GROSS_MARGIN", "LTM", A79202)</f>
        <v>#PEND</v>
      </c>
      <c r="E79202" s="2" t="str">
        <f>_xll.SNL.Clients.Office.Excel.Functions.SPG(B79202, "IQ_SGA_MARGIN", "LTM", A79202)</f>
        <v>#PEND</v>
      </c>
    </row>
    <row r="79203" spans="1:5" hidden="1" x14ac:dyDescent="0.35">
      <c r="A79203" s="1">
        <v>45216</v>
      </c>
      <c r="B79203" t="s">
        <v>203</v>
      </c>
      <c r="C79203" s="3" t="s">
        <v>319</v>
      </c>
      <c r="D79203" s="2" t="str">
        <f>_xll.SNL.Clients.Office.Excel.Functions.SPG(B79203, "IQ_GROSS_MARGIN", "LTM", A79203)</f>
        <v>#PEND</v>
      </c>
      <c r="E79203" s="2" t="str">
        <f>_xll.SNL.Clients.Office.Excel.Functions.SPG(B79203, "IQ_SGA_MARGIN", "LTM", A79203)</f>
        <v>#PEND</v>
      </c>
    </row>
    <row r="79204" spans="1:5" hidden="1" x14ac:dyDescent="0.35">
      <c r="A79204" s="1">
        <v>45216</v>
      </c>
      <c r="B79204" t="s">
        <v>204</v>
      </c>
      <c r="C79204" s="3">
        <v>46.951235769323056</v>
      </c>
      <c r="D79204" s="2" t="str">
        <f>_xll.SNL.Clients.Office.Excel.Functions.SPG(B79204, "IQ_GROSS_MARGIN", "LTM", A79204)</f>
        <v>#PEND</v>
      </c>
      <c r="E79204" s="2" t="str">
        <f>_xll.SNL.Clients.Office.Excel.Functions.SPG(B79204, "IQ_SGA_MARGIN", "LTM", A79204)</f>
        <v>#PEND</v>
      </c>
    </row>
    <row r="79205" spans="1:5" hidden="1" x14ac:dyDescent="0.35">
      <c r="A79205" s="1">
        <v>45216</v>
      </c>
      <c r="B79205" t="s">
        <v>205</v>
      </c>
      <c r="C79205" s="3">
        <v>2.8714639933879007</v>
      </c>
      <c r="D79205" s="2" t="str">
        <f>_xll.SNL.Clients.Office.Excel.Functions.SPG(B79205, "IQ_GROSS_MARGIN", "LTM", A79205)</f>
        <v>#PEND</v>
      </c>
      <c r="E79205" s="2" t="str">
        <f>_xll.SNL.Clients.Office.Excel.Functions.SPG(B79205, "IQ_SGA_MARGIN", "LTM", A79205)</f>
        <v>#PEND</v>
      </c>
    </row>
    <row r="79206" spans="1:5" hidden="1" x14ac:dyDescent="0.35">
      <c r="A79206" s="1">
        <v>45216</v>
      </c>
      <c r="B79206" t="s">
        <v>206</v>
      </c>
      <c r="C79206" s="3">
        <v>18.663182872530459</v>
      </c>
      <c r="D79206" s="2" t="str">
        <f>_xll.SNL.Clients.Office.Excel.Functions.SPG(B79206, "IQ_GROSS_MARGIN", "LTM", A79206)</f>
        <v>#PEND</v>
      </c>
      <c r="E79206" s="2" t="str">
        <f>_xll.SNL.Clients.Office.Excel.Functions.SPG(B79206, "IQ_SGA_MARGIN", "LTM", A79206)</f>
        <v>#PEND</v>
      </c>
    </row>
    <row r="79207" spans="1:5" hidden="1" x14ac:dyDescent="0.35">
      <c r="A79207" s="1">
        <v>45216</v>
      </c>
      <c r="B79207" t="s">
        <v>207</v>
      </c>
      <c r="C79207" s="3" t="s">
        <v>319</v>
      </c>
      <c r="D79207" s="2" t="str">
        <f>_xll.SNL.Clients.Office.Excel.Functions.SPG(B79207, "IQ_GROSS_MARGIN", "LTM", A79207)</f>
        <v>#PEND</v>
      </c>
      <c r="E79207" s="2" t="str">
        <f>_xll.SNL.Clients.Office.Excel.Functions.SPG(B79207, "IQ_SGA_MARGIN", "LTM", A79207)</f>
        <v>#PEND</v>
      </c>
    </row>
    <row r="79208" spans="1:5" hidden="1" x14ac:dyDescent="0.35">
      <c r="A79208" s="1">
        <v>45216</v>
      </c>
      <c r="B79208" t="s">
        <v>208</v>
      </c>
      <c r="C79208" s="3">
        <v>16.636894446370011</v>
      </c>
      <c r="D79208" s="2" t="str">
        <f>_xll.SNL.Clients.Office.Excel.Functions.SPG(B79208, "IQ_GROSS_MARGIN", "LTM", A79208)</f>
        <v>#PEND</v>
      </c>
      <c r="E79208" s="2" t="str">
        <f>_xll.SNL.Clients.Office.Excel.Functions.SPG(B79208, "IQ_SGA_MARGIN", "LTM", A79208)</f>
        <v>#PEND</v>
      </c>
    </row>
    <row r="79209" spans="1:5" hidden="1" x14ac:dyDescent="0.35">
      <c r="A79209" s="1">
        <v>45216</v>
      </c>
      <c r="B79209" t="s">
        <v>209</v>
      </c>
      <c r="C79209" s="3" t="s">
        <v>319</v>
      </c>
      <c r="D79209" s="2" t="str">
        <f>_xll.SNL.Clients.Office.Excel.Functions.SPG(B79209, "IQ_GROSS_MARGIN", "LTM", A79209)</f>
        <v>#PEND</v>
      </c>
      <c r="E79209" s="2" t="str">
        <f>_xll.SNL.Clients.Office.Excel.Functions.SPG(B79209, "IQ_SGA_MARGIN", "LTM", A79209)</f>
        <v>#PEND</v>
      </c>
    </row>
    <row r="79210" spans="1:5" hidden="1" x14ac:dyDescent="0.35">
      <c r="A79210" s="1">
        <v>45216</v>
      </c>
      <c r="B79210" t="s">
        <v>210</v>
      </c>
      <c r="C79210" s="3" t="s">
        <v>319</v>
      </c>
      <c r="D79210" s="2" t="str">
        <f>_xll.SNL.Clients.Office.Excel.Functions.SPG(B79210, "IQ_GROSS_MARGIN", "LTM", A79210)</f>
        <v>#PEND</v>
      </c>
      <c r="E79210" s="2" t="str">
        <f>_xll.SNL.Clients.Office.Excel.Functions.SPG(B79210, "IQ_SGA_MARGIN", "LTM", A79210)</f>
        <v>#PEND</v>
      </c>
    </row>
    <row r="79211" spans="1:5" hidden="1" x14ac:dyDescent="0.35">
      <c r="A79211" s="1">
        <v>45216</v>
      </c>
      <c r="B79211" t="s">
        <v>211</v>
      </c>
      <c r="C79211" s="3">
        <v>2.7301570373530275</v>
      </c>
      <c r="D79211" s="2" t="str">
        <f>_xll.SNL.Clients.Office.Excel.Functions.SPG(B79211, "IQ_GROSS_MARGIN", "LTM", A79211)</f>
        <v>#PEND</v>
      </c>
      <c r="E79211" s="2" t="str">
        <f>_xll.SNL.Clients.Office.Excel.Functions.SPG(B79211, "IQ_SGA_MARGIN", "LTM", A79211)</f>
        <v>#PEND</v>
      </c>
    </row>
    <row r="79212" spans="1:5" hidden="1" x14ac:dyDescent="0.35">
      <c r="A79212" s="1">
        <v>45216</v>
      </c>
      <c r="B79212" t="s">
        <v>212</v>
      </c>
      <c r="C79212" s="3">
        <v>31.727410883301783</v>
      </c>
      <c r="D79212" s="2" t="str">
        <f>_xll.SNL.Clients.Office.Excel.Functions.SPG(B79212, "IQ_GROSS_MARGIN", "LTM", A79212)</f>
        <v>#PEND</v>
      </c>
      <c r="E79212" s="2" t="str">
        <f>_xll.SNL.Clients.Office.Excel.Functions.SPG(B79212, "IQ_SGA_MARGIN", "LTM", A79212)</f>
        <v>#PEND</v>
      </c>
    </row>
    <row r="79213" spans="1:5" hidden="1" x14ac:dyDescent="0.35">
      <c r="A79213" s="1">
        <v>45216</v>
      </c>
      <c r="B79213" t="s">
        <v>213</v>
      </c>
      <c r="C79213" s="3" t="s">
        <v>319</v>
      </c>
      <c r="D79213" s="2" t="str">
        <f>_xll.SNL.Clients.Office.Excel.Functions.SPG(B79213, "IQ_GROSS_MARGIN", "LTM", A79213)</f>
        <v>#PEND</v>
      </c>
      <c r="E79213" s="2" t="str">
        <f>_xll.SNL.Clients.Office.Excel.Functions.SPG(B79213, "IQ_SGA_MARGIN", "LTM", A79213)</f>
        <v>#PEND</v>
      </c>
    </row>
    <row r="79214" spans="1:5" hidden="1" x14ac:dyDescent="0.35">
      <c r="A79214" s="1">
        <v>45216</v>
      </c>
      <c r="B79214" t="s">
        <v>214</v>
      </c>
      <c r="C79214" s="3" t="s">
        <v>319</v>
      </c>
      <c r="D79214" s="2" t="str">
        <f>_xll.SNL.Clients.Office.Excel.Functions.SPG(B79214, "IQ_GROSS_MARGIN", "LTM", A79214)</f>
        <v>#PEND</v>
      </c>
      <c r="E79214" s="2" t="str">
        <f>_xll.SNL.Clients.Office.Excel.Functions.SPG(B79214, "IQ_SGA_MARGIN", "LTM", A79214)</f>
        <v>#PEND</v>
      </c>
    </row>
    <row r="79215" spans="1:5" hidden="1" x14ac:dyDescent="0.35">
      <c r="A79215" s="1">
        <v>45216</v>
      </c>
      <c r="B79215" t="s">
        <v>215</v>
      </c>
      <c r="C79215" s="3">
        <v>1.4930546298024368</v>
      </c>
      <c r="D79215" s="2" t="str">
        <f>_xll.SNL.Clients.Office.Excel.Functions.SPG(B79215, "IQ_GROSS_MARGIN", "LTM", A79215)</f>
        <v>#PEND</v>
      </c>
      <c r="E79215" s="2" t="str">
        <f>_xll.SNL.Clients.Office.Excel.Functions.SPG(B79215, "IQ_SGA_MARGIN", "LTM", A79215)</f>
        <v>#PEND</v>
      </c>
    </row>
    <row r="79216" spans="1:5" hidden="1" x14ac:dyDescent="0.35">
      <c r="A79216" s="1">
        <v>45216</v>
      </c>
      <c r="B79216" t="s">
        <v>216</v>
      </c>
      <c r="C79216" s="3">
        <v>6.7454075239288667</v>
      </c>
      <c r="D79216" s="2" t="str">
        <f>_xll.SNL.Clients.Office.Excel.Functions.SPG(B79216, "IQ_GROSS_MARGIN", "LTM", A79216)</f>
        <v>#PEND</v>
      </c>
      <c r="E79216" s="2" t="str">
        <f>_xll.SNL.Clients.Office.Excel.Functions.SPG(B79216, "IQ_SGA_MARGIN", "LTM", A79216)</f>
        <v>#PEND</v>
      </c>
    </row>
    <row r="79217" spans="1:5" hidden="1" x14ac:dyDescent="0.35">
      <c r="A79217" s="1">
        <v>45216</v>
      </c>
      <c r="B79217" t="s">
        <v>217</v>
      </c>
      <c r="C79217" s="3">
        <v>7.1586637161063269</v>
      </c>
      <c r="D79217" s="2" t="str">
        <f>_xll.SNL.Clients.Office.Excel.Functions.SPG(B79217, "IQ_GROSS_MARGIN", "LTM", A79217)</f>
        <v>#PEND</v>
      </c>
      <c r="E79217" s="2" t="str">
        <f>_xll.SNL.Clients.Office.Excel.Functions.SPG(B79217, "IQ_SGA_MARGIN", "LTM", A79217)</f>
        <v>#PEND</v>
      </c>
    </row>
    <row r="79218" spans="1:5" hidden="1" x14ac:dyDescent="0.35">
      <c r="A79218" s="1">
        <v>45216</v>
      </c>
      <c r="B79218" t="s">
        <v>218</v>
      </c>
      <c r="C79218" s="3">
        <v>2.1942570720132242</v>
      </c>
      <c r="D79218" s="2" t="str">
        <f>_xll.SNL.Clients.Office.Excel.Functions.SPG(B79218, "IQ_GROSS_MARGIN", "LTM", A79218)</f>
        <v>#PEND</v>
      </c>
      <c r="E79218" s="2" t="str">
        <f>_xll.SNL.Clients.Office.Excel.Functions.SPG(B79218, "IQ_SGA_MARGIN", "LTM", A79218)</f>
        <v>#PEND</v>
      </c>
    </row>
    <row r="79219" spans="1:5" hidden="1" x14ac:dyDescent="0.35">
      <c r="A79219" s="1">
        <v>45216</v>
      </c>
      <c r="B79219" t="s">
        <v>219</v>
      </c>
      <c r="C79219" s="3">
        <v>20.129575812514997</v>
      </c>
      <c r="D79219" s="2" t="str">
        <f>_xll.SNL.Clients.Office.Excel.Functions.SPG(B79219, "IQ_GROSS_MARGIN", "LTM", A79219)</f>
        <v>#PEND</v>
      </c>
      <c r="E79219" s="2" t="str">
        <f>_xll.SNL.Clients.Office.Excel.Functions.SPG(B79219, "IQ_SGA_MARGIN", "LTM", A79219)</f>
        <v>#PEND</v>
      </c>
    </row>
    <row r="79220" spans="1:5" hidden="1" x14ac:dyDescent="0.35">
      <c r="A79220" s="1">
        <v>45216</v>
      </c>
      <c r="B79220" t="s">
        <v>220</v>
      </c>
      <c r="C79220" s="3">
        <v>8.2651238435492047</v>
      </c>
      <c r="D79220" s="2" t="str">
        <f>_xll.SNL.Clients.Office.Excel.Functions.SPG(B79220, "IQ_GROSS_MARGIN", "LTM", A79220)</f>
        <v>#PEND</v>
      </c>
      <c r="E79220" s="2" t="str">
        <f>_xll.SNL.Clients.Office.Excel.Functions.SPG(B79220, "IQ_SGA_MARGIN", "LTM", A79220)</f>
        <v>#PEND</v>
      </c>
    </row>
    <row r="79221" spans="1:5" hidden="1" x14ac:dyDescent="0.35">
      <c r="A79221" s="1">
        <v>45216</v>
      </c>
      <c r="B79221" t="s">
        <v>221</v>
      </c>
      <c r="C79221" s="3" t="s">
        <v>319</v>
      </c>
      <c r="D79221" s="2" t="str">
        <f>_xll.SNL.Clients.Office.Excel.Functions.SPG(B79221, "IQ_GROSS_MARGIN", "LTM", A79221)</f>
        <v>#PEND</v>
      </c>
      <c r="E79221" s="2" t="str">
        <f>_xll.SNL.Clients.Office.Excel.Functions.SPG(B79221, "IQ_SGA_MARGIN", "LTM", A79221)</f>
        <v>#PEND</v>
      </c>
    </row>
    <row r="79222" spans="1:5" hidden="1" x14ac:dyDescent="0.35">
      <c r="A79222" s="1">
        <v>45216</v>
      </c>
      <c r="B79222" t="s">
        <v>222</v>
      </c>
      <c r="C79222" s="3" t="s">
        <v>319</v>
      </c>
      <c r="D79222" s="2" t="str">
        <f>_xll.SNL.Clients.Office.Excel.Functions.SPG(B79222, "IQ_GROSS_MARGIN", "LTM", A79222)</f>
        <v>#PEND</v>
      </c>
      <c r="E79222" s="2" t="str">
        <f>_xll.SNL.Clients.Office.Excel.Functions.SPG(B79222, "IQ_SGA_MARGIN", "LTM", A79222)</f>
        <v>#PEND</v>
      </c>
    </row>
    <row r="79223" spans="1:5" hidden="1" x14ac:dyDescent="0.35">
      <c r="A79223" s="1">
        <v>45216</v>
      </c>
      <c r="B79223" t="s">
        <v>223</v>
      </c>
      <c r="C79223" s="3">
        <v>0.81051537046417998</v>
      </c>
      <c r="D79223" s="2" t="str">
        <f>_xll.SNL.Clients.Office.Excel.Functions.SPG(B79223, "IQ_GROSS_MARGIN", "LTM", A79223)</f>
        <v>#PEND</v>
      </c>
      <c r="E79223" s="2" t="str">
        <f>_xll.SNL.Clients.Office.Excel.Functions.SPG(B79223, "IQ_SGA_MARGIN", "LTM", A79223)</f>
        <v>#PEND</v>
      </c>
    </row>
    <row r="79224" spans="1:5" hidden="1" x14ac:dyDescent="0.35">
      <c r="A79224" s="1">
        <v>45216</v>
      </c>
      <c r="B79224" t="s">
        <v>224</v>
      </c>
      <c r="C79224" s="3">
        <v>9.4915615751726339</v>
      </c>
      <c r="D79224" s="2" t="str">
        <f>_xll.SNL.Clients.Office.Excel.Functions.SPG(B79224, "IQ_GROSS_MARGIN", "LTM", A79224)</f>
        <v>#PEND</v>
      </c>
      <c r="E79224" s="2" t="str">
        <f>_xll.SNL.Clients.Office.Excel.Functions.SPG(B79224, "IQ_SGA_MARGIN", "LTM", A79224)</f>
        <v>#PEND</v>
      </c>
    </row>
    <row r="79225" spans="1:5" hidden="1" x14ac:dyDescent="0.35">
      <c r="A79225" s="1">
        <v>45216</v>
      </c>
      <c r="B79225" t="s">
        <v>225</v>
      </c>
      <c r="C79225" s="3" t="s">
        <v>319</v>
      </c>
      <c r="D79225" s="2" t="str">
        <f>_xll.SNL.Clients.Office.Excel.Functions.SPG(B79225, "IQ_GROSS_MARGIN", "LTM", A79225)</f>
        <v>#PEND</v>
      </c>
      <c r="E79225" s="2" t="str">
        <f>_xll.SNL.Clients.Office.Excel.Functions.SPG(B79225, "IQ_SGA_MARGIN", "LTM", A79225)</f>
        <v>#PEND</v>
      </c>
    </row>
    <row r="79226" spans="1:5" hidden="1" x14ac:dyDescent="0.35">
      <c r="A79226" s="1">
        <v>45216</v>
      </c>
      <c r="B79226" t="s">
        <v>226</v>
      </c>
      <c r="C79226" s="3">
        <v>7.9718452555522967</v>
      </c>
      <c r="D79226" s="2" t="str">
        <f>_xll.SNL.Clients.Office.Excel.Functions.SPG(B79226, "IQ_GROSS_MARGIN", "LTM", A79226)</f>
        <v>#PEND</v>
      </c>
      <c r="E79226" s="2" t="str">
        <f>_xll.SNL.Clients.Office.Excel.Functions.SPG(B79226, "IQ_SGA_MARGIN", "LTM", A79226)</f>
        <v>#PEND</v>
      </c>
    </row>
    <row r="79227" spans="1:5" hidden="1" x14ac:dyDescent="0.35">
      <c r="A79227" s="1">
        <v>45216</v>
      </c>
      <c r="B79227" t="s">
        <v>227</v>
      </c>
      <c r="C79227" s="3" t="s">
        <v>319</v>
      </c>
      <c r="D79227" s="2" t="str">
        <f>_xll.SNL.Clients.Office.Excel.Functions.SPG(B79227, "IQ_GROSS_MARGIN", "LTM", A79227)</f>
        <v>#PEND</v>
      </c>
      <c r="E79227" s="2" t="str">
        <f>_xll.SNL.Clients.Office.Excel.Functions.SPG(B79227, "IQ_SGA_MARGIN", "LTM", A79227)</f>
        <v>#PEND</v>
      </c>
    </row>
    <row r="79228" spans="1:5" hidden="1" x14ac:dyDescent="0.35">
      <c r="A79228" s="1">
        <v>45216</v>
      </c>
      <c r="B79228" t="s">
        <v>228</v>
      </c>
      <c r="C79228" s="3">
        <v>7.5585890633748365</v>
      </c>
      <c r="D79228" s="2" t="str">
        <f>_xll.SNL.Clients.Office.Excel.Functions.SPG(B79228, "IQ_GROSS_MARGIN", "LTM", A79228)</f>
        <v>#PEND</v>
      </c>
      <c r="E79228" s="2" t="str">
        <f>_xll.SNL.Clients.Office.Excel.Functions.SPG(B79228, "IQ_SGA_MARGIN", "LTM", A79228)</f>
        <v>#PEND</v>
      </c>
    </row>
    <row r="79229" spans="1:5" hidden="1" x14ac:dyDescent="0.35">
      <c r="A79229" s="1">
        <v>45216</v>
      </c>
      <c r="B79229" t="s">
        <v>229</v>
      </c>
      <c r="C79229" s="3">
        <v>3.3593729170554827</v>
      </c>
      <c r="D79229" s="2" t="str">
        <f>_xll.SNL.Clients.Office.Excel.Functions.SPG(B79229, "IQ_GROSS_MARGIN", "LTM", A79229)</f>
        <v>#PEND</v>
      </c>
      <c r="E79229" s="2" t="str">
        <f>_xll.SNL.Clients.Office.Excel.Functions.SPG(B79229, "IQ_SGA_MARGIN", "LTM", A79229)</f>
        <v>#PEND</v>
      </c>
    </row>
    <row r="79230" spans="1:5" hidden="1" x14ac:dyDescent="0.35">
      <c r="A79230" s="1">
        <v>45216</v>
      </c>
      <c r="B79230" t="s">
        <v>230</v>
      </c>
      <c r="C79230" s="3">
        <v>10.544698322979709</v>
      </c>
      <c r="D79230" s="2" t="str">
        <f>_xll.SNL.Clients.Office.Excel.Functions.SPG(B79230, "IQ_GROSS_MARGIN", "LTM", A79230)</f>
        <v>#PEND</v>
      </c>
      <c r="E79230" s="2" t="str">
        <f>_xll.SNL.Clients.Office.Excel.Functions.SPG(B79230, "IQ_SGA_MARGIN", "LTM", A79230)</f>
        <v>#PEND</v>
      </c>
    </row>
    <row r="79231" spans="1:5" hidden="1" x14ac:dyDescent="0.35">
      <c r="A79231" s="1">
        <v>45216</v>
      </c>
      <c r="B79231" t="s">
        <v>231</v>
      </c>
      <c r="C79231" s="3">
        <v>8.9183352440877712</v>
      </c>
      <c r="D79231" s="2" t="str">
        <f>_xll.SNL.Clients.Office.Excel.Functions.SPG(B79231, "IQ_GROSS_MARGIN", "LTM", A79231)</f>
        <v>#PEND</v>
      </c>
      <c r="E79231" s="2" t="str">
        <f>_xll.SNL.Clients.Office.Excel.Functions.SPG(B79231, "IQ_SGA_MARGIN", "LTM", A79231)</f>
        <v>#PEND</v>
      </c>
    </row>
    <row r="79232" spans="1:5" hidden="1" x14ac:dyDescent="0.35">
      <c r="A79232" s="1">
        <v>45216</v>
      </c>
      <c r="B79232" t="s">
        <v>232</v>
      </c>
      <c r="C79232" s="3">
        <v>22.662436345215561</v>
      </c>
      <c r="D79232" s="2" t="str">
        <f>_xll.SNL.Clients.Office.Excel.Functions.SPG(B79232, "IQ_GROSS_MARGIN", "LTM", A79232)</f>
        <v>#PEND</v>
      </c>
      <c r="E79232" s="2" t="str">
        <f>_xll.SNL.Clients.Office.Excel.Functions.SPG(B79232, "IQ_SGA_MARGIN", "LTM", A79232)</f>
        <v>#PEND</v>
      </c>
    </row>
    <row r="79233" spans="1:5" hidden="1" x14ac:dyDescent="0.35">
      <c r="A79233" s="1">
        <v>45216</v>
      </c>
      <c r="B79233" t="s">
        <v>233</v>
      </c>
      <c r="C79233" s="3">
        <v>14.100224758045165</v>
      </c>
      <c r="D79233" s="2" t="str">
        <f>_xll.SNL.Clients.Office.Excel.Functions.SPG(B79233, "IQ_GROSS_MARGIN", "LTM", A79233)</f>
        <v>#PEND</v>
      </c>
      <c r="E79233" s="2" t="str">
        <f>_xll.SNL.Clients.Office.Excel.Functions.SPG(B79233, "IQ_SGA_MARGIN", "LTM", A79233)</f>
        <v>#PEND</v>
      </c>
    </row>
    <row r="79234" spans="1:5" hidden="1" x14ac:dyDescent="0.35">
      <c r="A79234" s="1">
        <v>45216</v>
      </c>
      <c r="B79234" t="s">
        <v>234</v>
      </c>
      <c r="C79234" s="3">
        <v>8.5850641213640131</v>
      </c>
      <c r="D79234" s="2" t="str">
        <f>_xll.SNL.Clients.Office.Excel.Functions.SPG(B79234, "IQ_GROSS_MARGIN", "LTM", A79234)</f>
        <v>#PEND</v>
      </c>
      <c r="E79234" s="2" t="str">
        <f>_xll.SNL.Clients.Office.Excel.Functions.SPG(B79234, "IQ_SGA_MARGIN", "LTM", A79234)</f>
        <v>#PEND</v>
      </c>
    </row>
    <row r="79235" spans="1:5" hidden="1" x14ac:dyDescent="0.35">
      <c r="A79235" s="1">
        <v>45216</v>
      </c>
      <c r="B79235" t="s">
        <v>235</v>
      </c>
      <c r="C79235" s="3">
        <v>3.0660943290585756</v>
      </c>
      <c r="D79235" s="2" t="str">
        <f>_xll.SNL.Clients.Office.Excel.Functions.SPG(B79235, "IQ_GROSS_MARGIN", "LTM", A79235)</f>
        <v>#PEND</v>
      </c>
      <c r="E79235" s="2" t="str">
        <f>_xll.SNL.Clients.Office.Excel.Functions.SPG(B79235, "IQ_SGA_MARGIN", "LTM", A79235)</f>
        <v>#PEND</v>
      </c>
    </row>
    <row r="79236" spans="1:5" hidden="1" x14ac:dyDescent="0.35">
      <c r="A79236" s="1">
        <v>45216</v>
      </c>
      <c r="B79236" t="s">
        <v>236</v>
      </c>
      <c r="C79236" s="3">
        <v>15.238245660809982</v>
      </c>
      <c r="D79236" s="2" t="str">
        <f>_xll.SNL.Clients.Office.Excel.Functions.SPG(B79236, "IQ_GROSS_MARGIN", "LTM", A79236)</f>
        <v>#PEND</v>
      </c>
      <c r="E79236" s="2" t="str">
        <f>_xll.SNL.Clients.Office.Excel.Functions.SPG(B79236, "IQ_SGA_MARGIN", "LTM", A79236)</f>
        <v>#PEND</v>
      </c>
    </row>
    <row r="79237" spans="1:5" hidden="1" x14ac:dyDescent="0.35">
      <c r="A79237" s="1">
        <v>45216</v>
      </c>
      <c r="B79237" t="s">
        <v>237</v>
      </c>
      <c r="C79237" s="3">
        <v>13.890740395126244</v>
      </c>
      <c r="D79237" s="2" t="str">
        <f>_xll.SNL.Clients.Office.Excel.Functions.SPG(B79237, "IQ_GROSS_MARGIN", "LTM", A79237)</f>
        <v>#PEND</v>
      </c>
      <c r="E79237" s="2" t="str">
        <f>_xll.SNL.Clients.Office.Excel.Functions.SPG(B79237, "IQ_SGA_MARGIN", "LTM", A79237)</f>
        <v>#PEND</v>
      </c>
    </row>
    <row r="79238" spans="1:5" hidden="1" x14ac:dyDescent="0.35">
      <c r="A79238" s="1">
        <v>45216</v>
      </c>
      <c r="B79238" t="s">
        <v>238</v>
      </c>
      <c r="C79238" s="3">
        <v>5.2512864265337136</v>
      </c>
      <c r="D79238" s="2" t="str">
        <f>_xll.SNL.Clients.Office.Excel.Functions.SPG(B79238, "IQ_GROSS_MARGIN", "LTM", A79238)</f>
        <v>#PEND</v>
      </c>
      <c r="E79238" s="2" t="str">
        <f>_xll.SNL.Clients.Office.Excel.Functions.SPG(B79238, "IQ_SGA_MARGIN", "LTM", A79238)</f>
        <v>#PEND</v>
      </c>
    </row>
    <row r="79239" spans="1:5" hidden="1" x14ac:dyDescent="0.35">
      <c r="A79239" s="1">
        <v>45216</v>
      </c>
      <c r="B79239" t="s">
        <v>239</v>
      </c>
      <c r="C79239" s="3">
        <v>1.1091262964246673</v>
      </c>
      <c r="D79239" s="2" t="str">
        <f>_xll.SNL.Clients.Office.Excel.Functions.SPG(B79239, "IQ_GROSS_MARGIN", "LTM", A79239)</f>
        <v>#PEND</v>
      </c>
      <c r="E79239" s="2" t="str">
        <f>_xll.SNL.Clients.Office.Excel.Functions.SPG(B79239, "IQ_SGA_MARGIN", "LTM", A79239)</f>
        <v>#PEND</v>
      </c>
    </row>
    <row r="79240" spans="1:5" hidden="1" x14ac:dyDescent="0.35">
      <c r="A79240" s="1">
        <v>45216</v>
      </c>
      <c r="B79240" t="s">
        <v>240</v>
      </c>
      <c r="C79240" s="3">
        <v>7.70522835737329</v>
      </c>
      <c r="D79240" s="2" t="str">
        <f>_xll.SNL.Clients.Office.Excel.Functions.SPG(B79240, "IQ_GROSS_MARGIN", "LTM", A79240)</f>
        <v>#PEND</v>
      </c>
      <c r="E79240" s="2" t="str">
        <f>_xll.SNL.Clients.Office.Excel.Functions.SPG(B79240, "IQ_SGA_MARGIN", "LTM", A79240)</f>
        <v>#PEND</v>
      </c>
    </row>
    <row r="79241" spans="1:5" hidden="1" x14ac:dyDescent="0.35">
      <c r="A79241" s="1">
        <v>45216</v>
      </c>
      <c r="B79241" t="s">
        <v>241</v>
      </c>
      <c r="C79241" s="3">
        <v>4.6657957181326148</v>
      </c>
      <c r="D79241" s="2" t="str">
        <f>_xll.SNL.Clients.Office.Excel.Functions.SPG(B79241, "IQ_GROSS_MARGIN", "LTM", A79241)</f>
        <v>#PEND</v>
      </c>
      <c r="E79241" s="2" t="str">
        <f>_xll.SNL.Clients.Office.Excel.Functions.SPG(B79241, "IQ_SGA_MARGIN", "LTM", A79241)</f>
        <v>#PEND</v>
      </c>
    </row>
    <row r="79242" spans="1:5" hidden="1" x14ac:dyDescent="0.35">
      <c r="A79242" s="1">
        <v>45216</v>
      </c>
      <c r="B79242" t="s">
        <v>242</v>
      </c>
      <c r="C79242" s="3">
        <v>3.0234356253499346</v>
      </c>
      <c r="D79242" s="2" t="str">
        <f>_xll.SNL.Clients.Office.Excel.Functions.SPG(B79242, "IQ_GROSS_MARGIN", "LTM", A79242)</f>
        <v>#PEND</v>
      </c>
      <c r="E79242" s="2" t="str">
        <f>_xll.SNL.Clients.Office.Excel.Functions.SPG(B79242, "IQ_SGA_MARGIN", "LTM", A79242)</f>
        <v>#PEND</v>
      </c>
    </row>
    <row r="79243" spans="1:5" hidden="1" x14ac:dyDescent="0.35">
      <c r="A79243" s="1">
        <v>45216</v>
      </c>
      <c r="B79243" t="s">
        <v>243</v>
      </c>
      <c r="C79243" s="3">
        <v>36.617732956514779</v>
      </c>
      <c r="D79243" s="2" t="str">
        <f>_xll.SNL.Clients.Office.Excel.Functions.SPG(B79243, "IQ_GROSS_MARGIN", "LTM", A79243)</f>
        <v>#PEND</v>
      </c>
      <c r="E79243" s="2" t="str">
        <f>_xll.SNL.Clients.Office.Excel.Functions.SPG(B79243, "IQ_SGA_MARGIN", "LTM", A79243)</f>
        <v>#PEND</v>
      </c>
    </row>
    <row r="79244" spans="1:5" hidden="1" x14ac:dyDescent="0.35">
      <c r="A79244" s="1">
        <v>45216</v>
      </c>
      <c r="B79244" t="s">
        <v>244</v>
      </c>
      <c r="C79244" s="3">
        <v>8.2947479137227713</v>
      </c>
      <c r="D79244" s="2" t="str">
        <f>_xll.SNL.Clients.Office.Excel.Functions.SPG(B79244, "IQ_GROSS_MARGIN", "LTM", A79244)</f>
        <v>#PEND</v>
      </c>
      <c r="E79244" s="2" t="str">
        <f>_xll.SNL.Clients.Office.Excel.Functions.SPG(B79244, "IQ_SGA_MARGIN", "LTM", A79244)</f>
        <v>#PEND</v>
      </c>
    </row>
    <row r="79245" spans="1:5" hidden="1" x14ac:dyDescent="0.35">
      <c r="A79245" s="1">
        <v>45216</v>
      </c>
      <c r="B79245" t="s">
        <v>245</v>
      </c>
      <c r="C79245" s="3">
        <v>0.72653104753779296</v>
      </c>
      <c r="D79245" s="2" t="str">
        <f>_xll.SNL.Clients.Office.Excel.Functions.SPG(B79245, "IQ_GROSS_MARGIN", "LTM", A79245)</f>
        <v>#PEND</v>
      </c>
      <c r="E79245" s="2" t="str">
        <f>_xll.SNL.Clients.Office.Excel.Functions.SPG(B79245, "IQ_SGA_MARGIN", "LTM", A79245)</f>
        <v>#PEND</v>
      </c>
    </row>
    <row r="79246" spans="1:5" hidden="1" x14ac:dyDescent="0.35">
      <c r="A79246" s="1">
        <v>45216</v>
      </c>
      <c r="B79246" t="s">
        <v>246</v>
      </c>
      <c r="C79246" s="3">
        <v>6.3988055562961579</v>
      </c>
      <c r="D79246" s="2" t="str">
        <f>_xll.SNL.Clients.Office.Excel.Functions.SPG(B79246, "IQ_GROSS_MARGIN", "LTM", A79246)</f>
        <v>#PEND</v>
      </c>
      <c r="E79246" s="2" t="str">
        <f>_xll.SNL.Clients.Office.Excel.Functions.SPG(B79246, "IQ_SGA_MARGIN", "LTM", A79246)</f>
        <v>#PEND</v>
      </c>
    </row>
    <row r="79247" spans="1:5" hidden="1" x14ac:dyDescent="0.35">
      <c r="A79247" s="1">
        <v>45216</v>
      </c>
      <c r="B79247" t="s">
        <v>247</v>
      </c>
      <c r="C79247" s="3">
        <v>3.2313968059295597</v>
      </c>
      <c r="D79247" s="2" t="str">
        <f>_xll.SNL.Clients.Office.Excel.Functions.SPG(B79247, "IQ_GROSS_MARGIN", "LTM", A79247)</f>
        <v>#PEND</v>
      </c>
      <c r="E79247" s="2" t="str">
        <f>_xll.SNL.Clients.Office.Excel.Functions.SPG(B79247, "IQ_SGA_MARGIN", "LTM", A79247)</f>
        <v>#PEND</v>
      </c>
    </row>
    <row r="79248" spans="1:5" hidden="1" x14ac:dyDescent="0.35">
      <c r="A79248" s="1">
        <v>45216</v>
      </c>
      <c r="B79248" t="s">
        <v>248</v>
      </c>
      <c r="C79248" s="3">
        <v>3.5460047457807877</v>
      </c>
      <c r="D79248" s="2" t="str">
        <f>_xll.SNL.Clients.Office.Excel.Functions.SPG(B79248, "IQ_GROSS_MARGIN", "LTM", A79248)</f>
        <v>#PEND</v>
      </c>
      <c r="E79248" s="2" t="str">
        <f>_xll.SNL.Clients.Office.Excel.Functions.SPG(B79248, "IQ_SGA_MARGIN", "LTM", A79248)</f>
        <v>#PEND</v>
      </c>
    </row>
    <row r="79249" spans="1:5" hidden="1" x14ac:dyDescent="0.35">
      <c r="A79249" s="1">
        <v>45216</v>
      </c>
      <c r="B79249" t="s">
        <v>249</v>
      </c>
      <c r="C79249" s="3">
        <v>5.7269309728850617</v>
      </c>
      <c r="D79249" s="2" t="str">
        <f>_xll.SNL.Clients.Office.Excel.Functions.SPG(B79249, "IQ_GROSS_MARGIN", "LTM", A79249)</f>
        <v>#PEND</v>
      </c>
      <c r="E79249" s="2" t="str">
        <f>_xll.SNL.Clients.Office.Excel.Functions.SPG(B79249, "IQ_SGA_MARGIN", "LTM", A79249)</f>
        <v>#PEND</v>
      </c>
    </row>
    <row r="79250" spans="1:5" hidden="1" x14ac:dyDescent="0.35">
      <c r="A79250" s="1">
        <v>45216</v>
      </c>
      <c r="B79250" t="s">
        <v>250</v>
      </c>
      <c r="C79250" s="3">
        <v>15.330471645292878</v>
      </c>
      <c r="D79250" s="2" t="str">
        <f>_xll.SNL.Clients.Office.Excel.Functions.SPG(B79250, "IQ_GROSS_MARGIN", "LTM", A79250)</f>
        <v>#PEND</v>
      </c>
      <c r="E79250" s="2" t="str">
        <f>_xll.SNL.Clients.Office.Excel.Functions.SPG(B79250, "IQ_SGA_MARGIN", "LTM", A79250)</f>
        <v>#PEND</v>
      </c>
    </row>
    <row r="79251" spans="1:5" hidden="1" x14ac:dyDescent="0.35">
      <c r="A79251" s="1">
        <v>45216</v>
      </c>
      <c r="B79251" t="s">
        <v>251</v>
      </c>
      <c r="C79251" s="3">
        <v>9.2346396672621118</v>
      </c>
      <c r="D79251" s="2" t="str">
        <f>_xll.SNL.Clients.Office.Excel.Functions.SPG(B79251, "IQ_GROSS_MARGIN", "LTM", A79251)</f>
        <v>#PEND</v>
      </c>
      <c r="E79251" s="2" t="str">
        <f>_xll.SNL.Clients.Office.Excel.Functions.SPG(B79251, "IQ_SGA_MARGIN", "LTM", A79251)</f>
        <v>#PEND</v>
      </c>
    </row>
    <row r="79252" spans="1:5" hidden="1" x14ac:dyDescent="0.35">
      <c r="A79252" s="1">
        <v>45216</v>
      </c>
      <c r="B79252" t="s">
        <v>252</v>
      </c>
      <c r="C79252" s="3">
        <v>8.5184098968192608</v>
      </c>
      <c r="D79252" s="2" t="str">
        <f>_xll.SNL.Clients.Office.Excel.Functions.SPG(B79252, "IQ_GROSS_MARGIN", "LTM", A79252)</f>
        <v>#PEND</v>
      </c>
      <c r="E79252" s="2" t="str">
        <f>_xll.SNL.Clients.Office.Excel.Functions.SPG(B79252, "IQ_SGA_MARGIN", "LTM", A79252)</f>
        <v>#PEND</v>
      </c>
    </row>
    <row r="79253" spans="1:5" hidden="1" x14ac:dyDescent="0.35">
      <c r="A79253" s="1">
        <v>45216</v>
      </c>
      <c r="B79253" t="s">
        <v>253</v>
      </c>
      <c r="C79253" s="3">
        <v>4.0632415282480601</v>
      </c>
      <c r="D79253" s="2" t="str">
        <f>_xll.SNL.Clients.Office.Excel.Functions.SPG(B79253, "IQ_GROSS_MARGIN", "LTM", A79253)</f>
        <v>#PEND</v>
      </c>
      <c r="E79253" s="2" t="str">
        <f>_xll.SNL.Clients.Office.Excel.Functions.SPG(B79253, "IQ_SGA_MARGIN", "LTM", A79253)</f>
        <v>#PEND</v>
      </c>
    </row>
    <row r="79254" spans="1:5" hidden="1" x14ac:dyDescent="0.35">
      <c r="A79254" s="1">
        <v>45216</v>
      </c>
      <c r="B79254" t="s">
        <v>254</v>
      </c>
      <c r="C79254" s="3">
        <v>4.324526088463486</v>
      </c>
      <c r="D79254" s="2" t="str">
        <f>_xll.SNL.Clients.Office.Excel.Functions.SPG(B79254, "IQ_GROSS_MARGIN", "LTM", A79254)</f>
        <v>#PEND</v>
      </c>
      <c r="E79254" s="2" t="str">
        <f>_xll.SNL.Clients.Office.Excel.Functions.SPG(B79254, "IQ_SGA_MARGIN", "LTM", A79254)</f>
        <v>#PEND</v>
      </c>
    </row>
    <row r="79255" spans="1:5" hidden="1" x14ac:dyDescent="0.35">
      <c r="A79255" s="1">
        <v>45216</v>
      </c>
      <c r="B79255" t="s">
        <v>255</v>
      </c>
      <c r="C79255" s="3">
        <v>3.322046551310422</v>
      </c>
      <c r="D79255" s="2" t="str">
        <f>_xll.SNL.Clients.Office.Excel.Functions.SPG(B79255, "IQ_GROSS_MARGIN", "LTM", A79255)</f>
        <v>#PEND</v>
      </c>
      <c r="E79255" s="2" t="str">
        <f>_xll.SNL.Clients.Office.Excel.Functions.SPG(B79255, "IQ_SGA_MARGIN", "LTM", A79255)</f>
        <v>#PEND</v>
      </c>
    </row>
    <row r="79256" spans="1:5" hidden="1" x14ac:dyDescent="0.35">
      <c r="A79256" s="1">
        <v>45216</v>
      </c>
      <c r="B79256" t="s">
        <v>256</v>
      </c>
      <c r="C79256" s="3">
        <v>4.6657957181326148</v>
      </c>
      <c r="D79256" s="2" t="str">
        <f>_xll.SNL.Clients.Office.Excel.Functions.SPG(B79256, "IQ_GROSS_MARGIN", "LTM", A79256)</f>
        <v>#PEND</v>
      </c>
      <c r="E79256" s="2" t="str">
        <f>_xll.SNL.Clients.Office.Excel.Functions.SPG(B79256, "IQ_SGA_MARGIN", "LTM", A79256)</f>
        <v>#PEND</v>
      </c>
    </row>
    <row r="79257" spans="1:5" hidden="1" x14ac:dyDescent="0.35">
      <c r="A79257" s="1">
        <v>45216</v>
      </c>
      <c r="B79257" t="s">
        <v>257</v>
      </c>
      <c r="C79257" s="3">
        <v>42.605380329005257</v>
      </c>
      <c r="D79257" s="2" t="str">
        <f>_xll.SNL.Clients.Office.Excel.Functions.SPG(B79257, "IQ_GROSS_MARGIN", "LTM", A79257)</f>
        <v>#PEND</v>
      </c>
      <c r="E79257" s="2" t="str">
        <f>_xll.SNL.Clients.Office.Excel.Functions.SPG(B79257, "IQ_SGA_MARGIN", "LTM", A79257)</f>
        <v>#PEND</v>
      </c>
    </row>
    <row r="79258" spans="1:5" hidden="1" x14ac:dyDescent="0.35">
      <c r="A79258" s="1">
        <v>45216</v>
      </c>
      <c r="B79258" t="s">
        <v>258</v>
      </c>
      <c r="C79258" s="3">
        <v>9.1316287626309744</v>
      </c>
      <c r="D79258" s="2" t="str">
        <f>_xll.SNL.Clients.Office.Excel.Functions.SPG(B79258, "IQ_GROSS_MARGIN", "LTM", A79258)</f>
        <v>#PEND</v>
      </c>
      <c r="E79258" s="2" t="str">
        <f>_xll.SNL.Clients.Office.Excel.Functions.SPG(B79258, "IQ_SGA_MARGIN", "LTM", A79258)</f>
        <v>#PEND</v>
      </c>
    </row>
    <row r="79259" spans="1:5" hidden="1" x14ac:dyDescent="0.35">
      <c r="A79259" s="1">
        <v>45216</v>
      </c>
      <c r="B79259" t="s">
        <v>259</v>
      </c>
      <c r="C79259" s="3">
        <v>48.310981950035988</v>
      </c>
      <c r="D79259" s="2" t="str">
        <f>_xll.SNL.Clients.Office.Excel.Functions.SPG(B79259, "IQ_GROSS_MARGIN", "LTM", A79259)</f>
        <v>#PEND</v>
      </c>
      <c r="E79259" s="2" t="str">
        <f>_xll.SNL.Clients.Office.Excel.Functions.SPG(B79259, "IQ_SGA_MARGIN", "LTM", A79259)</f>
        <v>#PEND</v>
      </c>
    </row>
    <row r="79260" spans="1:5" hidden="1" x14ac:dyDescent="0.35">
      <c r="A79260" s="1">
        <v>45216</v>
      </c>
      <c r="B79260" t="s">
        <v>260</v>
      </c>
      <c r="C79260" s="3">
        <v>9.9314794571679954</v>
      </c>
      <c r="D79260" s="2" t="str">
        <f>_xll.SNL.Clients.Office.Excel.Functions.SPG(B79260, "IQ_GROSS_MARGIN", "LTM", A79260)</f>
        <v>#PEND</v>
      </c>
      <c r="E79260" s="2" t="str">
        <f>_xll.SNL.Clients.Office.Excel.Functions.SPG(B79260, "IQ_SGA_MARGIN", "LTM", A79260)</f>
        <v>#PEND</v>
      </c>
    </row>
    <row r="79261" spans="1:5" hidden="1" x14ac:dyDescent="0.35">
      <c r="A79261" s="1">
        <v>45216</v>
      </c>
      <c r="B79261" t="s">
        <v>261</v>
      </c>
      <c r="C79261" s="3">
        <v>2.1169381715413125</v>
      </c>
      <c r="D79261" s="2" t="str">
        <f>_xll.SNL.Clients.Office.Excel.Functions.SPG(B79261, "IQ_GROSS_MARGIN", "LTM", A79261)</f>
        <v>#PEND</v>
      </c>
      <c r="E79261" s="2" t="str">
        <f>_xll.SNL.Clients.Office.Excel.Functions.SPG(B79261, "IQ_SGA_MARGIN", "LTM", A79261)</f>
        <v>#PEND</v>
      </c>
    </row>
    <row r="79262" spans="1:5" hidden="1" x14ac:dyDescent="0.35">
      <c r="A79262" s="1">
        <v>45216</v>
      </c>
      <c r="B79262" t="s">
        <v>262</v>
      </c>
      <c r="C79262" s="3">
        <v>11.491188311515184</v>
      </c>
      <c r="D79262" s="2" t="str">
        <f>_xll.SNL.Clients.Office.Excel.Functions.SPG(B79262, "IQ_GROSS_MARGIN", "LTM", A79262)</f>
        <v>#PEND</v>
      </c>
      <c r="E79262" s="2" t="str">
        <f>_xll.SNL.Clients.Office.Excel.Functions.SPG(B79262, "IQ_SGA_MARGIN", "LTM", A79262)</f>
        <v>#PEND</v>
      </c>
    </row>
    <row r="79263" spans="1:5" hidden="1" x14ac:dyDescent="0.35">
      <c r="A79263" s="1">
        <v>45216</v>
      </c>
      <c r="B79263" t="s">
        <v>263</v>
      </c>
      <c r="C79263" s="3">
        <v>80.784920148238996</v>
      </c>
      <c r="D79263" s="2" t="str">
        <f>_xll.SNL.Clients.Office.Excel.Functions.SPG(B79263, "IQ_GROSS_MARGIN", "LTM", A79263)</f>
        <v>#PEND</v>
      </c>
      <c r="E79263" s="2" t="str">
        <f>_xll.SNL.Clients.Office.Excel.Functions.SPG(B79263, "IQ_SGA_MARGIN", "LTM", A79263)</f>
        <v>#PEND</v>
      </c>
    </row>
    <row r="79264" spans="1:5" hidden="1" x14ac:dyDescent="0.35">
      <c r="A79264" s="1">
        <v>45216</v>
      </c>
      <c r="B79264" t="s">
        <v>264</v>
      </c>
      <c r="C79264" s="3">
        <v>38.642320633481752</v>
      </c>
      <c r="D79264" s="2" t="str">
        <f>_xll.SNL.Clients.Office.Excel.Functions.SPG(B79264, "IQ_GROSS_MARGIN", "LTM", A79264)</f>
        <v>#PEND</v>
      </c>
      <c r="E79264" s="2" t="str">
        <f>_xll.SNL.Clients.Office.Excel.Functions.SPG(B79264, "IQ_SGA_MARGIN", "LTM", A79264)</f>
        <v>#PEND</v>
      </c>
    </row>
    <row r="79265" spans="1:5" hidden="1" x14ac:dyDescent="0.35">
      <c r="A79265" s="1">
        <v>45216</v>
      </c>
      <c r="B79265" t="s">
        <v>265</v>
      </c>
      <c r="C79265" s="3">
        <v>11.411203242061481</v>
      </c>
      <c r="D79265" s="2" t="str">
        <f>_xll.SNL.Clients.Office.Excel.Functions.SPG(B79265, "IQ_GROSS_MARGIN", "LTM", A79265)</f>
        <v>#PEND</v>
      </c>
      <c r="E79265" s="2" t="str">
        <f>_xll.SNL.Clients.Office.Excel.Functions.SPG(B79265, "IQ_SGA_MARGIN", "LTM", A79265)</f>
        <v>#PEND</v>
      </c>
    </row>
    <row r="79266" spans="1:5" hidden="1" x14ac:dyDescent="0.35">
      <c r="A79266" s="1">
        <v>45216</v>
      </c>
      <c r="B79266" t="s">
        <v>266</v>
      </c>
      <c r="C79266" s="3">
        <v>2.03162076412403</v>
      </c>
      <c r="D79266" s="2" t="str">
        <f>_xll.SNL.Clients.Office.Excel.Functions.SPG(B79266, "IQ_GROSS_MARGIN", "LTM", A79266)</f>
        <v>#PEND</v>
      </c>
      <c r="E79266" s="2" t="str">
        <f>_xll.SNL.Clients.Office.Excel.Functions.SPG(B79266, "IQ_SGA_MARGIN", "LTM", A79266)</f>
        <v>#PEND</v>
      </c>
    </row>
    <row r="79267" spans="1:5" hidden="1" x14ac:dyDescent="0.35">
      <c r="A79267" s="1">
        <v>45216</v>
      </c>
      <c r="B79267" t="s">
        <v>267</v>
      </c>
      <c r="C79267" s="3">
        <v>5.9828831951369077</v>
      </c>
      <c r="D79267" s="2" t="str">
        <f>_xll.SNL.Clients.Office.Excel.Functions.SPG(B79267, "IQ_GROSS_MARGIN", "LTM", A79267)</f>
        <v>#PEND</v>
      </c>
      <c r="E79267" s="2" t="str">
        <f>_xll.SNL.Clients.Office.Excel.Functions.SPG(B79267, "IQ_SGA_MARGIN", "LTM", A79267)</f>
        <v>#PEND</v>
      </c>
    </row>
    <row r="79268" spans="1:5" hidden="1" x14ac:dyDescent="0.35">
      <c r="A79268" s="1">
        <v>45216</v>
      </c>
      <c r="B79268" t="s">
        <v>268</v>
      </c>
      <c r="C79268" s="3" t="s">
        <v>319</v>
      </c>
      <c r="D79268" s="2" t="str">
        <f>_xll.SNL.Clients.Office.Excel.Functions.SPG(B79268, "IQ_GROSS_MARGIN", "LTM", A79268)</f>
        <v>#PEND</v>
      </c>
      <c r="E79268" s="2" t="str">
        <f>_xll.SNL.Clients.Office.Excel.Functions.SPG(B79268, "IQ_SGA_MARGIN", "LTM", A79268)</f>
        <v>#PEND</v>
      </c>
    </row>
    <row r="79269" spans="1:5" hidden="1" x14ac:dyDescent="0.35">
      <c r="A79269" s="1">
        <v>45216</v>
      </c>
      <c r="B79269" t="s">
        <v>269</v>
      </c>
      <c r="C79269" s="3">
        <v>2.3995520836110593</v>
      </c>
      <c r="D79269" s="2" t="str">
        <f>_xll.SNL.Clients.Office.Excel.Functions.SPG(B79269, "IQ_GROSS_MARGIN", "LTM", A79269)</f>
        <v>#PEND</v>
      </c>
      <c r="E79269" s="2" t="str">
        <f>_xll.SNL.Clients.Office.Excel.Functions.SPG(B79269, "IQ_SGA_MARGIN", "LTM", A79269)</f>
        <v>#PEND</v>
      </c>
    </row>
    <row r="79270" spans="1:5" hidden="1" x14ac:dyDescent="0.35">
      <c r="A79270" s="1">
        <v>45216</v>
      </c>
      <c r="B79270" t="s">
        <v>270</v>
      </c>
      <c r="C79270" s="3">
        <v>4.655131042205455</v>
      </c>
      <c r="D79270" s="2" t="str">
        <f>_xll.SNL.Clients.Office.Excel.Functions.SPG(B79270, "IQ_GROSS_MARGIN", "LTM", A79270)</f>
        <v>#PEND</v>
      </c>
      <c r="E79270" s="2" t="str">
        <f>_xll.SNL.Clients.Office.Excel.Functions.SPG(B79270, "IQ_SGA_MARGIN", "LTM", A79270)</f>
        <v>#PEND</v>
      </c>
    </row>
    <row r="79271" spans="1:5" hidden="1" x14ac:dyDescent="0.35">
      <c r="A79271" s="1">
        <v>45216</v>
      </c>
      <c r="B79271" t="s">
        <v>271</v>
      </c>
      <c r="C79271" s="3" t="s">
        <v>319</v>
      </c>
      <c r="D79271" s="2" t="str">
        <f>_xll.SNL.Clients.Office.Excel.Functions.SPG(B79271, "IQ_GROSS_MARGIN", "LTM", A79271)</f>
        <v>#PEND</v>
      </c>
      <c r="E79271" s="2" t="str">
        <f>_xll.SNL.Clients.Office.Excel.Functions.SPG(B79271, "IQ_SGA_MARGIN", "LTM", A79271)</f>
        <v>#PEND</v>
      </c>
    </row>
    <row r="79272" spans="1:5" hidden="1" x14ac:dyDescent="0.35">
      <c r="A79272" s="1">
        <v>45216</v>
      </c>
      <c r="B79272" t="s">
        <v>272</v>
      </c>
      <c r="C79272" s="3">
        <v>11.437864931879382</v>
      </c>
      <c r="D79272" s="2" t="str">
        <f>_xll.SNL.Clients.Office.Excel.Functions.SPG(B79272, "IQ_GROSS_MARGIN", "LTM", A79272)</f>
        <v>#PEND</v>
      </c>
      <c r="E79272" s="2" t="str">
        <f>_xll.SNL.Clients.Office.Excel.Functions.SPG(B79272, "IQ_SGA_MARGIN", "LTM", A79272)</f>
        <v>#PEND</v>
      </c>
    </row>
    <row r="79273" spans="1:5" hidden="1" x14ac:dyDescent="0.35">
      <c r="A79273" s="1">
        <v>45216</v>
      </c>
      <c r="B79273" t="s">
        <v>273</v>
      </c>
      <c r="C79273" s="3">
        <v>12.619866158317114</v>
      </c>
      <c r="D79273" s="2" t="str">
        <f>_xll.SNL.Clients.Office.Excel.Functions.SPG(B79273, "IQ_GROSS_MARGIN", "LTM", A79273)</f>
        <v>#PEND</v>
      </c>
      <c r="E79273" s="2" t="str">
        <f>_xll.SNL.Clients.Office.Excel.Functions.SPG(B79273, "IQ_SGA_MARGIN", "LTM", A79273)</f>
        <v>#PEND</v>
      </c>
    </row>
    <row r="79274" spans="1:5" hidden="1" x14ac:dyDescent="0.35">
      <c r="A79274" s="1">
        <v>45216</v>
      </c>
      <c r="B79274" t="s">
        <v>274</v>
      </c>
      <c r="C79274" s="3">
        <v>6.4254672461140592</v>
      </c>
      <c r="D79274" s="2" t="str">
        <f>_xll.SNL.Clients.Office.Excel.Functions.SPG(B79274, "IQ_GROSS_MARGIN", "LTM", A79274)</f>
        <v>#PEND</v>
      </c>
      <c r="E79274" s="2" t="str">
        <f>_xll.SNL.Clients.Office.Excel.Functions.SPG(B79274, "IQ_SGA_MARGIN", "LTM", A79274)</f>
        <v>#PEND</v>
      </c>
    </row>
    <row r="79275" spans="1:5" hidden="1" x14ac:dyDescent="0.35">
      <c r="A79275" s="1">
        <v>45216</v>
      </c>
      <c r="B79275" t="s">
        <v>275</v>
      </c>
      <c r="C79275" s="3">
        <v>4.1592236115925028</v>
      </c>
      <c r="D79275" s="2" t="str">
        <f>_xll.SNL.Clients.Office.Excel.Functions.SPG(B79275, "IQ_GROSS_MARGIN", "LTM", A79275)</f>
        <v>#PEND</v>
      </c>
      <c r="E79275" s="2" t="str">
        <f>_xll.SNL.Clients.Office.Excel.Functions.SPG(B79275, "IQ_SGA_MARGIN", "LTM", A79275)</f>
        <v>#PEND</v>
      </c>
    </row>
    <row r="79276" spans="1:5" hidden="1" x14ac:dyDescent="0.35">
      <c r="A79276" s="1">
        <v>45216</v>
      </c>
      <c r="B79276" t="s">
        <v>276</v>
      </c>
      <c r="C79276" s="3">
        <v>3.7912922921054739</v>
      </c>
      <c r="D79276" s="2" t="str">
        <f>_xll.SNL.Clients.Office.Excel.Functions.SPG(B79276, "IQ_GROSS_MARGIN", "LTM", A79276)</f>
        <v>#PEND</v>
      </c>
      <c r="E79276" s="2" t="str">
        <f>_xll.SNL.Clients.Office.Excel.Functions.SPG(B79276, "IQ_SGA_MARGIN", "LTM", A79276)</f>
        <v>#PEND</v>
      </c>
    </row>
    <row r="79277" spans="1:5" hidden="1" x14ac:dyDescent="0.35">
      <c r="A79277" s="1">
        <v>45216</v>
      </c>
      <c r="B79277" t="s">
        <v>277</v>
      </c>
      <c r="C79277" s="3">
        <v>7.025355267016824</v>
      </c>
      <c r="D79277" s="2" t="str">
        <f>_xll.SNL.Clients.Office.Excel.Functions.SPG(B79277, "IQ_GROSS_MARGIN", "LTM", A79277)</f>
        <v>#PEND</v>
      </c>
      <c r="E79277" s="2" t="str">
        <f>_xll.SNL.Clients.Office.Excel.Functions.SPG(B79277, "IQ_SGA_MARGIN", "LTM", A79277)</f>
        <v>#PEND</v>
      </c>
    </row>
    <row r="79278" spans="1:5" hidden="1" x14ac:dyDescent="0.35">
      <c r="A79278" s="1">
        <v>45216</v>
      </c>
      <c r="B79278" t="s">
        <v>278</v>
      </c>
      <c r="C79278" s="3">
        <v>3.7859599541418931</v>
      </c>
      <c r="D79278" s="2" t="str">
        <f>_xll.SNL.Clients.Office.Excel.Functions.SPG(B79278, "IQ_GROSS_MARGIN", "LTM", A79278)</f>
        <v>#PEND</v>
      </c>
      <c r="E79278" s="2" t="str">
        <f>_xll.SNL.Clients.Office.Excel.Functions.SPG(B79278, "IQ_SGA_MARGIN", "LTM", A79278)</f>
        <v>#PEND</v>
      </c>
    </row>
    <row r="79279" spans="1:5" hidden="1" x14ac:dyDescent="0.35">
      <c r="A79279" s="1">
        <v>45216</v>
      </c>
      <c r="B79279" t="s">
        <v>279</v>
      </c>
      <c r="C79279" s="3">
        <v>2.9167888660783317</v>
      </c>
      <c r="D79279" s="2" t="str">
        <f>_xll.SNL.Clients.Office.Excel.Functions.SPG(B79279, "IQ_GROSS_MARGIN", "LTM", A79279)</f>
        <v>#PEND</v>
      </c>
      <c r="E79279" s="2" t="str">
        <f>_xll.SNL.Clients.Office.Excel.Functions.SPG(B79279, "IQ_SGA_MARGIN", "LTM", A79279)</f>
        <v>#PEND</v>
      </c>
    </row>
    <row r="79280" spans="1:5" hidden="1" x14ac:dyDescent="0.35">
      <c r="A79280" s="1">
        <v>45216</v>
      </c>
      <c r="B79280" t="s">
        <v>280</v>
      </c>
      <c r="C79280" s="3">
        <v>35.993281254165886</v>
      </c>
      <c r="D79280" s="2" t="str">
        <f>_xll.SNL.Clients.Office.Excel.Functions.SPG(B79280, "IQ_GROSS_MARGIN", "LTM", A79280)</f>
        <v>#PEND</v>
      </c>
      <c r="E79280" s="2" t="str">
        <f>_xll.SNL.Clients.Office.Excel.Functions.SPG(B79280, "IQ_SGA_MARGIN", "LTM", A79280)</f>
        <v>#PEND</v>
      </c>
    </row>
    <row r="79281" spans="1:5" hidden="1" x14ac:dyDescent="0.35">
      <c r="A79281" s="1">
        <v>45216</v>
      </c>
      <c r="B79281" t="s">
        <v>281</v>
      </c>
      <c r="C79281" s="3" t="s">
        <v>319</v>
      </c>
      <c r="D79281" s="2" t="str">
        <f>_xll.SNL.Clients.Office.Excel.Functions.SPG(B79281, "IQ_GROSS_MARGIN", "LTM", A79281)</f>
        <v>#PEND</v>
      </c>
      <c r="E79281" s="2" t="str">
        <f>_xll.SNL.Clients.Office.Excel.Functions.SPG(B79281, "IQ_SGA_MARGIN", "LTM", A79281)</f>
        <v>#PEND</v>
      </c>
    </row>
    <row r="79282" spans="1:5" hidden="1" x14ac:dyDescent="0.35">
      <c r="A79282" s="1">
        <v>45216</v>
      </c>
      <c r="B79282" t="s">
        <v>282</v>
      </c>
      <c r="C79282" s="3" t="s">
        <v>319</v>
      </c>
      <c r="D79282" s="2" t="str">
        <f>_xll.SNL.Clients.Office.Excel.Functions.SPG(B79282, "IQ_GROSS_MARGIN", "LTM", A79282)</f>
        <v>#PEND</v>
      </c>
      <c r="E79282" s="2" t="str">
        <f>_xll.SNL.Clients.Office.Excel.Functions.SPG(B79282, "IQ_SGA_MARGIN", "LTM", A79282)</f>
        <v>#PEND</v>
      </c>
    </row>
    <row r="79283" spans="1:5" hidden="1" x14ac:dyDescent="0.35">
      <c r="A79283" s="1">
        <v>45216</v>
      </c>
      <c r="B79283" t="s">
        <v>283</v>
      </c>
      <c r="C79283" s="3">
        <v>33.327112272375821</v>
      </c>
      <c r="D79283" s="2" t="str">
        <f>_xll.SNL.Clients.Office.Excel.Functions.SPG(B79283, "IQ_GROSS_MARGIN", "LTM", A79283)</f>
        <v>#PEND</v>
      </c>
      <c r="E79283" s="2" t="str">
        <f>_xll.SNL.Clients.Office.Excel.Functions.SPG(B79283, "IQ_SGA_MARGIN", "LTM", A79283)</f>
        <v>#PEND</v>
      </c>
    </row>
    <row r="79284" spans="1:5" hidden="1" x14ac:dyDescent="0.35">
      <c r="A79284" s="1">
        <v>45216</v>
      </c>
      <c r="B79284" t="s">
        <v>284</v>
      </c>
      <c r="C79284" s="3">
        <v>18.903138080891569</v>
      </c>
      <c r="D79284" s="2" t="str">
        <f>_xll.SNL.Clients.Office.Excel.Functions.SPG(B79284, "IQ_GROSS_MARGIN", "LTM", A79284)</f>
        <v>#PEND</v>
      </c>
      <c r="E79284" s="2" t="str">
        <f>_xll.SNL.Clients.Office.Excel.Functions.SPG(B79284, "IQ_SGA_MARGIN", "LTM", A79284)</f>
        <v>#PEND</v>
      </c>
    </row>
    <row r="79285" spans="1:5" hidden="1" x14ac:dyDescent="0.35">
      <c r="A79285" s="1">
        <v>45216</v>
      </c>
      <c r="B79285" t="s">
        <v>285</v>
      </c>
      <c r="C79285" s="3">
        <v>3.5300077318900471</v>
      </c>
      <c r="D79285" s="2" t="str">
        <f>_xll.SNL.Clients.Office.Excel.Functions.SPG(B79285, "IQ_GROSS_MARGIN", "LTM", A79285)</f>
        <v>#PEND</v>
      </c>
      <c r="E79285" s="2" t="str">
        <f>_xll.SNL.Clients.Office.Excel.Functions.SPG(B79285, "IQ_SGA_MARGIN", "LTM", A79285)</f>
        <v>#PEND</v>
      </c>
    </row>
    <row r="79286" spans="1:5" hidden="1" x14ac:dyDescent="0.35">
      <c r="A79286" s="1">
        <v>45216</v>
      </c>
      <c r="B79286" t="s">
        <v>286</v>
      </c>
      <c r="C79286" s="3">
        <v>12.53099421441331</v>
      </c>
      <c r="D79286" s="2" t="str">
        <f>_xll.SNL.Clients.Office.Excel.Functions.SPG(B79286, "IQ_GROSS_MARGIN", "LTM", A79286)</f>
        <v>#PEND</v>
      </c>
      <c r="E79286" s="2" t="str">
        <f>_xll.SNL.Clients.Office.Excel.Functions.SPG(B79286, "IQ_SGA_MARGIN", "LTM", A79286)</f>
        <v>#PEND</v>
      </c>
    </row>
    <row r="79287" spans="1:5" hidden="1" x14ac:dyDescent="0.35">
      <c r="A79287" s="1">
        <v>45216</v>
      </c>
      <c r="B79287" t="s">
        <v>287</v>
      </c>
      <c r="C79287" s="3">
        <v>9.0649745380862239</v>
      </c>
      <c r="D79287" s="2" t="str">
        <f>_xll.SNL.Clients.Office.Excel.Functions.SPG(B79287, "IQ_GROSS_MARGIN", "LTM", A79287)</f>
        <v>#PEND</v>
      </c>
      <c r="E79287" s="2" t="str">
        <f>_xll.SNL.Clients.Office.Excel.Functions.SPG(B79287, "IQ_SGA_MARGIN", "LTM", A79287)</f>
        <v>#PEND</v>
      </c>
    </row>
    <row r="79288" spans="1:5" hidden="1" x14ac:dyDescent="0.35">
      <c r="A79288" s="1">
        <v>45216</v>
      </c>
      <c r="B79288" t="s">
        <v>288</v>
      </c>
      <c r="C79288" s="3">
        <v>6.10019463033567</v>
      </c>
      <c r="D79288" s="2" t="str">
        <f>_xll.SNL.Clients.Office.Excel.Functions.SPG(B79288, "IQ_GROSS_MARGIN", "LTM", A79288)</f>
        <v>#PEND</v>
      </c>
      <c r="E79288" s="2" t="str">
        <f>_xll.SNL.Clients.Office.Excel.Functions.SPG(B79288, "IQ_SGA_MARGIN", "LTM", A79288)</f>
        <v>#PEND</v>
      </c>
    </row>
    <row r="79289" spans="1:5" hidden="1" x14ac:dyDescent="0.35">
      <c r="A79289" s="1">
        <v>45216</v>
      </c>
      <c r="B79289" t="s">
        <v>289</v>
      </c>
      <c r="C79289" s="3">
        <v>14.823899538752766</v>
      </c>
      <c r="D79289" s="2" t="str">
        <f>_xll.SNL.Clients.Office.Excel.Functions.SPG(B79289, "IQ_GROSS_MARGIN", "LTM", A79289)</f>
        <v>#PEND</v>
      </c>
      <c r="E79289" s="2" t="str">
        <f>_xll.SNL.Clients.Office.Excel.Functions.SPG(B79289, "IQ_SGA_MARGIN", "LTM", A79289)</f>
        <v>#PEND</v>
      </c>
    </row>
    <row r="79290" spans="1:5" hidden="1" x14ac:dyDescent="0.35">
      <c r="A79290" s="1">
        <v>45216</v>
      </c>
      <c r="B79290" t="s">
        <v>290</v>
      </c>
      <c r="C79290" s="3">
        <v>11.637827605513637</v>
      </c>
      <c r="D79290" s="2" t="str">
        <f>_xll.SNL.Clients.Office.Excel.Functions.SPG(B79290, "IQ_GROSS_MARGIN", "LTM", A79290)</f>
        <v>#PEND</v>
      </c>
      <c r="E79290" s="2" t="str">
        <f>_xll.SNL.Clients.Office.Excel.Functions.SPG(B79290, "IQ_SGA_MARGIN", "LTM", A79290)</f>
        <v>#PEND</v>
      </c>
    </row>
    <row r="79291" spans="1:5" hidden="1" x14ac:dyDescent="0.35">
      <c r="A79291" s="1">
        <v>45216</v>
      </c>
      <c r="B79291" t="s">
        <v>291</v>
      </c>
      <c r="C79291" s="3">
        <v>3.126882981843389</v>
      </c>
      <c r="D79291" s="2" t="str">
        <f>_xll.SNL.Clients.Office.Excel.Functions.SPG(B79291, "IQ_GROSS_MARGIN", "LTM", A79291)</f>
        <v>#PEND</v>
      </c>
      <c r="E79291" s="2" t="str">
        <f>_xll.SNL.Clients.Office.Excel.Functions.SPG(B79291, "IQ_SGA_MARGIN", "LTM", A79291)</f>
        <v>#PEND</v>
      </c>
    </row>
    <row r="79292" spans="1:5" hidden="1" x14ac:dyDescent="0.35">
      <c r="A79292" s="1">
        <v>45216</v>
      </c>
      <c r="B79292" t="s">
        <v>292</v>
      </c>
      <c r="C79292" s="3">
        <v>8.6650491908177134</v>
      </c>
      <c r="D79292" s="2" t="str">
        <f>_xll.SNL.Clients.Office.Excel.Functions.SPG(B79292, "IQ_GROSS_MARGIN", "LTM", A79292)</f>
        <v>#PEND</v>
      </c>
      <c r="E79292" s="2" t="str">
        <f>_xll.SNL.Clients.Office.Excel.Functions.SPG(B79292, "IQ_SGA_MARGIN", "LTM", A79292)</f>
        <v>#PEND</v>
      </c>
    </row>
    <row r="79293" spans="1:5" hidden="1" x14ac:dyDescent="0.35">
      <c r="A79293" s="1">
        <v>45216</v>
      </c>
      <c r="B79293" t="s">
        <v>293</v>
      </c>
      <c r="C79293" s="3">
        <v>16.156984029647798</v>
      </c>
      <c r="D79293" s="2" t="str">
        <f>_xll.SNL.Clients.Office.Excel.Functions.SPG(B79293, "IQ_GROSS_MARGIN", "LTM", A79293)</f>
        <v>#PEND</v>
      </c>
      <c r="E79293" s="2" t="str">
        <f>_xll.SNL.Clients.Office.Excel.Functions.SPG(B79293, "IQ_SGA_MARGIN", "LTM", A79293)</f>
        <v>#PEND</v>
      </c>
    </row>
    <row r="79294" spans="1:5" hidden="1" x14ac:dyDescent="0.35">
      <c r="A79294" s="1">
        <v>45216</v>
      </c>
      <c r="B79294" t="s">
        <v>294</v>
      </c>
      <c r="C79294" s="3">
        <v>15.074109099634734</v>
      </c>
      <c r="D79294" s="2" t="str">
        <f>_xll.SNL.Clients.Office.Excel.Functions.SPG(B79294, "IQ_GROSS_MARGIN", "LTM", A79294)</f>
        <v>#PEND</v>
      </c>
      <c r="E79294" s="2" t="str">
        <f>_xll.SNL.Clients.Office.Excel.Functions.SPG(B79294, "IQ_SGA_MARGIN", "LTM", A79294)</f>
        <v>#PEND</v>
      </c>
    </row>
    <row r="79295" spans="1:5" hidden="1" x14ac:dyDescent="0.35">
      <c r="A79295" s="1">
        <v>45216</v>
      </c>
      <c r="B79295" t="s">
        <v>295</v>
      </c>
      <c r="C79295" s="3">
        <v>1.2904257871863918</v>
      </c>
      <c r="D79295" s="2" t="str">
        <f>_xll.SNL.Clients.Office.Excel.Functions.SPG(B79295, "IQ_GROSS_MARGIN", "LTM", A79295)</f>
        <v>#PEND</v>
      </c>
      <c r="E79295" s="2" t="str">
        <f>_xll.SNL.Clients.Office.Excel.Functions.SPG(B79295, "IQ_SGA_MARGIN", "LTM", A79295)</f>
        <v>#PEND</v>
      </c>
    </row>
    <row r="79296" spans="1:5" hidden="1" x14ac:dyDescent="0.35">
      <c r="A79296" s="1">
        <v>45216</v>
      </c>
      <c r="B79296" t="s">
        <v>296</v>
      </c>
      <c r="C79296" s="3">
        <v>4.6018076625696542</v>
      </c>
      <c r="D79296" s="2" t="str">
        <f>_xll.SNL.Clients.Office.Excel.Functions.SPG(B79296, "IQ_GROSS_MARGIN", "LTM", A79296)</f>
        <v>#PEND</v>
      </c>
      <c r="E79296" s="2" t="str">
        <f>_xll.SNL.Clients.Office.Excel.Functions.SPG(B79296, "IQ_SGA_MARGIN", "LTM", A79296)</f>
        <v>#PEND</v>
      </c>
    </row>
    <row r="79297" spans="1:5" hidden="1" x14ac:dyDescent="0.35">
      <c r="A79297" s="1">
        <v>45216</v>
      </c>
      <c r="B79297" t="s">
        <v>297</v>
      </c>
      <c r="C79297" s="3">
        <v>0.17063481483456422</v>
      </c>
      <c r="D79297" s="2" t="str">
        <f>_xll.SNL.Clients.Office.Excel.Functions.SPG(B79297, "IQ_GROSS_MARGIN", "LTM", A79297)</f>
        <v>#PEND</v>
      </c>
      <c r="E79297" s="2" t="str">
        <f>_xll.SNL.Clients.Office.Excel.Functions.SPG(B79297, "IQ_SGA_MARGIN", "LTM", A79297)</f>
        <v>#PEND</v>
      </c>
    </row>
    <row r="79298" spans="1:5" hidden="1" x14ac:dyDescent="0.35">
      <c r="A79298" s="1">
        <v>45216</v>
      </c>
      <c r="B79298" t="s">
        <v>298</v>
      </c>
      <c r="C79298" s="3" t="s">
        <v>319</v>
      </c>
      <c r="D79298" s="2" t="str">
        <f>_xll.SNL.Clients.Office.Excel.Functions.SPG(B79298, "IQ_GROSS_MARGIN", "LTM", A79298)</f>
        <v>#PEND</v>
      </c>
      <c r="E79298" s="2" t="str">
        <f>_xll.SNL.Clients.Office.Excel.Functions.SPG(B79298, "IQ_SGA_MARGIN", "LTM", A79298)</f>
        <v>#PEND</v>
      </c>
    </row>
    <row r="79299" spans="1:5" hidden="1" x14ac:dyDescent="0.35">
      <c r="A79299" s="1">
        <v>45216</v>
      </c>
      <c r="B79299" t="s">
        <v>299</v>
      </c>
      <c r="C79299" s="3" t="s">
        <v>319</v>
      </c>
      <c r="D79299" s="2" t="str">
        <f>_xll.SNL.Clients.Office.Excel.Functions.SPG(B79299, "IQ_GROSS_MARGIN", "LTM", A79299)</f>
        <v>#PEND</v>
      </c>
      <c r="E79299" s="2" t="str">
        <f>_xll.SNL.Clients.Office.Excel.Functions.SPG(B79299, "IQ_SGA_MARGIN", "LTM", A79299)</f>
        <v>#PEND</v>
      </c>
    </row>
    <row r="79300" spans="1:5" hidden="1" x14ac:dyDescent="0.35">
      <c r="A79300" s="1">
        <v>45216</v>
      </c>
      <c r="B79300" t="s">
        <v>300</v>
      </c>
      <c r="C79300" s="3">
        <v>4.1538912736289229</v>
      </c>
      <c r="D79300" s="2" t="str">
        <f>_xll.SNL.Clients.Office.Excel.Functions.SPG(B79300, "IQ_GROSS_MARGIN", "LTM", A79300)</f>
        <v>#PEND</v>
      </c>
      <c r="E79300" s="2" t="str">
        <f>_xll.SNL.Clients.Office.Excel.Functions.SPG(B79300, "IQ_SGA_MARGIN", "LTM", A79300)</f>
        <v>#PEND</v>
      </c>
    </row>
    <row r="79301" spans="1:5" hidden="1" x14ac:dyDescent="0.35">
      <c r="A79301" s="1">
        <v>45216</v>
      </c>
      <c r="B79301" t="s">
        <v>301</v>
      </c>
      <c r="C79301" s="3">
        <v>2.3675580558295786</v>
      </c>
      <c r="D79301" s="2" t="str">
        <f>_xll.SNL.Clients.Office.Excel.Functions.SPG(B79301, "IQ_GROSS_MARGIN", "LTM", A79301)</f>
        <v>#PEND</v>
      </c>
      <c r="E79301" s="2" t="str">
        <f>_xll.SNL.Clients.Office.Excel.Functions.SPG(B79301, "IQ_SGA_MARGIN", "LTM", A79301)</f>
        <v>#PEND</v>
      </c>
    </row>
    <row r="79302" spans="1:5" hidden="1" x14ac:dyDescent="0.35">
      <c r="A79302" s="1">
        <v>45216</v>
      </c>
      <c r="B79302" t="s">
        <v>302</v>
      </c>
      <c r="C79302" s="3">
        <v>21.462660303410029</v>
      </c>
      <c r="D79302" s="2" t="str">
        <f>_xll.SNL.Clients.Office.Excel.Functions.SPG(B79302, "IQ_GROSS_MARGIN", "LTM", A79302)</f>
        <v>#PEND</v>
      </c>
      <c r="E79302" s="2" t="str">
        <f>_xll.SNL.Clients.Office.Excel.Functions.SPG(B79302, "IQ_SGA_MARGIN", "LTM", A79302)</f>
        <v>#PEND</v>
      </c>
    </row>
    <row r="79303" spans="1:5" hidden="1" x14ac:dyDescent="0.35">
      <c r="A79303" s="1">
        <v>45216</v>
      </c>
      <c r="B79303" t="s">
        <v>303</v>
      </c>
      <c r="C79303" s="3">
        <v>17.330098381635427</v>
      </c>
      <c r="D79303" s="2" t="str">
        <f>_xll.SNL.Clients.Office.Excel.Functions.SPG(B79303, "IQ_GROSS_MARGIN", "LTM", A79303)</f>
        <v>#PEND</v>
      </c>
      <c r="E79303" s="2" t="str">
        <f>_xll.SNL.Clients.Office.Excel.Functions.SPG(B79303, "IQ_SGA_MARGIN", "LTM", A79303)</f>
        <v>#PEND</v>
      </c>
    </row>
    <row r="79304" spans="1:5" hidden="1" x14ac:dyDescent="0.35">
      <c r="A79304" s="1">
        <v>45216</v>
      </c>
      <c r="B79304" t="s">
        <v>304</v>
      </c>
      <c r="C79304" s="3" t="s">
        <v>319</v>
      </c>
      <c r="D79304" s="2" t="str">
        <f>_xll.SNL.Clients.Office.Excel.Functions.SPG(B79304, "IQ_GROSS_MARGIN", "LTM", A79304)</f>
        <v>#PEND</v>
      </c>
      <c r="E79304" s="2" t="str">
        <f>_xll.SNL.Clients.Office.Excel.Functions.SPG(B79304, "IQ_SGA_MARGIN", "LTM", A79304)</f>
        <v>#PEND</v>
      </c>
    </row>
    <row r="79305" spans="1:5" hidden="1" x14ac:dyDescent="0.35">
      <c r="A79305" s="1">
        <v>45216</v>
      </c>
      <c r="B79305" t="s">
        <v>305</v>
      </c>
      <c r="C79305" s="3">
        <v>6.7454075239288667</v>
      </c>
      <c r="D79305" s="2" t="str">
        <f>_xll.SNL.Clients.Office.Excel.Functions.SPG(B79305, "IQ_GROSS_MARGIN", "LTM", A79305)</f>
        <v>#PEND</v>
      </c>
      <c r="E79305" s="2" t="str">
        <f>_xll.SNL.Clients.Office.Excel.Functions.SPG(B79305, "IQ_SGA_MARGIN", "LTM", A79305)</f>
        <v>#PEND</v>
      </c>
    </row>
    <row r="79306" spans="1:5" hidden="1" x14ac:dyDescent="0.35">
      <c r="A79306" s="1">
        <v>45216</v>
      </c>
      <c r="B79306" t="s">
        <v>306</v>
      </c>
      <c r="C79306" s="3" t="s">
        <v>319</v>
      </c>
      <c r="D79306" s="2" t="str">
        <f>_xll.SNL.Clients.Office.Excel.Functions.SPG(B79306, "IQ_GROSS_MARGIN", "LTM", A79306)</f>
        <v>#PEND</v>
      </c>
      <c r="E79306" s="2" t="str">
        <f>_xll.SNL.Clients.Office.Excel.Functions.SPG(B79306, "IQ_SGA_MARGIN", "LTM", A79306)</f>
        <v>#PEND</v>
      </c>
    </row>
    <row r="79307" spans="1:5" hidden="1" x14ac:dyDescent="0.35">
      <c r="A79307" s="1">
        <v>45216</v>
      </c>
      <c r="B79307" t="s">
        <v>307</v>
      </c>
      <c r="C79307" s="3">
        <v>9.8115018529874405</v>
      </c>
      <c r="D79307" s="2" t="str">
        <f>_xll.SNL.Clients.Office.Excel.Functions.SPG(B79307, "IQ_GROSS_MARGIN", "LTM", A79307)</f>
        <v>#PEND</v>
      </c>
      <c r="E79307" s="2" t="str">
        <f>_xll.SNL.Clients.Office.Excel.Functions.SPG(B79307, "IQ_SGA_MARGIN", "LTM", A79307)</f>
        <v>#PEND</v>
      </c>
    </row>
    <row r="79308" spans="1:5" hidden="1" x14ac:dyDescent="0.35">
      <c r="A79308" s="1">
        <v>45216</v>
      </c>
      <c r="B79308" t="s">
        <v>308</v>
      </c>
      <c r="C79308" s="3">
        <v>1.6370277548191003</v>
      </c>
      <c r="D79308" s="2" t="str">
        <f>_xll.SNL.Clients.Office.Excel.Functions.SPG(B79308, "IQ_GROSS_MARGIN", "LTM", A79308)</f>
        <v>#PEND</v>
      </c>
      <c r="E79308" s="2" t="str">
        <f>_xll.SNL.Clients.Office.Excel.Functions.SPG(B79308, "IQ_SGA_MARGIN", "LTM", A79308)</f>
        <v>#PEND</v>
      </c>
    </row>
    <row r="79309" spans="1:5" hidden="1" x14ac:dyDescent="0.35">
      <c r="A79309" s="1">
        <v>45216</v>
      </c>
      <c r="B79309" t="s">
        <v>309</v>
      </c>
      <c r="C79309" s="3">
        <v>4.5431519449702717</v>
      </c>
      <c r="D79309" s="2" t="str">
        <f>_xll.SNL.Clients.Office.Excel.Functions.SPG(B79309, "IQ_GROSS_MARGIN", "LTM", A79309)</f>
        <v>#PEND</v>
      </c>
      <c r="E79309" s="2" t="str">
        <f>_xll.SNL.Clients.Office.Excel.Functions.SPG(B79309, "IQ_SGA_MARGIN", "LTM", A79309)</f>
        <v>#PEND</v>
      </c>
    </row>
    <row r="79310" spans="1:5" hidden="1" x14ac:dyDescent="0.35">
      <c r="A79310" s="1">
        <v>45216</v>
      </c>
      <c r="B79310" t="s">
        <v>310</v>
      </c>
      <c r="C79310" s="3">
        <v>0.74386114591942831</v>
      </c>
      <c r="D79310" s="2" t="str">
        <f>_xll.SNL.Clients.Office.Excel.Functions.SPG(B79310, "IQ_GROSS_MARGIN", "LTM", A79310)</f>
        <v>#PEND</v>
      </c>
      <c r="E79310" s="2" t="str">
        <f>_xll.SNL.Clients.Office.Excel.Functions.SPG(B79310, "IQ_SGA_MARGIN", "LTM", A79310)</f>
        <v>#PEND</v>
      </c>
    </row>
    <row r="79311" spans="1:5" hidden="1" x14ac:dyDescent="0.35">
      <c r="A79311" s="1">
        <v>45216</v>
      </c>
      <c r="B79311" t="s">
        <v>311</v>
      </c>
      <c r="C79311" s="3">
        <v>4.5964753246060726</v>
      </c>
      <c r="D79311" s="2" t="str">
        <f>_xll.SNL.Clients.Office.Excel.Functions.SPG(B79311, "IQ_GROSS_MARGIN", "LTM", A79311)</f>
        <v>#PEND</v>
      </c>
      <c r="E79311" s="2" t="str">
        <f>_xll.SNL.Clients.Office.Excel.Functions.SPG(B79311, "IQ_SGA_MARGIN", "LTM", A79311)</f>
        <v>#PEND</v>
      </c>
    </row>
    <row r="79312" spans="1:5" hidden="1" x14ac:dyDescent="0.35">
      <c r="A79312" s="1">
        <v>45216</v>
      </c>
      <c r="B79312" t="s">
        <v>312</v>
      </c>
      <c r="C79312" s="3" t="s">
        <v>319</v>
      </c>
      <c r="D79312" s="2" t="str">
        <f>_xll.SNL.Clients.Office.Excel.Functions.SPG(B79312, "IQ_GROSS_MARGIN", "LTM", A79312)</f>
        <v>#PEND</v>
      </c>
      <c r="E79312" s="2" t="str">
        <f>_xll.SNL.Clients.Office.Excel.Functions.SPG(B79312, "IQ_SGA_MARGIN", "LTM", A79312)</f>
        <v>#PEND</v>
      </c>
    </row>
    <row r="79313" spans="1:5" hidden="1" x14ac:dyDescent="0.35">
      <c r="A79313" s="1">
        <v>45216</v>
      </c>
      <c r="B79313" t="s">
        <v>313</v>
      </c>
      <c r="C79313" s="3">
        <v>8.2917855333671042</v>
      </c>
      <c r="D79313" s="2" t="str">
        <f>_xll.SNL.Clients.Office.Excel.Functions.SPG(B79313, "IQ_GROSS_MARGIN", "LTM", A79313)</f>
        <v>#PEND</v>
      </c>
      <c r="E79313" s="2" t="str">
        <f>_xll.SNL.Clients.Office.Excel.Functions.SPG(B79313, "IQ_SGA_MARGIN", "LTM", A79313)</f>
        <v>#PEND</v>
      </c>
    </row>
    <row r="79314" spans="1:5" hidden="1" x14ac:dyDescent="0.35">
      <c r="A79314" s="1">
        <v>45216</v>
      </c>
      <c r="B79314" t="s">
        <v>314</v>
      </c>
      <c r="C79314" s="3">
        <v>9.1449596075399242</v>
      </c>
      <c r="D79314" s="2" t="str">
        <f>_xll.SNL.Clients.Office.Excel.Functions.SPG(B79314, "IQ_GROSS_MARGIN", "LTM", A79314)</f>
        <v>#PEND</v>
      </c>
      <c r="E79314" s="2" t="str">
        <f>_xll.SNL.Clients.Office.Excel.Functions.SPG(B79314, "IQ_SGA_MARGIN", "LTM", A79314)</f>
        <v>#PEND</v>
      </c>
    </row>
    <row r="79315" spans="1:5" hidden="1" x14ac:dyDescent="0.35">
      <c r="A79315" s="1">
        <v>45216</v>
      </c>
      <c r="B79315" t="s">
        <v>315</v>
      </c>
      <c r="C79315" s="3" t="s">
        <v>319</v>
      </c>
      <c r="D79315" s="2" t="str">
        <f>_xll.SNL.Clients.Office.Excel.Functions.SPG(B79315, "IQ_GROSS_MARGIN", "LTM", A79315)</f>
        <v>#PEND</v>
      </c>
      <c r="E79315" s="2" t="str">
        <f>_xll.SNL.Clients.Office.Excel.Functions.SPG(B79315, "IQ_SGA_MARGIN", "LTM", A79315)</f>
        <v>#PEND</v>
      </c>
    </row>
    <row r="79316" spans="1:5" hidden="1" x14ac:dyDescent="0.35">
      <c r="A79316" s="1">
        <v>45216</v>
      </c>
      <c r="B79316" t="s">
        <v>316</v>
      </c>
      <c r="C79316" s="3">
        <v>8.8516810195430189</v>
      </c>
      <c r="D79316" s="2" t="str">
        <f>_xll.SNL.Clients.Office.Excel.Functions.SPG(B79316, "IQ_GROSS_MARGIN", "LTM", A79316)</f>
        <v>#PEND</v>
      </c>
      <c r="E79316" s="2" t="str">
        <f>_xll.SNL.Clients.Office.Excel.Functions.SPG(B79316, "IQ_SGA_MARGIN", "LTM", A79316)</f>
        <v>#PEND</v>
      </c>
    </row>
    <row r="79317" spans="1:5" hidden="1" x14ac:dyDescent="0.35">
      <c r="A79317" s="1">
        <v>45216</v>
      </c>
      <c r="B79317" t="s">
        <v>317</v>
      </c>
      <c r="C79317" s="3">
        <v>5.545631482123337</v>
      </c>
      <c r="D79317" s="2" t="str">
        <f>_xll.SNL.Clients.Office.Excel.Functions.SPG(B79317, "IQ_GROSS_MARGIN", "LTM", A79317)</f>
        <v>#PEND</v>
      </c>
      <c r="E79317" s="2" t="str">
        <f>_xll.SNL.Clients.Office.Excel.Functions.SPG(B79317, "IQ_SGA_MARGIN", "LTM", A79317)</f>
        <v>#PEND</v>
      </c>
    </row>
    <row r="79318" spans="1:5" hidden="1" x14ac:dyDescent="0.35">
      <c r="A79318" s="1">
        <v>45223</v>
      </c>
      <c r="B79318" t="s">
        <v>2</v>
      </c>
      <c r="C79318" s="3">
        <v>11.198805460750853</v>
      </c>
      <c r="D79318" s="2" t="str">
        <f>_xll.SNL.Clients.Office.Excel.Functions.SPG(B79318, "IQ_GROSS_MARGIN", "LTM", A79318)</f>
        <v>#PEND</v>
      </c>
      <c r="E79318" s="2" t="str">
        <f>_xll.SNL.Clients.Office.Excel.Functions.SPG(B79318, "IQ_SGA_MARGIN", "LTM", A79318)</f>
        <v>#PEND</v>
      </c>
    </row>
    <row r="79319" spans="1:5" hidden="1" x14ac:dyDescent="0.35">
      <c r="A79319" s="1">
        <v>45223</v>
      </c>
      <c r="B79319" t="s">
        <v>3</v>
      </c>
      <c r="C79319" s="3">
        <v>3.348976109215017</v>
      </c>
      <c r="D79319" s="2" t="str">
        <f>_xll.SNL.Clients.Office.Excel.Functions.SPG(B79319, "IQ_GROSS_MARGIN", "LTM", A79319)</f>
        <v>#PEND</v>
      </c>
      <c r="E79319" s="2" t="str">
        <f>_xll.SNL.Clients.Office.Excel.Functions.SPG(B79319, "IQ_SGA_MARGIN", "LTM", A79319)</f>
        <v>#PEND</v>
      </c>
    </row>
    <row r="79320" spans="1:5" hidden="1" x14ac:dyDescent="0.35">
      <c r="A79320" s="1">
        <v>45223</v>
      </c>
      <c r="B79320" t="s">
        <v>4</v>
      </c>
      <c r="C79320" s="3">
        <v>6.4153156996587031</v>
      </c>
      <c r="D79320" s="2" t="str">
        <f>_xll.SNL.Clients.Office.Excel.Functions.SPG(B79320, "IQ_GROSS_MARGIN", "LTM", A79320)</f>
        <v>#PEND</v>
      </c>
      <c r="E79320" s="2" t="str">
        <f>_xll.SNL.Clients.Office.Excel.Functions.SPG(B79320, "IQ_SGA_MARGIN", "LTM", A79320)</f>
        <v>#PEND</v>
      </c>
    </row>
    <row r="79321" spans="1:5" hidden="1" x14ac:dyDescent="0.35">
      <c r="A79321" s="1">
        <v>45223</v>
      </c>
      <c r="B79321" t="s">
        <v>5</v>
      </c>
      <c r="C79321" s="3">
        <v>1.5287254692832764</v>
      </c>
      <c r="D79321" s="2" t="str">
        <f>_xll.SNL.Clients.Office.Excel.Functions.SPG(B79321, "IQ_GROSS_MARGIN", "LTM", A79321)</f>
        <v>#PEND</v>
      </c>
      <c r="E79321" s="2" t="str">
        <f>_xll.SNL.Clients.Office.Excel.Functions.SPG(B79321, "IQ_SGA_MARGIN", "LTM", A79321)</f>
        <v>#PEND</v>
      </c>
    </row>
    <row r="79322" spans="1:5" hidden="1" x14ac:dyDescent="0.35">
      <c r="A79322" s="1">
        <v>45223</v>
      </c>
      <c r="B79322" t="s">
        <v>6</v>
      </c>
      <c r="C79322" s="3">
        <v>54.977502133105801</v>
      </c>
      <c r="D79322" s="2" t="str">
        <f>_xll.SNL.Clients.Office.Excel.Functions.SPG(B79322, "IQ_GROSS_MARGIN", "LTM", A79322)</f>
        <v>#PEND</v>
      </c>
      <c r="E79322" s="2" t="str">
        <f>_xll.SNL.Clients.Office.Excel.Functions.SPG(B79322, "IQ_SGA_MARGIN", "LTM", A79322)</f>
        <v>#PEND</v>
      </c>
    </row>
    <row r="79323" spans="1:5" hidden="1" x14ac:dyDescent="0.35">
      <c r="A79323" s="1">
        <v>45223</v>
      </c>
      <c r="B79323" t="s">
        <v>7</v>
      </c>
      <c r="C79323" s="3">
        <v>4.8901450511945388</v>
      </c>
      <c r="D79323" s="2" t="str">
        <f>_xll.SNL.Clients.Office.Excel.Functions.SPG(B79323, "IQ_GROSS_MARGIN", "LTM", A79323)</f>
        <v>#PEND</v>
      </c>
      <c r="E79323" s="2" t="str">
        <f>_xll.SNL.Clients.Office.Excel.Functions.SPG(B79323, "IQ_SGA_MARGIN", "LTM", A79323)</f>
        <v>#PEND</v>
      </c>
    </row>
    <row r="79324" spans="1:5" hidden="1" x14ac:dyDescent="0.35">
      <c r="A79324" s="1">
        <v>45223</v>
      </c>
      <c r="B79324" t="s">
        <v>8</v>
      </c>
      <c r="C79324" s="3">
        <v>0.90656996587030714</v>
      </c>
      <c r="D79324" s="2" t="str">
        <f>_xll.SNL.Clients.Office.Excel.Functions.SPG(B79324, "IQ_GROSS_MARGIN", "LTM", A79324)</f>
        <v>#PEND</v>
      </c>
      <c r="E79324" s="2" t="str">
        <f>_xll.SNL.Clients.Office.Excel.Functions.SPG(B79324, "IQ_SGA_MARGIN", "LTM", A79324)</f>
        <v>#PEND</v>
      </c>
    </row>
    <row r="79325" spans="1:5" hidden="1" x14ac:dyDescent="0.35">
      <c r="A79325" s="1">
        <v>45223</v>
      </c>
      <c r="B79325" t="s">
        <v>9</v>
      </c>
      <c r="C79325" s="3">
        <v>9.7322952218430032</v>
      </c>
      <c r="D79325" s="2" t="str">
        <f>_xll.SNL.Clients.Office.Excel.Functions.SPG(B79325, "IQ_GROSS_MARGIN", "LTM", A79325)</f>
        <v>#PEND</v>
      </c>
      <c r="E79325" s="2" t="str">
        <f>_xll.SNL.Clients.Office.Excel.Functions.SPG(B79325, "IQ_SGA_MARGIN", "LTM", A79325)</f>
        <v>#PEND</v>
      </c>
    </row>
    <row r="79326" spans="1:5" hidden="1" x14ac:dyDescent="0.35">
      <c r="A79326" s="1">
        <v>45223</v>
      </c>
      <c r="B79326" t="s">
        <v>10</v>
      </c>
      <c r="C79326" s="3" t="s">
        <v>319</v>
      </c>
      <c r="D79326" s="2" t="str">
        <f>_xll.SNL.Clients.Office.Excel.Functions.SPG(B79326, "IQ_GROSS_MARGIN", "LTM", A79326)</f>
        <v>#PEND</v>
      </c>
      <c r="E79326" s="2" t="str">
        <f>_xll.SNL.Clients.Office.Excel.Functions.SPG(B79326, "IQ_SGA_MARGIN", "LTM", A79326)</f>
        <v>#PEND</v>
      </c>
    </row>
    <row r="79327" spans="1:5" hidden="1" x14ac:dyDescent="0.35">
      <c r="A79327" s="1">
        <v>45223</v>
      </c>
      <c r="B79327" t="s">
        <v>11</v>
      </c>
      <c r="C79327" s="3" t="s">
        <v>319</v>
      </c>
      <c r="D79327" s="2" t="str">
        <f>_xll.SNL.Clients.Office.Excel.Functions.SPG(B79327, "IQ_GROSS_MARGIN", "LTM", A79327)</f>
        <v>#PEND</v>
      </c>
      <c r="E79327" s="2" t="str">
        <f>_xll.SNL.Clients.Office.Excel.Functions.SPG(B79327, "IQ_SGA_MARGIN", "LTM", A79327)</f>
        <v>#PEND</v>
      </c>
    </row>
    <row r="79328" spans="1:5" hidden="1" x14ac:dyDescent="0.35">
      <c r="A79328" s="1">
        <v>45223</v>
      </c>
      <c r="B79328" t="s">
        <v>12</v>
      </c>
      <c r="C79328" s="3">
        <v>3.9675767918088738</v>
      </c>
      <c r="D79328" s="2" t="str">
        <f>_xll.SNL.Clients.Office.Excel.Functions.SPG(B79328, "IQ_GROSS_MARGIN", "LTM", A79328)</f>
        <v>#PEND</v>
      </c>
      <c r="E79328" s="2" t="str">
        <f>_xll.SNL.Clients.Office.Excel.Functions.SPG(B79328, "IQ_SGA_MARGIN", "LTM", A79328)</f>
        <v>#PEND</v>
      </c>
    </row>
    <row r="79329" spans="1:5" hidden="1" x14ac:dyDescent="0.35">
      <c r="A79329" s="1">
        <v>45223</v>
      </c>
      <c r="B79329" t="s">
        <v>13</v>
      </c>
      <c r="C79329" s="3">
        <v>13.265251706484641</v>
      </c>
      <c r="D79329" s="2" t="str">
        <f>_xll.SNL.Clients.Office.Excel.Functions.SPG(B79329, "IQ_GROSS_MARGIN", "LTM", A79329)</f>
        <v>#PEND</v>
      </c>
      <c r="E79329" s="2" t="str">
        <f>_xll.SNL.Clients.Office.Excel.Functions.SPG(B79329, "IQ_SGA_MARGIN", "LTM", A79329)</f>
        <v>#PEND</v>
      </c>
    </row>
    <row r="79330" spans="1:5" hidden="1" x14ac:dyDescent="0.35">
      <c r="A79330" s="1">
        <v>45223</v>
      </c>
      <c r="B79330" t="s">
        <v>14</v>
      </c>
      <c r="C79330" s="3">
        <v>4.4445291168941985</v>
      </c>
      <c r="D79330" s="2" t="str">
        <f>_xll.SNL.Clients.Office.Excel.Functions.SPG(B79330, "IQ_GROSS_MARGIN", "LTM", A79330)</f>
        <v>#PEND</v>
      </c>
      <c r="E79330" s="2" t="str">
        <f>_xll.SNL.Clients.Office.Excel.Functions.SPG(B79330, "IQ_SGA_MARGIN", "LTM", A79330)</f>
        <v>#PEND</v>
      </c>
    </row>
    <row r="79331" spans="1:5" hidden="1" x14ac:dyDescent="0.35">
      <c r="A79331" s="1">
        <v>45223</v>
      </c>
      <c r="B79331" t="s">
        <v>15</v>
      </c>
      <c r="C79331" s="3">
        <v>2.9650170648464163</v>
      </c>
      <c r="D79331" s="2" t="str">
        <f>_xll.SNL.Clients.Office.Excel.Functions.SPG(B79331, "IQ_GROSS_MARGIN", "LTM", A79331)</f>
        <v>#PEND</v>
      </c>
      <c r="E79331" s="2" t="str">
        <f>_xll.SNL.Clients.Office.Excel.Functions.SPG(B79331, "IQ_SGA_MARGIN", "LTM", A79331)</f>
        <v>#PEND</v>
      </c>
    </row>
    <row r="79332" spans="1:5" hidden="1" x14ac:dyDescent="0.35">
      <c r="A79332" s="1">
        <v>45223</v>
      </c>
      <c r="B79332" t="s">
        <v>16</v>
      </c>
      <c r="C79332" s="3">
        <v>0.64793088737201365</v>
      </c>
      <c r="D79332" s="2" t="str">
        <f>_xll.SNL.Clients.Office.Excel.Functions.SPG(B79332, "IQ_GROSS_MARGIN", "LTM", A79332)</f>
        <v>#PEND</v>
      </c>
      <c r="E79332" s="2" t="str">
        <f>_xll.SNL.Clients.Office.Excel.Functions.SPG(B79332, "IQ_SGA_MARGIN", "LTM", A79332)</f>
        <v>#PEND</v>
      </c>
    </row>
    <row r="79333" spans="1:5" hidden="1" x14ac:dyDescent="0.35">
      <c r="A79333" s="1">
        <v>45223</v>
      </c>
      <c r="B79333" t="s">
        <v>17</v>
      </c>
      <c r="C79333" s="3">
        <v>4.6395051194539247</v>
      </c>
      <c r="D79333" s="2" t="str">
        <f>_xll.SNL.Clients.Office.Excel.Functions.SPG(B79333, "IQ_GROSS_MARGIN", "LTM", A79333)</f>
        <v>#PEND</v>
      </c>
      <c r="E79333" s="2" t="str">
        <f>_xll.SNL.Clients.Office.Excel.Functions.SPG(B79333, "IQ_SGA_MARGIN", "LTM", A79333)</f>
        <v>#PEND</v>
      </c>
    </row>
    <row r="79334" spans="1:5" hidden="1" x14ac:dyDescent="0.35">
      <c r="A79334" s="1">
        <v>45223</v>
      </c>
      <c r="B79334" t="s">
        <v>18</v>
      </c>
      <c r="C79334" s="3" t="s">
        <v>319</v>
      </c>
      <c r="D79334" s="2" t="str">
        <f>_xll.SNL.Clients.Office.Excel.Functions.SPG(B79334, "IQ_GROSS_MARGIN", "LTM", A79334)</f>
        <v>#PEND</v>
      </c>
      <c r="E79334" s="2" t="str">
        <f>_xll.SNL.Clients.Office.Excel.Functions.SPG(B79334, "IQ_SGA_MARGIN", "LTM", A79334)</f>
        <v>#PEND</v>
      </c>
    </row>
    <row r="79335" spans="1:5" hidden="1" x14ac:dyDescent="0.35">
      <c r="A79335" s="1">
        <v>45223</v>
      </c>
      <c r="B79335" t="s">
        <v>19</v>
      </c>
      <c r="C79335" s="3">
        <v>13.251919795221843</v>
      </c>
      <c r="D79335" s="2" t="str">
        <f>_xll.SNL.Clients.Office.Excel.Functions.SPG(B79335, "IQ_GROSS_MARGIN", "LTM", A79335)</f>
        <v>#PEND</v>
      </c>
      <c r="E79335" s="2" t="str">
        <f>_xll.SNL.Clients.Office.Excel.Functions.SPG(B79335, "IQ_SGA_MARGIN", "LTM", A79335)</f>
        <v>#PEND</v>
      </c>
    </row>
    <row r="79336" spans="1:5" hidden="1" x14ac:dyDescent="0.35">
      <c r="A79336" s="1">
        <v>45223</v>
      </c>
      <c r="B79336" t="s">
        <v>20</v>
      </c>
      <c r="C79336" s="3">
        <v>33.116467576791813</v>
      </c>
      <c r="D79336" s="2" t="str">
        <f>_xll.SNL.Clients.Office.Excel.Functions.SPG(B79336, "IQ_GROSS_MARGIN", "LTM", A79336)</f>
        <v>#PEND</v>
      </c>
      <c r="E79336" s="2" t="str">
        <f>_xll.SNL.Clients.Office.Excel.Functions.SPG(B79336, "IQ_SGA_MARGIN", "LTM", A79336)</f>
        <v>#PEND</v>
      </c>
    </row>
    <row r="79337" spans="1:5" hidden="1" x14ac:dyDescent="0.35">
      <c r="A79337" s="1">
        <v>45223</v>
      </c>
      <c r="B79337" t="s">
        <v>21</v>
      </c>
      <c r="C79337" s="3" t="s">
        <v>319</v>
      </c>
      <c r="D79337" s="2" t="str">
        <f>_xll.SNL.Clients.Office.Excel.Functions.SPG(B79337, "IQ_GROSS_MARGIN", "LTM", A79337)</f>
        <v>#PEND</v>
      </c>
      <c r="E79337" s="2" t="str">
        <f>_xll.SNL.Clients.Office.Excel.Functions.SPG(B79337, "IQ_SGA_MARGIN", "LTM", A79337)</f>
        <v>#PEND</v>
      </c>
    </row>
    <row r="79338" spans="1:5" hidden="1" x14ac:dyDescent="0.35">
      <c r="A79338" s="1">
        <v>45223</v>
      </c>
      <c r="B79338" t="s">
        <v>22</v>
      </c>
      <c r="C79338" s="3">
        <v>15.398357508532422</v>
      </c>
      <c r="D79338" s="2" t="str">
        <f>_xll.SNL.Clients.Office.Excel.Functions.SPG(B79338, "IQ_GROSS_MARGIN", "LTM", A79338)</f>
        <v>#PEND</v>
      </c>
      <c r="E79338" s="2" t="str">
        <f>_xll.SNL.Clients.Office.Excel.Functions.SPG(B79338, "IQ_SGA_MARGIN", "LTM", A79338)</f>
        <v>#PEND</v>
      </c>
    </row>
    <row r="79339" spans="1:5" hidden="1" x14ac:dyDescent="0.35">
      <c r="A79339" s="1">
        <v>45223</v>
      </c>
      <c r="B79339" t="s">
        <v>23</v>
      </c>
      <c r="C79339" s="3">
        <v>17.304820819112628</v>
      </c>
      <c r="D79339" s="2" t="str">
        <f>_xll.SNL.Clients.Office.Excel.Functions.SPG(B79339, "IQ_GROSS_MARGIN", "LTM", A79339)</f>
        <v>#PEND</v>
      </c>
      <c r="E79339" s="2" t="str">
        <f>_xll.SNL.Clients.Office.Excel.Functions.SPG(B79339, "IQ_SGA_MARGIN", "LTM", A79339)</f>
        <v>#PEND</v>
      </c>
    </row>
    <row r="79340" spans="1:5" hidden="1" x14ac:dyDescent="0.35">
      <c r="A79340" s="1">
        <v>45223</v>
      </c>
      <c r="B79340" t="s">
        <v>24</v>
      </c>
      <c r="C79340" s="3">
        <v>15.145051194539247</v>
      </c>
      <c r="D79340" s="2" t="str">
        <f>_xll.SNL.Clients.Office.Excel.Functions.SPG(B79340, "IQ_GROSS_MARGIN", "LTM", A79340)</f>
        <v>#PEND</v>
      </c>
      <c r="E79340" s="2" t="str">
        <f>_xll.SNL.Clients.Office.Excel.Functions.SPG(B79340, "IQ_SGA_MARGIN", "LTM", A79340)</f>
        <v>#PEND</v>
      </c>
    </row>
    <row r="79341" spans="1:5" hidden="1" x14ac:dyDescent="0.35">
      <c r="A79341" s="1">
        <v>45223</v>
      </c>
      <c r="B79341" t="s">
        <v>25</v>
      </c>
      <c r="C79341" s="3">
        <v>2.2130972696245736</v>
      </c>
      <c r="D79341" s="2" t="str">
        <f>_xll.SNL.Clients.Office.Excel.Functions.SPG(B79341, "IQ_GROSS_MARGIN", "LTM", A79341)</f>
        <v>#PEND</v>
      </c>
      <c r="E79341" s="2" t="str">
        <f>_xll.SNL.Clients.Office.Excel.Functions.SPG(B79341, "IQ_SGA_MARGIN", "LTM", A79341)</f>
        <v>#PEND</v>
      </c>
    </row>
    <row r="79342" spans="1:5" hidden="1" x14ac:dyDescent="0.35">
      <c r="A79342" s="1">
        <v>45223</v>
      </c>
      <c r="B79342" t="s">
        <v>26</v>
      </c>
      <c r="C79342" s="3">
        <v>10.065593003412969</v>
      </c>
      <c r="D79342" s="2" t="str">
        <f>_xll.SNL.Clients.Office.Excel.Functions.SPG(B79342, "IQ_GROSS_MARGIN", "LTM", A79342)</f>
        <v>#PEND</v>
      </c>
      <c r="E79342" s="2" t="str">
        <f>_xll.SNL.Clients.Office.Excel.Functions.SPG(B79342, "IQ_SGA_MARGIN", "LTM", A79342)</f>
        <v>#PEND</v>
      </c>
    </row>
    <row r="79343" spans="1:5" hidden="1" x14ac:dyDescent="0.35">
      <c r="A79343" s="1">
        <v>45223</v>
      </c>
      <c r="B79343" t="s">
        <v>27</v>
      </c>
      <c r="C79343" s="3">
        <v>5.6793941979522184</v>
      </c>
      <c r="D79343" s="2" t="str">
        <f>_xll.SNL.Clients.Office.Excel.Functions.SPG(B79343, "IQ_GROSS_MARGIN", "LTM", A79343)</f>
        <v>#PEND</v>
      </c>
      <c r="E79343" s="2" t="str">
        <f>_xll.SNL.Clients.Office.Excel.Functions.SPG(B79343, "IQ_SGA_MARGIN", "LTM", A79343)</f>
        <v>#PEND</v>
      </c>
    </row>
    <row r="79344" spans="1:5" hidden="1" x14ac:dyDescent="0.35">
      <c r="A79344" s="1">
        <v>45223</v>
      </c>
      <c r="B79344" t="s">
        <v>28</v>
      </c>
      <c r="C79344" s="3" t="s">
        <v>319</v>
      </c>
      <c r="D79344" s="2" t="str">
        <f>_xll.SNL.Clients.Office.Excel.Functions.SPG(B79344, "IQ_GROSS_MARGIN", "LTM", A79344)</f>
        <v>#PEND</v>
      </c>
      <c r="E79344" s="2" t="str">
        <f>_xll.SNL.Clients.Office.Excel.Functions.SPG(B79344, "IQ_SGA_MARGIN", "LTM", A79344)</f>
        <v>#PEND</v>
      </c>
    </row>
    <row r="79345" spans="1:5" hidden="1" x14ac:dyDescent="0.35">
      <c r="A79345" s="1">
        <v>45223</v>
      </c>
      <c r="B79345" t="s">
        <v>29</v>
      </c>
      <c r="C79345" s="3">
        <v>5.4874146757679174</v>
      </c>
      <c r="D79345" s="2" t="str">
        <f>_xll.SNL.Clients.Office.Excel.Functions.SPG(B79345, "IQ_GROSS_MARGIN", "LTM", A79345)</f>
        <v>#PEND</v>
      </c>
      <c r="E79345" s="2" t="str">
        <f>_xll.SNL.Clients.Office.Excel.Functions.SPG(B79345, "IQ_SGA_MARGIN", "LTM", A79345)</f>
        <v>#PEND</v>
      </c>
    </row>
    <row r="79346" spans="1:5" hidden="1" x14ac:dyDescent="0.35">
      <c r="A79346" s="1">
        <v>45223</v>
      </c>
      <c r="B79346" t="s">
        <v>30</v>
      </c>
      <c r="C79346" s="3">
        <v>5.5727389078498293</v>
      </c>
      <c r="D79346" s="2" t="str">
        <f>_xll.SNL.Clients.Office.Excel.Functions.SPG(B79346, "IQ_GROSS_MARGIN", "LTM", A79346)</f>
        <v>#PEND</v>
      </c>
      <c r="E79346" s="2" t="str">
        <f>_xll.SNL.Clients.Office.Excel.Functions.SPG(B79346, "IQ_SGA_MARGIN", "LTM", A79346)</f>
        <v>#PEND</v>
      </c>
    </row>
    <row r="79347" spans="1:5" hidden="1" x14ac:dyDescent="0.35">
      <c r="A79347" s="1">
        <v>45223</v>
      </c>
      <c r="B79347" t="s">
        <v>31</v>
      </c>
      <c r="C79347" s="3">
        <v>4.5435153583617742</v>
      </c>
      <c r="D79347" s="2" t="str">
        <f>_xll.SNL.Clients.Office.Excel.Functions.SPG(B79347, "IQ_GROSS_MARGIN", "LTM", A79347)</f>
        <v>#PEND</v>
      </c>
      <c r="E79347" s="2" t="str">
        <f>_xll.SNL.Clients.Office.Excel.Functions.SPG(B79347, "IQ_SGA_MARGIN", "LTM", A79347)</f>
        <v>#PEND</v>
      </c>
    </row>
    <row r="79348" spans="1:5" hidden="1" x14ac:dyDescent="0.35">
      <c r="A79348" s="1">
        <v>45223</v>
      </c>
      <c r="B79348" t="s">
        <v>32</v>
      </c>
      <c r="C79348" s="3">
        <v>5.0788182593856659E-2</v>
      </c>
      <c r="D79348" s="2" t="str">
        <f>_xll.SNL.Clients.Office.Excel.Functions.SPG(B79348, "IQ_GROSS_MARGIN", "LTM", A79348)</f>
        <v>#PEND</v>
      </c>
      <c r="E79348" s="2" t="str">
        <f>_xll.SNL.Clients.Office.Excel.Functions.SPG(B79348, "IQ_SGA_MARGIN", "LTM", A79348)</f>
        <v>#PEND</v>
      </c>
    </row>
    <row r="79349" spans="1:5" hidden="1" x14ac:dyDescent="0.35">
      <c r="A79349" s="1">
        <v>45223</v>
      </c>
      <c r="B79349" t="s">
        <v>33</v>
      </c>
      <c r="C79349" s="3">
        <v>24.530716723549489</v>
      </c>
      <c r="D79349" s="2" t="str">
        <f>_xll.SNL.Clients.Office.Excel.Functions.SPG(B79349, "IQ_GROSS_MARGIN", "LTM", A79349)</f>
        <v>#PEND</v>
      </c>
      <c r="E79349" s="2" t="str">
        <f>_xll.SNL.Clients.Office.Excel.Functions.SPG(B79349, "IQ_SGA_MARGIN", "LTM", A79349)</f>
        <v>#PEND</v>
      </c>
    </row>
    <row r="79350" spans="1:5" hidden="1" x14ac:dyDescent="0.35">
      <c r="A79350" s="1">
        <v>45223</v>
      </c>
      <c r="B79350" t="s">
        <v>34</v>
      </c>
      <c r="C79350" s="3">
        <v>23.757465870307165</v>
      </c>
      <c r="D79350" s="2" t="str">
        <f>_xll.SNL.Clients.Office.Excel.Functions.SPG(B79350, "IQ_GROSS_MARGIN", "LTM", A79350)</f>
        <v>#PEND</v>
      </c>
      <c r="E79350" s="2" t="str">
        <f>_xll.SNL.Clients.Office.Excel.Functions.SPG(B79350, "IQ_SGA_MARGIN", "LTM", A79350)</f>
        <v>#PEND</v>
      </c>
    </row>
    <row r="79351" spans="1:5" hidden="1" x14ac:dyDescent="0.35">
      <c r="A79351" s="1">
        <v>45223</v>
      </c>
      <c r="B79351" t="s">
        <v>35</v>
      </c>
      <c r="C79351" s="3">
        <v>4.4491254266211602</v>
      </c>
      <c r="D79351" s="2" t="str">
        <f>_xll.SNL.Clients.Office.Excel.Functions.SPG(B79351, "IQ_GROSS_MARGIN", "LTM", A79351)</f>
        <v>#PEND</v>
      </c>
      <c r="E79351" s="2" t="str">
        <f>_xll.SNL.Clients.Office.Excel.Functions.SPG(B79351, "IQ_SGA_MARGIN", "LTM", A79351)</f>
        <v>#PEND</v>
      </c>
    </row>
    <row r="79352" spans="1:5" hidden="1" x14ac:dyDescent="0.35">
      <c r="A79352" s="1">
        <v>45223</v>
      </c>
      <c r="B79352" t="s">
        <v>36</v>
      </c>
      <c r="C79352" s="3">
        <v>12.39867747440273</v>
      </c>
      <c r="D79352" s="2" t="str">
        <f>_xll.SNL.Clients.Office.Excel.Functions.SPG(B79352, "IQ_GROSS_MARGIN", "LTM", A79352)</f>
        <v>#PEND</v>
      </c>
      <c r="E79352" s="2" t="str">
        <f>_xll.SNL.Clients.Office.Excel.Functions.SPG(B79352, "IQ_SGA_MARGIN", "LTM", A79352)</f>
        <v>#PEND</v>
      </c>
    </row>
    <row r="79353" spans="1:5" hidden="1" x14ac:dyDescent="0.35">
      <c r="A79353" s="1">
        <v>45223</v>
      </c>
      <c r="B79353" t="s">
        <v>37</v>
      </c>
      <c r="C79353" s="3" t="s">
        <v>319</v>
      </c>
      <c r="D79353" s="2" t="str">
        <f>_xll.SNL.Clients.Office.Excel.Functions.SPG(B79353, "IQ_GROSS_MARGIN", "LTM", A79353)</f>
        <v>#PEND</v>
      </c>
      <c r="E79353" s="2" t="str">
        <f>_xll.SNL.Clients.Office.Excel.Functions.SPG(B79353, "IQ_SGA_MARGIN", "LTM", A79353)</f>
        <v>#PEND</v>
      </c>
    </row>
    <row r="79354" spans="1:5" hidden="1" x14ac:dyDescent="0.35">
      <c r="A79354" s="1">
        <v>45223</v>
      </c>
      <c r="B79354" t="s">
        <v>38</v>
      </c>
      <c r="C79354" s="3">
        <v>21.064419795221841</v>
      </c>
      <c r="D79354" s="2" t="str">
        <f>_xll.SNL.Clients.Office.Excel.Functions.SPG(B79354, "IQ_GROSS_MARGIN", "LTM", A79354)</f>
        <v>#PEND</v>
      </c>
      <c r="E79354" s="2" t="str">
        <f>_xll.SNL.Clients.Office.Excel.Functions.SPG(B79354, "IQ_SGA_MARGIN", "LTM", A79354)</f>
        <v>#PEND</v>
      </c>
    </row>
    <row r="79355" spans="1:5" hidden="1" x14ac:dyDescent="0.35">
      <c r="A79355" s="1">
        <v>45223</v>
      </c>
      <c r="B79355" t="s">
        <v>39</v>
      </c>
      <c r="C79355" s="3">
        <v>6.7939419795221845</v>
      </c>
      <c r="D79355" s="2" t="str">
        <f>_xll.SNL.Clients.Office.Excel.Functions.SPG(B79355, "IQ_GROSS_MARGIN", "LTM", A79355)</f>
        <v>#PEND</v>
      </c>
      <c r="E79355" s="2" t="str">
        <f>_xll.SNL.Clients.Office.Excel.Functions.SPG(B79355, "IQ_SGA_MARGIN", "LTM", A79355)</f>
        <v>#PEND</v>
      </c>
    </row>
    <row r="79356" spans="1:5" hidden="1" x14ac:dyDescent="0.35">
      <c r="A79356" s="1">
        <v>45223</v>
      </c>
      <c r="B79356" t="s">
        <v>40</v>
      </c>
      <c r="C79356" s="3">
        <v>4.4688566552901028</v>
      </c>
      <c r="D79356" s="2" t="str">
        <f>_xll.SNL.Clients.Office.Excel.Functions.SPG(B79356, "IQ_GROSS_MARGIN", "LTM", A79356)</f>
        <v>#PEND</v>
      </c>
      <c r="E79356" s="2" t="str">
        <f>_xll.SNL.Clients.Office.Excel.Functions.SPG(B79356, "IQ_SGA_MARGIN", "LTM", A79356)</f>
        <v>#PEND</v>
      </c>
    </row>
    <row r="79357" spans="1:5" hidden="1" x14ac:dyDescent="0.35">
      <c r="A79357" s="1">
        <v>45223</v>
      </c>
      <c r="B79357" t="s">
        <v>41</v>
      </c>
      <c r="C79357" s="3">
        <v>3.6902730375426622</v>
      </c>
      <c r="D79357" s="2" t="str">
        <f>_xll.SNL.Clients.Office.Excel.Functions.SPG(B79357, "IQ_GROSS_MARGIN", "LTM", A79357)</f>
        <v>#PEND</v>
      </c>
      <c r="E79357" s="2" t="str">
        <f>_xll.SNL.Clients.Office.Excel.Functions.SPG(B79357, "IQ_SGA_MARGIN", "LTM", A79357)</f>
        <v>#PEND</v>
      </c>
    </row>
    <row r="79358" spans="1:5" hidden="1" x14ac:dyDescent="0.35">
      <c r="A79358" s="1">
        <v>45223</v>
      </c>
      <c r="B79358" t="s">
        <v>42</v>
      </c>
      <c r="C79358" s="3">
        <v>11.772077645051194</v>
      </c>
      <c r="D79358" s="2" t="str">
        <f>_xll.SNL.Clients.Office.Excel.Functions.SPG(B79358, "IQ_GROSS_MARGIN", "LTM", A79358)</f>
        <v>#PEND</v>
      </c>
      <c r="E79358" s="2" t="str">
        <f>_xll.SNL.Clients.Office.Excel.Functions.SPG(B79358, "IQ_SGA_MARGIN", "LTM", A79358)</f>
        <v>#PEND</v>
      </c>
    </row>
    <row r="79359" spans="1:5" hidden="1" x14ac:dyDescent="0.35">
      <c r="A79359" s="1">
        <v>45223</v>
      </c>
      <c r="B79359" t="s">
        <v>43</v>
      </c>
      <c r="C79359" s="3">
        <v>0.37529330204778155</v>
      </c>
      <c r="D79359" s="2" t="str">
        <f>_xll.SNL.Clients.Office.Excel.Functions.SPG(B79359, "IQ_GROSS_MARGIN", "LTM", A79359)</f>
        <v>#PEND</v>
      </c>
      <c r="E79359" s="2" t="str">
        <f>_xll.SNL.Clients.Office.Excel.Functions.SPG(B79359, "IQ_SGA_MARGIN", "LTM", A79359)</f>
        <v>#PEND</v>
      </c>
    </row>
    <row r="79360" spans="1:5" hidden="1" x14ac:dyDescent="0.35">
      <c r="A79360" s="1">
        <v>45223</v>
      </c>
      <c r="B79360" t="s">
        <v>44</v>
      </c>
      <c r="C79360" s="3">
        <v>2.9810153583617747</v>
      </c>
      <c r="D79360" s="2" t="str">
        <f>_xll.SNL.Clients.Office.Excel.Functions.SPG(B79360, "IQ_GROSS_MARGIN", "LTM", A79360)</f>
        <v>#PEND</v>
      </c>
      <c r="E79360" s="2" t="str">
        <f>_xll.SNL.Clients.Office.Excel.Functions.SPG(B79360, "IQ_SGA_MARGIN", "LTM", A79360)</f>
        <v>#PEND</v>
      </c>
    </row>
    <row r="79361" spans="1:5" hidden="1" x14ac:dyDescent="0.35">
      <c r="A79361" s="1">
        <v>45223</v>
      </c>
      <c r="B79361" t="s">
        <v>45</v>
      </c>
      <c r="C79361" s="3">
        <v>14.55844709897611</v>
      </c>
      <c r="D79361" s="2" t="str">
        <f>_xll.SNL.Clients.Office.Excel.Functions.SPG(B79361, "IQ_GROSS_MARGIN", "LTM", A79361)</f>
        <v>#PEND</v>
      </c>
      <c r="E79361" s="2" t="str">
        <f>_xll.SNL.Clients.Office.Excel.Functions.SPG(B79361, "IQ_SGA_MARGIN", "LTM", A79361)</f>
        <v>#PEND</v>
      </c>
    </row>
    <row r="79362" spans="1:5" hidden="1" x14ac:dyDescent="0.35">
      <c r="A79362" s="1">
        <v>45223</v>
      </c>
      <c r="B79362" t="s">
        <v>46</v>
      </c>
      <c r="C79362" s="3">
        <v>27.303754266211605</v>
      </c>
      <c r="D79362" s="2" t="str">
        <f>_xll.SNL.Clients.Office.Excel.Functions.SPG(B79362, "IQ_GROSS_MARGIN", "LTM", A79362)</f>
        <v>#PEND</v>
      </c>
      <c r="E79362" s="2" t="str">
        <f>_xll.SNL.Clients.Office.Excel.Functions.SPG(B79362, "IQ_SGA_MARGIN", "LTM", A79362)</f>
        <v>#PEND</v>
      </c>
    </row>
    <row r="79363" spans="1:5" hidden="1" x14ac:dyDescent="0.35">
      <c r="A79363" s="1">
        <v>45223</v>
      </c>
      <c r="B79363" t="s">
        <v>47</v>
      </c>
      <c r="C79363" s="3" t="s">
        <v>319</v>
      </c>
      <c r="D79363" s="2" t="str">
        <f>_xll.SNL.Clients.Office.Excel.Functions.SPG(B79363, "IQ_GROSS_MARGIN", "LTM", A79363)</f>
        <v>#PEND</v>
      </c>
      <c r="E79363" s="2" t="str">
        <f>_xll.SNL.Clients.Office.Excel.Functions.SPG(B79363, "IQ_SGA_MARGIN", "LTM", A79363)</f>
        <v>#PEND</v>
      </c>
    </row>
    <row r="79364" spans="1:5" hidden="1" x14ac:dyDescent="0.35">
      <c r="A79364" s="1">
        <v>45223</v>
      </c>
      <c r="B79364" t="s">
        <v>48</v>
      </c>
      <c r="C79364" s="3" t="s">
        <v>319</v>
      </c>
      <c r="D79364" s="2" t="str">
        <f>_xll.SNL.Clients.Office.Excel.Functions.SPG(B79364, "IQ_GROSS_MARGIN", "LTM", A79364)</f>
        <v>#PEND</v>
      </c>
      <c r="E79364" s="2" t="str">
        <f>_xll.SNL.Clients.Office.Excel.Functions.SPG(B79364, "IQ_SGA_MARGIN", "LTM", A79364)</f>
        <v>#PEND</v>
      </c>
    </row>
    <row r="79365" spans="1:5" hidden="1" x14ac:dyDescent="0.35">
      <c r="A79365" s="1">
        <v>45223</v>
      </c>
      <c r="B79365" t="s">
        <v>49</v>
      </c>
      <c r="C79365" s="3">
        <v>1.6504906143344711</v>
      </c>
      <c r="D79365" s="2" t="str">
        <f>_xll.SNL.Clients.Office.Excel.Functions.SPG(B79365, "IQ_GROSS_MARGIN", "LTM", A79365)</f>
        <v>#PEND</v>
      </c>
      <c r="E79365" s="2" t="str">
        <f>_xll.SNL.Clients.Office.Excel.Functions.SPG(B79365, "IQ_SGA_MARGIN", "LTM", A79365)</f>
        <v>#PEND</v>
      </c>
    </row>
    <row r="79366" spans="1:5" hidden="1" x14ac:dyDescent="0.35">
      <c r="A79366" s="1">
        <v>45223</v>
      </c>
      <c r="B79366" t="s">
        <v>50</v>
      </c>
      <c r="C79366" s="3">
        <v>16.264931740614333</v>
      </c>
      <c r="D79366" s="2" t="str">
        <f>_xll.SNL.Clients.Office.Excel.Functions.SPG(B79366, "IQ_GROSS_MARGIN", "LTM", A79366)</f>
        <v>#PEND</v>
      </c>
      <c r="E79366" s="2" t="str">
        <f>_xll.SNL.Clients.Office.Excel.Functions.SPG(B79366, "IQ_SGA_MARGIN", "LTM", A79366)</f>
        <v>#PEND</v>
      </c>
    </row>
    <row r="79367" spans="1:5" hidden="1" x14ac:dyDescent="0.35">
      <c r="A79367" s="1">
        <v>45223</v>
      </c>
      <c r="B79367" t="s">
        <v>51</v>
      </c>
      <c r="C79367" s="3">
        <v>28.263651877133107</v>
      </c>
      <c r="D79367" s="2" t="str">
        <f>_xll.SNL.Clients.Office.Excel.Functions.SPG(B79367, "IQ_GROSS_MARGIN", "LTM", A79367)</f>
        <v>#PEND</v>
      </c>
      <c r="E79367" s="2" t="str">
        <f>_xll.SNL.Clients.Office.Excel.Functions.SPG(B79367, "IQ_SGA_MARGIN", "LTM", A79367)</f>
        <v>#PEND</v>
      </c>
    </row>
    <row r="79368" spans="1:5" hidden="1" x14ac:dyDescent="0.35">
      <c r="A79368" s="1">
        <v>45223</v>
      </c>
      <c r="B79368" t="s">
        <v>52</v>
      </c>
      <c r="C79368" s="3">
        <v>15.491680887372015</v>
      </c>
      <c r="D79368" s="2" t="str">
        <f>_xll.SNL.Clients.Office.Excel.Functions.SPG(B79368, "IQ_GROSS_MARGIN", "LTM", A79368)</f>
        <v>#PEND</v>
      </c>
      <c r="E79368" s="2" t="str">
        <f>_xll.SNL.Clients.Office.Excel.Functions.SPG(B79368, "IQ_SGA_MARGIN", "LTM", A79368)</f>
        <v>#PEND</v>
      </c>
    </row>
    <row r="79369" spans="1:5" hidden="1" x14ac:dyDescent="0.35">
      <c r="A79369" s="1">
        <v>45223</v>
      </c>
      <c r="B79369" t="s">
        <v>53</v>
      </c>
      <c r="C79369" s="3">
        <v>2.0264505119453924</v>
      </c>
      <c r="D79369" s="2" t="str">
        <f>_xll.SNL.Clients.Office.Excel.Functions.SPG(B79369, "IQ_GROSS_MARGIN", "LTM", A79369)</f>
        <v>#PEND</v>
      </c>
      <c r="E79369" s="2" t="str">
        <f>_xll.SNL.Clients.Office.Excel.Functions.SPG(B79369, "IQ_SGA_MARGIN", "LTM", A79369)</f>
        <v>#PEND</v>
      </c>
    </row>
    <row r="79370" spans="1:5" hidden="1" x14ac:dyDescent="0.35">
      <c r="A79370" s="1">
        <v>45223</v>
      </c>
      <c r="B79370" t="s">
        <v>54</v>
      </c>
      <c r="C79370" s="3" t="s">
        <v>319</v>
      </c>
      <c r="D79370" s="2" t="str">
        <f>_xll.SNL.Clients.Office.Excel.Functions.SPG(B79370, "IQ_GROSS_MARGIN", "LTM", A79370)</f>
        <v>#PEND</v>
      </c>
      <c r="E79370" s="2" t="str">
        <f>_xll.SNL.Clients.Office.Excel.Functions.SPG(B79370, "IQ_SGA_MARGIN", "LTM", A79370)</f>
        <v>#PEND</v>
      </c>
    </row>
    <row r="79371" spans="1:5" hidden="1" x14ac:dyDescent="0.35">
      <c r="A79371" s="1">
        <v>45223</v>
      </c>
      <c r="B79371" t="s">
        <v>55</v>
      </c>
      <c r="C79371" s="3" t="s">
        <v>319</v>
      </c>
      <c r="D79371" s="2" t="str">
        <f>_xll.SNL.Clients.Office.Excel.Functions.SPG(B79371, "IQ_GROSS_MARGIN", "LTM", A79371)</f>
        <v>#PEND</v>
      </c>
      <c r="E79371" s="2" t="str">
        <f>_xll.SNL.Clients.Office.Excel.Functions.SPG(B79371, "IQ_SGA_MARGIN", "LTM", A79371)</f>
        <v>#PEND</v>
      </c>
    </row>
    <row r="79372" spans="1:5" hidden="1" x14ac:dyDescent="0.35">
      <c r="A79372" s="1">
        <v>45223</v>
      </c>
      <c r="B79372" t="s">
        <v>56</v>
      </c>
      <c r="C79372" s="3">
        <v>9.4923208191126278</v>
      </c>
      <c r="D79372" s="2" t="str">
        <f>_xll.SNL.Clients.Office.Excel.Functions.SPG(B79372, "IQ_GROSS_MARGIN", "LTM", A79372)</f>
        <v>#PEND</v>
      </c>
      <c r="E79372" s="2" t="str">
        <f>_xll.SNL.Clients.Office.Excel.Functions.SPG(B79372, "IQ_SGA_MARGIN", "LTM", A79372)</f>
        <v>#PEND</v>
      </c>
    </row>
    <row r="79373" spans="1:5" hidden="1" x14ac:dyDescent="0.35">
      <c r="A79373" s="1">
        <v>45223</v>
      </c>
      <c r="B79373" t="s">
        <v>57</v>
      </c>
      <c r="C79373" s="3">
        <v>0.55834044368600677</v>
      </c>
      <c r="D79373" s="2" t="str">
        <f>_xll.SNL.Clients.Office.Excel.Functions.SPG(B79373, "IQ_GROSS_MARGIN", "LTM", A79373)</f>
        <v>#PEND</v>
      </c>
      <c r="E79373" s="2" t="str">
        <f>_xll.SNL.Clients.Office.Excel.Functions.SPG(B79373, "IQ_SGA_MARGIN", "LTM", A79373)</f>
        <v>#PEND</v>
      </c>
    </row>
    <row r="79374" spans="1:5" hidden="1" x14ac:dyDescent="0.35">
      <c r="A79374" s="1">
        <v>45223</v>
      </c>
      <c r="B79374" t="s">
        <v>58</v>
      </c>
      <c r="C79374" s="3">
        <v>2.7250426621160413</v>
      </c>
      <c r="D79374" s="2" t="str">
        <f>_xll.SNL.Clients.Office.Excel.Functions.SPG(B79374, "IQ_GROSS_MARGIN", "LTM", A79374)</f>
        <v>#PEND</v>
      </c>
      <c r="E79374" s="2" t="str">
        <f>_xll.SNL.Clients.Office.Excel.Functions.SPG(B79374, "IQ_SGA_MARGIN", "LTM", A79374)</f>
        <v>#PEND</v>
      </c>
    </row>
    <row r="79375" spans="1:5" hidden="1" x14ac:dyDescent="0.35">
      <c r="A79375" s="1">
        <v>45223</v>
      </c>
      <c r="B79375" t="s">
        <v>59</v>
      </c>
      <c r="C79375" s="3">
        <v>2.9768672674914676</v>
      </c>
      <c r="D79375" s="2" t="str">
        <f>_xll.SNL.Clients.Office.Excel.Functions.SPG(B79375, "IQ_GROSS_MARGIN", "LTM", A79375)</f>
        <v>#PEND</v>
      </c>
      <c r="E79375" s="2" t="str">
        <f>_xll.SNL.Clients.Office.Excel.Functions.SPG(B79375, "IQ_SGA_MARGIN", "LTM", A79375)</f>
        <v>#PEND</v>
      </c>
    </row>
    <row r="79376" spans="1:5" hidden="1" x14ac:dyDescent="0.35">
      <c r="A79376" s="1">
        <v>45223</v>
      </c>
      <c r="B79376" t="s">
        <v>60</v>
      </c>
      <c r="C79376" s="3">
        <v>4.8528156996587031</v>
      </c>
      <c r="D79376" s="2" t="str">
        <f>_xll.SNL.Clients.Office.Excel.Functions.SPG(B79376, "IQ_GROSS_MARGIN", "LTM", A79376)</f>
        <v>#PEND</v>
      </c>
      <c r="E79376" s="2" t="str">
        <f>_xll.SNL.Clients.Office.Excel.Functions.SPG(B79376, "IQ_SGA_MARGIN", "LTM", A79376)</f>
        <v>#PEND</v>
      </c>
    </row>
    <row r="79377" spans="1:5" hidden="1" x14ac:dyDescent="0.35">
      <c r="A79377" s="1">
        <v>45223</v>
      </c>
      <c r="B79377" t="s">
        <v>61</v>
      </c>
      <c r="C79377" s="3">
        <v>1.5998293515358362</v>
      </c>
      <c r="D79377" s="2" t="str">
        <f>_xll.SNL.Clients.Office.Excel.Functions.SPG(B79377, "IQ_GROSS_MARGIN", "LTM", A79377)</f>
        <v>#PEND</v>
      </c>
      <c r="E79377" s="2" t="str">
        <f>_xll.SNL.Clients.Office.Excel.Functions.SPG(B79377, "IQ_SGA_MARGIN", "LTM", A79377)</f>
        <v>#PEND</v>
      </c>
    </row>
    <row r="79378" spans="1:5" hidden="1" x14ac:dyDescent="0.35">
      <c r="A79378" s="1">
        <v>45223</v>
      </c>
      <c r="B79378" t="s">
        <v>62</v>
      </c>
      <c r="C79378" s="3">
        <v>4.6994987201365186</v>
      </c>
      <c r="D79378" s="2" t="str">
        <f>_xll.SNL.Clients.Office.Excel.Functions.SPG(B79378, "IQ_GROSS_MARGIN", "LTM", A79378)</f>
        <v>#PEND</v>
      </c>
      <c r="E79378" s="2" t="str">
        <f>_xll.SNL.Clients.Office.Excel.Functions.SPG(B79378, "IQ_SGA_MARGIN", "LTM", A79378)</f>
        <v>#PEND</v>
      </c>
    </row>
    <row r="79379" spans="1:5" hidden="1" x14ac:dyDescent="0.35">
      <c r="A79379" s="1">
        <v>45223</v>
      </c>
      <c r="B79379" t="s">
        <v>63</v>
      </c>
      <c r="C79379" s="3">
        <v>1.3758532423208192</v>
      </c>
      <c r="D79379" s="2" t="str">
        <f>_xll.SNL.Clients.Office.Excel.Functions.SPG(B79379, "IQ_GROSS_MARGIN", "LTM", A79379)</f>
        <v>#PEND</v>
      </c>
      <c r="E79379" s="2" t="str">
        <f>_xll.SNL.Clients.Office.Excel.Functions.SPG(B79379, "IQ_SGA_MARGIN", "LTM", A79379)</f>
        <v>#PEND</v>
      </c>
    </row>
    <row r="79380" spans="1:5" hidden="1" x14ac:dyDescent="0.35">
      <c r="A79380" s="1">
        <v>45223</v>
      </c>
      <c r="B79380" t="s">
        <v>64</v>
      </c>
      <c r="C79380" s="3">
        <v>3.1996587030716723</v>
      </c>
      <c r="D79380" s="2" t="str">
        <f>_xll.SNL.Clients.Office.Excel.Functions.SPG(B79380, "IQ_GROSS_MARGIN", "LTM", A79380)</f>
        <v>#PEND</v>
      </c>
      <c r="E79380" s="2" t="str">
        <f>_xll.SNL.Clients.Office.Excel.Functions.SPG(B79380, "IQ_SGA_MARGIN", "LTM", A79380)</f>
        <v>#PEND</v>
      </c>
    </row>
    <row r="79381" spans="1:5" hidden="1" x14ac:dyDescent="0.35">
      <c r="A79381" s="1">
        <v>45223</v>
      </c>
      <c r="B79381" t="s">
        <v>65</v>
      </c>
      <c r="C79381" s="3">
        <v>8.2924488054607508</v>
      </c>
      <c r="D79381" s="2" t="str">
        <f>_xll.SNL.Clients.Office.Excel.Functions.SPG(B79381, "IQ_GROSS_MARGIN", "LTM", A79381)</f>
        <v>#PEND</v>
      </c>
      <c r="E79381" s="2" t="str">
        <f>_xll.SNL.Clients.Office.Excel.Functions.SPG(B79381, "IQ_SGA_MARGIN", "LTM", A79381)</f>
        <v>#PEND</v>
      </c>
    </row>
    <row r="79382" spans="1:5" hidden="1" x14ac:dyDescent="0.35">
      <c r="A79382" s="1">
        <v>45223</v>
      </c>
      <c r="B79382" t="s">
        <v>66</v>
      </c>
      <c r="C79382" s="3">
        <v>5.1514505119453924</v>
      </c>
      <c r="D79382" s="2" t="str">
        <f>_xll.SNL.Clients.Office.Excel.Functions.SPG(B79382, "IQ_GROSS_MARGIN", "LTM", A79382)</f>
        <v>#PEND</v>
      </c>
      <c r="E79382" s="2" t="str">
        <f>_xll.SNL.Clients.Office.Excel.Functions.SPG(B79382, "IQ_SGA_MARGIN", "LTM", A79382)</f>
        <v>#PEND</v>
      </c>
    </row>
    <row r="79383" spans="1:5" hidden="1" x14ac:dyDescent="0.35">
      <c r="A79383" s="1">
        <v>45223</v>
      </c>
      <c r="B79383" t="s">
        <v>67</v>
      </c>
      <c r="C79383" s="3">
        <v>1.567832497866894</v>
      </c>
      <c r="D79383" s="2" t="str">
        <f>_xll.SNL.Clients.Office.Excel.Functions.SPG(B79383, "IQ_GROSS_MARGIN", "LTM", A79383)</f>
        <v>#PEND</v>
      </c>
      <c r="E79383" s="2" t="str">
        <f>_xll.SNL.Clients.Office.Excel.Functions.SPG(B79383, "IQ_SGA_MARGIN", "LTM", A79383)</f>
        <v>#PEND</v>
      </c>
    </row>
    <row r="79384" spans="1:5" hidden="1" x14ac:dyDescent="0.35">
      <c r="A79384" s="1">
        <v>45223</v>
      </c>
      <c r="B79384" t="s">
        <v>68</v>
      </c>
      <c r="C79384" s="3">
        <v>10.052261092150172</v>
      </c>
      <c r="D79384" s="2" t="str">
        <f>_xll.SNL.Clients.Office.Excel.Functions.SPG(B79384, "IQ_GROSS_MARGIN", "LTM", A79384)</f>
        <v>#PEND</v>
      </c>
      <c r="E79384" s="2" t="str">
        <f>_xll.SNL.Clients.Office.Excel.Functions.SPG(B79384, "IQ_SGA_MARGIN", "LTM", A79384)</f>
        <v>#PEND</v>
      </c>
    </row>
    <row r="79385" spans="1:5" hidden="1" x14ac:dyDescent="0.35">
      <c r="A79385" s="1">
        <v>45223</v>
      </c>
      <c r="B79385" t="s">
        <v>69</v>
      </c>
      <c r="C79385" s="3">
        <v>4.8848122866894199</v>
      </c>
      <c r="D79385" s="2" t="str">
        <f>_xll.SNL.Clients.Office.Excel.Functions.SPG(B79385, "IQ_GROSS_MARGIN", "LTM", A79385)</f>
        <v>#PEND</v>
      </c>
      <c r="E79385" s="2" t="str">
        <f>_xll.SNL.Clients.Office.Excel.Functions.SPG(B79385, "IQ_SGA_MARGIN", "LTM", A79385)</f>
        <v>#PEND</v>
      </c>
    </row>
    <row r="79386" spans="1:5" hidden="1" x14ac:dyDescent="0.35">
      <c r="A79386" s="1">
        <v>45223</v>
      </c>
      <c r="B79386" t="s">
        <v>70</v>
      </c>
      <c r="C79386" s="3" t="s">
        <v>319</v>
      </c>
      <c r="D79386" s="2" t="str">
        <f>_xll.SNL.Clients.Office.Excel.Functions.SPG(B79386, "IQ_GROSS_MARGIN", "LTM", A79386)</f>
        <v>#PEND</v>
      </c>
      <c r="E79386" s="2" t="str">
        <f>_xll.SNL.Clients.Office.Excel.Functions.SPG(B79386, "IQ_SGA_MARGIN", "LTM", A79386)</f>
        <v>#PEND</v>
      </c>
    </row>
    <row r="79387" spans="1:5" hidden="1" x14ac:dyDescent="0.35">
      <c r="A79387" s="1">
        <v>45223</v>
      </c>
      <c r="B79387" t="s">
        <v>71</v>
      </c>
      <c r="C79387" s="3" t="s">
        <v>319</v>
      </c>
      <c r="D79387" s="2" t="str">
        <f>_xll.SNL.Clients.Office.Excel.Functions.SPG(B79387, "IQ_GROSS_MARGIN", "LTM", A79387)</f>
        <v>#PEND</v>
      </c>
      <c r="E79387" s="2" t="str">
        <f>_xll.SNL.Clients.Office.Excel.Functions.SPG(B79387, "IQ_SGA_MARGIN", "LTM", A79387)</f>
        <v>#PEND</v>
      </c>
    </row>
    <row r="79388" spans="1:5" hidden="1" x14ac:dyDescent="0.35">
      <c r="A79388" s="1">
        <v>45223</v>
      </c>
      <c r="B79388" t="s">
        <v>72</v>
      </c>
      <c r="C79388" s="3" t="s">
        <v>319</v>
      </c>
      <c r="D79388" s="2" t="str">
        <f>_xll.SNL.Clients.Office.Excel.Functions.SPG(B79388, "IQ_GROSS_MARGIN", "LTM", A79388)</f>
        <v>#PEND</v>
      </c>
      <c r="E79388" s="2" t="str">
        <f>_xll.SNL.Clients.Office.Excel.Functions.SPG(B79388, "IQ_SGA_MARGIN", "LTM", A79388)</f>
        <v>#PEND</v>
      </c>
    </row>
    <row r="79389" spans="1:5" hidden="1" x14ac:dyDescent="0.35">
      <c r="A79389" s="1">
        <v>45223</v>
      </c>
      <c r="B79389" t="s">
        <v>73</v>
      </c>
      <c r="C79389" s="3">
        <v>4.9594709897610922</v>
      </c>
      <c r="D79389" s="2" t="str">
        <f>_xll.SNL.Clients.Office.Excel.Functions.SPG(B79389, "IQ_GROSS_MARGIN", "LTM", A79389)</f>
        <v>#PEND</v>
      </c>
      <c r="E79389" s="2" t="str">
        <f>_xll.SNL.Clients.Office.Excel.Functions.SPG(B79389, "IQ_SGA_MARGIN", "LTM", A79389)</f>
        <v>#PEND</v>
      </c>
    </row>
    <row r="79390" spans="1:5" hidden="1" x14ac:dyDescent="0.35">
      <c r="A79390" s="1">
        <v>45223</v>
      </c>
      <c r="B79390" t="s">
        <v>74</v>
      </c>
      <c r="C79390" s="3" t="s">
        <v>319</v>
      </c>
      <c r="D79390" s="2" t="str">
        <f>_xll.SNL.Clients.Office.Excel.Functions.SPG(B79390, "IQ_GROSS_MARGIN", "LTM", A79390)</f>
        <v>#PEND</v>
      </c>
      <c r="E79390" s="2" t="str">
        <f>_xll.SNL.Clients.Office.Excel.Functions.SPG(B79390, "IQ_SGA_MARGIN", "LTM", A79390)</f>
        <v>#PEND</v>
      </c>
    </row>
    <row r="79391" spans="1:5" hidden="1" x14ac:dyDescent="0.35">
      <c r="A79391" s="1">
        <v>45223</v>
      </c>
      <c r="B79391" t="s">
        <v>75</v>
      </c>
      <c r="C79391" s="3">
        <v>4.0315699658703066</v>
      </c>
      <c r="D79391" s="2" t="str">
        <f>_xll.SNL.Clients.Office.Excel.Functions.SPG(B79391, "IQ_GROSS_MARGIN", "LTM", A79391)</f>
        <v>#PEND</v>
      </c>
      <c r="E79391" s="2" t="str">
        <f>_xll.SNL.Clients.Office.Excel.Functions.SPG(B79391, "IQ_SGA_MARGIN", "LTM", A79391)</f>
        <v>#PEND</v>
      </c>
    </row>
    <row r="79392" spans="1:5" hidden="1" x14ac:dyDescent="0.35">
      <c r="A79392" s="1">
        <v>45223</v>
      </c>
      <c r="B79392" t="s">
        <v>76</v>
      </c>
      <c r="C79392" s="3">
        <v>24.344069965870307</v>
      </c>
      <c r="D79392" s="2" t="str">
        <f>_xll.SNL.Clients.Office.Excel.Functions.SPG(B79392, "IQ_GROSS_MARGIN", "LTM", A79392)</f>
        <v>#PEND</v>
      </c>
      <c r="E79392" s="2" t="str">
        <f>_xll.SNL.Clients.Office.Excel.Functions.SPG(B79392, "IQ_SGA_MARGIN", "LTM", A79392)</f>
        <v>#PEND</v>
      </c>
    </row>
    <row r="79393" spans="1:5" hidden="1" x14ac:dyDescent="0.35">
      <c r="A79393" s="1">
        <v>45223</v>
      </c>
      <c r="B79393" t="s">
        <v>77</v>
      </c>
      <c r="C79393" s="3">
        <v>15.891638225255972</v>
      </c>
      <c r="D79393" s="2" t="str">
        <f>_xll.SNL.Clients.Office.Excel.Functions.SPG(B79393, "IQ_GROSS_MARGIN", "LTM", A79393)</f>
        <v>#PEND</v>
      </c>
      <c r="E79393" s="2" t="str">
        <f>_xll.SNL.Clients.Office.Excel.Functions.SPG(B79393, "IQ_SGA_MARGIN", "LTM", A79393)</f>
        <v>#PEND</v>
      </c>
    </row>
    <row r="79394" spans="1:5" hidden="1" x14ac:dyDescent="0.35">
      <c r="A79394" s="1">
        <v>45223</v>
      </c>
      <c r="B79394" t="s">
        <v>78</v>
      </c>
      <c r="C79394" s="3">
        <v>5.7327218430034126</v>
      </c>
      <c r="D79394" s="2" t="str">
        <f>_xll.SNL.Clients.Office.Excel.Functions.SPG(B79394, "IQ_GROSS_MARGIN", "LTM", A79394)</f>
        <v>#PEND</v>
      </c>
      <c r="E79394" s="2" t="str">
        <f>_xll.SNL.Clients.Office.Excel.Functions.SPG(B79394, "IQ_SGA_MARGIN", "LTM", A79394)</f>
        <v>#PEND</v>
      </c>
    </row>
    <row r="79395" spans="1:5" hidden="1" x14ac:dyDescent="0.35">
      <c r="A79395" s="1">
        <v>45223</v>
      </c>
      <c r="B79395" t="s">
        <v>79</v>
      </c>
      <c r="C79395" s="3">
        <v>3.6529436860068256</v>
      </c>
      <c r="D79395" s="2" t="str">
        <f>_xll.SNL.Clients.Office.Excel.Functions.SPG(B79395, "IQ_GROSS_MARGIN", "LTM", A79395)</f>
        <v>#PEND</v>
      </c>
      <c r="E79395" s="2" t="str">
        <f>_xll.SNL.Clients.Office.Excel.Functions.SPG(B79395, "IQ_SGA_MARGIN", "LTM", A79395)</f>
        <v>#PEND</v>
      </c>
    </row>
    <row r="79396" spans="1:5" hidden="1" x14ac:dyDescent="0.35">
      <c r="A79396" s="1">
        <v>45223</v>
      </c>
      <c r="B79396" t="s">
        <v>80</v>
      </c>
      <c r="C79396" s="3">
        <v>0.53327645051194539</v>
      </c>
      <c r="D79396" s="2" t="str">
        <f>_xll.SNL.Clients.Office.Excel.Functions.SPG(B79396, "IQ_GROSS_MARGIN", "LTM", A79396)</f>
        <v>#PEND</v>
      </c>
      <c r="E79396" s="2" t="str">
        <f>_xll.SNL.Clients.Office.Excel.Functions.SPG(B79396, "IQ_SGA_MARGIN", "LTM", A79396)</f>
        <v>#PEND</v>
      </c>
    </row>
    <row r="79397" spans="1:5" hidden="1" x14ac:dyDescent="0.35">
      <c r="A79397" s="1">
        <v>45223</v>
      </c>
      <c r="B79397" t="s">
        <v>81</v>
      </c>
      <c r="C79397" s="3">
        <v>1.4771757679180888</v>
      </c>
      <c r="D79397" s="2" t="str">
        <f>_xll.SNL.Clients.Office.Excel.Functions.SPG(B79397, "IQ_GROSS_MARGIN", "LTM", A79397)</f>
        <v>#PEND</v>
      </c>
      <c r="E79397" s="2" t="str">
        <f>_xll.SNL.Clients.Office.Excel.Functions.SPG(B79397, "IQ_SGA_MARGIN", "LTM", A79397)</f>
        <v>#PEND</v>
      </c>
    </row>
    <row r="79398" spans="1:5" hidden="1" x14ac:dyDescent="0.35">
      <c r="A79398" s="1">
        <v>45223</v>
      </c>
      <c r="B79398" t="s">
        <v>82</v>
      </c>
      <c r="C79398" s="3">
        <v>35.99616040955631</v>
      </c>
      <c r="D79398" s="2" t="str">
        <f>_xll.SNL.Clients.Office.Excel.Functions.SPG(B79398, "IQ_GROSS_MARGIN", "LTM", A79398)</f>
        <v>#PEND</v>
      </c>
      <c r="E79398" s="2" t="str">
        <f>_xll.SNL.Clients.Office.Excel.Functions.SPG(B79398, "IQ_SGA_MARGIN", "LTM", A79398)</f>
        <v>#PEND</v>
      </c>
    </row>
    <row r="79399" spans="1:5" hidden="1" x14ac:dyDescent="0.35">
      <c r="A79399" s="1">
        <v>45223</v>
      </c>
      <c r="B79399" t="s">
        <v>83</v>
      </c>
      <c r="C79399" s="3" t="s">
        <v>319</v>
      </c>
      <c r="D79399" s="2" t="str">
        <f>_xll.SNL.Clients.Office.Excel.Functions.SPG(B79399, "IQ_GROSS_MARGIN", "LTM", A79399)</f>
        <v>#PEND</v>
      </c>
      <c r="E79399" s="2" t="str">
        <f>_xll.SNL.Clients.Office.Excel.Functions.SPG(B79399, "IQ_SGA_MARGIN", "LTM", A79399)</f>
        <v>#PEND</v>
      </c>
    </row>
    <row r="79400" spans="1:5" hidden="1" x14ac:dyDescent="0.35">
      <c r="A79400" s="1">
        <v>45223</v>
      </c>
      <c r="B79400" t="s">
        <v>84</v>
      </c>
      <c r="C79400" s="3">
        <v>1.7331484641638224</v>
      </c>
      <c r="D79400" s="2" t="str">
        <f>_xll.SNL.Clients.Office.Excel.Functions.SPG(B79400, "IQ_GROSS_MARGIN", "LTM", A79400)</f>
        <v>#PEND</v>
      </c>
      <c r="E79400" s="2" t="str">
        <f>_xll.SNL.Clients.Office.Excel.Functions.SPG(B79400, "IQ_SGA_MARGIN", "LTM", A79400)</f>
        <v>#PEND</v>
      </c>
    </row>
    <row r="79401" spans="1:5" hidden="1" x14ac:dyDescent="0.35">
      <c r="A79401" s="1">
        <v>45223</v>
      </c>
      <c r="B79401" t="s">
        <v>85</v>
      </c>
      <c r="C79401" s="3">
        <v>7.8924914675767921</v>
      </c>
      <c r="D79401" s="2" t="str">
        <f>_xll.SNL.Clients.Office.Excel.Functions.SPG(B79401, "IQ_GROSS_MARGIN", "LTM", A79401)</f>
        <v>#PEND</v>
      </c>
      <c r="E79401" s="2" t="str">
        <f>_xll.SNL.Clients.Office.Excel.Functions.SPG(B79401, "IQ_SGA_MARGIN", "LTM", A79401)</f>
        <v>#PEND</v>
      </c>
    </row>
    <row r="79402" spans="1:5" hidden="1" x14ac:dyDescent="0.35">
      <c r="A79402" s="1">
        <v>45223</v>
      </c>
      <c r="B79402" t="s">
        <v>86</v>
      </c>
      <c r="C79402" s="3">
        <v>3.2977815699658706</v>
      </c>
      <c r="D79402" s="2" t="str">
        <f>_xll.SNL.Clients.Office.Excel.Functions.SPG(B79402, "IQ_GROSS_MARGIN", "LTM", A79402)</f>
        <v>#PEND</v>
      </c>
      <c r="E79402" s="2" t="str">
        <f>_xll.SNL.Clients.Office.Excel.Functions.SPG(B79402, "IQ_SGA_MARGIN", "LTM", A79402)</f>
        <v>#PEND</v>
      </c>
    </row>
    <row r="79403" spans="1:5" hidden="1" x14ac:dyDescent="0.35">
      <c r="A79403" s="1">
        <v>45223</v>
      </c>
      <c r="B79403" t="s">
        <v>87</v>
      </c>
      <c r="C79403" s="3">
        <v>4.5509159023037533</v>
      </c>
      <c r="D79403" s="2" t="str">
        <f>_xll.SNL.Clients.Office.Excel.Functions.SPG(B79403, "IQ_GROSS_MARGIN", "LTM", A79403)</f>
        <v>#PEND</v>
      </c>
      <c r="E79403" s="2" t="str">
        <f>_xll.SNL.Clients.Office.Excel.Functions.SPG(B79403, "IQ_SGA_MARGIN", "LTM", A79403)</f>
        <v>#PEND</v>
      </c>
    </row>
    <row r="79404" spans="1:5" hidden="1" x14ac:dyDescent="0.35">
      <c r="A79404" s="1">
        <v>45223</v>
      </c>
      <c r="B79404" t="s">
        <v>88</v>
      </c>
      <c r="C79404" s="3">
        <v>7.8391638225255971</v>
      </c>
      <c r="D79404" s="2" t="str">
        <f>_xll.SNL.Clients.Office.Excel.Functions.SPG(B79404, "IQ_GROSS_MARGIN", "LTM", A79404)</f>
        <v>#PEND</v>
      </c>
      <c r="E79404" s="2" t="str">
        <f>_xll.SNL.Clients.Office.Excel.Functions.SPG(B79404, "IQ_SGA_MARGIN", "LTM", A79404)</f>
        <v>#PEND</v>
      </c>
    </row>
    <row r="79405" spans="1:5" hidden="1" x14ac:dyDescent="0.35">
      <c r="A79405" s="1">
        <v>45223</v>
      </c>
      <c r="B79405" t="s">
        <v>89</v>
      </c>
      <c r="C79405" s="3" t="s">
        <v>319</v>
      </c>
      <c r="D79405" s="2" t="str">
        <f>_xll.SNL.Clients.Office.Excel.Functions.SPG(B79405, "IQ_GROSS_MARGIN", "LTM", A79405)</f>
        <v>#PEND</v>
      </c>
      <c r="E79405" s="2" t="str">
        <f>_xll.SNL.Clients.Office.Excel.Functions.SPG(B79405, "IQ_SGA_MARGIN", "LTM", A79405)</f>
        <v>#PEND</v>
      </c>
    </row>
    <row r="79406" spans="1:5" hidden="1" x14ac:dyDescent="0.35">
      <c r="A79406" s="1">
        <v>45223</v>
      </c>
      <c r="B79406" t="s">
        <v>90</v>
      </c>
      <c r="C79406" s="3">
        <v>0.46661689419795221</v>
      </c>
      <c r="D79406" s="2" t="str">
        <f>_xll.SNL.Clients.Office.Excel.Functions.SPG(B79406, "IQ_GROSS_MARGIN", "LTM", A79406)</f>
        <v>#PEND</v>
      </c>
      <c r="E79406" s="2" t="str">
        <f>_xll.SNL.Clients.Office.Excel.Functions.SPG(B79406, "IQ_SGA_MARGIN", "LTM", A79406)</f>
        <v>#PEND</v>
      </c>
    </row>
    <row r="79407" spans="1:5" hidden="1" x14ac:dyDescent="0.35">
      <c r="A79407" s="1">
        <v>45223</v>
      </c>
      <c r="B79407" t="s">
        <v>91</v>
      </c>
      <c r="C79407" s="3">
        <v>8.1724616040955631</v>
      </c>
      <c r="D79407" s="2" t="str">
        <f>_xll.SNL.Clients.Office.Excel.Functions.SPG(B79407, "IQ_GROSS_MARGIN", "LTM", A79407)</f>
        <v>#PEND</v>
      </c>
      <c r="E79407" s="2" t="str">
        <f>_xll.SNL.Clients.Office.Excel.Functions.SPG(B79407, "IQ_SGA_MARGIN", "LTM", A79407)</f>
        <v>#PEND</v>
      </c>
    </row>
    <row r="79408" spans="1:5" hidden="1" x14ac:dyDescent="0.35">
      <c r="A79408" s="1">
        <v>45223</v>
      </c>
      <c r="B79408" t="s">
        <v>92</v>
      </c>
      <c r="C79408" s="3">
        <v>9.1101391851535833</v>
      </c>
      <c r="D79408" s="2" t="str">
        <f>_xll.SNL.Clients.Office.Excel.Functions.SPG(B79408, "IQ_GROSS_MARGIN", "LTM", A79408)</f>
        <v>#PEND</v>
      </c>
      <c r="E79408" s="2" t="str">
        <f>_xll.SNL.Clients.Office.Excel.Functions.SPG(B79408, "IQ_SGA_MARGIN", "LTM", A79408)</f>
        <v>#PEND</v>
      </c>
    </row>
    <row r="79409" spans="1:5" hidden="1" x14ac:dyDescent="0.35">
      <c r="A79409" s="1">
        <v>45223</v>
      </c>
      <c r="B79409" t="s">
        <v>93</v>
      </c>
      <c r="C79409" s="3">
        <v>1.5758319112627988</v>
      </c>
      <c r="D79409" s="2" t="str">
        <f>_xll.SNL.Clients.Office.Excel.Functions.SPG(B79409, "IQ_GROSS_MARGIN", "LTM", A79409)</f>
        <v>#PEND</v>
      </c>
      <c r="E79409" s="2" t="str">
        <f>_xll.SNL.Clients.Office.Excel.Functions.SPG(B79409, "IQ_SGA_MARGIN", "LTM", A79409)</f>
        <v>#PEND</v>
      </c>
    </row>
    <row r="79410" spans="1:5" hidden="1" x14ac:dyDescent="0.35">
      <c r="A79410" s="1">
        <v>45223</v>
      </c>
      <c r="B79410" t="s">
        <v>94</v>
      </c>
      <c r="C79410" s="3">
        <v>55.727389078498291</v>
      </c>
      <c r="D79410" s="2" t="str">
        <f>_xll.SNL.Clients.Office.Excel.Functions.SPG(B79410, "IQ_GROSS_MARGIN", "LTM", A79410)</f>
        <v>#PEND</v>
      </c>
      <c r="E79410" s="2" t="str">
        <f>_xll.SNL.Clients.Office.Excel.Functions.SPG(B79410, "IQ_SGA_MARGIN", "LTM", A79410)</f>
        <v>#PEND</v>
      </c>
    </row>
    <row r="79411" spans="1:5" hidden="1" x14ac:dyDescent="0.35">
      <c r="A79411" s="1">
        <v>45223</v>
      </c>
      <c r="B79411" t="s">
        <v>95</v>
      </c>
      <c r="C79411" s="3">
        <v>4.8741467576791813</v>
      </c>
      <c r="D79411" s="2" t="str">
        <f>_xll.SNL.Clients.Office.Excel.Functions.SPG(B79411, "IQ_GROSS_MARGIN", "LTM", A79411)</f>
        <v>#PEND</v>
      </c>
      <c r="E79411" s="2" t="str">
        <f>_xll.SNL.Clients.Office.Excel.Functions.SPG(B79411, "IQ_SGA_MARGIN", "LTM", A79411)</f>
        <v>#PEND</v>
      </c>
    </row>
    <row r="79412" spans="1:5" hidden="1" x14ac:dyDescent="0.35">
      <c r="A79412" s="1">
        <v>45223</v>
      </c>
      <c r="B79412" t="s">
        <v>96</v>
      </c>
      <c r="C79412" s="3">
        <v>1.4958404436860069</v>
      </c>
      <c r="D79412" s="2" t="str">
        <f>_xll.SNL.Clients.Office.Excel.Functions.SPG(B79412, "IQ_GROSS_MARGIN", "LTM", A79412)</f>
        <v>#PEND</v>
      </c>
      <c r="E79412" s="2" t="str">
        <f>_xll.SNL.Clients.Office.Excel.Functions.SPG(B79412, "IQ_SGA_MARGIN", "LTM", A79412)</f>
        <v>#PEND</v>
      </c>
    </row>
    <row r="79413" spans="1:5" hidden="1" x14ac:dyDescent="0.35">
      <c r="A79413" s="1">
        <v>45223</v>
      </c>
      <c r="B79413" t="s">
        <v>97</v>
      </c>
      <c r="C79413" s="3">
        <v>25.490614334470987</v>
      </c>
      <c r="D79413" s="2" t="str">
        <f>_xll.SNL.Clients.Office.Excel.Functions.SPG(B79413, "IQ_GROSS_MARGIN", "LTM", A79413)</f>
        <v>#PEND</v>
      </c>
      <c r="E79413" s="2" t="str">
        <f>_xll.SNL.Clients.Office.Excel.Functions.SPG(B79413, "IQ_SGA_MARGIN", "LTM", A79413)</f>
        <v>#PEND</v>
      </c>
    </row>
    <row r="79414" spans="1:5" hidden="1" x14ac:dyDescent="0.35">
      <c r="A79414" s="1">
        <v>45223</v>
      </c>
      <c r="B79414" t="s">
        <v>98</v>
      </c>
      <c r="C79414" s="3">
        <v>4.8154863481228665</v>
      </c>
      <c r="D79414" s="2" t="str">
        <f>_xll.SNL.Clients.Office.Excel.Functions.SPG(B79414, "IQ_GROSS_MARGIN", "LTM", A79414)</f>
        <v>#PEND</v>
      </c>
      <c r="E79414" s="2" t="str">
        <f>_xll.SNL.Clients.Office.Excel.Functions.SPG(B79414, "IQ_SGA_MARGIN", "LTM", A79414)</f>
        <v>#PEND</v>
      </c>
    </row>
    <row r="79415" spans="1:5" hidden="1" x14ac:dyDescent="0.35">
      <c r="A79415" s="1">
        <v>45223</v>
      </c>
      <c r="B79415" t="s">
        <v>99</v>
      </c>
      <c r="C79415" s="3">
        <v>4.3995307167235493</v>
      </c>
      <c r="D79415" s="2" t="str">
        <f>_xll.SNL.Clients.Office.Excel.Functions.SPG(B79415, "IQ_GROSS_MARGIN", "LTM", A79415)</f>
        <v>#PEND</v>
      </c>
      <c r="E79415" s="2" t="str">
        <f>_xll.SNL.Clients.Office.Excel.Functions.SPG(B79415, "IQ_SGA_MARGIN", "LTM", A79415)</f>
        <v>#PEND</v>
      </c>
    </row>
    <row r="79416" spans="1:5" hidden="1" x14ac:dyDescent="0.35">
      <c r="A79416" s="1">
        <v>45223</v>
      </c>
      <c r="B79416" t="s">
        <v>100</v>
      </c>
      <c r="C79416" s="3">
        <v>30.503412969283278</v>
      </c>
      <c r="D79416" s="2" t="str">
        <f>_xll.SNL.Clients.Office.Excel.Functions.SPG(B79416, "IQ_GROSS_MARGIN", "LTM", A79416)</f>
        <v>#PEND</v>
      </c>
      <c r="E79416" s="2" t="str">
        <f>_xll.SNL.Clients.Office.Excel.Functions.SPG(B79416, "IQ_SGA_MARGIN", "LTM", A79416)</f>
        <v>#PEND</v>
      </c>
    </row>
    <row r="79417" spans="1:5" hidden="1" x14ac:dyDescent="0.35">
      <c r="A79417" s="1">
        <v>45223</v>
      </c>
      <c r="B79417" t="s">
        <v>101</v>
      </c>
      <c r="C79417" s="3">
        <v>37.329351535836174</v>
      </c>
      <c r="D79417" s="2" t="str">
        <f>_xll.SNL.Clients.Office.Excel.Functions.SPG(B79417, "IQ_GROSS_MARGIN", "LTM", A79417)</f>
        <v>#PEND</v>
      </c>
      <c r="E79417" s="2" t="str">
        <f>_xll.SNL.Clients.Office.Excel.Functions.SPG(B79417, "IQ_SGA_MARGIN", "LTM", A79417)</f>
        <v>#PEND</v>
      </c>
    </row>
    <row r="79418" spans="1:5" hidden="1" x14ac:dyDescent="0.35">
      <c r="A79418" s="1">
        <v>45223</v>
      </c>
      <c r="B79418" t="s">
        <v>102</v>
      </c>
      <c r="C79418" s="3">
        <v>3.7222696245733791</v>
      </c>
      <c r="D79418" s="2" t="str">
        <f>_xll.SNL.Clients.Office.Excel.Functions.SPG(B79418, "IQ_GROSS_MARGIN", "LTM", A79418)</f>
        <v>#PEND</v>
      </c>
      <c r="E79418" s="2" t="str">
        <f>_xll.SNL.Clients.Office.Excel.Functions.SPG(B79418, "IQ_SGA_MARGIN", "LTM", A79418)</f>
        <v>#PEND</v>
      </c>
    </row>
    <row r="79419" spans="1:5" hidden="1" x14ac:dyDescent="0.35">
      <c r="A79419" s="1">
        <v>45223</v>
      </c>
      <c r="B79419" t="s">
        <v>103</v>
      </c>
      <c r="C79419" s="3">
        <v>0.59327005119453924</v>
      </c>
      <c r="D79419" s="2" t="str">
        <f>_xll.SNL.Clients.Office.Excel.Functions.SPG(B79419, "IQ_GROSS_MARGIN", "LTM", A79419)</f>
        <v>#PEND</v>
      </c>
      <c r="E79419" s="2" t="str">
        <f>_xll.SNL.Clients.Office.Excel.Functions.SPG(B79419, "IQ_SGA_MARGIN", "LTM", A79419)</f>
        <v>#PEND</v>
      </c>
    </row>
    <row r="79420" spans="1:5" hidden="1" x14ac:dyDescent="0.35">
      <c r="A79420" s="1">
        <v>45223</v>
      </c>
      <c r="B79420" t="s">
        <v>104</v>
      </c>
      <c r="C79420" s="3">
        <v>7.1051342080905966E-2</v>
      </c>
      <c r="D79420" s="2" t="str">
        <f>_xll.SNL.Clients.Office.Excel.Functions.SPG(B79420, "IQ_GROSS_MARGIN", "LTM", A79420)</f>
        <v>#PEND</v>
      </c>
      <c r="E79420" s="2" t="str">
        <f>_xll.SNL.Clients.Office.Excel.Functions.SPG(B79420, "IQ_SGA_MARGIN", "LTM", A79420)</f>
        <v>#PEND</v>
      </c>
    </row>
    <row r="79421" spans="1:5" hidden="1" x14ac:dyDescent="0.35">
      <c r="A79421" s="1">
        <v>45223</v>
      </c>
      <c r="B79421" t="s">
        <v>105</v>
      </c>
      <c r="C79421" s="3" t="s">
        <v>319</v>
      </c>
      <c r="D79421" s="2" t="str">
        <f>_xll.SNL.Clients.Office.Excel.Functions.SPG(B79421, "IQ_GROSS_MARGIN", "LTM", A79421)</f>
        <v>#PEND</v>
      </c>
      <c r="E79421" s="2" t="str">
        <f>_xll.SNL.Clients.Office.Excel.Functions.SPG(B79421, "IQ_SGA_MARGIN", "LTM", A79421)</f>
        <v>#PEND</v>
      </c>
    </row>
    <row r="79422" spans="1:5" hidden="1" x14ac:dyDescent="0.35">
      <c r="A79422" s="1">
        <v>45223</v>
      </c>
      <c r="B79422" t="s">
        <v>106</v>
      </c>
      <c r="C79422" s="3">
        <v>26.397184300341298</v>
      </c>
      <c r="D79422" s="2" t="str">
        <f>_xll.SNL.Clients.Office.Excel.Functions.SPG(B79422, "IQ_GROSS_MARGIN", "LTM", A79422)</f>
        <v>#PEND</v>
      </c>
      <c r="E79422" s="2" t="str">
        <f>_xll.SNL.Clients.Office.Excel.Functions.SPG(B79422, "IQ_SGA_MARGIN", "LTM", A79422)</f>
        <v>#PEND</v>
      </c>
    </row>
    <row r="79423" spans="1:5" hidden="1" x14ac:dyDescent="0.35">
      <c r="A79423" s="1">
        <v>45223</v>
      </c>
      <c r="B79423" t="s">
        <v>107</v>
      </c>
      <c r="C79423" s="3" t="s">
        <v>319</v>
      </c>
      <c r="D79423" s="2" t="str">
        <f>_xll.SNL.Clients.Office.Excel.Functions.SPG(B79423, "IQ_GROSS_MARGIN", "LTM", A79423)</f>
        <v>#PEND</v>
      </c>
      <c r="E79423" s="2" t="str">
        <f>_xll.SNL.Clients.Office.Excel.Functions.SPG(B79423, "IQ_SGA_MARGIN", "LTM", A79423)</f>
        <v>#PEND</v>
      </c>
    </row>
    <row r="79424" spans="1:5" hidden="1" x14ac:dyDescent="0.35">
      <c r="A79424" s="1">
        <v>45223</v>
      </c>
      <c r="B79424" t="s">
        <v>108</v>
      </c>
      <c r="C79424" s="3" t="s">
        <v>319</v>
      </c>
      <c r="D79424" s="2" t="str">
        <f>_xll.SNL.Clients.Office.Excel.Functions.SPG(B79424, "IQ_GROSS_MARGIN", "LTM", A79424)</f>
        <v>#PEND</v>
      </c>
      <c r="E79424" s="2" t="str">
        <f>_xll.SNL.Clients.Office.Excel.Functions.SPG(B79424, "IQ_SGA_MARGIN", "LTM", A79424)</f>
        <v>#PEND</v>
      </c>
    </row>
    <row r="79425" spans="1:5" hidden="1" x14ac:dyDescent="0.35">
      <c r="A79425" s="1">
        <v>45223</v>
      </c>
      <c r="B79425" t="s">
        <v>109</v>
      </c>
      <c r="C79425" s="3">
        <v>60.206911262798634</v>
      </c>
      <c r="D79425" s="2" t="str">
        <f>_xll.SNL.Clients.Office.Excel.Functions.SPG(B79425, "IQ_GROSS_MARGIN", "LTM", A79425)</f>
        <v>#PEND</v>
      </c>
      <c r="E79425" s="2" t="str">
        <f>_xll.SNL.Clients.Office.Excel.Functions.SPG(B79425, "IQ_SGA_MARGIN", "LTM", A79425)</f>
        <v>#PEND</v>
      </c>
    </row>
    <row r="79426" spans="1:5" hidden="1" x14ac:dyDescent="0.35">
      <c r="A79426" s="1">
        <v>45223</v>
      </c>
      <c r="B79426" t="s">
        <v>110</v>
      </c>
      <c r="C79426" s="3">
        <v>16.318259385665531</v>
      </c>
      <c r="D79426" s="2" t="str">
        <f>_xll.SNL.Clients.Office.Excel.Functions.SPG(B79426, "IQ_GROSS_MARGIN", "LTM", A79426)</f>
        <v>#PEND</v>
      </c>
      <c r="E79426" s="2" t="str">
        <f>_xll.SNL.Clients.Office.Excel.Functions.SPG(B79426, "IQ_SGA_MARGIN", "LTM", A79426)</f>
        <v>#PEND</v>
      </c>
    </row>
    <row r="79427" spans="1:5" hidden="1" x14ac:dyDescent="0.35">
      <c r="A79427" s="1">
        <v>45223</v>
      </c>
      <c r="B79427" t="s">
        <v>111</v>
      </c>
      <c r="C79427" s="3">
        <v>9.6656356655290097</v>
      </c>
      <c r="D79427" s="2" t="str">
        <f>_xll.SNL.Clients.Office.Excel.Functions.SPG(B79427, "IQ_GROSS_MARGIN", "LTM", A79427)</f>
        <v>#PEND</v>
      </c>
      <c r="E79427" s="2" t="str">
        <f>_xll.SNL.Clients.Office.Excel.Functions.SPG(B79427, "IQ_SGA_MARGIN", "LTM", A79427)</f>
        <v>#PEND</v>
      </c>
    </row>
    <row r="79428" spans="1:5" hidden="1" x14ac:dyDescent="0.35">
      <c r="A79428" s="1">
        <v>45223</v>
      </c>
      <c r="B79428" t="s">
        <v>112</v>
      </c>
      <c r="C79428" s="3">
        <v>45.355162116040951</v>
      </c>
      <c r="D79428" s="2" t="str">
        <f>_xll.SNL.Clients.Office.Excel.Functions.SPG(B79428, "IQ_GROSS_MARGIN", "LTM", A79428)</f>
        <v>#PEND</v>
      </c>
      <c r="E79428" s="2" t="str">
        <f>_xll.SNL.Clients.Office.Excel.Functions.SPG(B79428, "IQ_SGA_MARGIN", "LTM", A79428)</f>
        <v>#PEND</v>
      </c>
    </row>
    <row r="79429" spans="1:5" hidden="1" x14ac:dyDescent="0.35">
      <c r="A79429" s="1">
        <v>45223</v>
      </c>
      <c r="B79429" t="s">
        <v>113</v>
      </c>
      <c r="C79429" s="3">
        <v>0.50927901023890787</v>
      </c>
      <c r="D79429" s="2" t="str">
        <f>_xll.SNL.Clients.Office.Excel.Functions.SPG(B79429, "IQ_GROSS_MARGIN", "LTM", A79429)</f>
        <v>#PEND</v>
      </c>
      <c r="E79429" s="2" t="str">
        <f>_xll.SNL.Clients.Office.Excel.Functions.SPG(B79429, "IQ_SGA_MARGIN", "LTM", A79429)</f>
        <v>#PEND</v>
      </c>
    </row>
    <row r="79430" spans="1:5" hidden="1" x14ac:dyDescent="0.35">
      <c r="A79430" s="1">
        <v>45223</v>
      </c>
      <c r="B79430" t="s">
        <v>114</v>
      </c>
      <c r="C79430" s="3">
        <v>185.15358361774744</v>
      </c>
      <c r="D79430" s="2" t="str">
        <f>_xll.SNL.Clients.Office.Excel.Functions.SPG(B79430, "IQ_GROSS_MARGIN", "LTM", A79430)</f>
        <v>#PEND</v>
      </c>
      <c r="E79430" s="2" t="str">
        <f>_xll.SNL.Clients.Office.Excel.Functions.SPG(B79430, "IQ_SGA_MARGIN", "LTM", A79430)</f>
        <v>#PEND</v>
      </c>
    </row>
    <row r="79431" spans="1:5" hidden="1" x14ac:dyDescent="0.35">
      <c r="A79431" s="1">
        <v>45223</v>
      </c>
      <c r="B79431" t="s">
        <v>115</v>
      </c>
      <c r="C79431" s="3">
        <v>4.1061246800341298</v>
      </c>
      <c r="D79431" s="2" t="str">
        <f>_xll.SNL.Clients.Office.Excel.Functions.SPG(B79431, "IQ_GROSS_MARGIN", "LTM", A79431)</f>
        <v>#PEND</v>
      </c>
      <c r="E79431" s="2" t="str">
        <f>_xll.SNL.Clients.Office.Excel.Functions.SPG(B79431, "IQ_SGA_MARGIN", "LTM", A79431)</f>
        <v>#PEND</v>
      </c>
    </row>
    <row r="79432" spans="1:5" hidden="1" x14ac:dyDescent="0.35">
      <c r="A79432" s="1">
        <v>45223</v>
      </c>
      <c r="B79432" t="s">
        <v>116</v>
      </c>
      <c r="C79432" s="3">
        <v>5.3061006825938559</v>
      </c>
      <c r="D79432" s="2" t="str">
        <f>_xll.SNL.Clients.Office.Excel.Functions.SPG(B79432, "IQ_GROSS_MARGIN", "LTM", A79432)</f>
        <v>#PEND</v>
      </c>
      <c r="E79432" s="2" t="str">
        <f>_xll.SNL.Clients.Office.Excel.Functions.SPG(B79432, "IQ_SGA_MARGIN", "LTM", A79432)</f>
        <v>#PEND</v>
      </c>
    </row>
    <row r="79433" spans="1:5" hidden="1" x14ac:dyDescent="0.35">
      <c r="A79433" s="1">
        <v>45223</v>
      </c>
      <c r="B79433" t="s">
        <v>117</v>
      </c>
      <c r="C79433" s="3">
        <v>34.183020477815695</v>
      </c>
      <c r="D79433" s="2" t="str">
        <f>_xll.SNL.Clients.Office.Excel.Functions.SPG(B79433, "IQ_GROSS_MARGIN", "LTM", A79433)</f>
        <v>#PEND</v>
      </c>
      <c r="E79433" s="2" t="str">
        <f>_xll.SNL.Clients.Office.Excel.Functions.SPG(B79433, "IQ_SGA_MARGIN", "LTM", A79433)</f>
        <v>#PEND</v>
      </c>
    </row>
    <row r="79434" spans="1:5" hidden="1" x14ac:dyDescent="0.35">
      <c r="A79434" s="1">
        <v>45223</v>
      </c>
      <c r="B79434" t="s">
        <v>118</v>
      </c>
      <c r="C79434" s="3">
        <v>11.305460750853241</v>
      </c>
      <c r="D79434" s="2" t="str">
        <f>_xll.SNL.Clients.Office.Excel.Functions.SPG(B79434, "IQ_GROSS_MARGIN", "LTM", A79434)</f>
        <v>#PEND</v>
      </c>
      <c r="E79434" s="2" t="str">
        <f>_xll.SNL.Clients.Office.Excel.Functions.SPG(B79434, "IQ_SGA_MARGIN", "LTM", A79434)</f>
        <v>#PEND</v>
      </c>
    </row>
    <row r="79435" spans="1:5" hidden="1" x14ac:dyDescent="0.35">
      <c r="A79435" s="1">
        <v>45223</v>
      </c>
      <c r="B79435" t="s">
        <v>119</v>
      </c>
      <c r="C79435" s="3" t="s">
        <v>319</v>
      </c>
      <c r="D79435" s="2" t="str">
        <f>_xll.SNL.Clients.Office.Excel.Functions.SPG(B79435, "IQ_GROSS_MARGIN", "LTM", A79435)</f>
        <v>#PEND</v>
      </c>
      <c r="E79435" s="2" t="str">
        <f>_xll.SNL.Clients.Office.Excel.Functions.SPG(B79435, "IQ_SGA_MARGIN", "LTM", A79435)</f>
        <v>#PEND</v>
      </c>
    </row>
    <row r="79436" spans="1:5" hidden="1" x14ac:dyDescent="0.35">
      <c r="A79436" s="1">
        <v>45223</v>
      </c>
      <c r="B79436" t="s">
        <v>120</v>
      </c>
      <c r="C79436" s="3">
        <v>4.9114761092150179</v>
      </c>
      <c r="D79436" s="2" t="str">
        <f>_xll.SNL.Clients.Office.Excel.Functions.SPG(B79436, "IQ_GROSS_MARGIN", "LTM", A79436)</f>
        <v>#PEND</v>
      </c>
      <c r="E79436" s="2" t="str">
        <f>_xll.SNL.Clients.Office.Excel.Functions.SPG(B79436, "IQ_SGA_MARGIN", "LTM", A79436)</f>
        <v>#PEND</v>
      </c>
    </row>
    <row r="79437" spans="1:5" hidden="1" x14ac:dyDescent="0.35">
      <c r="A79437" s="1">
        <v>45223</v>
      </c>
      <c r="B79437" t="s">
        <v>121</v>
      </c>
      <c r="C79437" s="3">
        <v>4.740827645051195</v>
      </c>
      <c r="D79437" s="2" t="str">
        <f>_xll.SNL.Clients.Office.Excel.Functions.SPG(B79437, "IQ_GROSS_MARGIN", "LTM", A79437)</f>
        <v>#PEND</v>
      </c>
      <c r="E79437" s="2" t="str">
        <f>_xll.SNL.Clients.Office.Excel.Functions.SPG(B79437, "IQ_SGA_MARGIN", "LTM", A79437)</f>
        <v>#PEND</v>
      </c>
    </row>
    <row r="79438" spans="1:5" hidden="1" x14ac:dyDescent="0.35">
      <c r="A79438" s="1">
        <v>45223</v>
      </c>
      <c r="B79438" t="s">
        <v>122</v>
      </c>
      <c r="C79438" s="3">
        <v>11.252133105802049</v>
      </c>
      <c r="D79438" s="2" t="str">
        <f>_xll.SNL.Clients.Office.Excel.Functions.SPG(B79438, "IQ_GROSS_MARGIN", "LTM", A79438)</f>
        <v>#PEND</v>
      </c>
      <c r="E79438" s="2" t="str">
        <f>_xll.SNL.Clients.Office.Excel.Functions.SPG(B79438, "IQ_SGA_MARGIN", "LTM", A79438)</f>
        <v>#PEND</v>
      </c>
    </row>
    <row r="79439" spans="1:5" hidden="1" x14ac:dyDescent="0.35">
      <c r="A79439" s="1">
        <v>45223</v>
      </c>
      <c r="B79439" t="s">
        <v>123</v>
      </c>
      <c r="C79439" s="3" t="s">
        <v>319</v>
      </c>
      <c r="D79439" s="2" t="str">
        <f>_xll.SNL.Clients.Office.Excel.Functions.SPG(B79439, "IQ_GROSS_MARGIN", "LTM", A79439)</f>
        <v>#PEND</v>
      </c>
      <c r="E79439" s="2" t="str">
        <f>_xll.SNL.Clients.Office.Excel.Functions.SPG(B79439, "IQ_SGA_MARGIN", "LTM", A79439)</f>
        <v>#PEND</v>
      </c>
    </row>
    <row r="79440" spans="1:5" hidden="1" x14ac:dyDescent="0.35">
      <c r="A79440" s="1">
        <v>45223</v>
      </c>
      <c r="B79440" t="s">
        <v>124</v>
      </c>
      <c r="C79440" s="3">
        <v>0.74125426621160406</v>
      </c>
      <c r="D79440" s="2" t="str">
        <f>_xll.SNL.Clients.Office.Excel.Functions.SPG(B79440, "IQ_GROSS_MARGIN", "LTM", A79440)</f>
        <v>#PEND</v>
      </c>
      <c r="E79440" s="2" t="str">
        <f>_xll.SNL.Clients.Office.Excel.Functions.SPG(B79440, "IQ_SGA_MARGIN", "LTM", A79440)</f>
        <v>#PEND</v>
      </c>
    </row>
    <row r="79441" spans="1:5" hidden="1" x14ac:dyDescent="0.35">
      <c r="A79441" s="1">
        <v>45223</v>
      </c>
      <c r="B79441" t="s">
        <v>125</v>
      </c>
      <c r="C79441" s="3">
        <v>18.18472696245734</v>
      </c>
      <c r="D79441" s="2" t="str">
        <f>_xll.SNL.Clients.Office.Excel.Functions.SPG(B79441, "IQ_GROSS_MARGIN", "LTM", A79441)</f>
        <v>#PEND</v>
      </c>
      <c r="E79441" s="2" t="str">
        <f>_xll.SNL.Clients.Office.Excel.Functions.SPG(B79441, "IQ_SGA_MARGIN", "LTM", A79441)</f>
        <v>#PEND</v>
      </c>
    </row>
    <row r="79442" spans="1:5" hidden="1" x14ac:dyDescent="0.35">
      <c r="A79442" s="1">
        <v>45223</v>
      </c>
      <c r="B79442" t="s">
        <v>126</v>
      </c>
      <c r="C79442" s="3">
        <v>5.2634385665529004</v>
      </c>
      <c r="D79442" s="2" t="str">
        <f>_xll.SNL.Clients.Office.Excel.Functions.SPG(B79442, "IQ_GROSS_MARGIN", "LTM", A79442)</f>
        <v>#PEND</v>
      </c>
      <c r="E79442" s="2" t="str">
        <f>_xll.SNL.Clients.Office.Excel.Functions.SPG(B79442, "IQ_SGA_MARGIN", "LTM", A79442)</f>
        <v>#PEND</v>
      </c>
    </row>
    <row r="79443" spans="1:5" hidden="1" x14ac:dyDescent="0.35">
      <c r="A79443" s="1">
        <v>45223</v>
      </c>
      <c r="B79443" t="s">
        <v>127</v>
      </c>
      <c r="C79443" s="3">
        <v>2.0931100682593855</v>
      </c>
      <c r="D79443" s="2" t="str">
        <f>_xll.SNL.Clients.Office.Excel.Functions.SPG(B79443, "IQ_GROSS_MARGIN", "LTM", A79443)</f>
        <v>#PEND</v>
      </c>
      <c r="E79443" s="2" t="str">
        <f>_xll.SNL.Clients.Office.Excel.Functions.SPG(B79443, "IQ_SGA_MARGIN", "LTM", A79443)</f>
        <v>#PEND</v>
      </c>
    </row>
    <row r="79444" spans="1:5" hidden="1" x14ac:dyDescent="0.35">
      <c r="A79444" s="1">
        <v>45223</v>
      </c>
      <c r="B79444" t="s">
        <v>128</v>
      </c>
      <c r="C79444" s="3">
        <v>17.064846416382252</v>
      </c>
      <c r="D79444" s="2" t="str">
        <f>_xll.SNL.Clients.Office.Excel.Functions.SPG(B79444, "IQ_GROSS_MARGIN", "LTM", A79444)</f>
        <v>#PEND</v>
      </c>
      <c r="E79444" s="2" t="str">
        <f>_xll.SNL.Clients.Office.Excel.Functions.SPG(B79444, "IQ_SGA_MARGIN", "LTM", A79444)</f>
        <v>#PEND</v>
      </c>
    </row>
    <row r="79445" spans="1:5" hidden="1" x14ac:dyDescent="0.35">
      <c r="A79445" s="1">
        <v>45223</v>
      </c>
      <c r="B79445" t="s">
        <v>129</v>
      </c>
      <c r="C79445" s="3">
        <v>5.3327645051194539</v>
      </c>
      <c r="D79445" s="2" t="str">
        <f>_xll.SNL.Clients.Office.Excel.Functions.SPG(B79445, "IQ_GROSS_MARGIN", "LTM", A79445)</f>
        <v>#PEND</v>
      </c>
      <c r="E79445" s="2" t="str">
        <f>_xll.SNL.Clients.Office.Excel.Functions.SPG(B79445, "IQ_SGA_MARGIN", "LTM", A79445)</f>
        <v>#PEND</v>
      </c>
    </row>
    <row r="79446" spans="1:5" hidden="1" x14ac:dyDescent="0.35">
      <c r="A79446" s="1">
        <v>45223</v>
      </c>
      <c r="B79446" t="s">
        <v>130</v>
      </c>
      <c r="C79446" s="3">
        <v>3.1063353242320821</v>
      </c>
      <c r="D79446" s="2" t="str">
        <f>_xll.SNL.Clients.Office.Excel.Functions.SPG(B79446, "IQ_GROSS_MARGIN", "LTM", A79446)</f>
        <v>#PEND</v>
      </c>
      <c r="E79446" s="2" t="str">
        <f>_xll.SNL.Clients.Office.Excel.Functions.SPG(B79446, "IQ_SGA_MARGIN", "LTM", A79446)</f>
        <v>#PEND</v>
      </c>
    </row>
    <row r="79447" spans="1:5" hidden="1" x14ac:dyDescent="0.35">
      <c r="A79447" s="1">
        <v>45223</v>
      </c>
      <c r="B79447" t="s">
        <v>131</v>
      </c>
      <c r="C79447" s="3">
        <v>3.1676621160409559</v>
      </c>
      <c r="D79447" s="2" t="str">
        <f>_xll.SNL.Clients.Office.Excel.Functions.SPG(B79447, "IQ_GROSS_MARGIN", "LTM", A79447)</f>
        <v>#PEND</v>
      </c>
      <c r="E79447" s="2" t="str">
        <f>_xll.SNL.Clients.Office.Excel.Functions.SPG(B79447, "IQ_SGA_MARGIN", "LTM", A79447)</f>
        <v>#PEND</v>
      </c>
    </row>
    <row r="79448" spans="1:5" hidden="1" x14ac:dyDescent="0.35">
      <c r="A79448" s="1">
        <v>45223</v>
      </c>
      <c r="B79448" t="s">
        <v>132</v>
      </c>
      <c r="C79448" s="3" t="s">
        <v>319</v>
      </c>
      <c r="D79448" s="2" t="str">
        <f>_xll.SNL.Clients.Office.Excel.Functions.SPG(B79448, "IQ_GROSS_MARGIN", "LTM", A79448)</f>
        <v>#PEND</v>
      </c>
      <c r="E79448" s="2" t="str">
        <f>_xll.SNL.Clients.Office.Excel.Functions.SPG(B79448, "IQ_SGA_MARGIN", "LTM", A79448)</f>
        <v>#PEND</v>
      </c>
    </row>
    <row r="79449" spans="1:5" hidden="1" x14ac:dyDescent="0.35">
      <c r="A79449" s="1">
        <v>45223</v>
      </c>
      <c r="B79449" t="s">
        <v>133</v>
      </c>
      <c r="C79449" s="3">
        <v>7.8391638225255971</v>
      </c>
      <c r="D79449" s="2" t="str">
        <f>_xll.SNL.Clients.Office.Excel.Functions.SPG(B79449, "IQ_GROSS_MARGIN", "LTM", A79449)</f>
        <v>#PEND</v>
      </c>
      <c r="E79449" s="2" t="str">
        <f>_xll.SNL.Clients.Office.Excel.Functions.SPG(B79449, "IQ_SGA_MARGIN", "LTM", A79449)</f>
        <v>#PEND</v>
      </c>
    </row>
    <row r="79450" spans="1:5" hidden="1" x14ac:dyDescent="0.35">
      <c r="A79450" s="1">
        <v>45223</v>
      </c>
      <c r="B79450" t="s">
        <v>134</v>
      </c>
      <c r="C79450" s="3" t="s">
        <v>319</v>
      </c>
      <c r="D79450" s="2" t="str">
        <f>_xll.SNL.Clients.Office.Excel.Functions.SPG(B79450, "IQ_GROSS_MARGIN", "LTM", A79450)</f>
        <v>#PEND</v>
      </c>
      <c r="E79450" s="2" t="str">
        <f>_xll.SNL.Clients.Office.Excel.Functions.SPG(B79450, "IQ_SGA_MARGIN", "LTM", A79450)</f>
        <v>#PEND</v>
      </c>
    </row>
    <row r="79451" spans="1:5" hidden="1" x14ac:dyDescent="0.35">
      <c r="A79451" s="1">
        <v>45223</v>
      </c>
      <c r="B79451" t="s">
        <v>135</v>
      </c>
      <c r="C79451" s="3">
        <v>15.198378839590443</v>
      </c>
      <c r="D79451" s="2" t="str">
        <f>_xll.SNL.Clients.Office.Excel.Functions.SPG(B79451, "IQ_GROSS_MARGIN", "LTM", A79451)</f>
        <v>#PEND</v>
      </c>
      <c r="E79451" s="2" t="str">
        <f>_xll.SNL.Clients.Office.Excel.Functions.SPG(B79451, "IQ_SGA_MARGIN", "LTM", A79451)</f>
        <v>#PEND</v>
      </c>
    </row>
    <row r="79452" spans="1:5" hidden="1" x14ac:dyDescent="0.35">
      <c r="A79452" s="1">
        <v>45223</v>
      </c>
      <c r="B79452" t="s">
        <v>136</v>
      </c>
      <c r="C79452" s="3">
        <v>12.843074338737202</v>
      </c>
      <c r="D79452" s="2" t="str">
        <f>_xll.SNL.Clients.Office.Excel.Functions.SPG(B79452, "IQ_GROSS_MARGIN", "LTM", A79452)</f>
        <v>#PEND</v>
      </c>
      <c r="E79452" s="2" t="str">
        <f>_xll.SNL.Clients.Office.Excel.Functions.SPG(B79452, "IQ_SGA_MARGIN", "LTM", A79452)</f>
        <v>#PEND</v>
      </c>
    </row>
    <row r="79453" spans="1:5" hidden="1" x14ac:dyDescent="0.35">
      <c r="A79453" s="1">
        <v>45223</v>
      </c>
      <c r="B79453" t="s">
        <v>137</v>
      </c>
      <c r="C79453" s="3">
        <v>1.0905503412969282</v>
      </c>
      <c r="D79453" s="2" t="str">
        <f>_xll.SNL.Clients.Office.Excel.Functions.SPG(B79453, "IQ_GROSS_MARGIN", "LTM", A79453)</f>
        <v>#PEND</v>
      </c>
      <c r="E79453" s="2" t="str">
        <f>_xll.SNL.Clients.Office.Excel.Functions.SPG(B79453, "IQ_SGA_MARGIN", "LTM", A79453)</f>
        <v>#PEND</v>
      </c>
    </row>
    <row r="79454" spans="1:5" hidden="1" x14ac:dyDescent="0.35">
      <c r="A79454" s="1">
        <v>45223</v>
      </c>
      <c r="B79454" t="s">
        <v>138</v>
      </c>
      <c r="C79454" s="3" t="s">
        <v>319</v>
      </c>
      <c r="D79454" s="2" t="str">
        <f>_xll.SNL.Clients.Office.Excel.Functions.SPG(B79454, "IQ_GROSS_MARGIN", "LTM", A79454)</f>
        <v>#PEND</v>
      </c>
      <c r="E79454" s="2" t="str">
        <f>_xll.SNL.Clients.Office.Excel.Functions.SPG(B79454, "IQ_SGA_MARGIN", "LTM", A79454)</f>
        <v>#PEND</v>
      </c>
    </row>
    <row r="79455" spans="1:5" hidden="1" x14ac:dyDescent="0.35">
      <c r="A79455" s="1">
        <v>45223</v>
      </c>
      <c r="B79455" t="s">
        <v>139</v>
      </c>
      <c r="C79455" s="3">
        <v>5.4340870307167233</v>
      </c>
      <c r="D79455" s="2" t="str">
        <f>_xll.SNL.Clients.Office.Excel.Functions.SPG(B79455, "IQ_GROSS_MARGIN", "LTM", A79455)</f>
        <v>#PEND</v>
      </c>
      <c r="E79455" s="2" t="str">
        <f>_xll.SNL.Clients.Office.Excel.Functions.SPG(B79455, "IQ_SGA_MARGIN", "LTM", A79455)</f>
        <v>#PEND</v>
      </c>
    </row>
    <row r="79456" spans="1:5" hidden="1" x14ac:dyDescent="0.35">
      <c r="A79456" s="1">
        <v>45223</v>
      </c>
      <c r="B79456" t="s">
        <v>140</v>
      </c>
      <c r="C79456" s="3">
        <v>5.9673634812286682</v>
      </c>
      <c r="D79456" s="2" t="str">
        <f>_xll.SNL.Clients.Office.Excel.Functions.SPG(B79456, "IQ_GROSS_MARGIN", "LTM", A79456)</f>
        <v>#PEND</v>
      </c>
      <c r="E79456" s="2" t="str">
        <f>_xll.SNL.Clients.Office.Excel.Functions.SPG(B79456, "IQ_SGA_MARGIN", "LTM", A79456)</f>
        <v>#PEND</v>
      </c>
    </row>
    <row r="79457" spans="1:5" hidden="1" x14ac:dyDescent="0.35">
      <c r="A79457" s="1">
        <v>45223</v>
      </c>
      <c r="B79457" t="s">
        <v>141</v>
      </c>
      <c r="C79457" s="3">
        <v>27.090443686006825</v>
      </c>
      <c r="D79457" s="2" t="str">
        <f>_xll.SNL.Clients.Office.Excel.Functions.SPG(B79457, "IQ_GROSS_MARGIN", "LTM", A79457)</f>
        <v>#PEND</v>
      </c>
      <c r="E79457" s="2" t="str">
        <f>_xll.SNL.Clients.Office.Excel.Functions.SPG(B79457, "IQ_SGA_MARGIN", "LTM", A79457)</f>
        <v>#PEND</v>
      </c>
    </row>
    <row r="79458" spans="1:5" hidden="1" x14ac:dyDescent="0.35">
      <c r="A79458" s="1">
        <v>45223</v>
      </c>
      <c r="B79458" t="s">
        <v>142</v>
      </c>
      <c r="C79458" s="3" t="s">
        <v>319</v>
      </c>
      <c r="D79458" s="2" t="str">
        <f>_xll.SNL.Clients.Office.Excel.Functions.SPG(B79458, "IQ_GROSS_MARGIN", "LTM", A79458)</f>
        <v>#PEND</v>
      </c>
      <c r="E79458" s="2" t="str">
        <f>_xll.SNL.Clients.Office.Excel.Functions.SPG(B79458, "IQ_SGA_MARGIN", "LTM", A79458)</f>
        <v>#PEND</v>
      </c>
    </row>
    <row r="79459" spans="1:5" hidden="1" x14ac:dyDescent="0.35">
      <c r="A79459" s="1">
        <v>45223</v>
      </c>
      <c r="B79459" t="s">
        <v>143</v>
      </c>
      <c r="C79459" s="3">
        <v>3.8395904436860069</v>
      </c>
      <c r="D79459" s="2" t="str">
        <f>_xll.SNL.Clients.Office.Excel.Functions.SPG(B79459, "IQ_GROSS_MARGIN", "LTM", A79459)</f>
        <v>#PEND</v>
      </c>
      <c r="E79459" s="2" t="str">
        <f>_xll.SNL.Clients.Office.Excel.Functions.SPG(B79459, "IQ_SGA_MARGIN", "LTM", A79459)</f>
        <v>#PEND</v>
      </c>
    </row>
    <row r="79460" spans="1:5" hidden="1" x14ac:dyDescent="0.35">
      <c r="A79460" s="1">
        <v>45223</v>
      </c>
      <c r="B79460" t="s">
        <v>144</v>
      </c>
      <c r="C79460" s="3">
        <v>3.3969709897610922</v>
      </c>
      <c r="D79460" s="2" t="str">
        <f>_xll.SNL.Clients.Office.Excel.Functions.SPG(B79460, "IQ_GROSS_MARGIN", "LTM", A79460)</f>
        <v>#PEND</v>
      </c>
      <c r="E79460" s="2" t="str">
        <f>_xll.SNL.Clients.Office.Excel.Functions.SPG(B79460, "IQ_SGA_MARGIN", "LTM", A79460)</f>
        <v>#PEND</v>
      </c>
    </row>
    <row r="79461" spans="1:5" hidden="1" x14ac:dyDescent="0.35">
      <c r="A79461" s="1">
        <v>45223</v>
      </c>
      <c r="B79461" t="s">
        <v>145</v>
      </c>
      <c r="C79461" s="3">
        <v>1.082551194539249</v>
      </c>
      <c r="D79461" s="2" t="str">
        <f>_xll.SNL.Clients.Office.Excel.Functions.SPG(B79461, "IQ_GROSS_MARGIN", "LTM", A79461)</f>
        <v>#PEND</v>
      </c>
      <c r="E79461" s="2" t="str">
        <f>_xll.SNL.Clients.Office.Excel.Functions.SPG(B79461, "IQ_SGA_MARGIN", "LTM", A79461)</f>
        <v>#PEND</v>
      </c>
    </row>
    <row r="79462" spans="1:5" hidden="1" x14ac:dyDescent="0.35">
      <c r="A79462" s="1">
        <v>45223</v>
      </c>
      <c r="B79462" t="s">
        <v>146</v>
      </c>
      <c r="C79462" s="3">
        <v>1.8504692832764507</v>
      </c>
      <c r="D79462" s="2" t="str">
        <f>_xll.SNL.Clients.Office.Excel.Functions.SPG(B79462, "IQ_GROSS_MARGIN", "LTM", A79462)</f>
        <v>#PEND</v>
      </c>
      <c r="E79462" s="2" t="str">
        <f>_xll.SNL.Clients.Office.Excel.Functions.SPG(B79462, "IQ_SGA_MARGIN", "LTM", A79462)</f>
        <v>#PEND</v>
      </c>
    </row>
    <row r="79463" spans="1:5" hidden="1" x14ac:dyDescent="0.35">
      <c r="A79463" s="1">
        <v>45223</v>
      </c>
      <c r="B79463" t="s">
        <v>147</v>
      </c>
      <c r="C79463" s="3">
        <v>3.4662969283276448</v>
      </c>
      <c r="D79463" s="2" t="str">
        <f>_xll.SNL.Clients.Office.Excel.Functions.SPG(B79463, "IQ_GROSS_MARGIN", "LTM", A79463)</f>
        <v>#PEND</v>
      </c>
      <c r="E79463" s="2" t="str">
        <f>_xll.SNL.Clients.Office.Excel.Functions.SPG(B79463, "IQ_SGA_MARGIN", "LTM", A79463)</f>
        <v>#PEND</v>
      </c>
    </row>
    <row r="79464" spans="1:5" hidden="1" x14ac:dyDescent="0.35">
      <c r="A79464" s="1">
        <v>45223</v>
      </c>
      <c r="B79464" t="s">
        <v>148</v>
      </c>
      <c r="C79464" s="3">
        <v>9.3323378839590436</v>
      </c>
      <c r="D79464" s="2" t="str">
        <f>_xll.SNL.Clients.Office.Excel.Functions.SPG(B79464, "IQ_GROSS_MARGIN", "LTM", A79464)</f>
        <v>#PEND</v>
      </c>
      <c r="E79464" s="2" t="str">
        <f>_xll.SNL.Clients.Office.Excel.Functions.SPG(B79464, "IQ_SGA_MARGIN", "LTM", A79464)</f>
        <v>#PEND</v>
      </c>
    </row>
    <row r="79465" spans="1:5" hidden="1" x14ac:dyDescent="0.35">
      <c r="A79465" s="1">
        <v>45223</v>
      </c>
      <c r="B79465" t="s">
        <v>149</v>
      </c>
      <c r="C79465" s="3">
        <v>1.8611348122866895</v>
      </c>
      <c r="D79465" s="2" t="str">
        <f>_xll.SNL.Clients.Office.Excel.Functions.SPG(B79465, "IQ_GROSS_MARGIN", "LTM", A79465)</f>
        <v>#PEND</v>
      </c>
      <c r="E79465" s="2" t="str">
        <f>_xll.SNL.Clients.Office.Excel.Functions.SPG(B79465, "IQ_SGA_MARGIN", "LTM", A79465)</f>
        <v>#PEND</v>
      </c>
    </row>
    <row r="79466" spans="1:5" hidden="1" x14ac:dyDescent="0.35">
      <c r="A79466" s="1">
        <v>45223</v>
      </c>
      <c r="B79466" t="s">
        <v>150</v>
      </c>
      <c r="C79466" s="3">
        <v>0.98656143344709901</v>
      </c>
      <c r="D79466" s="2" t="str">
        <f>_xll.SNL.Clients.Office.Excel.Functions.SPG(B79466, "IQ_GROSS_MARGIN", "LTM", A79466)</f>
        <v>#PEND</v>
      </c>
      <c r="E79466" s="2" t="str">
        <f>_xll.SNL.Clients.Office.Excel.Functions.SPG(B79466, "IQ_SGA_MARGIN", "LTM", A79466)</f>
        <v>#PEND</v>
      </c>
    </row>
    <row r="79467" spans="1:5" hidden="1" x14ac:dyDescent="0.35">
      <c r="A79467" s="1">
        <v>45223</v>
      </c>
      <c r="B79467" t="s">
        <v>151</v>
      </c>
      <c r="C79467" s="3" t="s">
        <v>319</v>
      </c>
      <c r="D79467" s="2" t="str">
        <f>_xll.SNL.Clients.Office.Excel.Functions.SPG(B79467, "IQ_GROSS_MARGIN", "LTM", A79467)</f>
        <v>#PEND</v>
      </c>
      <c r="E79467" s="2" t="str">
        <f>_xll.SNL.Clients.Office.Excel.Functions.SPG(B79467, "IQ_SGA_MARGIN", "LTM", A79467)</f>
        <v>#PEND</v>
      </c>
    </row>
    <row r="79468" spans="1:5" hidden="1" x14ac:dyDescent="0.35">
      <c r="A79468" s="1">
        <v>45223</v>
      </c>
      <c r="B79468" t="s">
        <v>152</v>
      </c>
      <c r="C79468" s="3" t="s">
        <v>319</v>
      </c>
      <c r="D79468" s="2" t="str">
        <f>_xll.SNL.Clients.Office.Excel.Functions.SPG(B79468, "IQ_GROSS_MARGIN", "LTM", A79468)</f>
        <v>#PEND</v>
      </c>
      <c r="E79468" s="2" t="str">
        <f>_xll.SNL.Clients.Office.Excel.Functions.SPG(B79468, "IQ_SGA_MARGIN", "LTM", A79468)</f>
        <v>#PEND</v>
      </c>
    </row>
    <row r="79469" spans="1:5" hidden="1" x14ac:dyDescent="0.35">
      <c r="A79469" s="1">
        <v>45223</v>
      </c>
      <c r="B79469" t="s">
        <v>153</v>
      </c>
      <c r="C79469" s="3">
        <v>3.1676621160409559</v>
      </c>
      <c r="D79469" s="2" t="str">
        <f>_xll.SNL.Clients.Office.Excel.Functions.SPG(B79469, "IQ_GROSS_MARGIN", "LTM", A79469)</f>
        <v>#PEND</v>
      </c>
      <c r="E79469" s="2" t="str">
        <f>_xll.SNL.Clients.Office.Excel.Functions.SPG(B79469, "IQ_SGA_MARGIN", "LTM", A79469)</f>
        <v>#PEND</v>
      </c>
    </row>
    <row r="79470" spans="1:5" hidden="1" x14ac:dyDescent="0.35">
      <c r="A79470" s="1">
        <v>45223</v>
      </c>
      <c r="B79470" t="s">
        <v>154</v>
      </c>
      <c r="C79470" s="3" t="s">
        <v>319</v>
      </c>
      <c r="D79470" s="2" t="str">
        <f>_xll.SNL.Clients.Office.Excel.Functions.SPG(B79470, "IQ_GROSS_MARGIN", "LTM", A79470)</f>
        <v>#PEND</v>
      </c>
      <c r="E79470" s="2" t="str">
        <f>_xll.SNL.Clients.Office.Excel.Functions.SPG(B79470, "IQ_SGA_MARGIN", "LTM", A79470)</f>
        <v>#PEND</v>
      </c>
    </row>
    <row r="79471" spans="1:5" hidden="1" x14ac:dyDescent="0.35">
      <c r="A79471" s="1">
        <v>45223</v>
      </c>
      <c r="B79471" t="s">
        <v>155</v>
      </c>
      <c r="C79471" s="3">
        <v>37.969283276450511</v>
      </c>
      <c r="D79471" s="2" t="str">
        <f>_xll.SNL.Clients.Office.Excel.Functions.SPG(B79471, "IQ_GROSS_MARGIN", "LTM", A79471)</f>
        <v>#PEND</v>
      </c>
      <c r="E79471" s="2" t="str">
        <f>_xll.SNL.Clients.Office.Excel.Functions.SPG(B79471, "IQ_SGA_MARGIN", "LTM", A79471)</f>
        <v>#PEND</v>
      </c>
    </row>
    <row r="79472" spans="1:5" hidden="1" x14ac:dyDescent="0.35">
      <c r="A79472" s="1">
        <v>45223</v>
      </c>
      <c r="B79472" t="s">
        <v>156</v>
      </c>
      <c r="C79472" s="3">
        <v>8.3324445392491473</v>
      </c>
      <c r="D79472" s="2" t="str">
        <f>_xll.SNL.Clients.Office.Excel.Functions.SPG(B79472, "IQ_GROSS_MARGIN", "LTM", A79472)</f>
        <v>#PEND</v>
      </c>
      <c r="E79472" s="2" t="str">
        <f>_xll.SNL.Clients.Office.Excel.Functions.SPG(B79472, "IQ_SGA_MARGIN", "LTM", A79472)</f>
        <v>#PEND</v>
      </c>
    </row>
    <row r="79473" spans="1:5" hidden="1" x14ac:dyDescent="0.35">
      <c r="A79473" s="1">
        <v>45223</v>
      </c>
      <c r="B79473" t="s">
        <v>157</v>
      </c>
      <c r="C79473" s="3">
        <v>1.6478242320819112</v>
      </c>
      <c r="D79473" s="2" t="str">
        <f>_xll.SNL.Clients.Office.Excel.Functions.SPG(B79473, "IQ_GROSS_MARGIN", "LTM", A79473)</f>
        <v>#PEND</v>
      </c>
      <c r="E79473" s="2" t="str">
        <f>_xll.SNL.Clients.Office.Excel.Functions.SPG(B79473, "IQ_SGA_MARGIN", "LTM", A79473)</f>
        <v>#PEND</v>
      </c>
    </row>
    <row r="79474" spans="1:5" hidden="1" x14ac:dyDescent="0.35">
      <c r="A79474" s="1">
        <v>45223</v>
      </c>
      <c r="B79474" t="s">
        <v>158</v>
      </c>
      <c r="C79474" s="3">
        <v>4.6235068259385663</v>
      </c>
      <c r="D79474" s="2" t="str">
        <f>_xll.SNL.Clients.Office.Excel.Functions.SPG(B79474, "IQ_GROSS_MARGIN", "LTM", A79474)</f>
        <v>#PEND</v>
      </c>
      <c r="E79474" s="2" t="str">
        <f>_xll.SNL.Clients.Office.Excel.Functions.SPG(B79474, "IQ_SGA_MARGIN", "LTM", A79474)</f>
        <v>#PEND</v>
      </c>
    </row>
    <row r="79475" spans="1:5" hidden="1" x14ac:dyDescent="0.35">
      <c r="A79475" s="1">
        <v>45223</v>
      </c>
      <c r="B79475" t="s">
        <v>159</v>
      </c>
      <c r="C79475" s="3">
        <v>21.86433447098976</v>
      </c>
      <c r="D79475" s="2" t="str">
        <f>_xll.SNL.Clients.Office.Excel.Functions.SPG(B79475, "IQ_GROSS_MARGIN", "LTM", A79475)</f>
        <v>#PEND</v>
      </c>
      <c r="E79475" s="2" t="str">
        <f>_xll.SNL.Clients.Office.Excel.Functions.SPG(B79475, "IQ_SGA_MARGIN", "LTM", A79475)</f>
        <v>#PEND</v>
      </c>
    </row>
    <row r="79476" spans="1:5" hidden="1" x14ac:dyDescent="0.35">
      <c r="A79476" s="1">
        <v>45223</v>
      </c>
      <c r="B79476" t="s">
        <v>160</v>
      </c>
      <c r="C79476" s="3">
        <v>1.6798208191126278</v>
      </c>
      <c r="D79476" s="2" t="str">
        <f>_xll.SNL.Clients.Office.Excel.Functions.SPG(B79476, "IQ_GROSS_MARGIN", "LTM", A79476)</f>
        <v>#PEND</v>
      </c>
      <c r="E79476" s="2" t="str">
        <f>_xll.SNL.Clients.Office.Excel.Functions.SPG(B79476, "IQ_SGA_MARGIN", "LTM", A79476)</f>
        <v>#PEND</v>
      </c>
    </row>
    <row r="79477" spans="1:5" hidden="1" x14ac:dyDescent="0.35">
      <c r="A79477" s="1">
        <v>45223</v>
      </c>
      <c r="B79477" t="s">
        <v>161</v>
      </c>
      <c r="C79477" s="3">
        <v>4.8901450511945388</v>
      </c>
      <c r="D79477" s="2" t="str">
        <f>_xll.SNL.Clients.Office.Excel.Functions.SPG(B79477, "IQ_GROSS_MARGIN", "LTM", A79477)</f>
        <v>#PEND</v>
      </c>
      <c r="E79477" s="2" t="str">
        <f>_xll.SNL.Clients.Office.Excel.Functions.SPG(B79477, "IQ_SGA_MARGIN", "LTM", A79477)</f>
        <v>#PEND</v>
      </c>
    </row>
    <row r="79478" spans="1:5" hidden="1" x14ac:dyDescent="0.35">
      <c r="A79478" s="1">
        <v>45223</v>
      </c>
      <c r="B79478" t="s">
        <v>162</v>
      </c>
      <c r="C79478" s="3">
        <v>21.09108361774744</v>
      </c>
      <c r="D79478" s="2" t="str">
        <f>_xll.SNL.Clients.Office.Excel.Functions.SPG(B79478, "IQ_GROSS_MARGIN", "LTM", A79478)</f>
        <v>#PEND</v>
      </c>
      <c r="E79478" s="2" t="str">
        <f>_xll.SNL.Clients.Office.Excel.Functions.SPG(B79478, "IQ_SGA_MARGIN", "LTM", A79478)</f>
        <v>#PEND</v>
      </c>
    </row>
    <row r="79479" spans="1:5" hidden="1" x14ac:dyDescent="0.35">
      <c r="A79479" s="1">
        <v>45223</v>
      </c>
      <c r="B79479" t="s">
        <v>163</v>
      </c>
      <c r="C79479" s="3">
        <v>7.3858788395904433</v>
      </c>
      <c r="D79479" s="2" t="str">
        <f>_xll.SNL.Clients.Office.Excel.Functions.SPG(B79479, "IQ_GROSS_MARGIN", "LTM", A79479)</f>
        <v>#PEND</v>
      </c>
      <c r="E79479" s="2" t="str">
        <f>_xll.SNL.Clients.Office.Excel.Functions.SPG(B79479, "IQ_SGA_MARGIN", "LTM", A79479)</f>
        <v>#PEND</v>
      </c>
    </row>
    <row r="79480" spans="1:5" hidden="1" x14ac:dyDescent="0.35">
      <c r="A79480" s="1">
        <v>45223</v>
      </c>
      <c r="B79480" t="s">
        <v>164</v>
      </c>
      <c r="C79480" s="3" t="s">
        <v>319</v>
      </c>
      <c r="D79480" s="2" t="str">
        <f>_xll.SNL.Clients.Office.Excel.Functions.SPG(B79480, "IQ_GROSS_MARGIN", "LTM", A79480)</f>
        <v>#PEND</v>
      </c>
      <c r="E79480" s="2" t="str">
        <f>_xll.SNL.Clients.Office.Excel.Functions.SPG(B79480, "IQ_SGA_MARGIN", "LTM", A79480)</f>
        <v>#PEND</v>
      </c>
    </row>
    <row r="79481" spans="1:5" hidden="1" x14ac:dyDescent="0.35">
      <c r="A79481" s="1">
        <v>45223</v>
      </c>
      <c r="B79481" t="s">
        <v>165</v>
      </c>
      <c r="C79481" s="3">
        <v>3.8982508532423208</v>
      </c>
      <c r="D79481" s="2" t="str">
        <f>_xll.SNL.Clients.Office.Excel.Functions.SPG(B79481, "IQ_GROSS_MARGIN", "LTM", A79481)</f>
        <v>#PEND</v>
      </c>
      <c r="E79481" s="2" t="str">
        <f>_xll.SNL.Clients.Office.Excel.Functions.SPG(B79481, "IQ_SGA_MARGIN", "LTM", A79481)</f>
        <v>#PEND</v>
      </c>
    </row>
    <row r="79482" spans="1:5" hidden="1" x14ac:dyDescent="0.35">
      <c r="A79482" s="1">
        <v>45223</v>
      </c>
      <c r="B79482" t="s">
        <v>166</v>
      </c>
      <c r="C79482" s="3" t="s">
        <v>319</v>
      </c>
      <c r="D79482" s="2" t="str">
        <f>_xll.SNL.Clients.Office.Excel.Functions.SPG(B79482, "IQ_GROSS_MARGIN", "LTM", A79482)</f>
        <v>#PEND</v>
      </c>
      <c r="E79482" s="2" t="str">
        <f>_xll.SNL.Clients.Office.Excel.Functions.SPG(B79482, "IQ_SGA_MARGIN", "LTM", A79482)</f>
        <v>#PEND</v>
      </c>
    </row>
    <row r="79483" spans="1:5" hidden="1" x14ac:dyDescent="0.35">
      <c r="A79483" s="1">
        <v>45223</v>
      </c>
      <c r="B79483" t="s">
        <v>167</v>
      </c>
      <c r="C79483" s="3">
        <v>1.903796928327645</v>
      </c>
      <c r="D79483" s="2" t="str">
        <f>_xll.SNL.Clients.Office.Excel.Functions.SPG(B79483, "IQ_GROSS_MARGIN", "LTM", A79483)</f>
        <v>#PEND</v>
      </c>
      <c r="E79483" s="2" t="str">
        <f>_xll.SNL.Clients.Office.Excel.Functions.SPG(B79483, "IQ_SGA_MARGIN", "LTM", A79483)</f>
        <v>#PEND</v>
      </c>
    </row>
    <row r="79484" spans="1:5" hidden="1" x14ac:dyDescent="0.35">
      <c r="A79484" s="1">
        <v>45223</v>
      </c>
      <c r="B79484" t="s">
        <v>168</v>
      </c>
      <c r="C79484" s="3" t="s">
        <v>319</v>
      </c>
      <c r="D79484" s="2" t="str">
        <f>_xll.SNL.Clients.Office.Excel.Functions.SPG(B79484, "IQ_GROSS_MARGIN", "LTM", A79484)</f>
        <v>#PEND</v>
      </c>
      <c r="E79484" s="2" t="str">
        <f>_xll.SNL.Clients.Office.Excel.Functions.SPG(B79484, "IQ_SGA_MARGIN", "LTM", A79484)</f>
        <v>#PEND</v>
      </c>
    </row>
    <row r="79485" spans="1:5" hidden="1" x14ac:dyDescent="0.35">
      <c r="A79485" s="1">
        <v>45223</v>
      </c>
      <c r="B79485" t="s">
        <v>169</v>
      </c>
      <c r="C79485" s="3" t="s">
        <v>319</v>
      </c>
      <c r="D79485" s="2" t="str">
        <f>_xll.SNL.Clients.Office.Excel.Functions.SPG(B79485, "IQ_GROSS_MARGIN", "LTM", A79485)</f>
        <v>#PEND</v>
      </c>
      <c r="E79485" s="2" t="str">
        <f>_xll.SNL.Clients.Office.Excel.Functions.SPG(B79485, "IQ_SGA_MARGIN", "LTM", A79485)</f>
        <v>#PEND</v>
      </c>
    </row>
    <row r="79486" spans="1:5" hidden="1" x14ac:dyDescent="0.35">
      <c r="A79486" s="1">
        <v>45223</v>
      </c>
      <c r="B79486" t="s">
        <v>170</v>
      </c>
      <c r="C79486" s="3">
        <v>11.732081911262799</v>
      </c>
      <c r="D79486" s="2" t="str">
        <f>_xll.SNL.Clients.Office.Excel.Functions.SPG(B79486, "IQ_GROSS_MARGIN", "LTM", A79486)</f>
        <v>#PEND</v>
      </c>
      <c r="E79486" s="2" t="str">
        <f>_xll.SNL.Clients.Office.Excel.Functions.SPG(B79486, "IQ_SGA_MARGIN", "LTM", A79486)</f>
        <v>#PEND</v>
      </c>
    </row>
    <row r="79487" spans="1:5" hidden="1" x14ac:dyDescent="0.35">
      <c r="A79487" s="1">
        <v>45223</v>
      </c>
      <c r="B79487" t="s">
        <v>171</v>
      </c>
      <c r="C79487" s="3">
        <v>1.6211604095563139</v>
      </c>
      <c r="D79487" s="2" t="str">
        <f>_xll.SNL.Clients.Office.Excel.Functions.SPG(B79487, "IQ_GROSS_MARGIN", "LTM", A79487)</f>
        <v>#PEND</v>
      </c>
      <c r="E79487" s="2" t="str">
        <f>_xll.SNL.Clients.Office.Excel.Functions.SPG(B79487, "IQ_SGA_MARGIN", "LTM", A79487)</f>
        <v>#PEND</v>
      </c>
    </row>
    <row r="79488" spans="1:5" hidden="1" x14ac:dyDescent="0.35">
      <c r="A79488" s="1">
        <v>45223</v>
      </c>
      <c r="B79488" t="s">
        <v>172</v>
      </c>
      <c r="C79488" s="3">
        <v>2.693046075085324</v>
      </c>
      <c r="D79488" s="2" t="str">
        <f>_xll.SNL.Clients.Office.Excel.Functions.SPG(B79488, "IQ_GROSS_MARGIN", "LTM", A79488)</f>
        <v>#PEND</v>
      </c>
      <c r="E79488" s="2" t="str">
        <f>_xll.SNL.Clients.Office.Excel.Functions.SPG(B79488, "IQ_SGA_MARGIN", "LTM", A79488)</f>
        <v>#PEND</v>
      </c>
    </row>
    <row r="79489" spans="1:5" hidden="1" x14ac:dyDescent="0.35">
      <c r="A79489" s="1">
        <v>45223</v>
      </c>
      <c r="B79489" t="s">
        <v>173</v>
      </c>
      <c r="C79489" s="3">
        <v>25.357295221843003</v>
      </c>
      <c r="D79489" s="2" t="str">
        <f>_xll.SNL.Clients.Office.Excel.Functions.SPG(B79489, "IQ_GROSS_MARGIN", "LTM", A79489)</f>
        <v>#PEND</v>
      </c>
      <c r="E79489" s="2" t="str">
        <f>_xll.SNL.Clients.Office.Excel.Functions.SPG(B79489, "IQ_SGA_MARGIN", "LTM", A79489)</f>
        <v>#PEND</v>
      </c>
    </row>
    <row r="79490" spans="1:5" hidden="1" x14ac:dyDescent="0.35">
      <c r="A79490" s="1">
        <v>45223</v>
      </c>
      <c r="B79490" t="s">
        <v>174</v>
      </c>
      <c r="C79490" s="3" t="s">
        <v>319</v>
      </c>
      <c r="D79490" s="2" t="str">
        <f>_xll.SNL.Clients.Office.Excel.Functions.SPG(B79490, "IQ_GROSS_MARGIN", "LTM", A79490)</f>
        <v>#PEND</v>
      </c>
      <c r="E79490" s="2" t="str">
        <f>_xll.SNL.Clients.Office.Excel.Functions.SPG(B79490, "IQ_SGA_MARGIN", "LTM", A79490)</f>
        <v>#PEND</v>
      </c>
    </row>
    <row r="79491" spans="1:5" hidden="1" x14ac:dyDescent="0.35">
      <c r="A79491" s="1">
        <v>45223</v>
      </c>
      <c r="B79491" t="s">
        <v>175</v>
      </c>
      <c r="C79491" s="3">
        <v>1.5651663822525597</v>
      </c>
      <c r="D79491" s="2" t="str">
        <f>_xll.SNL.Clients.Office.Excel.Functions.SPG(B79491, "IQ_GROSS_MARGIN", "LTM", A79491)</f>
        <v>#PEND</v>
      </c>
      <c r="E79491" s="2" t="str">
        <f>_xll.SNL.Clients.Office.Excel.Functions.SPG(B79491, "IQ_SGA_MARGIN", "LTM", A79491)</f>
        <v>#PEND</v>
      </c>
    </row>
    <row r="79492" spans="1:5" hidden="1" x14ac:dyDescent="0.35">
      <c r="A79492" s="1">
        <v>45223</v>
      </c>
      <c r="B79492" t="s">
        <v>176</v>
      </c>
      <c r="C79492" s="3" t="s">
        <v>319</v>
      </c>
      <c r="D79492" s="2" t="str">
        <f>_xll.SNL.Clients.Office.Excel.Functions.SPG(B79492, "IQ_GROSS_MARGIN", "LTM", A79492)</f>
        <v>#PEND</v>
      </c>
      <c r="E79492" s="2" t="str">
        <f>_xll.SNL.Clients.Office.Excel.Functions.SPG(B79492, "IQ_SGA_MARGIN", "LTM", A79492)</f>
        <v>#PEND</v>
      </c>
    </row>
    <row r="79493" spans="1:5" hidden="1" x14ac:dyDescent="0.35">
      <c r="A79493" s="1">
        <v>45223</v>
      </c>
      <c r="B79493" t="s">
        <v>177</v>
      </c>
      <c r="C79493" s="3" t="s">
        <v>319</v>
      </c>
      <c r="D79493" s="2" t="str">
        <f>_xll.SNL.Clients.Office.Excel.Functions.SPG(B79493, "IQ_GROSS_MARGIN", "LTM", A79493)</f>
        <v>#PEND</v>
      </c>
      <c r="E79493" s="2" t="str">
        <f>_xll.SNL.Clients.Office.Excel.Functions.SPG(B79493, "IQ_SGA_MARGIN", "LTM", A79493)</f>
        <v>#PEND</v>
      </c>
    </row>
    <row r="79494" spans="1:5" hidden="1" x14ac:dyDescent="0.35">
      <c r="A79494" s="1">
        <v>45223</v>
      </c>
      <c r="B79494" t="s">
        <v>178</v>
      </c>
      <c r="C79494" s="3">
        <v>23.864121160409557</v>
      </c>
      <c r="D79494" s="2" t="str">
        <f>_xll.SNL.Clients.Office.Excel.Functions.SPG(B79494, "IQ_GROSS_MARGIN", "LTM", A79494)</f>
        <v>#PEND</v>
      </c>
      <c r="E79494" s="2" t="str">
        <f>_xll.SNL.Clients.Office.Excel.Functions.SPG(B79494, "IQ_SGA_MARGIN", "LTM", A79494)</f>
        <v>#PEND</v>
      </c>
    </row>
    <row r="79495" spans="1:5" hidden="1" x14ac:dyDescent="0.35">
      <c r="A79495" s="1">
        <v>45223</v>
      </c>
      <c r="B79495" t="s">
        <v>179</v>
      </c>
      <c r="C79495" s="3">
        <v>1.4745093856655291</v>
      </c>
      <c r="D79495" s="2" t="str">
        <f>_xll.SNL.Clients.Office.Excel.Functions.SPG(B79495, "IQ_GROSS_MARGIN", "LTM", A79495)</f>
        <v>#PEND</v>
      </c>
      <c r="E79495" s="2" t="str">
        <f>_xll.SNL.Clients.Office.Excel.Functions.SPG(B79495, "IQ_SGA_MARGIN", "LTM", A79495)</f>
        <v>#PEND</v>
      </c>
    </row>
    <row r="79496" spans="1:5" hidden="1" x14ac:dyDescent="0.35">
      <c r="A79496" s="1">
        <v>45223</v>
      </c>
      <c r="B79496" t="s">
        <v>180</v>
      </c>
      <c r="C79496" s="3">
        <v>15.109499253412968</v>
      </c>
      <c r="D79496" s="2" t="str">
        <f>_xll.SNL.Clients.Office.Excel.Functions.SPG(B79496, "IQ_GROSS_MARGIN", "LTM", A79496)</f>
        <v>#PEND</v>
      </c>
      <c r="E79496" s="2" t="str">
        <f>_xll.SNL.Clients.Office.Excel.Functions.SPG(B79496, "IQ_SGA_MARGIN", "LTM", A79496)</f>
        <v>#PEND</v>
      </c>
    </row>
    <row r="79497" spans="1:5" hidden="1" x14ac:dyDescent="0.35">
      <c r="A79497" s="1">
        <v>45223</v>
      </c>
      <c r="B79497" t="s">
        <v>181</v>
      </c>
      <c r="C79497" s="3">
        <v>37.595989761092149</v>
      </c>
      <c r="D79497" s="2" t="str">
        <f>_xll.SNL.Clients.Office.Excel.Functions.SPG(B79497, "IQ_GROSS_MARGIN", "LTM", A79497)</f>
        <v>#PEND</v>
      </c>
      <c r="E79497" s="2" t="str">
        <f>_xll.SNL.Clients.Office.Excel.Functions.SPG(B79497, "IQ_SGA_MARGIN", "LTM", A79497)</f>
        <v>#PEND</v>
      </c>
    </row>
    <row r="79498" spans="1:5" hidden="1" x14ac:dyDescent="0.35">
      <c r="A79498" s="1">
        <v>45223</v>
      </c>
      <c r="B79498" t="s">
        <v>182</v>
      </c>
      <c r="C79498" s="3">
        <v>2.7997013651877132</v>
      </c>
      <c r="D79498" s="2" t="str">
        <f>_xll.SNL.Clients.Office.Excel.Functions.SPG(B79498, "IQ_GROSS_MARGIN", "LTM", A79498)</f>
        <v>#PEND</v>
      </c>
      <c r="E79498" s="2" t="str">
        <f>_xll.SNL.Clients.Office.Excel.Functions.SPG(B79498, "IQ_SGA_MARGIN", "LTM", A79498)</f>
        <v>#PEND</v>
      </c>
    </row>
    <row r="79499" spans="1:5" hidden="1" x14ac:dyDescent="0.35">
      <c r="A79499" s="1">
        <v>45223</v>
      </c>
      <c r="B79499" t="s">
        <v>183</v>
      </c>
      <c r="C79499" s="3">
        <v>8.0124786689419789</v>
      </c>
      <c r="D79499" s="2" t="str">
        <f>_xll.SNL.Clients.Office.Excel.Functions.SPG(B79499, "IQ_GROSS_MARGIN", "LTM", A79499)</f>
        <v>#PEND</v>
      </c>
      <c r="E79499" s="2" t="str">
        <f>_xll.SNL.Clients.Office.Excel.Functions.SPG(B79499, "IQ_SGA_MARGIN", "LTM", A79499)</f>
        <v>#PEND</v>
      </c>
    </row>
    <row r="79500" spans="1:5" hidden="1" x14ac:dyDescent="0.35">
      <c r="A79500" s="1">
        <v>45223</v>
      </c>
      <c r="B79500" t="s">
        <v>184</v>
      </c>
      <c r="C79500" s="3">
        <v>16.238267918088738</v>
      </c>
      <c r="D79500" s="2" t="str">
        <f>_xll.SNL.Clients.Office.Excel.Functions.SPG(B79500, "IQ_GROSS_MARGIN", "LTM", A79500)</f>
        <v>#PEND</v>
      </c>
      <c r="E79500" s="2" t="str">
        <f>_xll.SNL.Clients.Office.Excel.Functions.SPG(B79500, "IQ_SGA_MARGIN", "LTM", A79500)</f>
        <v>#PEND</v>
      </c>
    </row>
    <row r="79501" spans="1:5" hidden="1" x14ac:dyDescent="0.35">
      <c r="A79501" s="1">
        <v>45223</v>
      </c>
      <c r="B79501" t="s">
        <v>185</v>
      </c>
      <c r="C79501" s="3">
        <v>17.331484641638227</v>
      </c>
      <c r="D79501" s="2" t="str">
        <f>_xll.SNL.Clients.Office.Excel.Functions.SPG(B79501, "IQ_GROSS_MARGIN", "LTM", A79501)</f>
        <v>#PEND</v>
      </c>
      <c r="E79501" s="2" t="str">
        <f>_xll.SNL.Clients.Office.Excel.Functions.SPG(B79501, "IQ_SGA_MARGIN", "LTM", A79501)</f>
        <v>#PEND</v>
      </c>
    </row>
    <row r="79502" spans="1:5" hidden="1" x14ac:dyDescent="0.35">
      <c r="A79502" s="1">
        <v>45223</v>
      </c>
      <c r="B79502" t="s">
        <v>186</v>
      </c>
      <c r="C79502" s="3">
        <v>10.505546075085324</v>
      </c>
      <c r="D79502" s="2" t="str">
        <f>_xll.SNL.Clients.Office.Excel.Functions.SPG(B79502, "IQ_GROSS_MARGIN", "LTM", A79502)</f>
        <v>#PEND</v>
      </c>
      <c r="E79502" s="2" t="str">
        <f>_xll.SNL.Clients.Office.Excel.Functions.SPG(B79502, "IQ_SGA_MARGIN", "LTM", A79502)</f>
        <v>#PEND</v>
      </c>
    </row>
    <row r="79503" spans="1:5" hidden="1" x14ac:dyDescent="0.35">
      <c r="A79503" s="1">
        <v>45223</v>
      </c>
      <c r="B79503" t="s">
        <v>187</v>
      </c>
      <c r="C79503" s="3" t="s">
        <v>319</v>
      </c>
      <c r="D79503" s="2" t="str">
        <f>_xll.SNL.Clients.Office.Excel.Functions.SPG(B79503, "IQ_GROSS_MARGIN", "LTM", A79503)</f>
        <v>#PEND</v>
      </c>
      <c r="E79503" s="2" t="str">
        <f>_xll.SNL.Clients.Office.Excel.Functions.SPG(B79503, "IQ_SGA_MARGIN", "LTM", A79503)</f>
        <v>#PEND</v>
      </c>
    </row>
    <row r="79504" spans="1:5" hidden="1" x14ac:dyDescent="0.35">
      <c r="A79504" s="1">
        <v>45223</v>
      </c>
      <c r="B79504" t="s">
        <v>188</v>
      </c>
      <c r="C79504" s="3">
        <v>65.006399317406149</v>
      </c>
      <c r="D79504" s="2" t="str">
        <f>_xll.SNL.Clients.Office.Excel.Functions.SPG(B79504, "IQ_GROSS_MARGIN", "LTM", A79504)</f>
        <v>#PEND</v>
      </c>
      <c r="E79504" s="2" t="str">
        <f>_xll.SNL.Clients.Office.Excel.Functions.SPG(B79504, "IQ_SGA_MARGIN", "LTM", A79504)</f>
        <v>#PEND</v>
      </c>
    </row>
    <row r="79505" spans="1:5" hidden="1" x14ac:dyDescent="0.35">
      <c r="A79505" s="1">
        <v>45223</v>
      </c>
      <c r="B79505" t="s">
        <v>189</v>
      </c>
      <c r="C79505" s="3">
        <v>25.597269624573379</v>
      </c>
      <c r="D79505" s="2" t="str">
        <f>_xll.SNL.Clients.Office.Excel.Functions.SPG(B79505, "IQ_GROSS_MARGIN", "LTM", A79505)</f>
        <v>#PEND</v>
      </c>
      <c r="E79505" s="2" t="str">
        <f>_xll.SNL.Clients.Office.Excel.Functions.SPG(B79505, "IQ_SGA_MARGIN", "LTM", A79505)</f>
        <v>#PEND</v>
      </c>
    </row>
    <row r="79506" spans="1:5" hidden="1" x14ac:dyDescent="0.35">
      <c r="A79506" s="1">
        <v>45223</v>
      </c>
      <c r="B79506" t="s">
        <v>190</v>
      </c>
      <c r="C79506" s="3">
        <v>1.1598762798634812</v>
      </c>
      <c r="D79506" s="2" t="str">
        <f>_xll.SNL.Clients.Office.Excel.Functions.SPG(B79506, "IQ_GROSS_MARGIN", "LTM", A79506)</f>
        <v>#PEND</v>
      </c>
      <c r="E79506" s="2" t="str">
        <f>_xll.SNL.Clients.Office.Excel.Functions.SPG(B79506, "IQ_SGA_MARGIN", "LTM", A79506)</f>
        <v>#PEND</v>
      </c>
    </row>
    <row r="79507" spans="1:5" hidden="1" x14ac:dyDescent="0.35">
      <c r="A79507" s="1">
        <v>45223</v>
      </c>
      <c r="B79507" t="s">
        <v>191</v>
      </c>
      <c r="C79507" s="3">
        <v>15.678327645051194</v>
      </c>
      <c r="D79507" s="2" t="str">
        <f>_xll.SNL.Clients.Office.Excel.Functions.SPG(B79507, "IQ_GROSS_MARGIN", "LTM", A79507)</f>
        <v>#PEND</v>
      </c>
      <c r="E79507" s="2" t="str">
        <f>_xll.SNL.Clients.Office.Excel.Functions.SPG(B79507, "IQ_SGA_MARGIN", "LTM", A79507)</f>
        <v>#PEND</v>
      </c>
    </row>
    <row r="79508" spans="1:5" hidden="1" x14ac:dyDescent="0.35">
      <c r="A79508" s="1">
        <v>45223</v>
      </c>
      <c r="B79508" t="s">
        <v>192</v>
      </c>
      <c r="C79508" s="3">
        <v>5.2314419795221845</v>
      </c>
      <c r="D79508" s="2" t="str">
        <f>_xll.SNL.Clients.Office.Excel.Functions.SPG(B79508, "IQ_GROSS_MARGIN", "LTM", A79508)</f>
        <v>#PEND</v>
      </c>
      <c r="E79508" s="2" t="str">
        <f>_xll.SNL.Clients.Office.Excel.Functions.SPG(B79508, "IQ_SGA_MARGIN", "LTM", A79508)</f>
        <v>#PEND</v>
      </c>
    </row>
    <row r="79509" spans="1:5" hidden="1" x14ac:dyDescent="0.35">
      <c r="A79509" s="1">
        <v>45223</v>
      </c>
      <c r="B79509" t="s">
        <v>193</v>
      </c>
      <c r="C79509" s="3">
        <v>2.986348122866894</v>
      </c>
      <c r="D79509" s="2" t="str">
        <f>_xll.SNL.Clients.Office.Excel.Functions.SPG(B79509, "IQ_GROSS_MARGIN", "LTM", A79509)</f>
        <v>#PEND</v>
      </c>
      <c r="E79509" s="2" t="str">
        <f>_xll.SNL.Clients.Office.Excel.Functions.SPG(B79509, "IQ_SGA_MARGIN", "LTM", A79509)</f>
        <v>#PEND</v>
      </c>
    </row>
    <row r="79510" spans="1:5" hidden="1" x14ac:dyDescent="0.35">
      <c r="A79510" s="1">
        <v>45223</v>
      </c>
      <c r="B79510" t="s">
        <v>194</v>
      </c>
      <c r="C79510" s="3">
        <v>32.849829351535838</v>
      </c>
      <c r="D79510" s="2" t="str">
        <f>_xll.SNL.Clients.Office.Excel.Functions.SPG(B79510, "IQ_GROSS_MARGIN", "LTM", A79510)</f>
        <v>#PEND</v>
      </c>
      <c r="E79510" s="2" t="str">
        <f>_xll.SNL.Clients.Office.Excel.Functions.SPG(B79510, "IQ_SGA_MARGIN", "LTM", A79510)</f>
        <v>#PEND</v>
      </c>
    </row>
    <row r="79511" spans="1:5" hidden="1" x14ac:dyDescent="0.35">
      <c r="A79511" s="1">
        <v>45223</v>
      </c>
      <c r="B79511" t="s">
        <v>195</v>
      </c>
      <c r="C79511" s="3">
        <v>4.3408703071672354</v>
      </c>
      <c r="D79511" s="2" t="str">
        <f>_xll.SNL.Clients.Office.Excel.Functions.SPG(B79511, "IQ_GROSS_MARGIN", "LTM", A79511)</f>
        <v>#PEND</v>
      </c>
      <c r="E79511" s="2" t="str">
        <f>_xll.SNL.Clients.Office.Excel.Functions.SPG(B79511, "IQ_SGA_MARGIN", "LTM", A79511)</f>
        <v>#PEND</v>
      </c>
    </row>
    <row r="79512" spans="1:5" hidden="1" x14ac:dyDescent="0.35">
      <c r="A79512" s="1">
        <v>45223</v>
      </c>
      <c r="B79512" t="s">
        <v>196</v>
      </c>
      <c r="C79512" s="3">
        <v>11.305460750853241</v>
      </c>
      <c r="D79512" s="2" t="str">
        <f>_xll.SNL.Clients.Office.Excel.Functions.SPG(B79512, "IQ_GROSS_MARGIN", "LTM", A79512)</f>
        <v>#PEND</v>
      </c>
      <c r="E79512" s="2" t="str">
        <f>_xll.SNL.Clients.Office.Excel.Functions.SPG(B79512, "IQ_SGA_MARGIN", "LTM", A79512)</f>
        <v>#PEND</v>
      </c>
    </row>
    <row r="79513" spans="1:5" hidden="1" x14ac:dyDescent="0.35">
      <c r="A79513" s="1">
        <v>45223</v>
      </c>
      <c r="B79513" t="s">
        <v>197</v>
      </c>
      <c r="C79513" s="3">
        <v>3.3809726962457338</v>
      </c>
      <c r="D79513" s="2" t="str">
        <f>_xll.SNL.Clients.Office.Excel.Functions.SPG(B79513, "IQ_GROSS_MARGIN", "LTM", A79513)</f>
        <v>#PEND</v>
      </c>
      <c r="E79513" s="2" t="str">
        <f>_xll.SNL.Clients.Office.Excel.Functions.SPG(B79513, "IQ_SGA_MARGIN", "LTM", A79513)</f>
        <v>#PEND</v>
      </c>
    </row>
    <row r="79514" spans="1:5" hidden="1" x14ac:dyDescent="0.35">
      <c r="A79514" s="1">
        <v>45223</v>
      </c>
      <c r="B79514" t="s">
        <v>198</v>
      </c>
      <c r="C79514" s="3" t="s">
        <v>319</v>
      </c>
      <c r="D79514" s="2" t="str">
        <f>_xll.SNL.Clients.Office.Excel.Functions.SPG(B79514, "IQ_GROSS_MARGIN", "LTM", A79514)</f>
        <v>#PEND</v>
      </c>
      <c r="E79514" s="2" t="str">
        <f>_xll.SNL.Clients.Office.Excel.Functions.SPG(B79514, "IQ_SGA_MARGIN", "LTM", A79514)</f>
        <v>#PEND</v>
      </c>
    </row>
    <row r="79515" spans="1:5" hidden="1" x14ac:dyDescent="0.35">
      <c r="A79515" s="1">
        <v>45223</v>
      </c>
      <c r="B79515" t="s">
        <v>199</v>
      </c>
      <c r="C79515" s="3" t="s">
        <v>319</v>
      </c>
      <c r="D79515" s="2" t="str">
        <f>_xll.SNL.Clients.Office.Excel.Functions.SPG(B79515, "IQ_GROSS_MARGIN", "LTM", A79515)</f>
        <v>#PEND</v>
      </c>
      <c r="E79515" s="2" t="str">
        <f>_xll.SNL.Clients.Office.Excel.Functions.SPG(B79515, "IQ_SGA_MARGIN", "LTM", A79515)</f>
        <v>#PEND</v>
      </c>
    </row>
    <row r="79516" spans="1:5" hidden="1" x14ac:dyDescent="0.35">
      <c r="A79516" s="1">
        <v>45223</v>
      </c>
      <c r="B79516" t="s">
        <v>200</v>
      </c>
      <c r="C79516" s="3">
        <v>2.8130332764505122</v>
      </c>
      <c r="D79516" s="2" t="str">
        <f>_xll.SNL.Clients.Office.Excel.Functions.SPG(B79516, "IQ_GROSS_MARGIN", "LTM", A79516)</f>
        <v>#PEND</v>
      </c>
      <c r="E79516" s="2" t="str">
        <f>_xll.SNL.Clients.Office.Excel.Functions.SPG(B79516, "IQ_SGA_MARGIN", "LTM", A79516)</f>
        <v>#PEND</v>
      </c>
    </row>
    <row r="79517" spans="1:5" hidden="1" x14ac:dyDescent="0.35">
      <c r="A79517" s="1">
        <v>45223</v>
      </c>
      <c r="B79517" t="s">
        <v>201</v>
      </c>
      <c r="C79517" s="3">
        <v>2.7410409556313993</v>
      </c>
      <c r="D79517" s="2" t="str">
        <f>_xll.SNL.Clients.Office.Excel.Functions.SPG(B79517, "IQ_GROSS_MARGIN", "LTM", A79517)</f>
        <v>#PEND</v>
      </c>
      <c r="E79517" s="2" t="str">
        <f>_xll.SNL.Clients.Office.Excel.Functions.SPG(B79517, "IQ_SGA_MARGIN", "LTM", A79517)</f>
        <v>#PEND</v>
      </c>
    </row>
    <row r="79518" spans="1:5" hidden="1" x14ac:dyDescent="0.35">
      <c r="A79518" s="1">
        <v>45223</v>
      </c>
      <c r="B79518" t="s">
        <v>202</v>
      </c>
      <c r="C79518" s="3" t="s">
        <v>319</v>
      </c>
      <c r="D79518" s="2" t="str">
        <f>_xll.SNL.Clients.Office.Excel.Functions.SPG(B79518, "IQ_GROSS_MARGIN", "LTM", A79518)</f>
        <v>#PEND</v>
      </c>
      <c r="E79518" s="2" t="str">
        <f>_xll.SNL.Clients.Office.Excel.Functions.SPG(B79518, "IQ_SGA_MARGIN", "LTM", A79518)</f>
        <v>#PEND</v>
      </c>
    </row>
    <row r="79519" spans="1:5" hidden="1" x14ac:dyDescent="0.35">
      <c r="A79519" s="1">
        <v>45223</v>
      </c>
      <c r="B79519" t="s">
        <v>203</v>
      </c>
      <c r="C79519" s="3" t="s">
        <v>319</v>
      </c>
      <c r="D79519" s="2" t="str">
        <f>_xll.SNL.Clients.Office.Excel.Functions.SPG(B79519, "IQ_GROSS_MARGIN", "LTM", A79519)</f>
        <v>#PEND</v>
      </c>
      <c r="E79519" s="2" t="str">
        <f>_xll.SNL.Clients.Office.Excel.Functions.SPG(B79519, "IQ_SGA_MARGIN", "LTM", A79519)</f>
        <v>#PEND</v>
      </c>
    </row>
    <row r="79520" spans="1:5" hidden="1" x14ac:dyDescent="0.35">
      <c r="A79520" s="1">
        <v>45223</v>
      </c>
      <c r="B79520" t="s">
        <v>204</v>
      </c>
      <c r="C79520" s="3">
        <v>45.675127986348123</v>
      </c>
      <c r="D79520" s="2" t="str">
        <f>_xll.SNL.Clients.Office.Excel.Functions.SPG(B79520, "IQ_GROSS_MARGIN", "LTM", A79520)</f>
        <v>#PEND</v>
      </c>
      <c r="E79520" s="2" t="str">
        <f>_xll.SNL.Clients.Office.Excel.Functions.SPG(B79520, "IQ_SGA_MARGIN", "LTM", A79520)</f>
        <v>#PEND</v>
      </c>
    </row>
    <row r="79521" spans="1:5" hidden="1" x14ac:dyDescent="0.35">
      <c r="A79521" s="1">
        <v>45223</v>
      </c>
      <c r="B79521" t="s">
        <v>205</v>
      </c>
      <c r="C79521" s="3">
        <v>2.653050341296928</v>
      </c>
      <c r="D79521" s="2" t="str">
        <f>_xll.SNL.Clients.Office.Excel.Functions.SPG(B79521, "IQ_GROSS_MARGIN", "LTM", A79521)</f>
        <v>#PEND</v>
      </c>
      <c r="E79521" s="2" t="str">
        <f>_xll.SNL.Clients.Office.Excel.Functions.SPG(B79521, "IQ_SGA_MARGIN", "LTM", A79521)</f>
        <v>#PEND</v>
      </c>
    </row>
    <row r="79522" spans="1:5" hidden="1" x14ac:dyDescent="0.35">
      <c r="A79522" s="1">
        <v>45223</v>
      </c>
      <c r="B79522" t="s">
        <v>206</v>
      </c>
      <c r="C79522" s="3">
        <v>17.598122866894197</v>
      </c>
      <c r="D79522" s="2" t="str">
        <f>_xll.SNL.Clients.Office.Excel.Functions.SPG(B79522, "IQ_GROSS_MARGIN", "LTM", A79522)</f>
        <v>#PEND</v>
      </c>
      <c r="E79522" s="2" t="str">
        <f>_xll.SNL.Clients.Office.Excel.Functions.SPG(B79522, "IQ_SGA_MARGIN", "LTM", A79522)</f>
        <v>#PEND</v>
      </c>
    </row>
    <row r="79523" spans="1:5" hidden="1" x14ac:dyDescent="0.35">
      <c r="A79523" s="1">
        <v>45223</v>
      </c>
      <c r="B79523" t="s">
        <v>207</v>
      </c>
      <c r="C79523" s="3" t="s">
        <v>319</v>
      </c>
      <c r="D79523" s="2" t="str">
        <f>_xll.SNL.Clients.Office.Excel.Functions.SPG(B79523, "IQ_GROSS_MARGIN", "LTM", A79523)</f>
        <v>#PEND</v>
      </c>
      <c r="E79523" s="2" t="str">
        <f>_xll.SNL.Clients.Office.Excel.Functions.SPG(B79523, "IQ_SGA_MARGIN", "LTM", A79523)</f>
        <v>#PEND</v>
      </c>
    </row>
    <row r="79524" spans="1:5" hidden="1" x14ac:dyDescent="0.35">
      <c r="A79524" s="1">
        <v>45223</v>
      </c>
      <c r="B79524" t="s">
        <v>208</v>
      </c>
      <c r="C79524" s="3">
        <v>16.264931740614333</v>
      </c>
      <c r="D79524" s="2" t="str">
        <f>_xll.SNL.Clients.Office.Excel.Functions.SPG(B79524, "IQ_GROSS_MARGIN", "LTM", A79524)</f>
        <v>#PEND</v>
      </c>
      <c r="E79524" s="2" t="str">
        <f>_xll.SNL.Clients.Office.Excel.Functions.SPG(B79524, "IQ_SGA_MARGIN", "LTM", A79524)</f>
        <v>#PEND</v>
      </c>
    </row>
    <row r="79525" spans="1:5" hidden="1" x14ac:dyDescent="0.35">
      <c r="A79525" s="1">
        <v>45223</v>
      </c>
      <c r="B79525" t="s">
        <v>209</v>
      </c>
      <c r="C79525" s="3" t="s">
        <v>319</v>
      </c>
      <c r="D79525" s="2" t="str">
        <f>_xll.SNL.Clients.Office.Excel.Functions.SPG(B79525, "IQ_GROSS_MARGIN", "LTM", A79525)</f>
        <v>#PEND</v>
      </c>
      <c r="E79525" s="2" t="str">
        <f>_xll.SNL.Clients.Office.Excel.Functions.SPG(B79525, "IQ_SGA_MARGIN", "LTM", A79525)</f>
        <v>#PEND</v>
      </c>
    </row>
    <row r="79526" spans="1:5" hidden="1" x14ac:dyDescent="0.35">
      <c r="A79526" s="1">
        <v>45223</v>
      </c>
      <c r="B79526" t="s">
        <v>210</v>
      </c>
      <c r="C79526" s="3" t="s">
        <v>319</v>
      </c>
      <c r="D79526" s="2" t="str">
        <f>_xll.SNL.Clients.Office.Excel.Functions.SPG(B79526, "IQ_GROSS_MARGIN", "LTM", A79526)</f>
        <v>#PEND</v>
      </c>
      <c r="E79526" s="2" t="str">
        <f>_xll.SNL.Clients.Office.Excel.Functions.SPG(B79526, "IQ_SGA_MARGIN", "LTM", A79526)</f>
        <v>#PEND</v>
      </c>
    </row>
    <row r="79527" spans="1:5" hidden="1" x14ac:dyDescent="0.35">
      <c r="A79527" s="1">
        <v>45223</v>
      </c>
      <c r="B79527" t="s">
        <v>211</v>
      </c>
      <c r="C79527" s="3">
        <v>2.6183873720136521</v>
      </c>
      <c r="D79527" s="2" t="str">
        <f>_xll.SNL.Clients.Office.Excel.Functions.SPG(B79527, "IQ_GROSS_MARGIN", "LTM", A79527)</f>
        <v>#PEND</v>
      </c>
      <c r="E79527" s="2" t="str">
        <f>_xll.SNL.Clients.Office.Excel.Functions.SPG(B79527, "IQ_SGA_MARGIN", "LTM", A79527)</f>
        <v>#PEND</v>
      </c>
    </row>
    <row r="79528" spans="1:5" hidden="1" x14ac:dyDescent="0.35">
      <c r="A79528" s="1">
        <v>45223</v>
      </c>
      <c r="B79528" t="s">
        <v>212</v>
      </c>
      <c r="C79528" s="3">
        <v>31.143344709897608</v>
      </c>
      <c r="D79528" s="2" t="str">
        <f>_xll.SNL.Clients.Office.Excel.Functions.SPG(B79528, "IQ_GROSS_MARGIN", "LTM", A79528)</f>
        <v>#PEND</v>
      </c>
      <c r="E79528" s="2" t="str">
        <f>_xll.SNL.Clients.Office.Excel.Functions.SPG(B79528, "IQ_SGA_MARGIN", "LTM", A79528)</f>
        <v>#PEND</v>
      </c>
    </row>
    <row r="79529" spans="1:5" hidden="1" x14ac:dyDescent="0.35">
      <c r="A79529" s="1">
        <v>45223</v>
      </c>
      <c r="B79529" t="s">
        <v>213</v>
      </c>
      <c r="C79529" s="3" t="s">
        <v>319</v>
      </c>
      <c r="D79529" s="2" t="str">
        <f>_xll.SNL.Clients.Office.Excel.Functions.SPG(B79529, "IQ_GROSS_MARGIN", "LTM", A79529)</f>
        <v>#PEND</v>
      </c>
      <c r="E79529" s="2" t="str">
        <f>_xll.SNL.Clients.Office.Excel.Functions.SPG(B79529, "IQ_SGA_MARGIN", "LTM", A79529)</f>
        <v>#PEND</v>
      </c>
    </row>
    <row r="79530" spans="1:5" hidden="1" x14ac:dyDescent="0.35">
      <c r="A79530" s="1">
        <v>45223</v>
      </c>
      <c r="B79530" t="s">
        <v>214</v>
      </c>
      <c r="C79530" s="3" t="s">
        <v>319</v>
      </c>
      <c r="D79530" s="2" t="str">
        <f>_xll.SNL.Clients.Office.Excel.Functions.SPG(B79530, "IQ_GROSS_MARGIN", "LTM", A79530)</f>
        <v>#PEND</v>
      </c>
      <c r="E79530" s="2" t="str">
        <f>_xll.SNL.Clients.Office.Excel.Functions.SPG(B79530, "IQ_SGA_MARGIN", "LTM", A79530)</f>
        <v>#PEND</v>
      </c>
    </row>
    <row r="79531" spans="1:5" hidden="1" x14ac:dyDescent="0.35">
      <c r="A79531" s="1">
        <v>45223</v>
      </c>
      <c r="B79531" t="s">
        <v>215</v>
      </c>
      <c r="C79531" s="3">
        <v>1.5091723549488054</v>
      </c>
      <c r="D79531" s="2" t="str">
        <f>_xll.SNL.Clients.Office.Excel.Functions.SPG(B79531, "IQ_GROSS_MARGIN", "LTM", A79531)</f>
        <v>#PEND</v>
      </c>
      <c r="E79531" s="2" t="str">
        <f>_xll.SNL.Clients.Office.Excel.Functions.SPG(B79531, "IQ_SGA_MARGIN", "LTM", A79531)</f>
        <v>#PEND</v>
      </c>
    </row>
    <row r="79532" spans="1:5" hidden="1" x14ac:dyDescent="0.35">
      <c r="A79532" s="1">
        <v>45223</v>
      </c>
      <c r="B79532" t="s">
        <v>216</v>
      </c>
      <c r="C79532" s="3">
        <v>6.2713310580204773</v>
      </c>
      <c r="D79532" s="2" t="str">
        <f>_xll.SNL.Clients.Office.Excel.Functions.SPG(B79532, "IQ_GROSS_MARGIN", "LTM", A79532)</f>
        <v>#PEND</v>
      </c>
      <c r="E79532" s="2" t="str">
        <f>_xll.SNL.Clients.Office.Excel.Functions.SPG(B79532, "IQ_SGA_MARGIN", "LTM", A79532)</f>
        <v>#PEND</v>
      </c>
    </row>
    <row r="79533" spans="1:5" hidden="1" x14ac:dyDescent="0.35">
      <c r="A79533" s="1">
        <v>45223</v>
      </c>
      <c r="B79533" t="s">
        <v>217</v>
      </c>
      <c r="C79533" s="3">
        <v>6.9725895904436852</v>
      </c>
      <c r="D79533" s="2" t="str">
        <f>_xll.SNL.Clients.Office.Excel.Functions.SPG(B79533, "IQ_GROSS_MARGIN", "LTM", A79533)</f>
        <v>#PEND</v>
      </c>
      <c r="E79533" s="2" t="str">
        <f>_xll.SNL.Clients.Office.Excel.Functions.SPG(B79533, "IQ_SGA_MARGIN", "LTM", A79533)</f>
        <v>#PEND</v>
      </c>
    </row>
    <row r="79534" spans="1:5" hidden="1" x14ac:dyDescent="0.35">
      <c r="A79534" s="1">
        <v>45223</v>
      </c>
      <c r="B79534" t="s">
        <v>218</v>
      </c>
      <c r="C79534" s="3">
        <v>2.1677687713310583</v>
      </c>
      <c r="D79534" s="2" t="str">
        <f>_xll.SNL.Clients.Office.Excel.Functions.SPG(B79534, "IQ_GROSS_MARGIN", "LTM", A79534)</f>
        <v>#PEND</v>
      </c>
      <c r="E79534" s="2" t="str">
        <f>_xll.SNL.Clients.Office.Excel.Functions.SPG(B79534, "IQ_SGA_MARGIN", "LTM", A79534)</f>
        <v>#PEND</v>
      </c>
    </row>
    <row r="79535" spans="1:5" hidden="1" x14ac:dyDescent="0.35">
      <c r="A79535" s="1">
        <v>45223</v>
      </c>
      <c r="B79535" t="s">
        <v>219</v>
      </c>
      <c r="C79535" s="3">
        <v>18.664675767918087</v>
      </c>
      <c r="D79535" s="2" t="str">
        <f>_xll.SNL.Clients.Office.Excel.Functions.SPG(B79535, "IQ_GROSS_MARGIN", "LTM", A79535)</f>
        <v>#PEND</v>
      </c>
      <c r="E79535" s="2" t="str">
        <f>_xll.SNL.Clients.Office.Excel.Functions.SPG(B79535, "IQ_SGA_MARGIN", "LTM", A79535)</f>
        <v>#PEND</v>
      </c>
    </row>
    <row r="79536" spans="1:5" hidden="1" x14ac:dyDescent="0.35">
      <c r="A79536" s="1">
        <v>45223</v>
      </c>
      <c r="B79536" t="s">
        <v>220</v>
      </c>
      <c r="C79536" s="3">
        <v>7.8658276450511941</v>
      </c>
      <c r="D79536" s="2" t="str">
        <f>_xll.SNL.Clients.Office.Excel.Functions.SPG(B79536, "IQ_GROSS_MARGIN", "LTM", A79536)</f>
        <v>#PEND</v>
      </c>
      <c r="E79536" s="2" t="str">
        <f>_xll.SNL.Clients.Office.Excel.Functions.SPG(B79536, "IQ_SGA_MARGIN", "LTM", A79536)</f>
        <v>#PEND</v>
      </c>
    </row>
    <row r="79537" spans="1:5" hidden="1" x14ac:dyDescent="0.35">
      <c r="A79537" s="1">
        <v>45223</v>
      </c>
      <c r="B79537" t="s">
        <v>221</v>
      </c>
      <c r="C79537" s="3" t="s">
        <v>319</v>
      </c>
      <c r="D79537" s="2" t="str">
        <f>_xll.SNL.Clients.Office.Excel.Functions.SPG(B79537, "IQ_GROSS_MARGIN", "LTM", A79537)</f>
        <v>#PEND</v>
      </c>
      <c r="E79537" s="2" t="str">
        <f>_xll.SNL.Clients.Office.Excel.Functions.SPG(B79537, "IQ_SGA_MARGIN", "LTM", A79537)</f>
        <v>#PEND</v>
      </c>
    </row>
    <row r="79538" spans="1:5" hidden="1" x14ac:dyDescent="0.35">
      <c r="A79538" s="1">
        <v>45223</v>
      </c>
      <c r="B79538" t="s">
        <v>222</v>
      </c>
      <c r="C79538" s="3">
        <v>7.9991467576791813</v>
      </c>
      <c r="D79538" s="2" t="str">
        <f>_xll.SNL.Clients.Office.Excel.Functions.SPG(B79538, "IQ_GROSS_MARGIN", "LTM", A79538)</f>
        <v>#PEND</v>
      </c>
      <c r="E79538" s="2" t="str">
        <f>_xll.SNL.Clients.Office.Excel.Functions.SPG(B79538, "IQ_SGA_MARGIN", "LTM", A79538)</f>
        <v>#PEND</v>
      </c>
    </row>
    <row r="79539" spans="1:5" hidden="1" x14ac:dyDescent="0.35">
      <c r="A79539" s="1">
        <v>45223</v>
      </c>
      <c r="B79539" t="s">
        <v>223</v>
      </c>
      <c r="C79539" s="3">
        <v>0.74392064846416384</v>
      </c>
      <c r="D79539" s="2" t="str">
        <f>_xll.SNL.Clients.Office.Excel.Functions.SPG(B79539, "IQ_GROSS_MARGIN", "LTM", A79539)</f>
        <v>#PEND</v>
      </c>
      <c r="E79539" s="2" t="str">
        <f>_xll.SNL.Clients.Office.Excel.Functions.SPG(B79539, "IQ_SGA_MARGIN", "LTM", A79539)</f>
        <v>#PEND</v>
      </c>
    </row>
    <row r="79540" spans="1:5" hidden="1" x14ac:dyDescent="0.35">
      <c r="A79540" s="1">
        <v>45223</v>
      </c>
      <c r="B79540" t="s">
        <v>224</v>
      </c>
      <c r="C79540" s="3">
        <v>8.4257679180887379</v>
      </c>
      <c r="D79540" s="2" t="str">
        <f>_xll.SNL.Clients.Office.Excel.Functions.SPG(B79540, "IQ_GROSS_MARGIN", "LTM", A79540)</f>
        <v>#PEND</v>
      </c>
      <c r="E79540" s="2" t="str">
        <f>_xll.SNL.Clients.Office.Excel.Functions.SPG(B79540, "IQ_SGA_MARGIN", "LTM", A79540)</f>
        <v>#PEND</v>
      </c>
    </row>
    <row r="79541" spans="1:5" hidden="1" x14ac:dyDescent="0.35">
      <c r="A79541" s="1">
        <v>45223</v>
      </c>
      <c r="B79541" t="s">
        <v>225</v>
      </c>
      <c r="C79541" s="3" t="s">
        <v>319</v>
      </c>
      <c r="D79541" s="2" t="str">
        <f>_xll.SNL.Clients.Office.Excel.Functions.SPG(B79541, "IQ_GROSS_MARGIN", "LTM", A79541)</f>
        <v>#PEND</v>
      </c>
      <c r="E79541" s="2" t="str">
        <f>_xll.SNL.Clients.Office.Excel.Functions.SPG(B79541, "IQ_SGA_MARGIN", "LTM", A79541)</f>
        <v>#PEND</v>
      </c>
    </row>
    <row r="79542" spans="1:5" hidden="1" x14ac:dyDescent="0.35">
      <c r="A79542" s="1">
        <v>45223</v>
      </c>
      <c r="B79542" t="s">
        <v>226</v>
      </c>
      <c r="C79542" s="3">
        <v>8.7190699658703075</v>
      </c>
      <c r="D79542" s="2" t="str">
        <f>_xll.SNL.Clients.Office.Excel.Functions.SPG(B79542, "IQ_GROSS_MARGIN", "LTM", A79542)</f>
        <v>#PEND</v>
      </c>
      <c r="E79542" s="2" t="str">
        <f>_xll.SNL.Clients.Office.Excel.Functions.SPG(B79542, "IQ_SGA_MARGIN", "LTM", A79542)</f>
        <v>#PEND</v>
      </c>
    </row>
    <row r="79543" spans="1:5" hidden="1" x14ac:dyDescent="0.35">
      <c r="A79543" s="1">
        <v>45223</v>
      </c>
      <c r="B79543" t="s">
        <v>227</v>
      </c>
      <c r="C79543" s="3" t="s">
        <v>319</v>
      </c>
      <c r="D79543" s="2" t="str">
        <f>_xll.SNL.Clients.Office.Excel.Functions.SPG(B79543, "IQ_GROSS_MARGIN", "LTM", A79543)</f>
        <v>#PEND</v>
      </c>
      <c r="E79543" s="2" t="str">
        <f>_xll.SNL.Clients.Office.Excel.Functions.SPG(B79543, "IQ_SGA_MARGIN", "LTM", A79543)</f>
        <v>#PEND</v>
      </c>
    </row>
    <row r="79544" spans="1:5" hidden="1" x14ac:dyDescent="0.35">
      <c r="A79544" s="1">
        <v>45223</v>
      </c>
      <c r="B79544" t="s">
        <v>228</v>
      </c>
      <c r="C79544" s="3">
        <v>6.8925981228668949</v>
      </c>
      <c r="D79544" s="2" t="str">
        <f>_xll.SNL.Clients.Office.Excel.Functions.SPG(B79544, "IQ_GROSS_MARGIN", "LTM", A79544)</f>
        <v>#PEND</v>
      </c>
      <c r="E79544" s="2" t="str">
        <f>_xll.SNL.Clients.Office.Excel.Functions.SPG(B79544, "IQ_SGA_MARGIN", "LTM", A79544)</f>
        <v>#PEND</v>
      </c>
    </row>
    <row r="79545" spans="1:5" hidden="1" x14ac:dyDescent="0.35">
      <c r="A79545" s="1">
        <v>45223</v>
      </c>
      <c r="B79545" t="s">
        <v>229</v>
      </c>
      <c r="C79545" s="3">
        <v>3.2156569965870307</v>
      </c>
      <c r="D79545" s="2" t="str">
        <f>_xll.SNL.Clients.Office.Excel.Functions.SPG(B79545, "IQ_GROSS_MARGIN", "LTM", A79545)</f>
        <v>#PEND</v>
      </c>
      <c r="E79545" s="2" t="str">
        <f>_xll.SNL.Clients.Office.Excel.Functions.SPG(B79545, "IQ_SGA_MARGIN", "LTM", A79545)</f>
        <v>#PEND</v>
      </c>
    </row>
    <row r="79546" spans="1:5" hidden="1" x14ac:dyDescent="0.35">
      <c r="A79546" s="1">
        <v>45223</v>
      </c>
      <c r="B79546" t="s">
        <v>230</v>
      </c>
      <c r="C79546" s="3">
        <v>9.9189419795221845</v>
      </c>
      <c r="D79546" s="2" t="str">
        <f>_xll.SNL.Clients.Office.Excel.Functions.SPG(B79546, "IQ_GROSS_MARGIN", "LTM", A79546)</f>
        <v>#PEND</v>
      </c>
      <c r="E79546" s="2" t="str">
        <f>_xll.SNL.Clients.Office.Excel.Functions.SPG(B79546, "IQ_SGA_MARGIN", "LTM", A79546)</f>
        <v>#PEND</v>
      </c>
    </row>
    <row r="79547" spans="1:5" hidden="1" x14ac:dyDescent="0.35">
      <c r="A79547" s="1">
        <v>45223</v>
      </c>
      <c r="B79547" t="s">
        <v>231</v>
      </c>
      <c r="C79547" s="3">
        <v>8.8523890784982946</v>
      </c>
      <c r="D79547" s="2" t="str">
        <f>_xll.SNL.Clients.Office.Excel.Functions.SPG(B79547, "IQ_GROSS_MARGIN", "LTM", A79547)</f>
        <v>#PEND</v>
      </c>
      <c r="E79547" s="2" t="str">
        <f>_xll.SNL.Clients.Office.Excel.Functions.SPG(B79547, "IQ_SGA_MARGIN", "LTM", A79547)</f>
        <v>#PEND</v>
      </c>
    </row>
    <row r="79548" spans="1:5" hidden="1" x14ac:dyDescent="0.35">
      <c r="A79548" s="1">
        <v>45223</v>
      </c>
      <c r="B79548" t="s">
        <v>232</v>
      </c>
      <c r="C79548" s="3">
        <v>20.584470989761094</v>
      </c>
      <c r="D79548" s="2" t="str">
        <f>_xll.SNL.Clients.Office.Excel.Functions.SPG(B79548, "IQ_GROSS_MARGIN", "LTM", A79548)</f>
        <v>#PEND</v>
      </c>
      <c r="E79548" s="2" t="str">
        <f>_xll.SNL.Clients.Office.Excel.Functions.SPG(B79548, "IQ_SGA_MARGIN", "LTM", A79548)</f>
        <v>#PEND</v>
      </c>
    </row>
    <row r="79549" spans="1:5" hidden="1" x14ac:dyDescent="0.35">
      <c r="A79549" s="1">
        <v>45223</v>
      </c>
      <c r="B79549" t="s">
        <v>233</v>
      </c>
      <c r="C79549" s="3">
        <v>13.370002133105803</v>
      </c>
      <c r="D79549" s="2" t="str">
        <f>_xll.SNL.Clients.Office.Excel.Functions.SPG(B79549, "IQ_GROSS_MARGIN", "LTM", A79549)</f>
        <v>#PEND</v>
      </c>
      <c r="E79549" s="2" t="str">
        <f>_xll.SNL.Clients.Office.Excel.Functions.SPG(B79549, "IQ_SGA_MARGIN", "LTM", A79549)</f>
        <v>#PEND</v>
      </c>
    </row>
    <row r="79550" spans="1:5" hidden="1" x14ac:dyDescent="0.35">
      <c r="A79550" s="1">
        <v>45223</v>
      </c>
      <c r="B79550" t="s">
        <v>234</v>
      </c>
      <c r="C79550" s="3">
        <v>8.5190912969283268</v>
      </c>
      <c r="D79550" s="2" t="str">
        <f>_xll.SNL.Clients.Office.Excel.Functions.SPG(B79550, "IQ_GROSS_MARGIN", "LTM", A79550)</f>
        <v>#PEND</v>
      </c>
      <c r="E79550" s="2" t="str">
        <f>_xll.SNL.Clients.Office.Excel.Functions.SPG(B79550, "IQ_SGA_MARGIN", "LTM", A79550)</f>
        <v>#PEND</v>
      </c>
    </row>
    <row r="79551" spans="1:5" hidden="1" x14ac:dyDescent="0.35">
      <c r="A79551" s="1">
        <v>45223</v>
      </c>
      <c r="B79551" t="s">
        <v>235</v>
      </c>
      <c r="C79551" s="3">
        <v>3.0450085324232083</v>
      </c>
      <c r="D79551" s="2" t="str">
        <f>_xll.SNL.Clients.Office.Excel.Functions.SPG(B79551, "IQ_GROSS_MARGIN", "LTM", A79551)</f>
        <v>#PEND</v>
      </c>
      <c r="E79551" s="2" t="str">
        <f>_xll.SNL.Clients.Office.Excel.Functions.SPG(B79551, "IQ_SGA_MARGIN", "LTM", A79551)</f>
        <v>#PEND</v>
      </c>
    </row>
    <row r="79552" spans="1:5" hidden="1" x14ac:dyDescent="0.35">
      <c r="A79552" s="1">
        <v>45223</v>
      </c>
      <c r="B79552" t="s">
        <v>236</v>
      </c>
      <c r="C79552" s="3">
        <v>15.239464590443687</v>
      </c>
      <c r="D79552" s="2" t="str">
        <f>_xll.SNL.Clients.Office.Excel.Functions.SPG(B79552, "IQ_GROSS_MARGIN", "LTM", A79552)</f>
        <v>#PEND</v>
      </c>
      <c r="E79552" s="2" t="str">
        <f>_xll.SNL.Clients.Office.Excel.Functions.SPG(B79552, "IQ_SGA_MARGIN", "LTM", A79552)</f>
        <v>#PEND</v>
      </c>
    </row>
    <row r="79553" spans="1:5" hidden="1" x14ac:dyDescent="0.35">
      <c r="A79553" s="1">
        <v>45223</v>
      </c>
      <c r="B79553" t="s">
        <v>237</v>
      </c>
      <c r="C79553" s="3">
        <v>13.38523890784983</v>
      </c>
      <c r="D79553" s="2" t="str">
        <f>_xll.SNL.Clients.Office.Excel.Functions.SPG(B79553, "IQ_GROSS_MARGIN", "LTM", A79553)</f>
        <v>#PEND</v>
      </c>
      <c r="E79553" s="2" t="str">
        <f>_xll.SNL.Clients.Office.Excel.Functions.SPG(B79553, "IQ_SGA_MARGIN", "LTM", A79553)</f>
        <v>#PEND</v>
      </c>
    </row>
    <row r="79554" spans="1:5" hidden="1" x14ac:dyDescent="0.35">
      <c r="A79554" s="1">
        <v>45223</v>
      </c>
      <c r="B79554" t="s">
        <v>238</v>
      </c>
      <c r="C79554" s="3">
        <v>4.9146757679180881</v>
      </c>
      <c r="D79554" s="2" t="str">
        <f>_xll.SNL.Clients.Office.Excel.Functions.SPG(B79554, "IQ_GROSS_MARGIN", "LTM", A79554)</f>
        <v>#PEND</v>
      </c>
      <c r="E79554" s="2" t="str">
        <f>_xll.SNL.Clients.Office.Excel.Functions.SPG(B79554, "IQ_SGA_MARGIN", "LTM", A79554)</f>
        <v>#PEND</v>
      </c>
    </row>
    <row r="79555" spans="1:5" hidden="1" x14ac:dyDescent="0.35">
      <c r="A79555" s="1">
        <v>45223</v>
      </c>
      <c r="B79555" t="s">
        <v>239</v>
      </c>
      <c r="C79555" s="3">
        <v>1.0532209897610922</v>
      </c>
      <c r="D79555" s="2" t="str">
        <f>_xll.SNL.Clients.Office.Excel.Functions.SPG(B79555, "IQ_GROSS_MARGIN", "LTM", A79555)</f>
        <v>#PEND</v>
      </c>
      <c r="E79555" s="2" t="str">
        <f>_xll.SNL.Clients.Office.Excel.Functions.SPG(B79555, "IQ_SGA_MARGIN", "LTM", A79555)</f>
        <v>#PEND</v>
      </c>
    </row>
    <row r="79556" spans="1:5" hidden="1" x14ac:dyDescent="0.35">
      <c r="A79556" s="1">
        <v>45223</v>
      </c>
      <c r="B79556" t="s">
        <v>240</v>
      </c>
      <c r="C79556" s="3">
        <v>6.8126066552901028</v>
      </c>
      <c r="D79556" s="2" t="str">
        <f>_xll.SNL.Clients.Office.Excel.Functions.SPG(B79556, "IQ_GROSS_MARGIN", "LTM", A79556)</f>
        <v>#PEND</v>
      </c>
      <c r="E79556" s="2" t="str">
        <f>_xll.SNL.Clients.Office.Excel.Functions.SPG(B79556, "IQ_SGA_MARGIN", "LTM", A79556)</f>
        <v>#PEND</v>
      </c>
    </row>
    <row r="79557" spans="1:5" hidden="1" x14ac:dyDescent="0.35">
      <c r="A79557" s="1">
        <v>45223</v>
      </c>
      <c r="B79557" t="s">
        <v>241</v>
      </c>
      <c r="C79557" s="3">
        <v>4.5221843003412969</v>
      </c>
      <c r="D79557" s="2" t="str">
        <f>_xll.SNL.Clients.Office.Excel.Functions.SPG(B79557, "IQ_GROSS_MARGIN", "LTM", A79557)</f>
        <v>#PEND</v>
      </c>
      <c r="E79557" s="2" t="str">
        <f>_xll.SNL.Clients.Office.Excel.Functions.SPG(B79557, "IQ_SGA_MARGIN", "LTM", A79557)</f>
        <v>#PEND</v>
      </c>
    </row>
    <row r="79558" spans="1:5" hidden="1" x14ac:dyDescent="0.35">
      <c r="A79558" s="1">
        <v>45223</v>
      </c>
      <c r="B79558" t="s">
        <v>242</v>
      </c>
      <c r="C79558" s="3">
        <v>2.83169795221843</v>
      </c>
      <c r="D79558" s="2" t="str">
        <f>_xll.SNL.Clients.Office.Excel.Functions.SPG(B79558, "IQ_GROSS_MARGIN", "LTM", A79558)</f>
        <v>#PEND</v>
      </c>
      <c r="E79558" s="2" t="str">
        <f>_xll.SNL.Clients.Office.Excel.Functions.SPG(B79558, "IQ_SGA_MARGIN", "LTM", A79558)</f>
        <v>#PEND</v>
      </c>
    </row>
    <row r="79559" spans="1:5" hidden="1" x14ac:dyDescent="0.35">
      <c r="A79559" s="1">
        <v>45223</v>
      </c>
      <c r="B79559" t="s">
        <v>243</v>
      </c>
      <c r="C79559" s="3">
        <v>33.659164889078497</v>
      </c>
      <c r="D79559" s="2" t="str">
        <f>_xll.SNL.Clients.Office.Excel.Functions.SPG(B79559, "IQ_GROSS_MARGIN", "LTM", A79559)</f>
        <v>#PEND</v>
      </c>
      <c r="E79559" s="2" t="str">
        <f>_xll.SNL.Clients.Office.Excel.Functions.SPG(B79559, "IQ_SGA_MARGIN", "LTM", A79559)</f>
        <v>#PEND</v>
      </c>
    </row>
    <row r="79560" spans="1:5" hidden="1" x14ac:dyDescent="0.35">
      <c r="A79560" s="1">
        <v>45223</v>
      </c>
      <c r="B79560" t="s">
        <v>244</v>
      </c>
      <c r="C79560" s="3">
        <v>7.8292880759385666</v>
      </c>
      <c r="D79560" s="2" t="str">
        <f>_xll.SNL.Clients.Office.Excel.Functions.SPG(B79560, "IQ_GROSS_MARGIN", "LTM", A79560)</f>
        <v>#PEND</v>
      </c>
      <c r="E79560" s="2" t="str">
        <f>_xll.SNL.Clients.Office.Excel.Functions.SPG(B79560, "IQ_SGA_MARGIN", "LTM", A79560)</f>
        <v>#PEND</v>
      </c>
    </row>
    <row r="79561" spans="1:5" hidden="1" x14ac:dyDescent="0.35">
      <c r="A79561" s="1">
        <v>45223</v>
      </c>
      <c r="B79561" t="s">
        <v>245</v>
      </c>
      <c r="C79561" s="3">
        <v>0.66392918088737207</v>
      </c>
      <c r="D79561" s="2" t="str">
        <f>_xll.SNL.Clients.Office.Excel.Functions.SPG(B79561, "IQ_GROSS_MARGIN", "LTM", A79561)</f>
        <v>#PEND</v>
      </c>
      <c r="E79561" s="2" t="str">
        <f>_xll.SNL.Clients.Office.Excel.Functions.SPG(B79561, "IQ_SGA_MARGIN", "LTM", A79561)</f>
        <v>#PEND</v>
      </c>
    </row>
    <row r="79562" spans="1:5" hidden="1" x14ac:dyDescent="0.35">
      <c r="A79562" s="1">
        <v>45223</v>
      </c>
      <c r="B79562" t="s">
        <v>246</v>
      </c>
      <c r="C79562" s="3">
        <v>6.026023890784983</v>
      </c>
      <c r="D79562" s="2" t="str">
        <f>_xll.SNL.Clients.Office.Excel.Functions.SPG(B79562, "IQ_GROSS_MARGIN", "LTM", A79562)</f>
        <v>#PEND</v>
      </c>
      <c r="E79562" s="2" t="str">
        <f>_xll.SNL.Clients.Office.Excel.Functions.SPG(B79562, "IQ_SGA_MARGIN", "LTM", A79562)</f>
        <v>#PEND</v>
      </c>
    </row>
    <row r="79563" spans="1:5" hidden="1" x14ac:dyDescent="0.35">
      <c r="A79563" s="1">
        <v>45223</v>
      </c>
      <c r="B79563" t="s">
        <v>247</v>
      </c>
      <c r="C79563" s="3">
        <v>2.8850255972696246</v>
      </c>
      <c r="D79563" s="2" t="str">
        <f>_xll.SNL.Clients.Office.Excel.Functions.SPG(B79563, "IQ_GROSS_MARGIN", "LTM", A79563)</f>
        <v>#PEND</v>
      </c>
      <c r="E79563" s="2" t="str">
        <f>_xll.SNL.Clients.Office.Excel.Functions.SPG(B79563, "IQ_SGA_MARGIN", "LTM", A79563)</f>
        <v>#PEND</v>
      </c>
    </row>
    <row r="79564" spans="1:5" hidden="1" x14ac:dyDescent="0.35">
      <c r="A79564" s="1">
        <v>45223</v>
      </c>
      <c r="B79564" t="s">
        <v>248</v>
      </c>
      <c r="C79564" s="3">
        <v>3.4023037542662116</v>
      </c>
      <c r="D79564" s="2" t="str">
        <f>_xll.SNL.Clients.Office.Excel.Functions.SPG(B79564, "IQ_GROSS_MARGIN", "LTM", A79564)</f>
        <v>#PEND</v>
      </c>
      <c r="E79564" s="2" t="str">
        <f>_xll.SNL.Clients.Office.Excel.Functions.SPG(B79564, "IQ_SGA_MARGIN", "LTM", A79564)</f>
        <v>#PEND</v>
      </c>
    </row>
    <row r="79565" spans="1:5" hidden="1" x14ac:dyDescent="0.35">
      <c r="A79565" s="1">
        <v>45223</v>
      </c>
      <c r="B79565" t="s">
        <v>249</v>
      </c>
      <c r="C79565" s="3">
        <v>5.2207764505119449</v>
      </c>
      <c r="D79565" s="2" t="str">
        <f>_xll.SNL.Clients.Office.Excel.Functions.SPG(B79565, "IQ_GROSS_MARGIN", "LTM", A79565)</f>
        <v>#PEND</v>
      </c>
      <c r="E79565" s="2" t="str">
        <f>_xll.SNL.Clients.Office.Excel.Functions.SPG(B79565, "IQ_SGA_MARGIN", "LTM", A79565)</f>
        <v>#PEND</v>
      </c>
    </row>
    <row r="79566" spans="1:5" hidden="1" x14ac:dyDescent="0.35">
      <c r="A79566" s="1">
        <v>45223</v>
      </c>
      <c r="B79566" t="s">
        <v>250</v>
      </c>
      <c r="C79566" s="3">
        <v>15.438353242320819</v>
      </c>
      <c r="D79566" s="2" t="str">
        <f>_xll.SNL.Clients.Office.Excel.Functions.SPG(B79566, "IQ_GROSS_MARGIN", "LTM", A79566)</f>
        <v>#PEND</v>
      </c>
      <c r="E79566" s="2" t="str">
        <f>_xll.SNL.Clients.Office.Excel.Functions.SPG(B79566, "IQ_SGA_MARGIN", "LTM", A79566)</f>
        <v>#PEND</v>
      </c>
    </row>
    <row r="79567" spans="1:5" hidden="1" x14ac:dyDescent="0.35">
      <c r="A79567" s="1">
        <v>45223</v>
      </c>
      <c r="B79567" t="s">
        <v>251</v>
      </c>
      <c r="C79567" s="3">
        <v>9.1505386092150172</v>
      </c>
      <c r="D79567" s="2" t="str">
        <f>_xll.SNL.Clients.Office.Excel.Functions.SPG(B79567, "IQ_GROSS_MARGIN", "LTM", A79567)</f>
        <v>#PEND</v>
      </c>
      <c r="E79567" s="2" t="str">
        <f>_xll.SNL.Clients.Office.Excel.Functions.SPG(B79567, "IQ_SGA_MARGIN", "LTM", A79567)</f>
        <v>#PEND</v>
      </c>
    </row>
    <row r="79568" spans="1:5" hidden="1" x14ac:dyDescent="0.35">
      <c r="A79568" s="1">
        <v>45223</v>
      </c>
      <c r="B79568" t="s">
        <v>252</v>
      </c>
      <c r="C79568" s="3">
        <v>7.4258745733788398</v>
      </c>
      <c r="D79568" s="2" t="str">
        <f>_xll.SNL.Clients.Office.Excel.Functions.SPG(B79568, "IQ_GROSS_MARGIN", "LTM", A79568)</f>
        <v>#PEND</v>
      </c>
      <c r="E79568" s="2" t="str">
        <f>_xll.SNL.Clients.Office.Excel.Functions.SPG(B79568, "IQ_SGA_MARGIN", "LTM", A79568)</f>
        <v>#PEND</v>
      </c>
    </row>
    <row r="79569" spans="1:5" hidden="1" x14ac:dyDescent="0.35">
      <c r="A79569" s="1">
        <v>45223</v>
      </c>
      <c r="B79569" t="s">
        <v>253</v>
      </c>
      <c r="C79569" s="3">
        <v>3.6636092150170647</v>
      </c>
      <c r="D79569" s="2" t="str">
        <f>_xll.SNL.Clients.Office.Excel.Functions.SPG(B79569, "IQ_GROSS_MARGIN", "LTM", A79569)</f>
        <v>#PEND</v>
      </c>
      <c r="E79569" s="2" t="str">
        <f>_xll.SNL.Clients.Office.Excel.Functions.SPG(B79569, "IQ_SGA_MARGIN", "LTM", A79569)</f>
        <v>#PEND</v>
      </c>
    </row>
    <row r="79570" spans="1:5" hidden="1" x14ac:dyDescent="0.35">
      <c r="A79570" s="1">
        <v>45223</v>
      </c>
      <c r="B79570" t="s">
        <v>254</v>
      </c>
      <c r="C79570" s="3">
        <v>4.1968856655290105</v>
      </c>
      <c r="D79570" s="2" t="str">
        <f>_xll.SNL.Clients.Office.Excel.Functions.SPG(B79570, "IQ_GROSS_MARGIN", "LTM", A79570)</f>
        <v>#PEND</v>
      </c>
      <c r="E79570" s="2" t="str">
        <f>_xll.SNL.Clients.Office.Excel.Functions.SPG(B79570, "IQ_SGA_MARGIN", "LTM", A79570)</f>
        <v>#PEND</v>
      </c>
    </row>
    <row r="79571" spans="1:5" hidden="1" x14ac:dyDescent="0.35">
      <c r="A79571" s="1">
        <v>45223</v>
      </c>
      <c r="B79571" t="s">
        <v>255</v>
      </c>
      <c r="C79571" s="3">
        <v>3.1729948805460753</v>
      </c>
      <c r="D79571" s="2" t="str">
        <f>_xll.SNL.Clients.Office.Excel.Functions.SPG(B79571, "IQ_GROSS_MARGIN", "LTM", A79571)</f>
        <v>#PEND</v>
      </c>
      <c r="E79571" s="2" t="str">
        <f>_xll.SNL.Clients.Office.Excel.Functions.SPG(B79571, "IQ_SGA_MARGIN", "LTM", A79571)</f>
        <v>#PEND</v>
      </c>
    </row>
    <row r="79572" spans="1:5" hidden="1" x14ac:dyDescent="0.35">
      <c r="A79572" s="1">
        <v>45223</v>
      </c>
      <c r="B79572" t="s">
        <v>256</v>
      </c>
      <c r="C79572" s="3">
        <v>4.2288822525597265</v>
      </c>
      <c r="D79572" s="2" t="str">
        <f>_xll.SNL.Clients.Office.Excel.Functions.SPG(B79572, "IQ_GROSS_MARGIN", "LTM", A79572)</f>
        <v>#PEND</v>
      </c>
      <c r="E79572" s="2" t="str">
        <f>_xll.SNL.Clients.Office.Excel.Functions.SPG(B79572, "IQ_SGA_MARGIN", "LTM", A79572)</f>
        <v>#PEND</v>
      </c>
    </row>
    <row r="79573" spans="1:5" hidden="1" x14ac:dyDescent="0.35">
      <c r="A79573" s="1">
        <v>45223</v>
      </c>
      <c r="B79573" t="s">
        <v>257</v>
      </c>
      <c r="C79573" s="3">
        <v>37.649317406143339</v>
      </c>
      <c r="D79573" s="2" t="str">
        <f>_xll.SNL.Clients.Office.Excel.Functions.SPG(B79573, "IQ_GROSS_MARGIN", "LTM", A79573)</f>
        <v>#PEND</v>
      </c>
      <c r="E79573" s="2" t="str">
        <f>_xll.SNL.Clients.Office.Excel.Functions.SPG(B79573, "IQ_SGA_MARGIN", "LTM", A79573)</f>
        <v>#PEND</v>
      </c>
    </row>
    <row r="79574" spans="1:5" hidden="1" x14ac:dyDescent="0.35">
      <c r="A79574" s="1">
        <v>45223</v>
      </c>
      <c r="B79574" t="s">
        <v>258</v>
      </c>
      <c r="C79574" s="3">
        <v>8.4257679180887379</v>
      </c>
      <c r="D79574" s="2" t="str">
        <f>_xll.SNL.Clients.Office.Excel.Functions.SPG(B79574, "IQ_GROSS_MARGIN", "LTM", A79574)</f>
        <v>#PEND</v>
      </c>
      <c r="E79574" s="2" t="str">
        <f>_xll.SNL.Clients.Office.Excel.Functions.SPG(B79574, "IQ_SGA_MARGIN", "LTM", A79574)</f>
        <v>#PEND</v>
      </c>
    </row>
    <row r="79575" spans="1:5" hidden="1" x14ac:dyDescent="0.35">
      <c r="A79575" s="1">
        <v>45223</v>
      </c>
      <c r="B79575" t="s">
        <v>259</v>
      </c>
      <c r="C79575" s="3">
        <v>43.995307167235495</v>
      </c>
      <c r="D79575" s="2" t="str">
        <f>_xll.SNL.Clients.Office.Excel.Functions.SPG(B79575, "IQ_GROSS_MARGIN", "LTM", A79575)</f>
        <v>#PEND</v>
      </c>
      <c r="E79575" s="2" t="str">
        <f>_xll.SNL.Clients.Office.Excel.Functions.SPG(B79575, "IQ_SGA_MARGIN", "LTM", A79575)</f>
        <v>#PEND</v>
      </c>
    </row>
    <row r="79576" spans="1:5" hidden="1" x14ac:dyDescent="0.35">
      <c r="A79576" s="1">
        <v>45223</v>
      </c>
      <c r="B79576" t="s">
        <v>260</v>
      </c>
      <c r="C79576" s="3">
        <v>9.5989761092150161</v>
      </c>
      <c r="D79576" s="2" t="str">
        <f>_xll.SNL.Clients.Office.Excel.Functions.SPG(B79576, "IQ_GROSS_MARGIN", "LTM", A79576)</f>
        <v>#PEND</v>
      </c>
      <c r="E79576" s="2" t="str">
        <f>_xll.SNL.Clients.Office.Excel.Functions.SPG(B79576, "IQ_SGA_MARGIN", "LTM", A79576)</f>
        <v>#PEND</v>
      </c>
    </row>
    <row r="79577" spans="1:5" hidden="1" x14ac:dyDescent="0.35">
      <c r="A79577" s="1">
        <v>45223</v>
      </c>
      <c r="B79577" t="s">
        <v>261</v>
      </c>
      <c r="C79577" s="3">
        <v>1.8664675767918089</v>
      </c>
      <c r="D79577" s="2" t="str">
        <f>_xll.SNL.Clients.Office.Excel.Functions.SPG(B79577, "IQ_GROSS_MARGIN", "LTM", A79577)</f>
        <v>#PEND</v>
      </c>
      <c r="E79577" s="2" t="str">
        <f>_xll.SNL.Clients.Office.Excel.Functions.SPG(B79577, "IQ_SGA_MARGIN", "LTM", A79577)</f>
        <v>#PEND</v>
      </c>
    </row>
    <row r="79578" spans="1:5" hidden="1" x14ac:dyDescent="0.35">
      <c r="A79578" s="1">
        <v>45223</v>
      </c>
      <c r="B79578" t="s">
        <v>262</v>
      </c>
      <c r="C79578" s="3">
        <v>10.585537542662117</v>
      </c>
      <c r="D79578" s="2" t="str">
        <f>_xll.SNL.Clients.Office.Excel.Functions.SPG(B79578, "IQ_GROSS_MARGIN", "LTM", A79578)</f>
        <v>#PEND</v>
      </c>
      <c r="E79578" s="2" t="str">
        <f>_xll.SNL.Clients.Office.Excel.Functions.SPG(B79578, "IQ_SGA_MARGIN", "LTM", A79578)</f>
        <v>#PEND</v>
      </c>
    </row>
    <row r="79579" spans="1:5" hidden="1" x14ac:dyDescent="0.35">
      <c r="A79579" s="1">
        <v>45223</v>
      </c>
      <c r="B79579" t="s">
        <v>263</v>
      </c>
      <c r="C79579" s="3">
        <v>76.151877133105813</v>
      </c>
      <c r="D79579" s="2" t="str">
        <f>_xll.SNL.Clients.Office.Excel.Functions.SPG(B79579, "IQ_GROSS_MARGIN", "LTM", A79579)</f>
        <v>#PEND</v>
      </c>
      <c r="E79579" s="2" t="str">
        <f>_xll.SNL.Clients.Office.Excel.Functions.SPG(B79579, "IQ_SGA_MARGIN", "LTM", A79579)</f>
        <v>#PEND</v>
      </c>
    </row>
    <row r="79580" spans="1:5" hidden="1" x14ac:dyDescent="0.35">
      <c r="A79580" s="1">
        <v>45223</v>
      </c>
      <c r="B79580" t="s">
        <v>264</v>
      </c>
      <c r="C79580" s="3">
        <v>34.967295488481227</v>
      </c>
      <c r="D79580" s="2" t="str">
        <f>_xll.SNL.Clients.Office.Excel.Functions.SPG(B79580, "IQ_GROSS_MARGIN", "LTM", A79580)</f>
        <v>#PEND</v>
      </c>
      <c r="E79580" s="2" t="str">
        <f>_xll.SNL.Clients.Office.Excel.Functions.SPG(B79580, "IQ_SGA_MARGIN", "LTM", A79580)</f>
        <v>#PEND</v>
      </c>
    </row>
    <row r="79581" spans="1:5" hidden="1" x14ac:dyDescent="0.35">
      <c r="A79581" s="1">
        <v>45223</v>
      </c>
      <c r="B79581" t="s">
        <v>265</v>
      </c>
      <c r="C79581" s="3">
        <v>10.558873720136519</v>
      </c>
      <c r="D79581" s="2" t="str">
        <f>_xll.SNL.Clients.Office.Excel.Functions.SPG(B79581, "IQ_GROSS_MARGIN", "LTM", A79581)</f>
        <v>#PEND</v>
      </c>
      <c r="E79581" s="2" t="str">
        <f>_xll.SNL.Clients.Office.Excel.Functions.SPG(B79581, "IQ_SGA_MARGIN", "LTM", A79581)</f>
        <v>#PEND</v>
      </c>
    </row>
    <row r="79582" spans="1:5" hidden="1" x14ac:dyDescent="0.35">
      <c r="A79582" s="1">
        <v>45223</v>
      </c>
      <c r="B79582" t="s">
        <v>266</v>
      </c>
      <c r="C79582" s="3">
        <v>2.1144411262798632</v>
      </c>
      <c r="D79582" s="2" t="str">
        <f>_xll.SNL.Clients.Office.Excel.Functions.SPG(B79582, "IQ_GROSS_MARGIN", "LTM", A79582)</f>
        <v>#PEND</v>
      </c>
      <c r="E79582" s="2" t="str">
        <f>_xll.SNL.Clients.Office.Excel.Functions.SPG(B79582, "IQ_SGA_MARGIN", "LTM", A79582)</f>
        <v>#PEND</v>
      </c>
    </row>
    <row r="79583" spans="1:5" hidden="1" x14ac:dyDescent="0.35">
      <c r="A79583" s="1">
        <v>45223</v>
      </c>
      <c r="B79583" t="s">
        <v>267</v>
      </c>
      <c r="C79583" s="3">
        <v>6.2126706484641643</v>
      </c>
      <c r="D79583" s="2" t="str">
        <f>_xll.SNL.Clients.Office.Excel.Functions.SPG(B79583, "IQ_GROSS_MARGIN", "LTM", A79583)</f>
        <v>#PEND</v>
      </c>
      <c r="E79583" s="2" t="str">
        <f>_xll.SNL.Clients.Office.Excel.Functions.SPG(B79583, "IQ_SGA_MARGIN", "LTM", A79583)</f>
        <v>#PEND</v>
      </c>
    </row>
    <row r="79584" spans="1:5" hidden="1" x14ac:dyDescent="0.35">
      <c r="A79584" s="1">
        <v>45223</v>
      </c>
      <c r="B79584" t="s">
        <v>268</v>
      </c>
      <c r="C79584" s="3" t="s">
        <v>319</v>
      </c>
      <c r="D79584" s="2" t="str">
        <f>_xll.SNL.Clients.Office.Excel.Functions.SPG(B79584, "IQ_GROSS_MARGIN", "LTM", A79584)</f>
        <v>#PEND</v>
      </c>
      <c r="E79584" s="2" t="str">
        <f>_xll.SNL.Clients.Office.Excel.Functions.SPG(B79584, "IQ_SGA_MARGIN", "LTM", A79584)</f>
        <v>#PEND</v>
      </c>
    </row>
    <row r="79585" spans="1:5" hidden="1" x14ac:dyDescent="0.35">
      <c r="A79585" s="1">
        <v>45223</v>
      </c>
      <c r="B79585" t="s">
        <v>269</v>
      </c>
      <c r="C79585" s="3">
        <v>2.6663822525597269</v>
      </c>
      <c r="D79585" s="2" t="str">
        <f>_xll.SNL.Clients.Office.Excel.Functions.SPG(B79585, "IQ_GROSS_MARGIN", "LTM", A79585)</f>
        <v>#PEND</v>
      </c>
      <c r="E79585" s="2" t="str">
        <f>_xll.SNL.Clients.Office.Excel.Functions.SPG(B79585, "IQ_SGA_MARGIN", "LTM", A79585)</f>
        <v>#PEND</v>
      </c>
    </row>
    <row r="79586" spans="1:5" hidden="1" x14ac:dyDescent="0.35">
      <c r="A79586" s="1">
        <v>45223</v>
      </c>
      <c r="B79586" t="s">
        <v>270</v>
      </c>
      <c r="C79586" s="3">
        <v>4.8368174061433447</v>
      </c>
      <c r="D79586" s="2" t="str">
        <f>_xll.SNL.Clients.Office.Excel.Functions.SPG(B79586, "IQ_GROSS_MARGIN", "LTM", A79586)</f>
        <v>#PEND</v>
      </c>
      <c r="E79586" s="2" t="str">
        <f>_xll.SNL.Clients.Office.Excel.Functions.SPG(B79586, "IQ_SGA_MARGIN", "LTM", A79586)</f>
        <v>#PEND</v>
      </c>
    </row>
    <row r="79587" spans="1:5" hidden="1" x14ac:dyDescent="0.35">
      <c r="A79587" s="1">
        <v>45223</v>
      </c>
      <c r="B79587" t="s">
        <v>271</v>
      </c>
      <c r="C79587" s="3" t="s">
        <v>319</v>
      </c>
      <c r="D79587" s="2" t="str">
        <f>_xll.SNL.Clients.Office.Excel.Functions.SPG(B79587, "IQ_GROSS_MARGIN", "LTM", A79587)</f>
        <v>#PEND</v>
      </c>
      <c r="E79587" s="2" t="str">
        <f>_xll.SNL.Clients.Office.Excel.Functions.SPG(B79587, "IQ_SGA_MARGIN", "LTM", A79587)</f>
        <v>#PEND</v>
      </c>
    </row>
    <row r="79588" spans="1:5" hidden="1" x14ac:dyDescent="0.35">
      <c r="A79588" s="1">
        <v>45223</v>
      </c>
      <c r="B79588" t="s">
        <v>272</v>
      </c>
      <c r="C79588" s="3">
        <v>10.905503412969283</v>
      </c>
      <c r="D79588" s="2" t="str">
        <f>_xll.SNL.Clients.Office.Excel.Functions.SPG(B79588, "IQ_GROSS_MARGIN", "LTM", A79588)</f>
        <v>#PEND</v>
      </c>
      <c r="E79588" s="2" t="str">
        <f>_xll.SNL.Clients.Office.Excel.Functions.SPG(B79588, "IQ_SGA_MARGIN", "LTM", A79588)</f>
        <v>#PEND</v>
      </c>
    </row>
    <row r="79589" spans="1:5" hidden="1" x14ac:dyDescent="0.35">
      <c r="A79589" s="1">
        <v>45223</v>
      </c>
      <c r="B79589" t="s">
        <v>273</v>
      </c>
      <c r="C79589" s="3">
        <v>12.603099936006826</v>
      </c>
      <c r="D79589" s="2" t="str">
        <f>_xll.SNL.Clients.Office.Excel.Functions.SPG(B79589, "IQ_GROSS_MARGIN", "LTM", A79589)</f>
        <v>#PEND</v>
      </c>
      <c r="E79589" s="2" t="str">
        <f>_xll.SNL.Clients.Office.Excel.Functions.SPG(B79589, "IQ_SGA_MARGIN", "LTM", A79589)</f>
        <v>#PEND</v>
      </c>
    </row>
    <row r="79590" spans="1:5" hidden="1" x14ac:dyDescent="0.35">
      <c r="A79590" s="1">
        <v>45223</v>
      </c>
      <c r="B79590" t="s">
        <v>274</v>
      </c>
      <c r="C79590" s="3">
        <v>6.2766638225255971</v>
      </c>
      <c r="D79590" s="2" t="str">
        <f>_xll.SNL.Clients.Office.Excel.Functions.SPG(B79590, "IQ_GROSS_MARGIN", "LTM", A79590)</f>
        <v>#PEND</v>
      </c>
      <c r="E79590" s="2" t="str">
        <f>_xll.SNL.Clients.Office.Excel.Functions.SPG(B79590, "IQ_SGA_MARGIN", "LTM", A79590)</f>
        <v>#PEND</v>
      </c>
    </row>
    <row r="79591" spans="1:5" hidden="1" x14ac:dyDescent="0.35">
      <c r="A79591" s="1">
        <v>45223</v>
      </c>
      <c r="B79591" t="s">
        <v>275</v>
      </c>
      <c r="C79591" s="3">
        <v>3.6902730375426622</v>
      </c>
      <c r="D79591" s="2" t="str">
        <f>_xll.SNL.Clients.Office.Excel.Functions.SPG(B79591, "IQ_GROSS_MARGIN", "LTM", A79591)</f>
        <v>#PEND</v>
      </c>
      <c r="E79591" s="2" t="str">
        <f>_xll.SNL.Clients.Office.Excel.Functions.SPG(B79591, "IQ_SGA_MARGIN", "LTM", A79591)</f>
        <v>#PEND</v>
      </c>
    </row>
    <row r="79592" spans="1:5" hidden="1" x14ac:dyDescent="0.35">
      <c r="A79592" s="1">
        <v>45223</v>
      </c>
      <c r="B79592" t="s">
        <v>276</v>
      </c>
      <c r="C79592" s="3">
        <v>3.7915955631399321</v>
      </c>
      <c r="D79592" s="2" t="str">
        <f>_xll.SNL.Clients.Office.Excel.Functions.SPG(B79592, "IQ_GROSS_MARGIN", "LTM", A79592)</f>
        <v>#PEND</v>
      </c>
      <c r="E79592" s="2" t="str">
        <f>_xll.SNL.Clients.Office.Excel.Functions.SPG(B79592, "IQ_SGA_MARGIN", "LTM", A79592)</f>
        <v>#PEND</v>
      </c>
    </row>
    <row r="79593" spans="1:5" hidden="1" x14ac:dyDescent="0.35">
      <c r="A79593" s="1">
        <v>45223</v>
      </c>
      <c r="B79593" t="s">
        <v>277</v>
      </c>
      <c r="C79593" s="3">
        <v>6.7726109215017063</v>
      </c>
      <c r="D79593" s="2" t="str">
        <f>_xll.SNL.Clients.Office.Excel.Functions.SPG(B79593, "IQ_GROSS_MARGIN", "LTM", A79593)</f>
        <v>#PEND</v>
      </c>
      <c r="E79593" s="2" t="str">
        <f>_xll.SNL.Clients.Office.Excel.Functions.SPG(B79593, "IQ_SGA_MARGIN", "LTM", A79593)</f>
        <v>#PEND</v>
      </c>
    </row>
    <row r="79594" spans="1:5" hidden="1" x14ac:dyDescent="0.35">
      <c r="A79594" s="1">
        <v>45223</v>
      </c>
      <c r="B79594" t="s">
        <v>278</v>
      </c>
      <c r="C79594" s="3">
        <v>3.4929607508532423</v>
      </c>
      <c r="D79594" s="2" t="str">
        <f>_xll.SNL.Clients.Office.Excel.Functions.SPG(B79594, "IQ_GROSS_MARGIN", "LTM", A79594)</f>
        <v>#PEND</v>
      </c>
      <c r="E79594" s="2" t="str">
        <f>_xll.SNL.Clients.Office.Excel.Functions.SPG(B79594, "IQ_SGA_MARGIN", "LTM", A79594)</f>
        <v>#PEND</v>
      </c>
    </row>
    <row r="79595" spans="1:5" hidden="1" x14ac:dyDescent="0.35">
      <c r="A79595" s="1">
        <v>45223</v>
      </c>
      <c r="B79595" t="s">
        <v>279</v>
      </c>
      <c r="C79595" s="3">
        <v>2.917022184300341</v>
      </c>
      <c r="D79595" s="2" t="str">
        <f>_xll.SNL.Clients.Office.Excel.Functions.SPG(B79595, "IQ_GROSS_MARGIN", "LTM", A79595)</f>
        <v>#PEND</v>
      </c>
      <c r="E79595" s="2" t="str">
        <f>_xll.SNL.Clients.Office.Excel.Functions.SPG(B79595, "IQ_SGA_MARGIN", "LTM", A79595)</f>
        <v>#PEND</v>
      </c>
    </row>
    <row r="79596" spans="1:5" hidden="1" x14ac:dyDescent="0.35">
      <c r="A79596" s="1">
        <v>45223</v>
      </c>
      <c r="B79596" t="s">
        <v>280</v>
      </c>
      <c r="C79596" s="3">
        <v>37.595989761092149</v>
      </c>
      <c r="D79596" s="2" t="str">
        <f>_xll.SNL.Clients.Office.Excel.Functions.SPG(B79596, "IQ_GROSS_MARGIN", "LTM", A79596)</f>
        <v>#PEND</v>
      </c>
      <c r="E79596" s="2" t="str">
        <f>_xll.SNL.Clients.Office.Excel.Functions.SPG(B79596, "IQ_SGA_MARGIN", "LTM", A79596)</f>
        <v>#PEND</v>
      </c>
    </row>
    <row r="79597" spans="1:5" hidden="1" x14ac:dyDescent="0.35">
      <c r="A79597" s="1">
        <v>45223</v>
      </c>
      <c r="B79597" t="s">
        <v>281</v>
      </c>
      <c r="C79597" s="3" t="s">
        <v>319</v>
      </c>
      <c r="D79597" s="2" t="str">
        <f>_xll.SNL.Clients.Office.Excel.Functions.SPG(B79597, "IQ_GROSS_MARGIN", "LTM", A79597)</f>
        <v>#PEND</v>
      </c>
      <c r="E79597" s="2" t="str">
        <f>_xll.SNL.Clients.Office.Excel.Functions.SPG(B79597, "IQ_SGA_MARGIN", "LTM", A79597)</f>
        <v>#PEND</v>
      </c>
    </row>
    <row r="79598" spans="1:5" hidden="1" x14ac:dyDescent="0.35">
      <c r="A79598" s="1">
        <v>45223</v>
      </c>
      <c r="B79598" t="s">
        <v>282</v>
      </c>
      <c r="C79598" s="3" t="s">
        <v>319</v>
      </c>
      <c r="D79598" s="2" t="str">
        <f>_xll.SNL.Clients.Office.Excel.Functions.SPG(B79598, "IQ_GROSS_MARGIN", "LTM", A79598)</f>
        <v>#PEND</v>
      </c>
      <c r="E79598" s="2" t="str">
        <f>_xll.SNL.Clients.Office.Excel.Functions.SPG(B79598, "IQ_SGA_MARGIN", "LTM", A79598)</f>
        <v>#PEND</v>
      </c>
    </row>
    <row r="79599" spans="1:5" hidden="1" x14ac:dyDescent="0.35">
      <c r="A79599" s="1">
        <v>45223</v>
      </c>
      <c r="B79599" t="s">
        <v>283</v>
      </c>
      <c r="C79599" s="3">
        <v>30.930034129692832</v>
      </c>
      <c r="D79599" s="2" t="str">
        <f>_xll.SNL.Clients.Office.Excel.Functions.SPG(B79599, "IQ_GROSS_MARGIN", "LTM", A79599)</f>
        <v>#PEND</v>
      </c>
      <c r="E79599" s="2" t="str">
        <f>_xll.SNL.Clients.Office.Excel.Functions.SPG(B79599, "IQ_SGA_MARGIN", "LTM", A79599)</f>
        <v>#PEND</v>
      </c>
    </row>
    <row r="79600" spans="1:5" hidden="1" x14ac:dyDescent="0.35">
      <c r="A79600" s="1">
        <v>45223</v>
      </c>
      <c r="B79600" t="s">
        <v>284</v>
      </c>
      <c r="C79600" s="3">
        <v>17.811433447098974</v>
      </c>
      <c r="D79600" s="2" t="str">
        <f>_xll.SNL.Clients.Office.Excel.Functions.SPG(B79600, "IQ_GROSS_MARGIN", "LTM", A79600)</f>
        <v>#PEND</v>
      </c>
      <c r="E79600" s="2" t="str">
        <f>_xll.SNL.Clients.Office.Excel.Functions.SPG(B79600, "IQ_SGA_MARGIN", "LTM", A79600)</f>
        <v>#PEND</v>
      </c>
    </row>
    <row r="79601" spans="1:5" hidden="1" x14ac:dyDescent="0.35">
      <c r="A79601" s="1">
        <v>45223</v>
      </c>
      <c r="B79601" t="s">
        <v>285</v>
      </c>
      <c r="C79601" s="3">
        <v>3.4023037542662116</v>
      </c>
      <c r="D79601" s="2" t="str">
        <f>_xll.SNL.Clients.Office.Excel.Functions.SPG(B79601, "IQ_GROSS_MARGIN", "LTM", A79601)</f>
        <v>#PEND</v>
      </c>
      <c r="E79601" s="2" t="str">
        <f>_xll.SNL.Clients.Office.Excel.Functions.SPG(B79601, "IQ_SGA_MARGIN", "LTM", A79601)</f>
        <v>#PEND</v>
      </c>
    </row>
    <row r="79602" spans="1:5" hidden="1" x14ac:dyDescent="0.35">
      <c r="A79602" s="1">
        <v>45223</v>
      </c>
      <c r="B79602" t="s">
        <v>286</v>
      </c>
      <c r="C79602" s="3">
        <v>11.905396757679181</v>
      </c>
      <c r="D79602" s="2" t="str">
        <f>_xll.SNL.Clients.Office.Excel.Functions.SPG(B79602, "IQ_GROSS_MARGIN", "LTM", A79602)</f>
        <v>#PEND</v>
      </c>
      <c r="E79602" s="2" t="str">
        <f>_xll.SNL.Clients.Office.Excel.Functions.SPG(B79602, "IQ_SGA_MARGIN", "LTM", A79602)</f>
        <v>#PEND</v>
      </c>
    </row>
    <row r="79603" spans="1:5" hidden="1" x14ac:dyDescent="0.35">
      <c r="A79603" s="1">
        <v>45223</v>
      </c>
      <c r="B79603" t="s">
        <v>287</v>
      </c>
      <c r="C79603" s="3">
        <v>8.4390998293515356</v>
      </c>
      <c r="D79603" s="2" t="str">
        <f>_xll.SNL.Clients.Office.Excel.Functions.SPG(B79603, "IQ_GROSS_MARGIN", "LTM", A79603)</f>
        <v>#PEND</v>
      </c>
      <c r="E79603" s="2" t="str">
        <f>_xll.SNL.Clients.Office.Excel.Functions.SPG(B79603, "IQ_SGA_MARGIN", "LTM", A79603)</f>
        <v>#PEND</v>
      </c>
    </row>
    <row r="79604" spans="1:5" hidden="1" x14ac:dyDescent="0.35">
      <c r="A79604" s="1">
        <v>45223</v>
      </c>
      <c r="B79604" t="s">
        <v>288</v>
      </c>
      <c r="C79604" s="3">
        <v>5.8820392491467572</v>
      </c>
      <c r="D79604" s="2" t="str">
        <f>_xll.SNL.Clients.Office.Excel.Functions.SPG(B79604, "IQ_GROSS_MARGIN", "LTM", A79604)</f>
        <v>#PEND</v>
      </c>
      <c r="E79604" s="2" t="str">
        <f>_xll.SNL.Clients.Office.Excel.Functions.SPG(B79604, "IQ_SGA_MARGIN", "LTM", A79604)</f>
        <v>#PEND</v>
      </c>
    </row>
    <row r="79605" spans="1:5" hidden="1" x14ac:dyDescent="0.35">
      <c r="A79605" s="1">
        <v>45223</v>
      </c>
      <c r="B79605" t="s">
        <v>289</v>
      </c>
      <c r="C79605" s="3">
        <v>13.865187713310579</v>
      </c>
      <c r="D79605" s="2" t="str">
        <f>_xll.SNL.Clients.Office.Excel.Functions.SPG(B79605, "IQ_GROSS_MARGIN", "LTM", A79605)</f>
        <v>#PEND</v>
      </c>
      <c r="E79605" s="2" t="str">
        <f>_xll.SNL.Clients.Office.Excel.Functions.SPG(B79605, "IQ_SGA_MARGIN", "LTM", A79605)</f>
        <v>#PEND</v>
      </c>
    </row>
    <row r="79606" spans="1:5" hidden="1" x14ac:dyDescent="0.35">
      <c r="A79606" s="1">
        <v>45223</v>
      </c>
      <c r="B79606" t="s">
        <v>290</v>
      </c>
      <c r="C79606" s="3">
        <v>10.572205631399317</v>
      </c>
      <c r="D79606" s="2" t="str">
        <f>_xll.SNL.Clients.Office.Excel.Functions.SPG(B79606, "IQ_GROSS_MARGIN", "LTM", A79606)</f>
        <v>#PEND</v>
      </c>
      <c r="E79606" s="2" t="str">
        <f>_xll.SNL.Clients.Office.Excel.Functions.SPG(B79606, "IQ_SGA_MARGIN", "LTM", A79606)</f>
        <v>#PEND</v>
      </c>
    </row>
    <row r="79607" spans="1:5" hidden="1" x14ac:dyDescent="0.35">
      <c r="A79607" s="1">
        <v>45223</v>
      </c>
      <c r="B79607" t="s">
        <v>291</v>
      </c>
      <c r="C79607" s="3">
        <v>3.0716723549488054</v>
      </c>
      <c r="D79607" s="2" t="str">
        <f>_xll.SNL.Clients.Office.Excel.Functions.SPG(B79607, "IQ_GROSS_MARGIN", "LTM", A79607)</f>
        <v>#PEND</v>
      </c>
      <c r="E79607" s="2" t="str">
        <f>_xll.SNL.Clients.Office.Excel.Functions.SPG(B79607, "IQ_SGA_MARGIN", "LTM", A79607)</f>
        <v>#PEND</v>
      </c>
    </row>
    <row r="79608" spans="1:5" hidden="1" x14ac:dyDescent="0.35">
      <c r="A79608" s="1">
        <v>45223</v>
      </c>
      <c r="B79608" t="s">
        <v>292</v>
      </c>
      <c r="C79608" s="3">
        <v>8.5324232081911262</v>
      </c>
      <c r="D79608" s="2" t="str">
        <f>_xll.SNL.Clients.Office.Excel.Functions.SPG(B79608, "IQ_GROSS_MARGIN", "LTM", A79608)</f>
        <v>#PEND</v>
      </c>
      <c r="E79608" s="2" t="str">
        <f>_xll.SNL.Clients.Office.Excel.Functions.SPG(B79608, "IQ_SGA_MARGIN", "LTM", A79608)</f>
        <v>#PEND</v>
      </c>
    </row>
    <row r="79609" spans="1:5" hidden="1" x14ac:dyDescent="0.35">
      <c r="A79609" s="1">
        <v>45223</v>
      </c>
      <c r="B79609" t="s">
        <v>293</v>
      </c>
      <c r="C79609" s="3">
        <v>15.625</v>
      </c>
      <c r="D79609" s="2" t="str">
        <f>_xll.SNL.Clients.Office.Excel.Functions.SPG(B79609, "IQ_GROSS_MARGIN", "LTM", A79609)</f>
        <v>#PEND</v>
      </c>
      <c r="E79609" s="2" t="str">
        <f>_xll.SNL.Clients.Office.Excel.Functions.SPG(B79609, "IQ_SGA_MARGIN", "LTM", A79609)</f>
        <v>#PEND</v>
      </c>
    </row>
    <row r="79610" spans="1:5" hidden="1" x14ac:dyDescent="0.35">
      <c r="A79610" s="1">
        <v>45223</v>
      </c>
      <c r="B79610" t="s">
        <v>294</v>
      </c>
      <c r="C79610" s="3">
        <v>15.054804287542661</v>
      </c>
      <c r="D79610" s="2" t="str">
        <f>_xll.SNL.Clients.Office.Excel.Functions.SPG(B79610, "IQ_GROSS_MARGIN", "LTM", A79610)</f>
        <v>#PEND</v>
      </c>
      <c r="E79610" s="2" t="str">
        <f>_xll.SNL.Clients.Office.Excel.Functions.SPG(B79610, "IQ_SGA_MARGIN", "LTM", A79610)</f>
        <v>#PEND</v>
      </c>
    </row>
    <row r="79611" spans="1:5" hidden="1" x14ac:dyDescent="0.35">
      <c r="A79611" s="1">
        <v>45223</v>
      </c>
      <c r="B79611" t="s">
        <v>295</v>
      </c>
      <c r="C79611" s="3">
        <v>1.2745307167235496</v>
      </c>
      <c r="D79611" s="2" t="str">
        <f>_xll.SNL.Clients.Office.Excel.Functions.SPG(B79611, "IQ_GROSS_MARGIN", "LTM", A79611)</f>
        <v>#PEND</v>
      </c>
      <c r="E79611" s="2" t="str">
        <f>_xll.SNL.Clients.Office.Excel.Functions.SPG(B79611, "IQ_SGA_MARGIN", "LTM", A79611)</f>
        <v>#PEND</v>
      </c>
    </row>
    <row r="79612" spans="1:5" hidden="1" x14ac:dyDescent="0.35">
      <c r="A79612" s="1">
        <v>45223</v>
      </c>
      <c r="B79612" t="s">
        <v>296</v>
      </c>
      <c r="C79612" s="3">
        <v>4.4421928327645048</v>
      </c>
      <c r="D79612" s="2" t="str">
        <f>_xll.SNL.Clients.Office.Excel.Functions.SPG(B79612, "IQ_GROSS_MARGIN", "LTM", A79612)</f>
        <v>#PEND</v>
      </c>
      <c r="E79612" s="2" t="str">
        <f>_xll.SNL.Clients.Office.Excel.Functions.SPG(B79612, "IQ_SGA_MARGIN", "LTM", A79612)</f>
        <v>#PEND</v>
      </c>
    </row>
    <row r="79613" spans="1:5" hidden="1" x14ac:dyDescent="0.35">
      <c r="A79613" s="1">
        <v>45223</v>
      </c>
      <c r="B79613" t="s">
        <v>297</v>
      </c>
      <c r="C79613" s="3">
        <v>0.16531569965870307</v>
      </c>
      <c r="D79613" s="2" t="str">
        <f>_xll.SNL.Clients.Office.Excel.Functions.SPG(B79613, "IQ_GROSS_MARGIN", "LTM", A79613)</f>
        <v>#PEND</v>
      </c>
      <c r="E79613" s="2" t="str">
        <f>_xll.SNL.Clients.Office.Excel.Functions.SPG(B79613, "IQ_SGA_MARGIN", "LTM", A79613)</f>
        <v>#PEND</v>
      </c>
    </row>
    <row r="79614" spans="1:5" hidden="1" x14ac:dyDescent="0.35">
      <c r="A79614" s="1">
        <v>45223</v>
      </c>
      <c r="B79614" t="s">
        <v>298</v>
      </c>
      <c r="C79614" s="3" t="s">
        <v>319</v>
      </c>
      <c r="D79614" s="2" t="str">
        <f>_xll.SNL.Clients.Office.Excel.Functions.SPG(B79614, "IQ_GROSS_MARGIN", "LTM", A79614)</f>
        <v>#PEND</v>
      </c>
      <c r="E79614" s="2" t="str">
        <f>_xll.SNL.Clients.Office.Excel.Functions.SPG(B79614, "IQ_SGA_MARGIN", "LTM", A79614)</f>
        <v>#PEND</v>
      </c>
    </row>
    <row r="79615" spans="1:5" hidden="1" x14ac:dyDescent="0.35">
      <c r="A79615" s="1">
        <v>45223</v>
      </c>
      <c r="B79615" t="s">
        <v>299</v>
      </c>
      <c r="C79615" s="3" t="s">
        <v>319</v>
      </c>
      <c r="D79615" s="2" t="str">
        <f>_xll.SNL.Clients.Office.Excel.Functions.SPG(B79615, "IQ_GROSS_MARGIN", "LTM", A79615)</f>
        <v>#PEND</v>
      </c>
      <c r="E79615" s="2" t="str">
        <f>_xll.SNL.Clients.Office.Excel.Functions.SPG(B79615, "IQ_SGA_MARGIN", "LTM", A79615)</f>
        <v>#PEND</v>
      </c>
    </row>
    <row r="79616" spans="1:5" hidden="1" x14ac:dyDescent="0.35">
      <c r="A79616" s="1">
        <v>45223</v>
      </c>
      <c r="B79616" t="s">
        <v>300</v>
      </c>
      <c r="C79616" s="3">
        <v>3.9675767918088738</v>
      </c>
      <c r="D79616" s="2" t="str">
        <f>_xll.SNL.Clients.Office.Excel.Functions.SPG(B79616, "IQ_GROSS_MARGIN", "LTM", A79616)</f>
        <v>#PEND</v>
      </c>
      <c r="E79616" s="2" t="str">
        <f>_xll.SNL.Clients.Office.Excel.Functions.SPG(B79616, "IQ_SGA_MARGIN", "LTM", A79616)</f>
        <v>#PEND</v>
      </c>
    </row>
    <row r="79617" spans="1:5" hidden="1" x14ac:dyDescent="0.35">
      <c r="A79617" s="1">
        <v>45223</v>
      </c>
      <c r="B79617" t="s">
        <v>301</v>
      </c>
      <c r="C79617" s="3">
        <v>2.1970989761092152</v>
      </c>
      <c r="D79617" s="2" t="str">
        <f>_xll.SNL.Clients.Office.Excel.Functions.SPG(B79617, "IQ_GROSS_MARGIN", "LTM", A79617)</f>
        <v>#PEND</v>
      </c>
      <c r="E79617" s="2" t="str">
        <f>_xll.SNL.Clients.Office.Excel.Functions.SPG(B79617, "IQ_SGA_MARGIN", "LTM", A79617)</f>
        <v>#PEND</v>
      </c>
    </row>
    <row r="79618" spans="1:5" hidden="1" x14ac:dyDescent="0.35">
      <c r="A79618" s="1">
        <v>45223</v>
      </c>
      <c r="B79618" t="s">
        <v>302</v>
      </c>
      <c r="C79618" s="3">
        <v>20.664462457337883</v>
      </c>
      <c r="D79618" s="2" t="str">
        <f>_xll.SNL.Clients.Office.Excel.Functions.SPG(B79618, "IQ_GROSS_MARGIN", "LTM", A79618)</f>
        <v>#PEND</v>
      </c>
      <c r="E79618" s="2" t="str">
        <f>_xll.SNL.Clients.Office.Excel.Functions.SPG(B79618, "IQ_SGA_MARGIN", "LTM", A79618)</f>
        <v>#PEND</v>
      </c>
    </row>
    <row r="79619" spans="1:5" hidden="1" x14ac:dyDescent="0.35">
      <c r="A79619" s="1">
        <v>45223</v>
      </c>
      <c r="B79619" t="s">
        <v>303</v>
      </c>
      <c r="C79619" s="3">
        <v>16.771544368600683</v>
      </c>
      <c r="D79619" s="2" t="str">
        <f>_xll.SNL.Clients.Office.Excel.Functions.SPG(B79619, "IQ_GROSS_MARGIN", "LTM", A79619)</f>
        <v>#PEND</v>
      </c>
      <c r="E79619" s="2" t="str">
        <f>_xll.SNL.Clients.Office.Excel.Functions.SPG(B79619, "IQ_SGA_MARGIN", "LTM", A79619)</f>
        <v>#PEND</v>
      </c>
    </row>
    <row r="79620" spans="1:5" hidden="1" x14ac:dyDescent="0.35">
      <c r="A79620" s="1">
        <v>45223</v>
      </c>
      <c r="B79620" t="s">
        <v>304</v>
      </c>
      <c r="C79620" s="3">
        <v>7.3458831058020477</v>
      </c>
      <c r="D79620" s="2" t="str">
        <f>_xll.SNL.Clients.Office.Excel.Functions.SPG(B79620, "IQ_GROSS_MARGIN", "LTM", A79620)</f>
        <v>#PEND</v>
      </c>
      <c r="E79620" s="2" t="str">
        <f>_xll.SNL.Clients.Office.Excel.Functions.SPG(B79620, "IQ_SGA_MARGIN", "LTM", A79620)</f>
        <v>#PEND</v>
      </c>
    </row>
    <row r="79621" spans="1:5" hidden="1" x14ac:dyDescent="0.35">
      <c r="A79621" s="1">
        <v>45223</v>
      </c>
      <c r="B79621" t="s">
        <v>305</v>
      </c>
      <c r="C79621" s="3">
        <v>6.2393344709897605</v>
      </c>
      <c r="D79621" s="2" t="str">
        <f>_xll.SNL.Clients.Office.Excel.Functions.SPG(B79621, "IQ_GROSS_MARGIN", "LTM", A79621)</f>
        <v>#PEND</v>
      </c>
      <c r="E79621" s="2" t="str">
        <f>_xll.SNL.Clients.Office.Excel.Functions.SPG(B79621, "IQ_SGA_MARGIN", "LTM", A79621)</f>
        <v>#PEND</v>
      </c>
    </row>
    <row r="79622" spans="1:5" hidden="1" x14ac:dyDescent="0.35">
      <c r="A79622" s="1">
        <v>45223</v>
      </c>
      <c r="B79622" t="s">
        <v>306</v>
      </c>
      <c r="C79622" s="3" t="s">
        <v>319</v>
      </c>
      <c r="D79622" s="2" t="str">
        <f>_xll.SNL.Clients.Office.Excel.Functions.SPG(B79622, "IQ_GROSS_MARGIN", "LTM", A79622)</f>
        <v>#PEND</v>
      </c>
      <c r="E79622" s="2" t="str">
        <f>_xll.SNL.Clients.Office.Excel.Functions.SPG(B79622, "IQ_SGA_MARGIN", "LTM", A79622)</f>
        <v>#PEND</v>
      </c>
    </row>
    <row r="79623" spans="1:5" hidden="1" x14ac:dyDescent="0.35">
      <c r="A79623" s="1">
        <v>45223</v>
      </c>
      <c r="B79623" t="s">
        <v>307</v>
      </c>
      <c r="C79623" s="3">
        <v>8.5724189419795209</v>
      </c>
      <c r="D79623" s="2" t="str">
        <f>_xll.SNL.Clients.Office.Excel.Functions.SPG(B79623, "IQ_GROSS_MARGIN", "LTM", A79623)</f>
        <v>#PEND</v>
      </c>
      <c r="E79623" s="2" t="str">
        <f>_xll.SNL.Clients.Office.Excel.Functions.SPG(B79623, "IQ_SGA_MARGIN", "LTM", A79623)</f>
        <v>#PEND</v>
      </c>
    </row>
    <row r="79624" spans="1:5" hidden="1" x14ac:dyDescent="0.35">
      <c r="A79624" s="1">
        <v>45223</v>
      </c>
      <c r="B79624" t="s">
        <v>308</v>
      </c>
      <c r="C79624" s="3">
        <v>1.6371587030716723</v>
      </c>
      <c r="D79624" s="2" t="str">
        <f>_xll.SNL.Clients.Office.Excel.Functions.SPG(B79624, "IQ_GROSS_MARGIN", "LTM", A79624)</f>
        <v>#PEND</v>
      </c>
      <c r="E79624" s="2" t="str">
        <f>_xll.SNL.Clients.Office.Excel.Functions.SPG(B79624, "IQ_SGA_MARGIN", "LTM", A79624)</f>
        <v>#PEND</v>
      </c>
    </row>
    <row r="79625" spans="1:5" hidden="1" x14ac:dyDescent="0.35">
      <c r="A79625" s="1">
        <v>45223</v>
      </c>
      <c r="B79625" t="s">
        <v>309</v>
      </c>
      <c r="C79625" s="3">
        <v>4.5008532423208187</v>
      </c>
      <c r="D79625" s="2" t="str">
        <f>_xll.SNL.Clients.Office.Excel.Functions.SPG(B79625, "IQ_GROSS_MARGIN", "LTM", A79625)</f>
        <v>#PEND</v>
      </c>
      <c r="E79625" s="2" t="str">
        <f>_xll.SNL.Clients.Office.Excel.Functions.SPG(B79625, "IQ_SGA_MARGIN", "LTM", A79625)</f>
        <v>#PEND</v>
      </c>
    </row>
    <row r="79626" spans="1:5" hidden="1" x14ac:dyDescent="0.35">
      <c r="A79626" s="1">
        <v>45223</v>
      </c>
      <c r="B79626" t="s">
        <v>310</v>
      </c>
      <c r="C79626" s="3">
        <v>0.68792662116040959</v>
      </c>
      <c r="D79626" s="2" t="str">
        <f>_xll.SNL.Clients.Office.Excel.Functions.SPG(B79626, "IQ_GROSS_MARGIN", "LTM", A79626)</f>
        <v>#PEND</v>
      </c>
      <c r="E79626" s="2" t="str">
        <f>_xll.SNL.Clients.Office.Excel.Functions.SPG(B79626, "IQ_SGA_MARGIN", "LTM", A79626)</f>
        <v>#PEND</v>
      </c>
    </row>
    <row r="79627" spans="1:5" hidden="1" x14ac:dyDescent="0.35">
      <c r="A79627" s="1">
        <v>45223</v>
      </c>
      <c r="B79627" t="s">
        <v>311</v>
      </c>
      <c r="C79627" s="3">
        <v>4.2875426621160404</v>
      </c>
      <c r="D79627" s="2" t="str">
        <f>_xll.SNL.Clients.Office.Excel.Functions.SPG(B79627, "IQ_GROSS_MARGIN", "LTM", A79627)</f>
        <v>#PEND</v>
      </c>
      <c r="E79627" s="2" t="str">
        <f>_xll.SNL.Clients.Office.Excel.Functions.SPG(B79627, "IQ_SGA_MARGIN", "LTM", A79627)</f>
        <v>#PEND</v>
      </c>
    </row>
    <row r="79628" spans="1:5" hidden="1" x14ac:dyDescent="0.35">
      <c r="A79628" s="1">
        <v>45223</v>
      </c>
      <c r="B79628" t="s">
        <v>312</v>
      </c>
      <c r="C79628" s="3" t="s">
        <v>319</v>
      </c>
      <c r="D79628" s="2" t="str">
        <f>_xll.SNL.Clients.Office.Excel.Functions.SPG(B79628, "IQ_GROSS_MARGIN", "LTM", A79628)</f>
        <v>#PEND</v>
      </c>
      <c r="E79628" s="2" t="str">
        <f>_xll.SNL.Clients.Office.Excel.Functions.SPG(B79628, "IQ_SGA_MARGIN", "LTM", A79628)</f>
        <v>#PEND</v>
      </c>
    </row>
    <row r="79629" spans="1:5" hidden="1" x14ac:dyDescent="0.35">
      <c r="A79629" s="1">
        <v>45223</v>
      </c>
      <c r="B79629" t="s">
        <v>313</v>
      </c>
      <c r="C79629" s="3">
        <v>7.6658489761092152</v>
      </c>
      <c r="D79629" s="2" t="str">
        <f>_xll.SNL.Clients.Office.Excel.Functions.SPG(B79629, "IQ_GROSS_MARGIN", "LTM", A79629)</f>
        <v>#PEND</v>
      </c>
      <c r="E79629" s="2" t="str">
        <f>_xll.SNL.Clients.Office.Excel.Functions.SPG(B79629, "IQ_SGA_MARGIN", "LTM", A79629)</f>
        <v>#PEND</v>
      </c>
    </row>
    <row r="79630" spans="1:5" hidden="1" x14ac:dyDescent="0.35">
      <c r="A79630" s="1">
        <v>45223</v>
      </c>
      <c r="B79630" t="s">
        <v>314</v>
      </c>
      <c r="C79630" s="3">
        <v>8.3324445392491473</v>
      </c>
      <c r="D79630" s="2" t="str">
        <f>_xll.SNL.Clients.Office.Excel.Functions.SPG(B79630, "IQ_GROSS_MARGIN", "LTM", A79630)</f>
        <v>#PEND</v>
      </c>
      <c r="E79630" s="2" t="str">
        <f>_xll.SNL.Clients.Office.Excel.Functions.SPG(B79630, "IQ_SGA_MARGIN", "LTM", A79630)</f>
        <v>#PEND</v>
      </c>
    </row>
    <row r="79631" spans="1:5" hidden="1" x14ac:dyDescent="0.35">
      <c r="A79631" s="1">
        <v>45223</v>
      </c>
      <c r="B79631" t="s">
        <v>315</v>
      </c>
      <c r="C79631" s="3" t="s">
        <v>319</v>
      </c>
      <c r="D79631" s="2" t="str">
        <f>_xll.SNL.Clients.Office.Excel.Functions.SPG(B79631, "IQ_GROSS_MARGIN", "LTM", A79631)</f>
        <v>#PEND</v>
      </c>
      <c r="E79631" s="2" t="str">
        <f>_xll.SNL.Clients.Office.Excel.Functions.SPG(B79631, "IQ_SGA_MARGIN", "LTM", A79631)</f>
        <v>#PEND</v>
      </c>
    </row>
    <row r="79632" spans="1:5" hidden="1" x14ac:dyDescent="0.35">
      <c r="A79632" s="1">
        <v>45223</v>
      </c>
      <c r="B79632" t="s">
        <v>316</v>
      </c>
      <c r="C79632" s="3">
        <v>8.1724616040955631</v>
      </c>
      <c r="D79632" s="2" t="str">
        <f>_xll.SNL.Clients.Office.Excel.Functions.SPG(B79632, "IQ_GROSS_MARGIN", "LTM", A79632)</f>
        <v>#PEND</v>
      </c>
      <c r="E79632" s="2" t="str">
        <f>_xll.SNL.Clients.Office.Excel.Functions.SPG(B79632, "IQ_SGA_MARGIN", "LTM", A79632)</f>
        <v>#PEND</v>
      </c>
    </row>
    <row r="79633" spans="1:5" hidden="1" x14ac:dyDescent="0.35">
      <c r="A79633" s="1">
        <v>45223</v>
      </c>
      <c r="B79633" t="s">
        <v>317</v>
      </c>
      <c r="C79633" s="3">
        <v>5.0821245733788389</v>
      </c>
      <c r="D79633" s="2" t="str">
        <f>_xll.SNL.Clients.Office.Excel.Functions.SPG(B79633, "IQ_GROSS_MARGIN", "LTM", A79633)</f>
        <v>#PEND</v>
      </c>
      <c r="E79633" s="2" t="str">
        <f>_xll.SNL.Clients.Office.Excel.Functions.SPG(B79633, "IQ_SGA_MARGIN", "LTM", A79633)</f>
        <v>#PEND</v>
      </c>
    </row>
    <row r="79634" spans="1:5" hidden="1" x14ac:dyDescent="0.35">
      <c r="A79634" s="1">
        <v>45230</v>
      </c>
      <c r="B79634" t="s">
        <v>2</v>
      </c>
      <c r="C79634" s="3">
        <v>12.235432105347337</v>
      </c>
      <c r="D79634" s="2" t="str">
        <f>_xll.SNL.Clients.Office.Excel.Functions.SPG(B79634, "IQ_GROSS_MARGIN", "LTM", A79634)</f>
        <v>#PEND</v>
      </c>
      <c r="E79634" s="2" t="str">
        <f>_xll.SNL.Clients.Office.Excel.Functions.SPG(B79634, "IQ_SGA_MARGIN", "LTM", A79634)</f>
        <v>#PEND</v>
      </c>
    </row>
    <row r="79635" spans="1:5" hidden="1" x14ac:dyDescent="0.35">
      <c r="A79635" s="1">
        <v>45230</v>
      </c>
      <c r="B79635" t="s">
        <v>3</v>
      </c>
      <c r="C79635" s="3">
        <v>3.4707042704057156</v>
      </c>
      <c r="D79635" s="2" t="str">
        <f>_xll.SNL.Clients.Office.Excel.Functions.SPG(B79635, "IQ_GROSS_MARGIN", "LTM", A79635)</f>
        <v>#PEND</v>
      </c>
      <c r="E79635" s="2" t="str">
        <f>_xll.SNL.Clients.Office.Excel.Functions.SPG(B79635, "IQ_SGA_MARGIN", "LTM", A79635)</f>
        <v>#PEND</v>
      </c>
    </row>
    <row r="79636" spans="1:5" hidden="1" x14ac:dyDescent="0.35">
      <c r="A79636" s="1">
        <v>45230</v>
      </c>
      <c r="B79636" t="s">
        <v>4</v>
      </c>
      <c r="C79636" s="3">
        <v>6.4775817028309444</v>
      </c>
      <c r="D79636" s="2" t="str">
        <f>_xll.SNL.Clients.Office.Excel.Functions.SPG(B79636, "IQ_GROSS_MARGIN", "LTM", A79636)</f>
        <v>#PEND</v>
      </c>
      <c r="E79636" s="2" t="str">
        <f>_xll.SNL.Clients.Office.Excel.Functions.SPG(B79636, "IQ_SGA_MARGIN", "LTM", A79636)</f>
        <v>#PEND</v>
      </c>
    </row>
    <row r="79637" spans="1:5" hidden="1" x14ac:dyDescent="0.35">
      <c r="A79637" s="1">
        <v>45230</v>
      </c>
      <c r="B79637" t="s">
        <v>5</v>
      </c>
      <c r="C79637" s="3">
        <v>1.570968705016794</v>
      </c>
      <c r="D79637" s="2" t="str">
        <f>_xll.SNL.Clients.Office.Excel.Functions.SPG(B79637, "IQ_GROSS_MARGIN", "LTM", A79637)</f>
        <v>#PEND</v>
      </c>
      <c r="E79637" s="2" t="str">
        <f>_xll.SNL.Clients.Office.Excel.Functions.SPG(B79637, "IQ_SGA_MARGIN", "LTM", A79637)</f>
        <v>#PEND</v>
      </c>
    </row>
    <row r="79638" spans="1:5" hidden="1" x14ac:dyDescent="0.35">
      <c r="A79638" s="1">
        <v>45230</v>
      </c>
      <c r="B79638" t="s">
        <v>6</v>
      </c>
      <c r="C79638" s="3">
        <v>60.389962680599254</v>
      </c>
      <c r="D79638" s="2" t="str">
        <f>_xll.SNL.Clients.Office.Excel.Functions.SPG(B79638, "IQ_GROSS_MARGIN", "LTM", A79638)</f>
        <v>#PEND</v>
      </c>
      <c r="E79638" s="2" t="str">
        <f>_xll.SNL.Clients.Office.Excel.Functions.SPG(B79638, "IQ_SGA_MARGIN", "LTM", A79638)</f>
        <v>#PEND</v>
      </c>
    </row>
    <row r="79639" spans="1:5" hidden="1" x14ac:dyDescent="0.35">
      <c r="A79639" s="1">
        <v>45230</v>
      </c>
      <c r="B79639" t="s">
        <v>7</v>
      </c>
      <c r="C79639" s="3">
        <v>4.9474862717918642</v>
      </c>
      <c r="D79639" s="2" t="str">
        <f>_xll.SNL.Clients.Office.Excel.Functions.SPG(B79639, "IQ_GROSS_MARGIN", "LTM", A79639)</f>
        <v>#PEND</v>
      </c>
      <c r="E79639" s="2" t="str">
        <f>_xll.SNL.Clients.Office.Excel.Functions.SPG(B79639, "IQ_SGA_MARGIN", "LTM", A79639)</f>
        <v>#PEND</v>
      </c>
    </row>
    <row r="79640" spans="1:5" hidden="1" x14ac:dyDescent="0.35">
      <c r="A79640" s="1">
        <v>45230</v>
      </c>
      <c r="B79640" t="s">
        <v>8</v>
      </c>
      <c r="C79640" s="3">
        <v>0.91965666151303527</v>
      </c>
      <c r="D79640" s="2" t="str">
        <f>_xll.SNL.Clients.Office.Excel.Functions.SPG(B79640, "IQ_GROSS_MARGIN", "LTM", A79640)</f>
        <v>#PEND</v>
      </c>
      <c r="E79640" s="2" t="str">
        <f>_xll.SNL.Clients.Office.Excel.Functions.SPG(B79640, "IQ_SGA_MARGIN", "LTM", A79640)</f>
        <v>#PEND</v>
      </c>
    </row>
    <row r="79641" spans="1:5" hidden="1" x14ac:dyDescent="0.35">
      <c r="A79641" s="1">
        <v>45230</v>
      </c>
      <c r="B79641" t="s">
        <v>9</v>
      </c>
      <c r="C79641" s="3">
        <v>9.9429546302713661</v>
      </c>
      <c r="D79641" s="2" t="str">
        <f>_xll.SNL.Clients.Office.Excel.Functions.SPG(B79641, "IQ_GROSS_MARGIN", "LTM", A79641)</f>
        <v>#PEND</v>
      </c>
      <c r="E79641" s="2" t="str">
        <f>_xll.SNL.Clients.Office.Excel.Functions.SPG(B79641, "IQ_SGA_MARGIN", "LTM", A79641)</f>
        <v>#PEND</v>
      </c>
    </row>
    <row r="79642" spans="1:5" hidden="1" x14ac:dyDescent="0.35">
      <c r="A79642" s="1">
        <v>45230</v>
      </c>
      <c r="B79642" t="s">
        <v>10</v>
      </c>
      <c r="C79642" s="3" t="s">
        <v>319</v>
      </c>
      <c r="D79642" s="2" t="str">
        <f>_xll.SNL.Clients.Office.Excel.Functions.SPG(B79642, "IQ_GROSS_MARGIN", "LTM", A79642)</f>
        <v>#PEND</v>
      </c>
      <c r="E79642" s="2" t="str">
        <f>_xll.SNL.Clients.Office.Excel.Functions.SPG(B79642, "IQ_SGA_MARGIN", "LTM", A79642)</f>
        <v>#PEND</v>
      </c>
    </row>
    <row r="79643" spans="1:5" hidden="1" x14ac:dyDescent="0.35">
      <c r="A79643" s="1">
        <v>45230</v>
      </c>
      <c r="B79643" t="s">
        <v>11</v>
      </c>
      <c r="C79643" s="3" t="s">
        <v>319</v>
      </c>
      <c r="D79643" s="2" t="str">
        <f>_xll.SNL.Clients.Office.Excel.Functions.SPG(B79643, "IQ_GROSS_MARGIN", "LTM", A79643)</f>
        <v>#PEND</v>
      </c>
      <c r="E79643" s="2" t="str">
        <f>_xll.SNL.Clients.Office.Excel.Functions.SPG(B79643, "IQ_SGA_MARGIN", "LTM", A79643)</f>
        <v>#PEND</v>
      </c>
    </row>
    <row r="79644" spans="1:5" hidden="1" x14ac:dyDescent="0.35">
      <c r="A79644" s="1">
        <v>45230</v>
      </c>
      <c r="B79644" t="s">
        <v>12</v>
      </c>
      <c r="C79644" s="3">
        <v>4.1317907981020419</v>
      </c>
      <c r="D79644" s="2" t="str">
        <f>_xll.SNL.Clients.Office.Excel.Functions.SPG(B79644, "IQ_GROSS_MARGIN", "LTM", A79644)</f>
        <v>#PEND</v>
      </c>
      <c r="E79644" s="2" t="str">
        <f>_xll.SNL.Clients.Office.Excel.Functions.SPG(B79644, "IQ_SGA_MARGIN", "LTM", A79644)</f>
        <v>#PEND</v>
      </c>
    </row>
    <row r="79645" spans="1:5" hidden="1" x14ac:dyDescent="0.35">
      <c r="A79645" s="1">
        <v>45230</v>
      </c>
      <c r="B79645" t="s">
        <v>13</v>
      </c>
      <c r="C79645" s="3">
        <v>14.394626006290986</v>
      </c>
      <c r="D79645" s="2" t="str">
        <f>_xll.SNL.Clients.Office.Excel.Functions.SPG(B79645, "IQ_GROSS_MARGIN", "LTM", A79645)</f>
        <v>#PEND</v>
      </c>
      <c r="E79645" s="2" t="str">
        <f>_xll.SNL.Clients.Office.Excel.Functions.SPG(B79645, "IQ_SGA_MARGIN", "LTM", A79645)</f>
        <v>#PEND</v>
      </c>
    </row>
    <row r="79646" spans="1:5" hidden="1" x14ac:dyDescent="0.35">
      <c r="A79646" s="1">
        <v>45230</v>
      </c>
      <c r="B79646" t="s">
        <v>14</v>
      </c>
      <c r="C79646" s="3">
        <v>4.7167097616889704</v>
      </c>
      <c r="D79646" s="2" t="str">
        <f>_xll.SNL.Clients.Office.Excel.Functions.SPG(B79646, "IQ_GROSS_MARGIN", "LTM", A79646)</f>
        <v>#PEND</v>
      </c>
      <c r="E79646" s="2" t="str">
        <f>_xll.SNL.Clients.Office.Excel.Functions.SPG(B79646, "IQ_SGA_MARGIN", "LTM", A79646)</f>
        <v>#PEND</v>
      </c>
    </row>
    <row r="79647" spans="1:5" hidden="1" x14ac:dyDescent="0.35">
      <c r="A79647" s="1">
        <v>45230</v>
      </c>
      <c r="B79647" t="s">
        <v>15</v>
      </c>
      <c r="C79647" s="3">
        <v>3.0868475769046224</v>
      </c>
      <c r="D79647" s="2" t="str">
        <f>_xll.SNL.Clients.Office.Excel.Functions.SPG(B79647, "IQ_GROSS_MARGIN", "LTM", A79647)</f>
        <v>#PEND</v>
      </c>
      <c r="E79647" s="2" t="str">
        <f>_xll.SNL.Clients.Office.Excel.Functions.SPG(B79647, "IQ_SGA_MARGIN", "LTM", A79647)</f>
        <v>#PEND</v>
      </c>
    </row>
    <row r="79648" spans="1:5" hidden="1" x14ac:dyDescent="0.35">
      <c r="A79648" s="1">
        <v>45230</v>
      </c>
      <c r="B79648" t="s">
        <v>16</v>
      </c>
      <c r="C79648" s="3">
        <v>0.65308951324838738</v>
      </c>
      <c r="D79648" s="2" t="str">
        <f>_xll.SNL.Clients.Office.Excel.Functions.SPG(B79648, "IQ_GROSS_MARGIN", "LTM", A79648)</f>
        <v>#PEND</v>
      </c>
      <c r="E79648" s="2" t="str">
        <f>_xll.SNL.Clients.Office.Excel.Functions.SPG(B79648, "IQ_SGA_MARGIN", "LTM", A79648)</f>
        <v>#PEND</v>
      </c>
    </row>
    <row r="79649" spans="1:5" hidden="1" x14ac:dyDescent="0.35">
      <c r="A79649" s="1">
        <v>45230</v>
      </c>
      <c r="B79649" t="s">
        <v>17</v>
      </c>
      <c r="C79649" s="3">
        <v>5.1873967052300483</v>
      </c>
      <c r="D79649" s="2" t="str">
        <f>_xll.SNL.Clients.Office.Excel.Functions.SPG(B79649, "IQ_GROSS_MARGIN", "LTM", A79649)</f>
        <v>#PEND</v>
      </c>
      <c r="E79649" s="2" t="str">
        <f>_xll.SNL.Clients.Office.Excel.Functions.SPG(B79649, "IQ_SGA_MARGIN", "LTM", A79649)</f>
        <v>#PEND</v>
      </c>
    </row>
    <row r="79650" spans="1:5" hidden="1" x14ac:dyDescent="0.35">
      <c r="A79650" s="1">
        <v>45230</v>
      </c>
      <c r="B79650" t="s">
        <v>18</v>
      </c>
      <c r="C79650" s="3" t="s">
        <v>319</v>
      </c>
      <c r="D79650" s="2" t="str">
        <f>_xll.SNL.Clients.Office.Excel.Functions.SPG(B79650, "IQ_GROSS_MARGIN", "LTM", A79650)</f>
        <v>#PEND</v>
      </c>
      <c r="E79650" s="2" t="str">
        <f>_xll.SNL.Clients.Office.Excel.Functions.SPG(B79650, "IQ_SGA_MARGIN", "LTM", A79650)</f>
        <v>#PEND</v>
      </c>
    </row>
    <row r="79651" spans="1:5" hidden="1" x14ac:dyDescent="0.35">
      <c r="A79651" s="1">
        <v>45230</v>
      </c>
      <c r="B79651" t="s">
        <v>19</v>
      </c>
      <c r="C79651" s="3">
        <v>14.048088713546944</v>
      </c>
      <c r="D79651" s="2" t="str">
        <f>_xll.SNL.Clients.Office.Excel.Functions.SPG(B79651, "IQ_GROSS_MARGIN", "LTM", A79651)</f>
        <v>#PEND</v>
      </c>
      <c r="E79651" s="2" t="str">
        <f>_xll.SNL.Clients.Office.Excel.Functions.SPG(B79651, "IQ_SGA_MARGIN", "LTM", A79651)</f>
        <v>#PEND</v>
      </c>
    </row>
    <row r="79652" spans="1:5" hidden="1" x14ac:dyDescent="0.35">
      <c r="A79652" s="1">
        <v>45230</v>
      </c>
      <c r="B79652" t="s">
        <v>20</v>
      </c>
      <c r="C79652" s="3">
        <v>36.253132163992113</v>
      </c>
      <c r="D79652" s="2" t="str">
        <f>_xll.SNL.Clients.Office.Excel.Functions.SPG(B79652, "IQ_GROSS_MARGIN", "LTM", A79652)</f>
        <v>#PEND</v>
      </c>
      <c r="E79652" s="2" t="str">
        <f>_xll.SNL.Clients.Office.Excel.Functions.SPG(B79652, "IQ_SGA_MARGIN", "LTM", A79652)</f>
        <v>#PEND</v>
      </c>
    </row>
    <row r="79653" spans="1:5" hidden="1" x14ac:dyDescent="0.35">
      <c r="A79653" s="1">
        <v>45230</v>
      </c>
      <c r="B79653" t="s">
        <v>21</v>
      </c>
      <c r="C79653" s="3" t="s">
        <v>319</v>
      </c>
      <c r="D79653" s="2" t="str">
        <f>_xll.SNL.Clients.Office.Excel.Functions.SPG(B79653, "IQ_GROSS_MARGIN", "LTM", A79653)</f>
        <v>#PEND</v>
      </c>
      <c r="E79653" s="2" t="str">
        <f>_xll.SNL.Clients.Office.Excel.Functions.SPG(B79653, "IQ_SGA_MARGIN", "LTM", A79653)</f>
        <v>#PEND</v>
      </c>
    </row>
    <row r="79654" spans="1:5" hidden="1" x14ac:dyDescent="0.35">
      <c r="A79654" s="1">
        <v>45230</v>
      </c>
      <c r="B79654" t="s">
        <v>22</v>
      </c>
      <c r="C79654" s="3">
        <v>15.394252812283415</v>
      </c>
      <c r="D79654" s="2" t="str">
        <f>_xll.SNL.Clients.Office.Excel.Functions.SPG(B79654, "IQ_GROSS_MARGIN", "LTM", A79654)</f>
        <v>#PEND</v>
      </c>
      <c r="E79654" s="2" t="str">
        <f>_xll.SNL.Clients.Office.Excel.Functions.SPG(B79654, "IQ_SGA_MARGIN", "LTM", A79654)</f>
        <v>#PEND</v>
      </c>
    </row>
    <row r="79655" spans="1:5" hidden="1" x14ac:dyDescent="0.35">
      <c r="A79655" s="1">
        <v>45230</v>
      </c>
      <c r="B79655" t="s">
        <v>23</v>
      </c>
      <c r="C79655" s="3">
        <v>17.886655648557873</v>
      </c>
      <c r="D79655" s="2" t="str">
        <f>_xll.SNL.Clients.Office.Excel.Functions.SPG(B79655, "IQ_GROSS_MARGIN", "LTM", A79655)</f>
        <v>#PEND</v>
      </c>
      <c r="E79655" s="2" t="str">
        <f>_xll.SNL.Clients.Office.Excel.Functions.SPG(B79655, "IQ_SGA_MARGIN", "LTM", A79655)</f>
        <v>#PEND</v>
      </c>
    </row>
    <row r="79656" spans="1:5" hidden="1" x14ac:dyDescent="0.35">
      <c r="A79656" s="1">
        <v>45230</v>
      </c>
      <c r="B79656" t="s">
        <v>24</v>
      </c>
      <c r="C79656" s="3">
        <v>15.866076664711843</v>
      </c>
      <c r="D79656" s="2" t="str">
        <f>_xll.SNL.Clients.Office.Excel.Functions.SPG(B79656, "IQ_GROSS_MARGIN", "LTM", A79656)</f>
        <v>#PEND</v>
      </c>
      <c r="E79656" s="2" t="str">
        <f>_xll.SNL.Clients.Office.Excel.Functions.SPG(B79656, "IQ_SGA_MARGIN", "LTM", A79656)</f>
        <v>#PEND</v>
      </c>
    </row>
    <row r="79657" spans="1:5" hidden="1" x14ac:dyDescent="0.35">
      <c r="A79657" s="1">
        <v>45230</v>
      </c>
      <c r="B79657" t="s">
        <v>25</v>
      </c>
      <c r="C79657" s="3">
        <v>2.2071759876312842</v>
      </c>
      <c r="D79657" s="2" t="str">
        <f>_xll.SNL.Clients.Office.Excel.Functions.SPG(B79657, "IQ_GROSS_MARGIN", "LTM", A79657)</f>
        <v>#PEND</v>
      </c>
      <c r="E79657" s="2" t="str">
        <f>_xll.SNL.Clients.Office.Excel.Functions.SPG(B79657, "IQ_SGA_MARGIN", "LTM", A79657)</f>
        <v>#PEND</v>
      </c>
    </row>
    <row r="79658" spans="1:5" hidden="1" x14ac:dyDescent="0.35">
      <c r="A79658" s="1">
        <v>45230</v>
      </c>
      <c r="B79658" t="s">
        <v>26</v>
      </c>
      <c r="C79658" s="3">
        <v>9.2765367596097459</v>
      </c>
      <c r="D79658" s="2" t="str">
        <f>_xll.SNL.Clients.Office.Excel.Functions.SPG(B79658, "IQ_GROSS_MARGIN", "LTM", A79658)</f>
        <v>#PEND</v>
      </c>
      <c r="E79658" s="2" t="str">
        <f>_xll.SNL.Clients.Office.Excel.Functions.SPG(B79658, "IQ_SGA_MARGIN", "LTM", A79658)</f>
        <v>#PEND</v>
      </c>
    </row>
    <row r="79659" spans="1:5" hidden="1" x14ac:dyDescent="0.35">
      <c r="A79659" s="1">
        <v>45230</v>
      </c>
      <c r="B79659" t="s">
        <v>27</v>
      </c>
      <c r="C79659" s="3">
        <v>5.7365250306552227</v>
      </c>
      <c r="D79659" s="2" t="str">
        <f>_xll.SNL.Clients.Office.Excel.Functions.SPG(B79659, "IQ_GROSS_MARGIN", "LTM", A79659)</f>
        <v>#PEND</v>
      </c>
      <c r="E79659" s="2" t="str">
        <f>_xll.SNL.Clients.Office.Excel.Functions.SPG(B79659, "IQ_SGA_MARGIN", "LTM", A79659)</f>
        <v>#PEND</v>
      </c>
    </row>
    <row r="79660" spans="1:5" hidden="1" x14ac:dyDescent="0.35">
      <c r="A79660" s="1">
        <v>45230</v>
      </c>
      <c r="B79660" t="s">
        <v>28</v>
      </c>
      <c r="C79660" s="3" t="s">
        <v>319</v>
      </c>
      <c r="D79660" s="2" t="str">
        <f>_xll.SNL.Clients.Office.Excel.Functions.SPG(B79660, "IQ_GROSS_MARGIN", "LTM", A79660)</f>
        <v>#PEND</v>
      </c>
      <c r="E79660" s="2" t="str">
        <f>_xll.SNL.Clients.Office.Excel.Functions.SPG(B79660, "IQ_SGA_MARGIN", "LTM", A79660)</f>
        <v>#PEND</v>
      </c>
    </row>
    <row r="79661" spans="1:5" hidden="1" x14ac:dyDescent="0.35">
      <c r="A79661" s="1">
        <v>45230</v>
      </c>
      <c r="B79661" t="s">
        <v>29</v>
      </c>
      <c r="C79661" s="3">
        <v>5.5979101135576057</v>
      </c>
      <c r="D79661" s="2" t="str">
        <f>_xll.SNL.Clients.Office.Excel.Functions.SPG(B79661, "IQ_GROSS_MARGIN", "LTM", A79661)</f>
        <v>#PEND</v>
      </c>
      <c r="E79661" s="2" t="str">
        <f>_xll.SNL.Clients.Office.Excel.Functions.SPG(B79661, "IQ_SGA_MARGIN", "LTM", A79661)</f>
        <v>#PEND</v>
      </c>
    </row>
    <row r="79662" spans="1:5" hidden="1" x14ac:dyDescent="0.35">
      <c r="A79662" s="1">
        <v>45230</v>
      </c>
      <c r="B79662" t="s">
        <v>30</v>
      </c>
      <c r="C79662" s="3">
        <v>5.6085727994881918</v>
      </c>
      <c r="D79662" s="2" t="str">
        <f>_xll.SNL.Clients.Office.Excel.Functions.SPG(B79662, "IQ_GROSS_MARGIN", "LTM", A79662)</f>
        <v>#PEND</v>
      </c>
      <c r="E79662" s="2" t="str">
        <f>_xll.SNL.Clients.Office.Excel.Functions.SPG(B79662, "IQ_SGA_MARGIN", "LTM", A79662)</f>
        <v>#PEND</v>
      </c>
    </row>
    <row r="79663" spans="1:5" hidden="1" x14ac:dyDescent="0.35">
      <c r="A79663" s="1">
        <v>45230</v>
      </c>
      <c r="B79663" t="s">
        <v>31</v>
      </c>
      <c r="C79663" s="3">
        <v>4.9634803006877437</v>
      </c>
      <c r="D79663" s="2" t="str">
        <f>_xll.SNL.Clients.Office.Excel.Functions.SPG(B79663, "IQ_GROSS_MARGIN", "LTM", A79663)</f>
        <v>#PEND</v>
      </c>
      <c r="E79663" s="2" t="str">
        <f>_xll.SNL.Clients.Office.Excel.Functions.SPG(B79663, "IQ_SGA_MARGIN", "LTM", A79663)</f>
        <v>#PEND</v>
      </c>
    </row>
    <row r="79664" spans="1:5" hidden="1" x14ac:dyDescent="0.35">
      <c r="A79664" s="1">
        <v>45230</v>
      </c>
      <c r="B79664" t="s">
        <v>32</v>
      </c>
      <c r="C79664" s="3">
        <v>5.0774644132857073E-2</v>
      </c>
      <c r="D79664" s="2" t="str">
        <f>_xll.SNL.Clients.Office.Excel.Functions.SPG(B79664, "IQ_GROSS_MARGIN", "LTM", A79664)</f>
        <v>#PEND</v>
      </c>
      <c r="E79664" s="2" t="str">
        <f>_xll.SNL.Clients.Office.Excel.Functions.SPG(B79664, "IQ_SGA_MARGIN", "LTM", A79664)</f>
        <v>#PEND</v>
      </c>
    </row>
    <row r="79665" spans="1:5" hidden="1" x14ac:dyDescent="0.35">
      <c r="A79665" s="1">
        <v>45230</v>
      </c>
      <c r="B79665" t="s">
        <v>33</v>
      </c>
      <c r="C79665" s="3">
        <v>25.243908940662156</v>
      </c>
      <c r="D79665" s="2" t="str">
        <f>_xll.SNL.Clients.Office.Excel.Functions.SPG(B79665, "IQ_GROSS_MARGIN", "LTM", A79665)</f>
        <v>#PEND</v>
      </c>
      <c r="E79665" s="2" t="str">
        <f>_xll.SNL.Clients.Office.Excel.Functions.SPG(B79665, "IQ_SGA_MARGIN", "LTM", A79665)</f>
        <v>#PEND</v>
      </c>
    </row>
    <row r="79666" spans="1:5" hidden="1" x14ac:dyDescent="0.35">
      <c r="A79666" s="1">
        <v>45230</v>
      </c>
      <c r="B79666" t="s">
        <v>34</v>
      </c>
      <c r="C79666" s="3">
        <v>23.511222476941946</v>
      </c>
      <c r="D79666" s="2" t="str">
        <f>_xll.SNL.Clients.Office.Excel.Functions.SPG(B79666, "IQ_GROSS_MARGIN", "LTM", A79666)</f>
        <v>#PEND</v>
      </c>
      <c r="E79666" s="2" t="str">
        <f>_xll.SNL.Clients.Office.Excel.Functions.SPG(B79666, "IQ_SGA_MARGIN", "LTM", A79666)</f>
        <v>#PEND</v>
      </c>
    </row>
    <row r="79667" spans="1:5" hidden="1" x14ac:dyDescent="0.35">
      <c r="A79667" s="1">
        <v>45230</v>
      </c>
      <c r="B79667" t="s">
        <v>35</v>
      </c>
      <c r="C79667" s="3">
        <v>4.7934104600948979</v>
      </c>
      <c r="D79667" s="2" t="str">
        <f>_xll.SNL.Clients.Office.Excel.Functions.SPG(B79667, "IQ_GROSS_MARGIN", "LTM", A79667)</f>
        <v>#PEND</v>
      </c>
      <c r="E79667" s="2" t="str">
        <f>_xll.SNL.Clients.Office.Excel.Functions.SPG(B79667, "IQ_SGA_MARGIN", "LTM", A79667)</f>
        <v>#PEND</v>
      </c>
    </row>
    <row r="79668" spans="1:5" hidden="1" x14ac:dyDescent="0.35">
      <c r="A79668" s="1">
        <v>45230</v>
      </c>
      <c r="B79668" t="s">
        <v>36</v>
      </c>
      <c r="C79668" s="3">
        <v>12.262088820173803</v>
      </c>
      <c r="D79668" s="2" t="str">
        <f>_xll.SNL.Clients.Office.Excel.Functions.SPG(B79668, "IQ_GROSS_MARGIN", "LTM", A79668)</f>
        <v>#PEND</v>
      </c>
      <c r="E79668" s="2" t="str">
        <f>_xll.SNL.Clients.Office.Excel.Functions.SPG(B79668, "IQ_SGA_MARGIN", "LTM", A79668)</f>
        <v>#PEND</v>
      </c>
    </row>
    <row r="79669" spans="1:5" hidden="1" x14ac:dyDescent="0.35">
      <c r="A79669" s="1">
        <v>45230</v>
      </c>
      <c r="B79669" t="s">
        <v>37</v>
      </c>
      <c r="C79669" s="3" t="s">
        <v>319</v>
      </c>
      <c r="D79669" s="2" t="str">
        <f>_xll.SNL.Clients.Office.Excel.Functions.SPG(B79669, "IQ_GROSS_MARGIN", "LTM", A79669)</f>
        <v>#PEND</v>
      </c>
      <c r="E79669" s="2" t="str">
        <f>_xll.SNL.Clients.Office.Excel.Functions.SPG(B79669, "IQ_SGA_MARGIN", "LTM", A79669)</f>
        <v>#PEND</v>
      </c>
    </row>
    <row r="79670" spans="1:5" hidden="1" x14ac:dyDescent="0.35">
      <c r="A79670" s="1">
        <v>45230</v>
      </c>
      <c r="B79670" t="s">
        <v>38</v>
      </c>
      <c r="C79670" s="3">
        <v>21.325371861171831</v>
      </c>
      <c r="D79670" s="2" t="str">
        <f>_xll.SNL.Clients.Office.Excel.Functions.SPG(B79670, "IQ_GROSS_MARGIN", "LTM", A79670)</f>
        <v>#PEND</v>
      </c>
      <c r="E79670" s="2" t="str">
        <f>_xll.SNL.Clients.Office.Excel.Functions.SPG(B79670, "IQ_SGA_MARGIN", "LTM", A79670)</f>
        <v>#PEND</v>
      </c>
    </row>
    <row r="79671" spans="1:5" hidden="1" x14ac:dyDescent="0.35">
      <c r="A79671" s="1">
        <v>45230</v>
      </c>
      <c r="B79671" t="s">
        <v>39</v>
      </c>
      <c r="C79671" s="3">
        <v>7.0160473423255327</v>
      </c>
      <c r="D79671" s="2" t="str">
        <f>_xll.SNL.Clients.Office.Excel.Functions.SPG(B79671, "IQ_GROSS_MARGIN", "LTM", A79671)</f>
        <v>#PEND</v>
      </c>
      <c r="E79671" s="2" t="str">
        <f>_xll.SNL.Clients.Office.Excel.Functions.SPG(B79671, "IQ_SGA_MARGIN", "LTM", A79671)</f>
        <v>#PEND</v>
      </c>
    </row>
    <row r="79672" spans="1:5" hidden="1" x14ac:dyDescent="0.35">
      <c r="A79672" s="1">
        <v>45230</v>
      </c>
      <c r="B79672" t="s">
        <v>40</v>
      </c>
      <c r="C79672" s="3">
        <v>4.7129071813189745</v>
      </c>
      <c r="D79672" s="2" t="str">
        <f>_xll.SNL.Clients.Office.Excel.Functions.SPG(B79672, "IQ_GROSS_MARGIN", "LTM", A79672)</f>
        <v>#PEND</v>
      </c>
      <c r="E79672" s="2" t="str">
        <f>_xll.SNL.Clients.Office.Excel.Functions.SPG(B79672, "IQ_SGA_MARGIN", "LTM", A79672)</f>
        <v>#PEND</v>
      </c>
    </row>
    <row r="79673" spans="1:5" hidden="1" x14ac:dyDescent="0.35">
      <c r="A79673" s="1">
        <v>45230</v>
      </c>
      <c r="B79673" t="s">
        <v>41</v>
      </c>
      <c r="C79673" s="3">
        <v>3.8225729061150506</v>
      </c>
      <c r="D79673" s="2" t="str">
        <f>_xll.SNL.Clients.Office.Excel.Functions.SPG(B79673, "IQ_GROSS_MARGIN", "LTM", A79673)</f>
        <v>#PEND</v>
      </c>
      <c r="E79673" s="2" t="str">
        <f>_xll.SNL.Clients.Office.Excel.Functions.SPG(B79673, "IQ_SGA_MARGIN", "LTM", A79673)</f>
        <v>#PEND</v>
      </c>
    </row>
    <row r="79674" spans="1:5" hidden="1" x14ac:dyDescent="0.35">
      <c r="A79674" s="1">
        <v>45230</v>
      </c>
      <c r="B79674" t="s">
        <v>42</v>
      </c>
      <c r="C79674" s="3">
        <v>11.702297808818042</v>
      </c>
      <c r="D79674" s="2" t="str">
        <f>_xll.SNL.Clients.Office.Excel.Functions.SPG(B79674, "IQ_GROSS_MARGIN", "LTM", A79674)</f>
        <v>#PEND</v>
      </c>
      <c r="E79674" s="2" t="str">
        <f>_xll.SNL.Clients.Office.Excel.Functions.SPG(B79674, "IQ_SGA_MARGIN", "LTM", A79674)</f>
        <v>#PEND</v>
      </c>
    </row>
    <row r="79675" spans="1:5" hidden="1" x14ac:dyDescent="0.35">
      <c r="A79675" s="1">
        <v>45230</v>
      </c>
      <c r="B79675" t="s">
        <v>43</v>
      </c>
      <c r="C79675" s="3">
        <v>0.38452311137175454</v>
      </c>
      <c r="D79675" s="2" t="str">
        <f>_xll.SNL.Clients.Office.Excel.Functions.SPG(B79675, "IQ_GROSS_MARGIN", "LTM", A79675)</f>
        <v>#PEND</v>
      </c>
      <c r="E79675" s="2" t="str">
        <f>_xll.SNL.Clients.Office.Excel.Functions.SPG(B79675, "IQ_SGA_MARGIN", "LTM", A79675)</f>
        <v>#PEND</v>
      </c>
    </row>
    <row r="79676" spans="1:5" hidden="1" x14ac:dyDescent="0.35">
      <c r="A79676" s="1">
        <v>45230</v>
      </c>
      <c r="B79676" t="s">
        <v>44</v>
      </c>
      <c r="C79676" s="3">
        <v>3.0495281761475717</v>
      </c>
      <c r="D79676" s="2" t="str">
        <f>_xll.SNL.Clients.Office.Excel.Functions.SPG(B79676, "IQ_GROSS_MARGIN", "LTM", A79676)</f>
        <v>#PEND</v>
      </c>
      <c r="E79676" s="2" t="str">
        <f>_xll.SNL.Clients.Office.Excel.Functions.SPG(B79676, "IQ_SGA_MARGIN", "LTM", A79676)</f>
        <v>#PEND</v>
      </c>
    </row>
    <row r="79677" spans="1:5" hidden="1" x14ac:dyDescent="0.35">
      <c r="A79677" s="1">
        <v>45230</v>
      </c>
      <c r="B79677" t="s">
        <v>45</v>
      </c>
      <c r="C79677" s="3">
        <v>14.901103587993816</v>
      </c>
      <c r="D79677" s="2" t="str">
        <f>_xll.SNL.Clients.Office.Excel.Functions.SPG(B79677, "IQ_GROSS_MARGIN", "LTM", A79677)</f>
        <v>#PEND</v>
      </c>
      <c r="E79677" s="2" t="str">
        <f>_xll.SNL.Clients.Office.Excel.Functions.SPG(B79677, "IQ_SGA_MARGIN", "LTM", A79677)</f>
        <v>#PEND</v>
      </c>
    </row>
    <row r="79678" spans="1:5" hidden="1" x14ac:dyDescent="0.35">
      <c r="A79678" s="1">
        <v>45230</v>
      </c>
      <c r="B79678" t="s">
        <v>46</v>
      </c>
      <c r="C79678" s="3">
        <v>28.149490856746816</v>
      </c>
      <c r="D79678" s="2" t="str">
        <f>_xll.SNL.Clients.Office.Excel.Functions.SPG(B79678, "IQ_GROSS_MARGIN", "LTM", A79678)</f>
        <v>#PEND</v>
      </c>
      <c r="E79678" s="2" t="str">
        <f>_xll.SNL.Clients.Office.Excel.Functions.SPG(B79678, "IQ_SGA_MARGIN", "LTM", A79678)</f>
        <v>#PEND</v>
      </c>
    </row>
    <row r="79679" spans="1:5" hidden="1" x14ac:dyDescent="0.35">
      <c r="A79679" s="1">
        <v>45230</v>
      </c>
      <c r="B79679" t="s">
        <v>47</v>
      </c>
      <c r="C79679" s="3" t="s">
        <v>319</v>
      </c>
      <c r="D79679" s="2" t="str">
        <f>_xll.SNL.Clients.Office.Excel.Functions.SPG(B79679, "IQ_GROSS_MARGIN", "LTM", A79679)</f>
        <v>#PEND</v>
      </c>
      <c r="E79679" s="2" t="str">
        <f>_xll.SNL.Clients.Office.Excel.Functions.SPG(B79679, "IQ_SGA_MARGIN", "LTM", A79679)</f>
        <v>#PEND</v>
      </c>
    </row>
    <row r="79680" spans="1:5" hidden="1" x14ac:dyDescent="0.35">
      <c r="A79680" s="1">
        <v>45230</v>
      </c>
      <c r="B79680" t="s">
        <v>48</v>
      </c>
      <c r="C79680" s="3" t="s">
        <v>319</v>
      </c>
      <c r="D79680" s="2" t="str">
        <f>_xll.SNL.Clients.Office.Excel.Functions.SPG(B79680, "IQ_GROSS_MARGIN", "LTM", A79680)</f>
        <v>#PEND</v>
      </c>
      <c r="E79680" s="2" t="str">
        <f>_xll.SNL.Clients.Office.Excel.Functions.SPG(B79680, "IQ_SGA_MARGIN", "LTM", A79680)</f>
        <v>#PEND</v>
      </c>
    </row>
    <row r="79681" spans="1:5" hidden="1" x14ac:dyDescent="0.35">
      <c r="A79681" s="1">
        <v>45230</v>
      </c>
      <c r="B79681" t="s">
        <v>49</v>
      </c>
      <c r="C79681" s="3">
        <v>1.5994028895878873</v>
      </c>
      <c r="D79681" s="2" t="str">
        <f>_xll.SNL.Clients.Office.Excel.Functions.SPG(B79681, "IQ_GROSS_MARGIN", "LTM", A79681)</f>
        <v>#PEND</v>
      </c>
      <c r="E79681" s="2" t="str">
        <f>_xll.SNL.Clients.Office.Excel.Functions.SPG(B79681, "IQ_SGA_MARGIN", "LTM", A79681)</f>
        <v>#PEND</v>
      </c>
    </row>
    <row r="79682" spans="1:5" hidden="1" x14ac:dyDescent="0.35">
      <c r="A79682" s="1">
        <v>45230</v>
      </c>
      <c r="B79682" t="s">
        <v>50</v>
      </c>
      <c r="C79682" s="3">
        <v>16.607133336887564</v>
      </c>
      <c r="D79682" s="2" t="str">
        <f>_xll.SNL.Clients.Office.Excel.Functions.SPG(B79682, "IQ_GROSS_MARGIN", "LTM", A79682)</f>
        <v>#PEND</v>
      </c>
      <c r="E79682" s="2" t="str">
        <f>_xll.SNL.Clients.Office.Excel.Functions.SPG(B79682, "IQ_SGA_MARGIN", "LTM", A79682)</f>
        <v>#PEND</v>
      </c>
    </row>
    <row r="79683" spans="1:5" hidden="1" x14ac:dyDescent="0.35">
      <c r="A79683" s="1">
        <v>45230</v>
      </c>
      <c r="B79683" t="s">
        <v>51</v>
      </c>
      <c r="C79683" s="3">
        <v>31.988057791757747</v>
      </c>
      <c r="D79683" s="2" t="str">
        <f>_xll.SNL.Clients.Office.Excel.Functions.SPG(B79683, "IQ_GROSS_MARGIN", "LTM", A79683)</f>
        <v>#PEND</v>
      </c>
      <c r="E79683" s="2" t="str">
        <f>_xll.SNL.Clients.Office.Excel.Functions.SPG(B79683, "IQ_SGA_MARGIN", "LTM", A79683)</f>
        <v>#PEND</v>
      </c>
    </row>
    <row r="79684" spans="1:5" hidden="1" x14ac:dyDescent="0.35">
      <c r="A79684" s="1">
        <v>45230</v>
      </c>
      <c r="B79684" t="s">
        <v>52</v>
      </c>
      <c r="C79684" s="3">
        <v>15.540864743828971</v>
      </c>
      <c r="D79684" s="2" t="str">
        <f>_xll.SNL.Clients.Office.Excel.Functions.SPG(B79684, "IQ_GROSS_MARGIN", "LTM", A79684)</f>
        <v>#PEND</v>
      </c>
      <c r="E79684" s="2" t="str">
        <f>_xll.SNL.Clients.Office.Excel.Functions.SPG(B79684, "IQ_SGA_MARGIN", "LTM", A79684)</f>
        <v>#PEND</v>
      </c>
    </row>
    <row r="79685" spans="1:5" hidden="1" x14ac:dyDescent="0.35">
      <c r="A79685" s="1">
        <v>45230</v>
      </c>
      <c r="B79685" t="s">
        <v>53</v>
      </c>
      <c r="C79685" s="3">
        <v>2.0205789838460309</v>
      </c>
      <c r="D79685" s="2" t="str">
        <f>_xll.SNL.Clients.Office.Excel.Functions.SPG(B79685, "IQ_GROSS_MARGIN", "LTM", A79685)</f>
        <v>#PEND</v>
      </c>
      <c r="E79685" s="2" t="str">
        <f>_xll.SNL.Clients.Office.Excel.Functions.SPG(B79685, "IQ_SGA_MARGIN", "LTM", A79685)</f>
        <v>#PEND</v>
      </c>
    </row>
    <row r="79686" spans="1:5" hidden="1" x14ac:dyDescent="0.35">
      <c r="A79686" s="1">
        <v>45230</v>
      </c>
      <c r="B79686" t="s">
        <v>54</v>
      </c>
      <c r="C79686" s="3" t="s">
        <v>319</v>
      </c>
      <c r="D79686" s="2" t="str">
        <f>_xll.SNL.Clients.Office.Excel.Functions.SPG(B79686, "IQ_GROSS_MARGIN", "LTM", A79686)</f>
        <v>#PEND</v>
      </c>
      <c r="E79686" s="2" t="str">
        <f>_xll.SNL.Clients.Office.Excel.Functions.SPG(B79686, "IQ_SGA_MARGIN", "LTM", A79686)</f>
        <v>#PEND</v>
      </c>
    </row>
    <row r="79687" spans="1:5" hidden="1" x14ac:dyDescent="0.35">
      <c r="A79687" s="1">
        <v>45230</v>
      </c>
      <c r="B79687" t="s">
        <v>55</v>
      </c>
      <c r="C79687" s="3" t="s">
        <v>319</v>
      </c>
      <c r="D79687" s="2" t="str">
        <f>_xll.SNL.Clients.Office.Excel.Functions.SPG(B79687, "IQ_GROSS_MARGIN", "LTM", A79687)</f>
        <v>#PEND</v>
      </c>
      <c r="E79687" s="2" t="str">
        <f>_xll.SNL.Clients.Office.Excel.Functions.SPG(B79687, "IQ_SGA_MARGIN", "LTM", A79687)</f>
        <v>#PEND</v>
      </c>
    </row>
    <row r="79688" spans="1:5" hidden="1" x14ac:dyDescent="0.35">
      <c r="A79688" s="1">
        <v>45230</v>
      </c>
      <c r="B79688" t="s">
        <v>56</v>
      </c>
      <c r="C79688" s="3">
        <v>10.076238204403689</v>
      </c>
      <c r="D79688" s="2" t="str">
        <f>_xll.SNL.Clients.Office.Excel.Functions.SPG(B79688, "IQ_GROSS_MARGIN", "LTM", A79688)</f>
        <v>#PEND</v>
      </c>
      <c r="E79688" s="2" t="str">
        <f>_xll.SNL.Clients.Office.Excel.Functions.SPG(B79688, "IQ_SGA_MARGIN", "LTM", A79688)</f>
        <v>#PEND</v>
      </c>
    </row>
    <row r="79689" spans="1:5" hidden="1" x14ac:dyDescent="0.35">
      <c r="A79689" s="1">
        <v>45230</v>
      </c>
      <c r="B79689" t="s">
        <v>57</v>
      </c>
      <c r="C79689" s="3">
        <v>0.53260116223276643</v>
      </c>
      <c r="D79689" s="2" t="str">
        <f>_xll.SNL.Clients.Office.Excel.Functions.SPG(B79689, "IQ_GROSS_MARGIN", "LTM", A79689)</f>
        <v>#PEND</v>
      </c>
      <c r="E79689" s="2" t="str">
        <f>_xll.SNL.Clients.Office.Excel.Functions.SPG(B79689, "IQ_SGA_MARGIN", "LTM", A79689)</f>
        <v>#PEND</v>
      </c>
    </row>
    <row r="79690" spans="1:5" hidden="1" x14ac:dyDescent="0.35">
      <c r="A79690" s="1">
        <v>45230</v>
      </c>
      <c r="B79690" t="s">
        <v>58</v>
      </c>
      <c r="C79690" s="3">
        <v>2.8202804286399745</v>
      </c>
      <c r="D79690" s="2" t="str">
        <f>_xll.SNL.Clients.Office.Excel.Functions.SPG(B79690, "IQ_GROSS_MARGIN", "LTM", A79690)</f>
        <v>#PEND</v>
      </c>
      <c r="E79690" s="2" t="str">
        <f>_xll.SNL.Clients.Office.Excel.Functions.SPG(B79690, "IQ_SGA_MARGIN", "LTM", A79690)</f>
        <v>#PEND</v>
      </c>
    </row>
    <row r="79691" spans="1:5" hidden="1" x14ac:dyDescent="0.35">
      <c r="A79691" s="1">
        <v>45230</v>
      </c>
      <c r="B79691" t="s">
        <v>59</v>
      </c>
      <c r="C79691" s="3">
        <v>2.9002505731193691</v>
      </c>
      <c r="D79691" s="2" t="str">
        <f>_xll.SNL.Clients.Office.Excel.Functions.SPG(B79691, "IQ_GROSS_MARGIN", "LTM", A79691)</f>
        <v>#PEND</v>
      </c>
      <c r="E79691" s="2" t="str">
        <f>_xll.SNL.Clients.Office.Excel.Functions.SPG(B79691, "IQ_SGA_MARGIN", "LTM", A79691)</f>
        <v>#PEND</v>
      </c>
    </row>
    <row r="79692" spans="1:5" hidden="1" x14ac:dyDescent="0.35">
      <c r="A79692" s="1">
        <v>45230</v>
      </c>
      <c r="B79692" t="s">
        <v>60</v>
      </c>
      <c r="C79692" s="3">
        <v>4.798208668763662</v>
      </c>
      <c r="D79692" s="2" t="str">
        <f>_xll.SNL.Clients.Office.Excel.Functions.SPG(B79692, "IQ_GROSS_MARGIN", "LTM", A79692)</f>
        <v>#PEND</v>
      </c>
      <c r="E79692" s="2" t="str">
        <f>_xll.SNL.Clients.Office.Excel.Functions.SPG(B79692, "IQ_SGA_MARGIN", "LTM", A79692)</f>
        <v>#PEND</v>
      </c>
    </row>
    <row r="79693" spans="1:5" hidden="1" x14ac:dyDescent="0.35">
      <c r="A79693" s="1">
        <v>45230</v>
      </c>
      <c r="B79693" t="s">
        <v>61</v>
      </c>
      <c r="C79693" s="3">
        <v>1.5994028895878873</v>
      </c>
      <c r="D79693" s="2" t="str">
        <f>_xll.SNL.Clients.Office.Excel.Functions.SPG(B79693, "IQ_GROSS_MARGIN", "LTM", A79693)</f>
        <v>#PEND</v>
      </c>
      <c r="E79693" s="2" t="str">
        <f>_xll.SNL.Clients.Office.Excel.Functions.SPG(B79693, "IQ_SGA_MARGIN", "LTM", A79693)</f>
        <v>#PEND</v>
      </c>
    </row>
    <row r="79694" spans="1:5" hidden="1" x14ac:dyDescent="0.35">
      <c r="A79694" s="1">
        <v>45230</v>
      </c>
      <c r="B79694" t="s">
        <v>62</v>
      </c>
      <c r="C79694" s="3">
        <v>4.7502265820760252</v>
      </c>
      <c r="D79694" s="2" t="str">
        <f>_xll.SNL.Clients.Office.Excel.Functions.SPG(B79694, "IQ_GROSS_MARGIN", "LTM", A79694)</f>
        <v>#PEND</v>
      </c>
      <c r="E79694" s="2" t="str">
        <f>_xll.SNL.Clients.Office.Excel.Functions.SPG(B79694, "IQ_SGA_MARGIN", "LTM", A79694)</f>
        <v>#PEND</v>
      </c>
    </row>
    <row r="79695" spans="1:5" hidden="1" x14ac:dyDescent="0.35">
      <c r="A79695" s="1">
        <v>45230</v>
      </c>
      <c r="B79695" t="s">
        <v>63</v>
      </c>
      <c r="C79695" s="3">
        <v>1.3834834994935226</v>
      </c>
      <c r="D79695" s="2" t="str">
        <f>_xll.SNL.Clients.Office.Excel.Functions.SPG(B79695, "IQ_GROSS_MARGIN", "LTM", A79695)</f>
        <v>#PEND</v>
      </c>
      <c r="E79695" s="2" t="str">
        <f>_xll.SNL.Clients.Office.Excel.Functions.SPG(B79695, "IQ_SGA_MARGIN", "LTM", A79695)</f>
        <v>#PEND</v>
      </c>
    </row>
    <row r="79696" spans="1:5" hidden="1" x14ac:dyDescent="0.35">
      <c r="A79696" s="1">
        <v>45230</v>
      </c>
      <c r="B79696" t="s">
        <v>64</v>
      </c>
      <c r="C79696" s="3">
        <v>3.3587460681345633</v>
      </c>
      <c r="D79696" s="2" t="str">
        <f>_xll.SNL.Clients.Office.Excel.Functions.SPG(B79696, "IQ_GROSS_MARGIN", "LTM", A79696)</f>
        <v>#PEND</v>
      </c>
      <c r="E79696" s="2" t="str">
        <f>_xll.SNL.Clients.Office.Excel.Functions.SPG(B79696, "IQ_SGA_MARGIN", "LTM", A79696)</f>
        <v>#PEND</v>
      </c>
    </row>
    <row r="79697" spans="1:5" hidden="1" x14ac:dyDescent="0.35">
      <c r="A79697" s="1">
        <v>45230</v>
      </c>
      <c r="B79697" t="s">
        <v>65</v>
      </c>
      <c r="C79697" s="3">
        <v>8.3035666684437821</v>
      </c>
      <c r="D79697" s="2" t="str">
        <f>_xll.SNL.Clients.Office.Excel.Functions.SPG(B79697, "IQ_GROSS_MARGIN", "LTM", A79697)</f>
        <v>#PEND</v>
      </c>
      <c r="E79697" s="2" t="str">
        <f>_xll.SNL.Clients.Office.Excel.Functions.SPG(B79697, "IQ_SGA_MARGIN", "LTM", A79697)</f>
        <v>#PEND</v>
      </c>
    </row>
    <row r="79698" spans="1:5" hidden="1" x14ac:dyDescent="0.35">
      <c r="A79698" s="1">
        <v>45230</v>
      </c>
      <c r="B79698" t="s">
        <v>66</v>
      </c>
      <c r="C79698" s="3">
        <v>5.3473369941888365</v>
      </c>
      <c r="D79698" s="2" t="str">
        <f>_xll.SNL.Clients.Office.Excel.Functions.SPG(B79698, "IQ_GROSS_MARGIN", "LTM", A79698)</f>
        <v>#PEND</v>
      </c>
      <c r="E79698" s="2" t="str">
        <f>_xll.SNL.Clients.Office.Excel.Functions.SPG(B79698, "IQ_SGA_MARGIN", "LTM", A79698)</f>
        <v>#PEND</v>
      </c>
    </row>
    <row r="79699" spans="1:5" hidden="1" x14ac:dyDescent="0.35">
      <c r="A79699" s="1">
        <v>45230</v>
      </c>
      <c r="B79699" t="s">
        <v>67</v>
      </c>
      <c r="C79699" s="3">
        <v>1.7095838886815591</v>
      </c>
      <c r="D79699" s="2" t="str">
        <f>_xll.SNL.Clients.Office.Excel.Functions.SPG(B79699, "IQ_GROSS_MARGIN", "LTM", A79699)</f>
        <v>#PEND</v>
      </c>
      <c r="E79699" s="2" t="str">
        <f>_xll.SNL.Clients.Office.Excel.Functions.SPG(B79699, "IQ_SGA_MARGIN", "LTM", A79699)</f>
        <v>#PEND</v>
      </c>
    </row>
    <row r="79700" spans="1:5" hidden="1" x14ac:dyDescent="0.35">
      <c r="A79700" s="1">
        <v>45230</v>
      </c>
      <c r="B79700" t="s">
        <v>68</v>
      </c>
      <c r="C79700" s="3">
        <v>11.449059017966627</v>
      </c>
      <c r="D79700" s="2" t="str">
        <f>_xll.SNL.Clients.Office.Excel.Functions.SPG(B79700, "IQ_GROSS_MARGIN", "LTM", A79700)</f>
        <v>#PEND</v>
      </c>
      <c r="E79700" s="2" t="str">
        <f>_xll.SNL.Clients.Office.Excel.Functions.SPG(B79700, "IQ_SGA_MARGIN", "LTM", A79700)</f>
        <v>#PEND</v>
      </c>
    </row>
    <row r="79701" spans="1:5" hidden="1" x14ac:dyDescent="0.35">
      <c r="A79701" s="1">
        <v>45230</v>
      </c>
      <c r="B79701" t="s">
        <v>69</v>
      </c>
      <c r="C79701" s="3">
        <v>4.8888414991736422</v>
      </c>
      <c r="D79701" s="2" t="str">
        <f>_xll.SNL.Clients.Office.Excel.Functions.SPG(B79701, "IQ_GROSS_MARGIN", "LTM", A79701)</f>
        <v>#PEND</v>
      </c>
      <c r="E79701" s="2" t="str">
        <f>_xll.SNL.Clients.Office.Excel.Functions.SPG(B79701, "IQ_SGA_MARGIN", "LTM", A79701)</f>
        <v>#PEND</v>
      </c>
    </row>
    <row r="79702" spans="1:5" hidden="1" x14ac:dyDescent="0.35">
      <c r="A79702" s="1">
        <v>45230</v>
      </c>
      <c r="B79702" t="s">
        <v>70</v>
      </c>
      <c r="C79702" s="3" t="s">
        <v>319</v>
      </c>
      <c r="D79702" s="2" t="str">
        <f>_xll.SNL.Clients.Office.Excel.Functions.SPG(B79702, "IQ_GROSS_MARGIN", "LTM", A79702)</f>
        <v>#PEND</v>
      </c>
      <c r="E79702" s="2" t="str">
        <f>_xll.SNL.Clients.Office.Excel.Functions.SPG(B79702, "IQ_SGA_MARGIN", "LTM", A79702)</f>
        <v>#PEND</v>
      </c>
    </row>
    <row r="79703" spans="1:5" hidden="1" x14ac:dyDescent="0.35">
      <c r="A79703" s="1">
        <v>45230</v>
      </c>
      <c r="B79703" t="s">
        <v>71</v>
      </c>
      <c r="C79703" s="3" t="s">
        <v>319</v>
      </c>
      <c r="D79703" s="2" t="str">
        <f>_xll.SNL.Clients.Office.Excel.Functions.SPG(B79703, "IQ_GROSS_MARGIN", "LTM", A79703)</f>
        <v>#PEND</v>
      </c>
      <c r="E79703" s="2" t="str">
        <f>_xll.SNL.Clients.Office.Excel.Functions.SPG(B79703, "IQ_SGA_MARGIN", "LTM", A79703)</f>
        <v>#PEND</v>
      </c>
    </row>
    <row r="79704" spans="1:5" hidden="1" x14ac:dyDescent="0.35">
      <c r="A79704" s="1">
        <v>45230</v>
      </c>
      <c r="B79704" t="s">
        <v>72</v>
      </c>
      <c r="C79704" s="3" t="s">
        <v>319</v>
      </c>
      <c r="D79704" s="2" t="str">
        <f>_xll.SNL.Clients.Office.Excel.Functions.SPG(B79704, "IQ_GROSS_MARGIN", "LTM", A79704)</f>
        <v>#PEND</v>
      </c>
      <c r="E79704" s="2" t="str">
        <f>_xll.SNL.Clients.Office.Excel.Functions.SPG(B79704, "IQ_SGA_MARGIN", "LTM", A79704)</f>
        <v>#PEND</v>
      </c>
    </row>
    <row r="79705" spans="1:5" hidden="1" x14ac:dyDescent="0.35">
      <c r="A79705" s="1">
        <v>45230</v>
      </c>
      <c r="B79705" t="s">
        <v>73</v>
      </c>
      <c r="C79705" s="3">
        <v>5.3313429652929578</v>
      </c>
      <c r="D79705" s="2" t="str">
        <f>_xll.SNL.Clients.Office.Excel.Functions.SPG(B79705, "IQ_GROSS_MARGIN", "LTM", A79705)</f>
        <v>#PEND</v>
      </c>
      <c r="E79705" s="2" t="str">
        <f>_xll.SNL.Clients.Office.Excel.Functions.SPG(B79705, "IQ_SGA_MARGIN", "LTM", A79705)</f>
        <v>#PEND</v>
      </c>
    </row>
    <row r="79706" spans="1:5" hidden="1" x14ac:dyDescent="0.35">
      <c r="A79706" s="1">
        <v>45230</v>
      </c>
      <c r="B79706" t="s">
        <v>74</v>
      </c>
      <c r="C79706" s="3" t="s">
        <v>319</v>
      </c>
      <c r="D79706" s="2" t="str">
        <f>_xll.SNL.Clients.Office.Excel.Functions.SPG(B79706, "IQ_GROSS_MARGIN", "LTM", A79706)</f>
        <v>#PEND</v>
      </c>
      <c r="E79706" s="2" t="str">
        <f>_xll.SNL.Clients.Office.Excel.Functions.SPG(B79706, "IQ_SGA_MARGIN", "LTM", A79706)</f>
        <v>#PEND</v>
      </c>
    </row>
    <row r="79707" spans="1:5" hidden="1" x14ac:dyDescent="0.35">
      <c r="A79707" s="1">
        <v>45230</v>
      </c>
      <c r="B79707" t="s">
        <v>75</v>
      </c>
      <c r="C79707" s="3">
        <v>4.2170922855467294</v>
      </c>
      <c r="D79707" s="2" t="str">
        <f>_xll.SNL.Clients.Office.Excel.Functions.SPG(B79707, "IQ_GROSS_MARGIN", "LTM", A79707)</f>
        <v>#PEND</v>
      </c>
      <c r="E79707" s="2" t="str">
        <f>_xll.SNL.Clients.Office.Excel.Functions.SPG(B79707, "IQ_SGA_MARGIN", "LTM", A79707)</f>
        <v>#PEND</v>
      </c>
    </row>
    <row r="79708" spans="1:5" hidden="1" x14ac:dyDescent="0.35">
      <c r="A79708" s="1">
        <v>45230</v>
      </c>
      <c r="B79708" t="s">
        <v>76</v>
      </c>
      <c r="C79708" s="3">
        <v>24.257610492082957</v>
      </c>
      <c r="D79708" s="2" t="str">
        <f>_xll.SNL.Clients.Office.Excel.Functions.SPG(B79708, "IQ_GROSS_MARGIN", "LTM", A79708)</f>
        <v>#PEND</v>
      </c>
      <c r="E79708" s="2" t="str">
        <f>_xll.SNL.Clients.Office.Excel.Functions.SPG(B79708, "IQ_SGA_MARGIN", "LTM", A79708)</f>
        <v>#PEND</v>
      </c>
    </row>
    <row r="79709" spans="1:5" hidden="1" x14ac:dyDescent="0.35">
      <c r="A79709" s="1">
        <v>45230</v>
      </c>
      <c r="B79709" t="s">
        <v>77</v>
      </c>
      <c r="C79709" s="3">
        <v>16.393879618275847</v>
      </c>
      <c r="D79709" s="2" t="str">
        <f>_xll.SNL.Clients.Office.Excel.Functions.SPG(B79709, "IQ_GROSS_MARGIN", "LTM", A79709)</f>
        <v>#PEND</v>
      </c>
      <c r="E79709" s="2" t="str">
        <f>_xll.SNL.Clients.Office.Excel.Functions.SPG(B79709, "IQ_SGA_MARGIN", "LTM", A79709)</f>
        <v>#PEND</v>
      </c>
    </row>
    <row r="79710" spans="1:5" hidden="1" x14ac:dyDescent="0.35">
      <c r="A79710" s="1">
        <v>45230</v>
      </c>
      <c r="B79710" t="s">
        <v>78</v>
      </c>
      <c r="C79710" s="3">
        <v>5.421975795702938</v>
      </c>
      <c r="D79710" s="2" t="str">
        <f>_xll.SNL.Clients.Office.Excel.Functions.SPG(B79710, "IQ_GROSS_MARGIN", "LTM", A79710)</f>
        <v>#PEND</v>
      </c>
      <c r="E79710" s="2" t="str">
        <f>_xll.SNL.Clients.Office.Excel.Functions.SPG(B79710, "IQ_SGA_MARGIN", "LTM", A79710)</f>
        <v>#PEND</v>
      </c>
    </row>
    <row r="79711" spans="1:5" hidden="1" x14ac:dyDescent="0.35">
      <c r="A79711" s="1">
        <v>45230</v>
      </c>
      <c r="B79711" t="s">
        <v>79</v>
      </c>
      <c r="C79711" s="3">
        <v>3.7905848483232933</v>
      </c>
      <c r="D79711" s="2" t="str">
        <f>_xll.SNL.Clients.Office.Excel.Functions.SPG(B79711, "IQ_GROSS_MARGIN", "LTM", A79711)</f>
        <v>#PEND</v>
      </c>
      <c r="E79711" s="2" t="str">
        <f>_xll.SNL.Clients.Office.Excel.Functions.SPG(B79711, "IQ_SGA_MARGIN", "LTM", A79711)</f>
        <v>#PEND</v>
      </c>
    </row>
    <row r="79712" spans="1:5" hidden="1" x14ac:dyDescent="0.35">
      <c r="A79712" s="1">
        <v>45230</v>
      </c>
      <c r="B79712" t="s">
        <v>80</v>
      </c>
      <c r="C79712" s="3">
        <v>0.53313429652929578</v>
      </c>
      <c r="D79712" s="2" t="str">
        <f>_xll.SNL.Clients.Office.Excel.Functions.SPG(B79712, "IQ_GROSS_MARGIN", "LTM", A79712)</f>
        <v>#PEND</v>
      </c>
      <c r="E79712" s="2" t="str">
        <f>_xll.SNL.Clients.Office.Excel.Functions.SPG(B79712, "IQ_SGA_MARGIN", "LTM", A79712)</f>
        <v>#PEND</v>
      </c>
    </row>
    <row r="79713" spans="1:5" hidden="1" x14ac:dyDescent="0.35">
      <c r="A79713" s="1">
        <v>45230</v>
      </c>
      <c r="B79713" t="s">
        <v>81</v>
      </c>
      <c r="C79713" s="3">
        <v>1.5061043876952607</v>
      </c>
      <c r="D79713" s="2" t="str">
        <f>_xll.SNL.Clients.Office.Excel.Functions.SPG(B79713, "IQ_GROSS_MARGIN", "LTM", A79713)</f>
        <v>#PEND</v>
      </c>
      <c r="E79713" s="2" t="str">
        <f>_xll.SNL.Clients.Office.Excel.Functions.SPG(B79713, "IQ_SGA_MARGIN", "LTM", A79713)</f>
        <v>#PEND</v>
      </c>
    </row>
    <row r="79714" spans="1:5" hidden="1" x14ac:dyDescent="0.35">
      <c r="A79714" s="1">
        <v>45230</v>
      </c>
      <c r="B79714" t="s">
        <v>82</v>
      </c>
      <c r="C79714" s="3">
        <v>35.986565015727464</v>
      </c>
      <c r="D79714" s="2" t="str">
        <f>_xll.SNL.Clients.Office.Excel.Functions.SPG(B79714, "IQ_GROSS_MARGIN", "LTM", A79714)</f>
        <v>#PEND</v>
      </c>
      <c r="E79714" s="2" t="str">
        <f>_xll.SNL.Clients.Office.Excel.Functions.SPG(B79714, "IQ_SGA_MARGIN", "LTM", A79714)</f>
        <v>#PEND</v>
      </c>
    </row>
    <row r="79715" spans="1:5" hidden="1" x14ac:dyDescent="0.35">
      <c r="A79715" s="1">
        <v>45230</v>
      </c>
      <c r="B79715" t="s">
        <v>83</v>
      </c>
      <c r="C79715" s="3" t="s">
        <v>319</v>
      </c>
      <c r="D79715" s="2" t="str">
        <f>_xll.SNL.Clients.Office.Excel.Functions.SPG(B79715, "IQ_GROSS_MARGIN", "LTM", A79715)</f>
        <v>#PEND</v>
      </c>
      <c r="E79715" s="2" t="str">
        <f>_xll.SNL.Clients.Office.Excel.Functions.SPG(B79715, "IQ_SGA_MARGIN", "LTM", A79715)</f>
        <v>#PEND</v>
      </c>
    </row>
    <row r="79716" spans="1:5" hidden="1" x14ac:dyDescent="0.35">
      <c r="A79716" s="1">
        <v>45230</v>
      </c>
      <c r="B79716" t="s">
        <v>84</v>
      </c>
      <c r="C79716" s="3">
        <v>1.6767073625846352</v>
      </c>
      <c r="D79716" s="2" t="str">
        <f>_xll.SNL.Clients.Office.Excel.Functions.SPG(B79716, "IQ_GROSS_MARGIN", "LTM", A79716)</f>
        <v>#PEND</v>
      </c>
      <c r="E79716" s="2" t="str">
        <f>_xll.SNL.Clients.Office.Excel.Functions.SPG(B79716, "IQ_SGA_MARGIN", "LTM", A79716)</f>
        <v>#PEND</v>
      </c>
    </row>
    <row r="79717" spans="1:5" hidden="1" x14ac:dyDescent="0.35">
      <c r="A79717" s="1">
        <v>45230</v>
      </c>
      <c r="B79717" t="s">
        <v>85</v>
      </c>
      <c r="C79717" s="3">
        <v>7.9330383323559213</v>
      </c>
      <c r="D79717" s="2" t="str">
        <f>_xll.SNL.Clients.Office.Excel.Functions.SPG(B79717, "IQ_GROSS_MARGIN", "LTM", A79717)</f>
        <v>#PEND</v>
      </c>
      <c r="E79717" s="2" t="str">
        <f>_xll.SNL.Clients.Office.Excel.Functions.SPG(B79717, "IQ_SGA_MARGIN", "LTM", A79717)</f>
        <v>#PEND</v>
      </c>
    </row>
    <row r="79718" spans="1:5" hidden="1" x14ac:dyDescent="0.35">
      <c r="A79718" s="1">
        <v>45230</v>
      </c>
      <c r="B79718" t="s">
        <v>86</v>
      </c>
      <c r="C79718" s="3">
        <v>3.4888308364877112</v>
      </c>
      <c r="D79718" s="2" t="str">
        <f>_xll.SNL.Clients.Office.Excel.Functions.SPG(B79718, "IQ_GROSS_MARGIN", "LTM", A79718)</f>
        <v>#PEND</v>
      </c>
      <c r="E79718" s="2" t="str">
        <f>_xll.SNL.Clients.Office.Excel.Functions.SPG(B79718, "IQ_SGA_MARGIN", "LTM", A79718)</f>
        <v>#PEND</v>
      </c>
    </row>
    <row r="79719" spans="1:5" hidden="1" x14ac:dyDescent="0.35">
      <c r="A79719" s="1">
        <v>45230</v>
      </c>
      <c r="B79719" t="s">
        <v>87</v>
      </c>
      <c r="C79719" s="3">
        <v>4.6075379858186283</v>
      </c>
      <c r="D79719" s="2" t="str">
        <f>_xll.SNL.Clients.Office.Excel.Functions.SPG(B79719, "IQ_GROSS_MARGIN", "LTM", A79719)</f>
        <v>#PEND</v>
      </c>
      <c r="E79719" s="2" t="str">
        <f>_xll.SNL.Clients.Office.Excel.Functions.SPG(B79719, "IQ_SGA_MARGIN", "LTM", A79719)</f>
        <v>#PEND</v>
      </c>
    </row>
    <row r="79720" spans="1:5" hidden="1" x14ac:dyDescent="0.35">
      <c r="A79720" s="1">
        <v>45230</v>
      </c>
      <c r="B79720" t="s">
        <v>88</v>
      </c>
      <c r="C79720" s="3">
        <v>7.9703577331129711</v>
      </c>
      <c r="D79720" s="2" t="str">
        <f>_xll.SNL.Clients.Office.Excel.Functions.SPG(B79720, "IQ_GROSS_MARGIN", "LTM", A79720)</f>
        <v>#PEND</v>
      </c>
      <c r="E79720" s="2" t="str">
        <f>_xll.SNL.Clients.Office.Excel.Functions.SPG(B79720, "IQ_SGA_MARGIN", "LTM", A79720)</f>
        <v>#PEND</v>
      </c>
    </row>
    <row r="79721" spans="1:5" hidden="1" x14ac:dyDescent="0.35">
      <c r="A79721" s="1">
        <v>45230</v>
      </c>
      <c r="B79721" t="s">
        <v>89</v>
      </c>
      <c r="C79721" s="3" t="s">
        <v>319</v>
      </c>
      <c r="D79721" s="2" t="str">
        <f>_xll.SNL.Clients.Office.Excel.Functions.SPG(B79721, "IQ_GROSS_MARGIN", "LTM", A79721)</f>
        <v>#PEND</v>
      </c>
      <c r="E79721" s="2" t="str">
        <f>_xll.SNL.Clients.Office.Excel.Functions.SPG(B79721, "IQ_SGA_MARGIN", "LTM", A79721)</f>
        <v>#PEND</v>
      </c>
    </row>
    <row r="79722" spans="1:5" hidden="1" x14ac:dyDescent="0.35">
      <c r="A79722" s="1">
        <v>45230</v>
      </c>
      <c r="B79722" t="s">
        <v>90</v>
      </c>
      <c r="C79722" s="3">
        <v>0.49048355280695216</v>
      </c>
      <c r="D79722" s="2" t="str">
        <f>_xll.SNL.Clients.Office.Excel.Functions.SPG(B79722, "IQ_GROSS_MARGIN", "LTM", A79722)</f>
        <v>#PEND</v>
      </c>
      <c r="E79722" s="2" t="str">
        <f>_xll.SNL.Clients.Office.Excel.Functions.SPG(B79722, "IQ_SGA_MARGIN", "LTM", A79722)</f>
        <v>#PEND</v>
      </c>
    </row>
    <row r="79723" spans="1:5" hidden="1" x14ac:dyDescent="0.35">
      <c r="A79723" s="1">
        <v>45230</v>
      </c>
      <c r="B79723" t="s">
        <v>91</v>
      </c>
      <c r="C79723" s="3">
        <v>8.5834621741216637</v>
      </c>
      <c r="D79723" s="2" t="str">
        <f>_xll.SNL.Clients.Office.Excel.Functions.SPG(B79723, "IQ_GROSS_MARGIN", "LTM", A79723)</f>
        <v>#PEND</v>
      </c>
      <c r="E79723" s="2" t="str">
        <f>_xll.SNL.Clients.Office.Excel.Functions.SPG(B79723, "IQ_SGA_MARGIN", "LTM", A79723)</f>
        <v>#PEND</v>
      </c>
    </row>
    <row r="79724" spans="1:5" hidden="1" x14ac:dyDescent="0.35">
      <c r="A79724" s="1">
        <v>45230</v>
      </c>
      <c r="B79724" t="s">
        <v>92</v>
      </c>
      <c r="C79724" s="3">
        <v>8.9077853601322179</v>
      </c>
      <c r="D79724" s="2" t="str">
        <f>_xll.SNL.Clients.Office.Excel.Functions.SPG(B79724, "IQ_GROSS_MARGIN", "LTM", A79724)</f>
        <v>#PEND</v>
      </c>
      <c r="E79724" s="2" t="str">
        <f>_xll.SNL.Clients.Office.Excel.Functions.SPG(B79724, "IQ_SGA_MARGIN", "LTM", A79724)</f>
        <v>#PEND</v>
      </c>
    </row>
    <row r="79725" spans="1:5" hidden="1" x14ac:dyDescent="0.35">
      <c r="A79725" s="1">
        <v>45230</v>
      </c>
      <c r="B79725" t="s">
        <v>93</v>
      </c>
      <c r="C79725" s="3">
        <v>1.6100655755184732</v>
      </c>
      <c r="D79725" s="2" t="str">
        <f>_xll.SNL.Clients.Office.Excel.Functions.SPG(B79725, "IQ_GROSS_MARGIN", "LTM", A79725)</f>
        <v>#PEND</v>
      </c>
      <c r="E79725" s="2" t="str">
        <f>_xll.SNL.Clients.Office.Excel.Functions.SPG(B79725, "IQ_SGA_MARGIN", "LTM", A79725)</f>
        <v>#PEND</v>
      </c>
    </row>
    <row r="79726" spans="1:5" hidden="1" x14ac:dyDescent="0.35">
      <c r="A79726" s="1">
        <v>45230</v>
      </c>
      <c r="B79726" t="s">
        <v>94</v>
      </c>
      <c r="C79726" s="3">
        <v>56.778802580369998</v>
      </c>
      <c r="D79726" s="2" t="str">
        <f>_xll.SNL.Clients.Office.Excel.Functions.SPG(B79726, "IQ_GROSS_MARGIN", "LTM", A79726)</f>
        <v>#PEND</v>
      </c>
      <c r="E79726" s="2" t="str">
        <f>_xll.SNL.Clients.Office.Excel.Functions.SPG(B79726, "IQ_SGA_MARGIN", "LTM", A79726)</f>
        <v>#PEND</v>
      </c>
    </row>
    <row r="79727" spans="1:5" hidden="1" x14ac:dyDescent="0.35">
      <c r="A79727" s="1">
        <v>45230</v>
      </c>
      <c r="B79727" t="s">
        <v>95</v>
      </c>
      <c r="C79727" s="3">
        <v>5.1074265607506533</v>
      </c>
      <c r="D79727" s="2" t="str">
        <f>_xll.SNL.Clients.Office.Excel.Functions.SPG(B79727, "IQ_GROSS_MARGIN", "LTM", A79727)</f>
        <v>#PEND</v>
      </c>
      <c r="E79727" s="2" t="str">
        <f>_xll.SNL.Clients.Office.Excel.Functions.SPG(B79727, "IQ_SGA_MARGIN", "LTM", A79727)</f>
        <v>#PEND</v>
      </c>
    </row>
    <row r="79728" spans="1:5" hidden="1" x14ac:dyDescent="0.35">
      <c r="A79728" s="1">
        <v>45230</v>
      </c>
      <c r="B79728" t="s">
        <v>96</v>
      </c>
      <c r="C79728" s="3">
        <v>1.5967372181052408</v>
      </c>
      <c r="D79728" s="2" t="str">
        <f>_xll.SNL.Clients.Office.Excel.Functions.SPG(B79728, "IQ_GROSS_MARGIN", "LTM", A79728)</f>
        <v>#PEND</v>
      </c>
      <c r="E79728" s="2" t="str">
        <f>_xll.SNL.Clients.Office.Excel.Functions.SPG(B79728, "IQ_SGA_MARGIN", "LTM", A79728)</f>
        <v>#PEND</v>
      </c>
    </row>
    <row r="79729" spans="1:5" hidden="1" x14ac:dyDescent="0.35">
      <c r="A79729" s="1">
        <v>45230</v>
      </c>
      <c r="B79729" t="s">
        <v>97</v>
      </c>
      <c r="C79729" s="3">
        <v>27.829610278829243</v>
      </c>
      <c r="D79729" s="2" t="str">
        <f>_xll.SNL.Clients.Office.Excel.Functions.SPG(B79729, "IQ_GROSS_MARGIN", "LTM", A79729)</f>
        <v>#PEND</v>
      </c>
      <c r="E79729" s="2" t="str">
        <f>_xll.SNL.Clients.Office.Excel.Functions.SPG(B79729, "IQ_SGA_MARGIN", "LTM", A79729)</f>
        <v>#PEND</v>
      </c>
    </row>
    <row r="79730" spans="1:5" hidden="1" x14ac:dyDescent="0.35">
      <c r="A79730" s="1">
        <v>45230</v>
      </c>
      <c r="B79730" t="s">
        <v>98</v>
      </c>
      <c r="C79730" s="3">
        <v>4.9688116436530372</v>
      </c>
      <c r="D79730" s="2" t="str">
        <f>_xll.SNL.Clients.Office.Excel.Functions.SPG(B79730, "IQ_GROSS_MARGIN", "LTM", A79730)</f>
        <v>#PEND</v>
      </c>
      <c r="E79730" s="2" t="str">
        <f>_xll.SNL.Clients.Office.Excel.Functions.SPG(B79730, "IQ_SGA_MARGIN", "LTM", A79730)</f>
        <v>#PEND</v>
      </c>
    </row>
    <row r="79731" spans="1:5" hidden="1" x14ac:dyDescent="0.35">
      <c r="A79731" s="1">
        <v>45230</v>
      </c>
      <c r="B79731" t="s">
        <v>99</v>
      </c>
      <c r="C79731" s="3">
        <v>4.6382683798048729</v>
      </c>
      <c r="D79731" s="2" t="str">
        <f>_xll.SNL.Clients.Office.Excel.Functions.SPG(B79731, "IQ_GROSS_MARGIN", "LTM", A79731)</f>
        <v>#PEND</v>
      </c>
      <c r="E79731" s="2" t="str">
        <f>_xll.SNL.Clients.Office.Excel.Functions.SPG(B79731, "IQ_SGA_MARGIN", "LTM", A79731)</f>
        <v>#PEND</v>
      </c>
    </row>
    <row r="79732" spans="1:5" hidden="1" x14ac:dyDescent="0.35">
      <c r="A79732" s="1">
        <v>45230</v>
      </c>
      <c r="B79732" t="s">
        <v>100</v>
      </c>
      <c r="C79732" s="3">
        <v>28.735938582929041</v>
      </c>
      <c r="D79732" s="2" t="str">
        <f>_xll.SNL.Clients.Office.Excel.Functions.SPG(B79732, "IQ_GROSS_MARGIN", "LTM", A79732)</f>
        <v>#PEND</v>
      </c>
      <c r="E79732" s="2" t="str">
        <f>_xll.SNL.Clients.Office.Excel.Functions.SPG(B79732, "IQ_SGA_MARGIN", "LTM", A79732)</f>
        <v>#PEND</v>
      </c>
    </row>
    <row r="79733" spans="1:5" hidden="1" x14ac:dyDescent="0.35">
      <c r="A79733" s="1">
        <v>45230</v>
      </c>
      <c r="B79733" t="s">
        <v>101</v>
      </c>
      <c r="C79733" s="3">
        <v>39.451937943167891</v>
      </c>
      <c r="D79733" s="2" t="str">
        <f>_xll.SNL.Clients.Office.Excel.Functions.SPG(B79733, "IQ_GROSS_MARGIN", "LTM", A79733)</f>
        <v>#PEND</v>
      </c>
      <c r="E79733" s="2" t="str">
        <f>_xll.SNL.Clients.Office.Excel.Functions.SPG(B79733, "IQ_SGA_MARGIN", "LTM", A79733)</f>
        <v>#PEND</v>
      </c>
    </row>
    <row r="79734" spans="1:5" hidden="1" x14ac:dyDescent="0.35">
      <c r="A79734" s="1">
        <v>45230</v>
      </c>
      <c r="B79734" t="s">
        <v>102</v>
      </c>
      <c r="C79734" s="3">
        <v>4.0251639387961831</v>
      </c>
      <c r="D79734" s="2" t="str">
        <f>_xll.SNL.Clients.Office.Excel.Functions.SPG(B79734, "IQ_GROSS_MARGIN", "LTM", A79734)</f>
        <v>#PEND</v>
      </c>
      <c r="E79734" s="2" t="str">
        <f>_xll.SNL.Clients.Office.Excel.Functions.SPG(B79734, "IQ_SGA_MARGIN", "LTM", A79734)</f>
        <v>#PEND</v>
      </c>
    </row>
    <row r="79735" spans="1:5" hidden="1" x14ac:dyDescent="0.35">
      <c r="A79735" s="1">
        <v>45230</v>
      </c>
      <c r="B79735" t="s">
        <v>103</v>
      </c>
      <c r="C79735" s="3">
        <v>0.59977608359545775</v>
      </c>
      <c r="D79735" s="2" t="str">
        <f>_xll.SNL.Clients.Office.Excel.Functions.SPG(B79735, "IQ_GROSS_MARGIN", "LTM", A79735)</f>
        <v>#PEND</v>
      </c>
      <c r="E79735" s="2" t="str">
        <f>_xll.SNL.Clients.Office.Excel.Functions.SPG(B79735, "IQ_SGA_MARGIN", "LTM", A79735)</f>
        <v>#PEND</v>
      </c>
    </row>
    <row r="79736" spans="1:5" hidden="1" x14ac:dyDescent="0.35">
      <c r="A79736" s="1">
        <v>45230</v>
      </c>
      <c r="B79736" t="s">
        <v>104</v>
      </c>
      <c r="C79736" s="3">
        <v>7.1053276345520375E-2</v>
      </c>
      <c r="D79736" s="2" t="str">
        <f>_xll.SNL.Clients.Office.Excel.Functions.SPG(B79736, "IQ_GROSS_MARGIN", "LTM", A79736)</f>
        <v>#PEND</v>
      </c>
      <c r="E79736" s="2" t="str">
        <f>_xll.SNL.Clients.Office.Excel.Functions.SPG(B79736, "IQ_SGA_MARGIN", "LTM", A79736)</f>
        <v>#PEND</v>
      </c>
    </row>
    <row r="79737" spans="1:5" hidden="1" x14ac:dyDescent="0.35">
      <c r="A79737" s="1">
        <v>45230</v>
      </c>
      <c r="B79737" t="s">
        <v>105</v>
      </c>
      <c r="C79737" s="3" t="s">
        <v>319</v>
      </c>
      <c r="D79737" s="2" t="str">
        <f>_xll.SNL.Clients.Office.Excel.Functions.SPG(B79737, "IQ_GROSS_MARGIN", "LTM", A79737)</f>
        <v>#PEND</v>
      </c>
      <c r="E79737" s="2" t="str">
        <f>_xll.SNL.Clients.Office.Excel.Functions.SPG(B79737, "IQ_SGA_MARGIN", "LTM", A79737)</f>
        <v>#PEND</v>
      </c>
    </row>
    <row r="79738" spans="1:5" hidden="1" x14ac:dyDescent="0.35">
      <c r="A79738" s="1">
        <v>45230</v>
      </c>
      <c r="B79738" t="s">
        <v>106</v>
      </c>
      <c r="C79738" s="3">
        <v>27.189849122994083</v>
      </c>
      <c r="D79738" s="2" t="str">
        <f>_xll.SNL.Clients.Office.Excel.Functions.SPG(B79738, "IQ_GROSS_MARGIN", "LTM", A79738)</f>
        <v>#PEND</v>
      </c>
      <c r="E79738" s="2" t="str">
        <f>_xll.SNL.Clients.Office.Excel.Functions.SPG(B79738, "IQ_SGA_MARGIN", "LTM", A79738)</f>
        <v>#PEND</v>
      </c>
    </row>
    <row r="79739" spans="1:5" hidden="1" x14ac:dyDescent="0.35">
      <c r="A79739" s="1">
        <v>45230</v>
      </c>
      <c r="B79739" t="s">
        <v>107</v>
      </c>
      <c r="C79739" s="3" t="s">
        <v>319</v>
      </c>
      <c r="D79739" s="2" t="str">
        <f>_xll.SNL.Clients.Office.Excel.Functions.SPG(B79739, "IQ_GROSS_MARGIN", "LTM", A79739)</f>
        <v>#PEND</v>
      </c>
      <c r="E79739" s="2" t="str">
        <f>_xll.SNL.Clients.Office.Excel.Functions.SPG(B79739, "IQ_SGA_MARGIN", "LTM", A79739)</f>
        <v>#PEND</v>
      </c>
    </row>
    <row r="79740" spans="1:5" hidden="1" x14ac:dyDescent="0.35">
      <c r="A79740" s="1">
        <v>45230</v>
      </c>
      <c r="B79740" t="s">
        <v>108</v>
      </c>
      <c r="C79740" s="3" t="s">
        <v>319</v>
      </c>
      <c r="D79740" s="2" t="str">
        <f>_xll.SNL.Clients.Office.Excel.Functions.SPG(B79740, "IQ_GROSS_MARGIN", "LTM", A79740)</f>
        <v>#PEND</v>
      </c>
      <c r="E79740" s="2" t="str">
        <f>_xll.SNL.Clients.Office.Excel.Functions.SPG(B79740, "IQ_SGA_MARGIN", "LTM", A79740)</f>
        <v>#PEND</v>
      </c>
    </row>
    <row r="79741" spans="1:5" hidden="1" x14ac:dyDescent="0.35">
      <c r="A79741" s="1">
        <v>45230</v>
      </c>
      <c r="B79741" t="s">
        <v>109</v>
      </c>
      <c r="C79741" s="3">
        <v>67.174921362691265</v>
      </c>
      <c r="D79741" s="2" t="str">
        <f>_xll.SNL.Clients.Office.Excel.Functions.SPG(B79741, "IQ_GROSS_MARGIN", "LTM", A79741)</f>
        <v>#PEND</v>
      </c>
      <c r="E79741" s="2" t="str">
        <f>_xll.SNL.Clients.Office.Excel.Functions.SPG(B79741, "IQ_SGA_MARGIN", "LTM", A79741)</f>
        <v>#PEND</v>
      </c>
    </row>
    <row r="79742" spans="1:5" hidden="1" x14ac:dyDescent="0.35">
      <c r="A79742" s="1">
        <v>45230</v>
      </c>
      <c r="B79742" t="s">
        <v>110</v>
      </c>
      <c r="C79742" s="3">
        <v>16.633790051714026</v>
      </c>
      <c r="D79742" s="2" t="str">
        <f>_xll.SNL.Clients.Office.Excel.Functions.SPG(B79742, "IQ_GROSS_MARGIN", "LTM", A79742)</f>
        <v>#PEND</v>
      </c>
      <c r="E79742" s="2" t="str">
        <f>_xll.SNL.Clients.Office.Excel.Functions.SPG(B79742, "IQ_SGA_MARGIN", "LTM", A79742)</f>
        <v>#PEND</v>
      </c>
    </row>
    <row r="79743" spans="1:5" hidden="1" x14ac:dyDescent="0.35">
      <c r="A79743" s="1">
        <v>45230</v>
      </c>
      <c r="B79743" t="s">
        <v>111</v>
      </c>
      <c r="C79743" s="3">
        <v>9.84965612837874</v>
      </c>
      <c r="D79743" s="2" t="str">
        <f>_xll.SNL.Clients.Office.Excel.Functions.SPG(B79743, "IQ_GROSS_MARGIN", "LTM", A79743)</f>
        <v>#PEND</v>
      </c>
      <c r="E79743" s="2" t="str">
        <f>_xll.SNL.Clients.Office.Excel.Functions.SPG(B79743, "IQ_SGA_MARGIN", "LTM", A79743)</f>
        <v>#PEND</v>
      </c>
    </row>
    <row r="79744" spans="1:5" hidden="1" x14ac:dyDescent="0.35">
      <c r="A79744" s="1">
        <v>45230</v>
      </c>
      <c r="B79744" t="s">
        <v>112</v>
      </c>
      <c r="C79744" s="3">
        <v>51.714026763341693</v>
      </c>
      <c r="D79744" s="2" t="str">
        <f>_xll.SNL.Clients.Office.Excel.Functions.SPG(B79744, "IQ_GROSS_MARGIN", "LTM", A79744)</f>
        <v>#PEND</v>
      </c>
      <c r="E79744" s="2" t="str">
        <f>_xll.SNL.Clients.Office.Excel.Functions.SPG(B79744, "IQ_SGA_MARGIN", "LTM", A79744)</f>
        <v>#PEND</v>
      </c>
    </row>
    <row r="79745" spans="1:5" hidden="1" x14ac:dyDescent="0.35">
      <c r="A79745" s="1">
        <v>45230</v>
      </c>
      <c r="B79745" t="s">
        <v>113</v>
      </c>
      <c r="C79745" s="3">
        <v>0.55979101135576059</v>
      </c>
      <c r="D79745" s="2" t="str">
        <f>_xll.SNL.Clients.Office.Excel.Functions.SPG(B79745, "IQ_GROSS_MARGIN", "LTM", A79745)</f>
        <v>#PEND</v>
      </c>
      <c r="E79745" s="2" t="str">
        <f>_xll.SNL.Clients.Office.Excel.Functions.SPG(B79745, "IQ_SGA_MARGIN", "LTM", A79745)</f>
        <v>#PEND</v>
      </c>
    </row>
    <row r="79746" spans="1:5" hidden="1" x14ac:dyDescent="0.35">
      <c r="A79746" s="1">
        <v>45230</v>
      </c>
      <c r="B79746" t="s">
        <v>114</v>
      </c>
      <c r="C79746" s="3">
        <v>186.91688436317111</v>
      </c>
      <c r="D79746" s="2" t="str">
        <f>_xll.SNL.Clients.Office.Excel.Functions.SPG(B79746, "IQ_GROSS_MARGIN", "LTM", A79746)</f>
        <v>#PEND</v>
      </c>
      <c r="E79746" s="2" t="str">
        <f>_xll.SNL.Clients.Office.Excel.Functions.SPG(B79746, "IQ_SGA_MARGIN", "LTM", A79746)</f>
        <v>#PEND</v>
      </c>
    </row>
    <row r="79747" spans="1:5" hidden="1" x14ac:dyDescent="0.35">
      <c r="A79747" s="1">
        <v>45230</v>
      </c>
      <c r="B79747" t="s">
        <v>115</v>
      </c>
      <c r="C79747" s="3">
        <v>4.2262755238044472</v>
      </c>
      <c r="D79747" s="2" t="str">
        <f>_xll.SNL.Clients.Office.Excel.Functions.SPG(B79747, "IQ_GROSS_MARGIN", "LTM", A79747)</f>
        <v>#PEND</v>
      </c>
      <c r="E79747" s="2" t="str">
        <f>_xll.SNL.Clients.Office.Excel.Functions.SPG(B79747, "IQ_SGA_MARGIN", "LTM", A79747)</f>
        <v>#PEND</v>
      </c>
    </row>
    <row r="79748" spans="1:5" hidden="1" x14ac:dyDescent="0.35">
      <c r="A79748" s="1">
        <v>45230</v>
      </c>
      <c r="B79748" t="s">
        <v>116</v>
      </c>
      <c r="C79748" s="3">
        <v>4.9314922428959864</v>
      </c>
      <c r="D79748" s="2" t="str">
        <f>_xll.SNL.Clients.Office.Excel.Functions.SPG(B79748, "IQ_GROSS_MARGIN", "LTM", A79748)</f>
        <v>#PEND</v>
      </c>
      <c r="E79748" s="2" t="str">
        <f>_xll.SNL.Clients.Office.Excel.Functions.SPG(B79748, "IQ_SGA_MARGIN", "LTM", A79748)</f>
        <v>#PEND</v>
      </c>
    </row>
    <row r="79749" spans="1:5" hidden="1" x14ac:dyDescent="0.35">
      <c r="A79749" s="1">
        <v>45230</v>
      </c>
      <c r="B79749" t="s">
        <v>117</v>
      </c>
      <c r="C79749" s="3">
        <v>38.705549928026869</v>
      </c>
      <c r="D79749" s="2" t="str">
        <f>_xll.SNL.Clients.Office.Excel.Functions.SPG(B79749, "IQ_GROSS_MARGIN", "LTM", A79749)</f>
        <v>#PEND</v>
      </c>
      <c r="E79749" s="2" t="str">
        <f>_xll.SNL.Clients.Office.Excel.Functions.SPG(B79749, "IQ_SGA_MARGIN", "LTM", A79749)</f>
        <v>#PEND</v>
      </c>
    </row>
    <row r="79750" spans="1:5" hidden="1" x14ac:dyDescent="0.35">
      <c r="A79750" s="1">
        <v>45230</v>
      </c>
      <c r="B79750" t="s">
        <v>118</v>
      </c>
      <c r="C79750" s="3">
        <v>12.288745535000269</v>
      </c>
      <c r="D79750" s="2" t="str">
        <f>_xll.SNL.Clients.Office.Excel.Functions.SPG(B79750, "IQ_GROSS_MARGIN", "LTM", A79750)</f>
        <v>#PEND</v>
      </c>
      <c r="E79750" s="2" t="str">
        <f>_xll.SNL.Clients.Office.Excel.Functions.SPG(B79750, "IQ_SGA_MARGIN", "LTM", A79750)</f>
        <v>#PEND</v>
      </c>
    </row>
    <row r="79751" spans="1:5" hidden="1" x14ac:dyDescent="0.35">
      <c r="A79751" s="1">
        <v>45230</v>
      </c>
      <c r="B79751" t="s">
        <v>119</v>
      </c>
      <c r="C79751" s="3" t="s">
        <v>319</v>
      </c>
      <c r="D79751" s="2" t="str">
        <f>_xll.SNL.Clients.Office.Excel.Functions.SPG(B79751, "IQ_GROSS_MARGIN", "LTM", A79751)</f>
        <v>#PEND</v>
      </c>
      <c r="E79751" s="2" t="str">
        <f>_xll.SNL.Clients.Office.Excel.Functions.SPG(B79751, "IQ_SGA_MARGIN", "LTM", A79751)</f>
        <v>#PEND</v>
      </c>
    </row>
    <row r="79752" spans="1:5" hidden="1" x14ac:dyDescent="0.35">
      <c r="A79752" s="1">
        <v>45230</v>
      </c>
      <c r="B79752" t="s">
        <v>120</v>
      </c>
      <c r="C79752" s="3">
        <v>5.1714026763341687</v>
      </c>
      <c r="D79752" s="2" t="str">
        <f>_xll.SNL.Clients.Office.Excel.Functions.SPG(B79752, "IQ_GROSS_MARGIN", "LTM", A79752)</f>
        <v>#PEND</v>
      </c>
      <c r="E79752" s="2" t="str">
        <f>_xll.SNL.Clients.Office.Excel.Functions.SPG(B79752, "IQ_SGA_MARGIN", "LTM", A79752)</f>
        <v>#PEND</v>
      </c>
    </row>
    <row r="79753" spans="1:5" hidden="1" x14ac:dyDescent="0.35">
      <c r="A79753" s="1">
        <v>45230</v>
      </c>
      <c r="B79753" t="s">
        <v>121</v>
      </c>
      <c r="C79753" s="3">
        <v>4.73956389614544</v>
      </c>
      <c r="D79753" s="2" t="str">
        <f>_xll.SNL.Clients.Office.Excel.Functions.SPG(B79753, "IQ_GROSS_MARGIN", "LTM", A79753)</f>
        <v>#PEND</v>
      </c>
      <c r="E79753" s="2" t="str">
        <f>_xll.SNL.Clients.Office.Excel.Functions.SPG(B79753, "IQ_SGA_MARGIN", "LTM", A79753)</f>
        <v>#PEND</v>
      </c>
    </row>
    <row r="79754" spans="1:5" hidden="1" x14ac:dyDescent="0.35">
      <c r="A79754" s="1">
        <v>45230</v>
      </c>
      <c r="B79754" t="s">
        <v>122</v>
      </c>
      <c r="C79754" s="3">
        <v>11.555685877272486</v>
      </c>
      <c r="D79754" s="2" t="str">
        <f>_xll.SNL.Clients.Office.Excel.Functions.SPG(B79754, "IQ_GROSS_MARGIN", "LTM", A79754)</f>
        <v>#PEND</v>
      </c>
      <c r="E79754" s="2" t="str">
        <f>_xll.SNL.Clients.Office.Excel.Functions.SPG(B79754, "IQ_SGA_MARGIN", "LTM", A79754)</f>
        <v>#PEND</v>
      </c>
    </row>
    <row r="79755" spans="1:5" hidden="1" x14ac:dyDescent="0.35">
      <c r="A79755" s="1">
        <v>45230</v>
      </c>
      <c r="B79755" t="s">
        <v>123</v>
      </c>
      <c r="C79755" s="3" t="s">
        <v>319</v>
      </c>
      <c r="D79755" s="2" t="str">
        <f>_xll.SNL.Clients.Office.Excel.Functions.SPG(B79755, "IQ_GROSS_MARGIN", "LTM", A79755)</f>
        <v>#PEND</v>
      </c>
      <c r="E79755" s="2" t="str">
        <f>_xll.SNL.Clients.Office.Excel.Functions.SPG(B79755, "IQ_SGA_MARGIN", "LTM", A79755)</f>
        <v>#PEND</v>
      </c>
    </row>
    <row r="79756" spans="1:5" hidden="1" x14ac:dyDescent="0.35">
      <c r="A79756" s="1">
        <v>45230</v>
      </c>
      <c r="B79756" t="s">
        <v>124</v>
      </c>
      <c r="C79756" s="3">
        <v>0.75171935810630697</v>
      </c>
      <c r="D79756" s="2" t="str">
        <f>_xll.SNL.Clients.Office.Excel.Functions.SPG(B79756, "IQ_GROSS_MARGIN", "LTM", A79756)</f>
        <v>#PEND</v>
      </c>
      <c r="E79756" s="2" t="str">
        <f>_xll.SNL.Clients.Office.Excel.Functions.SPG(B79756, "IQ_SGA_MARGIN", "LTM", A79756)</f>
        <v>#PEND</v>
      </c>
    </row>
    <row r="79757" spans="1:5" hidden="1" x14ac:dyDescent="0.35">
      <c r="A79757" s="1">
        <v>45230</v>
      </c>
      <c r="B79757" t="s">
        <v>125</v>
      </c>
      <c r="C79757" s="3">
        <v>17.060297488937465</v>
      </c>
      <c r="D79757" s="2" t="str">
        <f>_xll.SNL.Clients.Office.Excel.Functions.SPG(B79757, "IQ_GROSS_MARGIN", "LTM", A79757)</f>
        <v>#PEND</v>
      </c>
      <c r="E79757" s="2" t="str">
        <f>_xll.SNL.Clients.Office.Excel.Functions.SPG(B79757, "IQ_SGA_MARGIN", "LTM", A79757)</f>
        <v>#PEND</v>
      </c>
    </row>
    <row r="79758" spans="1:5" hidden="1" x14ac:dyDescent="0.35">
      <c r="A79758" s="1">
        <v>45230</v>
      </c>
      <c r="B79758" t="s">
        <v>126</v>
      </c>
      <c r="C79758" s="3">
        <v>5.0007997014447945</v>
      </c>
      <c r="D79758" s="2" t="str">
        <f>_xll.SNL.Clients.Office.Excel.Functions.SPG(B79758, "IQ_GROSS_MARGIN", "LTM", A79758)</f>
        <v>#PEND</v>
      </c>
      <c r="E79758" s="2" t="str">
        <f>_xll.SNL.Clients.Office.Excel.Functions.SPG(B79758, "IQ_SGA_MARGIN", "LTM", A79758)</f>
        <v>#PEND</v>
      </c>
    </row>
    <row r="79759" spans="1:5" hidden="1" x14ac:dyDescent="0.35">
      <c r="A79759" s="1">
        <v>45230</v>
      </c>
      <c r="B79759" t="s">
        <v>127</v>
      </c>
      <c r="C79759" s="3">
        <v>1.9992536119848592</v>
      </c>
      <c r="D79759" s="2" t="str">
        <f>_xll.SNL.Clients.Office.Excel.Functions.SPG(B79759, "IQ_GROSS_MARGIN", "LTM", A79759)</f>
        <v>#PEND</v>
      </c>
      <c r="E79759" s="2" t="str">
        <f>_xll.SNL.Clients.Office.Excel.Functions.SPG(B79759, "IQ_SGA_MARGIN", "LTM", A79759)</f>
        <v>#PEND</v>
      </c>
    </row>
    <row r="79760" spans="1:5" hidden="1" x14ac:dyDescent="0.35">
      <c r="A79760" s="1">
        <v>45230</v>
      </c>
      <c r="B79760" t="s">
        <v>128</v>
      </c>
      <c r="C79760" s="3">
        <v>17.326864637202114</v>
      </c>
      <c r="D79760" s="2" t="str">
        <f>_xll.SNL.Clients.Office.Excel.Functions.SPG(B79760, "IQ_GROSS_MARGIN", "LTM", A79760)</f>
        <v>#PEND</v>
      </c>
      <c r="E79760" s="2" t="str">
        <f>_xll.SNL.Clients.Office.Excel.Functions.SPG(B79760, "IQ_SGA_MARGIN", "LTM", A79760)</f>
        <v>#PEND</v>
      </c>
    </row>
    <row r="79761" spans="1:5" hidden="1" x14ac:dyDescent="0.35">
      <c r="A79761" s="1">
        <v>45230</v>
      </c>
      <c r="B79761" t="s">
        <v>129</v>
      </c>
      <c r="C79761" s="3">
        <v>5.3313429652929578</v>
      </c>
      <c r="D79761" s="2" t="str">
        <f>_xll.SNL.Clients.Office.Excel.Functions.SPG(B79761, "IQ_GROSS_MARGIN", "LTM", A79761)</f>
        <v>#PEND</v>
      </c>
      <c r="E79761" s="2" t="str">
        <f>_xll.SNL.Clients.Office.Excel.Functions.SPG(B79761, "IQ_SGA_MARGIN", "LTM", A79761)</f>
        <v>#PEND</v>
      </c>
    </row>
    <row r="79762" spans="1:5" hidden="1" x14ac:dyDescent="0.35">
      <c r="A79762" s="1">
        <v>45230</v>
      </c>
      <c r="B79762" t="s">
        <v>130</v>
      </c>
      <c r="C79762" s="3">
        <v>3.189920029855521</v>
      </c>
      <c r="D79762" s="2" t="str">
        <f>_xll.SNL.Clients.Office.Excel.Functions.SPG(B79762, "IQ_GROSS_MARGIN", "LTM", A79762)</f>
        <v>#PEND</v>
      </c>
      <c r="E79762" s="2" t="str">
        <f>_xll.SNL.Clients.Office.Excel.Functions.SPG(B79762, "IQ_SGA_MARGIN", "LTM", A79762)</f>
        <v>#PEND</v>
      </c>
    </row>
    <row r="79763" spans="1:5" hidden="1" x14ac:dyDescent="0.35">
      <c r="A79763" s="1">
        <v>45230</v>
      </c>
      <c r="B79763" t="s">
        <v>131</v>
      </c>
      <c r="C79763" s="3">
        <v>3.3747400970304424</v>
      </c>
      <c r="D79763" s="2" t="str">
        <f>_xll.SNL.Clients.Office.Excel.Functions.SPG(B79763, "IQ_GROSS_MARGIN", "LTM", A79763)</f>
        <v>#PEND</v>
      </c>
      <c r="E79763" s="2" t="str">
        <f>_xll.SNL.Clients.Office.Excel.Functions.SPG(B79763, "IQ_SGA_MARGIN", "LTM", A79763)</f>
        <v>#PEND</v>
      </c>
    </row>
    <row r="79764" spans="1:5" hidden="1" x14ac:dyDescent="0.35">
      <c r="A79764" s="1">
        <v>45230</v>
      </c>
      <c r="B79764" t="s">
        <v>132</v>
      </c>
      <c r="C79764" s="3" t="s">
        <v>319</v>
      </c>
      <c r="D79764" s="2" t="str">
        <f>_xll.SNL.Clients.Office.Excel.Functions.SPG(B79764, "IQ_GROSS_MARGIN", "LTM", A79764)</f>
        <v>#PEND</v>
      </c>
      <c r="E79764" s="2" t="str">
        <f>_xll.SNL.Clients.Office.Excel.Functions.SPG(B79764, "IQ_SGA_MARGIN", "LTM", A79764)</f>
        <v>#PEND</v>
      </c>
    </row>
    <row r="79765" spans="1:5" hidden="1" x14ac:dyDescent="0.35">
      <c r="A79765" s="1">
        <v>45230</v>
      </c>
      <c r="B79765" t="s">
        <v>133</v>
      </c>
      <c r="C79765" s="3">
        <v>7.9703577331129711</v>
      </c>
      <c r="D79765" s="2" t="str">
        <f>_xll.SNL.Clients.Office.Excel.Functions.SPG(B79765, "IQ_GROSS_MARGIN", "LTM", A79765)</f>
        <v>#PEND</v>
      </c>
      <c r="E79765" s="2" t="str">
        <f>_xll.SNL.Clients.Office.Excel.Functions.SPG(B79765, "IQ_SGA_MARGIN", "LTM", A79765)</f>
        <v>#PEND</v>
      </c>
    </row>
    <row r="79766" spans="1:5" hidden="1" x14ac:dyDescent="0.35">
      <c r="A79766" s="1">
        <v>45230</v>
      </c>
      <c r="B79766" t="s">
        <v>134</v>
      </c>
      <c r="C79766" s="3" t="s">
        <v>319</v>
      </c>
      <c r="D79766" s="2" t="str">
        <f>_xll.SNL.Clients.Office.Excel.Functions.SPG(B79766, "IQ_GROSS_MARGIN", "LTM", A79766)</f>
        <v>#PEND</v>
      </c>
      <c r="E79766" s="2" t="str">
        <f>_xll.SNL.Clients.Office.Excel.Functions.SPG(B79766, "IQ_SGA_MARGIN", "LTM", A79766)</f>
        <v>#PEND</v>
      </c>
    </row>
    <row r="79767" spans="1:5" hidden="1" x14ac:dyDescent="0.35">
      <c r="A79767" s="1">
        <v>45230</v>
      </c>
      <c r="B79767" t="s">
        <v>135</v>
      </c>
      <c r="C79767" s="3">
        <v>15.194327451084931</v>
      </c>
      <c r="D79767" s="2" t="str">
        <f>_xll.SNL.Clients.Office.Excel.Functions.SPG(B79767, "IQ_GROSS_MARGIN", "LTM", A79767)</f>
        <v>#PEND</v>
      </c>
      <c r="E79767" s="2" t="str">
        <f>_xll.SNL.Clients.Office.Excel.Functions.SPG(B79767, "IQ_SGA_MARGIN", "LTM", A79767)</f>
        <v>#PEND</v>
      </c>
    </row>
    <row r="79768" spans="1:5" hidden="1" x14ac:dyDescent="0.35">
      <c r="A79768" s="1">
        <v>45230</v>
      </c>
      <c r="B79768" t="s">
        <v>136</v>
      </c>
      <c r="C79768" s="3">
        <v>12.52865596843845</v>
      </c>
      <c r="D79768" s="2" t="str">
        <f>_xll.SNL.Clients.Office.Excel.Functions.SPG(B79768, "IQ_GROSS_MARGIN", "LTM", A79768)</f>
        <v>#PEND</v>
      </c>
      <c r="E79768" s="2" t="str">
        <f>_xll.SNL.Clients.Office.Excel.Functions.SPG(B79768, "IQ_SGA_MARGIN", "LTM", A79768)</f>
        <v>#PEND</v>
      </c>
    </row>
    <row r="79769" spans="1:5" hidden="1" x14ac:dyDescent="0.35">
      <c r="A79769" s="1">
        <v>45230</v>
      </c>
      <c r="B79769" t="s">
        <v>137</v>
      </c>
      <c r="C79769" s="3">
        <v>1.0902596364024097</v>
      </c>
      <c r="D79769" s="2" t="str">
        <f>_xll.SNL.Clients.Office.Excel.Functions.SPG(B79769, "IQ_GROSS_MARGIN", "LTM", A79769)</f>
        <v>#PEND</v>
      </c>
      <c r="E79769" s="2" t="str">
        <f>_xll.SNL.Clients.Office.Excel.Functions.SPG(B79769, "IQ_SGA_MARGIN", "LTM", A79769)</f>
        <v>#PEND</v>
      </c>
    </row>
    <row r="79770" spans="1:5" hidden="1" x14ac:dyDescent="0.35">
      <c r="A79770" s="1">
        <v>45230</v>
      </c>
      <c r="B79770" t="s">
        <v>138</v>
      </c>
      <c r="C79770" s="3" t="s">
        <v>319</v>
      </c>
      <c r="D79770" s="2" t="str">
        <f>_xll.SNL.Clients.Office.Excel.Functions.SPG(B79770, "IQ_GROSS_MARGIN", "LTM", A79770)</f>
        <v>#PEND</v>
      </c>
      <c r="E79770" s="2" t="str">
        <f>_xll.SNL.Clients.Office.Excel.Functions.SPG(B79770, "IQ_SGA_MARGIN", "LTM", A79770)</f>
        <v>#PEND</v>
      </c>
    </row>
    <row r="79771" spans="1:5" hidden="1" x14ac:dyDescent="0.35">
      <c r="A79771" s="1">
        <v>45230</v>
      </c>
      <c r="B79771" t="s">
        <v>139</v>
      </c>
      <c r="C79771" s="3">
        <v>5.5552593698352624</v>
      </c>
      <c r="D79771" s="2" t="str">
        <f>_xll.SNL.Clients.Office.Excel.Functions.SPG(B79771, "IQ_GROSS_MARGIN", "LTM", A79771)</f>
        <v>#PEND</v>
      </c>
      <c r="E79771" s="2" t="str">
        <f>_xll.SNL.Clients.Office.Excel.Functions.SPG(B79771, "IQ_SGA_MARGIN", "LTM", A79771)</f>
        <v>#PEND</v>
      </c>
    </row>
    <row r="79772" spans="1:5" hidden="1" x14ac:dyDescent="0.35">
      <c r="A79772" s="1">
        <v>45230</v>
      </c>
      <c r="B79772" t="s">
        <v>140</v>
      </c>
      <c r="C79772" s="3">
        <v>5.8778056192354864</v>
      </c>
      <c r="D79772" s="2" t="str">
        <f>_xll.SNL.Clients.Office.Excel.Functions.SPG(B79772, "IQ_GROSS_MARGIN", "LTM", A79772)</f>
        <v>#PEND</v>
      </c>
      <c r="E79772" s="2" t="str">
        <f>_xll.SNL.Clients.Office.Excel.Functions.SPG(B79772, "IQ_SGA_MARGIN", "LTM", A79772)</f>
        <v>#PEND</v>
      </c>
    </row>
    <row r="79773" spans="1:5" hidden="1" x14ac:dyDescent="0.35">
      <c r="A79773" s="1">
        <v>45230</v>
      </c>
      <c r="B79773" t="s">
        <v>141</v>
      </c>
      <c r="C79773" s="3">
        <v>28.789252012581972</v>
      </c>
      <c r="D79773" s="2" t="str">
        <f>_xll.SNL.Clients.Office.Excel.Functions.SPG(B79773, "IQ_GROSS_MARGIN", "LTM", A79773)</f>
        <v>#PEND</v>
      </c>
      <c r="E79773" s="2" t="str">
        <f>_xll.SNL.Clients.Office.Excel.Functions.SPG(B79773, "IQ_SGA_MARGIN", "LTM", A79773)</f>
        <v>#PEND</v>
      </c>
    </row>
    <row r="79774" spans="1:5" hidden="1" x14ac:dyDescent="0.35">
      <c r="A79774" s="1">
        <v>45230</v>
      </c>
      <c r="B79774" t="s">
        <v>142</v>
      </c>
      <c r="C79774" s="3" t="s">
        <v>319</v>
      </c>
      <c r="D79774" s="2" t="str">
        <f>_xll.SNL.Clients.Office.Excel.Functions.SPG(B79774, "IQ_GROSS_MARGIN", "LTM", A79774)</f>
        <v>#PEND</v>
      </c>
      <c r="E79774" s="2" t="str">
        <f>_xll.SNL.Clients.Office.Excel.Functions.SPG(B79774, "IQ_SGA_MARGIN", "LTM", A79774)</f>
        <v>#PEND</v>
      </c>
    </row>
    <row r="79775" spans="1:5" hidden="1" x14ac:dyDescent="0.35">
      <c r="A79775" s="1">
        <v>45230</v>
      </c>
      <c r="B79775" t="s">
        <v>143</v>
      </c>
      <c r="C79775" s="3">
        <v>3.8598923068721014</v>
      </c>
      <c r="D79775" s="2" t="str">
        <f>_xll.SNL.Clients.Office.Excel.Functions.SPG(B79775, "IQ_GROSS_MARGIN", "LTM", A79775)</f>
        <v>#PEND</v>
      </c>
      <c r="E79775" s="2" t="str">
        <f>_xll.SNL.Clients.Office.Excel.Functions.SPG(B79775, "IQ_SGA_MARGIN", "LTM", A79775)</f>
        <v>#PEND</v>
      </c>
    </row>
    <row r="79776" spans="1:5" hidden="1" x14ac:dyDescent="0.35">
      <c r="A79776" s="1">
        <v>45230</v>
      </c>
      <c r="B79776" t="s">
        <v>144</v>
      </c>
      <c r="C79776" s="3">
        <v>3.454710241509837</v>
      </c>
      <c r="D79776" s="2" t="str">
        <f>_xll.SNL.Clients.Office.Excel.Functions.SPG(B79776, "IQ_GROSS_MARGIN", "LTM", A79776)</f>
        <v>#PEND</v>
      </c>
      <c r="E79776" s="2" t="str">
        <f>_xll.SNL.Clients.Office.Excel.Functions.SPG(B79776, "IQ_SGA_MARGIN", "LTM", A79776)</f>
        <v>#PEND</v>
      </c>
    </row>
    <row r="79777" spans="1:5" hidden="1" x14ac:dyDescent="0.35">
      <c r="A79777" s="1">
        <v>45230</v>
      </c>
      <c r="B79777" t="s">
        <v>145</v>
      </c>
      <c r="C79777" s="3">
        <v>1.0236178493362478</v>
      </c>
      <c r="D79777" s="2" t="str">
        <f>_xll.SNL.Clients.Office.Excel.Functions.SPG(B79777, "IQ_GROSS_MARGIN", "LTM", A79777)</f>
        <v>#PEND</v>
      </c>
      <c r="E79777" s="2" t="str">
        <f>_xll.SNL.Clients.Office.Excel.Functions.SPG(B79777, "IQ_SGA_MARGIN", "LTM", A79777)</f>
        <v>#PEND</v>
      </c>
    </row>
    <row r="79778" spans="1:5" hidden="1" x14ac:dyDescent="0.35">
      <c r="A79778" s="1">
        <v>45230</v>
      </c>
      <c r="B79778" t="s">
        <v>146</v>
      </c>
      <c r="C79778" s="3">
        <v>1.8899610811963534</v>
      </c>
      <c r="D79778" s="2" t="str">
        <f>_xll.SNL.Clients.Office.Excel.Functions.SPG(B79778, "IQ_GROSS_MARGIN", "LTM", A79778)</f>
        <v>#PEND</v>
      </c>
      <c r="E79778" s="2" t="str">
        <f>_xll.SNL.Clients.Office.Excel.Functions.SPG(B79778, "IQ_SGA_MARGIN", "LTM", A79778)</f>
        <v>#PEND</v>
      </c>
    </row>
    <row r="79779" spans="1:5" hidden="1" x14ac:dyDescent="0.35">
      <c r="A79779" s="1">
        <v>45230</v>
      </c>
      <c r="B79779" t="s">
        <v>147</v>
      </c>
      <c r="C79779" s="3">
        <v>3.3534147251692703</v>
      </c>
      <c r="D79779" s="2" t="str">
        <f>_xll.SNL.Clients.Office.Excel.Functions.SPG(B79779, "IQ_GROSS_MARGIN", "LTM", A79779)</f>
        <v>#PEND</v>
      </c>
      <c r="E79779" s="2" t="str">
        <f>_xll.SNL.Clients.Office.Excel.Functions.SPG(B79779, "IQ_SGA_MARGIN", "LTM", A79779)</f>
        <v>#PEND</v>
      </c>
    </row>
    <row r="79780" spans="1:5" hidden="1" x14ac:dyDescent="0.35">
      <c r="A79780" s="1">
        <v>45230</v>
      </c>
      <c r="B79780" t="s">
        <v>148</v>
      </c>
      <c r="C79780" s="3">
        <v>8.9299994668657039</v>
      </c>
      <c r="D79780" s="2" t="str">
        <f>_xll.SNL.Clients.Office.Excel.Functions.SPG(B79780, "IQ_GROSS_MARGIN", "LTM", A79780)</f>
        <v>#PEND</v>
      </c>
      <c r="E79780" s="2" t="str">
        <f>_xll.SNL.Clients.Office.Excel.Functions.SPG(B79780, "IQ_SGA_MARGIN", "LTM", A79780)</f>
        <v>#PEND</v>
      </c>
    </row>
    <row r="79781" spans="1:5" hidden="1" x14ac:dyDescent="0.35">
      <c r="A79781" s="1">
        <v>45230</v>
      </c>
      <c r="B79781" t="s">
        <v>149</v>
      </c>
      <c r="C79781" s="3">
        <v>1.8819640667484141</v>
      </c>
      <c r="D79781" s="2" t="str">
        <f>_xll.SNL.Clients.Office.Excel.Functions.SPG(B79781, "IQ_GROSS_MARGIN", "LTM", A79781)</f>
        <v>#PEND</v>
      </c>
      <c r="E79781" s="2" t="str">
        <f>_xll.SNL.Clients.Office.Excel.Functions.SPG(B79781, "IQ_SGA_MARGIN", "LTM", A79781)</f>
        <v>#PEND</v>
      </c>
    </row>
    <row r="79782" spans="1:5" hidden="1" x14ac:dyDescent="0.35">
      <c r="A79782" s="1">
        <v>45230</v>
      </c>
      <c r="B79782" t="s">
        <v>150</v>
      </c>
      <c r="C79782" s="3">
        <v>1.0529402356453592</v>
      </c>
      <c r="D79782" s="2" t="str">
        <f>_xll.SNL.Clients.Office.Excel.Functions.SPG(B79782, "IQ_GROSS_MARGIN", "LTM", A79782)</f>
        <v>#PEND</v>
      </c>
      <c r="E79782" s="2" t="str">
        <f>_xll.SNL.Clients.Office.Excel.Functions.SPG(B79782, "IQ_SGA_MARGIN", "LTM", A79782)</f>
        <v>#PEND</v>
      </c>
    </row>
    <row r="79783" spans="1:5" hidden="1" x14ac:dyDescent="0.35">
      <c r="A79783" s="1">
        <v>45230</v>
      </c>
      <c r="B79783" t="s">
        <v>151</v>
      </c>
      <c r="C79783" s="3" t="s">
        <v>319</v>
      </c>
      <c r="D79783" s="2" t="str">
        <f>_xll.SNL.Clients.Office.Excel.Functions.SPG(B79783, "IQ_GROSS_MARGIN", "LTM", A79783)</f>
        <v>#PEND</v>
      </c>
      <c r="E79783" s="2" t="str">
        <f>_xll.SNL.Clients.Office.Excel.Functions.SPG(B79783, "IQ_SGA_MARGIN", "LTM", A79783)</f>
        <v>#PEND</v>
      </c>
    </row>
    <row r="79784" spans="1:5" hidden="1" x14ac:dyDescent="0.35">
      <c r="A79784" s="1">
        <v>45230</v>
      </c>
      <c r="B79784" t="s">
        <v>152</v>
      </c>
      <c r="C79784" s="3" t="s">
        <v>319</v>
      </c>
      <c r="D79784" s="2" t="str">
        <f>_xll.SNL.Clients.Office.Excel.Functions.SPG(B79784, "IQ_GROSS_MARGIN", "LTM", A79784)</f>
        <v>#PEND</v>
      </c>
      <c r="E79784" s="2" t="str">
        <f>_xll.SNL.Clients.Office.Excel.Functions.SPG(B79784, "IQ_SGA_MARGIN", "LTM", A79784)</f>
        <v>#PEND</v>
      </c>
    </row>
    <row r="79785" spans="1:5" hidden="1" x14ac:dyDescent="0.35">
      <c r="A79785" s="1">
        <v>45230</v>
      </c>
      <c r="B79785" t="s">
        <v>153</v>
      </c>
      <c r="C79785" s="3">
        <v>3.2521192088287041</v>
      </c>
      <c r="D79785" s="2" t="str">
        <f>_xll.SNL.Clients.Office.Excel.Functions.SPG(B79785, "IQ_GROSS_MARGIN", "LTM", A79785)</f>
        <v>#PEND</v>
      </c>
      <c r="E79785" s="2" t="str">
        <f>_xll.SNL.Clients.Office.Excel.Functions.SPG(B79785, "IQ_SGA_MARGIN", "LTM", A79785)</f>
        <v>#PEND</v>
      </c>
    </row>
    <row r="79786" spans="1:5" hidden="1" x14ac:dyDescent="0.35">
      <c r="A79786" s="1">
        <v>45230</v>
      </c>
      <c r="B79786" t="s">
        <v>154</v>
      </c>
      <c r="C79786" s="3" t="s">
        <v>319</v>
      </c>
      <c r="D79786" s="2" t="str">
        <f>_xll.SNL.Clients.Office.Excel.Functions.SPG(B79786, "IQ_GROSS_MARGIN", "LTM", A79786)</f>
        <v>#PEND</v>
      </c>
      <c r="E79786" s="2" t="str">
        <f>_xll.SNL.Clients.Office.Excel.Functions.SPG(B79786, "IQ_SGA_MARGIN", "LTM", A79786)</f>
        <v>#PEND</v>
      </c>
    </row>
    <row r="79787" spans="1:5" hidden="1" x14ac:dyDescent="0.35">
      <c r="A79787" s="1">
        <v>45230</v>
      </c>
      <c r="B79787" t="s">
        <v>155</v>
      </c>
      <c r="C79787" s="3">
        <v>40.944713973449915</v>
      </c>
      <c r="D79787" s="2" t="str">
        <f>_xll.SNL.Clients.Office.Excel.Functions.SPG(B79787, "IQ_GROSS_MARGIN", "LTM", A79787)</f>
        <v>#PEND</v>
      </c>
      <c r="E79787" s="2" t="str">
        <f>_xll.SNL.Clients.Office.Excel.Functions.SPG(B79787, "IQ_SGA_MARGIN", "LTM", A79787)</f>
        <v>#PEND</v>
      </c>
    </row>
    <row r="79788" spans="1:5" hidden="1" x14ac:dyDescent="0.35">
      <c r="A79788" s="1">
        <v>45230</v>
      </c>
      <c r="B79788" t="s">
        <v>156</v>
      </c>
      <c r="C79788" s="3">
        <v>7.4638801514101409</v>
      </c>
      <c r="D79788" s="2" t="str">
        <f>_xll.SNL.Clients.Office.Excel.Functions.SPG(B79788, "IQ_GROSS_MARGIN", "LTM", A79788)</f>
        <v>#PEND</v>
      </c>
      <c r="E79788" s="2" t="str">
        <f>_xll.SNL.Clients.Office.Excel.Functions.SPG(B79788, "IQ_SGA_MARGIN", "LTM", A79788)</f>
        <v>#PEND</v>
      </c>
    </row>
    <row r="79789" spans="1:5" hidden="1" x14ac:dyDescent="0.35">
      <c r="A79789" s="1">
        <v>45230</v>
      </c>
      <c r="B79789" t="s">
        <v>157</v>
      </c>
      <c r="C79789" s="3">
        <v>1.7220237777896255</v>
      </c>
      <c r="D79789" s="2" t="str">
        <f>_xll.SNL.Clients.Office.Excel.Functions.SPG(B79789, "IQ_GROSS_MARGIN", "LTM", A79789)</f>
        <v>#PEND</v>
      </c>
      <c r="E79789" s="2" t="str">
        <f>_xll.SNL.Clients.Office.Excel.Functions.SPG(B79789, "IQ_SGA_MARGIN", "LTM", A79789)</f>
        <v>#PEND</v>
      </c>
    </row>
    <row r="79790" spans="1:5" hidden="1" x14ac:dyDescent="0.35">
      <c r="A79790" s="1">
        <v>45230</v>
      </c>
      <c r="B79790" t="s">
        <v>158</v>
      </c>
      <c r="C79790" s="3">
        <v>4.8461907554512988</v>
      </c>
      <c r="D79790" s="2" t="str">
        <f>_xll.SNL.Clients.Office.Excel.Functions.SPG(B79790, "IQ_GROSS_MARGIN", "LTM", A79790)</f>
        <v>#PEND</v>
      </c>
      <c r="E79790" s="2" t="str">
        <f>_xll.SNL.Clients.Office.Excel.Functions.SPG(B79790, "IQ_SGA_MARGIN", "LTM", A79790)</f>
        <v>#PEND</v>
      </c>
    </row>
    <row r="79791" spans="1:5" hidden="1" x14ac:dyDescent="0.35">
      <c r="A79791" s="1">
        <v>45230</v>
      </c>
      <c r="B79791" t="s">
        <v>159</v>
      </c>
      <c r="C79791" s="3">
        <v>22.658207602495072</v>
      </c>
      <c r="D79791" s="2" t="str">
        <f>_xll.SNL.Clients.Office.Excel.Functions.SPG(B79791, "IQ_GROSS_MARGIN", "LTM", A79791)</f>
        <v>#PEND</v>
      </c>
      <c r="E79791" s="2" t="str">
        <f>_xll.SNL.Clients.Office.Excel.Functions.SPG(B79791, "IQ_SGA_MARGIN", "LTM", A79791)</f>
        <v>#PEND</v>
      </c>
    </row>
    <row r="79792" spans="1:5" hidden="1" x14ac:dyDescent="0.35">
      <c r="A79792" s="1">
        <v>45230</v>
      </c>
      <c r="B79792" t="s">
        <v>160</v>
      </c>
      <c r="C79792" s="3">
        <v>1.519432745108493</v>
      </c>
      <c r="D79792" s="2" t="str">
        <f>_xll.SNL.Clients.Office.Excel.Functions.SPG(B79792, "IQ_GROSS_MARGIN", "LTM", A79792)</f>
        <v>#PEND</v>
      </c>
      <c r="E79792" s="2" t="str">
        <f>_xll.SNL.Clients.Office.Excel.Functions.SPG(B79792, "IQ_SGA_MARGIN", "LTM", A79792)</f>
        <v>#PEND</v>
      </c>
    </row>
    <row r="79793" spans="1:5" hidden="1" x14ac:dyDescent="0.35">
      <c r="A79793" s="1">
        <v>45230</v>
      </c>
      <c r="B79793" t="s">
        <v>161</v>
      </c>
      <c r="C79793" s="3">
        <v>4.9314922428959864</v>
      </c>
      <c r="D79793" s="2" t="str">
        <f>_xll.SNL.Clients.Office.Excel.Functions.SPG(B79793, "IQ_GROSS_MARGIN", "LTM", A79793)</f>
        <v>#PEND</v>
      </c>
      <c r="E79793" s="2" t="str">
        <f>_xll.SNL.Clients.Office.Excel.Functions.SPG(B79793, "IQ_SGA_MARGIN", "LTM", A79793)</f>
        <v>#PEND</v>
      </c>
    </row>
    <row r="79794" spans="1:5" hidden="1" x14ac:dyDescent="0.35">
      <c r="A79794" s="1">
        <v>45230</v>
      </c>
      <c r="B79794" t="s">
        <v>162</v>
      </c>
      <c r="C79794" s="3">
        <v>21.698565868742339</v>
      </c>
      <c r="D79794" s="2" t="str">
        <f>_xll.SNL.Clients.Office.Excel.Functions.SPG(B79794, "IQ_GROSS_MARGIN", "LTM", A79794)</f>
        <v>#PEND</v>
      </c>
      <c r="E79794" s="2" t="str">
        <f>_xll.SNL.Clients.Office.Excel.Functions.SPG(B79794, "IQ_SGA_MARGIN", "LTM", A79794)</f>
        <v>#PEND</v>
      </c>
    </row>
    <row r="79795" spans="1:5" hidden="1" x14ac:dyDescent="0.35">
      <c r="A79795" s="1">
        <v>45230</v>
      </c>
      <c r="B79795" t="s">
        <v>163</v>
      </c>
      <c r="C79795" s="3">
        <v>7.3039398624513518</v>
      </c>
      <c r="D79795" s="2" t="str">
        <f>_xll.SNL.Clients.Office.Excel.Functions.SPG(B79795, "IQ_GROSS_MARGIN", "LTM", A79795)</f>
        <v>#PEND</v>
      </c>
      <c r="E79795" s="2" t="str">
        <f>_xll.SNL.Clients.Office.Excel.Functions.SPG(B79795, "IQ_SGA_MARGIN", "LTM", A79795)</f>
        <v>#PEND</v>
      </c>
    </row>
    <row r="79796" spans="1:5" hidden="1" x14ac:dyDescent="0.35">
      <c r="A79796" s="1">
        <v>45230</v>
      </c>
      <c r="B79796" t="s">
        <v>164</v>
      </c>
      <c r="C79796" s="3" t="s">
        <v>319</v>
      </c>
      <c r="D79796" s="2" t="str">
        <f>_xll.SNL.Clients.Office.Excel.Functions.SPG(B79796, "IQ_GROSS_MARGIN", "LTM", A79796)</f>
        <v>#PEND</v>
      </c>
      <c r="E79796" s="2" t="str">
        <f>_xll.SNL.Clients.Office.Excel.Functions.SPG(B79796, "IQ_SGA_MARGIN", "LTM", A79796)</f>
        <v>#PEND</v>
      </c>
    </row>
    <row r="79797" spans="1:5" hidden="1" x14ac:dyDescent="0.35">
      <c r="A79797" s="1">
        <v>45230</v>
      </c>
      <c r="B79797" t="s">
        <v>165</v>
      </c>
      <c r="C79797" s="3">
        <v>4.2650743722343663</v>
      </c>
      <c r="D79797" s="2" t="str">
        <f>_xll.SNL.Clients.Office.Excel.Functions.SPG(B79797, "IQ_GROSS_MARGIN", "LTM", A79797)</f>
        <v>#PEND</v>
      </c>
      <c r="E79797" s="2" t="str">
        <f>_xll.SNL.Clients.Office.Excel.Functions.SPG(B79797, "IQ_SGA_MARGIN", "LTM", A79797)</f>
        <v>#PEND</v>
      </c>
    </row>
    <row r="79798" spans="1:5" hidden="1" x14ac:dyDescent="0.35">
      <c r="A79798" s="1">
        <v>45230</v>
      </c>
      <c r="B79798" t="s">
        <v>166</v>
      </c>
      <c r="C79798" s="3" t="s">
        <v>319</v>
      </c>
      <c r="D79798" s="2" t="str">
        <f>_xll.SNL.Clients.Office.Excel.Functions.SPG(B79798, "IQ_GROSS_MARGIN", "LTM", A79798)</f>
        <v>#PEND</v>
      </c>
      <c r="E79798" s="2" t="str">
        <f>_xll.SNL.Clients.Office.Excel.Functions.SPG(B79798, "IQ_SGA_MARGIN", "LTM", A79798)</f>
        <v>#PEND</v>
      </c>
    </row>
    <row r="79799" spans="1:5" hidden="1" x14ac:dyDescent="0.35">
      <c r="A79799" s="1">
        <v>45230</v>
      </c>
      <c r="B79799" t="s">
        <v>167</v>
      </c>
      <c r="C79799" s="3">
        <v>1.871301380817828</v>
      </c>
      <c r="D79799" s="2" t="str">
        <f>_xll.SNL.Clients.Office.Excel.Functions.SPG(B79799, "IQ_GROSS_MARGIN", "LTM", A79799)</f>
        <v>#PEND</v>
      </c>
      <c r="E79799" s="2" t="str">
        <f>_xll.SNL.Clients.Office.Excel.Functions.SPG(B79799, "IQ_SGA_MARGIN", "LTM", A79799)</f>
        <v>#PEND</v>
      </c>
    </row>
    <row r="79800" spans="1:5" hidden="1" x14ac:dyDescent="0.35">
      <c r="A79800" s="1">
        <v>45230</v>
      </c>
      <c r="B79800" t="s">
        <v>168</v>
      </c>
      <c r="C79800" s="3" t="s">
        <v>319</v>
      </c>
      <c r="D79800" s="2" t="str">
        <f>_xll.SNL.Clients.Office.Excel.Functions.SPG(B79800, "IQ_GROSS_MARGIN", "LTM", A79800)</f>
        <v>#PEND</v>
      </c>
      <c r="E79800" s="2" t="str">
        <f>_xll.SNL.Clients.Office.Excel.Functions.SPG(B79800, "IQ_SGA_MARGIN", "LTM", A79800)</f>
        <v>#PEND</v>
      </c>
    </row>
    <row r="79801" spans="1:5" hidden="1" x14ac:dyDescent="0.35">
      <c r="A79801" s="1">
        <v>45230</v>
      </c>
      <c r="B79801" t="s">
        <v>169</v>
      </c>
      <c r="C79801" s="3" t="s">
        <v>319</v>
      </c>
      <c r="D79801" s="2" t="str">
        <f>_xll.SNL.Clients.Office.Excel.Functions.SPG(B79801, "IQ_GROSS_MARGIN", "LTM", A79801)</f>
        <v>#PEND</v>
      </c>
      <c r="E79801" s="2" t="str">
        <f>_xll.SNL.Clients.Office.Excel.Functions.SPG(B79801, "IQ_SGA_MARGIN", "LTM", A79801)</f>
        <v>#PEND</v>
      </c>
    </row>
    <row r="79802" spans="1:5" hidden="1" x14ac:dyDescent="0.35">
      <c r="A79802" s="1">
        <v>45230</v>
      </c>
      <c r="B79802" t="s">
        <v>170</v>
      </c>
      <c r="C79802" s="3">
        <v>11.96886495708269</v>
      </c>
      <c r="D79802" s="2" t="str">
        <f>_xll.SNL.Clients.Office.Excel.Functions.SPG(B79802, "IQ_GROSS_MARGIN", "LTM", A79802)</f>
        <v>#PEND</v>
      </c>
      <c r="E79802" s="2" t="str">
        <f>_xll.SNL.Clients.Office.Excel.Functions.SPG(B79802, "IQ_SGA_MARGIN", "LTM", A79802)</f>
        <v>#PEND</v>
      </c>
    </row>
    <row r="79803" spans="1:5" hidden="1" x14ac:dyDescent="0.35">
      <c r="A79803" s="1">
        <v>45230</v>
      </c>
      <c r="B79803" t="s">
        <v>171</v>
      </c>
      <c r="C79803" s="3">
        <v>1.5994028895878873</v>
      </c>
      <c r="D79803" s="2" t="str">
        <f>_xll.SNL.Clients.Office.Excel.Functions.SPG(B79803, "IQ_GROSS_MARGIN", "LTM", A79803)</f>
        <v>#PEND</v>
      </c>
      <c r="E79803" s="2" t="str">
        <f>_xll.SNL.Clients.Office.Excel.Functions.SPG(B79803, "IQ_SGA_MARGIN", "LTM", A79803)</f>
        <v>#PEND</v>
      </c>
    </row>
    <row r="79804" spans="1:5" hidden="1" x14ac:dyDescent="0.35">
      <c r="A79804" s="1">
        <v>45230</v>
      </c>
      <c r="B79804" t="s">
        <v>172</v>
      </c>
      <c r="C79804" s="3">
        <v>2.7563043130564591</v>
      </c>
      <c r="D79804" s="2" t="str">
        <f>_xll.SNL.Clients.Office.Excel.Functions.SPG(B79804, "IQ_GROSS_MARGIN", "LTM", A79804)</f>
        <v>#PEND</v>
      </c>
      <c r="E79804" s="2" t="str">
        <f>_xll.SNL.Clients.Office.Excel.Functions.SPG(B79804, "IQ_SGA_MARGIN", "LTM", A79804)</f>
        <v>#PEND</v>
      </c>
    </row>
    <row r="79805" spans="1:5" hidden="1" x14ac:dyDescent="0.35">
      <c r="A79805" s="1">
        <v>45230</v>
      </c>
      <c r="B79805" t="s">
        <v>173</v>
      </c>
      <c r="C79805" s="3">
        <v>26.656714826464789</v>
      </c>
      <c r="D79805" s="2" t="str">
        <f>_xll.SNL.Clients.Office.Excel.Functions.SPG(B79805, "IQ_GROSS_MARGIN", "LTM", A79805)</f>
        <v>#PEND</v>
      </c>
      <c r="E79805" s="2" t="str">
        <f>_xll.SNL.Clients.Office.Excel.Functions.SPG(B79805, "IQ_SGA_MARGIN", "LTM", A79805)</f>
        <v>#PEND</v>
      </c>
    </row>
    <row r="79806" spans="1:5" hidden="1" x14ac:dyDescent="0.35">
      <c r="A79806" s="1">
        <v>45230</v>
      </c>
      <c r="B79806" t="s">
        <v>174</v>
      </c>
      <c r="C79806" s="3" t="s">
        <v>319</v>
      </c>
      <c r="D79806" s="2" t="str">
        <f>_xll.SNL.Clients.Office.Excel.Functions.SPG(B79806, "IQ_GROSS_MARGIN", "LTM", A79806)</f>
        <v>#PEND</v>
      </c>
      <c r="E79806" s="2" t="str">
        <f>_xll.SNL.Clients.Office.Excel.Functions.SPG(B79806, "IQ_SGA_MARGIN", "LTM", A79806)</f>
        <v>#PEND</v>
      </c>
    </row>
    <row r="79807" spans="1:5" hidden="1" x14ac:dyDescent="0.35">
      <c r="A79807" s="1">
        <v>45230</v>
      </c>
      <c r="B79807" t="s">
        <v>175</v>
      </c>
      <c r="C79807" s="3">
        <v>1.5727461747614226</v>
      </c>
      <c r="D79807" s="2" t="str">
        <f>_xll.SNL.Clients.Office.Excel.Functions.SPG(B79807, "IQ_GROSS_MARGIN", "LTM", A79807)</f>
        <v>#PEND</v>
      </c>
      <c r="E79807" s="2" t="str">
        <f>_xll.SNL.Clients.Office.Excel.Functions.SPG(B79807, "IQ_SGA_MARGIN", "LTM", A79807)</f>
        <v>#PEND</v>
      </c>
    </row>
    <row r="79808" spans="1:5" hidden="1" x14ac:dyDescent="0.35">
      <c r="A79808" s="1">
        <v>45230</v>
      </c>
      <c r="B79808" t="s">
        <v>176</v>
      </c>
      <c r="C79808" s="3" t="s">
        <v>319</v>
      </c>
      <c r="D79808" s="2" t="str">
        <f>_xll.SNL.Clients.Office.Excel.Functions.SPG(B79808, "IQ_GROSS_MARGIN", "LTM", A79808)</f>
        <v>#PEND</v>
      </c>
      <c r="E79808" s="2" t="str">
        <f>_xll.SNL.Clients.Office.Excel.Functions.SPG(B79808, "IQ_SGA_MARGIN", "LTM", A79808)</f>
        <v>#PEND</v>
      </c>
    </row>
    <row r="79809" spans="1:5" hidden="1" x14ac:dyDescent="0.35">
      <c r="A79809" s="1">
        <v>45230</v>
      </c>
      <c r="B79809" t="s">
        <v>177</v>
      </c>
      <c r="C79809" s="3" t="s">
        <v>319</v>
      </c>
      <c r="D79809" s="2" t="str">
        <f>_xll.SNL.Clients.Office.Excel.Functions.SPG(B79809, "IQ_GROSS_MARGIN", "LTM", A79809)</f>
        <v>#PEND</v>
      </c>
      <c r="E79809" s="2" t="str">
        <f>_xll.SNL.Clients.Office.Excel.Functions.SPG(B79809, "IQ_SGA_MARGIN", "LTM", A79809)</f>
        <v>#PEND</v>
      </c>
    </row>
    <row r="79810" spans="1:5" hidden="1" x14ac:dyDescent="0.35">
      <c r="A79810" s="1">
        <v>45230</v>
      </c>
      <c r="B79810" t="s">
        <v>178</v>
      </c>
      <c r="C79810" s="3">
        <v>23.724476195553663</v>
      </c>
      <c r="D79810" s="2" t="str">
        <f>_xll.SNL.Clients.Office.Excel.Functions.SPG(B79810, "IQ_GROSS_MARGIN", "LTM", A79810)</f>
        <v>#PEND</v>
      </c>
      <c r="E79810" s="2" t="str">
        <f>_xll.SNL.Clients.Office.Excel.Functions.SPG(B79810, "IQ_SGA_MARGIN", "LTM", A79810)</f>
        <v>#PEND</v>
      </c>
    </row>
    <row r="79811" spans="1:5" hidden="1" x14ac:dyDescent="0.35">
      <c r="A79811" s="1">
        <v>45230</v>
      </c>
      <c r="B79811" t="s">
        <v>179</v>
      </c>
      <c r="C79811" s="3">
        <v>1.4821133443514423</v>
      </c>
      <c r="D79811" s="2" t="str">
        <f>_xll.SNL.Clients.Office.Excel.Functions.SPG(B79811, "IQ_GROSS_MARGIN", "LTM", A79811)</f>
        <v>#PEND</v>
      </c>
      <c r="E79811" s="2" t="str">
        <f>_xll.SNL.Clients.Office.Excel.Functions.SPG(B79811, "IQ_SGA_MARGIN", "LTM", A79811)</f>
        <v>#PEND</v>
      </c>
    </row>
    <row r="79812" spans="1:5" hidden="1" x14ac:dyDescent="0.35">
      <c r="A79812" s="1">
        <v>45230</v>
      </c>
      <c r="B79812" t="s">
        <v>180</v>
      </c>
      <c r="C79812" s="3">
        <v>15.994028629311726</v>
      </c>
      <c r="D79812" s="2" t="str">
        <f>_xll.SNL.Clients.Office.Excel.Functions.SPG(B79812, "IQ_GROSS_MARGIN", "LTM", A79812)</f>
        <v>#PEND</v>
      </c>
      <c r="E79812" s="2" t="str">
        <f>_xll.SNL.Clients.Office.Excel.Functions.SPG(B79812, "IQ_SGA_MARGIN", "LTM", A79812)</f>
        <v>#PEND</v>
      </c>
    </row>
    <row r="79813" spans="1:5" hidden="1" x14ac:dyDescent="0.35">
      <c r="A79813" s="1">
        <v>45230</v>
      </c>
      <c r="B79813" t="s">
        <v>181</v>
      </c>
      <c r="C79813" s="3">
        <v>37.799221623927075</v>
      </c>
      <c r="D79813" s="2" t="str">
        <f>_xll.SNL.Clients.Office.Excel.Functions.SPG(B79813, "IQ_GROSS_MARGIN", "LTM", A79813)</f>
        <v>#PEND</v>
      </c>
      <c r="E79813" s="2" t="str">
        <f>_xll.SNL.Clients.Office.Excel.Functions.SPG(B79813, "IQ_SGA_MARGIN", "LTM", A79813)</f>
        <v>#PEND</v>
      </c>
    </row>
    <row r="79814" spans="1:5" hidden="1" x14ac:dyDescent="0.35">
      <c r="A79814" s="1">
        <v>45230</v>
      </c>
      <c r="B79814" t="s">
        <v>182</v>
      </c>
      <c r="C79814" s="3">
        <v>2.8416058005011466</v>
      </c>
      <c r="D79814" s="2" t="str">
        <f>_xll.SNL.Clients.Office.Excel.Functions.SPG(B79814, "IQ_GROSS_MARGIN", "LTM", A79814)</f>
        <v>#PEND</v>
      </c>
      <c r="E79814" s="2" t="str">
        <f>_xll.SNL.Clients.Office.Excel.Functions.SPG(B79814, "IQ_SGA_MARGIN", "LTM", A79814)</f>
        <v>#PEND</v>
      </c>
    </row>
    <row r="79815" spans="1:5" hidden="1" x14ac:dyDescent="0.35">
      <c r="A79815" s="1">
        <v>45230</v>
      </c>
      <c r="B79815" t="s">
        <v>183</v>
      </c>
      <c r="C79815" s="3">
        <v>8.0103428053526695</v>
      </c>
      <c r="D79815" s="2" t="str">
        <f>_xll.SNL.Clients.Office.Excel.Functions.SPG(B79815, "IQ_GROSS_MARGIN", "LTM", A79815)</f>
        <v>#PEND</v>
      </c>
      <c r="E79815" s="2" t="str">
        <f>_xll.SNL.Clients.Office.Excel.Functions.SPG(B79815, "IQ_SGA_MARGIN", "LTM", A79815)</f>
        <v>#PEND</v>
      </c>
    </row>
    <row r="79816" spans="1:5" hidden="1" x14ac:dyDescent="0.35">
      <c r="A79816" s="1">
        <v>45230</v>
      </c>
      <c r="B79816" t="s">
        <v>184</v>
      </c>
      <c r="C79816" s="3">
        <v>16.393879618275847</v>
      </c>
      <c r="D79816" s="2" t="str">
        <f>_xll.SNL.Clients.Office.Excel.Functions.SPG(B79816, "IQ_GROSS_MARGIN", "LTM", A79816)</f>
        <v>#PEND</v>
      </c>
      <c r="E79816" s="2" t="str">
        <f>_xll.SNL.Clients.Office.Excel.Functions.SPG(B79816, "IQ_SGA_MARGIN", "LTM", A79816)</f>
        <v>#PEND</v>
      </c>
    </row>
    <row r="79817" spans="1:5" hidden="1" x14ac:dyDescent="0.35">
      <c r="A79817" s="1">
        <v>45230</v>
      </c>
      <c r="B79817" t="s">
        <v>185</v>
      </c>
      <c r="C79817" s="3">
        <v>15.967372181052408</v>
      </c>
      <c r="D79817" s="2" t="str">
        <f>_xll.SNL.Clients.Office.Excel.Functions.SPG(B79817, "IQ_GROSS_MARGIN", "LTM", A79817)</f>
        <v>#PEND</v>
      </c>
      <c r="E79817" s="2" t="str">
        <f>_xll.SNL.Clients.Office.Excel.Functions.SPG(B79817, "IQ_SGA_MARGIN", "LTM", A79817)</f>
        <v>#PEND</v>
      </c>
    </row>
    <row r="79818" spans="1:5" hidden="1" x14ac:dyDescent="0.35">
      <c r="A79818" s="1">
        <v>45230</v>
      </c>
      <c r="B79818" t="s">
        <v>186</v>
      </c>
      <c r="C79818" s="3">
        <v>10.529402356453591</v>
      </c>
      <c r="D79818" s="2" t="str">
        <f>_xll.SNL.Clients.Office.Excel.Functions.SPG(B79818, "IQ_GROSS_MARGIN", "LTM", A79818)</f>
        <v>#PEND</v>
      </c>
      <c r="E79818" s="2" t="str">
        <f>_xll.SNL.Clients.Office.Excel.Functions.SPG(B79818, "IQ_SGA_MARGIN", "LTM", A79818)</f>
        <v>#PEND</v>
      </c>
    </row>
    <row r="79819" spans="1:5" hidden="1" x14ac:dyDescent="0.35">
      <c r="A79819" s="1">
        <v>45230</v>
      </c>
      <c r="B79819" t="s">
        <v>187</v>
      </c>
      <c r="C79819" s="3" t="s">
        <v>319</v>
      </c>
      <c r="D79819" s="2" t="str">
        <f>_xll.SNL.Clients.Office.Excel.Functions.SPG(B79819, "IQ_GROSS_MARGIN", "LTM", A79819)</f>
        <v>#PEND</v>
      </c>
      <c r="E79819" s="2" t="str">
        <f>_xll.SNL.Clients.Office.Excel.Functions.SPG(B79819, "IQ_SGA_MARGIN", "LTM", A79819)</f>
        <v>#PEND</v>
      </c>
    </row>
    <row r="79820" spans="1:5" hidden="1" x14ac:dyDescent="0.35">
      <c r="A79820" s="1">
        <v>45230</v>
      </c>
      <c r="B79820" t="s">
        <v>188</v>
      </c>
      <c r="C79820" s="3">
        <v>64.935757317268227</v>
      </c>
      <c r="D79820" s="2" t="str">
        <f>_xll.SNL.Clients.Office.Excel.Functions.SPG(B79820, "IQ_GROSS_MARGIN", "LTM", A79820)</f>
        <v>#PEND</v>
      </c>
      <c r="E79820" s="2" t="str">
        <f>_xll.SNL.Clients.Office.Excel.Functions.SPG(B79820, "IQ_SGA_MARGIN", "LTM", A79820)</f>
        <v>#PEND</v>
      </c>
    </row>
    <row r="79821" spans="1:5" hidden="1" x14ac:dyDescent="0.35">
      <c r="A79821" s="1">
        <v>45230</v>
      </c>
      <c r="B79821" t="s">
        <v>189</v>
      </c>
      <c r="C79821" s="3">
        <v>26.283520818894281</v>
      </c>
      <c r="D79821" s="2" t="str">
        <f>_xll.SNL.Clients.Office.Excel.Functions.SPG(B79821, "IQ_GROSS_MARGIN", "LTM", A79821)</f>
        <v>#PEND</v>
      </c>
      <c r="E79821" s="2" t="str">
        <f>_xll.SNL.Clients.Office.Excel.Functions.SPG(B79821, "IQ_SGA_MARGIN", "LTM", A79821)</f>
        <v>#PEND</v>
      </c>
    </row>
    <row r="79822" spans="1:5" hidden="1" x14ac:dyDescent="0.35">
      <c r="A79822" s="1">
        <v>45230</v>
      </c>
      <c r="B79822" t="s">
        <v>190</v>
      </c>
      <c r="C79822" s="3">
        <v>1.0835954576957938</v>
      </c>
      <c r="D79822" s="2" t="str">
        <f>_xll.SNL.Clients.Office.Excel.Functions.SPG(B79822, "IQ_GROSS_MARGIN", "LTM", A79822)</f>
        <v>#PEND</v>
      </c>
      <c r="E79822" s="2" t="str">
        <f>_xll.SNL.Clients.Office.Excel.Functions.SPG(B79822, "IQ_SGA_MARGIN", "LTM", A79822)</f>
        <v>#PEND</v>
      </c>
    </row>
    <row r="79823" spans="1:5" hidden="1" x14ac:dyDescent="0.35">
      <c r="A79823" s="1">
        <v>45230</v>
      </c>
      <c r="B79823" t="s">
        <v>191</v>
      </c>
      <c r="C79823" s="3">
        <v>15.460894599349578</v>
      </c>
      <c r="D79823" s="2" t="str">
        <f>_xll.SNL.Clients.Office.Excel.Functions.SPG(B79823, "IQ_GROSS_MARGIN", "LTM", A79823)</f>
        <v>#PEND</v>
      </c>
      <c r="E79823" s="2" t="str">
        <f>_xll.SNL.Clients.Office.Excel.Functions.SPG(B79823, "IQ_SGA_MARGIN", "LTM", A79823)</f>
        <v>#PEND</v>
      </c>
    </row>
    <row r="79824" spans="1:5" hidden="1" x14ac:dyDescent="0.35">
      <c r="A79824" s="1">
        <v>45230</v>
      </c>
      <c r="B79824" t="s">
        <v>192</v>
      </c>
      <c r="C79824" s="3">
        <v>5.3686623660500086</v>
      </c>
      <c r="D79824" s="2" t="str">
        <f>_xll.SNL.Clients.Office.Excel.Functions.SPG(B79824, "IQ_GROSS_MARGIN", "LTM", A79824)</f>
        <v>#PEND</v>
      </c>
      <c r="E79824" s="2" t="str">
        <f>_xll.SNL.Clients.Office.Excel.Functions.SPG(B79824, "IQ_SGA_MARGIN", "LTM", A79824)</f>
        <v>#PEND</v>
      </c>
    </row>
    <row r="79825" spans="1:5" hidden="1" x14ac:dyDescent="0.35">
      <c r="A79825" s="1">
        <v>45230</v>
      </c>
      <c r="B79825" t="s">
        <v>193</v>
      </c>
      <c r="C79825" s="3">
        <v>3.0975102628352085</v>
      </c>
      <c r="D79825" s="2" t="str">
        <f>_xll.SNL.Clients.Office.Excel.Functions.SPG(B79825, "IQ_GROSS_MARGIN", "LTM", A79825)</f>
        <v>#PEND</v>
      </c>
      <c r="E79825" s="2" t="str">
        <f>_xll.SNL.Clients.Office.Excel.Functions.SPG(B79825, "IQ_SGA_MARGIN", "LTM", A79825)</f>
        <v>#PEND</v>
      </c>
    </row>
    <row r="79826" spans="1:5" hidden="1" x14ac:dyDescent="0.35">
      <c r="A79826" s="1">
        <v>45230</v>
      </c>
      <c r="B79826" t="s">
        <v>194</v>
      </c>
      <c r="C79826" s="3">
        <v>32.681132377245831</v>
      </c>
      <c r="D79826" s="2" t="str">
        <f>_xll.SNL.Clients.Office.Excel.Functions.SPG(B79826, "IQ_GROSS_MARGIN", "LTM", A79826)</f>
        <v>#PEND</v>
      </c>
      <c r="E79826" s="2" t="str">
        <f>_xll.SNL.Clients.Office.Excel.Functions.SPG(B79826, "IQ_SGA_MARGIN", "LTM", A79826)</f>
        <v>#PEND</v>
      </c>
    </row>
    <row r="79827" spans="1:5" hidden="1" x14ac:dyDescent="0.35">
      <c r="A79827" s="1">
        <v>45230</v>
      </c>
      <c r="B79827" t="s">
        <v>195</v>
      </c>
      <c r="C79827" s="3">
        <v>4.2437490003731941</v>
      </c>
      <c r="D79827" s="2" t="str">
        <f>_xll.SNL.Clients.Office.Excel.Functions.SPG(B79827, "IQ_GROSS_MARGIN", "LTM", A79827)</f>
        <v>#PEND</v>
      </c>
      <c r="E79827" s="2" t="str">
        <f>_xll.SNL.Clients.Office.Excel.Functions.SPG(B79827, "IQ_SGA_MARGIN", "LTM", A79827)</f>
        <v>#PEND</v>
      </c>
    </row>
    <row r="79828" spans="1:5" hidden="1" x14ac:dyDescent="0.35">
      <c r="A79828" s="1">
        <v>45230</v>
      </c>
      <c r="B79828" t="s">
        <v>196</v>
      </c>
      <c r="C79828" s="3">
        <v>11.995521671909156</v>
      </c>
      <c r="D79828" s="2" t="str">
        <f>_xll.SNL.Clients.Office.Excel.Functions.SPG(B79828, "IQ_GROSS_MARGIN", "LTM", A79828)</f>
        <v>#PEND</v>
      </c>
      <c r="E79828" s="2" t="str">
        <f>_xll.SNL.Clients.Office.Excel.Functions.SPG(B79828, "IQ_SGA_MARGIN", "LTM", A79828)</f>
        <v>#PEND</v>
      </c>
    </row>
    <row r="79829" spans="1:5" hidden="1" x14ac:dyDescent="0.35">
      <c r="A79829" s="1">
        <v>45230</v>
      </c>
      <c r="B79829" t="s">
        <v>197</v>
      </c>
      <c r="C79829" s="3">
        <v>3.4493788985445435</v>
      </c>
      <c r="D79829" s="2" t="str">
        <f>_xll.SNL.Clients.Office.Excel.Functions.SPG(B79829, "IQ_GROSS_MARGIN", "LTM", A79829)</f>
        <v>#PEND</v>
      </c>
      <c r="E79829" s="2" t="str">
        <f>_xll.SNL.Clients.Office.Excel.Functions.SPG(B79829, "IQ_SGA_MARGIN", "LTM", A79829)</f>
        <v>#PEND</v>
      </c>
    </row>
    <row r="79830" spans="1:5" hidden="1" x14ac:dyDescent="0.35">
      <c r="A79830" s="1">
        <v>45230</v>
      </c>
      <c r="B79830" t="s">
        <v>198</v>
      </c>
      <c r="C79830" s="3" t="s">
        <v>319</v>
      </c>
      <c r="D79830" s="2" t="str">
        <f>_xll.SNL.Clients.Office.Excel.Functions.SPG(B79830, "IQ_GROSS_MARGIN", "LTM", A79830)</f>
        <v>#PEND</v>
      </c>
      <c r="E79830" s="2" t="str">
        <f>_xll.SNL.Clients.Office.Excel.Functions.SPG(B79830, "IQ_SGA_MARGIN", "LTM", A79830)</f>
        <v>#PEND</v>
      </c>
    </row>
    <row r="79831" spans="1:5" hidden="1" x14ac:dyDescent="0.35">
      <c r="A79831" s="1">
        <v>45230</v>
      </c>
      <c r="B79831" t="s">
        <v>199</v>
      </c>
      <c r="C79831" s="3" t="s">
        <v>319</v>
      </c>
      <c r="D79831" s="2" t="str">
        <f>_xll.SNL.Clients.Office.Excel.Functions.SPG(B79831, "IQ_GROSS_MARGIN", "LTM", A79831)</f>
        <v>#PEND</v>
      </c>
      <c r="E79831" s="2" t="str">
        <f>_xll.SNL.Clients.Office.Excel.Functions.SPG(B79831, "IQ_SGA_MARGIN", "LTM", A79831)</f>
        <v>#PEND</v>
      </c>
    </row>
    <row r="79832" spans="1:5" hidden="1" x14ac:dyDescent="0.35">
      <c r="A79832" s="1">
        <v>45230</v>
      </c>
      <c r="B79832" t="s">
        <v>200</v>
      </c>
      <c r="C79832" s="3">
        <v>2.849602814949086</v>
      </c>
      <c r="D79832" s="2" t="str">
        <f>_xll.SNL.Clients.Office.Excel.Functions.SPG(B79832, "IQ_GROSS_MARGIN", "LTM", A79832)</f>
        <v>#PEND</v>
      </c>
      <c r="E79832" s="2" t="str">
        <f>_xll.SNL.Clients.Office.Excel.Functions.SPG(B79832, "IQ_SGA_MARGIN", "LTM", A79832)</f>
        <v>#PEND</v>
      </c>
    </row>
    <row r="79833" spans="1:5" hidden="1" x14ac:dyDescent="0.35">
      <c r="A79833" s="1">
        <v>45230</v>
      </c>
      <c r="B79833" t="s">
        <v>201</v>
      </c>
      <c r="C79833" s="3">
        <v>2.7296475982299944</v>
      </c>
      <c r="D79833" s="2" t="str">
        <f>_xll.SNL.Clients.Office.Excel.Functions.SPG(B79833, "IQ_GROSS_MARGIN", "LTM", A79833)</f>
        <v>#PEND</v>
      </c>
      <c r="E79833" s="2" t="str">
        <f>_xll.SNL.Clients.Office.Excel.Functions.SPG(B79833, "IQ_SGA_MARGIN", "LTM", A79833)</f>
        <v>#PEND</v>
      </c>
    </row>
    <row r="79834" spans="1:5" hidden="1" x14ac:dyDescent="0.35">
      <c r="A79834" s="1">
        <v>45230</v>
      </c>
      <c r="B79834" t="s">
        <v>202</v>
      </c>
      <c r="C79834" s="3" t="s">
        <v>319</v>
      </c>
      <c r="D79834" s="2" t="str">
        <f>_xll.SNL.Clients.Office.Excel.Functions.SPG(B79834, "IQ_GROSS_MARGIN", "LTM", A79834)</f>
        <v>#PEND</v>
      </c>
      <c r="E79834" s="2" t="str">
        <f>_xll.SNL.Clients.Office.Excel.Functions.SPG(B79834, "IQ_SGA_MARGIN", "LTM", A79834)</f>
        <v>#PEND</v>
      </c>
    </row>
    <row r="79835" spans="1:5" hidden="1" x14ac:dyDescent="0.35">
      <c r="A79835" s="1">
        <v>45230</v>
      </c>
      <c r="B79835" t="s">
        <v>203</v>
      </c>
      <c r="C79835" s="3" t="s">
        <v>319</v>
      </c>
      <c r="D79835" s="2" t="str">
        <f>_xll.SNL.Clients.Office.Excel.Functions.SPG(B79835, "IQ_GROSS_MARGIN", "LTM", A79835)</f>
        <v>#PEND</v>
      </c>
      <c r="E79835" s="2" t="str">
        <f>_xll.SNL.Clients.Office.Excel.Functions.SPG(B79835, "IQ_SGA_MARGIN", "LTM", A79835)</f>
        <v>#PEND</v>
      </c>
    </row>
    <row r="79836" spans="1:5" hidden="1" x14ac:dyDescent="0.35">
      <c r="A79836" s="1">
        <v>45230</v>
      </c>
      <c r="B79836" t="s">
        <v>204</v>
      </c>
      <c r="C79836" s="3">
        <v>48.062056832116021</v>
      </c>
      <c r="D79836" s="2" t="str">
        <f>_xll.SNL.Clients.Office.Excel.Functions.SPG(B79836, "IQ_GROSS_MARGIN", "LTM", A79836)</f>
        <v>#PEND</v>
      </c>
      <c r="E79836" s="2" t="str">
        <f>_xll.SNL.Clients.Office.Excel.Functions.SPG(B79836, "IQ_SGA_MARGIN", "LTM", A79836)</f>
        <v>#PEND</v>
      </c>
    </row>
    <row r="79837" spans="1:5" hidden="1" x14ac:dyDescent="0.35">
      <c r="A79837" s="1">
        <v>45230</v>
      </c>
      <c r="B79837" t="s">
        <v>205</v>
      </c>
      <c r="C79837" s="3">
        <v>2.7456416271258735</v>
      </c>
      <c r="D79837" s="2" t="str">
        <f>_xll.SNL.Clients.Office.Excel.Functions.SPG(B79837, "IQ_GROSS_MARGIN", "LTM", A79837)</f>
        <v>#PEND</v>
      </c>
      <c r="E79837" s="2" t="str">
        <f>_xll.SNL.Clients.Office.Excel.Functions.SPG(B79837, "IQ_SGA_MARGIN", "LTM", A79837)</f>
        <v>#PEND</v>
      </c>
    </row>
    <row r="79838" spans="1:5" hidden="1" x14ac:dyDescent="0.35">
      <c r="A79838" s="1">
        <v>45230</v>
      </c>
      <c r="B79838" t="s">
        <v>206</v>
      </c>
      <c r="C79838" s="3">
        <v>19.21949138988111</v>
      </c>
      <c r="D79838" s="2" t="str">
        <f>_xll.SNL.Clients.Office.Excel.Functions.SPG(B79838, "IQ_GROSS_MARGIN", "LTM", A79838)</f>
        <v>#PEND</v>
      </c>
      <c r="E79838" s="2" t="str">
        <f>_xll.SNL.Clients.Office.Excel.Functions.SPG(B79838, "IQ_SGA_MARGIN", "LTM", A79838)</f>
        <v>#PEND</v>
      </c>
    </row>
    <row r="79839" spans="1:5" hidden="1" x14ac:dyDescent="0.35">
      <c r="A79839" s="1">
        <v>45230</v>
      </c>
      <c r="B79839" t="s">
        <v>207</v>
      </c>
      <c r="C79839" s="3" t="s">
        <v>319</v>
      </c>
      <c r="D79839" s="2" t="str">
        <f>_xll.SNL.Clients.Office.Excel.Functions.SPG(B79839, "IQ_GROSS_MARGIN", "LTM", A79839)</f>
        <v>#PEND</v>
      </c>
      <c r="E79839" s="2" t="str">
        <f>_xll.SNL.Clients.Office.Excel.Functions.SPG(B79839, "IQ_SGA_MARGIN", "LTM", A79839)</f>
        <v>#PEND</v>
      </c>
    </row>
    <row r="79840" spans="1:5" hidden="1" x14ac:dyDescent="0.35">
      <c r="A79840" s="1">
        <v>45230</v>
      </c>
      <c r="B79840" t="s">
        <v>208</v>
      </c>
      <c r="C79840" s="3">
        <v>16.740416911019885</v>
      </c>
      <c r="D79840" s="2" t="str">
        <f>_xll.SNL.Clients.Office.Excel.Functions.SPG(B79840, "IQ_GROSS_MARGIN", "LTM", A79840)</f>
        <v>#PEND</v>
      </c>
      <c r="E79840" s="2" t="str">
        <f>_xll.SNL.Clients.Office.Excel.Functions.SPG(B79840, "IQ_SGA_MARGIN", "LTM", A79840)</f>
        <v>#PEND</v>
      </c>
    </row>
    <row r="79841" spans="1:5" hidden="1" x14ac:dyDescent="0.35">
      <c r="A79841" s="1">
        <v>45230</v>
      </c>
      <c r="B79841" t="s">
        <v>209</v>
      </c>
      <c r="C79841" s="3" t="s">
        <v>319</v>
      </c>
      <c r="D79841" s="2" t="str">
        <f>_xll.SNL.Clients.Office.Excel.Functions.SPG(B79841, "IQ_GROSS_MARGIN", "LTM", A79841)</f>
        <v>#PEND</v>
      </c>
      <c r="E79841" s="2" t="str">
        <f>_xll.SNL.Clients.Office.Excel.Functions.SPG(B79841, "IQ_SGA_MARGIN", "LTM", A79841)</f>
        <v>#PEND</v>
      </c>
    </row>
    <row r="79842" spans="1:5" hidden="1" x14ac:dyDescent="0.35">
      <c r="A79842" s="1">
        <v>45230</v>
      </c>
      <c r="B79842" t="s">
        <v>210</v>
      </c>
      <c r="C79842" s="3" t="s">
        <v>319</v>
      </c>
      <c r="D79842" s="2" t="str">
        <f>_xll.SNL.Clients.Office.Excel.Functions.SPG(B79842, "IQ_GROSS_MARGIN", "LTM", A79842)</f>
        <v>#PEND</v>
      </c>
      <c r="E79842" s="2" t="str">
        <f>_xll.SNL.Clients.Office.Excel.Functions.SPG(B79842, "IQ_SGA_MARGIN", "LTM", A79842)</f>
        <v>#PEND</v>
      </c>
    </row>
    <row r="79843" spans="1:5" hidden="1" x14ac:dyDescent="0.35">
      <c r="A79843" s="1">
        <v>45230</v>
      </c>
      <c r="B79843" t="s">
        <v>211</v>
      </c>
      <c r="C79843" s="3">
        <v>2.6869968545076506</v>
      </c>
      <c r="D79843" s="2" t="str">
        <f>_xll.SNL.Clients.Office.Excel.Functions.SPG(B79843, "IQ_GROSS_MARGIN", "LTM", A79843)</f>
        <v>#PEND</v>
      </c>
      <c r="E79843" s="2" t="str">
        <f>_xll.SNL.Clients.Office.Excel.Functions.SPG(B79843, "IQ_SGA_MARGIN", "LTM", A79843)</f>
        <v>#PEND</v>
      </c>
    </row>
    <row r="79844" spans="1:5" hidden="1" x14ac:dyDescent="0.35">
      <c r="A79844" s="1">
        <v>45230</v>
      </c>
      <c r="B79844" t="s">
        <v>212</v>
      </c>
      <c r="C79844" s="3">
        <v>29.855520605640564</v>
      </c>
      <c r="D79844" s="2" t="str">
        <f>_xll.SNL.Clients.Office.Excel.Functions.SPG(B79844, "IQ_GROSS_MARGIN", "LTM", A79844)</f>
        <v>#PEND</v>
      </c>
      <c r="E79844" s="2" t="str">
        <f>_xll.SNL.Clients.Office.Excel.Functions.SPG(B79844, "IQ_SGA_MARGIN", "LTM", A79844)</f>
        <v>#PEND</v>
      </c>
    </row>
    <row r="79845" spans="1:5" hidden="1" x14ac:dyDescent="0.35">
      <c r="A79845" s="1">
        <v>45230</v>
      </c>
      <c r="B79845" t="s">
        <v>213</v>
      </c>
      <c r="C79845" s="3" t="s">
        <v>319</v>
      </c>
      <c r="D79845" s="2" t="str">
        <f>_xll.SNL.Clients.Office.Excel.Functions.SPG(B79845, "IQ_GROSS_MARGIN", "LTM", A79845)</f>
        <v>#PEND</v>
      </c>
      <c r="E79845" s="2" t="str">
        <f>_xll.SNL.Clients.Office.Excel.Functions.SPG(B79845, "IQ_SGA_MARGIN", "LTM", A79845)</f>
        <v>#PEND</v>
      </c>
    </row>
    <row r="79846" spans="1:5" hidden="1" x14ac:dyDescent="0.35">
      <c r="A79846" s="1">
        <v>45230</v>
      </c>
      <c r="B79846" t="s">
        <v>214</v>
      </c>
      <c r="C79846" s="3" t="s">
        <v>319</v>
      </c>
      <c r="D79846" s="2" t="str">
        <f>_xll.SNL.Clients.Office.Excel.Functions.SPG(B79846, "IQ_GROSS_MARGIN", "LTM", A79846)</f>
        <v>#PEND</v>
      </c>
      <c r="E79846" s="2" t="str">
        <f>_xll.SNL.Clients.Office.Excel.Functions.SPG(B79846, "IQ_SGA_MARGIN", "LTM", A79846)</f>
        <v>#PEND</v>
      </c>
    </row>
    <row r="79847" spans="1:5" hidden="1" x14ac:dyDescent="0.35">
      <c r="A79847" s="1">
        <v>45230</v>
      </c>
      <c r="B79847" t="s">
        <v>215</v>
      </c>
      <c r="C79847" s="3">
        <v>1.5327611025217254</v>
      </c>
      <c r="D79847" s="2" t="str">
        <f>_xll.SNL.Clients.Office.Excel.Functions.SPG(B79847, "IQ_GROSS_MARGIN", "LTM", A79847)</f>
        <v>#PEND</v>
      </c>
      <c r="E79847" s="2" t="str">
        <f>_xll.SNL.Clients.Office.Excel.Functions.SPG(B79847, "IQ_SGA_MARGIN", "LTM", A79847)</f>
        <v>#PEND</v>
      </c>
    </row>
    <row r="79848" spans="1:5" hidden="1" x14ac:dyDescent="0.35">
      <c r="A79848" s="1">
        <v>45230</v>
      </c>
      <c r="B79848" t="s">
        <v>216</v>
      </c>
      <c r="C79848" s="3">
        <v>6.4402623020738927</v>
      </c>
      <c r="D79848" s="2" t="str">
        <f>_xll.SNL.Clients.Office.Excel.Functions.SPG(B79848, "IQ_GROSS_MARGIN", "LTM", A79848)</f>
        <v>#PEND</v>
      </c>
      <c r="E79848" s="2" t="str">
        <f>_xll.SNL.Clients.Office.Excel.Functions.SPG(B79848, "IQ_SGA_MARGIN", "LTM", A79848)</f>
        <v>#PEND</v>
      </c>
    </row>
    <row r="79849" spans="1:5" hidden="1" x14ac:dyDescent="0.35">
      <c r="A79849" s="1">
        <v>45230</v>
      </c>
      <c r="B79849" t="s">
        <v>217</v>
      </c>
      <c r="C79849" s="3">
        <v>7.0773577864264015</v>
      </c>
      <c r="D79849" s="2" t="str">
        <f>_xll.SNL.Clients.Office.Excel.Functions.SPG(B79849, "IQ_GROSS_MARGIN", "LTM", A79849)</f>
        <v>#PEND</v>
      </c>
      <c r="E79849" s="2" t="str">
        <f>_xll.SNL.Clients.Office.Excel.Functions.SPG(B79849, "IQ_SGA_MARGIN", "LTM", A79849)</f>
        <v>#PEND</v>
      </c>
    </row>
    <row r="79850" spans="1:5" hidden="1" x14ac:dyDescent="0.35">
      <c r="A79850" s="1">
        <v>45230</v>
      </c>
      <c r="B79850" t="s">
        <v>218</v>
      </c>
      <c r="C79850" s="3">
        <v>2.1698565868742339</v>
      </c>
      <c r="D79850" s="2" t="str">
        <f>_xll.SNL.Clients.Office.Excel.Functions.SPG(B79850, "IQ_GROSS_MARGIN", "LTM", A79850)</f>
        <v>#PEND</v>
      </c>
      <c r="E79850" s="2" t="str">
        <f>_xll.SNL.Clients.Office.Excel.Functions.SPG(B79850, "IQ_SGA_MARGIN", "LTM", A79850)</f>
        <v>#PEND</v>
      </c>
    </row>
    <row r="79851" spans="1:5" hidden="1" x14ac:dyDescent="0.35">
      <c r="A79851" s="1">
        <v>45230</v>
      </c>
      <c r="B79851" t="s">
        <v>219</v>
      </c>
      <c r="C79851" s="3">
        <v>19.512715252972228</v>
      </c>
      <c r="D79851" s="2" t="str">
        <f>_xll.SNL.Clients.Office.Excel.Functions.SPG(B79851, "IQ_GROSS_MARGIN", "LTM", A79851)</f>
        <v>#PEND</v>
      </c>
      <c r="E79851" s="2" t="str">
        <f>_xll.SNL.Clients.Office.Excel.Functions.SPG(B79851, "IQ_SGA_MARGIN", "LTM", A79851)</f>
        <v>#PEND</v>
      </c>
    </row>
    <row r="79852" spans="1:5" hidden="1" x14ac:dyDescent="0.35">
      <c r="A79852" s="1">
        <v>45230</v>
      </c>
      <c r="B79852" t="s">
        <v>220</v>
      </c>
      <c r="C79852" s="3">
        <v>7.8104174441541838</v>
      </c>
      <c r="D79852" s="2" t="str">
        <f>_xll.SNL.Clients.Office.Excel.Functions.SPG(B79852, "IQ_GROSS_MARGIN", "LTM", A79852)</f>
        <v>#PEND</v>
      </c>
      <c r="E79852" s="2" t="str">
        <f>_xll.SNL.Clients.Office.Excel.Functions.SPG(B79852, "IQ_SGA_MARGIN", "LTM", A79852)</f>
        <v>#PEND</v>
      </c>
    </row>
    <row r="79853" spans="1:5" hidden="1" x14ac:dyDescent="0.35">
      <c r="A79853" s="1">
        <v>45230</v>
      </c>
      <c r="B79853" t="s">
        <v>221</v>
      </c>
      <c r="C79853" s="3" t="s">
        <v>319</v>
      </c>
      <c r="D79853" s="2" t="str">
        <f>_xll.SNL.Clients.Office.Excel.Functions.SPG(B79853, "IQ_GROSS_MARGIN", "LTM", A79853)</f>
        <v>#PEND</v>
      </c>
      <c r="E79853" s="2" t="str">
        <f>_xll.SNL.Clients.Office.Excel.Functions.SPG(B79853, "IQ_SGA_MARGIN", "LTM", A79853)</f>
        <v>#PEND</v>
      </c>
    </row>
    <row r="79854" spans="1:5" hidden="1" x14ac:dyDescent="0.35">
      <c r="A79854" s="1">
        <v>45230</v>
      </c>
      <c r="B79854" t="s">
        <v>222</v>
      </c>
      <c r="C79854" s="3">
        <v>7.2906115050381199</v>
      </c>
      <c r="D79854" s="2" t="str">
        <f>_xll.SNL.Clients.Office.Excel.Functions.SPG(B79854, "IQ_GROSS_MARGIN", "LTM", A79854)</f>
        <v>#PEND</v>
      </c>
      <c r="E79854" s="2" t="str">
        <f>_xll.SNL.Clients.Office.Excel.Functions.SPG(B79854, "IQ_SGA_MARGIN", "LTM", A79854)</f>
        <v>#PEND</v>
      </c>
    </row>
    <row r="79855" spans="1:5" hidden="1" x14ac:dyDescent="0.35">
      <c r="A79855" s="1">
        <v>45230</v>
      </c>
      <c r="B79855" t="s">
        <v>223</v>
      </c>
      <c r="C79855" s="3">
        <v>0.74638801514101405</v>
      </c>
      <c r="D79855" s="2" t="str">
        <f>_xll.SNL.Clients.Office.Excel.Functions.SPG(B79855, "IQ_GROSS_MARGIN", "LTM", A79855)</f>
        <v>#PEND</v>
      </c>
      <c r="E79855" s="2" t="str">
        <f>_xll.SNL.Clients.Office.Excel.Functions.SPG(B79855, "IQ_SGA_MARGIN", "LTM", A79855)</f>
        <v>#PEND</v>
      </c>
    </row>
    <row r="79856" spans="1:5" hidden="1" x14ac:dyDescent="0.35">
      <c r="A79856" s="1">
        <v>45230</v>
      </c>
      <c r="B79856" t="s">
        <v>224</v>
      </c>
      <c r="C79856" s="3">
        <v>8.5967905315348947</v>
      </c>
      <c r="D79856" s="2" t="str">
        <f>_xll.SNL.Clients.Office.Excel.Functions.SPG(B79856, "IQ_GROSS_MARGIN", "LTM", A79856)</f>
        <v>#PEND</v>
      </c>
      <c r="E79856" s="2" t="str">
        <f>_xll.SNL.Clients.Office.Excel.Functions.SPG(B79856, "IQ_SGA_MARGIN", "LTM", A79856)</f>
        <v>#PEND</v>
      </c>
    </row>
    <row r="79857" spans="1:5" hidden="1" x14ac:dyDescent="0.35">
      <c r="A79857" s="1">
        <v>45230</v>
      </c>
      <c r="B79857" t="s">
        <v>225</v>
      </c>
      <c r="C79857" s="3" t="s">
        <v>319</v>
      </c>
      <c r="D79857" s="2" t="str">
        <f>_xll.SNL.Clients.Office.Excel.Functions.SPG(B79857, "IQ_GROSS_MARGIN", "LTM", A79857)</f>
        <v>#PEND</v>
      </c>
      <c r="E79857" s="2" t="str">
        <f>_xll.SNL.Clients.Office.Excel.Functions.SPG(B79857, "IQ_SGA_MARGIN", "LTM", A79857)</f>
        <v>#PEND</v>
      </c>
    </row>
    <row r="79858" spans="1:5" hidden="1" x14ac:dyDescent="0.35">
      <c r="A79858" s="1">
        <v>45230</v>
      </c>
      <c r="B79858" t="s">
        <v>226</v>
      </c>
      <c r="C79858" s="3">
        <v>9.2632084021965149</v>
      </c>
      <c r="D79858" s="2" t="str">
        <f>_xll.SNL.Clients.Office.Excel.Functions.SPG(B79858, "IQ_GROSS_MARGIN", "LTM", A79858)</f>
        <v>#PEND</v>
      </c>
      <c r="E79858" s="2" t="str">
        <f>_xll.SNL.Clients.Office.Excel.Functions.SPG(B79858, "IQ_SGA_MARGIN", "LTM", A79858)</f>
        <v>#PEND</v>
      </c>
    </row>
    <row r="79859" spans="1:5" hidden="1" x14ac:dyDescent="0.35">
      <c r="A79859" s="1">
        <v>45230</v>
      </c>
      <c r="B79859" t="s">
        <v>227</v>
      </c>
      <c r="C79859" s="3" t="s">
        <v>319</v>
      </c>
      <c r="D79859" s="2" t="str">
        <f>_xll.SNL.Clients.Office.Excel.Functions.SPG(B79859, "IQ_GROSS_MARGIN", "LTM", A79859)</f>
        <v>#PEND</v>
      </c>
      <c r="E79859" s="2" t="str">
        <f>_xll.SNL.Clients.Office.Excel.Functions.SPG(B79859, "IQ_SGA_MARGIN", "LTM", A79859)</f>
        <v>#PEND</v>
      </c>
    </row>
    <row r="79860" spans="1:5" hidden="1" x14ac:dyDescent="0.35">
      <c r="A79860" s="1">
        <v>45230</v>
      </c>
      <c r="B79860" t="s">
        <v>228</v>
      </c>
      <c r="C79860" s="3">
        <v>7.0240443567734721</v>
      </c>
      <c r="D79860" s="2" t="str">
        <f>_xll.SNL.Clients.Office.Excel.Functions.SPG(B79860, "IQ_GROSS_MARGIN", "LTM", A79860)</f>
        <v>#PEND</v>
      </c>
      <c r="E79860" s="2" t="str">
        <f>_xll.SNL.Clients.Office.Excel.Functions.SPG(B79860, "IQ_SGA_MARGIN", "LTM", A79860)</f>
        <v>#PEND</v>
      </c>
    </row>
    <row r="79861" spans="1:5" hidden="1" x14ac:dyDescent="0.35">
      <c r="A79861" s="1">
        <v>45230</v>
      </c>
      <c r="B79861" t="s">
        <v>229</v>
      </c>
      <c r="C79861" s="3">
        <v>3.3427520392386842</v>
      </c>
      <c r="D79861" s="2" t="str">
        <f>_xll.SNL.Clients.Office.Excel.Functions.SPG(B79861, "IQ_GROSS_MARGIN", "LTM", A79861)</f>
        <v>#PEND</v>
      </c>
      <c r="E79861" s="2" t="str">
        <f>_xll.SNL.Clients.Office.Excel.Functions.SPG(B79861, "IQ_SGA_MARGIN", "LTM", A79861)</f>
        <v>#PEND</v>
      </c>
    </row>
    <row r="79862" spans="1:5" hidden="1" x14ac:dyDescent="0.35">
      <c r="A79862" s="1">
        <v>45230</v>
      </c>
      <c r="B79862" t="s">
        <v>230</v>
      </c>
      <c r="C79862" s="3">
        <v>9.5964173375273241</v>
      </c>
      <c r="D79862" s="2" t="str">
        <f>_xll.SNL.Clients.Office.Excel.Functions.SPG(B79862, "IQ_GROSS_MARGIN", "LTM", A79862)</f>
        <v>#PEND</v>
      </c>
      <c r="E79862" s="2" t="str">
        <f>_xll.SNL.Clients.Office.Excel.Functions.SPG(B79862, "IQ_SGA_MARGIN", "LTM", A79862)</f>
        <v>#PEND</v>
      </c>
    </row>
    <row r="79863" spans="1:5" hidden="1" x14ac:dyDescent="0.35">
      <c r="A79863" s="1">
        <v>45230</v>
      </c>
      <c r="B79863" t="s">
        <v>231</v>
      </c>
      <c r="C79863" s="3">
        <v>8.8766860372127745</v>
      </c>
      <c r="D79863" s="2" t="str">
        <f>_xll.SNL.Clients.Office.Excel.Functions.SPG(B79863, "IQ_GROSS_MARGIN", "LTM", A79863)</f>
        <v>#PEND</v>
      </c>
      <c r="E79863" s="2" t="str">
        <f>_xll.SNL.Clients.Office.Excel.Functions.SPG(B79863, "IQ_SGA_MARGIN", "LTM", A79863)</f>
        <v>#PEND</v>
      </c>
    </row>
    <row r="79864" spans="1:5" hidden="1" x14ac:dyDescent="0.35">
      <c r="A79864" s="1">
        <v>45230</v>
      </c>
      <c r="B79864" t="s">
        <v>232</v>
      </c>
      <c r="C79864" s="3">
        <v>21.192088287039507</v>
      </c>
      <c r="D79864" s="2" t="str">
        <f>_xll.SNL.Clients.Office.Excel.Functions.SPG(B79864, "IQ_GROSS_MARGIN", "LTM", A79864)</f>
        <v>#PEND</v>
      </c>
      <c r="E79864" s="2" t="str">
        <f>_xll.SNL.Clients.Office.Excel.Functions.SPG(B79864, "IQ_SGA_MARGIN", "LTM", A79864)</f>
        <v>#PEND</v>
      </c>
    </row>
    <row r="79865" spans="1:5" hidden="1" x14ac:dyDescent="0.35">
      <c r="A79865" s="1">
        <v>45230</v>
      </c>
      <c r="B79865" t="s">
        <v>233</v>
      </c>
      <c r="C79865" s="3">
        <v>13.023709015300957</v>
      </c>
      <c r="D79865" s="2" t="str">
        <f>_xll.SNL.Clients.Office.Excel.Functions.SPG(B79865, "IQ_GROSS_MARGIN", "LTM", A79865)</f>
        <v>#PEND</v>
      </c>
      <c r="E79865" s="2" t="str">
        <f>_xll.SNL.Clients.Office.Excel.Functions.SPG(B79865, "IQ_SGA_MARGIN", "LTM", A79865)</f>
        <v>#PEND</v>
      </c>
    </row>
    <row r="79866" spans="1:5" hidden="1" x14ac:dyDescent="0.35">
      <c r="A79866" s="1">
        <v>45230</v>
      </c>
      <c r="B79866" t="s">
        <v>234</v>
      </c>
      <c r="C79866" s="3">
        <v>8.9166711094524729</v>
      </c>
      <c r="D79866" s="2" t="str">
        <f>_xll.SNL.Clients.Office.Excel.Functions.SPG(B79866, "IQ_GROSS_MARGIN", "LTM", A79866)</f>
        <v>#PEND</v>
      </c>
      <c r="E79866" s="2" t="str">
        <f>_xll.SNL.Clients.Office.Excel.Functions.SPG(B79866, "IQ_SGA_MARGIN", "LTM", A79866)</f>
        <v>#PEND</v>
      </c>
    </row>
    <row r="79867" spans="1:5" hidden="1" x14ac:dyDescent="0.35">
      <c r="A79867" s="1">
        <v>45230</v>
      </c>
      <c r="B79867" t="s">
        <v>235</v>
      </c>
      <c r="C79867" s="3">
        <v>2.9322386309111268</v>
      </c>
      <c r="D79867" s="2" t="str">
        <f>_xll.SNL.Clients.Office.Excel.Functions.SPG(B79867, "IQ_GROSS_MARGIN", "LTM", A79867)</f>
        <v>#PEND</v>
      </c>
      <c r="E79867" s="2" t="str">
        <f>_xll.SNL.Clients.Office.Excel.Functions.SPG(B79867, "IQ_SGA_MARGIN", "LTM", A79867)</f>
        <v>#PEND</v>
      </c>
    </row>
    <row r="79868" spans="1:5" hidden="1" x14ac:dyDescent="0.35">
      <c r="A79868" s="1">
        <v>45230</v>
      </c>
      <c r="B79868" t="s">
        <v>236</v>
      </c>
      <c r="C79868" s="3">
        <v>15.235402249826734</v>
      </c>
      <c r="D79868" s="2" t="str">
        <f>_xll.SNL.Clients.Office.Excel.Functions.SPG(B79868, "IQ_GROSS_MARGIN", "LTM", A79868)</f>
        <v>#PEND</v>
      </c>
      <c r="E79868" s="2" t="str">
        <f>_xll.SNL.Clients.Office.Excel.Functions.SPG(B79868, "IQ_SGA_MARGIN", "LTM", A79868)</f>
        <v>#PEND</v>
      </c>
    </row>
    <row r="79869" spans="1:5" hidden="1" x14ac:dyDescent="0.35">
      <c r="A79869" s="1">
        <v>45230</v>
      </c>
      <c r="B79869" t="s">
        <v>237</v>
      </c>
      <c r="C79869" s="3">
        <v>13.248387268753001</v>
      </c>
      <c r="D79869" s="2" t="str">
        <f>_xll.SNL.Clients.Office.Excel.Functions.SPG(B79869, "IQ_GROSS_MARGIN", "LTM", A79869)</f>
        <v>#PEND</v>
      </c>
      <c r="E79869" s="2" t="str">
        <f>_xll.SNL.Clients.Office.Excel.Functions.SPG(B79869, "IQ_SGA_MARGIN", "LTM", A79869)</f>
        <v>#PEND</v>
      </c>
    </row>
    <row r="79870" spans="1:5" hidden="1" x14ac:dyDescent="0.35">
      <c r="A79870" s="1">
        <v>45230</v>
      </c>
      <c r="B79870" t="s">
        <v>238</v>
      </c>
      <c r="C79870" s="3">
        <v>5.075438502958896</v>
      </c>
      <c r="D79870" s="2" t="str">
        <f>_xll.SNL.Clients.Office.Excel.Functions.SPG(B79870, "IQ_GROSS_MARGIN", "LTM", A79870)</f>
        <v>#PEND</v>
      </c>
      <c r="E79870" s="2" t="str">
        <f>_xll.SNL.Clients.Office.Excel.Functions.SPG(B79870, "IQ_SGA_MARGIN", "LTM", A79870)</f>
        <v>#PEND</v>
      </c>
    </row>
    <row r="79871" spans="1:5" hidden="1" x14ac:dyDescent="0.35">
      <c r="A79871" s="1">
        <v>45230</v>
      </c>
      <c r="B79871" t="s">
        <v>239</v>
      </c>
      <c r="C79871" s="3">
        <v>1.0662685930585916</v>
      </c>
      <c r="D79871" s="2" t="str">
        <f>_xll.SNL.Clients.Office.Excel.Functions.SPG(B79871, "IQ_GROSS_MARGIN", "LTM", A79871)</f>
        <v>#PEND</v>
      </c>
      <c r="E79871" s="2" t="str">
        <f>_xll.SNL.Clients.Office.Excel.Functions.SPG(B79871, "IQ_SGA_MARGIN", "LTM", A79871)</f>
        <v>#PEND</v>
      </c>
    </row>
    <row r="79872" spans="1:5" hidden="1" x14ac:dyDescent="0.35">
      <c r="A79872" s="1">
        <v>45230</v>
      </c>
      <c r="B79872" t="s">
        <v>240</v>
      </c>
      <c r="C79872" s="3">
        <v>7.1040145012528662</v>
      </c>
      <c r="D79872" s="2" t="str">
        <f>_xll.SNL.Clients.Office.Excel.Functions.SPG(B79872, "IQ_GROSS_MARGIN", "LTM", A79872)</f>
        <v>#PEND</v>
      </c>
      <c r="E79872" s="2" t="str">
        <f>_xll.SNL.Clients.Office.Excel.Functions.SPG(B79872, "IQ_SGA_MARGIN", "LTM", A79872)</f>
        <v>#PEND</v>
      </c>
    </row>
    <row r="79873" spans="1:5" hidden="1" x14ac:dyDescent="0.35">
      <c r="A79873" s="1">
        <v>45230</v>
      </c>
      <c r="B79873" t="s">
        <v>241</v>
      </c>
      <c r="C79873" s="3">
        <v>4.7448952391107326</v>
      </c>
      <c r="D79873" s="2" t="str">
        <f>_xll.SNL.Clients.Office.Excel.Functions.SPG(B79873, "IQ_GROSS_MARGIN", "LTM", A79873)</f>
        <v>#PEND</v>
      </c>
      <c r="E79873" s="2" t="str">
        <f>_xll.SNL.Clients.Office.Excel.Functions.SPG(B79873, "IQ_SGA_MARGIN", "LTM", A79873)</f>
        <v>#PEND</v>
      </c>
    </row>
    <row r="79874" spans="1:5" hidden="1" x14ac:dyDescent="0.35">
      <c r="A79874" s="1">
        <v>45230</v>
      </c>
      <c r="B79874" t="s">
        <v>242</v>
      </c>
      <c r="C79874" s="3">
        <v>2.9162446020152477</v>
      </c>
      <c r="D79874" s="2" t="str">
        <f>_xll.SNL.Clients.Office.Excel.Functions.SPG(B79874, "IQ_GROSS_MARGIN", "LTM", A79874)</f>
        <v>#PEND</v>
      </c>
      <c r="E79874" s="2" t="str">
        <f>_xll.SNL.Clients.Office.Excel.Functions.SPG(B79874, "IQ_SGA_MARGIN", "LTM", A79874)</f>
        <v>#PEND</v>
      </c>
    </row>
    <row r="79875" spans="1:5" hidden="1" x14ac:dyDescent="0.35">
      <c r="A79875" s="1">
        <v>45230</v>
      </c>
      <c r="B79875" t="s">
        <v>243</v>
      </c>
      <c r="C79875" s="3">
        <v>36.642735778642646</v>
      </c>
      <c r="D79875" s="2" t="str">
        <f>_xll.SNL.Clients.Office.Excel.Functions.SPG(B79875, "IQ_GROSS_MARGIN", "LTM", A79875)</f>
        <v>#PEND</v>
      </c>
      <c r="E79875" s="2" t="str">
        <f>_xll.SNL.Clients.Office.Excel.Functions.SPG(B79875, "IQ_SGA_MARGIN", "LTM", A79875)</f>
        <v>#PEND</v>
      </c>
    </row>
    <row r="79876" spans="1:5" hidden="1" x14ac:dyDescent="0.35">
      <c r="A79876" s="1">
        <v>45230</v>
      </c>
      <c r="B79876" t="s">
        <v>244</v>
      </c>
      <c r="C79876" s="3">
        <v>8.0246582609159258</v>
      </c>
      <c r="D79876" s="2" t="str">
        <f>_xll.SNL.Clients.Office.Excel.Functions.SPG(B79876, "IQ_GROSS_MARGIN", "LTM", A79876)</f>
        <v>#PEND</v>
      </c>
      <c r="E79876" s="2" t="str">
        <f>_xll.SNL.Clients.Office.Excel.Functions.SPG(B79876, "IQ_SGA_MARGIN", "LTM", A79876)</f>
        <v>#PEND</v>
      </c>
    </row>
    <row r="79877" spans="1:5" hidden="1" x14ac:dyDescent="0.35">
      <c r="A79877" s="1">
        <v>45230</v>
      </c>
      <c r="B79877" t="s">
        <v>245</v>
      </c>
      <c r="C79877" s="3">
        <v>0.66641787066161973</v>
      </c>
      <c r="D79877" s="2" t="str">
        <f>_xll.SNL.Clients.Office.Excel.Functions.SPG(B79877, "IQ_GROSS_MARGIN", "LTM", A79877)</f>
        <v>#PEND</v>
      </c>
      <c r="E79877" s="2" t="str">
        <f>_xll.SNL.Clients.Office.Excel.Functions.SPG(B79877, "IQ_SGA_MARGIN", "LTM", A79877)</f>
        <v>#PEND</v>
      </c>
    </row>
    <row r="79878" spans="1:5" hidden="1" x14ac:dyDescent="0.35">
      <c r="A79878" s="1">
        <v>45230</v>
      </c>
      <c r="B79878" t="s">
        <v>246</v>
      </c>
      <c r="C79878" s="3">
        <v>6.3869488724209633</v>
      </c>
      <c r="D79878" s="2" t="str">
        <f>_xll.SNL.Clients.Office.Excel.Functions.SPG(B79878, "IQ_GROSS_MARGIN", "LTM", A79878)</f>
        <v>#PEND</v>
      </c>
      <c r="E79878" s="2" t="str">
        <f>_xll.SNL.Clients.Office.Excel.Functions.SPG(B79878, "IQ_SGA_MARGIN", "LTM", A79878)</f>
        <v>#PEND</v>
      </c>
    </row>
    <row r="79879" spans="1:5" hidden="1" x14ac:dyDescent="0.35">
      <c r="A79879" s="1">
        <v>45230</v>
      </c>
      <c r="B79879" t="s">
        <v>247</v>
      </c>
      <c r="C79879" s="3">
        <v>2.8202804286399745</v>
      </c>
      <c r="D79879" s="2" t="str">
        <f>_xll.SNL.Clients.Office.Excel.Functions.SPG(B79879, "IQ_GROSS_MARGIN", "LTM", A79879)</f>
        <v>#PEND</v>
      </c>
      <c r="E79879" s="2" t="str">
        <f>_xll.SNL.Clients.Office.Excel.Functions.SPG(B79879, "IQ_SGA_MARGIN", "LTM", A79879)</f>
        <v>#PEND</v>
      </c>
    </row>
    <row r="79880" spans="1:5" hidden="1" x14ac:dyDescent="0.35">
      <c r="A79880" s="1">
        <v>45230</v>
      </c>
      <c r="B79880" t="s">
        <v>248</v>
      </c>
      <c r="C79880" s="3">
        <v>3.5986565015727465</v>
      </c>
      <c r="D79880" s="2" t="str">
        <f>_xll.SNL.Clients.Office.Excel.Functions.SPG(B79880, "IQ_GROSS_MARGIN", "LTM", A79880)</f>
        <v>#PEND</v>
      </c>
      <c r="E79880" s="2" t="str">
        <f>_xll.SNL.Clients.Office.Excel.Functions.SPG(B79880, "IQ_SGA_MARGIN", "LTM", A79880)</f>
        <v>#PEND</v>
      </c>
    </row>
    <row r="79881" spans="1:5" hidden="1" x14ac:dyDescent="0.35">
      <c r="A79881" s="1">
        <v>45230</v>
      </c>
      <c r="B79881" t="s">
        <v>249</v>
      </c>
      <c r="C79881" s="3">
        <v>5.3313429652929578</v>
      </c>
      <c r="D79881" s="2" t="str">
        <f>_xll.SNL.Clients.Office.Excel.Functions.SPG(B79881, "IQ_GROSS_MARGIN", "LTM", A79881)</f>
        <v>#PEND</v>
      </c>
      <c r="E79881" s="2" t="str">
        <f>_xll.SNL.Clients.Office.Excel.Functions.SPG(B79881, "IQ_SGA_MARGIN", "LTM", A79881)</f>
        <v>#PEND</v>
      </c>
    </row>
    <row r="79882" spans="1:5" hidden="1" x14ac:dyDescent="0.35">
      <c r="A79882" s="1">
        <v>45230</v>
      </c>
      <c r="B79882" t="s">
        <v>250</v>
      </c>
      <c r="C79882" s="3">
        <v>15.24764088073786</v>
      </c>
      <c r="D79882" s="2" t="str">
        <f>_xll.SNL.Clients.Office.Excel.Functions.SPG(B79882, "IQ_GROSS_MARGIN", "LTM", A79882)</f>
        <v>#PEND</v>
      </c>
      <c r="E79882" s="2" t="str">
        <f>_xll.SNL.Clients.Office.Excel.Functions.SPG(B79882, "IQ_SGA_MARGIN", "LTM", A79882)</f>
        <v>#PEND</v>
      </c>
    </row>
    <row r="79883" spans="1:5" hidden="1" x14ac:dyDescent="0.35">
      <c r="A79883" s="1">
        <v>45230</v>
      </c>
      <c r="B79883" t="s">
        <v>251</v>
      </c>
      <c r="C79883" s="3">
        <v>8.8815322279682256</v>
      </c>
      <c r="D79883" s="2" t="str">
        <f>_xll.SNL.Clients.Office.Excel.Functions.SPG(B79883, "IQ_GROSS_MARGIN", "LTM", A79883)</f>
        <v>#PEND</v>
      </c>
      <c r="E79883" s="2" t="str">
        <f>_xll.SNL.Clients.Office.Excel.Functions.SPG(B79883, "IQ_SGA_MARGIN", "LTM", A79883)</f>
        <v>#PEND</v>
      </c>
    </row>
    <row r="79884" spans="1:5" hidden="1" x14ac:dyDescent="0.35">
      <c r="A79884" s="1">
        <v>45230</v>
      </c>
      <c r="B79884" t="s">
        <v>252</v>
      </c>
      <c r="C79884" s="3">
        <v>7.9170443034600417</v>
      </c>
      <c r="D79884" s="2" t="str">
        <f>_xll.SNL.Clients.Office.Excel.Functions.SPG(B79884, "IQ_GROSS_MARGIN", "LTM", A79884)</f>
        <v>#PEND</v>
      </c>
      <c r="E79884" s="2" t="str">
        <f>_xll.SNL.Clients.Office.Excel.Functions.SPG(B79884, "IQ_SGA_MARGIN", "LTM", A79884)</f>
        <v>#PEND</v>
      </c>
    </row>
    <row r="79885" spans="1:5" hidden="1" x14ac:dyDescent="0.35">
      <c r="A79885" s="1">
        <v>45230</v>
      </c>
      <c r="B79885" t="s">
        <v>253</v>
      </c>
      <c r="C79885" s="3">
        <v>3.7266087327397774</v>
      </c>
      <c r="D79885" s="2" t="str">
        <f>_xll.SNL.Clients.Office.Excel.Functions.SPG(B79885, "IQ_GROSS_MARGIN", "LTM", A79885)</f>
        <v>#PEND</v>
      </c>
      <c r="E79885" s="2" t="str">
        <f>_xll.SNL.Clients.Office.Excel.Functions.SPG(B79885, "IQ_SGA_MARGIN", "LTM", A79885)</f>
        <v>#PEND</v>
      </c>
    </row>
    <row r="79886" spans="1:5" hidden="1" x14ac:dyDescent="0.35">
      <c r="A79886" s="1">
        <v>45230</v>
      </c>
      <c r="B79886" t="s">
        <v>254</v>
      </c>
      <c r="C79886" s="3">
        <v>4.3237191448525882</v>
      </c>
      <c r="D79886" s="2" t="str">
        <f>_xll.SNL.Clients.Office.Excel.Functions.SPG(B79886, "IQ_GROSS_MARGIN", "LTM", A79886)</f>
        <v>#PEND</v>
      </c>
      <c r="E79886" s="2" t="str">
        <f>_xll.SNL.Clients.Office.Excel.Functions.SPG(B79886, "IQ_SGA_MARGIN", "LTM", A79886)</f>
        <v>#PEND</v>
      </c>
    </row>
    <row r="79887" spans="1:5" hidden="1" x14ac:dyDescent="0.35">
      <c r="A79887" s="1">
        <v>45230</v>
      </c>
      <c r="B79887" t="s">
        <v>255</v>
      </c>
      <c r="C79887" s="3">
        <v>3.1881430932451891</v>
      </c>
      <c r="D79887" s="2" t="str">
        <f>_xll.SNL.Clients.Office.Excel.Functions.SPG(B79887, "IQ_GROSS_MARGIN", "LTM", A79887)</f>
        <v>#PEND</v>
      </c>
      <c r="E79887" s="2" t="str">
        <f>_xll.SNL.Clients.Office.Excel.Functions.SPG(B79887, "IQ_SGA_MARGIN", "LTM", A79887)</f>
        <v>#PEND</v>
      </c>
    </row>
    <row r="79888" spans="1:5" hidden="1" x14ac:dyDescent="0.35">
      <c r="A79888" s="1">
        <v>45230</v>
      </c>
      <c r="B79888" t="s">
        <v>256</v>
      </c>
      <c r="C79888" s="3">
        <v>4.5902862931172361</v>
      </c>
      <c r="D79888" s="2" t="str">
        <f>_xll.SNL.Clients.Office.Excel.Functions.SPG(B79888, "IQ_GROSS_MARGIN", "LTM", A79888)</f>
        <v>#PEND</v>
      </c>
      <c r="E79888" s="2" t="str">
        <f>_xll.SNL.Clients.Office.Excel.Functions.SPG(B79888, "IQ_SGA_MARGIN", "LTM", A79888)</f>
        <v>#PEND</v>
      </c>
    </row>
    <row r="79889" spans="1:5" hidden="1" x14ac:dyDescent="0.35">
      <c r="A79889" s="1">
        <v>45230</v>
      </c>
      <c r="B79889" t="s">
        <v>257</v>
      </c>
      <c r="C79889" s="3">
        <v>37.58596790531535</v>
      </c>
      <c r="D79889" s="2" t="str">
        <f>_xll.SNL.Clients.Office.Excel.Functions.SPG(B79889, "IQ_GROSS_MARGIN", "LTM", A79889)</f>
        <v>#PEND</v>
      </c>
      <c r="E79889" s="2" t="str">
        <f>_xll.SNL.Clients.Office.Excel.Functions.SPG(B79889, "IQ_SGA_MARGIN", "LTM", A79889)</f>
        <v>#PEND</v>
      </c>
    </row>
    <row r="79890" spans="1:5" hidden="1" x14ac:dyDescent="0.35">
      <c r="A79890" s="1">
        <v>45230</v>
      </c>
      <c r="B79890" t="s">
        <v>258</v>
      </c>
      <c r="C79890" s="3">
        <v>8.8766860372127745</v>
      </c>
      <c r="D79890" s="2" t="str">
        <f>_xll.SNL.Clients.Office.Excel.Functions.SPG(B79890, "IQ_GROSS_MARGIN", "LTM", A79890)</f>
        <v>#PEND</v>
      </c>
      <c r="E79890" s="2" t="str">
        <f>_xll.SNL.Clients.Office.Excel.Functions.SPG(B79890, "IQ_SGA_MARGIN", "LTM", A79890)</f>
        <v>#PEND</v>
      </c>
    </row>
    <row r="79891" spans="1:5" hidden="1" x14ac:dyDescent="0.35">
      <c r="A79891" s="1">
        <v>45230</v>
      </c>
      <c r="B79891" t="s">
        <v>259</v>
      </c>
      <c r="C79891" s="3">
        <v>44.303460041584479</v>
      </c>
      <c r="D79891" s="2" t="str">
        <f>_xll.SNL.Clients.Office.Excel.Functions.SPG(B79891, "IQ_GROSS_MARGIN", "LTM", A79891)</f>
        <v>#PEND</v>
      </c>
      <c r="E79891" s="2" t="str">
        <f>_xll.SNL.Clients.Office.Excel.Functions.SPG(B79891, "IQ_SGA_MARGIN", "LTM", A79891)</f>
        <v>#PEND</v>
      </c>
    </row>
    <row r="79892" spans="1:5" hidden="1" x14ac:dyDescent="0.35">
      <c r="A79892" s="1">
        <v>45230</v>
      </c>
      <c r="B79892" t="s">
        <v>260</v>
      </c>
      <c r="C79892" s="3">
        <v>10.236178493362479</v>
      </c>
      <c r="D79892" s="2" t="str">
        <f>_xll.SNL.Clients.Office.Excel.Functions.SPG(B79892, "IQ_GROSS_MARGIN", "LTM", A79892)</f>
        <v>#PEND</v>
      </c>
      <c r="E79892" s="2" t="str">
        <f>_xll.SNL.Clients.Office.Excel.Functions.SPG(B79892, "IQ_SGA_MARGIN", "LTM", A79892)</f>
        <v>#PEND</v>
      </c>
    </row>
    <row r="79893" spans="1:5" hidden="1" x14ac:dyDescent="0.35">
      <c r="A79893" s="1">
        <v>45230</v>
      </c>
      <c r="B79893" t="s">
        <v>261</v>
      </c>
      <c r="C79893" s="3">
        <v>2.0792237564642533</v>
      </c>
      <c r="D79893" s="2" t="str">
        <f>_xll.SNL.Clients.Office.Excel.Functions.SPG(B79893, "IQ_GROSS_MARGIN", "LTM", A79893)</f>
        <v>#PEND</v>
      </c>
      <c r="E79893" s="2" t="str">
        <f>_xll.SNL.Clients.Office.Excel.Functions.SPG(B79893, "IQ_SGA_MARGIN", "LTM", A79893)</f>
        <v>#PEND</v>
      </c>
    </row>
    <row r="79894" spans="1:5" hidden="1" x14ac:dyDescent="0.35">
      <c r="A79894" s="1">
        <v>45230</v>
      </c>
      <c r="B79894" t="s">
        <v>262</v>
      </c>
      <c r="C79894" s="3">
        <v>10.662685930585916</v>
      </c>
      <c r="D79894" s="2" t="str">
        <f>_xll.SNL.Clients.Office.Excel.Functions.SPG(B79894, "IQ_GROSS_MARGIN", "LTM", A79894)</f>
        <v>#PEND</v>
      </c>
      <c r="E79894" s="2" t="str">
        <f>_xll.SNL.Clients.Office.Excel.Functions.SPG(B79894, "IQ_SGA_MARGIN", "LTM", A79894)</f>
        <v>#PEND</v>
      </c>
    </row>
    <row r="79895" spans="1:5" hidden="1" x14ac:dyDescent="0.35">
      <c r="A79895" s="1">
        <v>45230</v>
      </c>
      <c r="B79895" t="s">
        <v>263</v>
      </c>
      <c r="C79895" s="3">
        <v>79.970144479394364</v>
      </c>
      <c r="D79895" s="2" t="str">
        <f>_xll.SNL.Clients.Office.Excel.Functions.SPG(B79895, "IQ_GROSS_MARGIN", "LTM", A79895)</f>
        <v>#PEND</v>
      </c>
      <c r="E79895" s="2" t="str">
        <f>_xll.SNL.Clients.Office.Excel.Functions.SPG(B79895, "IQ_SGA_MARGIN", "LTM", A79895)</f>
        <v>#PEND</v>
      </c>
    </row>
    <row r="79896" spans="1:5" hidden="1" x14ac:dyDescent="0.35">
      <c r="A79896" s="1">
        <v>45230</v>
      </c>
      <c r="B79896" t="s">
        <v>264</v>
      </c>
      <c r="C79896" s="3">
        <v>36.670612837873861</v>
      </c>
      <c r="D79896" s="2" t="str">
        <f>_xll.SNL.Clients.Office.Excel.Functions.SPG(B79896, "IQ_GROSS_MARGIN", "LTM", A79896)</f>
        <v>#PEND</v>
      </c>
      <c r="E79896" s="2" t="str">
        <f>_xll.SNL.Clients.Office.Excel.Functions.SPG(B79896, "IQ_SGA_MARGIN", "LTM", A79896)</f>
        <v>#PEND</v>
      </c>
    </row>
    <row r="79897" spans="1:5" hidden="1" x14ac:dyDescent="0.35">
      <c r="A79897" s="1">
        <v>45230</v>
      </c>
      <c r="B79897" t="s">
        <v>265</v>
      </c>
      <c r="C79897" s="3">
        <v>11.02255158074319</v>
      </c>
      <c r="D79897" s="2" t="str">
        <f>_xll.SNL.Clients.Office.Excel.Functions.SPG(B79897, "IQ_GROSS_MARGIN", "LTM", A79897)</f>
        <v>#PEND</v>
      </c>
      <c r="E79897" s="2" t="str">
        <f>_xll.SNL.Clients.Office.Excel.Functions.SPG(B79897, "IQ_SGA_MARGIN", "LTM", A79897)</f>
        <v>#PEND</v>
      </c>
    </row>
    <row r="79898" spans="1:5" hidden="1" x14ac:dyDescent="0.35">
      <c r="A79898" s="1">
        <v>45230</v>
      </c>
      <c r="B79898" t="s">
        <v>266</v>
      </c>
      <c r="C79898" s="3">
        <v>2.0898864423948393</v>
      </c>
      <c r="D79898" s="2" t="str">
        <f>_xll.SNL.Clients.Office.Excel.Functions.SPG(B79898, "IQ_GROSS_MARGIN", "LTM", A79898)</f>
        <v>#PEND</v>
      </c>
      <c r="E79898" s="2" t="str">
        <f>_xll.SNL.Clients.Office.Excel.Functions.SPG(B79898, "IQ_SGA_MARGIN", "LTM", A79898)</f>
        <v>#PEND</v>
      </c>
    </row>
    <row r="79899" spans="1:5" hidden="1" x14ac:dyDescent="0.35">
      <c r="A79899" s="1">
        <v>45230</v>
      </c>
      <c r="B79899" t="s">
        <v>267</v>
      </c>
      <c r="C79899" s="3">
        <v>6.2909846990456906</v>
      </c>
      <c r="D79899" s="2" t="str">
        <f>_xll.SNL.Clients.Office.Excel.Functions.SPG(B79899, "IQ_GROSS_MARGIN", "LTM", A79899)</f>
        <v>#PEND</v>
      </c>
      <c r="E79899" s="2" t="str">
        <f>_xll.SNL.Clients.Office.Excel.Functions.SPG(B79899, "IQ_SGA_MARGIN", "LTM", A79899)</f>
        <v>#PEND</v>
      </c>
    </row>
    <row r="79900" spans="1:5" hidden="1" x14ac:dyDescent="0.35">
      <c r="A79900" s="1">
        <v>45230</v>
      </c>
      <c r="B79900" t="s">
        <v>268</v>
      </c>
      <c r="C79900" s="3" t="s">
        <v>319</v>
      </c>
      <c r="D79900" s="2" t="str">
        <f>_xll.SNL.Clients.Office.Excel.Functions.SPG(B79900, "IQ_GROSS_MARGIN", "LTM", A79900)</f>
        <v>#PEND</v>
      </c>
      <c r="E79900" s="2" t="str">
        <f>_xll.SNL.Clients.Office.Excel.Functions.SPG(B79900, "IQ_SGA_MARGIN", "LTM", A79900)</f>
        <v>#PEND</v>
      </c>
    </row>
    <row r="79901" spans="1:5" hidden="1" x14ac:dyDescent="0.35">
      <c r="A79901" s="1">
        <v>45230</v>
      </c>
      <c r="B79901" t="s">
        <v>269</v>
      </c>
      <c r="C79901" s="3">
        <v>2.6656714826464789</v>
      </c>
      <c r="D79901" s="2" t="str">
        <f>_xll.SNL.Clients.Office.Excel.Functions.SPG(B79901, "IQ_GROSS_MARGIN", "LTM", A79901)</f>
        <v>#PEND</v>
      </c>
      <c r="E79901" s="2" t="str">
        <f>_xll.SNL.Clients.Office.Excel.Functions.SPG(B79901, "IQ_SGA_MARGIN", "LTM", A79901)</f>
        <v>#PEND</v>
      </c>
    </row>
    <row r="79902" spans="1:5" hidden="1" x14ac:dyDescent="0.35">
      <c r="A79902" s="1">
        <v>45230</v>
      </c>
      <c r="B79902" t="s">
        <v>270</v>
      </c>
      <c r="C79902" s="3">
        <v>4.798208668763662</v>
      </c>
      <c r="D79902" s="2" t="str">
        <f>_xll.SNL.Clients.Office.Excel.Functions.SPG(B79902, "IQ_GROSS_MARGIN", "LTM", A79902)</f>
        <v>#PEND</v>
      </c>
      <c r="E79902" s="2" t="str">
        <f>_xll.SNL.Clients.Office.Excel.Functions.SPG(B79902, "IQ_SGA_MARGIN", "LTM", A79902)</f>
        <v>#PEND</v>
      </c>
    </row>
    <row r="79903" spans="1:5" hidden="1" x14ac:dyDescent="0.35">
      <c r="A79903" s="1">
        <v>45230</v>
      </c>
      <c r="B79903" t="s">
        <v>271</v>
      </c>
      <c r="C79903" s="3" t="s">
        <v>319</v>
      </c>
      <c r="D79903" s="2" t="str">
        <f>_xll.SNL.Clients.Office.Excel.Functions.SPG(B79903, "IQ_GROSS_MARGIN", "LTM", A79903)</f>
        <v>#PEND</v>
      </c>
      <c r="E79903" s="2" t="str">
        <f>_xll.SNL.Clients.Office.Excel.Functions.SPG(B79903, "IQ_SGA_MARGIN", "LTM", A79903)</f>
        <v>#PEND</v>
      </c>
    </row>
    <row r="79904" spans="1:5" hidden="1" x14ac:dyDescent="0.35">
      <c r="A79904" s="1">
        <v>45230</v>
      </c>
      <c r="B79904" t="s">
        <v>272</v>
      </c>
      <c r="C79904" s="3">
        <v>10.849282934371169</v>
      </c>
      <c r="D79904" s="2" t="str">
        <f>_xll.SNL.Clients.Office.Excel.Functions.SPG(B79904, "IQ_GROSS_MARGIN", "LTM", A79904)</f>
        <v>#PEND</v>
      </c>
      <c r="E79904" s="2" t="str">
        <f>_xll.SNL.Clients.Office.Excel.Functions.SPG(B79904, "IQ_SGA_MARGIN", "LTM", A79904)</f>
        <v>#PEND</v>
      </c>
    </row>
    <row r="79905" spans="1:5" hidden="1" x14ac:dyDescent="0.35">
      <c r="A79905" s="1">
        <v>45230</v>
      </c>
      <c r="B79905" t="s">
        <v>273</v>
      </c>
      <c r="C79905" s="3">
        <v>12.350944180839154</v>
      </c>
      <c r="D79905" s="2" t="str">
        <f>_xll.SNL.Clients.Office.Excel.Functions.SPG(B79905, "IQ_GROSS_MARGIN", "LTM", A79905)</f>
        <v>#PEND</v>
      </c>
      <c r="E79905" s="2" t="str">
        <f>_xll.SNL.Clients.Office.Excel.Functions.SPG(B79905, "IQ_SGA_MARGIN", "LTM", A79905)</f>
        <v>#PEND</v>
      </c>
    </row>
    <row r="79906" spans="1:5" hidden="1" x14ac:dyDescent="0.35">
      <c r="A79906" s="1">
        <v>45230</v>
      </c>
      <c r="B79906" t="s">
        <v>274</v>
      </c>
      <c r="C79906" s="3">
        <v>6.7041637788558939</v>
      </c>
      <c r="D79906" s="2" t="str">
        <f>_xll.SNL.Clients.Office.Excel.Functions.SPG(B79906, "IQ_GROSS_MARGIN", "LTM", A79906)</f>
        <v>#PEND</v>
      </c>
      <c r="E79906" s="2" t="str">
        <f>_xll.SNL.Clients.Office.Excel.Functions.SPG(B79906, "IQ_SGA_MARGIN", "LTM", A79906)</f>
        <v>#PEND</v>
      </c>
    </row>
    <row r="79907" spans="1:5" hidden="1" x14ac:dyDescent="0.35">
      <c r="A79907" s="1">
        <v>45230</v>
      </c>
      <c r="B79907" t="s">
        <v>275</v>
      </c>
      <c r="C79907" s="3">
        <v>3.6946206749480197</v>
      </c>
      <c r="D79907" s="2" t="str">
        <f>_xll.SNL.Clients.Office.Excel.Functions.SPG(B79907, "IQ_GROSS_MARGIN", "LTM", A79907)</f>
        <v>#PEND</v>
      </c>
      <c r="E79907" s="2" t="str">
        <f>_xll.SNL.Clients.Office.Excel.Functions.SPG(B79907, "IQ_SGA_MARGIN", "LTM", A79907)</f>
        <v>#PEND</v>
      </c>
    </row>
    <row r="79908" spans="1:5" hidden="1" x14ac:dyDescent="0.35">
      <c r="A79908" s="1">
        <v>45230</v>
      </c>
      <c r="B79908" t="s">
        <v>276</v>
      </c>
      <c r="C79908" s="3">
        <v>3.87588633576798</v>
      </c>
      <c r="D79908" s="2" t="str">
        <f>_xll.SNL.Clients.Office.Excel.Functions.SPG(B79908, "IQ_GROSS_MARGIN", "LTM", A79908)</f>
        <v>#PEND</v>
      </c>
      <c r="E79908" s="2" t="str">
        <f>_xll.SNL.Clients.Office.Excel.Functions.SPG(B79908, "IQ_SGA_MARGIN", "LTM", A79908)</f>
        <v>#PEND</v>
      </c>
    </row>
    <row r="79909" spans="1:5" hidden="1" x14ac:dyDescent="0.35">
      <c r="A79909" s="1">
        <v>45230</v>
      </c>
      <c r="B79909" t="s">
        <v>277</v>
      </c>
      <c r="C79909" s="3">
        <v>6.944074212294078</v>
      </c>
      <c r="D79909" s="2" t="str">
        <f>_xll.SNL.Clients.Office.Excel.Functions.SPG(B79909, "IQ_GROSS_MARGIN", "LTM", A79909)</f>
        <v>#PEND</v>
      </c>
      <c r="E79909" s="2" t="str">
        <f>_xll.SNL.Clients.Office.Excel.Functions.SPG(B79909, "IQ_SGA_MARGIN", "LTM", A79909)</f>
        <v>#PEND</v>
      </c>
    </row>
    <row r="79910" spans="1:5" hidden="1" x14ac:dyDescent="0.35">
      <c r="A79910" s="1">
        <v>45230</v>
      </c>
      <c r="B79910" t="s">
        <v>278</v>
      </c>
      <c r="C79910" s="3">
        <v>3.5080236711627664</v>
      </c>
      <c r="D79910" s="2" t="str">
        <f>_xll.SNL.Clients.Office.Excel.Functions.SPG(B79910, "IQ_GROSS_MARGIN", "LTM", A79910)</f>
        <v>#PEND</v>
      </c>
      <c r="E79910" s="2" t="str">
        <f>_xll.SNL.Clients.Office.Excel.Functions.SPG(B79910, "IQ_SGA_MARGIN", "LTM", A79910)</f>
        <v>#PEND</v>
      </c>
    </row>
    <row r="79911" spans="1:5" hidden="1" x14ac:dyDescent="0.35">
      <c r="A79911" s="1">
        <v>45230</v>
      </c>
      <c r="B79911" t="s">
        <v>279</v>
      </c>
      <c r="C79911" s="3">
        <v>2.9162446020152477</v>
      </c>
      <c r="D79911" s="2" t="str">
        <f>_xll.SNL.Clients.Office.Excel.Functions.SPG(B79911, "IQ_GROSS_MARGIN", "LTM", A79911)</f>
        <v>#PEND</v>
      </c>
      <c r="E79911" s="2" t="str">
        <f>_xll.SNL.Clients.Office.Excel.Functions.SPG(B79911, "IQ_SGA_MARGIN", "LTM", A79911)</f>
        <v>#PEND</v>
      </c>
    </row>
    <row r="79912" spans="1:5" hidden="1" x14ac:dyDescent="0.35">
      <c r="A79912" s="1">
        <v>45230</v>
      </c>
      <c r="B79912" t="s">
        <v>280</v>
      </c>
      <c r="C79912" s="3">
        <v>35.613371008156953</v>
      </c>
      <c r="D79912" s="2" t="str">
        <f>_xll.SNL.Clients.Office.Excel.Functions.SPG(B79912, "IQ_GROSS_MARGIN", "LTM", A79912)</f>
        <v>#PEND</v>
      </c>
      <c r="E79912" s="2" t="str">
        <f>_xll.SNL.Clients.Office.Excel.Functions.SPG(B79912, "IQ_SGA_MARGIN", "LTM", A79912)</f>
        <v>#PEND</v>
      </c>
    </row>
    <row r="79913" spans="1:5" hidden="1" x14ac:dyDescent="0.35">
      <c r="A79913" s="1">
        <v>45230</v>
      </c>
      <c r="B79913" t="s">
        <v>281</v>
      </c>
      <c r="C79913" s="3" t="s">
        <v>319</v>
      </c>
      <c r="D79913" s="2" t="str">
        <f>_xll.SNL.Clients.Office.Excel.Functions.SPG(B79913, "IQ_GROSS_MARGIN", "LTM", A79913)</f>
        <v>#PEND</v>
      </c>
      <c r="E79913" s="2" t="str">
        <f>_xll.SNL.Clients.Office.Excel.Functions.SPG(B79913, "IQ_SGA_MARGIN", "LTM", A79913)</f>
        <v>#PEND</v>
      </c>
    </row>
    <row r="79914" spans="1:5" hidden="1" x14ac:dyDescent="0.35">
      <c r="A79914" s="1">
        <v>45230</v>
      </c>
      <c r="B79914" t="s">
        <v>282</v>
      </c>
      <c r="C79914" s="3" t="s">
        <v>319</v>
      </c>
      <c r="D79914" s="2" t="str">
        <f>_xll.SNL.Clients.Office.Excel.Functions.SPG(B79914, "IQ_GROSS_MARGIN", "LTM", A79914)</f>
        <v>#PEND</v>
      </c>
      <c r="E79914" s="2" t="str">
        <f>_xll.SNL.Clients.Office.Excel.Functions.SPG(B79914, "IQ_SGA_MARGIN", "LTM", A79914)</f>
        <v>#PEND</v>
      </c>
    </row>
    <row r="79915" spans="1:5" hidden="1" x14ac:dyDescent="0.35">
      <c r="A79915" s="1">
        <v>45230</v>
      </c>
      <c r="B79915" t="s">
        <v>283</v>
      </c>
      <c r="C79915" s="3">
        <v>32.201311510369464</v>
      </c>
      <c r="D79915" s="2" t="str">
        <f>_xll.SNL.Clients.Office.Excel.Functions.SPG(B79915, "IQ_GROSS_MARGIN", "LTM", A79915)</f>
        <v>#PEND</v>
      </c>
      <c r="E79915" s="2" t="str">
        <f>_xll.SNL.Clients.Office.Excel.Functions.SPG(B79915, "IQ_SGA_MARGIN", "LTM", A79915)</f>
        <v>#PEND</v>
      </c>
    </row>
    <row r="79916" spans="1:5" hidden="1" x14ac:dyDescent="0.35">
      <c r="A79916" s="1">
        <v>45230</v>
      </c>
      <c r="B79916" t="s">
        <v>284</v>
      </c>
      <c r="C79916" s="3">
        <v>18.073252652343125</v>
      </c>
      <c r="D79916" s="2" t="str">
        <f>_xll.SNL.Clients.Office.Excel.Functions.SPG(B79916, "IQ_GROSS_MARGIN", "LTM", A79916)</f>
        <v>#PEND</v>
      </c>
      <c r="E79916" s="2" t="str">
        <f>_xll.SNL.Clients.Office.Excel.Functions.SPG(B79916, "IQ_SGA_MARGIN", "LTM", A79916)</f>
        <v>#PEND</v>
      </c>
    </row>
    <row r="79917" spans="1:5" hidden="1" x14ac:dyDescent="0.35">
      <c r="A79917" s="1">
        <v>45230</v>
      </c>
      <c r="B79917" t="s">
        <v>285</v>
      </c>
      <c r="C79917" s="3">
        <v>3.5506744148851102</v>
      </c>
      <c r="D79917" s="2" t="str">
        <f>_xll.SNL.Clients.Office.Excel.Functions.SPG(B79917, "IQ_GROSS_MARGIN", "LTM", A79917)</f>
        <v>#PEND</v>
      </c>
      <c r="E79917" s="2" t="str">
        <f>_xll.SNL.Clients.Office.Excel.Functions.SPG(B79917, "IQ_SGA_MARGIN", "LTM", A79917)</f>
        <v>#PEND</v>
      </c>
    </row>
    <row r="79918" spans="1:5" hidden="1" x14ac:dyDescent="0.35">
      <c r="A79918" s="1">
        <v>45230</v>
      </c>
      <c r="B79918" t="s">
        <v>286</v>
      </c>
      <c r="C79918" s="3">
        <v>12.195447033107641</v>
      </c>
      <c r="D79918" s="2" t="str">
        <f>_xll.SNL.Clients.Office.Excel.Functions.SPG(B79918, "IQ_GROSS_MARGIN", "LTM", A79918)</f>
        <v>#PEND</v>
      </c>
      <c r="E79918" s="2" t="str">
        <f>_xll.SNL.Clients.Office.Excel.Functions.SPG(B79918, "IQ_SGA_MARGIN", "LTM", A79918)</f>
        <v>#PEND</v>
      </c>
    </row>
    <row r="79919" spans="1:5" hidden="1" x14ac:dyDescent="0.35">
      <c r="A79919" s="1">
        <v>45230</v>
      </c>
      <c r="B79919" t="s">
        <v>287</v>
      </c>
      <c r="C79919" s="3">
        <v>8.2902383110305493</v>
      </c>
      <c r="D79919" s="2" t="str">
        <f>_xll.SNL.Clients.Office.Excel.Functions.SPG(B79919, "IQ_GROSS_MARGIN", "LTM", A79919)</f>
        <v>#PEND</v>
      </c>
      <c r="E79919" s="2" t="str">
        <f>_xll.SNL.Clients.Office.Excel.Functions.SPG(B79919, "IQ_SGA_MARGIN", "LTM", A79919)</f>
        <v>#PEND</v>
      </c>
    </row>
    <row r="79920" spans="1:5" hidden="1" x14ac:dyDescent="0.35">
      <c r="A79920" s="1">
        <v>45230</v>
      </c>
      <c r="B79920" t="s">
        <v>288</v>
      </c>
      <c r="C79920" s="3">
        <v>5.997760835954578</v>
      </c>
      <c r="D79920" s="2" t="str">
        <f>_xll.SNL.Clients.Office.Excel.Functions.SPG(B79920, "IQ_GROSS_MARGIN", "LTM", A79920)</f>
        <v>#PEND</v>
      </c>
      <c r="E79920" s="2" t="str">
        <f>_xll.SNL.Clients.Office.Excel.Functions.SPG(B79920, "IQ_SGA_MARGIN", "LTM", A79920)</f>
        <v>#PEND</v>
      </c>
    </row>
    <row r="79921" spans="1:5" hidden="1" x14ac:dyDescent="0.35">
      <c r="A79921" s="1">
        <v>45230</v>
      </c>
      <c r="B79921" t="s">
        <v>289</v>
      </c>
      <c r="C79921" s="3">
        <v>14.501252865596845</v>
      </c>
      <c r="D79921" s="2" t="str">
        <f>_xll.SNL.Clients.Office.Excel.Functions.SPG(B79921, "IQ_GROSS_MARGIN", "LTM", A79921)</f>
        <v>#PEND</v>
      </c>
      <c r="E79921" s="2" t="str">
        <f>_xll.SNL.Clients.Office.Excel.Functions.SPG(B79921, "IQ_SGA_MARGIN", "LTM", A79921)</f>
        <v>#PEND</v>
      </c>
    </row>
    <row r="79922" spans="1:5" hidden="1" x14ac:dyDescent="0.35">
      <c r="A79922" s="1">
        <v>45230</v>
      </c>
      <c r="B79922" t="s">
        <v>290</v>
      </c>
      <c r="C79922" s="3">
        <v>9.9696113450978299</v>
      </c>
      <c r="D79922" s="2" t="str">
        <f>_xll.SNL.Clients.Office.Excel.Functions.SPG(B79922, "IQ_GROSS_MARGIN", "LTM", A79922)</f>
        <v>#PEND</v>
      </c>
      <c r="E79922" s="2" t="str">
        <f>_xll.SNL.Clients.Office.Excel.Functions.SPG(B79922, "IQ_SGA_MARGIN", "LTM", A79922)</f>
        <v>#PEND</v>
      </c>
    </row>
    <row r="79923" spans="1:5" hidden="1" x14ac:dyDescent="0.35">
      <c r="A79923" s="1">
        <v>45230</v>
      </c>
      <c r="B79923" t="s">
        <v>291</v>
      </c>
      <c r="C79923" s="3">
        <v>3.1348296635922592</v>
      </c>
      <c r="D79923" s="2" t="str">
        <f>_xll.SNL.Clients.Office.Excel.Functions.SPG(B79923, "IQ_GROSS_MARGIN", "LTM", A79923)</f>
        <v>#PEND</v>
      </c>
      <c r="E79923" s="2" t="str">
        <f>_xll.SNL.Clients.Office.Excel.Functions.SPG(B79923, "IQ_SGA_MARGIN", "LTM", A79923)</f>
        <v>#PEND</v>
      </c>
    </row>
    <row r="79924" spans="1:5" hidden="1" x14ac:dyDescent="0.35">
      <c r="A79924" s="1">
        <v>45230</v>
      </c>
      <c r="B79924" t="s">
        <v>292</v>
      </c>
      <c r="C79924" s="3">
        <v>8.9433278242789367</v>
      </c>
      <c r="D79924" s="2" t="str">
        <f>_xll.SNL.Clients.Office.Excel.Functions.SPG(B79924, "IQ_GROSS_MARGIN", "LTM", A79924)</f>
        <v>#PEND</v>
      </c>
      <c r="E79924" s="2" t="str">
        <f>_xll.SNL.Clients.Office.Excel.Functions.SPG(B79924, "IQ_SGA_MARGIN", "LTM", A79924)</f>
        <v>#PEND</v>
      </c>
    </row>
    <row r="79925" spans="1:5" hidden="1" x14ac:dyDescent="0.35">
      <c r="A79925" s="1">
        <v>45230</v>
      </c>
      <c r="B79925" t="s">
        <v>293</v>
      </c>
      <c r="C79925" s="3">
        <v>16.260596044143522</v>
      </c>
      <c r="D79925" s="2" t="str">
        <f>_xll.SNL.Clients.Office.Excel.Functions.SPG(B79925, "IQ_GROSS_MARGIN", "LTM", A79925)</f>
        <v>#PEND</v>
      </c>
      <c r="E79925" s="2" t="str">
        <f>_xll.SNL.Clients.Office.Excel.Functions.SPG(B79925, "IQ_SGA_MARGIN", "LTM", A79925)</f>
        <v>#PEND</v>
      </c>
    </row>
    <row r="79926" spans="1:5" hidden="1" x14ac:dyDescent="0.35">
      <c r="A79926" s="1">
        <v>45230</v>
      </c>
      <c r="B79926" t="s">
        <v>294</v>
      </c>
      <c r="C79926" s="3">
        <v>14.415131151036947</v>
      </c>
      <c r="D79926" s="2" t="str">
        <f>_xll.SNL.Clients.Office.Excel.Functions.SPG(B79926, "IQ_GROSS_MARGIN", "LTM", A79926)</f>
        <v>#PEND</v>
      </c>
      <c r="E79926" s="2" t="str">
        <f>_xll.SNL.Clients.Office.Excel.Functions.SPG(B79926, "IQ_SGA_MARGIN", "LTM", A79926)</f>
        <v>#PEND</v>
      </c>
    </row>
    <row r="79927" spans="1:5" hidden="1" x14ac:dyDescent="0.35">
      <c r="A79927" s="1">
        <v>45230</v>
      </c>
      <c r="B79927" t="s">
        <v>295</v>
      </c>
      <c r="C79927" s="3">
        <v>1.1409073945726931</v>
      </c>
      <c r="D79927" s="2" t="str">
        <f>_xll.SNL.Clients.Office.Excel.Functions.SPG(B79927, "IQ_GROSS_MARGIN", "LTM", A79927)</f>
        <v>#PEND</v>
      </c>
      <c r="E79927" s="2" t="str">
        <f>_xll.SNL.Clients.Office.Excel.Functions.SPG(B79927, "IQ_SGA_MARGIN", "LTM", A79927)</f>
        <v>#PEND</v>
      </c>
    </row>
    <row r="79928" spans="1:5" hidden="1" x14ac:dyDescent="0.35">
      <c r="A79928" s="1">
        <v>45230</v>
      </c>
      <c r="B79928" t="s">
        <v>296</v>
      </c>
      <c r="C79928" s="3">
        <v>4.5849549501519435</v>
      </c>
      <c r="D79928" s="2" t="str">
        <f>_xll.SNL.Clients.Office.Excel.Functions.SPG(B79928, "IQ_GROSS_MARGIN", "LTM", A79928)</f>
        <v>#PEND</v>
      </c>
      <c r="E79928" s="2" t="str">
        <f>_xll.SNL.Clients.Office.Excel.Functions.SPG(B79928, "IQ_SGA_MARGIN", "LTM", A79928)</f>
        <v>#PEND</v>
      </c>
    </row>
    <row r="79929" spans="1:5" hidden="1" x14ac:dyDescent="0.35">
      <c r="A79929" s="1">
        <v>45230</v>
      </c>
      <c r="B79929" t="s">
        <v>297</v>
      </c>
      <c r="C79929" s="3">
        <v>0.16793730340672816</v>
      </c>
      <c r="D79929" s="2" t="str">
        <f>_xll.SNL.Clients.Office.Excel.Functions.SPG(B79929, "IQ_GROSS_MARGIN", "LTM", A79929)</f>
        <v>#PEND</v>
      </c>
      <c r="E79929" s="2" t="str">
        <f>_xll.SNL.Clients.Office.Excel.Functions.SPG(B79929, "IQ_SGA_MARGIN", "LTM", A79929)</f>
        <v>#PEND</v>
      </c>
    </row>
    <row r="79930" spans="1:5" hidden="1" x14ac:dyDescent="0.35">
      <c r="A79930" s="1">
        <v>45230</v>
      </c>
      <c r="B79930" t="s">
        <v>298</v>
      </c>
      <c r="C79930" s="3" t="s">
        <v>319</v>
      </c>
      <c r="D79930" s="2" t="str">
        <f>_xll.SNL.Clients.Office.Excel.Functions.SPG(B79930, "IQ_GROSS_MARGIN", "LTM", A79930)</f>
        <v>#PEND</v>
      </c>
      <c r="E79930" s="2" t="str">
        <f>_xll.SNL.Clients.Office.Excel.Functions.SPG(B79930, "IQ_SGA_MARGIN", "LTM", A79930)</f>
        <v>#PEND</v>
      </c>
    </row>
    <row r="79931" spans="1:5" hidden="1" x14ac:dyDescent="0.35">
      <c r="A79931" s="1">
        <v>45230</v>
      </c>
      <c r="B79931" t="s">
        <v>299</v>
      </c>
      <c r="C79931" s="3" t="s">
        <v>319</v>
      </c>
      <c r="D79931" s="2" t="str">
        <f>_xll.SNL.Clients.Office.Excel.Functions.SPG(B79931, "IQ_GROSS_MARGIN", "LTM", A79931)</f>
        <v>#PEND</v>
      </c>
      <c r="E79931" s="2" t="str">
        <f>_xll.SNL.Clients.Office.Excel.Functions.SPG(B79931, "IQ_SGA_MARGIN", "LTM", A79931)</f>
        <v>#PEND</v>
      </c>
    </row>
    <row r="79932" spans="1:5" hidden="1" x14ac:dyDescent="0.35">
      <c r="A79932" s="1">
        <v>45230</v>
      </c>
      <c r="B79932" t="s">
        <v>300</v>
      </c>
      <c r="C79932" s="3">
        <v>3.9985072239697184</v>
      </c>
      <c r="D79932" s="2" t="str">
        <f>_xll.SNL.Clients.Office.Excel.Functions.SPG(B79932, "IQ_GROSS_MARGIN", "LTM", A79932)</f>
        <v>#PEND</v>
      </c>
      <c r="E79932" s="2" t="str">
        <f>_xll.SNL.Clients.Office.Excel.Functions.SPG(B79932, "IQ_SGA_MARGIN", "LTM", A79932)</f>
        <v>#PEND</v>
      </c>
    </row>
    <row r="79933" spans="1:5" hidden="1" x14ac:dyDescent="0.35">
      <c r="A79933" s="1">
        <v>45230</v>
      </c>
      <c r="B79933" t="s">
        <v>301</v>
      </c>
      <c r="C79933" s="3">
        <v>2.3457909047289016</v>
      </c>
      <c r="D79933" s="2" t="str">
        <f>_xll.SNL.Clients.Office.Excel.Functions.SPG(B79933, "IQ_GROSS_MARGIN", "LTM", A79933)</f>
        <v>#PEND</v>
      </c>
      <c r="E79933" s="2" t="str">
        <f>_xll.SNL.Clients.Office.Excel.Functions.SPG(B79933, "IQ_SGA_MARGIN", "LTM", A79933)</f>
        <v>#PEND</v>
      </c>
    </row>
    <row r="79934" spans="1:5" hidden="1" x14ac:dyDescent="0.35">
      <c r="A79934" s="1">
        <v>45230</v>
      </c>
      <c r="B79934" t="s">
        <v>302</v>
      </c>
      <c r="C79934" s="3">
        <v>21.352028575998293</v>
      </c>
      <c r="D79934" s="2" t="str">
        <f>_xll.SNL.Clients.Office.Excel.Functions.SPG(B79934, "IQ_GROSS_MARGIN", "LTM", A79934)</f>
        <v>#PEND</v>
      </c>
      <c r="E79934" s="2" t="str">
        <f>_xll.SNL.Clients.Office.Excel.Functions.SPG(B79934, "IQ_SGA_MARGIN", "LTM", A79934)</f>
        <v>#PEND</v>
      </c>
    </row>
    <row r="79935" spans="1:5" hidden="1" x14ac:dyDescent="0.35">
      <c r="A79935" s="1">
        <v>45230</v>
      </c>
      <c r="B79935" t="s">
        <v>303</v>
      </c>
      <c r="C79935" s="3">
        <v>17.913312363384339</v>
      </c>
      <c r="D79935" s="2" t="str">
        <f>_xll.SNL.Clients.Office.Excel.Functions.SPG(B79935, "IQ_GROSS_MARGIN", "LTM", A79935)</f>
        <v>#PEND</v>
      </c>
      <c r="E79935" s="2" t="str">
        <f>_xll.SNL.Clients.Office.Excel.Functions.SPG(B79935, "IQ_SGA_MARGIN", "LTM", A79935)</f>
        <v>#PEND</v>
      </c>
    </row>
    <row r="79936" spans="1:5" hidden="1" x14ac:dyDescent="0.35">
      <c r="A79936" s="1">
        <v>45230</v>
      </c>
      <c r="B79936" t="s">
        <v>304</v>
      </c>
      <c r="C79936" s="3">
        <v>7.3305965772778166</v>
      </c>
      <c r="D79936" s="2" t="str">
        <f>_xll.SNL.Clients.Office.Excel.Functions.SPG(B79936, "IQ_GROSS_MARGIN", "LTM", A79936)</f>
        <v>#PEND</v>
      </c>
      <c r="E79936" s="2" t="str">
        <f>_xll.SNL.Clients.Office.Excel.Functions.SPG(B79936, "IQ_SGA_MARGIN", "LTM", A79936)</f>
        <v>#PEND</v>
      </c>
    </row>
    <row r="79937" spans="1:5" hidden="1" x14ac:dyDescent="0.35">
      <c r="A79937" s="1">
        <v>45230</v>
      </c>
      <c r="B79937" t="s">
        <v>305</v>
      </c>
      <c r="C79937" s="3">
        <v>6.5095697606227017</v>
      </c>
      <c r="D79937" s="2" t="str">
        <f>_xll.SNL.Clients.Office.Excel.Functions.SPG(B79937, "IQ_GROSS_MARGIN", "LTM", A79937)</f>
        <v>#PEND</v>
      </c>
      <c r="E79937" s="2" t="str">
        <f>_xll.SNL.Clients.Office.Excel.Functions.SPG(B79937, "IQ_SGA_MARGIN", "LTM", A79937)</f>
        <v>#PEND</v>
      </c>
    </row>
    <row r="79938" spans="1:5" hidden="1" x14ac:dyDescent="0.35">
      <c r="A79938" s="1">
        <v>45230</v>
      </c>
      <c r="B79938" t="s">
        <v>306</v>
      </c>
      <c r="C79938" s="3" t="s">
        <v>319</v>
      </c>
      <c r="D79938" s="2" t="str">
        <f>_xll.SNL.Clients.Office.Excel.Functions.SPG(B79938, "IQ_GROSS_MARGIN", "LTM", A79938)</f>
        <v>#PEND</v>
      </c>
      <c r="E79938" s="2" t="str">
        <f>_xll.SNL.Clients.Office.Excel.Functions.SPG(B79938, "IQ_SGA_MARGIN", "LTM", A79938)</f>
        <v>#PEND</v>
      </c>
    </row>
    <row r="79939" spans="1:5" hidden="1" x14ac:dyDescent="0.35">
      <c r="A79939" s="1">
        <v>45230</v>
      </c>
      <c r="B79939" t="s">
        <v>307</v>
      </c>
      <c r="C79939" s="3">
        <v>8.7300741056672191</v>
      </c>
      <c r="D79939" s="2" t="str">
        <f>_xll.SNL.Clients.Office.Excel.Functions.SPG(B79939, "IQ_GROSS_MARGIN", "LTM", A79939)</f>
        <v>#PEND</v>
      </c>
      <c r="E79939" s="2" t="str">
        <f>_xll.SNL.Clients.Office.Excel.Functions.SPG(B79939, "IQ_SGA_MARGIN", "LTM", A79939)</f>
        <v>#PEND</v>
      </c>
    </row>
    <row r="79940" spans="1:5" hidden="1" x14ac:dyDescent="0.35">
      <c r="A79940" s="1">
        <v>45230</v>
      </c>
      <c r="B79940" t="s">
        <v>308</v>
      </c>
      <c r="C79940" s="3">
        <v>1.6127312470011197</v>
      </c>
      <c r="D79940" s="2" t="str">
        <f>_xll.SNL.Clients.Office.Excel.Functions.SPG(B79940, "IQ_GROSS_MARGIN", "LTM", A79940)</f>
        <v>#PEND</v>
      </c>
      <c r="E79940" s="2" t="str">
        <f>_xll.SNL.Clients.Office.Excel.Functions.SPG(B79940, "IQ_SGA_MARGIN", "LTM", A79940)</f>
        <v>#PEND</v>
      </c>
    </row>
    <row r="79941" spans="1:5" hidden="1" x14ac:dyDescent="0.35">
      <c r="A79941" s="1">
        <v>45230</v>
      </c>
      <c r="B79941" t="s">
        <v>309</v>
      </c>
      <c r="C79941" s="3">
        <v>4.6489310657354599</v>
      </c>
      <c r="D79941" s="2" t="str">
        <f>_xll.SNL.Clients.Office.Excel.Functions.SPG(B79941, "IQ_GROSS_MARGIN", "LTM", A79941)</f>
        <v>#PEND</v>
      </c>
      <c r="E79941" s="2" t="str">
        <f>_xll.SNL.Clients.Office.Excel.Functions.SPG(B79941, "IQ_SGA_MARGIN", "LTM", A79941)</f>
        <v>#PEND</v>
      </c>
    </row>
    <row r="79942" spans="1:5" hidden="1" x14ac:dyDescent="0.35">
      <c r="A79942" s="1">
        <v>45230</v>
      </c>
      <c r="B79942" t="s">
        <v>310</v>
      </c>
      <c r="C79942" s="3">
        <v>0.66641787066161973</v>
      </c>
      <c r="D79942" s="2" t="str">
        <f>_xll.SNL.Clients.Office.Excel.Functions.SPG(B79942, "IQ_GROSS_MARGIN", "LTM", A79942)</f>
        <v>#PEND</v>
      </c>
      <c r="E79942" s="2" t="str">
        <f>_xll.SNL.Clients.Office.Excel.Functions.SPG(B79942, "IQ_SGA_MARGIN", "LTM", A79942)</f>
        <v>#PEND</v>
      </c>
    </row>
    <row r="79943" spans="1:5" hidden="1" x14ac:dyDescent="0.35">
      <c r="A79943" s="1">
        <v>45230</v>
      </c>
      <c r="B79943" t="s">
        <v>311</v>
      </c>
      <c r="C79943" s="3">
        <v>4.2704057151996588</v>
      </c>
      <c r="D79943" s="2" t="str">
        <f>_xll.SNL.Clients.Office.Excel.Functions.SPG(B79943, "IQ_GROSS_MARGIN", "LTM", A79943)</f>
        <v>#PEND</v>
      </c>
      <c r="E79943" s="2" t="str">
        <f>_xll.SNL.Clients.Office.Excel.Functions.SPG(B79943, "IQ_SGA_MARGIN", "LTM", A79943)</f>
        <v>#PEND</v>
      </c>
    </row>
    <row r="79944" spans="1:5" hidden="1" x14ac:dyDescent="0.35">
      <c r="A79944" s="1">
        <v>45230</v>
      </c>
      <c r="B79944" t="s">
        <v>312</v>
      </c>
      <c r="C79944" s="3" t="s">
        <v>319</v>
      </c>
      <c r="D79944" s="2" t="str">
        <f>_xll.SNL.Clients.Office.Excel.Functions.SPG(B79944, "IQ_GROSS_MARGIN", "LTM", A79944)</f>
        <v>#PEND</v>
      </c>
      <c r="E79944" s="2" t="str">
        <f>_xll.SNL.Clients.Office.Excel.Functions.SPG(B79944, "IQ_SGA_MARGIN", "LTM", A79944)</f>
        <v>#PEND</v>
      </c>
    </row>
    <row r="79945" spans="1:5" hidden="1" x14ac:dyDescent="0.35">
      <c r="A79945" s="1">
        <v>45230</v>
      </c>
      <c r="B79945" t="s">
        <v>313</v>
      </c>
      <c r="C79945" s="3">
        <v>7.7304472996747888</v>
      </c>
      <c r="D79945" s="2" t="str">
        <f>_xll.SNL.Clients.Office.Excel.Functions.SPG(B79945, "IQ_GROSS_MARGIN", "LTM", A79945)</f>
        <v>#PEND</v>
      </c>
      <c r="E79945" s="2" t="str">
        <f>_xll.SNL.Clients.Office.Excel.Functions.SPG(B79945, "IQ_SGA_MARGIN", "LTM", A79945)</f>
        <v>#PEND</v>
      </c>
    </row>
    <row r="79946" spans="1:5" hidden="1" x14ac:dyDescent="0.35">
      <c r="A79946" s="1">
        <v>45230</v>
      </c>
      <c r="B79946" t="s">
        <v>314</v>
      </c>
      <c r="C79946" s="3">
        <v>8.5967905315348947</v>
      </c>
      <c r="D79946" s="2" t="str">
        <f>_xll.SNL.Clients.Office.Excel.Functions.SPG(B79946, "IQ_GROSS_MARGIN", "LTM", A79946)</f>
        <v>#PEND</v>
      </c>
      <c r="E79946" s="2" t="str">
        <f>_xll.SNL.Clients.Office.Excel.Functions.SPG(B79946, "IQ_SGA_MARGIN", "LTM", A79946)</f>
        <v>#PEND</v>
      </c>
    </row>
    <row r="79947" spans="1:5" hidden="1" x14ac:dyDescent="0.35">
      <c r="A79947" s="1">
        <v>45230</v>
      </c>
      <c r="B79947" t="s">
        <v>315</v>
      </c>
      <c r="C79947" s="3" t="s">
        <v>319</v>
      </c>
      <c r="D79947" s="2" t="str">
        <f>_xll.SNL.Clients.Office.Excel.Functions.SPG(B79947, "IQ_GROSS_MARGIN", "LTM", A79947)</f>
        <v>#PEND</v>
      </c>
      <c r="E79947" s="2" t="str">
        <f>_xll.SNL.Clients.Office.Excel.Functions.SPG(B79947, "IQ_SGA_MARGIN", "LTM", A79947)</f>
        <v>#PEND</v>
      </c>
    </row>
    <row r="79948" spans="1:5" hidden="1" x14ac:dyDescent="0.35">
      <c r="A79948" s="1">
        <v>45230</v>
      </c>
      <c r="B79948" t="s">
        <v>316</v>
      </c>
      <c r="C79948" s="3">
        <v>8.5168203870554997</v>
      </c>
      <c r="D79948" s="2" t="str">
        <f>_xll.SNL.Clients.Office.Excel.Functions.SPG(B79948, "IQ_GROSS_MARGIN", "LTM", A79948)</f>
        <v>#PEND</v>
      </c>
      <c r="E79948" s="2" t="str">
        <f>_xll.SNL.Clients.Office.Excel.Functions.SPG(B79948, "IQ_SGA_MARGIN", "LTM", A79948)</f>
        <v>#PEND</v>
      </c>
    </row>
    <row r="79949" spans="1:5" hidden="1" x14ac:dyDescent="0.35">
      <c r="A79949" s="1">
        <v>45230</v>
      </c>
      <c r="B79949" t="s">
        <v>317</v>
      </c>
      <c r="C79949" s="3">
        <v>5.3366743082582504</v>
      </c>
      <c r="D79949" s="2" t="str">
        <f>_xll.SNL.Clients.Office.Excel.Functions.SPG(B79949, "IQ_GROSS_MARGIN", "LTM", A79949)</f>
        <v>#PEND</v>
      </c>
      <c r="E79949" s="2" t="str">
        <f>_xll.SNL.Clients.Office.Excel.Functions.SPG(B79949, "IQ_SGA_MARGIN", "LTM", A79949)</f>
        <v>#PEND</v>
      </c>
    </row>
    <row r="79950" spans="1:5" hidden="1" x14ac:dyDescent="0.35">
      <c r="A79950" s="1">
        <v>45237</v>
      </c>
      <c r="B79950" t="s">
        <v>2</v>
      </c>
      <c r="C79950" s="3">
        <v>11.76125453381694</v>
      </c>
      <c r="D79950" s="2" t="str">
        <f>_xll.SNL.Clients.Office.Excel.Functions.SPG(B79950, "IQ_GROSS_MARGIN", "LTM", A79950)</f>
        <v>#PEND</v>
      </c>
      <c r="E79950" s="2" t="str">
        <f>_xll.SNL.Clients.Office.Excel.Functions.SPG(B79950, "IQ_SGA_MARGIN", "LTM", A79950)</f>
        <v>#PEND</v>
      </c>
    </row>
    <row r="79951" spans="1:5" hidden="1" x14ac:dyDescent="0.35">
      <c r="A79951" s="1">
        <v>45237</v>
      </c>
      <c r="B79951" t="s">
        <v>3</v>
      </c>
      <c r="C79951" s="3">
        <v>3.4937059953061658</v>
      </c>
      <c r="D79951" s="2" t="str">
        <f>_xll.SNL.Clients.Office.Excel.Functions.SPG(B79951, "IQ_GROSS_MARGIN", "LTM", A79951)</f>
        <v>#PEND</v>
      </c>
      <c r="E79951" s="2" t="str">
        <f>_xll.SNL.Clients.Office.Excel.Functions.SPG(B79951, "IQ_SGA_MARGIN", "LTM", A79951)</f>
        <v>#PEND</v>
      </c>
    </row>
    <row r="79952" spans="1:5" hidden="1" x14ac:dyDescent="0.35">
      <c r="A79952" s="1">
        <v>45237</v>
      </c>
      <c r="B79952" t="s">
        <v>4</v>
      </c>
      <c r="C79952" s="3">
        <v>6.6407083422231699</v>
      </c>
      <c r="D79952" s="2" t="str">
        <f>_xll.SNL.Clients.Office.Excel.Functions.SPG(B79952, "IQ_GROSS_MARGIN", "LTM", A79952)</f>
        <v>#PEND</v>
      </c>
      <c r="E79952" s="2" t="str">
        <f>_xll.SNL.Clients.Office.Excel.Functions.SPG(B79952, "IQ_SGA_MARGIN", "LTM", A79952)</f>
        <v>#PEND</v>
      </c>
    </row>
    <row r="79953" spans="1:5" hidden="1" x14ac:dyDescent="0.35">
      <c r="A79953" s="1">
        <v>45237</v>
      </c>
      <c r="B79953" t="s">
        <v>5</v>
      </c>
      <c r="C79953" s="3">
        <v>1.6001704181779388</v>
      </c>
      <c r="D79953" s="2" t="str">
        <f>_xll.SNL.Clients.Office.Excel.Functions.SPG(B79953, "IQ_GROSS_MARGIN", "LTM", A79953)</f>
        <v>#PEND</v>
      </c>
      <c r="E79953" s="2" t="str">
        <f>_xll.SNL.Clients.Office.Excel.Functions.SPG(B79953, "IQ_SGA_MARGIN", "LTM", A79953)</f>
        <v>#PEND</v>
      </c>
    </row>
    <row r="79954" spans="1:5" hidden="1" x14ac:dyDescent="0.35">
      <c r="A79954" s="1">
        <v>45237</v>
      </c>
      <c r="B79954" t="s">
        <v>6</v>
      </c>
      <c r="C79954" s="3">
        <v>57.650859825048002</v>
      </c>
      <c r="D79954" s="2" t="str">
        <f>_xll.SNL.Clients.Office.Excel.Functions.SPG(B79954, "IQ_GROSS_MARGIN", "LTM", A79954)</f>
        <v>#PEND</v>
      </c>
      <c r="E79954" s="2" t="str">
        <f>_xll.SNL.Clients.Office.Excel.Functions.SPG(B79954, "IQ_SGA_MARGIN", "LTM", A79954)</f>
        <v>#PEND</v>
      </c>
    </row>
    <row r="79955" spans="1:5" hidden="1" x14ac:dyDescent="0.35">
      <c r="A79955" s="1">
        <v>45237</v>
      </c>
      <c r="B79955" t="s">
        <v>7</v>
      </c>
      <c r="C79955" s="3">
        <v>5.2005547258374225</v>
      </c>
      <c r="D79955" s="2" t="str">
        <f>_xll.SNL.Clients.Office.Excel.Functions.SPG(B79955, "IQ_GROSS_MARGIN", "LTM", A79955)</f>
        <v>#PEND</v>
      </c>
      <c r="E79955" s="2" t="str">
        <f>_xll.SNL.Clients.Office.Excel.Functions.SPG(B79955, "IQ_SGA_MARGIN", "LTM", A79955)</f>
        <v>#PEND</v>
      </c>
    </row>
    <row r="79956" spans="1:5" hidden="1" x14ac:dyDescent="0.35">
      <c r="A79956" s="1">
        <v>45237</v>
      </c>
      <c r="B79956" t="s">
        <v>8</v>
      </c>
      <c r="C79956" s="3">
        <v>0.93343289950928088</v>
      </c>
      <c r="D79956" s="2" t="str">
        <f>_xll.SNL.Clients.Office.Excel.Functions.SPG(B79956, "IQ_GROSS_MARGIN", "LTM", A79956)</f>
        <v>#PEND</v>
      </c>
      <c r="E79956" s="2" t="str">
        <f>_xll.SNL.Clients.Office.Excel.Functions.SPG(B79956, "IQ_SGA_MARGIN", "LTM", A79956)</f>
        <v>#PEND</v>
      </c>
    </row>
    <row r="79957" spans="1:5" hidden="1" x14ac:dyDescent="0.35">
      <c r="A79957" s="1">
        <v>45237</v>
      </c>
      <c r="B79957" t="s">
        <v>9</v>
      </c>
      <c r="C79957" s="3">
        <v>10.174418604651162</v>
      </c>
      <c r="D79957" s="2" t="str">
        <f>_xll.SNL.Clients.Office.Excel.Functions.SPG(B79957, "IQ_GROSS_MARGIN", "LTM", A79957)</f>
        <v>#PEND</v>
      </c>
      <c r="E79957" s="2" t="str">
        <f>_xll.SNL.Clients.Office.Excel.Functions.SPG(B79957, "IQ_SGA_MARGIN", "LTM", A79957)</f>
        <v>#PEND</v>
      </c>
    </row>
    <row r="79958" spans="1:5" hidden="1" x14ac:dyDescent="0.35">
      <c r="A79958" s="1">
        <v>45237</v>
      </c>
      <c r="B79958" t="s">
        <v>10</v>
      </c>
      <c r="C79958" s="3" t="s">
        <v>319</v>
      </c>
      <c r="D79958" s="2" t="str">
        <f>_xll.SNL.Clients.Office.Excel.Functions.SPG(B79958, "IQ_GROSS_MARGIN", "LTM", A79958)</f>
        <v>#PEND</v>
      </c>
      <c r="E79958" s="2" t="str">
        <f>_xll.SNL.Clients.Office.Excel.Functions.SPG(B79958, "IQ_SGA_MARGIN", "LTM", A79958)</f>
        <v>#PEND</v>
      </c>
    </row>
    <row r="79959" spans="1:5" hidden="1" x14ac:dyDescent="0.35">
      <c r="A79959" s="1">
        <v>45237</v>
      </c>
      <c r="B79959" t="s">
        <v>11</v>
      </c>
      <c r="C79959" s="3" t="s">
        <v>319</v>
      </c>
      <c r="D79959" s="2" t="str">
        <f>_xll.SNL.Clients.Office.Excel.Functions.SPG(B79959, "IQ_GROSS_MARGIN", "LTM", A79959)</f>
        <v>#PEND</v>
      </c>
      <c r="E79959" s="2" t="str">
        <f>_xll.SNL.Clients.Office.Excel.Functions.SPG(B79959, "IQ_SGA_MARGIN", "LTM", A79959)</f>
        <v>#PEND</v>
      </c>
    </row>
    <row r="79960" spans="1:5" hidden="1" x14ac:dyDescent="0.35">
      <c r="A79960" s="1">
        <v>45237</v>
      </c>
      <c r="B79960" t="s">
        <v>12</v>
      </c>
      <c r="C79960" s="3">
        <v>4.4698101130787284</v>
      </c>
      <c r="D79960" s="2" t="str">
        <f>_xll.SNL.Clients.Office.Excel.Functions.SPG(B79960, "IQ_GROSS_MARGIN", "LTM", A79960)</f>
        <v>#PEND</v>
      </c>
      <c r="E79960" s="2" t="str">
        <f>_xll.SNL.Clients.Office.Excel.Functions.SPG(B79960, "IQ_SGA_MARGIN", "LTM", A79960)</f>
        <v>#PEND</v>
      </c>
    </row>
    <row r="79961" spans="1:5" hidden="1" x14ac:dyDescent="0.35">
      <c r="A79961" s="1">
        <v>45237</v>
      </c>
      <c r="B79961" t="s">
        <v>13</v>
      </c>
      <c r="C79961" s="3">
        <v>15.334969063366758</v>
      </c>
      <c r="D79961" s="2" t="str">
        <f>_xll.SNL.Clients.Office.Excel.Functions.SPG(B79961, "IQ_GROSS_MARGIN", "LTM", A79961)</f>
        <v>#PEND</v>
      </c>
      <c r="E79961" s="2" t="str">
        <f>_xll.SNL.Clients.Office.Excel.Functions.SPG(B79961, "IQ_SGA_MARGIN", "LTM", A79961)</f>
        <v>#PEND</v>
      </c>
    </row>
    <row r="79962" spans="1:5" hidden="1" x14ac:dyDescent="0.35">
      <c r="A79962" s="1">
        <v>45237</v>
      </c>
      <c r="B79962" t="s">
        <v>14</v>
      </c>
      <c r="C79962" s="3">
        <v>5.0759099637294645</v>
      </c>
      <c r="D79962" s="2" t="str">
        <f>_xll.SNL.Clients.Office.Excel.Functions.SPG(B79962, "IQ_GROSS_MARGIN", "LTM", A79962)</f>
        <v>#PEND</v>
      </c>
      <c r="E79962" s="2" t="str">
        <f>_xll.SNL.Clients.Office.Excel.Functions.SPG(B79962, "IQ_SGA_MARGIN", "LTM", A79962)</f>
        <v>#PEND</v>
      </c>
    </row>
    <row r="79963" spans="1:5" hidden="1" x14ac:dyDescent="0.35">
      <c r="A79963" s="1">
        <v>45237</v>
      </c>
      <c r="B79963" t="s">
        <v>15</v>
      </c>
      <c r="C79963" s="3">
        <v>3.0936633240879026</v>
      </c>
      <c r="D79963" s="2" t="str">
        <f>_xll.SNL.Clients.Office.Excel.Functions.SPG(B79963, "IQ_GROSS_MARGIN", "LTM", A79963)</f>
        <v>#PEND</v>
      </c>
      <c r="E79963" s="2" t="str">
        <f>_xll.SNL.Clients.Office.Excel.Functions.SPG(B79963, "IQ_SGA_MARGIN", "LTM", A79963)</f>
        <v>#PEND</v>
      </c>
    </row>
    <row r="79964" spans="1:5" hidden="1" x14ac:dyDescent="0.35">
      <c r="A79964" s="1">
        <v>45237</v>
      </c>
      <c r="B79964" t="s">
        <v>16</v>
      </c>
      <c r="C79964" s="3">
        <v>0.63473437166631097</v>
      </c>
      <c r="D79964" s="2" t="str">
        <f>_xll.SNL.Clients.Office.Excel.Functions.SPG(B79964, "IQ_GROSS_MARGIN", "LTM", A79964)</f>
        <v>#PEND</v>
      </c>
      <c r="E79964" s="2" t="str">
        <f>_xll.SNL.Clients.Office.Excel.Functions.SPG(B79964, "IQ_SGA_MARGIN", "LTM", A79964)</f>
        <v>#PEND</v>
      </c>
    </row>
    <row r="79965" spans="1:5" hidden="1" x14ac:dyDescent="0.35">
      <c r="A79965" s="1">
        <v>45237</v>
      </c>
      <c r="B79965" t="s">
        <v>17</v>
      </c>
      <c r="C79965" s="3">
        <v>5.5685939833582241</v>
      </c>
      <c r="D79965" s="2" t="str">
        <f>_xll.SNL.Clients.Office.Excel.Functions.SPG(B79965, "IQ_GROSS_MARGIN", "LTM", A79965)</f>
        <v>#PEND</v>
      </c>
      <c r="E79965" s="2" t="str">
        <f>_xll.SNL.Clients.Office.Excel.Functions.SPG(B79965, "IQ_SGA_MARGIN", "LTM", A79965)</f>
        <v>#PEND</v>
      </c>
    </row>
    <row r="79966" spans="1:5" hidden="1" x14ac:dyDescent="0.35">
      <c r="A79966" s="1">
        <v>45237</v>
      </c>
      <c r="B79966" t="s">
        <v>18</v>
      </c>
      <c r="C79966" s="3" t="s">
        <v>319</v>
      </c>
      <c r="D79966" s="2" t="str">
        <f>_xll.SNL.Clients.Office.Excel.Functions.SPG(B79966, "IQ_GROSS_MARGIN", "LTM", A79966)</f>
        <v>#PEND</v>
      </c>
      <c r="E79966" s="2" t="str">
        <f>_xll.SNL.Clients.Office.Excel.Functions.SPG(B79966, "IQ_SGA_MARGIN", "LTM", A79966)</f>
        <v>#PEND</v>
      </c>
    </row>
    <row r="79967" spans="1:5" hidden="1" x14ac:dyDescent="0.35">
      <c r="A79967" s="1">
        <v>45237</v>
      </c>
      <c r="B79967" t="s">
        <v>19</v>
      </c>
      <c r="C79967" s="3">
        <v>13.494772775762748</v>
      </c>
      <c r="D79967" s="2" t="str">
        <f>_xll.SNL.Clients.Office.Excel.Functions.SPG(B79967, "IQ_GROSS_MARGIN", "LTM", A79967)</f>
        <v>#PEND</v>
      </c>
      <c r="E79967" s="2" t="str">
        <f>_xll.SNL.Clients.Office.Excel.Functions.SPG(B79967, "IQ_SGA_MARGIN", "LTM", A79967)</f>
        <v>#PEND</v>
      </c>
    </row>
    <row r="79968" spans="1:5" hidden="1" x14ac:dyDescent="0.35">
      <c r="A79968" s="1">
        <v>45237</v>
      </c>
      <c r="B79968" t="s">
        <v>20</v>
      </c>
      <c r="C79968" s="3">
        <v>37.870706208662256</v>
      </c>
      <c r="D79968" s="2" t="str">
        <f>_xll.SNL.Clients.Office.Excel.Functions.SPG(B79968, "IQ_GROSS_MARGIN", "LTM", A79968)</f>
        <v>#PEND</v>
      </c>
      <c r="E79968" s="2" t="str">
        <f>_xll.SNL.Clients.Office.Excel.Functions.SPG(B79968, "IQ_SGA_MARGIN", "LTM", A79968)</f>
        <v>#PEND</v>
      </c>
    </row>
    <row r="79969" spans="1:5" hidden="1" x14ac:dyDescent="0.35">
      <c r="A79969" s="1">
        <v>45237</v>
      </c>
      <c r="B79969" t="s">
        <v>21</v>
      </c>
      <c r="C79969" s="3" t="s">
        <v>319</v>
      </c>
      <c r="D79969" s="2" t="str">
        <f>_xll.SNL.Clients.Office.Excel.Functions.SPG(B79969, "IQ_GROSS_MARGIN", "LTM", A79969)</f>
        <v>#PEND</v>
      </c>
      <c r="E79969" s="2" t="str">
        <f>_xll.SNL.Clients.Office.Excel.Functions.SPG(B79969, "IQ_SGA_MARGIN", "LTM", A79969)</f>
        <v>#PEND</v>
      </c>
    </row>
    <row r="79970" spans="1:5" hidden="1" x14ac:dyDescent="0.35">
      <c r="A79970" s="1">
        <v>45237</v>
      </c>
      <c r="B79970" t="s">
        <v>22</v>
      </c>
      <c r="C79970" s="3">
        <v>14.941593770002132</v>
      </c>
      <c r="D79970" s="2" t="str">
        <f>_xll.SNL.Clients.Office.Excel.Functions.SPG(B79970, "IQ_GROSS_MARGIN", "LTM", A79970)</f>
        <v>#PEND</v>
      </c>
      <c r="E79970" s="2" t="str">
        <f>_xll.SNL.Clients.Office.Excel.Functions.SPG(B79970, "IQ_SGA_MARGIN", "LTM", A79970)</f>
        <v>#PEND</v>
      </c>
    </row>
    <row r="79971" spans="1:5" hidden="1" x14ac:dyDescent="0.35">
      <c r="A79971" s="1">
        <v>45237</v>
      </c>
      <c r="B79971" t="s">
        <v>23</v>
      </c>
      <c r="C79971" s="3">
        <v>18.828675058672921</v>
      </c>
      <c r="D79971" s="2" t="str">
        <f>_xll.SNL.Clients.Office.Excel.Functions.SPG(B79971, "IQ_GROSS_MARGIN", "LTM", A79971)</f>
        <v>#PEND</v>
      </c>
      <c r="E79971" s="2" t="str">
        <f>_xll.SNL.Clients.Office.Excel.Functions.SPG(B79971, "IQ_SGA_MARGIN", "LTM", A79971)</f>
        <v>#PEND</v>
      </c>
    </row>
    <row r="79972" spans="1:5" hidden="1" x14ac:dyDescent="0.35">
      <c r="A79972" s="1">
        <v>45237</v>
      </c>
      <c r="B79972" t="s">
        <v>24</v>
      </c>
      <c r="C79972" s="3">
        <v>17.345850224023895</v>
      </c>
      <c r="D79972" s="2" t="str">
        <f>_xll.SNL.Clients.Office.Excel.Functions.SPG(B79972, "IQ_GROSS_MARGIN", "LTM", A79972)</f>
        <v>#PEND</v>
      </c>
      <c r="E79972" s="2" t="str">
        <f>_xll.SNL.Clients.Office.Excel.Functions.SPG(B79972, "IQ_SGA_MARGIN", "LTM", A79972)</f>
        <v>#PEND</v>
      </c>
    </row>
    <row r="79973" spans="1:5" hidden="1" x14ac:dyDescent="0.35">
      <c r="A79973" s="1">
        <v>45237</v>
      </c>
      <c r="B79973" t="s">
        <v>25</v>
      </c>
      <c r="C79973" s="3">
        <v>2.2775762748026454</v>
      </c>
      <c r="D79973" s="2" t="str">
        <f>_xll.SNL.Clients.Office.Excel.Functions.SPG(B79973, "IQ_GROSS_MARGIN", "LTM", A79973)</f>
        <v>#PEND</v>
      </c>
      <c r="E79973" s="2" t="str">
        <f>_xll.SNL.Clients.Office.Excel.Functions.SPG(B79973, "IQ_SGA_MARGIN", "LTM", A79973)</f>
        <v>#PEND</v>
      </c>
    </row>
    <row r="79974" spans="1:5" hidden="1" x14ac:dyDescent="0.35">
      <c r="A79974" s="1">
        <v>45237</v>
      </c>
      <c r="B79974" t="s">
        <v>26</v>
      </c>
      <c r="C79974" s="3">
        <v>9.3209942393855343</v>
      </c>
      <c r="D79974" s="2" t="str">
        <f>_xll.SNL.Clients.Office.Excel.Functions.SPG(B79974, "IQ_GROSS_MARGIN", "LTM", A79974)</f>
        <v>#PEND</v>
      </c>
      <c r="E79974" s="2" t="str">
        <f>_xll.SNL.Clients.Office.Excel.Functions.SPG(B79974, "IQ_SGA_MARGIN", "LTM", A79974)</f>
        <v>#PEND</v>
      </c>
    </row>
    <row r="79975" spans="1:5" hidden="1" x14ac:dyDescent="0.35">
      <c r="A79975" s="1">
        <v>45237</v>
      </c>
      <c r="B79975" t="s">
        <v>27</v>
      </c>
      <c r="C79975" s="3">
        <v>6.107318113932152</v>
      </c>
      <c r="D79975" s="2" t="str">
        <f>_xll.SNL.Clients.Office.Excel.Functions.SPG(B79975, "IQ_GROSS_MARGIN", "LTM", A79975)</f>
        <v>#PEND</v>
      </c>
      <c r="E79975" s="2" t="str">
        <f>_xll.SNL.Clients.Office.Excel.Functions.SPG(B79975, "IQ_SGA_MARGIN", "LTM", A79975)</f>
        <v>#PEND</v>
      </c>
    </row>
    <row r="79976" spans="1:5" hidden="1" x14ac:dyDescent="0.35">
      <c r="A79976" s="1">
        <v>45237</v>
      </c>
      <c r="B79976" t="s">
        <v>28</v>
      </c>
      <c r="C79976" s="3" t="s">
        <v>319</v>
      </c>
      <c r="D79976" s="2" t="str">
        <f>_xll.SNL.Clients.Office.Excel.Functions.SPG(B79976, "IQ_GROSS_MARGIN", "LTM", A79976)</f>
        <v>#PEND</v>
      </c>
      <c r="E79976" s="2" t="str">
        <f>_xll.SNL.Clients.Office.Excel.Functions.SPG(B79976, "IQ_SGA_MARGIN", "LTM", A79976)</f>
        <v>#PEND</v>
      </c>
    </row>
    <row r="79977" spans="1:5" hidden="1" x14ac:dyDescent="0.35">
      <c r="A79977" s="1">
        <v>45237</v>
      </c>
      <c r="B79977" t="s">
        <v>29</v>
      </c>
      <c r="C79977" s="3">
        <v>5.8299551952208226</v>
      </c>
      <c r="D79977" s="2" t="str">
        <f>_xll.SNL.Clients.Office.Excel.Functions.SPG(B79977, "IQ_GROSS_MARGIN", "LTM", A79977)</f>
        <v>#PEND</v>
      </c>
      <c r="E79977" s="2" t="str">
        <f>_xll.SNL.Clients.Office.Excel.Functions.SPG(B79977, "IQ_SGA_MARGIN", "LTM", A79977)</f>
        <v>#PEND</v>
      </c>
    </row>
    <row r="79978" spans="1:5" hidden="1" x14ac:dyDescent="0.35">
      <c r="A79978" s="1">
        <v>45237</v>
      </c>
      <c r="B79978" t="s">
        <v>30</v>
      </c>
      <c r="C79978" s="3">
        <v>5.6592703221676972</v>
      </c>
      <c r="D79978" s="2" t="str">
        <f>_xll.SNL.Clients.Office.Excel.Functions.SPG(B79978, "IQ_GROSS_MARGIN", "LTM", A79978)</f>
        <v>#PEND</v>
      </c>
      <c r="E79978" s="2" t="str">
        <f>_xll.SNL.Clients.Office.Excel.Functions.SPG(B79978, "IQ_SGA_MARGIN", "LTM", A79978)</f>
        <v>#PEND</v>
      </c>
    </row>
    <row r="79979" spans="1:5" hidden="1" x14ac:dyDescent="0.35">
      <c r="A79979" s="1">
        <v>45237</v>
      </c>
      <c r="B79979" t="s">
        <v>31</v>
      </c>
      <c r="C79979" s="3">
        <v>5.1632174098570509</v>
      </c>
      <c r="D79979" s="2" t="str">
        <f>_xll.SNL.Clients.Office.Excel.Functions.SPG(B79979, "IQ_GROSS_MARGIN", "LTM", A79979)</f>
        <v>#PEND</v>
      </c>
      <c r="E79979" s="2" t="str">
        <f>_xll.SNL.Clients.Office.Excel.Functions.SPG(B79979, "IQ_SGA_MARGIN", "LTM", A79979)</f>
        <v>#PEND</v>
      </c>
    </row>
    <row r="79980" spans="1:5" hidden="1" x14ac:dyDescent="0.35">
      <c r="A79980" s="1">
        <v>45237</v>
      </c>
      <c r="B79980" t="s">
        <v>32</v>
      </c>
      <c r="C79980" s="3">
        <v>5.0799018561979943E-2</v>
      </c>
      <c r="D79980" s="2" t="str">
        <f>_xll.SNL.Clients.Office.Excel.Functions.SPG(B79980, "IQ_GROSS_MARGIN", "LTM", A79980)</f>
        <v>#PEND</v>
      </c>
      <c r="E79980" s="2" t="str">
        <f>_xll.SNL.Clients.Office.Excel.Functions.SPG(B79980, "IQ_SGA_MARGIN", "LTM", A79980)</f>
        <v>#PEND</v>
      </c>
    </row>
    <row r="79981" spans="1:5" hidden="1" x14ac:dyDescent="0.35">
      <c r="A79981" s="1">
        <v>45237</v>
      </c>
      <c r="B79981" t="s">
        <v>33</v>
      </c>
      <c r="C79981" s="3">
        <v>26.989545551525495</v>
      </c>
      <c r="D79981" s="2" t="str">
        <f>_xll.SNL.Clients.Office.Excel.Functions.SPG(B79981, "IQ_GROSS_MARGIN", "LTM", A79981)</f>
        <v>#PEND</v>
      </c>
      <c r="E79981" s="2" t="str">
        <f>_xll.SNL.Clients.Office.Excel.Functions.SPG(B79981, "IQ_SGA_MARGIN", "LTM", A79981)</f>
        <v>#PEND</v>
      </c>
    </row>
    <row r="79982" spans="1:5" hidden="1" x14ac:dyDescent="0.35">
      <c r="A79982" s="1">
        <v>45237</v>
      </c>
      <c r="B79982" t="s">
        <v>34</v>
      </c>
      <c r="C79982" s="3">
        <v>23.122466396415618</v>
      </c>
      <c r="D79982" s="2" t="str">
        <f>_xll.SNL.Clients.Office.Excel.Functions.SPG(B79982, "IQ_GROSS_MARGIN", "LTM", A79982)</f>
        <v>#PEND</v>
      </c>
      <c r="E79982" s="2" t="str">
        <f>_xll.SNL.Clients.Office.Excel.Functions.SPG(B79982, "IQ_SGA_MARGIN", "LTM", A79982)</f>
        <v>#PEND</v>
      </c>
    </row>
    <row r="79983" spans="1:5" hidden="1" x14ac:dyDescent="0.35">
      <c r="A79983" s="1">
        <v>45237</v>
      </c>
      <c r="B79983" t="s">
        <v>35</v>
      </c>
      <c r="C79983" s="3">
        <v>4.2484531683379556</v>
      </c>
      <c r="D79983" s="2" t="str">
        <f>_xll.SNL.Clients.Office.Excel.Functions.SPG(B79983, "IQ_GROSS_MARGIN", "LTM", A79983)</f>
        <v>#PEND</v>
      </c>
      <c r="E79983" s="2" t="str">
        <f>_xll.SNL.Clients.Office.Excel.Functions.SPG(B79983, "IQ_SGA_MARGIN", "LTM", A79983)</f>
        <v>#PEND</v>
      </c>
    </row>
    <row r="79984" spans="1:5" hidden="1" x14ac:dyDescent="0.35">
      <c r="A79984" s="1">
        <v>45237</v>
      </c>
      <c r="B79984" t="s">
        <v>36</v>
      </c>
      <c r="C79984" s="3">
        <v>12.094623426498826</v>
      </c>
      <c r="D79984" s="2" t="str">
        <f>_xll.SNL.Clients.Office.Excel.Functions.SPG(B79984, "IQ_GROSS_MARGIN", "LTM", A79984)</f>
        <v>#PEND</v>
      </c>
      <c r="E79984" s="2" t="str">
        <f>_xll.SNL.Clients.Office.Excel.Functions.SPG(B79984, "IQ_SGA_MARGIN", "LTM", A79984)</f>
        <v>#PEND</v>
      </c>
    </row>
    <row r="79985" spans="1:5" hidden="1" x14ac:dyDescent="0.35">
      <c r="A79985" s="1">
        <v>45237</v>
      </c>
      <c r="B79985" t="s">
        <v>37</v>
      </c>
      <c r="C79985" s="3" t="s">
        <v>319</v>
      </c>
      <c r="D79985" s="2" t="str">
        <f>_xll.SNL.Clients.Office.Excel.Functions.SPG(B79985, "IQ_GROSS_MARGIN", "LTM", A79985)</f>
        <v>#PEND</v>
      </c>
      <c r="E79985" s="2" t="str">
        <f>_xll.SNL.Clients.Office.Excel.Functions.SPG(B79985, "IQ_SGA_MARGIN", "LTM", A79985)</f>
        <v>#PEND</v>
      </c>
    </row>
    <row r="79986" spans="1:5" hidden="1" x14ac:dyDescent="0.35">
      <c r="A79986" s="1">
        <v>45237</v>
      </c>
      <c r="B79986" t="s">
        <v>38</v>
      </c>
      <c r="C79986" s="3">
        <v>20.80221890334969</v>
      </c>
      <c r="D79986" s="2" t="str">
        <f>_xll.SNL.Clients.Office.Excel.Functions.SPG(B79986, "IQ_GROSS_MARGIN", "LTM", A79986)</f>
        <v>#PEND</v>
      </c>
      <c r="E79986" s="2" t="str">
        <f>_xll.SNL.Clients.Office.Excel.Functions.SPG(B79986, "IQ_SGA_MARGIN", "LTM", A79986)</f>
        <v>#PEND</v>
      </c>
    </row>
    <row r="79987" spans="1:5" hidden="1" x14ac:dyDescent="0.35">
      <c r="A79987" s="1">
        <v>45237</v>
      </c>
      <c r="B79987" t="s">
        <v>39</v>
      </c>
      <c r="C79987" s="3">
        <v>7.5314700234691694</v>
      </c>
      <c r="D79987" s="2" t="str">
        <f>_xll.SNL.Clients.Office.Excel.Functions.SPG(B79987, "IQ_GROSS_MARGIN", "LTM", A79987)</f>
        <v>#PEND</v>
      </c>
      <c r="E79987" s="2" t="str">
        <f>_xll.SNL.Clients.Office.Excel.Functions.SPG(B79987, "IQ_SGA_MARGIN", "LTM", A79987)</f>
        <v>#PEND</v>
      </c>
    </row>
    <row r="79988" spans="1:5" hidden="1" x14ac:dyDescent="0.35">
      <c r="A79988" s="1">
        <v>45237</v>
      </c>
      <c r="B79988" t="s">
        <v>40</v>
      </c>
      <c r="C79988" s="3">
        <v>4.7205035203755061</v>
      </c>
      <c r="D79988" s="2" t="str">
        <f>_xll.SNL.Clients.Office.Excel.Functions.SPG(B79988, "IQ_GROSS_MARGIN", "LTM", A79988)</f>
        <v>#PEND</v>
      </c>
      <c r="E79988" s="2" t="str">
        <f>_xll.SNL.Clients.Office.Excel.Functions.SPG(B79988, "IQ_SGA_MARGIN", "LTM", A79988)</f>
        <v>#PEND</v>
      </c>
    </row>
    <row r="79989" spans="1:5" hidden="1" x14ac:dyDescent="0.35">
      <c r="A79989" s="1">
        <v>45237</v>
      </c>
      <c r="B79989" t="s">
        <v>41</v>
      </c>
      <c r="C79989" s="3">
        <v>3.9577554939193513</v>
      </c>
      <c r="D79989" s="2" t="str">
        <f>_xll.SNL.Clients.Office.Excel.Functions.SPG(B79989, "IQ_GROSS_MARGIN", "LTM", A79989)</f>
        <v>#PEND</v>
      </c>
      <c r="E79989" s="2" t="str">
        <f>_xll.SNL.Clients.Office.Excel.Functions.SPG(B79989, "IQ_SGA_MARGIN", "LTM", A79989)</f>
        <v>#PEND</v>
      </c>
    </row>
    <row r="79990" spans="1:5" hidden="1" x14ac:dyDescent="0.35">
      <c r="A79990" s="1">
        <v>45237</v>
      </c>
      <c r="B79990" t="s">
        <v>42</v>
      </c>
      <c r="C79990" s="3">
        <v>11.507894175378706</v>
      </c>
      <c r="D79990" s="2" t="str">
        <f>_xll.SNL.Clients.Office.Excel.Functions.SPG(B79990, "IQ_GROSS_MARGIN", "LTM", A79990)</f>
        <v>#PEND</v>
      </c>
      <c r="E79990" s="2" t="str">
        <f>_xll.SNL.Clients.Office.Excel.Functions.SPG(B79990, "IQ_SGA_MARGIN", "LTM", A79990)</f>
        <v>#PEND</v>
      </c>
    </row>
    <row r="79991" spans="1:5" hidden="1" x14ac:dyDescent="0.35">
      <c r="A79991" s="1">
        <v>45237</v>
      </c>
      <c r="B79991" t="s">
        <v>43</v>
      </c>
      <c r="C79991" s="3">
        <v>0.38070727544271388</v>
      </c>
      <c r="D79991" s="2" t="str">
        <f>_xll.SNL.Clients.Office.Excel.Functions.SPG(B79991, "IQ_GROSS_MARGIN", "LTM", A79991)</f>
        <v>#PEND</v>
      </c>
      <c r="E79991" s="2" t="str">
        <f>_xll.SNL.Clients.Office.Excel.Functions.SPG(B79991, "IQ_SGA_MARGIN", "LTM", A79991)</f>
        <v>#PEND</v>
      </c>
    </row>
    <row r="79992" spans="1:5" hidden="1" x14ac:dyDescent="0.35">
      <c r="A79992" s="1">
        <v>45237</v>
      </c>
      <c r="B79992" t="s">
        <v>44</v>
      </c>
      <c r="C79992" s="3">
        <v>3.3496906336675911</v>
      </c>
      <c r="D79992" s="2" t="str">
        <f>_xll.SNL.Clients.Office.Excel.Functions.SPG(B79992, "IQ_GROSS_MARGIN", "LTM", A79992)</f>
        <v>#PEND</v>
      </c>
      <c r="E79992" s="2" t="str">
        <f>_xll.SNL.Clients.Office.Excel.Functions.SPG(B79992, "IQ_SGA_MARGIN", "LTM", A79992)</f>
        <v>#PEND</v>
      </c>
    </row>
    <row r="79993" spans="1:5" hidden="1" x14ac:dyDescent="0.35">
      <c r="A79993" s="1">
        <v>45237</v>
      </c>
      <c r="B79993" t="s">
        <v>45</v>
      </c>
      <c r="C79993" s="3">
        <v>14.801578835075741</v>
      </c>
      <c r="D79993" s="2" t="str">
        <f>_xll.SNL.Clients.Office.Excel.Functions.SPG(B79993, "IQ_GROSS_MARGIN", "LTM", A79993)</f>
        <v>#PEND</v>
      </c>
      <c r="E79993" s="2" t="str">
        <f>_xll.SNL.Clients.Office.Excel.Functions.SPG(B79993, "IQ_SGA_MARGIN", "LTM", A79993)</f>
        <v>#PEND</v>
      </c>
    </row>
    <row r="79994" spans="1:5" hidden="1" x14ac:dyDescent="0.35">
      <c r="A79994" s="1">
        <v>45237</v>
      </c>
      <c r="B79994" t="s">
        <v>46</v>
      </c>
      <c r="C79994" s="3">
        <v>30.45658203541711</v>
      </c>
      <c r="D79994" s="2" t="str">
        <f>_xll.SNL.Clients.Office.Excel.Functions.SPG(B79994, "IQ_GROSS_MARGIN", "LTM", A79994)</f>
        <v>#PEND</v>
      </c>
      <c r="E79994" s="2" t="str">
        <f>_xll.SNL.Clients.Office.Excel.Functions.SPG(B79994, "IQ_SGA_MARGIN", "LTM", A79994)</f>
        <v>#PEND</v>
      </c>
    </row>
    <row r="79995" spans="1:5" hidden="1" x14ac:dyDescent="0.35">
      <c r="A79995" s="1">
        <v>45237</v>
      </c>
      <c r="B79995" t="s">
        <v>47</v>
      </c>
      <c r="C79995" s="3" t="s">
        <v>319</v>
      </c>
      <c r="D79995" s="2" t="str">
        <f>_xll.SNL.Clients.Office.Excel.Functions.SPG(B79995, "IQ_GROSS_MARGIN", "LTM", A79995)</f>
        <v>#PEND</v>
      </c>
      <c r="E79995" s="2" t="str">
        <f>_xll.SNL.Clients.Office.Excel.Functions.SPG(B79995, "IQ_SGA_MARGIN", "LTM", A79995)</f>
        <v>#PEND</v>
      </c>
    </row>
    <row r="79996" spans="1:5" hidden="1" x14ac:dyDescent="0.35">
      <c r="A79996" s="1">
        <v>45237</v>
      </c>
      <c r="B79996" t="s">
        <v>48</v>
      </c>
      <c r="C79996" s="3" t="s">
        <v>319</v>
      </c>
      <c r="D79996" s="2" t="str">
        <f>_xll.SNL.Clients.Office.Excel.Functions.SPG(B79996, "IQ_GROSS_MARGIN", "LTM", A79996)</f>
        <v>#PEND</v>
      </c>
      <c r="E79996" s="2" t="str">
        <f>_xll.SNL.Clients.Office.Excel.Functions.SPG(B79996, "IQ_SGA_MARGIN", "LTM", A79996)</f>
        <v>#PEND</v>
      </c>
    </row>
    <row r="79997" spans="1:5" hidden="1" x14ac:dyDescent="0.35">
      <c r="A79997" s="1">
        <v>45237</v>
      </c>
      <c r="B79997" t="s">
        <v>49</v>
      </c>
      <c r="C79997" s="3">
        <v>1.5735011734585023</v>
      </c>
      <c r="D79997" s="2" t="str">
        <f>_xll.SNL.Clients.Office.Excel.Functions.SPG(B79997, "IQ_GROSS_MARGIN", "LTM", A79997)</f>
        <v>#PEND</v>
      </c>
      <c r="E79997" s="2" t="str">
        <f>_xll.SNL.Clients.Office.Excel.Functions.SPG(B79997, "IQ_SGA_MARGIN", "LTM", A79997)</f>
        <v>#PEND</v>
      </c>
    </row>
    <row r="79998" spans="1:5" hidden="1" x14ac:dyDescent="0.35">
      <c r="A79998" s="1">
        <v>45237</v>
      </c>
      <c r="B79998" t="s">
        <v>50</v>
      </c>
      <c r="C79998" s="3">
        <v>15.36163857478131</v>
      </c>
      <c r="D79998" s="2" t="str">
        <f>_xll.SNL.Clients.Office.Excel.Functions.SPG(B79998, "IQ_GROSS_MARGIN", "LTM", A79998)</f>
        <v>#PEND</v>
      </c>
      <c r="E79998" s="2" t="str">
        <f>_xll.SNL.Clients.Office.Excel.Functions.SPG(B79998, "IQ_SGA_MARGIN", "LTM", A79998)</f>
        <v>#PEND</v>
      </c>
    </row>
    <row r="79999" spans="1:5" hidden="1" x14ac:dyDescent="0.35">
      <c r="A79999" s="1">
        <v>45237</v>
      </c>
      <c r="B79999" t="s">
        <v>51</v>
      </c>
      <c r="C79999" s="3">
        <v>26.989545551525495</v>
      </c>
      <c r="D79999" s="2" t="str">
        <f>_xll.SNL.Clients.Office.Excel.Functions.SPG(B79999, "IQ_GROSS_MARGIN", "LTM", A79999)</f>
        <v>#PEND</v>
      </c>
      <c r="E79999" s="2" t="str">
        <f>_xll.SNL.Clients.Office.Excel.Functions.SPG(B79999, "IQ_SGA_MARGIN", "LTM", A79999)</f>
        <v>#PEND</v>
      </c>
    </row>
    <row r="80000" spans="1:5" hidden="1" x14ac:dyDescent="0.35">
      <c r="A80000" s="1">
        <v>45237</v>
      </c>
      <c r="B80000" t="s">
        <v>52</v>
      </c>
      <c r="C80000" s="3">
        <v>15.441647109024961</v>
      </c>
      <c r="D80000" s="2" t="str">
        <f>_xll.SNL.Clients.Office.Excel.Functions.SPG(B80000, "IQ_GROSS_MARGIN", "LTM", A80000)</f>
        <v>#PEND</v>
      </c>
      <c r="E80000" s="2" t="str">
        <f>_xll.SNL.Clients.Office.Excel.Functions.SPG(B80000, "IQ_SGA_MARGIN", "LTM", A80000)</f>
        <v>#PEND</v>
      </c>
    </row>
    <row r="80001" spans="1:5" hidden="1" x14ac:dyDescent="0.35">
      <c r="A80001" s="1">
        <v>45237</v>
      </c>
      <c r="B80001" t="s">
        <v>53</v>
      </c>
      <c r="C80001" s="3">
        <v>2.0135481117985918</v>
      </c>
      <c r="D80001" s="2" t="str">
        <f>_xll.SNL.Clients.Office.Excel.Functions.SPG(B80001, "IQ_GROSS_MARGIN", "LTM", A80001)</f>
        <v>#PEND</v>
      </c>
      <c r="E80001" s="2" t="str">
        <f>_xll.SNL.Clients.Office.Excel.Functions.SPG(B80001, "IQ_SGA_MARGIN", "LTM", A80001)</f>
        <v>#PEND</v>
      </c>
    </row>
    <row r="80002" spans="1:5" hidden="1" x14ac:dyDescent="0.35">
      <c r="A80002" s="1">
        <v>45237</v>
      </c>
      <c r="B80002" t="s">
        <v>54</v>
      </c>
      <c r="C80002" s="3" t="s">
        <v>319</v>
      </c>
      <c r="D80002" s="2" t="str">
        <f>_xll.SNL.Clients.Office.Excel.Functions.SPG(B80002, "IQ_GROSS_MARGIN", "LTM", A80002)</f>
        <v>#PEND</v>
      </c>
      <c r="E80002" s="2" t="str">
        <f>_xll.SNL.Clients.Office.Excel.Functions.SPG(B80002, "IQ_SGA_MARGIN", "LTM", A80002)</f>
        <v>#PEND</v>
      </c>
    </row>
    <row r="80003" spans="1:5" hidden="1" x14ac:dyDescent="0.35">
      <c r="A80003" s="1">
        <v>45237</v>
      </c>
      <c r="B80003" t="s">
        <v>55</v>
      </c>
      <c r="C80003" s="3" t="s">
        <v>319</v>
      </c>
      <c r="D80003" s="2" t="str">
        <f>_xll.SNL.Clients.Office.Excel.Functions.SPG(B80003, "IQ_GROSS_MARGIN", "LTM", A80003)</f>
        <v>#PEND</v>
      </c>
      <c r="E80003" s="2" t="str">
        <f>_xll.SNL.Clients.Office.Excel.Functions.SPG(B80003, "IQ_SGA_MARGIN", "LTM", A80003)</f>
        <v>#PEND</v>
      </c>
    </row>
    <row r="80004" spans="1:5" hidden="1" x14ac:dyDescent="0.35">
      <c r="A80004" s="1">
        <v>45237</v>
      </c>
      <c r="B80004" t="s">
        <v>56</v>
      </c>
      <c r="C80004" s="3">
        <v>10.241092383187539</v>
      </c>
      <c r="D80004" s="2" t="str">
        <f>_xll.SNL.Clients.Office.Excel.Functions.SPG(B80004, "IQ_GROSS_MARGIN", "LTM", A80004)</f>
        <v>#PEND</v>
      </c>
      <c r="E80004" s="2" t="str">
        <f>_xll.SNL.Clients.Office.Excel.Functions.SPG(B80004, "IQ_SGA_MARGIN", "LTM", A80004)</f>
        <v>#PEND</v>
      </c>
    </row>
    <row r="80005" spans="1:5" hidden="1" x14ac:dyDescent="0.35">
      <c r="A80005" s="1">
        <v>45237</v>
      </c>
      <c r="B80005" t="s">
        <v>57</v>
      </c>
      <c r="C80005" s="3">
        <v>0.51418818007254097</v>
      </c>
      <c r="D80005" s="2" t="str">
        <f>_xll.SNL.Clients.Office.Excel.Functions.SPG(B80005, "IQ_GROSS_MARGIN", "LTM", A80005)</f>
        <v>#PEND</v>
      </c>
      <c r="E80005" s="2" t="str">
        <f>_xll.SNL.Clients.Office.Excel.Functions.SPG(B80005, "IQ_SGA_MARGIN", "LTM", A80005)</f>
        <v>#PEND</v>
      </c>
    </row>
    <row r="80006" spans="1:5" hidden="1" x14ac:dyDescent="0.35">
      <c r="A80006" s="1">
        <v>45237</v>
      </c>
      <c r="B80006" t="s">
        <v>58</v>
      </c>
      <c r="C80006" s="3">
        <v>2.8429699167911244</v>
      </c>
      <c r="D80006" s="2" t="str">
        <f>_xll.SNL.Clients.Office.Excel.Functions.SPG(B80006, "IQ_GROSS_MARGIN", "LTM", A80006)</f>
        <v>#PEND</v>
      </c>
      <c r="E80006" s="2" t="str">
        <f>_xll.SNL.Clients.Office.Excel.Functions.SPG(B80006, "IQ_SGA_MARGIN", "LTM", A80006)</f>
        <v>#PEND</v>
      </c>
    </row>
    <row r="80007" spans="1:5" hidden="1" x14ac:dyDescent="0.35">
      <c r="A80007" s="1">
        <v>45237</v>
      </c>
      <c r="B80007" t="s">
        <v>59</v>
      </c>
      <c r="C80007" s="3">
        <v>2.9063836142521868</v>
      </c>
      <c r="D80007" s="2" t="str">
        <f>_xll.SNL.Clients.Office.Excel.Functions.SPG(B80007, "IQ_GROSS_MARGIN", "LTM", A80007)</f>
        <v>#PEND</v>
      </c>
      <c r="E80007" s="2" t="str">
        <f>_xll.SNL.Clients.Office.Excel.Functions.SPG(B80007, "IQ_SGA_MARGIN", "LTM", A80007)</f>
        <v>#PEND</v>
      </c>
    </row>
    <row r="80008" spans="1:5" hidden="1" x14ac:dyDescent="0.35">
      <c r="A80008" s="1">
        <v>45237</v>
      </c>
      <c r="B80008" t="s">
        <v>60</v>
      </c>
      <c r="C80008" s="3">
        <v>4.5871559633027514</v>
      </c>
      <c r="D80008" s="2" t="str">
        <f>_xll.SNL.Clients.Office.Excel.Functions.SPG(B80008, "IQ_GROSS_MARGIN", "LTM", A80008)</f>
        <v>#PEND</v>
      </c>
      <c r="E80008" s="2" t="str">
        <f>_xll.SNL.Clients.Office.Excel.Functions.SPG(B80008, "IQ_SGA_MARGIN", "LTM", A80008)</f>
        <v>#PEND</v>
      </c>
    </row>
    <row r="80009" spans="1:5" hidden="1" x14ac:dyDescent="0.35">
      <c r="A80009" s="1">
        <v>45237</v>
      </c>
      <c r="B80009" t="s">
        <v>61</v>
      </c>
      <c r="C80009" s="3">
        <v>1.5735011734585023</v>
      </c>
      <c r="D80009" s="2" t="str">
        <f>_xll.SNL.Clients.Office.Excel.Functions.SPG(B80009, "IQ_GROSS_MARGIN", "LTM", A80009)</f>
        <v>#PEND</v>
      </c>
      <c r="E80009" s="2" t="str">
        <f>_xll.SNL.Clients.Office.Excel.Functions.SPG(B80009, "IQ_SGA_MARGIN", "LTM", A80009)</f>
        <v>#PEND</v>
      </c>
    </row>
    <row r="80010" spans="1:5" hidden="1" x14ac:dyDescent="0.35">
      <c r="A80010" s="1">
        <v>45237</v>
      </c>
      <c r="B80010" t="s">
        <v>62</v>
      </c>
      <c r="C80010" s="3">
        <v>4.9085235758480907</v>
      </c>
      <c r="D80010" s="2" t="str">
        <f>_xll.SNL.Clients.Office.Excel.Functions.SPG(B80010, "IQ_GROSS_MARGIN", "LTM", A80010)</f>
        <v>#PEND</v>
      </c>
      <c r="E80010" s="2" t="str">
        <f>_xll.SNL.Clients.Office.Excel.Functions.SPG(B80010, "IQ_SGA_MARGIN", "LTM", A80010)</f>
        <v>#PEND</v>
      </c>
    </row>
    <row r="80011" spans="1:5" hidden="1" x14ac:dyDescent="0.35">
      <c r="A80011" s="1">
        <v>45237</v>
      </c>
      <c r="B80011" t="s">
        <v>63</v>
      </c>
      <c r="C80011" s="3">
        <v>1.386814593556646</v>
      </c>
      <c r="D80011" s="2" t="str">
        <f>_xll.SNL.Clients.Office.Excel.Functions.SPG(B80011, "IQ_GROSS_MARGIN", "LTM", A80011)</f>
        <v>#PEND</v>
      </c>
      <c r="E80011" s="2" t="str">
        <f>_xll.SNL.Clients.Office.Excel.Functions.SPG(B80011, "IQ_SGA_MARGIN", "LTM", A80011)</f>
        <v>#PEND</v>
      </c>
    </row>
    <row r="80012" spans="1:5" hidden="1" x14ac:dyDescent="0.35">
      <c r="A80012" s="1">
        <v>45237</v>
      </c>
      <c r="B80012" t="s">
        <v>64</v>
      </c>
      <c r="C80012" s="3">
        <v>3.3976957542137827</v>
      </c>
      <c r="D80012" s="2" t="str">
        <f>_xll.SNL.Clients.Office.Excel.Functions.SPG(B80012, "IQ_GROSS_MARGIN", "LTM", A80012)</f>
        <v>#PEND</v>
      </c>
      <c r="E80012" s="2" t="str">
        <f>_xll.SNL.Clients.Office.Excel.Functions.SPG(B80012, "IQ_SGA_MARGIN", "LTM", A80012)</f>
        <v>#PEND</v>
      </c>
    </row>
    <row r="80013" spans="1:5" hidden="1" x14ac:dyDescent="0.35">
      <c r="A80013" s="1">
        <v>45237</v>
      </c>
      <c r="B80013" t="s">
        <v>65</v>
      </c>
      <c r="C80013" s="3">
        <v>8.5475784083635578</v>
      </c>
      <c r="D80013" s="2" t="str">
        <f>_xll.SNL.Clients.Office.Excel.Functions.SPG(B80013, "IQ_GROSS_MARGIN", "LTM", A80013)</f>
        <v>#PEND</v>
      </c>
      <c r="E80013" s="2" t="str">
        <f>_xll.SNL.Clients.Office.Excel.Functions.SPG(B80013, "IQ_SGA_MARGIN", "LTM", A80013)</f>
        <v>#PEND</v>
      </c>
    </row>
    <row r="80014" spans="1:5" hidden="1" x14ac:dyDescent="0.35">
      <c r="A80014" s="1">
        <v>45237</v>
      </c>
      <c r="B80014" t="s">
        <v>66</v>
      </c>
      <c r="C80014" s="3">
        <v>5.3339022829101772</v>
      </c>
      <c r="D80014" s="2" t="str">
        <f>_xll.SNL.Clients.Office.Excel.Functions.SPG(B80014, "IQ_GROSS_MARGIN", "LTM", A80014)</f>
        <v>#PEND</v>
      </c>
      <c r="E80014" s="2" t="str">
        <f>_xll.SNL.Clients.Office.Excel.Functions.SPG(B80014, "IQ_SGA_MARGIN", "LTM", A80014)</f>
        <v>#PEND</v>
      </c>
    </row>
    <row r="80015" spans="1:5" hidden="1" x14ac:dyDescent="0.35">
      <c r="A80015" s="1">
        <v>45237</v>
      </c>
      <c r="B80015" t="s">
        <v>67</v>
      </c>
      <c r="C80015" s="3">
        <v>2.0339945594196713</v>
      </c>
      <c r="D80015" s="2" t="str">
        <f>_xll.SNL.Clients.Office.Excel.Functions.SPG(B80015, "IQ_GROSS_MARGIN", "LTM", A80015)</f>
        <v>#PEND</v>
      </c>
      <c r="E80015" s="2" t="str">
        <f>_xll.SNL.Clients.Office.Excel.Functions.SPG(B80015, "IQ_SGA_MARGIN", "LTM", A80015)</f>
        <v>#PEND</v>
      </c>
    </row>
    <row r="80016" spans="1:5" hidden="1" x14ac:dyDescent="0.35">
      <c r="A80016" s="1">
        <v>45237</v>
      </c>
      <c r="B80016" t="s">
        <v>68</v>
      </c>
      <c r="C80016" s="3">
        <v>11.734585022402388</v>
      </c>
      <c r="D80016" s="2" t="str">
        <f>_xll.SNL.Clients.Office.Excel.Functions.SPG(B80016, "IQ_GROSS_MARGIN", "LTM", A80016)</f>
        <v>#PEND</v>
      </c>
      <c r="E80016" s="2" t="str">
        <f>_xll.SNL.Clients.Office.Excel.Functions.SPG(B80016, "IQ_SGA_MARGIN", "LTM", A80016)</f>
        <v>#PEND</v>
      </c>
    </row>
    <row r="80017" spans="1:5" hidden="1" x14ac:dyDescent="0.35">
      <c r="A80017" s="1">
        <v>45237</v>
      </c>
      <c r="B80017" t="s">
        <v>69</v>
      </c>
      <c r="C80017" s="3">
        <v>4.6778323021122246</v>
      </c>
      <c r="D80017" s="2" t="str">
        <f>_xll.SNL.Clients.Office.Excel.Functions.SPG(B80017, "IQ_GROSS_MARGIN", "LTM", A80017)</f>
        <v>#PEND</v>
      </c>
      <c r="E80017" s="2" t="str">
        <f>_xll.SNL.Clients.Office.Excel.Functions.SPG(B80017, "IQ_SGA_MARGIN", "LTM", A80017)</f>
        <v>#PEND</v>
      </c>
    </row>
    <row r="80018" spans="1:5" hidden="1" x14ac:dyDescent="0.35">
      <c r="A80018" s="1">
        <v>45237</v>
      </c>
      <c r="B80018" t="s">
        <v>70</v>
      </c>
      <c r="C80018" s="3" t="s">
        <v>319</v>
      </c>
      <c r="D80018" s="2" t="str">
        <f>_xll.SNL.Clients.Office.Excel.Functions.SPG(B80018, "IQ_GROSS_MARGIN", "LTM", A80018)</f>
        <v>#PEND</v>
      </c>
      <c r="E80018" s="2" t="str">
        <f>_xll.SNL.Clients.Office.Excel.Functions.SPG(B80018, "IQ_SGA_MARGIN", "LTM", A80018)</f>
        <v>#PEND</v>
      </c>
    </row>
    <row r="80019" spans="1:5" hidden="1" x14ac:dyDescent="0.35">
      <c r="A80019" s="1">
        <v>45237</v>
      </c>
      <c r="B80019" t="s">
        <v>71</v>
      </c>
      <c r="C80019" s="3" t="s">
        <v>319</v>
      </c>
      <c r="D80019" s="2" t="str">
        <f>_xll.SNL.Clients.Office.Excel.Functions.SPG(B80019, "IQ_GROSS_MARGIN", "LTM", A80019)</f>
        <v>#PEND</v>
      </c>
      <c r="E80019" s="2" t="str">
        <f>_xll.SNL.Clients.Office.Excel.Functions.SPG(B80019, "IQ_SGA_MARGIN", "LTM", A80019)</f>
        <v>#PEND</v>
      </c>
    </row>
    <row r="80020" spans="1:5" hidden="1" x14ac:dyDescent="0.35">
      <c r="A80020" s="1">
        <v>45237</v>
      </c>
      <c r="B80020" t="s">
        <v>72</v>
      </c>
      <c r="C80020" s="3" t="s">
        <v>319</v>
      </c>
      <c r="D80020" s="2" t="str">
        <f>_xll.SNL.Clients.Office.Excel.Functions.SPG(B80020, "IQ_GROSS_MARGIN", "LTM", A80020)</f>
        <v>#PEND</v>
      </c>
      <c r="E80020" s="2" t="str">
        <f>_xll.SNL.Clients.Office.Excel.Functions.SPG(B80020, "IQ_SGA_MARGIN", "LTM", A80020)</f>
        <v>#PEND</v>
      </c>
    </row>
    <row r="80021" spans="1:5" hidden="1" x14ac:dyDescent="0.35">
      <c r="A80021" s="1">
        <v>45237</v>
      </c>
      <c r="B80021" t="s">
        <v>73</v>
      </c>
      <c r="C80021" s="3">
        <v>5.3232344783443564</v>
      </c>
      <c r="D80021" s="2" t="str">
        <f>_xll.SNL.Clients.Office.Excel.Functions.SPG(B80021, "IQ_GROSS_MARGIN", "LTM", A80021)</f>
        <v>#PEND</v>
      </c>
      <c r="E80021" s="2" t="str">
        <f>_xll.SNL.Clients.Office.Excel.Functions.SPG(B80021, "IQ_SGA_MARGIN", "LTM", A80021)</f>
        <v>#PEND</v>
      </c>
    </row>
    <row r="80022" spans="1:5" hidden="1" x14ac:dyDescent="0.35">
      <c r="A80022" s="1">
        <v>45237</v>
      </c>
      <c r="B80022" t="s">
        <v>74</v>
      </c>
      <c r="C80022" s="3" t="s">
        <v>319</v>
      </c>
      <c r="D80022" s="2" t="str">
        <f>_xll.SNL.Clients.Office.Excel.Functions.SPG(B80022, "IQ_GROSS_MARGIN", "LTM", A80022)</f>
        <v>#PEND</v>
      </c>
      <c r="E80022" s="2" t="str">
        <f>_xll.SNL.Clients.Office.Excel.Functions.SPG(B80022, "IQ_SGA_MARGIN", "LTM", A80022)</f>
        <v>#PEND</v>
      </c>
    </row>
    <row r="80023" spans="1:5" hidden="1" x14ac:dyDescent="0.35">
      <c r="A80023" s="1">
        <v>45237</v>
      </c>
      <c r="B80023" t="s">
        <v>75</v>
      </c>
      <c r="C80023" s="3">
        <v>4.2137828034990399</v>
      </c>
      <c r="D80023" s="2" t="str">
        <f>_xll.SNL.Clients.Office.Excel.Functions.SPG(B80023, "IQ_GROSS_MARGIN", "LTM", A80023)</f>
        <v>#PEND</v>
      </c>
      <c r="E80023" s="2" t="str">
        <f>_xll.SNL.Clients.Office.Excel.Functions.SPG(B80023, "IQ_SGA_MARGIN", "LTM", A80023)</f>
        <v>#PEND</v>
      </c>
    </row>
    <row r="80024" spans="1:5" hidden="1" x14ac:dyDescent="0.35">
      <c r="A80024" s="1">
        <v>45237</v>
      </c>
      <c r="B80024" t="s">
        <v>76</v>
      </c>
      <c r="C80024" s="3">
        <v>24.935993172605077</v>
      </c>
      <c r="D80024" s="2" t="str">
        <f>_xll.SNL.Clients.Office.Excel.Functions.SPG(B80024, "IQ_GROSS_MARGIN", "LTM", A80024)</f>
        <v>#PEND</v>
      </c>
      <c r="E80024" s="2" t="str">
        <f>_xll.SNL.Clients.Office.Excel.Functions.SPG(B80024, "IQ_SGA_MARGIN", "LTM", A80024)</f>
        <v>#PEND</v>
      </c>
    </row>
    <row r="80025" spans="1:5" hidden="1" x14ac:dyDescent="0.35">
      <c r="A80025" s="1">
        <v>45237</v>
      </c>
      <c r="B80025" t="s">
        <v>77</v>
      </c>
      <c r="C80025" s="3">
        <v>16.508427565606997</v>
      </c>
      <c r="D80025" s="2" t="str">
        <f>_xll.SNL.Clients.Office.Excel.Functions.SPG(B80025, "IQ_GROSS_MARGIN", "LTM", A80025)</f>
        <v>#PEND</v>
      </c>
      <c r="E80025" s="2" t="str">
        <f>_xll.SNL.Clients.Office.Excel.Functions.SPG(B80025, "IQ_SGA_MARGIN", "LTM", A80025)</f>
        <v>#PEND</v>
      </c>
    </row>
    <row r="80026" spans="1:5" hidden="1" x14ac:dyDescent="0.35">
      <c r="A80026" s="1">
        <v>45237</v>
      </c>
      <c r="B80026" t="s">
        <v>78</v>
      </c>
      <c r="C80026" s="3">
        <v>5.461915937700021</v>
      </c>
      <c r="D80026" s="2" t="str">
        <f>_xll.SNL.Clients.Office.Excel.Functions.SPG(B80026, "IQ_GROSS_MARGIN", "LTM", A80026)</f>
        <v>#PEND</v>
      </c>
      <c r="E80026" s="2" t="str">
        <f>_xll.SNL.Clients.Office.Excel.Functions.SPG(B80026, "IQ_SGA_MARGIN", "LTM", A80026)</f>
        <v>#PEND</v>
      </c>
    </row>
    <row r="80027" spans="1:5" hidden="1" x14ac:dyDescent="0.35">
      <c r="A80027" s="1">
        <v>45237</v>
      </c>
      <c r="B80027" t="s">
        <v>79</v>
      </c>
      <c r="C80027" s="3">
        <v>4.0004267121826329</v>
      </c>
      <c r="D80027" s="2" t="str">
        <f>_xll.SNL.Clients.Office.Excel.Functions.SPG(B80027, "IQ_GROSS_MARGIN", "LTM", A80027)</f>
        <v>#PEND</v>
      </c>
      <c r="E80027" s="2" t="str">
        <f>_xll.SNL.Clients.Office.Excel.Functions.SPG(B80027, "IQ_SGA_MARGIN", "LTM", A80027)</f>
        <v>#PEND</v>
      </c>
    </row>
    <row r="80028" spans="1:5" hidden="1" x14ac:dyDescent="0.35">
      <c r="A80028" s="1">
        <v>45237</v>
      </c>
      <c r="B80028" t="s">
        <v>80</v>
      </c>
      <c r="C80028" s="3">
        <v>0.53605717943247266</v>
      </c>
      <c r="D80028" s="2" t="str">
        <f>_xll.SNL.Clients.Office.Excel.Functions.SPG(B80028, "IQ_GROSS_MARGIN", "LTM", A80028)</f>
        <v>#PEND</v>
      </c>
      <c r="E80028" s="2" t="str">
        <f>_xll.SNL.Clients.Office.Excel.Functions.SPG(B80028, "IQ_SGA_MARGIN", "LTM", A80028)</f>
        <v>#PEND</v>
      </c>
    </row>
    <row r="80029" spans="1:5" hidden="1" x14ac:dyDescent="0.35">
      <c r="A80029" s="1">
        <v>45237</v>
      </c>
      <c r="B80029" t="s">
        <v>81</v>
      </c>
      <c r="C80029" s="3">
        <v>1.5201621506294005</v>
      </c>
      <c r="D80029" s="2" t="str">
        <f>_xll.SNL.Clients.Office.Excel.Functions.SPG(B80029, "IQ_GROSS_MARGIN", "LTM", A80029)</f>
        <v>#PEND</v>
      </c>
      <c r="E80029" s="2" t="str">
        <f>_xll.SNL.Clients.Office.Excel.Functions.SPG(B80029, "IQ_SGA_MARGIN", "LTM", A80029)</f>
        <v>#PEND</v>
      </c>
    </row>
    <row r="80030" spans="1:5" hidden="1" x14ac:dyDescent="0.35">
      <c r="A80030" s="1">
        <v>45237</v>
      </c>
      <c r="B80030" t="s">
        <v>82</v>
      </c>
      <c r="C80030" s="3">
        <v>35.577128227010881</v>
      </c>
      <c r="D80030" s="2" t="str">
        <f>_xll.SNL.Clients.Office.Excel.Functions.SPG(B80030, "IQ_GROSS_MARGIN", "LTM", A80030)</f>
        <v>#PEND</v>
      </c>
      <c r="E80030" s="2" t="str">
        <f>_xll.SNL.Clients.Office.Excel.Functions.SPG(B80030, "IQ_SGA_MARGIN", "LTM", A80030)</f>
        <v>#PEND</v>
      </c>
    </row>
    <row r="80031" spans="1:5" hidden="1" x14ac:dyDescent="0.35">
      <c r="A80031" s="1">
        <v>45237</v>
      </c>
      <c r="B80031" t="s">
        <v>83</v>
      </c>
      <c r="C80031" s="3" t="s">
        <v>319</v>
      </c>
      <c r="D80031" s="2" t="str">
        <f>_xll.SNL.Clients.Office.Excel.Functions.SPG(B80031, "IQ_GROSS_MARGIN", "LTM", A80031)</f>
        <v>#PEND</v>
      </c>
      <c r="E80031" s="2" t="str">
        <f>_xll.SNL.Clients.Office.Excel.Functions.SPG(B80031, "IQ_SGA_MARGIN", "LTM", A80031)</f>
        <v>#PEND</v>
      </c>
    </row>
    <row r="80032" spans="1:5" hidden="1" x14ac:dyDescent="0.35">
      <c r="A80032" s="1">
        <v>45237</v>
      </c>
      <c r="B80032" t="s">
        <v>84</v>
      </c>
      <c r="C80032" s="3">
        <v>1.605504587155963</v>
      </c>
      <c r="D80032" s="2" t="str">
        <f>_xll.SNL.Clients.Office.Excel.Functions.SPG(B80032, "IQ_GROSS_MARGIN", "LTM", A80032)</f>
        <v>#PEND</v>
      </c>
      <c r="E80032" s="2" t="str">
        <f>_xll.SNL.Clients.Office.Excel.Functions.SPG(B80032, "IQ_SGA_MARGIN", "LTM", A80032)</f>
        <v>#PEND</v>
      </c>
    </row>
    <row r="80033" spans="1:5" hidden="1" x14ac:dyDescent="0.35">
      <c r="A80033" s="1">
        <v>45237</v>
      </c>
      <c r="B80033" t="s">
        <v>85</v>
      </c>
      <c r="C80033" s="3">
        <v>8.0648602517601873</v>
      </c>
      <c r="D80033" s="2" t="str">
        <f>_xll.SNL.Clients.Office.Excel.Functions.SPG(B80033, "IQ_GROSS_MARGIN", "LTM", A80033)</f>
        <v>#PEND</v>
      </c>
      <c r="E80033" s="2" t="str">
        <f>_xll.SNL.Clients.Office.Excel.Functions.SPG(B80033, "IQ_SGA_MARGIN", "LTM", A80033)</f>
        <v>#PEND</v>
      </c>
    </row>
    <row r="80034" spans="1:5" hidden="1" x14ac:dyDescent="0.35">
      <c r="A80034" s="1">
        <v>45237</v>
      </c>
      <c r="B80034" t="s">
        <v>86</v>
      </c>
      <c r="C80034" s="3">
        <v>3.6483891615105608</v>
      </c>
      <c r="D80034" s="2" t="str">
        <f>_xll.SNL.Clients.Office.Excel.Functions.SPG(B80034, "IQ_GROSS_MARGIN", "LTM", A80034)</f>
        <v>#PEND</v>
      </c>
      <c r="E80034" s="2" t="str">
        <f>_xll.SNL.Clients.Office.Excel.Functions.SPG(B80034, "IQ_SGA_MARGIN", "LTM", A80034)</f>
        <v>#PEND</v>
      </c>
    </row>
    <row r="80035" spans="1:5" hidden="1" x14ac:dyDescent="0.35">
      <c r="A80035" s="1">
        <v>45237</v>
      </c>
      <c r="B80035" t="s">
        <v>87</v>
      </c>
      <c r="C80035" s="3">
        <v>4.9119231384681026</v>
      </c>
      <c r="D80035" s="2" t="str">
        <f>_xll.SNL.Clients.Office.Excel.Functions.SPG(B80035, "IQ_GROSS_MARGIN", "LTM", A80035)</f>
        <v>#PEND</v>
      </c>
      <c r="E80035" s="2" t="str">
        <f>_xll.SNL.Clients.Office.Excel.Functions.SPG(B80035, "IQ_SGA_MARGIN", "LTM", A80035)</f>
        <v>#PEND</v>
      </c>
    </row>
    <row r="80036" spans="1:5" hidden="1" x14ac:dyDescent="0.35">
      <c r="A80036" s="1">
        <v>45237</v>
      </c>
      <c r="B80036" t="s">
        <v>88</v>
      </c>
      <c r="C80036" s="3">
        <v>8.1475357371452954</v>
      </c>
      <c r="D80036" s="2" t="str">
        <f>_xll.SNL.Clients.Office.Excel.Functions.SPG(B80036, "IQ_GROSS_MARGIN", "LTM", A80036)</f>
        <v>#PEND</v>
      </c>
      <c r="E80036" s="2" t="str">
        <f>_xll.SNL.Clients.Office.Excel.Functions.SPG(B80036, "IQ_SGA_MARGIN", "LTM", A80036)</f>
        <v>#PEND</v>
      </c>
    </row>
    <row r="80037" spans="1:5" hidden="1" x14ac:dyDescent="0.35">
      <c r="A80037" s="1">
        <v>45237</v>
      </c>
      <c r="B80037" t="s">
        <v>89</v>
      </c>
      <c r="C80037" s="3" t="s">
        <v>319</v>
      </c>
      <c r="D80037" s="2" t="str">
        <f>_xll.SNL.Clients.Office.Excel.Functions.SPG(B80037, "IQ_GROSS_MARGIN", "LTM", A80037)</f>
        <v>#PEND</v>
      </c>
      <c r="E80037" s="2" t="str">
        <f>_xll.SNL.Clients.Office.Excel.Functions.SPG(B80037, "IQ_SGA_MARGIN", "LTM", A80037)</f>
        <v>#PEND</v>
      </c>
    </row>
    <row r="80038" spans="1:5" hidden="1" x14ac:dyDescent="0.35">
      <c r="A80038" s="1">
        <v>45237</v>
      </c>
      <c r="B80038" t="s">
        <v>90</v>
      </c>
      <c r="C80038" s="3">
        <v>0.52272242372519728</v>
      </c>
      <c r="D80038" s="2" t="str">
        <f>_xll.SNL.Clients.Office.Excel.Functions.SPG(B80038, "IQ_GROSS_MARGIN", "LTM", A80038)</f>
        <v>#PEND</v>
      </c>
      <c r="E80038" s="2" t="str">
        <f>_xll.SNL.Clients.Office.Excel.Functions.SPG(B80038, "IQ_SGA_MARGIN", "LTM", A80038)</f>
        <v>#PEND</v>
      </c>
    </row>
    <row r="80039" spans="1:5" hidden="1" x14ac:dyDescent="0.35">
      <c r="A80039" s="1">
        <v>45237</v>
      </c>
      <c r="B80039" t="s">
        <v>91</v>
      </c>
      <c r="C80039" s="3">
        <v>8.9342863238745469</v>
      </c>
      <c r="D80039" s="2" t="str">
        <f>_xll.SNL.Clients.Office.Excel.Functions.SPG(B80039, "IQ_GROSS_MARGIN", "LTM", A80039)</f>
        <v>#PEND</v>
      </c>
      <c r="E80039" s="2" t="str">
        <f>_xll.SNL.Clients.Office.Excel.Functions.SPG(B80039, "IQ_SGA_MARGIN", "LTM", A80039)</f>
        <v>#PEND</v>
      </c>
    </row>
    <row r="80040" spans="1:5" hidden="1" x14ac:dyDescent="0.35">
      <c r="A80040" s="1">
        <v>45237</v>
      </c>
      <c r="B80040" t="s">
        <v>92</v>
      </c>
      <c r="C80040" s="3">
        <v>8.8898370492852568</v>
      </c>
      <c r="D80040" s="2" t="str">
        <f>_xll.SNL.Clients.Office.Excel.Functions.SPG(B80040, "IQ_GROSS_MARGIN", "LTM", A80040)</f>
        <v>#PEND</v>
      </c>
      <c r="E80040" s="2" t="str">
        <f>_xll.SNL.Clients.Office.Excel.Functions.SPG(B80040, "IQ_SGA_MARGIN", "LTM", A80040)</f>
        <v>#PEND</v>
      </c>
    </row>
    <row r="80041" spans="1:5" hidden="1" x14ac:dyDescent="0.35">
      <c r="A80041" s="1">
        <v>45237</v>
      </c>
      <c r="B80041" t="s">
        <v>93</v>
      </c>
      <c r="C80041" s="3">
        <v>1.602837636014508</v>
      </c>
      <c r="D80041" s="2" t="str">
        <f>_xll.SNL.Clients.Office.Excel.Functions.SPG(B80041, "IQ_GROSS_MARGIN", "LTM", A80041)</f>
        <v>#PEND</v>
      </c>
      <c r="E80041" s="2" t="str">
        <f>_xll.SNL.Clients.Office.Excel.Functions.SPG(B80041, "IQ_SGA_MARGIN", "LTM", A80041)</f>
        <v>#PEND</v>
      </c>
    </row>
    <row r="80042" spans="1:5" hidden="1" x14ac:dyDescent="0.35">
      <c r="A80042" s="1">
        <v>45237</v>
      </c>
      <c r="B80042" t="s">
        <v>94</v>
      </c>
      <c r="C80042" s="3">
        <v>56.112652016215058</v>
      </c>
      <c r="D80042" s="2" t="str">
        <f>_xll.SNL.Clients.Office.Excel.Functions.SPG(B80042, "IQ_GROSS_MARGIN", "LTM", A80042)</f>
        <v>#PEND</v>
      </c>
      <c r="E80042" s="2" t="str">
        <f>_xll.SNL.Clients.Office.Excel.Functions.SPG(B80042, "IQ_SGA_MARGIN", "LTM", A80042)</f>
        <v>#PEND</v>
      </c>
    </row>
    <row r="80043" spans="1:5" hidden="1" x14ac:dyDescent="0.35">
      <c r="A80043" s="1">
        <v>45237</v>
      </c>
      <c r="B80043" t="s">
        <v>95</v>
      </c>
      <c r="C80043" s="3">
        <v>4.8538510774482608</v>
      </c>
      <c r="D80043" s="2" t="str">
        <f>_xll.SNL.Clients.Office.Excel.Functions.SPG(B80043, "IQ_GROSS_MARGIN", "LTM", A80043)</f>
        <v>#PEND</v>
      </c>
      <c r="E80043" s="2" t="str">
        <f>_xll.SNL.Clients.Office.Excel.Functions.SPG(B80043, "IQ_SGA_MARGIN", "LTM", A80043)</f>
        <v>#PEND</v>
      </c>
    </row>
    <row r="80044" spans="1:5" hidden="1" x14ac:dyDescent="0.35">
      <c r="A80044" s="1">
        <v>45237</v>
      </c>
      <c r="B80044" t="s">
        <v>96</v>
      </c>
      <c r="C80044" s="3">
        <v>1.5201621506294005</v>
      </c>
      <c r="D80044" s="2" t="str">
        <f>_xll.SNL.Clients.Office.Excel.Functions.SPG(B80044, "IQ_GROSS_MARGIN", "LTM", A80044)</f>
        <v>#PEND</v>
      </c>
      <c r="E80044" s="2" t="str">
        <f>_xll.SNL.Clients.Office.Excel.Functions.SPG(B80044, "IQ_SGA_MARGIN", "LTM", A80044)</f>
        <v>#PEND</v>
      </c>
    </row>
    <row r="80045" spans="1:5" hidden="1" x14ac:dyDescent="0.35">
      <c r="A80045" s="1">
        <v>45237</v>
      </c>
      <c r="B80045" t="s">
        <v>97</v>
      </c>
      <c r="C80045" s="3">
        <v>29.069767441860463</v>
      </c>
      <c r="D80045" s="2" t="str">
        <f>_xll.SNL.Clients.Office.Excel.Functions.SPG(B80045, "IQ_GROSS_MARGIN", "LTM", A80045)</f>
        <v>#PEND</v>
      </c>
      <c r="E80045" s="2" t="str">
        <f>_xll.SNL.Clients.Office.Excel.Functions.SPG(B80045, "IQ_SGA_MARGIN", "LTM", A80045)</f>
        <v>#PEND</v>
      </c>
    </row>
    <row r="80046" spans="1:5" hidden="1" x14ac:dyDescent="0.35">
      <c r="A80046" s="1">
        <v>45237</v>
      </c>
      <c r="B80046" t="s">
        <v>98</v>
      </c>
      <c r="C80046" s="3">
        <v>5.0085342436526563</v>
      </c>
      <c r="D80046" s="2" t="str">
        <f>_xll.SNL.Clients.Office.Excel.Functions.SPG(B80046, "IQ_GROSS_MARGIN", "LTM", A80046)</f>
        <v>#PEND</v>
      </c>
      <c r="E80046" s="2" t="str">
        <f>_xll.SNL.Clients.Office.Excel.Functions.SPG(B80046, "IQ_SGA_MARGIN", "LTM", A80046)</f>
        <v>#PEND</v>
      </c>
    </row>
    <row r="80047" spans="1:5" hidden="1" x14ac:dyDescent="0.35">
      <c r="A80047" s="1">
        <v>45237</v>
      </c>
      <c r="B80047" t="s">
        <v>99</v>
      </c>
      <c r="C80047" s="3">
        <v>4.7151696180925962</v>
      </c>
      <c r="D80047" s="2" t="str">
        <f>_xll.SNL.Clients.Office.Excel.Functions.SPG(B80047, "IQ_GROSS_MARGIN", "LTM", A80047)</f>
        <v>#PEND</v>
      </c>
      <c r="E80047" s="2" t="str">
        <f>_xll.SNL.Clients.Office.Excel.Functions.SPG(B80047, "IQ_SGA_MARGIN", "LTM", A80047)</f>
        <v>#PEND</v>
      </c>
    </row>
    <row r="80048" spans="1:5" hidden="1" x14ac:dyDescent="0.35">
      <c r="A80048" s="1">
        <v>45237</v>
      </c>
      <c r="B80048" t="s">
        <v>100</v>
      </c>
      <c r="C80048" s="3">
        <v>26.136121186259867</v>
      </c>
      <c r="D80048" s="2" t="str">
        <f>_xll.SNL.Clients.Office.Excel.Functions.SPG(B80048, "IQ_GROSS_MARGIN", "LTM", A80048)</f>
        <v>#PEND</v>
      </c>
      <c r="E80048" s="2" t="str">
        <f>_xll.SNL.Clients.Office.Excel.Functions.SPG(B80048, "IQ_SGA_MARGIN", "LTM", A80048)</f>
        <v>#PEND</v>
      </c>
    </row>
    <row r="80049" spans="1:5" hidden="1" x14ac:dyDescent="0.35">
      <c r="A80049" s="1">
        <v>45237</v>
      </c>
      <c r="B80049" t="s">
        <v>101</v>
      </c>
      <c r="C80049" s="3">
        <v>42.457862171965004</v>
      </c>
      <c r="D80049" s="2" t="str">
        <f>_xll.SNL.Clients.Office.Excel.Functions.SPG(B80049, "IQ_GROSS_MARGIN", "LTM", A80049)</f>
        <v>#PEND</v>
      </c>
      <c r="E80049" s="2" t="str">
        <f>_xll.SNL.Clients.Office.Excel.Functions.SPG(B80049, "IQ_SGA_MARGIN", "LTM", A80049)</f>
        <v>#PEND</v>
      </c>
    </row>
    <row r="80050" spans="1:5" hidden="1" x14ac:dyDescent="0.35">
      <c r="A80050" s="1">
        <v>45237</v>
      </c>
      <c r="B80050" t="s">
        <v>102</v>
      </c>
      <c r="C80050" s="3">
        <v>3.9204181779389797</v>
      </c>
      <c r="D80050" s="2" t="str">
        <f>_xll.SNL.Clients.Office.Excel.Functions.SPG(B80050, "IQ_GROSS_MARGIN", "LTM", A80050)</f>
        <v>#PEND</v>
      </c>
      <c r="E80050" s="2" t="str">
        <f>_xll.SNL.Clients.Office.Excel.Functions.SPG(B80050, "IQ_SGA_MARGIN", "LTM", A80050)</f>
        <v>#PEND</v>
      </c>
    </row>
    <row r="80051" spans="1:5" hidden="1" x14ac:dyDescent="0.35">
      <c r="A80051" s="1">
        <v>45237</v>
      </c>
      <c r="B80051" t="s">
        <v>103</v>
      </c>
      <c r="C80051" s="3">
        <v>0.61339876253467029</v>
      </c>
      <c r="D80051" s="2" t="str">
        <f>_xll.SNL.Clients.Office.Excel.Functions.SPG(B80051, "IQ_GROSS_MARGIN", "LTM", A80051)</f>
        <v>#PEND</v>
      </c>
      <c r="E80051" s="2" t="str">
        <f>_xll.SNL.Clients.Office.Excel.Functions.SPG(B80051, "IQ_SGA_MARGIN", "LTM", A80051)</f>
        <v>#PEND</v>
      </c>
    </row>
    <row r="80052" spans="1:5" hidden="1" x14ac:dyDescent="0.35">
      <c r="A80052" s="1">
        <v>45237</v>
      </c>
      <c r="B80052" t="s">
        <v>104</v>
      </c>
      <c r="C80052" s="3">
        <v>7.1051342080905966E-2</v>
      </c>
      <c r="D80052" s="2" t="str">
        <f>_xll.SNL.Clients.Office.Excel.Functions.SPG(B80052, "IQ_GROSS_MARGIN", "LTM", A80052)</f>
        <v>#PEND</v>
      </c>
      <c r="E80052" s="2" t="str">
        <f>_xll.SNL.Clients.Office.Excel.Functions.SPG(B80052, "IQ_SGA_MARGIN", "LTM", A80052)</f>
        <v>#PEND</v>
      </c>
    </row>
    <row r="80053" spans="1:5" hidden="1" x14ac:dyDescent="0.35">
      <c r="A80053" s="1">
        <v>45237</v>
      </c>
      <c r="B80053" t="s">
        <v>105</v>
      </c>
      <c r="C80053" s="3" t="s">
        <v>319</v>
      </c>
      <c r="D80053" s="2" t="str">
        <f>_xll.SNL.Clients.Office.Excel.Functions.SPG(B80053, "IQ_GROSS_MARGIN", "LTM", A80053)</f>
        <v>#PEND</v>
      </c>
      <c r="E80053" s="2" t="str">
        <f>_xll.SNL.Clients.Office.Excel.Functions.SPG(B80053, "IQ_SGA_MARGIN", "LTM", A80053)</f>
        <v>#PEND</v>
      </c>
    </row>
    <row r="80054" spans="1:5" hidden="1" x14ac:dyDescent="0.35">
      <c r="A80054" s="1">
        <v>45237</v>
      </c>
      <c r="B80054" t="s">
        <v>106</v>
      </c>
      <c r="C80054" s="3">
        <v>26.376146788990827</v>
      </c>
      <c r="D80054" s="2" t="str">
        <f>_xll.SNL.Clients.Office.Excel.Functions.SPG(B80054, "IQ_GROSS_MARGIN", "LTM", A80054)</f>
        <v>#PEND</v>
      </c>
      <c r="E80054" s="2" t="str">
        <f>_xll.SNL.Clients.Office.Excel.Functions.SPG(B80054, "IQ_SGA_MARGIN", "LTM", A80054)</f>
        <v>#PEND</v>
      </c>
    </row>
    <row r="80055" spans="1:5" hidden="1" x14ac:dyDescent="0.35">
      <c r="A80055" s="1">
        <v>45237</v>
      </c>
      <c r="B80055" t="s">
        <v>107</v>
      </c>
      <c r="C80055" s="3" t="s">
        <v>319</v>
      </c>
      <c r="D80055" s="2" t="str">
        <f>_xll.SNL.Clients.Office.Excel.Functions.SPG(B80055, "IQ_GROSS_MARGIN", "LTM", A80055)</f>
        <v>#PEND</v>
      </c>
      <c r="E80055" s="2" t="str">
        <f>_xll.SNL.Clients.Office.Excel.Functions.SPG(B80055, "IQ_SGA_MARGIN", "LTM", A80055)</f>
        <v>#PEND</v>
      </c>
    </row>
    <row r="80056" spans="1:5" hidden="1" x14ac:dyDescent="0.35">
      <c r="A80056" s="1">
        <v>45237</v>
      </c>
      <c r="B80056" t="s">
        <v>108</v>
      </c>
      <c r="C80056" s="3" t="s">
        <v>319</v>
      </c>
      <c r="D80056" s="2" t="str">
        <f>_xll.SNL.Clients.Office.Excel.Functions.SPG(B80056, "IQ_GROSS_MARGIN", "LTM", A80056)</f>
        <v>#PEND</v>
      </c>
      <c r="E80056" s="2" t="str">
        <f>_xll.SNL.Clients.Office.Excel.Functions.SPG(B80056, "IQ_SGA_MARGIN", "LTM", A80056)</f>
        <v>#PEND</v>
      </c>
    </row>
    <row r="80057" spans="1:5" hidden="1" x14ac:dyDescent="0.35">
      <c r="A80057" s="1">
        <v>45237</v>
      </c>
      <c r="B80057" t="s">
        <v>109</v>
      </c>
      <c r="C80057" s="3">
        <v>69.874119906123312</v>
      </c>
      <c r="D80057" s="2" t="str">
        <f>_xll.SNL.Clients.Office.Excel.Functions.SPG(B80057, "IQ_GROSS_MARGIN", "LTM", A80057)</f>
        <v>#PEND</v>
      </c>
      <c r="E80057" s="2" t="str">
        <f>_xll.SNL.Clients.Office.Excel.Functions.SPG(B80057, "IQ_SGA_MARGIN", "LTM", A80057)</f>
        <v>#PEND</v>
      </c>
    </row>
    <row r="80058" spans="1:5" hidden="1" x14ac:dyDescent="0.35">
      <c r="A80058" s="1">
        <v>45237</v>
      </c>
      <c r="B80058" t="s">
        <v>110</v>
      </c>
      <c r="C80058" s="3">
        <v>16.695114145508853</v>
      </c>
      <c r="D80058" s="2" t="str">
        <f>_xll.SNL.Clients.Office.Excel.Functions.SPG(B80058, "IQ_GROSS_MARGIN", "LTM", A80058)</f>
        <v>#PEND</v>
      </c>
      <c r="E80058" s="2" t="str">
        <f>_xll.SNL.Clients.Office.Excel.Functions.SPG(B80058, "IQ_SGA_MARGIN", "LTM", A80058)</f>
        <v>#PEND</v>
      </c>
    </row>
    <row r="80059" spans="1:5" hidden="1" x14ac:dyDescent="0.35">
      <c r="A80059" s="1">
        <v>45237</v>
      </c>
      <c r="B80059" t="s">
        <v>111</v>
      </c>
      <c r="C80059" s="3">
        <v>9.7077021548965217</v>
      </c>
      <c r="D80059" s="2" t="str">
        <f>_xll.SNL.Clients.Office.Excel.Functions.SPG(B80059, "IQ_GROSS_MARGIN", "LTM", A80059)</f>
        <v>#PEND</v>
      </c>
      <c r="E80059" s="2" t="str">
        <f>_xll.SNL.Clients.Office.Excel.Functions.SPG(B80059, "IQ_SGA_MARGIN", "LTM", A80059)</f>
        <v>#PEND</v>
      </c>
    </row>
    <row r="80060" spans="1:5" hidden="1" x14ac:dyDescent="0.35">
      <c r="A80060" s="1">
        <v>45237</v>
      </c>
      <c r="B80060" t="s">
        <v>112</v>
      </c>
      <c r="C80060" s="3">
        <v>46.004907190100276</v>
      </c>
      <c r="D80060" s="2" t="str">
        <f>_xll.SNL.Clients.Office.Excel.Functions.SPG(B80060, "IQ_GROSS_MARGIN", "LTM", A80060)</f>
        <v>#PEND</v>
      </c>
      <c r="E80060" s="2" t="str">
        <f>_xll.SNL.Clients.Office.Excel.Functions.SPG(B80060, "IQ_SGA_MARGIN", "LTM", A80060)</f>
        <v>#PEND</v>
      </c>
    </row>
    <row r="80061" spans="1:5" hidden="1" x14ac:dyDescent="0.35">
      <c r="A80061" s="1">
        <v>45237</v>
      </c>
      <c r="B80061" t="s">
        <v>113</v>
      </c>
      <c r="C80061" s="3">
        <v>0.60539790911030511</v>
      </c>
      <c r="D80061" s="2" t="str">
        <f>_xll.SNL.Clients.Office.Excel.Functions.SPG(B80061, "IQ_GROSS_MARGIN", "LTM", A80061)</f>
        <v>#PEND</v>
      </c>
      <c r="E80061" s="2" t="str">
        <f>_xll.SNL.Clients.Office.Excel.Functions.SPG(B80061, "IQ_SGA_MARGIN", "LTM", A80061)</f>
        <v>#PEND</v>
      </c>
    </row>
    <row r="80062" spans="1:5" hidden="1" x14ac:dyDescent="0.35">
      <c r="A80062" s="1">
        <v>45237</v>
      </c>
      <c r="B80062" t="s">
        <v>114</v>
      </c>
      <c r="C80062" s="3">
        <v>186.89993599317259</v>
      </c>
      <c r="D80062" s="2" t="str">
        <f>_xll.SNL.Clients.Office.Excel.Functions.SPG(B80062, "IQ_GROSS_MARGIN", "LTM", A80062)</f>
        <v>#PEND</v>
      </c>
      <c r="E80062" s="2" t="str">
        <f>_xll.SNL.Clients.Office.Excel.Functions.SPG(B80062, "IQ_SGA_MARGIN", "LTM", A80062)</f>
        <v>#PEND</v>
      </c>
    </row>
    <row r="80063" spans="1:5" hidden="1" x14ac:dyDescent="0.35">
      <c r="A80063" s="1">
        <v>45237</v>
      </c>
      <c r="B80063" t="s">
        <v>115</v>
      </c>
      <c r="C80063" s="3">
        <v>4.1994226050778751</v>
      </c>
      <c r="D80063" s="2" t="str">
        <f>_xll.SNL.Clients.Office.Excel.Functions.SPG(B80063, "IQ_GROSS_MARGIN", "LTM", A80063)</f>
        <v>#PEND</v>
      </c>
      <c r="E80063" s="2" t="str">
        <f>_xll.SNL.Clients.Office.Excel.Functions.SPG(B80063, "IQ_SGA_MARGIN", "LTM", A80063)</f>
        <v>#PEND</v>
      </c>
    </row>
    <row r="80064" spans="1:5" hidden="1" x14ac:dyDescent="0.35">
      <c r="A80064" s="1">
        <v>45237</v>
      </c>
      <c r="B80064" t="s">
        <v>116</v>
      </c>
      <c r="C80064" s="3">
        <v>4.9338596116919131</v>
      </c>
      <c r="D80064" s="2" t="str">
        <f>_xll.SNL.Clients.Office.Excel.Functions.SPG(B80064, "IQ_GROSS_MARGIN", "LTM", A80064)</f>
        <v>#PEND</v>
      </c>
      <c r="E80064" s="2" t="str">
        <f>_xll.SNL.Clients.Office.Excel.Functions.SPG(B80064, "IQ_SGA_MARGIN", "LTM", A80064)</f>
        <v>#PEND</v>
      </c>
    </row>
    <row r="80065" spans="1:5" hidden="1" x14ac:dyDescent="0.35">
      <c r="A80065" s="1">
        <v>45237</v>
      </c>
      <c r="B80065" t="s">
        <v>117</v>
      </c>
      <c r="C80065" s="3">
        <v>42.777896308939617</v>
      </c>
      <c r="D80065" s="2" t="str">
        <f>_xll.SNL.Clients.Office.Excel.Functions.SPG(B80065, "IQ_GROSS_MARGIN", "LTM", A80065)</f>
        <v>#PEND</v>
      </c>
      <c r="E80065" s="2" t="str">
        <f>_xll.SNL.Clients.Office.Excel.Functions.SPG(B80065, "IQ_SGA_MARGIN", "LTM", A80065)</f>
        <v>#PEND</v>
      </c>
    </row>
    <row r="80066" spans="1:5" hidden="1" x14ac:dyDescent="0.35">
      <c r="A80066" s="1">
        <v>45237</v>
      </c>
      <c r="B80066" t="s">
        <v>118</v>
      </c>
      <c r="C80066" s="3">
        <v>12.641348410497118</v>
      </c>
      <c r="D80066" s="2" t="str">
        <f>_xll.SNL.Clients.Office.Excel.Functions.SPG(B80066, "IQ_GROSS_MARGIN", "LTM", A80066)</f>
        <v>#PEND</v>
      </c>
      <c r="E80066" s="2" t="str">
        <f>_xll.SNL.Clients.Office.Excel.Functions.SPG(B80066, "IQ_SGA_MARGIN", "LTM", A80066)</f>
        <v>#PEND</v>
      </c>
    </row>
    <row r="80067" spans="1:5" hidden="1" x14ac:dyDescent="0.35">
      <c r="A80067" s="1">
        <v>45237</v>
      </c>
      <c r="B80067" t="s">
        <v>119</v>
      </c>
      <c r="C80067" s="3" t="s">
        <v>319</v>
      </c>
      <c r="D80067" s="2" t="str">
        <f>_xll.SNL.Clients.Office.Excel.Functions.SPG(B80067, "IQ_GROSS_MARGIN", "LTM", A80067)</f>
        <v>#PEND</v>
      </c>
      <c r="E80067" s="2" t="str">
        <f>_xll.SNL.Clients.Office.Excel.Functions.SPG(B80067, "IQ_SGA_MARGIN", "LTM", A80067)</f>
        <v>#PEND</v>
      </c>
    </row>
    <row r="80068" spans="1:5" hidden="1" x14ac:dyDescent="0.35">
      <c r="A80068" s="1">
        <v>45237</v>
      </c>
      <c r="B80068" t="s">
        <v>120</v>
      </c>
      <c r="C80068" s="3">
        <v>5.461915937700021</v>
      </c>
      <c r="D80068" s="2" t="str">
        <f>_xll.SNL.Clients.Office.Excel.Functions.SPG(B80068, "IQ_GROSS_MARGIN", "LTM", A80068)</f>
        <v>#PEND</v>
      </c>
      <c r="E80068" s="2" t="str">
        <f>_xll.SNL.Clients.Office.Excel.Functions.SPG(B80068, "IQ_SGA_MARGIN", "LTM", A80068)</f>
        <v>#PEND</v>
      </c>
    </row>
    <row r="80069" spans="1:5" hidden="1" x14ac:dyDescent="0.35">
      <c r="A80069" s="1">
        <v>45237</v>
      </c>
      <c r="B80069" t="s">
        <v>121</v>
      </c>
      <c r="C80069" s="3">
        <v>4.7151696180925962</v>
      </c>
      <c r="D80069" s="2" t="str">
        <f>_xll.SNL.Clients.Office.Excel.Functions.SPG(B80069, "IQ_GROSS_MARGIN", "LTM", A80069)</f>
        <v>#PEND</v>
      </c>
      <c r="E80069" s="2" t="str">
        <f>_xll.SNL.Clients.Office.Excel.Functions.SPG(B80069, "IQ_SGA_MARGIN", "LTM", A80069)</f>
        <v>#PEND</v>
      </c>
    </row>
    <row r="80070" spans="1:5" hidden="1" x14ac:dyDescent="0.35">
      <c r="A80070" s="1">
        <v>45237</v>
      </c>
      <c r="B80070" t="s">
        <v>122</v>
      </c>
      <c r="C80070" s="3">
        <v>11.787924045231492</v>
      </c>
      <c r="D80070" s="2" t="str">
        <f>_xll.SNL.Clients.Office.Excel.Functions.SPG(B80070, "IQ_GROSS_MARGIN", "LTM", A80070)</f>
        <v>#PEND</v>
      </c>
      <c r="E80070" s="2" t="str">
        <f>_xll.SNL.Clients.Office.Excel.Functions.SPG(B80070, "IQ_SGA_MARGIN", "LTM", A80070)</f>
        <v>#PEND</v>
      </c>
    </row>
    <row r="80071" spans="1:5" hidden="1" x14ac:dyDescent="0.35">
      <c r="A80071" s="1">
        <v>45237</v>
      </c>
      <c r="B80071" t="s">
        <v>123</v>
      </c>
      <c r="C80071" s="3" t="s">
        <v>319</v>
      </c>
      <c r="D80071" s="2" t="str">
        <f>_xll.SNL.Clients.Office.Excel.Functions.SPG(B80071, "IQ_GROSS_MARGIN", "LTM", A80071)</f>
        <v>#PEND</v>
      </c>
      <c r="E80071" s="2" t="str">
        <f>_xll.SNL.Clients.Office.Excel.Functions.SPG(B80071, "IQ_SGA_MARGIN", "LTM", A80071)</f>
        <v>#PEND</v>
      </c>
    </row>
    <row r="80072" spans="1:5" hidden="1" x14ac:dyDescent="0.35">
      <c r="A80072" s="1">
        <v>45237</v>
      </c>
      <c r="B80072" t="s">
        <v>124</v>
      </c>
      <c r="C80072" s="3">
        <v>0.69607424791977801</v>
      </c>
      <c r="D80072" s="2" t="str">
        <f>_xll.SNL.Clients.Office.Excel.Functions.SPG(B80072, "IQ_GROSS_MARGIN", "LTM", A80072)</f>
        <v>#PEND</v>
      </c>
      <c r="E80072" s="2" t="str">
        <f>_xll.SNL.Clients.Office.Excel.Functions.SPG(B80072, "IQ_SGA_MARGIN", "LTM", A80072)</f>
        <v>#PEND</v>
      </c>
    </row>
    <row r="80073" spans="1:5" hidden="1" x14ac:dyDescent="0.35">
      <c r="A80073" s="1">
        <v>45237</v>
      </c>
      <c r="B80073" t="s">
        <v>125</v>
      </c>
      <c r="C80073" s="3">
        <v>17.868572647749094</v>
      </c>
      <c r="D80073" s="2" t="str">
        <f>_xll.SNL.Clients.Office.Excel.Functions.SPG(B80073, "IQ_GROSS_MARGIN", "LTM", A80073)</f>
        <v>#PEND</v>
      </c>
      <c r="E80073" s="2" t="str">
        <f>_xll.SNL.Clients.Office.Excel.Functions.SPG(B80073, "IQ_SGA_MARGIN", "LTM", A80073)</f>
        <v>#PEND</v>
      </c>
    </row>
    <row r="80074" spans="1:5" hidden="1" x14ac:dyDescent="0.35">
      <c r="A80074" s="1">
        <v>45237</v>
      </c>
      <c r="B80074" t="s">
        <v>126</v>
      </c>
      <c r="C80074" s="3">
        <v>5.4192447194367395</v>
      </c>
      <c r="D80074" s="2" t="str">
        <f>_xll.SNL.Clients.Office.Excel.Functions.SPG(B80074, "IQ_GROSS_MARGIN", "LTM", A80074)</f>
        <v>#PEND</v>
      </c>
      <c r="E80074" s="2" t="str">
        <f>_xll.SNL.Clients.Office.Excel.Functions.SPG(B80074, "IQ_SGA_MARGIN", "LTM", A80074)</f>
        <v>#PEND</v>
      </c>
    </row>
    <row r="80075" spans="1:5" hidden="1" x14ac:dyDescent="0.35">
      <c r="A80075" s="1">
        <v>45237</v>
      </c>
      <c r="B80075" t="s">
        <v>127</v>
      </c>
      <c r="C80075" s="3">
        <v>1.9202048218476637</v>
      </c>
      <c r="D80075" s="2" t="str">
        <f>_xll.SNL.Clients.Office.Excel.Functions.SPG(B80075, "IQ_GROSS_MARGIN", "LTM", A80075)</f>
        <v>#PEND</v>
      </c>
      <c r="E80075" s="2" t="str">
        <f>_xll.SNL.Clients.Office.Excel.Functions.SPG(B80075, "IQ_SGA_MARGIN", "LTM", A80075)</f>
        <v>#PEND</v>
      </c>
    </row>
    <row r="80076" spans="1:5" hidden="1" x14ac:dyDescent="0.35">
      <c r="A80076" s="1">
        <v>45237</v>
      </c>
      <c r="B80076" t="s">
        <v>128</v>
      </c>
      <c r="C80076" s="3">
        <v>16.801792191167056</v>
      </c>
      <c r="D80076" s="2" t="str">
        <f>_xll.SNL.Clients.Office.Excel.Functions.SPG(B80076, "IQ_GROSS_MARGIN", "LTM", A80076)</f>
        <v>#PEND</v>
      </c>
      <c r="E80076" s="2" t="str">
        <f>_xll.SNL.Clients.Office.Excel.Functions.SPG(B80076, "IQ_SGA_MARGIN", "LTM", A80076)</f>
        <v>#PEND</v>
      </c>
    </row>
    <row r="80077" spans="1:5" hidden="1" x14ac:dyDescent="0.35">
      <c r="A80077" s="1">
        <v>45237</v>
      </c>
      <c r="B80077" t="s">
        <v>129</v>
      </c>
      <c r="C80077" s="3">
        <v>6.1339876253467036</v>
      </c>
      <c r="D80077" s="2" t="str">
        <f>_xll.SNL.Clients.Office.Excel.Functions.SPG(B80077, "IQ_GROSS_MARGIN", "LTM", A80077)</f>
        <v>#PEND</v>
      </c>
      <c r="E80077" s="2" t="str">
        <f>_xll.SNL.Clients.Office.Excel.Functions.SPG(B80077, "IQ_SGA_MARGIN", "LTM", A80077)</f>
        <v>#PEND</v>
      </c>
    </row>
    <row r="80078" spans="1:5" hidden="1" x14ac:dyDescent="0.35">
      <c r="A80078" s="1">
        <v>45237</v>
      </c>
      <c r="B80078" t="s">
        <v>130</v>
      </c>
      <c r="C80078" s="3">
        <v>3.1292225837422656</v>
      </c>
      <c r="D80078" s="2" t="str">
        <f>_xll.SNL.Clients.Office.Excel.Functions.SPG(B80078, "IQ_GROSS_MARGIN", "LTM", A80078)</f>
        <v>#PEND</v>
      </c>
      <c r="E80078" s="2" t="str">
        <f>_xll.SNL.Clients.Office.Excel.Functions.SPG(B80078, "IQ_SGA_MARGIN", "LTM", A80078)</f>
        <v>#PEND</v>
      </c>
    </row>
    <row r="80079" spans="1:5" hidden="1" x14ac:dyDescent="0.35">
      <c r="A80079" s="1">
        <v>45237</v>
      </c>
      <c r="B80079" t="s">
        <v>131</v>
      </c>
      <c r="C80079" s="3">
        <v>3.6537230637934708</v>
      </c>
      <c r="D80079" s="2" t="str">
        <f>_xll.SNL.Clients.Office.Excel.Functions.SPG(B80079, "IQ_GROSS_MARGIN", "LTM", A80079)</f>
        <v>#PEND</v>
      </c>
      <c r="E80079" s="2" t="str">
        <f>_xll.SNL.Clients.Office.Excel.Functions.SPG(B80079, "IQ_SGA_MARGIN", "LTM", A80079)</f>
        <v>#PEND</v>
      </c>
    </row>
    <row r="80080" spans="1:5" hidden="1" x14ac:dyDescent="0.35">
      <c r="A80080" s="1">
        <v>45237</v>
      </c>
      <c r="B80080" t="s">
        <v>132</v>
      </c>
      <c r="C80080" s="3" t="s">
        <v>319</v>
      </c>
      <c r="D80080" s="2" t="str">
        <f>_xll.SNL.Clients.Office.Excel.Functions.SPG(B80080, "IQ_GROSS_MARGIN", "LTM", A80080)</f>
        <v>#PEND</v>
      </c>
      <c r="E80080" s="2" t="str">
        <f>_xll.SNL.Clients.Office.Excel.Functions.SPG(B80080, "IQ_SGA_MARGIN", "LTM", A80080)</f>
        <v>#PEND</v>
      </c>
    </row>
    <row r="80081" spans="1:5" hidden="1" x14ac:dyDescent="0.35">
      <c r="A80081" s="1">
        <v>45237</v>
      </c>
      <c r="B80081" t="s">
        <v>133</v>
      </c>
      <c r="C80081" s="3">
        <v>8.1075314700234689</v>
      </c>
      <c r="D80081" s="2" t="str">
        <f>_xll.SNL.Clients.Office.Excel.Functions.SPG(B80081, "IQ_GROSS_MARGIN", "LTM", A80081)</f>
        <v>#PEND</v>
      </c>
      <c r="E80081" s="2" t="str">
        <f>_xll.SNL.Clients.Office.Excel.Functions.SPG(B80081, "IQ_SGA_MARGIN", "LTM", A80081)</f>
        <v>#PEND</v>
      </c>
    </row>
    <row r="80082" spans="1:5" hidden="1" x14ac:dyDescent="0.35">
      <c r="A80082" s="1">
        <v>45237</v>
      </c>
      <c r="B80082" t="s">
        <v>134</v>
      </c>
      <c r="C80082" s="3" t="s">
        <v>319</v>
      </c>
      <c r="D80082" s="2" t="str">
        <f>_xll.SNL.Clients.Office.Excel.Functions.SPG(B80082, "IQ_GROSS_MARGIN", "LTM", A80082)</f>
        <v>#PEND</v>
      </c>
      <c r="E80082" s="2" t="str">
        <f>_xll.SNL.Clients.Office.Excel.Functions.SPG(B80082, "IQ_SGA_MARGIN", "LTM", A80082)</f>
        <v>#PEND</v>
      </c>
    </row>
    <row r="80083" spans="1:5" hidden="1" x14ac:dyDescent="0.35">
      <c r="A80083" s="1">
        <v>45237</v>
      </c>
      <c r="B80083" t="s">
        <v>135</v>
      </c>
      <c r="C80083" s="3">
        <v>15.201621506294003</v>
      </c>
      <c r="D80083" s="2" t="str">
        <f>_xll.SNL.Clients.Office.Excel.Functions.SPG(B80083, "IQ_GROSS_MARGIN", "LTM", A80083)</f>
        <v>#PEND</v>
      </c>
      <c r="E80083" s="2" t="str">
        <f>_xll.SNL.Clients.Office.Excel.Functions.SPG(B80083, "IQ_SGA_MARGIN", "LTM", A80083)</f>
        <v>#PEND</v>
      </c>
    </row>
    <row r="80084" spans="1:5" hidden="1" x14ac:dyDescent="0.35">
      <c r="A80084" s="1">
        <v>45237</v>
      </c>
      <c r="B80084" t="s">
        <v>136</v>
      </c>
      <c r="C80084" s="3">
        <v>12.334649029229784</v>
      </c>
      <c r="D80084" s="2" t="str">
        <f>_xll.SNL.Clients.Office.Excel.Functions.SPG(B80084, "IQ_GROSS_MARGIN", "LTM", A80084)</f>
        <v>#PEND</v>
      </c>
      <c r="E80084" s="2" t="str">
        <f>_xll.SNL.Clients.Office.Excel.Functions.SPG(B80084, "IQ_SGA_MARGIN", "LTM", A80084)</f>
        <v>#PEND</v>
      </c>
    </row>
    <row r="80085" spans="1:5" hidden="1" x14ac:dyDescent="0.35">
      <c r="A80085" s="1">
        <v>45237</v>
      </c>
      <c r="B80085" t="s">
        <v>137</v>
      </c>
      <c r="C80085" s="3">
        <v>1.0667804565820354</v>
      </c>
      <c r="D80085" s="2" t="str">
        <f>_xll.SNL.Clients.Office.Excel.Functions.SPG(B80085, "IQ_GROSS_MARGIN", "LTM", A80085)</f>
        <v>#PEND</v>
      </c>
      <c r="E80085" s="2" t="str">
        <f>_xll.SNL.Clients.Office.Excel.Functions.SPG(B80085, "IQ_SGA_MARGIN", "LTM", A80085)</f>
        <v>#PEND</v>
      </c>
    </row>
    <row r="80086" spans="1:5" hidden="1" x14ac:dyDescent="0.35">
      <c r="A80086" s="1">
        <v>45237</v>
      </c>
      <c r="B80086" t="s">
        <v>138</v>
      </c>
      <c r="C80086" s="3" t="s">
        <v>319</v>
      </c>
      <c r="D80086" s="2" t="str">
        <f>_xll.SNL.Clients.Office.Excel.Functions.SPG(B80086, "IQ_GROSS_MARGIN", "LTM", A80086)</f>
        <v>#PEND</v>
      </c>
      <c r="E80086" s="2" t="str">
        <f>_xll.SNL.Clients.Office.Excel.Functions.SPG(B80086, "IQ_SGA_MARGIN", "LTM", A80086)</f>
        <v>#PEND</v>
      </c>
    </row>
    <row r="80087" spans="1:5" hidden="1" x14ac:dyDescent="0.35">
      <c r="A80087" s="1">
        <v>45237</v>
      </c>
      <c r="B80087" t="s">
        <v>139</v>
      </c>
      <c r="C80087" s="3">
        <v>5.5579261787924041</v>
      </c>
      <c r="D80087" s="2" t="str">
        <f>_xll.SNL.Clients.Office.Excel.Functions.SPG(B80087, "IQ_GROSS_MARGIN", "LTM", A80087)</f>
        <v>#PEND</v>
      </c>
      <c r="E80087" s="2" t="str">
        <f>_xll.SNL.Clients.Office.Excel.Functions.SPG(B80087, "IQ_SGA_MARGIN", "LTM", A80087)</f>
        <v>#PEND</v>
      </c>
    </row>
    <row r="80088" spans="1:5" hidden="1" x14ac:dyDescent="0.35">
      <c r="A80088" s="1">
        <v>45237</v>
      </c>
      <c r="B80088" t="s">
        <v>140</v>
      </c>
      <c r="C80088" s="3">
        <v>5.8299551952208226</v>
      </c>
      <c r="D80088" s="2" t="str">
        <f>_xll.SNL.Clients.Office.Excel.Functions.SPG(B80088, "IQ_GROSS_MARGIN", "LTM", A80088)</f>
        <v>#PEND</v>
      </c>
      <c r="E80088" s="2" t="str">
        <f>_xll.SNL.Clients.Office.Excel.Functions.SPG(B80088, "IQ_SGA_MARGIN", "LTM", A80088)</f>
        <v>#PEND</v>
      </c>
    </row>
    <row r="80089" spans="1:5" hidden="1" x14ac:dyDescent="0.35">
      <c r="A80089" s="1">
        <v>45237</v>
      </c>
      <c r="B80089" t="s">
        <v>141</v>
      </c>
      <c r="C80089" s="3">
        <v>29.389801578835076</v>
      </c>
      <c r="D80089" s="2" t="str">
        <f>_xll.SNL.Clients.Office.Excel.Functions.SPG(B80089, "IQ_GROSS_MARGIN", "LTM", A80089)</f>
        <v>#PEND</v>
      </c>
      <c r="E80089" s="2" t="str">
        <f>_xll.SNL.Clients.Office.Excel.Functions.SPG(B80089, "IQ_SGA_MARGIN", "LTM", A80089)</f>
        <v>#PEND</v>
      </c>
    </row>
    <row r="80090" spans="1:5" hidden="1" x14ac:dyDescent="0.35">
      <c r="A80090" s="1">
        <v>45237</v>
      </c>
      <c r="B80090" t="s">
        <v>142</v>
      </c>
      <c r="C80090" s="3" t="s">
        <v>319</v>
      </c>
      <c r="D80090" s="2" t="str">
        <f>_xll.SNL.Clients.Office.Excel.Functions.SPG(B80090, "IQ_GROSS_MARGIN", "LTM", A80090)</f>
        <v>#PEND</v>
      </c>
      <c r="E80090" s="2" t="str">
        <f>_xll.SNL.Clients.Office.Excel.Functions.SPG(B80090, "IQ_SGA_MARGIN", "LTM", A80090)</f>
        <v>#PEND</v>
      </c>
    </row>
    <row r="80091" spans="1:5" hidden="1" x14ac:dyDescent="0.35">
      <c r="A80091" s="1">
        <v>45237</v>
      </c>
      <c r="B80091" t="s">
        <v>143</v>
      </c>
      <c r="C80091" s="3">
        <v>3.8990825688073389</v>
      </c>
      <c r="D80091" s="2" t="str">
        <f>_xll.SNL.Clients.Office.Excel.Functions.SPG(B80091, "IQ_GROSS_MARGIN", "LTM", A80091)</f>
        <v>#PEND</v>
      </c>
      <c r="E80091" s="2" t="str">
        <f>_xll.SNL.Clients.Office.Excel.Functions.SPG(B80091, "IQ_SGA_MARGIN", "LTM", A80091)</f>
        <v>#PEND</v>
      </c>
    </row>
    <row r="80092" spans="1:5" hidden="1" x14ac:dyDescent="0.35">
      <c r="A80092" s="1">
        <v>45237</v>
      </c>
      <c r="B80092" t="s">
        <v>144</v>
      </c>
      <c r="C80092" s="3">
        <v>3.467036483891615</v>
      </c>
      <c r="D80092" s="2" t="str">
        <f>_xll.SNL.Clients.Office.Excel.Functions.SPG(B80092, "IQ_GROSS_MARGIN", "LTM", A80092)</f>
        <v>#PEND</v>
      </c>
      <c r="E80092" s="2" t="str">
        <f>_xll.SNL.Clients.Office.Excel.Functions.SPG(B80092, "IQ_SGA_MARGIN", "LTM", A80092)</f>
        <v>#PEND</v>
      </c>
    </row>
    <row r="80093" spans="1:5" hidden="1" x14ac:dyDescent="0.35">
      <c r="A80093" s="1">
        <v>45237</v>
      </c>
      <c r="B80093" t="s">
        <v>145</v>
      </c>
      <c r="C80093" s="3">
        <v>1.0027736291871132</v>
      </c>
      <c r="D80093" s="2" t="str">
        <f>_xll.SNL.Clients.Office.Excel.Functions.SPG(B80093, "IQ_GROSS_MARGIN", "LTM", A80093)</f>
        <v>#PEND</v>
      </c>
      <c r="E80093" s="2" t="str">
        <f>_xll.SNL.Clients.Office.Excel.Functions.SPG(B80093, "IQ_SGA_MARGIN", "LTM", A80093)</f>
        <v>#PEND</v>
      </c>
    </row>
    <row r="80094" spans="1:5" hidden="1" x14ac:dyDescent="0.35">
      <c r="A80094" s="1">
        <v>45237</v>
      </c>
      <c r="B80094" t="s">
        <v>146</v>
      </c>
      <c r="C80094" s="3">
        <v>1.8802005547258374</v>
      </c>
      <c r="D80094" s="2" t="str">
        <f>_xll.SNL.Clients.Office.Excel.Functions.SPG(B80094, "IQ_GROSS_MARGIN", "LTM", A80094)</f>
        <v>#PEND</v>
      </c>
      <c r="E80094" s="2" t="str">
        <f>_xll.SNL.Clients.Office.Excel.Functions.SPG(B80094, "IQ_SGA_MARGIN", "LTM", A80094)</f>
        <v>#PEND</v>
      </c>
    </row>
    <row r="80095" spans="1:5" hidden="1" x14ac:dyDescent="0.35">
      <c r="A80095" s="1">
        <v>45237</v>
      </c>
      <c r="B80095" t="s">
        <v>147</v>
      </c>
      <c r="C80095" s="3">
        <v>3.3230211222530404</v>
      </c>
      <c r="D80095" s="2" t="str">
        <f>_xll.SNL.Clients.Office.Excel.Functions.SPG(B80095, "IQ_GROSS_MARGIN", "LTM", A80095)</f>
        <v>#PEND</v>
      </c>
      <c r="E80095" s="2" t="str">
        <f>_xll.SNL.Clients.Office.Excel.Functions.SPG(B80095, "IQ_SGA_MARGIN", "LTM", A80095)</f>
        <v>#PEND</v>
      </c>
    </row>
    <row r="80096" spans="1:5" hidden="1" x14ac:dyDescent="0.35">
      <c r="A80096" s="1">
        <v>45237</v>
      </c>
      <c r="B80096" t="s">
        <v>148</v>
      </c>
      <c r="C80096" s="3">
        <v>8.8009387668017922</v>
      </c>
      <c r="D80096" s="2" t="str">
        <f>_xll.SNL.Clients.Office.Excel.Functions.SPG(B80096, "IQ_GROSS_MARGIN", "LTM", A80096)</f>
        <v>#PEND</v>
      </c>
      <c r="E80096" s="2" t="str">
        <f>_xll.SNL.Clients.Office.Excel.Functions.SPG(B80096, "IQ_SGA_MARGIN", "LTM", A80096)</f>
        <v>#PEND</v>
      </c>
    </row>
    <row r="80097" spans="1:5" hidden="1" x14ac:dyDescent="0.35">
      <c r="A80097" s="1">
        <v>45237</v>
      </c>
      <c r="B80097" t="s">
        <v>149</v>
      </c>
      <c r="C80097" s="3">
        <v>1.8455301898869212</v>
      </c>
      <c r="D80097" s="2" t="str">
        <f>_xll.SNL.Clients.Office.Excel.Functions.SPG(B80097, "IQ_GROSS_MARGIN", "LTM", A80097)</f>
        <v>#PEND</v>
      </c>
      <c r="E80097" s="2" t="str">
        <f>_xll.SNL.Clients.Office.Excel.Functions.SPG(B80097, "IQ_SGA_MARGIN", "LTM", A80097)</f>
        <v>#PEND</v>
      </c>
    </row>
    <row r="80098" spans="1:5" hidden="1" x14ac:dyDescent="0.35">
      <c r="A80098" s="1">
        <v>45237</v>
      </c>
      <c r="B80098" t="s">
        <v>150</v>
      </c>
      <c r="C80098" s="3">
        <v>0.93609985065073598</v>
      </c>
      <c r="D80098" s="2" t="str">
        <f>_xll.SNL.Clients.Office.Excel.Functions.SPG(B80098, "IQ_GROSS_MARGIN", "LTM", A80098)</f>
        <v>#PEND</v>
      </c>
      <c r="E80098" s="2" t="str">
        <f>_xll.SNL.Clients.Office.Excel.Functions.SPG(B80098, "IQ_SGA_MARGIN", "LTM", A80098)</f>
        <v>#PEND</v>
      </c>
    </row>
    <row r="80099" spans="1:5" hidden="1" x14ac:dyDescent="0.35">
      <c r="A80099" s="1">
        <v>45237</v>
      </c>
      <c r="B80099" t="s">
        <v>151</v>
      </c>
      <c r="C80099" s="3" t="s">
        <v>319</v>
      </c>
      <c r="D80099" s="2" t="str">
        <f>_xll.SNL.Clients.Office.Excel.Functions.SPG(B80099, "IQ_GROSS_MARGIN", "LTM", A80099)</f>
        <v>#PEND</v>
      </c>
      <c r="E80099" s="2" t="str">
        <f>_xll.SNL.Clients.Office.Excel.Functions.SPG(B80099, "IQ_SGA_MARGIN", "LTM", A80099)</f>
        <v>#PEND</v>
      </c>
    </row>
    <row r="80100" spans="1:5" hidden="1" x14ac:dyDescent="0.35">
      <c r="A80100" s="1">
        <v>45237</v>
      </c>
      <c r="B80100" t="s">
        <v>152</v>
      </c>
      <c r="C80100" s="3" t="s">
        <v>319</v>
      </c>
      <c r="D80100" s="2" t="str">
        <f>_xll.SNL.Clients.Office.Excel.Functions.SPG(B80100, "IQ_GROSS_MARGIN", "LTM", A80100)</f>
        <v>#PEND</v>
      </c>
      <c r="E80100" s="2" t="str">
        <f>_xll.SNL.Clients.Office.Excel.Functions.SPG(B80100, "IQ_SGA_MARGIN", "LTM", A80100)</f>
        <v>#PEND</v>
      </c>
    </row>
    <row r="80101" spans="1:5" hidden="1" x14ac:dyDescent="0.35">
      <c r="A80101" s="1">
        <v>45237</v>
      </c>
      <c r="B80101" t="s">
        <v>153</v>
      </c>
      <c r="C80101" s="3">
        <v>3.2536803925752076</v>
      </c>
      <c r="D80101" s="2" t="str">
        <f>_xll.SNL.Clients.Office.Excel.Functions.SPG(B80101, "IQ_GROSS_MARGIN", "LTM", A80101)</f>
        <v>#PEND</v>
      </c>
      <c r="E80101" s="2" t="str">
        <f>_xll.SNL.Clients.Office.Excel.Functions.SPG(B80101, "IQ_SGA_MARGIN", "LTM", A80101)</f>
        <v>#PEND</v>
      </c>
    </row>
    <row r="80102" spans="1:5" hidden="1" x14ac:dyDescent="0.35">
      <c r="A80102" s="1">
        <v>45237</v>
      </c>
      <c r="B80102" t="s">
        <v>154</v>
      </c>
      <c r="C80102" s="3" t="s">
        <v>319</v>
      </c>
      <c r="D80102" s="2" t="str">
        <f>_xll.SNL.Clients.Office.Excel.Functions.SPG(B80102, "IQ_GROSS_MARGIN", "LTM", A80102)</f>
        <v>#PEND</v>
      </c>
      <c r="E80102" s="2" t="str">
        <f>_xll.SNL.Clients.Office.Excel.Functions.SPG(B80102, "IQ_SGA_MARGIN", "LTM", A80102)</f>
        <v>#PEND</v>
      </c>
    </row>
    <row r="80103" spans="1:5" hidden="1" x14ac:dyDescent="0.35">
      <c r="A80103" s="1">
        <v>45237</v>
      </c>
      <c r="B80103" t="s">
        <v>155</v>
      </c>
      <c r="C80103" s="3">
        <v>44.218049925325367</v>
      </c>
      <c r="D80103" s="2" t="str">
        <f>_xll.SNL.Clients.Office.Excel.Functions.SPG(B80103, "IQ_GROSS_MARGIN", "LTM", A80103)</f>
        <v>#PEND</v>
      </c>
      <c r="E80103" s="2" t="str">
        <f>_xll.SNL.Clients.Office.Excel.Functions.SPG(B80103, "IQ_SGA_MARGIN", "LTM", A80103)</f>
        <v>#PEND</v>
      </c>
    </row>
    <row r="80104" spans="1:5" hidden="1" x14ac:dyDescent="0.35">
      <c r="A80104" s="1">
        <v>45237</v>
      </c>
      <c r="B80104" t="s">
        <v>156</v>
      </c>
      <c r="C80104" s="3">
        <v>6.93407296778323</v>
      </c>
      <c r="D80104" s="2" t="str">
        <f>_xll.SNL.Clients.Office.Excel.Functions.SPG(B80104, "IQ_GROSS_MARGIN", "LTM", A80104)</f>
        <v>#PEND</v>
      </c>
      <c r="E80104" s="2" t="str">
        <f>_xll.SNL.Clients.Office.Excel.Functions.SPG(B80104, "IQ_SGA_MARGIN", "LTM", A80104)</f>
        <v>#PEND</v>
      </c>
    </row>
    <row r="80105" spans="1:5" hidden="1" x14ac:dyDescent="0.35">
      <c r="A80105" s="1">
        <v>45237</v>
      </c>
      <c r="B80105" t="s">
        <v>157</v>
      </c>
      <c r="C80105" s="3">
        <v>1.8295284830381908</v>
      </c>
      <c r="D80105" s="2" t="str">
        <f>_xll.SNL.Clients.Office.Excel.Functions.SPG(B80105, "IQ_GROSS_MARGIN", "LTM", A80105)</f>
        <v>#PEND</v>
      </c>
      <c r="E80105" s="2" t="str">
        <f>_xll.SNL.Clients.Office.Excel.Functions.SPG(B80105, "IQ_SGA_MARGIN", "LTM", A80105)</f>
        <v>#PEND</v>
      </c>
    </row>
    <row r="80106" spans="1:5" hidden="1" x14ac:dyDescent="0.35">
      <c r="A80106" s="1">
        <v>45237</v>
      </c>
      <c r="B80106" t="s">
        <v>158</v>
      </c>
      <c r="C80106" s="3">
        <v>4.421804992532536</v>
      </c>
      <c r="D80106" s="2" t="str">
        <f>_xll.SNL.Clients.Office.Excel.Functions.SPG(B80106, "IQ_GROSS_MARGIN", "LTM", A80106)</f>
        <v>#PEND</v>
      </c>
      <c r="E80106" s="2" t="str">
        <f>_xll.SNL.Clients.Office.Excel.Functions.SPG(B80106, "IQ_SGA_MARGIN", "LTM", A80106)</f>
        <v>#PEND</v>
      </c>
    </row>
    <row r="80107" spans="1:5" hidden="1" x14ac:dyDescent="0.35">
      <c r="A80107" s="1">
        <v>45237</v>
      </c>
      <c r="B80107" t="s">
        <v>159</v>
      </c>
      <c r="C80107" s="3">
        <v>21.655643268615318</v>
      </c>
      <c r="D80107" s="2" t="str">
        <f>_xll.SNL.Clients.Office.Excel.Functions.SPG(B80107, "IQ_GROSS_MARGIN", "LTM", A80107)</f>
        <v>#PEND</v>
      </c>
      <c r="E80107" s="2" t="str">
        <f>_xll.SNL.Clients.Office.Excel.Functions.SPG(B80107, "IQ_SGA_MARGIN", "LTM", A80107)</f>
        <v>#PEND</v>
      </c>
    </row>
    <row r="80108" spans="1:5" hidden="1" x14ac:dyDescent="0.35">
      <c r="A80108" s="1">
        <v>45237</v>
      </c>
      <c r="B80108" t="s">
        <v>160</v>
      </c>
      <c r="C80108" s="3">
        <v>1.4001493492639214</v>
      </c>
      <c r="D80108" s="2" t="str">
        <f>_xll.SNL.Clients.Office.Excel.Functions.SPG(B80108, "IQ_GROSS_MARGIN", "LTM", A80108)</f>
        <v>#PEND</v>
      </c>
      <c r="E80108" s="2" t="str">
        <f>_xll.SNL.Clients.Office.Excel.Functions.SPG(B80108, "IQ_SGA_MARGIN", "LTM", A80108)</f>
        <v>#PEND</v>
      </c>
    </row>
    <row r="80109" spans="1:5" hidden="1" x14ac:dyDescent="0.35">
      <c r="A80109" s="1">
        <v>45237</v>
      </c>
      <c r="B80109" t="s">
        <v>161</v>
      </c>
      <c r="C80109" s="3">
        <v>4.9605291231064648</v>
      </c>
      <c r="D80109" s="2" t="str">
        <f>_xll.SNL.Clients.Office.Excel.Functions.SPG(B80109, "IQ_GROSS_MARGIN", "LTM", A80109)</f>
        <v>#PEND</v>
      </c>
      <c r="E80109" s="2" t="str">
        <f>_xll.SNL.Clients.Office.Excel.Functions.SPG(B80109, "IQ_SGA_MARGIN", "LTM", A80109)</f>
        <v>#PEND</v>
      </c>
    </row>
    <row r="80110" spans="1:5" hidden="1" x14ac:dyDescent="0.35">
      <c r="A80110" s="1">
        <v>45237</v>
      </c>
      <c r="B80110" t="s">
        <v>162</v>
      </c>
      <c r="C80110" s="3">
        <v>20.002133560913162</v>
      </c>
      <c r="D80110" s="2" t="str">
        <f>_xll.SNL.Clients.Office.Excel.Functions.SPG(B80110, "IQ_GROSS_MARGIN", "LTM", A80110)</f>
        <v>#PEND</v>
      </c>
      <c r="E80110" s="2" t="str">
        <f>_xll.SNL.Clients.Office.Excel.Functions.SPG(B80110, "IQ_SGA_MARGIN", "LTM", A80110)</f>
        <v>#PEND</v>
      </c>
    </row>
    <row r="80111" spans="1:5" hidden="1" x14ac:dyDescent="0.35">
      <c r="A80111" s="1">
        <v>45237</v>
      </c>
      <c r="B80111" t="s">
        <v>163</v>
      </c>
      <c r="C80111" s="3">
        <v>7.7341583102197564</v>
      </c>
      <c r="D80111" s="2" t="str">
        <f>_xll.SNL.Clients.Office.Excel.Functions.SPG(B80111, "IQ_GROSS_MARGIN", "LTM", A80111)</f>
        <v>#PEND</v>
      </c>
      <c r="E80111" s="2" t="str">
        <f>_xll.SNL.Clients.Office.Excel.Functions.SPG(B80111, "IQ_SGA_MARGIN", "LTM", A80111)</f>
        <v>#PEND</v>
      </c>
    </row>
    <row r="80112" spans="1:5" hidden="1" x14ac:dyDescent="0.35">
      <c r="A80112" s="1">
        <v>45237</v>
      </c>
      <c r="B80112" t="s">
        <v>164</v>
      </c>
      <c r="C80112" s="3" t="s">
        <v>319</v>
      </c>
      <c r="D80112" s="2" t="str">
        <f>_xll.SNL.Clients.Office.Excel.Functions.SPG(B80112, "IQ_GROSS_MARGIN", "LTM", A80112)</f>
        <v>#PEND</v>
      </c>
      <c r="E80112" s="2" t="str">
        <f>_xll.SNL.Clients.Office.Excel.Functions.SPG(B80112, "IQ_SGA_MARGIN", "LTM", A80112)</f>
        <v>#PEND</v>
      </c>
    </row>
    <row r="80113" spans="1:5" hidden="1" x14ac:dyDescent="0.35">
      <c r="A80113" s="1">
        <v>45237</v>
      </c>
      <c r="B80113" t="s">
        <v>165</v>
      </c>
      <c r="C80113" s="3">
        <v>4.7205035203755061</v>
      </c>
      <c r="D80113" s="2" t="str">
        <f>_xll.SNL.Clients.Office.Excel.Functions.SPG(B80113, "IQ_GROSS_MARGIN", "LTM", A80113)</f>
        <v>#PEND</v>
      </c>
      <c r="E80113" s="2" t="str">
        <f>_xll.SNL.Clients.Office.Excel.Functions.SPG(B80113, "IQ_SGA_MARGIN", "LTM", A80113)</f>
        <v>#PEND</v>
      </c>
    </row>
    <row r="80114" spans="1:5" hidden="1" x14ac:dyDescent="0.35">
      <c r="A80114" s="1">
        <v>45237</v>
      </c>
      <c r="B80114" t="s">
        <v>166</v>
      </c>
      <c r="C80114" s="3" t="s">
        <v>319</v>
      </c>
      <c r="D80114" s="2" t="str">
        <f>_xll.SNL.Clients.Office.Excel.Functions.SPG(B80114, "IQ_GROSS_MARGIN", "LTM", A80114)</f>
        <v>#PEND</v>
      </c>
      <c r="E80114" s="2" t="str">
        <f>_xll.SNL.Clients.Office.Excel.Functions.SPG(B80114, "IQ_SGA_MARGIN", "LTM", A80114)</f>
        <v>#PEND</v>
      </c>
    </row>
    <row r="80115" spans="1:5" hidden="1" x14ac:dyDescent="0.35">
      <c r="A80115" s="1">
        <v>45237</v>
      </c>
      <c r="B80115" t="s">
        <v>167</v>
      </c>
      <c r="C80115" s="3">
        <v>1.8855344570087476</v>
      </c>
      <c r="D80115" s="2" t="str">
        <f>_xll.SNL.Clients.Office.Excel.Functions.SPG(B80115, "IQ_GROSS_MARGIN", "LTM", A80115)</f>
        <v>#PEND</v>
      </c>
      <c r="E80115" s="2" t="str">
        <f>_xll.SNL.Clients.Office.Excel.Functions.SPG(B80115, "IQ_SGA_MARGIN", "LTM", A80115)</f>
        <v>#PEND</v>
      </c>
    </row>
    <row r="80116" spans="1:5" hidden="1" x14ac:dyDescent="0.35">
      <c r="A80116" s="1">
        <v>45237</v>
      </c>
      <c r="B80116" t="s">
        <v>168</v>
      </c>
      <c r="C80116" s="3" t="s">
        <v>319</v>
      </c>
      <c r="D80116" s="2" t="str">
        <f>_xll.SNL.Clients.Office.Excel.Functions.SPG(B80116, "IQ_GROSS_MARGIN", "LTM", A80116)</f>
        <v>#PEND</v>
      </c>
      <c r="E80116" s="2" t="str">
        <f>_xll.SNL.Clients.Office.Excel.Functions.SPG(B80116, "IQ_SGA_MARGIN", "LTM", A80116)</f>
        <v>#PEND</v>
      </c>
    </row>
    <row r="80117" spans="1:5" hidden="1" x14ac:dyDescent="0.35">
      <c r="A80117" s="1">
        <v>45237</v>
      </c>
      <c r="B80117" t="s">
        <v>169</v>
      </c>
      <c r="C80117" s="3" t="s">
        <v>319</v>
      </c>
      <c r="D80117" s="2" t="str">
        <f>_xll.SNL.Clients.Office.Excel.Functions.SPG(B80117, "IQ_GROSS_MARGIN", "LTM", A80117)</f>
        <v>#PEND</v>
      </c>
      <c r="E80117" s="2" t="str">
        <f>_xll.SNL.Clients.Office.Excel.Functions.SPG(B80117, "IQ_SGA_MARGIN", "LTM", A80117)</f>
        <v>#PEND</v>
      </c>
    </row>
    <row r="80118" spans="1:5" hidden="1" x14ac:dyDescent="0.35">
      <c r="A80118" s="1">
        <v>45237</v>
      </c>
      <c r="B80118" t="s">
        <v>170</v>
      </c>
      <c r="C80118" s="3">
        <v>11.987945380840623</v>
      </c>
      <c r="D80118" s="2" t="str">
        <f>_xll.SNL.Clients.Office.Excel.Functions.SPG(B80118, "IQ_GROSS_MARGIN", "LTM", A80118)</f>
        <v>#PEND</v>
      </c>
      <c r="E80118" s="2" t="str">
        <f>_xll.SNL.Clients.Office.Excel.Functions.SPG(B80118, "IQ_SGA_MARGIN", "LTM", A80118)</f>
        <v>#PEND</v>
      </c>
    </row>
    <row r="80119" spans="1:5" hidden="1" x14ac:dyDescent="0.35">
      <c r="A80119" s="1">
        <v>45237</v>
      </c>
      <c r="B80119" t="s">
        <v>171</v>
      </c>
      <c r="C80119" s="3">
        <v>1.605504587155963</v>
      </c>
      <c r="D80119" s="2" t="str">
        <f>_xll.SNL.Clients.Office.Excel.Functions.SPG(B80119, "IQ_GROSS_MARGIN", "LTM", A80119)</f>
        <v>#PEND</v>
      </c>
      <c r="E80119" s="2" t="str">
        <f>_xll.SNL.Clients.Office.Excel.Functions.SPG(B80119, "IQ_SGA_MARGIN", "LTM", A80119)</f>
        <v>#PEND</v>
      </c>
    </row>
    <row r="80120" spans="1:5" hidden="1" x14ac:dyDescent="0.35">
      <c r="A80120" s="1">
        <v>45237</v>
      </c>
      <c r="B80120" t="s">
        <v>172</v>
      </c>
      <c r="C80120" s="3">
        <v>2.8696394282056752</v>
      </c>
      <c r="D80120" s="2" t="str">
        <f>_xll.SNL.Clients.Office.Excel.Functions.SPG(B80120, "IQ_GROSS_MARGIN", "LTM", A80120)</f>
        <v>#PEND</v>
      </c>
      <c r="E80120" s="2" t="str">
        <f>_xll.SNL.Clients.Office.Excel.Functions.SPG(B80120, "IQ_SGA_MARGIN", "LTM", A80120)</f>
        <v>#PEND</v>
      </c>
    </row>
    <row r="80121" spans="1:5" hidden="1" x14ac:dyDescent="0.35">
      <c r="A80121" s="1">
        <v>45237</v>
      </c>
      <c r="B80121" t="s">
        <v>173</v>
      </c>
      <c r="C80121" s="3">
        <v>29.336462556005973</v>
      </c>
      <c r="D80121" s="2" t="str">
        <f>_xll.SNL.Clients.Office.Excel.Functions.SPG(B80121, "IQ_GROSS_MARGIN", "LTM", A80121)</f>
        <v>#PEND</v>
      </c>
      <c r="E80121" s="2" t="str">
        <f>_xll.SNL.Clients.Office.Excel.Functions.SPG(B80121, "IQ_SGA_MARGIN", "LTM", A80121)</f>
        <v>#PEND</v>
      </c>
    </row>
    <row r="80122" spans="1:5" hidden="1" x14ac:dyDescent="0.35">
      <c r="A80122" s="1">
        <v>45237</v>
      </c>
      <c r="B80122" t="s">
        <v>174</v>
      </c>
      <c r="C80122" s="3" t="s">
        <v>319</v>
      </c>
      <c r="D80122" s="2" t="str">
        <f>_xll.SNL.Clients.Office.Excel.Functions.SPG(B80122, "IQ_GROSS_MARGIN", "LTM", A80122)</f>
        <v>#PEND</v>
      </c>
      <c r="E80122" s="2" t="str">
        <f>_xll.SNL.Clients.Office.Excel.Functions.SPG(B80122, "IQ_SGA_MARGIN", "LTM", A80122)</f>
        <v>#PEND</v>
      </c>
    </row>
    <row r="80123" spans="1:5" hidden="1" x14ac:dyDescent="0.35">
      <c r="A80123" s="1">
        <v>45237</v>
      </c>
      <c r="B80123" t="s">
        <v>175</v>
      </c>
      <c r="C80123" s="3">
        <v>1.5895028803072326</v>
      </c>
      <c r="D80123" s="2" t="str">
        <f>_xll.SNL.Clients.Office.Excel.Functions.SPG(B80123, "IQ_GROSS_MARGIN", "LTM", A80123)</f>
        <v>#PEND</v>
      </c>
      <c r="E80123" s="2" t="str">
        <f>_xll.SNL.Clients.Office.Excel.Functions.SPG(B80123, "IQ_SGA_MARGIN", "LTM", A80123)</f>
        <v>#PEND</v>
      </c>
    </row>
    <row r="80124" spans="1:5" hidden="1" x14ac:dyDescent="0.35">
      <c r="A80124" s="1">
        <v>45237</v>
      </c>
      <c r="B80124" t="s">
        <v>176</v>
      </c>
      <c r="C80124" s="3" t="s">
        <v>319</v>
      </c>
      <c r="D80124" s="2" t="str">
        <f>_xll.SNL.Clients.Office.Excel.Functions.SPG(B80124, "IQ_GROSS_MARGIN", "LTM", A80124)</f>
        <v>#PEND</v>
      </c>
      <c r="E80124" s="2" t="str">
        <f>_xll.SNL.Clients.Office.Excel.Functions.SPG(B80124, "IQ_SGA_MARGIN", "LTM", A80124)</f>
        <v>#PEND</v>
      </c>
    </row>
    <row r="80125" spans="1:5" hidden="1" x14ac:dyDescent="0.35">
      <c r="A80125" s="1">
        <v>45237</v>
      </c>
      <c r="B80125" t="s">
        <v>177</v>
      </c>
      <c r="C80125" s="3" t="s">
        <v>319</v>
      </c>
      <c r="D80125" s="2" t="str">
        <f>_xll.SNL.Clients.Office.Excel.Functions.SPG(B80125, "IQ_GROSS_MARGIN", "LTM", A80125)</f>
        <v>#PEND</v>
      </c>
      <c r="E80125" s="2" t="str">
        <f>_xll.SNL.Clients.Office.Excel.Functions.SPG(B80125, "IQ_SGA_MARGIN", "LTM", A80125)</f>
        <v>#PEND</v>
      </c>
    </row>
    <row r="80126" spans="1:5" hidden="1" x14ac:dyDescent="0.35">
      <c r="A80126" s="1">
        <v>45237</v>
      </c>
      <c r="B80126" t="s">
        <v>178</v>
      </c>
      <c r="C80126" s="3">
        <v>23.469170044804777</v>
      </c>
      <c r="D80126" s="2" t="str">
        <f>_xll.SNL.Clients.Office.Excel.Functions.SPG(B80126, "IQ_GROSS_MARGIN", "LTM", A80126)</f>
        <v>#PEND</v>
      </c>
      <c r="E80126" s="2" t="str">
        <f>_xll.SNL.Clients.Office.Excel.Functions.SPG(B80126, "IQ_SGA_MARGIN", "LTM", A80126)</f>
        <v>#PEND</v>
      </c>
    </row>
    <row r="80127" spans="1:5" hidden="1" x14ac:dyDescent="0.35">
      <c r="A80127" s="1">
        <v>45237</v>
      </c>
      <c r="B80127" t="s">
        <v>179</v>
      </c>
      <c r="C80127" s="3">
        <v>1.4934926392148493</v>
      </c>
      <c r="D80127" s="2" t="str">
        <f>_xll.SNL.Clients.Office.Excel.Functions.SPG(B80127, "IQ_GROSS_MARGIN", "LTM", A80127)</f>
        <v>#PEND</v>
      </c>
      <c r="E80127" s="2" t="str">
        <f>_xll.SNL.Clients.Office.Excel.Functions.SPG(B80127, "IQ_SGA_MARGIN", "LTM", A80127)</f>
        <v>#PEND</v>
      </c>
    </row>
    <row r="80128" spans="1:5" hidden="1" x14ac:dyDescent="0.35">
      <c r="A80128" s="1">
        <v>45237</v>
      </c>
      <c r="B80128" t="s">
        <v>180</v>
      </c>
      <c r="C80128" s="3">
        <v>15.823909750373371</v>
      </c>
      <c r="D80128" s="2" t="str">
        <f>_xll.SNL.Clients.Office.Excel.Functions.SPG(B80128, "IQ_GROSS_MARGIN", "LTM", A80128)</f>
        <v>#PEND</v>
      </c>
      <c r="E80128" s="2" t="str">
        <f>_xll.SNL.Clients.Office.Excel.Functions.SPG(B80128, "IQ_SGA_MARGIN", "LTM", A80128)</f>
        <v>#PEND</v>
      </c>
    </row>
    <row r="80129" spans="1:5" hidden="1" x14ac:dyDescent="0.35">
      <c r="A80129" s="1">
        <v>45237</v>
      </c>
      <c r="B80129" t="s">
        <v>181</v>
      </c>
      <c r="C80129" s="3">
        <v>35.470450181352675</v>
      </c>
      <c r="D80129" s="2" t="str">
        <f>_xll.SNL.Clients.Office.Excel.Functions.SPG(B80129, "IQ_GROSS_MARGIN", "LTM", A80129)</f>
        <v>#PEND</v>
      </c>
      <c r="E80129" s="2" t="str">
        <f>_xll.SNL.Clients.Office.Excel.Functions.SPG(B80129, "IQ_SGA_MARGIN", "LTM", A80129)</f>
        <v>#PEND</v>
      </c>
    </row>
    <row r="80130" spans="1:5" hidden="1" x14ac:dyDescent="0.35">
      <c r="A80130" s="1">
        <v>45237</v>
      </c>
      <c r="B80130" t="s">
        <v>182</v>
      </c>
      <c r="C80130" s="3">
        <v>2.8696394282056752</v>
      </c>
      <c r="D80130" s="2" t="str">
        <f>_xll.SNL.Clients.Office.Excel.Functions.SPG(B80130, "IQ_GROSS_MARGIN", "LTM", A80130)</f>
        <v>#PEND</v>
      </c>
      <c r="E80130" s="2" t="str">
        <f>_xll.SNL.Clients.Office.Excel.Functions.SPG(B80130, "IQ_SGA_MARGIN", "LTM", A80130)</f>
        <v>#PEND</v>
      </c>
    </row>
    <row r="80131" spans="1:5" hidden="1" x14ac:dyDescent="0.35">
      <c r="A80131" s="1">
        <v>45237</v>
      </c>
      <c r="B80131" t="s">
        <v>183</v>
      </c>
      <c r="C80131" s="3">
        <v>8.0808619586089172</v>
      </c>
      <c r="D80131" s="2" t="str">
        <f>_xll.SNL.Clients.Office.Excel.Functions.SPG(B80131, "IQ_GROSS_MARGIN", "LTM", A80131)</f>
        <v>#PEND</v>
      </c>
      <c r="E80131" s="2" t="str">
        <f>_xll.SNL.Clients.Office.Excel.Functions.SPG(B80131, "IQ_SGA_MARGIN", "LTM", A80131)</f>
        <v>#PEND</v>
      </c>
    </row>
    <row r="80132" spans="1:5" hidden="1" x14ac:dyDescent="0.35">
      <c r="A80132" s="1">
        <v>45237</v>
      </c>
      <c r="B80132" t="s">
        <v>184</v>
      </c>
      <c r="C80132" s="3">
        <v>17.068487305312566</v>
      </c>
      <c r="D80132" s="2" t="str">
        <f>_xll.SNL.Clients.Office.Excel.Functions.SPG(B80132, "IQ_GROSS_MARGIN", "LTM", A80132)</f>
        <v>#PEND</v>
      </c>
      <c r="E80132" s="2" t="str">
        <f>_xll.SNL.Clients.Office.Excel.Functions.SPG(B80132, "IQ_SGA_MARGIN", "LTM", A80132)</f>
        <v>#PEND</v>
      </c>
    </row>
    <row r="80133" spans="1:5" hidden="1" x14ac:dyDescent="0.35">
      <c r="A80133" s="1">
        <v>45237</v>
      </c>
      <c r="B80133" t="s">
        <v>185</v>
      </c>
      <c r="C80133" s="3">
        <v>16.268401962876037</v>
      </c>
      <c r="D80133" s="2" t="str">
        <f>_xll.SNL.Clients.Office.Excel.Functions.SPG(B80133, "IQ_GROSS_MARGIN", "LTM", A80133)</f>
        <v>#PEND</v>
      </c>
      <c r="E80133" s="2" t="str">
        <f>_xll.SNL.Clients.Office.Excel.Functions.SPG(B80133, "IQ_SGA_MARGIN", "LTM", A80133)</f>
        <v>#PEND</v>
      </c>
    </row>
    <row r="80134" spans="1:5" hidden="1" x14ac:dyDescent="0.35">
      <c r="A80134" s="1">
        <v>45237</v>
      </c>
      <c r="B80134" t="s">
        <v>186</v>
      </c>
      <c r="C80134" s="3">
        <v>10.294431406016642</v>
      </c>
      <c r="D80134" s="2" t="str">
        <f>_xll.SNL.Clients.Office.Excel.Functions.SPG(B80134, "IQ_GROSS_MARGIN", "LTM", A80134)</f>
        <v>#PEND</v>
      </c>
      <c r="E80134" s="2" t="str">
        <f>_xll.SNL.Clients.Office.Excel.Functions.SPG(B80134, "IQ_SGA_MARGIN", "LTM", A80134)</f>
        <v>#PEND</v>
      </c>
    </row>
    <row r="80135" spans="1:5" hidden="1" x14ac:dyDescent="0.35">
      <c r="A80135" s="1">
        <v>45237</v>
      </c>
      <c r="B80135" t="s">
        <v>187</v>
      </c>
      <c r="C80135" s="3" t="s">
        <v>319</v>
      </c>
      <c r="D80135" s="2" t="str">
        <f>_xll.SNL.Clients.Office.Excel.Functions.SPG(B80135, "IQ_GROSS_MARGIN", "LTM", A80135)</f>
        <v>#PEND</v>
      </c>
      <c r="E80135" s="2" t="str">
        <f>_xll.SNL.Clients.Office.Excel.Functions.SPG(B80135, "IQ_SGA_MARGIN", "LTM", A80135)</f>
        <v>#PEND</v>
      </c>
    </row>
    <row r="80136" spans="1:5" hidden="1" x14ac:dyDescent="0.35">
      <c r="A80136" s="1">
        <v>45237</v>
      </c>
      <c r="B80136" t="s">
        <v>188</v>
      </c>
      <c r="C80136" s="3">
        <v>64.166844463409419</v>
      </c>
      <c r="D80136" s="2" t="str">
        <f>_xll.SNL.Clients.Office.Excel.Functions.SPG(B80136, "IQ_GROSS_MARGIN", "LTM", A80136)</f>
        <v>#PEND</v>
      </c>
      <c r="E80136" s="2" t="str">
        <f>_xll.SNL.Clients.Office.Excel.Functions.SPG(B80136, "IQ_SGA_MARGIN", "LTM", A80136)</f>
        <v>#PEND</v>
      </c>
    </row>
    <row r="80137" spans="1:5" hidden="1" x14ac:dyDescent="0.35">
      <c r="A80137" s="1">
        <v>45237</v>
      </c>
      <c r="B80137" t="s">
        <v>189</v>
      </c>
      <c r="C80137" s="3">
        <v>26.669511414550882</v>
      </c>
      <c r="D80137" s="2" t="str">
        <f>_xll.SNL.Clients.Office.Excel.Functions.SPG(B80137, "IQ_GROSS_MARGIN", "LTM", A80137)</f>
        <v>#PEND</v>
      </c>
      <c r="E80137" s="2" t="str">
        <f>_xll.SNL.Clients.Office.Excel.Functions.SPG(B80137, "IQ_SGA_MARGIN", "LTM", A80137)</f>
        <v>#PEND</v>
      </c>
    </row>
    <row r="80138" spans="1:5" hidden="1" x14ac:dyDescent="0.35">
      <c r="A80138" s="1">
        <v>45237</v>
      </c>
      <c r="B80138" t="s">
        <v>190</v>
      </c>
      <c r="C80138" s="3">
        <v>1.0974503947087688</v>
      </c>
      <c r="D80138" s="2" t="str">
        <f>_xll.SNL.Clients.Office.Excel.Functions.SPG(B80138, "IQ_GROSS_MARGIN", "LTM", A80138)</f>
        <v>#PEND</v>
      </c>
      <c r="E80138" s="2" t="str">
        <f>_xll.SNL.Clients.Office.Excel.Functions.SPG(B80138, "IQ_SGA_MARGIN", "LTM", A80138)</f>
        <v>#PEND</v>
      </c>
    </row>
    <row r="80139" spans="1:5" hidden="1" x14ac:dyDescent="0.35">
      <c r="A80139" s="1">
        <v>45237</v>
      </c>
      <c r="B80139" t="s">
        <v>191</v>
      </c>
      <c r="C80139" s="3">
        <v>15.36163857478131</v>
      </c>
      <c r="D80139" s="2" t="str">
        <f>_xll.SNL.Clients.Office.Excel.Functions.SPG(B80139, "IQ_GROSS_MARGIN", "LTM", A80139)</f>
        <v>#PEND</v>
      </c>
      <c r="E80139" s="2" t="str">
        <f>_xll.SNL.Clients.Office.Excel.Functions.SPG(B80139, "IQ_SGA_MARGIN", "LTM", A80139)</f>
        <v>#PEND</v>
      </c>
    </row>
    <row r="80140" spans="1:5" hidden="1" x14ac:dyDescent="0.35">
      <c r="A80140" s="1">
        <v>45237</v>
      </c>
      <c r="B80140" t="s">
        <v>192</v>
      </c>
      <c r="C80140" s="3">
        <v>5.4085769148709195</v>
      </c>
      <c r="D80140" s="2" t="str">
        <f>_xll.SNL.Clients.Office.Excel.Functions.SPG(B80140, "IQ_GROSS_MARGIN", "LTM", A80140)</f>
        <v>#PEND</v>
      </c>
      <c r="E80140" s="2" t="str">
        <f>_xll.SNL.Clients.Office.Excel.Functions.SPG(B80140, "IQ_SGA_MARGIN", "LTM", A80140)</f>
        <v>#PEND</v>
      </c>
    </row>
    <row r="80141" spans="1:5" hidden="1" x14ac:dyDescent="0.35">
      <c r="A80141" s="1">
        <v>45237</v>
      </c>
      <c r="B80141" t="s">
        <v>193</v>
      </c>
      <c r="C80141" s="3">
        <v>3.1523362491999145</v>
      </c>
      <c r="D80141" s="2" t="str">
        <f>_xll.SNL.Clients.Office.Excel.Functions.SPG(B80141, "IQ_GROSS_MARGIN", "LTM", A80141)</f>
        <v>#PEND</v>
      </c>
      <c r="E80141" s="2" t="str">
        <f>_xll.SNL.Clients.Office.Excel.Functions.SPG(B80141, "IQ_SGA_MARGIN", "LTM", A80141)</f>
        <v>#PEND</v>
      </c>
    </row>
    <row r="80142" spans="1:5" hidden="1" x14ac:dyDescent="0.35">
      <c r="A80142" s="1">
        <v>45237</v>
      </c>
      <c r="B80142" t="s">
        <v>194</v>
      </c>
      <c r="C80142" s="3">
        <v>38.137401322807762</v>
      </c>
      <c r="D80142" s="2" t="str">
        <f>_xll.SNL.Clients.Office.Excel.Functions.SPG(B80142, "IQ_GROSS_MARGIN", "LTM", A80142)</f>
        <v>#PEND</v>
      </c>
      <c r="E80142" s="2" t="str">
        <f>_xll.SNL.Clients.Office.Excel.Functions.SPG(B80142, "IQ_SGA_MARGIN", "LTM", A80142)</f>
        <v>#PEND</v>
      </c>
    </row>
    <row r="80143" spans="1:5" hidden="1" x14ac:dyDescent="0.35">
      <c r="A80143" s="1">
        <v>45237</v>
      </c>
      <c r="B80143" t="s">
        <v>195</v>
      </c>
      <c r="C80143" s="3">
        <v>4.4804779176445484</v>
      </c>
      <c r="D80143" s="2" t="str">
        <f>_xll.SNL.Clients.Office.Excel.Functions.SPG(B80143, "IQ_GROSS_MARGIN", "LTM", A80143)</f>
        <v>#PEND</v>
      </c>
      <c r="E80143" s="2" t="str">
        <f>_xll.SNL.Clients.Office.Excel.Functions.SPG(B80143, "IQ_SGA_MARGIN", "LTM", A80143)</f>
        <v>#PEND</v>
      </c>
    </row>
    <row r="80144" spans="1:5" hidden="1" x14ac:dyDescent="0.35">
      <c r="A80144" s="1">
        <v>45237</v>
      </c>
      <c r="B80144" t="s">
        <v>196</v>
      </c>
      <c r="C80144" s="3">
        <v>11.694580755280564</v>
      </c>
      <c r="D80144" s="2" t="str">
        <f>_xll.SNL.Clients.Office.Excel.Functions.SPG(B80144, "IQ_GROSS_MARGIN", "LTM", A80144)</f>
        <v>#PEND</v>
      </c>
      <c r="E80144" s="2" t="str">
        <f>_xll.SNL.Clients.Office.Excel.Functions.SPG(B80144, "IQ_SGA_MARGIN", "LTM", A80144)</f>
        <v>#PEND</v>
      </c>
    </row>
    <row r="80145" spans="1:5" hidden="1" x14ac:dyDescent="0.35">
      <c r="A80145" s="1">
        <v>45237</v>
      </c>
      <c r="B80145" t="s">
        <v>197</v>
      </c>
      <c r="C80145" s="3">
        <v>3.5737145295498185</v>
      </c>
      <c r="D80145" s="2" t="str">
        <f>_xll.SNL.Clients.Office.Excel.Functions.SPG(B80145, "IQ_GROSS_MARGIN", "LTM", A80145)</f>
        <v>#PEND</v>
      </c>
      <c r="E80145" s="2" t="str">
        <f>_xll.SNL.Clients.Office.Excel.Functions.SPG(B80145, "IQ_SGA_MARGIN", "LTM", A80145)</f>
        <v>#PEND</v>
      </c>
    </row>
    <row r="80146" spans="1:5" hidden="1" x14ac:dyDescent="0.35">
      <c r="A80146" s="1">
        <v>45237</v>
      </c>
      <c r="B80146" t="s">
        <v>198</v>
      </c>
      <c r="C80146" s="3" t="s">
        <v>319</v>
      </c>
      <c r="D80146" s="2" t="str">
        <f>_xll.SNL.Clients.Office.Excel.Functions.SPG(B80146, "IQ_GROSS_MARGIN", "LTM", A80146)</f>
        <v>#PEND</v>
      </c>
      <c r="E80146" s="2" t="str">
        <f>_xll.SNL.Clients.Office.Excel.Functions.SPG(B80146, "IQ_SGA_MARGIN", "LTM", A80146)</f>
        <v>#PEND</v>
      </c>
    </row>
    <row r="80147" spans="1:5" hidden="1" x14ac:dyDescent="0.35">
      <c r="A80147" s="1">
        <v>45237</v>
      </c>
      <c r="B80147" t="s">
        <v>199</v>
      </c>
      <c r="C80147" s="3" t="s">
        <v>319</v>
      </c>
      <c r="D80147" s="2" t="str">
        <f>_xll.SNL.Clients.Office.Excel.Functions.SPG(B80147, "IQ_GROSS_MARGIN", "LTM", A80147)</f>
        <v>#PEND</v>
      </c>
      <c r="E80147" s="2" t="str">
        <f>_xll.SNL.Clients.Office.Excel.Functions.SPG(B80147, "IQ_SGA_MARGIN", "LTM", A80147)</f>
        <v>#PEND</v>
      </c>
    </row>
    <row r="80148" spans="1:5" hidden="1" x14ac:dyDescent="0.35">
      <c r="A80148" s="1">
        <v>45237</v>
      </c>
      <c r="B80148" t="s">
        <v>200</v>
      </c>
      <c r="C80148" s="3">
        <v>3.0003200341369745</v>
      </c>
      <c r="D80148" s="2" t="str">
        <f>_xll.SNL.Clients.Office.Excel.Functions.SPG(B80148, "IQ_GROSS_MARGIN", "LTM", A80148)</f>
        <v>#PEND</v>
      </c>
      <c r="E80148" s="2" t="str">
        <f>_xll.SNL.Clients.Office.Excel.Functions.SPG(B80148, "IQ_SGA_MARGIN", "LTM", A80148)</f>
        <v>#PEND</v>
      </c>
    </row>
    <row r="80149" spans="1:5" hidden="1" x14ac:dyDescent="0.35">
      <c r="A80149" s="1">
        <v>45237</v>
      </c>
      <c r="B80149" t="s">
        <v>201</v>
      </c>
      <c r="C80149" s="3">
        <v>2.7096223597183697</v>
      </c>
      <c r="D80149" s="2" t="str">
        <f>_xll.SNL.Clients.Office.Excel.Functions.SPG(B80149, "IQ_GROSS_MARGIN", "LTM", A80149)</f>
        <v>#PEND</v>
      </c>
      <c r="E80149" s="2" t="str">
        <f>_xll.SNL.Clients.Office.Excel.Functions.SPG(B80149, "IQ_SGA_MARGIN", "LTM", A80149)</f>
        <v>#PEND</v>
      </c>
    </row>
    <row r="80150" spans="1:5" hidden="1" x14ac:dyDescent="0.35">
      <c r="A80150" s="1">
        <v>45237</v>
      </c>
      <c r="B80150" t="s">
        <v>202</v>
      </c>
      <c r="C80150" s="3">
        <v>10.134414337529336</v>
      </c>
      <c r="D80150" s="2" t="str">
        <f>_xll.SNL.Clients.Office.Excel.Functions.SPG(B80150, "IQ_GROSS_MARGIN", "LTM", A80150)</f>
        <v>#PEND</v>
      </c>
      <c r="E80150" s="2" t="str">
        <f>_xll.SNL.Clients.Office.Excel.Functions.SPG(B80150, "IQ_SGA_MARGIN", "LTM", A80150)</f>
        <v>#PEND</v>
      </c>
    </row>
    <row r="80151" spans="1:5" hidden="1" x14ac:dyDescent="0.35">
      <c r="A80151" s="1">
        <v>45237</v>
      </c>
      <c r="B80151" t="s">
        <v>203</v>
      </c>
      <c r="C80151" s="3" t="s">
        <v>319</v>
      </c>
      <c r="D80151" s="2" t="str">
        <f>_xll.SNL.Clients.Office.Excel.Functions.SPG(B80151, "IQ_GROSS_MARGIN", "LTM", A80151)</f>
        <v>#PEND</v>
      </c>
      <c r="E80151" s="2" t="str">
        <f>_xll.SNL.Clients.Office.Excel.Functions.SPG(B80151, "IQ_SGA_MARGIN", "LTM", A80151)</f>
        <v>#PEND</v>
      </c>
    </row>
    <row r="80152" spans="1:5" hidden="1" x14ac:dyDescent="0.35">
      <c r="A80152" s="1">
        <v>45237</v>
      </c>
      <c r="B80152" t="s">
        <v>204</v>
      </c>
      <c r="C80152" s="3">
        <v>52.405589929592487</v>
      </c>
      <c r="D80152" s="2" t="str">
        <f>_xll.SNL.Clients.Office.Excel.Functions.SPG(B80152, "IQ_GROSS_MARGIN", "LTM", A80152)</f>
        <v>#PEND</v>
      </c>
      <c r="E80152" s="2" t="str">
        <f>_xll.SNL.Clients.Office.Excel.Functions.SPG(B80152, "IQ_SGA_MARGIN", "LTM", A80152)</f>
        <v>#PEND</v>
      </c>
    </row>
    <row r="80153" spans="1:5" hidden="1" x14ac:dyDescent="0.35">
      <c r="A80153" s="1">
        <v>45237</v>
      </c>
      <c r="B80153" t="s">
        <v>205</v>
      </c>
      <c r="C80153" s="3">
        <v>2.9816513761467887</v>
      </c>
      <c r="D80153" s="2" t="str">
        <f>_xll.SNL.Clients.Office.Excel.Functions.SPG(B80153, "IQ_GROSS_MARGIN", "LTM", A80153)</f>
        <v>#PEND</v>
      </c>
      <c r="E80153" s="2" t="str">
        <f>_xll.SNL.Clients.Office.Excel.Functions.SPG(B80153, "IQ_SGA_MARGIN", "LTM", A80153)</f>
        <v>#PEND</v>
      </c>
    </row>
    <row r="80154" spans="1:5" hidden="1" x14ac:dyDescent="0.35">
      <c r="A80154" s="1">
        <v>45237</v>
      </c>
      <c r="B80154" t="s">
        <v>206</v>
      </c>
      <c r="C80154" s="3">
        <v>18.935353104331128</v>
      </c>
      <c r="D80154" s="2" t="str">
        <f>_xll.SNL.Clients.Office.Excel.Functions.SPG(B80154, "IQ_GROSS_MARGIN", "LTM", A80154)</f>
        <v>#PEND</v>
      </c>
      <c r="E80154" s="2" t="str">
        <f>_xll.SNL.Clients.Office.Excel.Functions.SPG(B80154, "IQ_SGA_MARGIN", "LTM", A80154)</f>
        <v>#PEND</v>
      </c>
    </row>
    <row r="80155" spans="1:5" hidden="1" x14ac:dyDescent="0.35">
      <c r="A80155" s="1">
        <v>45237</v>
      </c>
      <c r="B80155" t="s">
        <v>207</v>
      </c>
      <c r="C80155" s="3" t="s">
        <v>319</v>
      </c>
      <c r="D80155" s="2" t="str">
        <f>_xll.SNL.Clients.Office.Excel.Functions.SPG(B80155, "IQ_GROSS_MARGIN", "LTM", A80155)</f>
        <v>#PEND</v>
      </c>
      <c r="E80155" s="2" t="str">
        <f>_xll.SNL.Clients.Office.Excel.Functions.SPG(B80155, "IQ_SGA_MARGIN", "LTM", A80155)</f>
        <v>#PEND</v>
      </c>
    </row>
    <row r="80156" spans="1:5" hidden="1" x14ac:dyDescent="0.35">
      <c r="A80156" s="1">
        <v>45237</v>
      </c>
      <c r="B80156" t="s">
        <v>208</v>
      </c>
      <c r="C80156" s="3">
        <v>16.695114145508853</v>
      </c>
      <c r="D80156" s="2" t="str">
        <f>_xll.SNL.Clients.Office.Excel.Functions.SPG(B80156, "IQ_GROSS_MARGIN", "LTM", A80156)</f>
        <v>#PEND</v>
      </c>
      <c r="E80156" s="2" t="str">
        <f>_xll.SNL.Clients.Office.Excel.Functions.SPG(B80156, "IQ_SGA_MARGIN", "LTM", A80156)</f>
        <v>#PEND</v>
      </c>
    </row>
    <row r="80157" spans="1:5" hidden="1" x14ac:dyDescent="0.35">
      <c r="A80157" s="1">
        <v>45237</v>
      </c>
      <c r="B80157" t="s">
        <v>209</v>
      </c>
      <c r="C80157" s="3" t="s">
        <v>319</v>
      </c>
      <c r="D80157" s="2" t="str">
        <f>_xll.SNL.Clients.Office.Excel.Functions.SPG(B80157, "IQ_GROSS_MARGIN", "LTM", A80157)</f>
        <v>#PEND</v>
      </c>
      <c r="E80157" s="2" t="str">
        <f>_xll.SNL.Clients.Office.Excel.Functions.SPG(B80157, "IQ_SGA_MARGIN", "LTM", A80157)</f>
        <v>#PEND</v>
      </c>
    </row>
    <row r="80158" spans="1:5" hidden="1" x14ac:dyDescent="0.35">
      <c r="A80158" s="1">
        <v>45237</v>
      </c>
      <c r="B80158" t="s">
        <v>210</v>
      </c>
      <c r="C80158" s="3" t="s">
        <v>319</v>
      </c>
      <c r="D80158" s="2" t="str">
        <f>_xll.SNL.Clients.Office.Excel.Functions.SPG(B80158, "IQ_GROSS_MARGIN", "LTM", A80158)</f>
        <v>#PEND</v>
      </c>
      <c r="E80158" s="2" t="str">
        <f>_xll.SNL.Clients.Office.Excel.Functions.SPG(B80158, "IQ_SGA_MARGIN", "LTM", A80158)</f>
        <v>#PEND</v>
      </c>
    </row>
    <row r="80159" spans="1:5" hidden="1" x14ac:dyDescent="0.35">
      <c r="A80159" s="1">
        <v>45237</v>
      </c>
      <c r="B80159" t="s">
        <v>211</v>
      </c>
      <c r="C80159" s="3">
        <v>2.7042884574354598</v>
      </c>
      <c r="D80159" s="2" t="str">
        <f>_xll.SNL.Clients.Office.Excel.Functions.SPG(B80159, "IQ_GROSS_MARGIN", "LTM", A80159)</f>
        <v>#PEND</v>
      </c>
      <c r="E80159" s="2" t="str">
        <f>_xll.SNL.Clients.Office.Excel.Functions.SPG(B80159, "IQ_SGA_MARGIN", "LTM", A80159)</f>
        <v>#PEND</v>
      </c>
    </row>
    <row r="80160" spans="1:5" hidden="1" x14ac:dyDescent="0.35">
      <c r="A80160" s="1">
        <v>45237</v>
      </c>
      <c r="B80160" t="s">
        <v>212</v>
      </c>
      <c r="C80160" s="3">
        <v>29.443140601664176</v>
      </c>
      <c r="D80160" s="2" t="str">
        <f>_xll.SNL.Clients.Office.Excel.Functions.SPG(B80160, "IQ_GROSS_MARGIN", "LTM", A80160)</f>
        <v>#PEND</v>
      </c>
      <c r="E80160" s="2" t="str">
        <f>_xll.SNL.Clients.Office.Excel.Functions.SPG(B80160, "IQ_SGA_MARGIN", "LTM", A80160)</f>
        <v>#PEND</v>
      </c>
    </row>
    <row r="80161" spans="1:5" hidden="1" x14ac:dyDescent="0.35">
      <c r="A80161" s="1">
        <v>45237</v>
      </c>
      <c r="B80161" t="s">
        <v>213</v>
      </c>
      <c r="C80161" s="3" t="s">
        <v>319</v>
      </c>
      <c r="D80161" s="2" t="str">
        <f>_xll.SNL.Clients.Office.Excel.Functions.SPG(B80161, "IQ_GROSS_MARGIN", "LTM", A80161)</f>
        <v>#PEND</v>
      </c>
      <c r="E80161" s="2" t="str">
        <f>_xll.SNL.Clients.Office.Excel.Functions.SPG(B80161, "IQ_SGA_MARGIN", "LTM", A80161)</f>
        <v>#PEND</v>
      </c>
    </row>
    <row r="80162" spans="1:5" hidden="1" x14ac:dyDescent="0.35">
      <c r="A80162" s="1">
        <v>45237</v>
      </c>
      <c r="B80162" t="s">
        <v>214</v>
      </c>
      <c r="C80162" s="3" t="s">
        <v>319</v>
      </c>
      <c r="D80162" s="2" t="str">
        <f>_xll.SNL.Clients.Office.Excel.Functions.SPG(B80162, "IQ_GROSS_MARGIN", "LTM", A80162)</f>
        <v>#PEND</v>
      </c>
      <c r="E80162" s="2" t="str">
        <f>_xll.SNL.Clients.Office.Excel.Functions.SPG(B80162, "IQ_SGA_MARGIN", "LTM", A80162)</f>
        <v>#PEND</v>
      </c>
    </row>
    <row r="80163" spans="1:5" hidden="1" x14ac:dyDescent="0.35">
      <c r="A80163" s="1">
        <v>45237</v>
      </c>
      <c r="B80163" t="s">
        <v>215</v>
      </c>
      <c r="C80163" s="3">
        <v>1.4508214209515682</v>
      </c>
      <c r="D80163" s="2" t="str">
        <f>_xll.SNL.Clients.Office.Excel.Functions.SPG(B80163, "IQ_GROSS_MARGIN", "LTM", A80163)</f>
        <v>#PEND</v>
      </c>
      <c r="E80163" s="2" t="str">
        <f>_xll.SNL.Clients.Office.Excel.Functions.SPG(B80163, "IQ_SGA_MARGIN", "LTM", A80163)</f>
        <v>#PEND</v>
      </c>
    </row>
    <row r="80164" spans="1:5" hidden="1" x14ac:dyDescent="0.35">
      <c r="A80164" s="1">
        <v>45237</v>
      </c>
      <c r="B80164" t="s">
        <v>216</v>
      </c>
      <c r="C80164" s="3">
        <v>6.6140388308086191</v>
      </c>
      <c r="D80164" s="2" t="str">
        <f>_xll.SNL.Clients.Office.Excel.Functions.SPG(B80164, "IQ_GROSS_MARGIN", "LTM", A80164)</f>
        <v>#PEND</v>
      </c>
      <c r="E80164" s="2" t="str">
        <f>_xll.SNL.Clients.Office.Excel.Functions.SPG(B80164, "IQ_SGA_MARGIN", "LTM", A80164)</f>
        <v>#PEND</v>
      </c>
    </row>
    <row r="80165" spans="1:5" hidden="1" x14ac:dyDescent="0.35">
      <c r="A80165" s="1">
        <v>45237</v>
      </c>
      <c r="B80165" t="s">
        <v>217</v>
      </c>
      <c r="C80165" s="3">
        <v>7.5341369746106244</v>
      </c>
      <c r="D80165" s="2" t="str">
        <f>_xll.SNL.Clients.Office.Excel.Functions.SPG(B80165, "IQ_GROSS_MARGIN", "LTM", A80165)</f>
        <v>#PEND</v>
      </c>
      <c r="E80165" s="2" t="str">
        <f>_xll.SNL.Clients.Office.Excel.Functions.SPG(B80165, "IQ_SGA_MARGIN", "LTM", A80165)</f>
        <v>#PEND</v>
      </c>
    </row>
    <row r="80166" spans="1:5" hidden="1" x14ac:dyDescent="0.35">
      <c r="A80166" s="1">
        <v>45237</v>
      </c>
      <c r="B80166" t="s">
        <v>218</v>
      </c>
      <c r="C80166" s="3">
        <v>2.2002346917004481</v>
      </c>
      <c r="D80166" s="2" t="str">
        <f>_xll.SNL.Clients.Office.Excel.Functions.SPG(B80166, "IQ_GROSS_MARGIN", "LTM", A80166)</f>
        <v>#PEND</v>
      </c>
      <c r="E80166" s="2" t="str">
        <f>_xll.SNL.Clients.Office.Excel.Functions.SPG(B80166, "IQ_SGA_MARGIN", "LTM", A80166)</f>
        <v>#PEND</v>
      </c>
    </row>
    <row r="80167" spans="1:5" hidden="1" x14ac:dyDescent="0.35">
      <c r="A80167" s="1">
        <v>45237</v>
      </c>
      <c r="B80167" t="s">
        <v>219</v>
      </c>
      <c r="C80167" s="3">
        <v>19.895455515254959</v>
      </c>
      <c r="D80167" s="2" t="str">
        <f>_xll.SNL.Clients.Office.Excel.Functions.SPG(B80167, "IQ_GROSS_MARGIN", "LTM", A80167)</f>
        <v>#PEND</v>
      </c>
      <c r="E80167" s="2" t="str">
        <f>_xll.SNL.Clients.Office.Excel.Functions.SPG(B80167, "IQ_SGA_MARGIN", "LTM", A80167)</f>
        <v>#PEND</v>
      </c>
    </row>
    <row r="80168" spans="1:5" hidden="1" x14ac:dyDescent="0.35">
      <c r="A80168" s="1">
        <v>45237</v>
      </c>
      <c r="B80168" t="s">
        <v>220</v>
      </c>
      <c r="C80168" s="3">
        <v>8.1342009814380187</v>
      </c>
      <c r="D80168" s="2" t="str">
        <f>_xll.SNL.Clients.Office.Excel.Functions.SPG(B80168, "IQ_GROSS_MARGIN", "LTM", A80168)</f>
        <v>#PEND</v>
      </c>
      <c r="E80168" s="2" t="str">
        <f>_xll.SNL.Clients.Office.Excel.Functions.SPG(B80168, "IQ_SGA_MARGIN", "LTM", A80168)</f>
        <v>#PEND</v>
      </c>
    </row>
    <row r="80169" spans="1:5" hidden="1" x14ac:dyDescent="0.35">
      <c r="A80169" s="1">
        <v>45237</v>
      </c>
      <c r="B80169" t="s">
        <v>221</v>
      </c>
      <c r="C80169" s="3" t="s">
        <v>319</v>
      </c>
      <c r="D80169" s="2" t="str">
        <f>_xll.SNL.Clients.Office.Excel.Functions.SPG(B80169, "IQ_GROSS_MARGIN", "LTM", A80169)</f>
        <v>#PEND</v>
      </c>
      <c r="E80169" s="2" t="str">
        <f>_xll.SNL.Clients.Office.Excel.Functions.SPG(B80169, "IQ_SGA_MARGIN", "LTM", A80169)</f>
        <v>#PEND</v>
      </c>
    </row>
    <row r="80170" spans="1:5" hidden="1" x14ac:dyDescent="0.35">
      <c r="A80170" s="1">
        <v>45237</v>
      </c>
      <c r="B80170" t="s">
        <v>222</v>
      </c>
      <c r="C80170" s="3">
        <v>7.147429059099637</v>
      </c>
      <c r="D80170" s="2" t="str">
        <f>_xll.SNL.Clients.Office.Excel.Functions.SPG(B80170, "IQ_GROSS_MARGIN", "LTM", A80170)</f>
        <v>#PEND</v>
      </c>
      <c r="E80170" s="2" t="str">
        <f>_xll.SNL.Clients.Office.Excel.Functions.SPG(B80170, "IQ_SGA_MARGIN", "LTM", A80170)</f>
        <v>#PEND</v>
      </c>
    </row>
    <row r="80171" spans="1:5" hidden="1" x14ac:dyDescent="0.35">
      <c r="A80171" s="1">
        <v>45237</v>
      </c>
      <c r="B80171" t="s">
        <v>223</v>
      </c>
      <c r="C80171" s="3">
        <v>0.76541497759761035</v>
      </c>
      <c r="D80171" s="2" t="str">
        <f>_xll.SNL.Clients.Office.Excel.Functions.SPG(B80171, "IQ_GROSS_MARGIN", "LTM", A80171)</f>
        <v>#PEND</v>
      </c>
      <c r="E80171" s="2" t="str">
        <f>_xll.SNL.Clients.Office.Excel.Functions.SPG(B80171, "IQ_SGA_MARGIN", "LTM", A80171)</f>
        <v>#PEND</v>
      </c>
    </row>
    <row r="80172" spans="1:5" hidden="1" x14ac:dyDescent="0.35">
      <c r="A80172" s="1">
        <v>45237</v>
      </c>
      <c r="B80172" t="s">
        <v>224</v>
      </c>
      <c r="C80172" s="3">
        <v>8.7876040110945173</v>
      </c>
      <c r="D80172" s="2" t="str">
        <f>_xll.SNL.Clients.Office.Excel.Functions.SPG(B80172, "IQ_GROSS_MARGIN", "LTM", A80172)</f>
        <v>#PEND</v>
      </c>
      <c r="E80172" s="2" t="str">
        <f>_xll.SNL.Clients.Office.Excel.Functions.SPG(B80172, "IQ_SGA_MARGIN", "LTM", A80172)</f>
        <v>#PEND</v>
      </c>
    </row>
    <row r="80173" spans="1:5" hidden="1" x14ac:dyDescent="0.35">
      <c r="A80173" s="1">
        <v>45237</v>
      </c>
      <c r="B80173" t="s">
        <v>225</v>
      </c>
      <c r="C80173" s="3">
        <v>35.150416044378069</v>
      </c>
      <c r="D80173" s="2" t="str">
        <f>_xll.SNL.Clients.Office.Excel.Functions.SPG(B80173, "IQ_GROSS_MARGIN", "LTM", A80173)</f>
        <v>#PEND</v>
      </c>
      <c r="E80173" s="2" t="str">
        <f>_xll.SNL.Clients.Office.Excel.Functions.SPG(B80173, "IQ_SGA_MARGIN", "LTM", A80173)</f>
        <v>#PEND</v>
      </c>
    </row>
    <row r="80174" spans="1:5" hidden="1" x14ac:dyDescent="0.35">
      <c r="A80174" s="1">
        <v>45237</v>
      </c>
      <c r="B80174" t="s">
        <v>226</v>
      </c>
      <c r="C80174" s="3">
        <v>5.3872413057392787</v>
      </c>
      <c r="D80174" s="2" t="str">
        <f>_xll.SNL.Clients.Office.Excel.Functions.SPG(B80174, "IQ_GROSS_MARGIN", "LTM", A80174)</f>
        <v>#PEND</v>
      </c>
      <c r="E80174" s="2" t="str">
        <f>_xll.SNL.Clients.Office.Excel.Functions.SPG(B80174, "IQ_SGA_MARGIN", "LTM", A80174)</f>
        <v>#PEND</v>
      </c>
    </row>
    <row r="80175" spans="1:5" hidden="1" x14ac:dyDescent="0.35">
      <c r="A80175" s="1">
        <v>45237</v>
      </c>
      <c r="B80175" t="s">
        <v>227</v>
      </c>
      <c r="C80175" s="3" t="s">
        <v>319</v>
      </c>
      <c r="D80175" s="2" t="str">
        <f>_xll.SNL.Clients.Office.Excel.Functions.SPG(B80175, "IQ_GROSS_MARGIN", "LTM", A80175)</f>
        <v>#PEND</v>
      </c>
      <c r="E80175" s="2" t="str">
        <f>_xll.SNL.Clients.Office.Excel.Functions.SPG(B80175, "IQ_SGA_MARGIN", "LTM", A80175)</f>
        <v>#PEND</v>
      </c>
    </row>
    <row r="80176" spans="1:5" hidden="1" x14ac:dyDescent="0.35">
      <c r="A80176" s="1">
        <v>45237</v>
      </c>
      <c r="B80176" t="s">
        <v>228</v>
      </c>
      <c r="C80176" s="3">
        <v>7.1740985705141878</v>
      </c>
      <c r="D80176" s="2" t="str">
        <f>_xll.SNL.Clients.Office.Excel.Functions.SPG(B80176, "IQ_GROSS_MARGIN", "LTM", A80176)</f>
        <v>#PEND</v>
      </c>
      <c r="E80176" s="2" t="str">
        <f>_xll.SNL.Clients.Office.Excel.Functions.SPG(B80176, "IQ_SGA_MARGIN", "LTM", A80176)</f>
        <v>#PEND</v>
      </c>
    </row>
    <row r="80177" spans="1:5" hidden="1" x14ac:dyDescent="0.35">
      <c r="A80177" s="1">
        <v>45237</v>
      </c>
      <c r="B80177" t="s">
        <v>229</v>
      </c>
      <c r="C80177" s="3">
        <v>3.62705355237892</v>
      </c>
      <c r="D80177" s="2" t="str">
        <f>_xll.SNL.Clients.Office.Excel.Functions.SPG(B80177, "IQ_GROSS_MARGIN", "LTM", A80177)</f>
        <v>#PEND</v>
      </c>
      <c r="E80177" s="2" t="str">
        <f>_xll.SNL.Clients.Office.Excel.Functions.SPG(B80177, "IQ_SGA_MARGIN", "LTM", A80177)</f>
        <v>#PEND</v>
      </c>
    </row>
    <row r="80178" spans="1:5" hidden="1" x14ac:dyDescent="0.35">
      <c r="A80178" s="1">
        <v>45237</v>
      </c>
      <c r="B80178" t="s">
        <v>230</v>
      </c>
      <c r="C80178" s="3">
        <v>10.054405803285684</v>
      </c>
      <c r="D80178" s="2" t="str">
        <f>_xll.SNL.Clients.Office.Excel.Functions.SPG(B80178, "IQ_GROSS_MARGIN", "LTM", A80178)</f>
        <v>#PEND</v>
      </c>
      <c r="E80178" s="2" t="str">
        <f>_xll.SNL.Clients.Office.Excel.Functions.SPG(B80178, "IQ_SGA_MARGIN", "LTM", A80178)</f>
        <v>#PEND</v>
      </c>
    </row>
    <row r="80179" spans="1:5" hidden="1" x14ac:dyDescent="0.35">
      <c r="A80179" s="1">
        <v>45237</v>
      </c>
      <c r="B80179" t="s">
        <v>231</v>
      </c>
      <c r="C80179" s="3">
        <v>8.9609558352890968</v>
      </c>
      <c r="D80179" s="2" t="str">
        <f>_xll.SNL.Clients.Office.Excel.Functions.SPG(B80179, "IQ_GROSS_MARGIN", "LTM", A80179)</f>
        <v>#PEND</v>
      </c>
      <c r="E80179" s="2" t="str">
        <f>_xll.SNL.Clients.Office.Excel.Functions.SPG(B80179, "IQ_SGA_MARGIN", "LTM", A80179)</f>
        <v>#PEND</v>
      </c>
    </row>
    <row r="80180" spans="1:5" hidden="1" x14ac:dyDescent="0.35">
      <c r="A80180" s="1">
        <v>45237</v>
      </c>
      <c r="B80180" t="s">
        <v>232</v>
      </c>
      <c r="C80180" s="3">
        <v>21.602304245786215</v>
      </c>
      <c r="D80180" s="2" t="str">
        <f>_xll.SNL.Clients.Office.Excel.Functions.SPG(B80180, "IQ_GROSS_MARGIN", "LTM", A80180)</f>
        <v>#PEND</v>
      </c>
      <c r="E80180" s="2" t="str">
        <f>_xll.SNL.Clients.Office.Excel.Functions.SPG(B80180, "IQ_SGA_MARGIN", "LTM", A80180)</f>
        <v>#PEND</v>
      </c>
    </row>
    <row r="80181" spans="1:5" hidden="1" x14ac:dyDescent="0.35">
      <c r="A80181" s="1">
        <v>45237</v>
      </c>
      <c r="B80181" t="s">
        <v>233</v>
      </c>
      <c r="C80181" s="3">
        <v>13.052820567527203</v>
      </c>
      <c r="D80181" s="2" t="str">
        <f>_xll.SNL.Clients.Office.Excel.Functions.SPG(B80181, "IQ_GROSS_MARGIN", "LTM", A80181)</f>
        <v>#PEND</v>
      </c>
      <c r="E80181" s="2" t="str">
        <f>_xll.SNL.Clients.Office.Excel.Functions.SPG(B80181, "IQ_SGA_MARGIN", "LTM", A80181)</f>
        <v>#PEND</v>
      </c>
    </row>
    <row r="80182" spans="1:5" hidden="1" x14ac:dyDescent="0.35">
      <c r="A80182" s="1">
        <v>45237</v>
      </c>
      <c r="B80182" t="s">
        <v>234</v>
      </c>
      <c r="C80182" s="3">
        <v>9.5476850864092153</v>
      </c>
      <c r="D80182" s="2" t="str">
        <f>_xll.SNL.Clients.Office.Excel.Functions.SPG(B80182, "IQ_GROSS_MARGIN", "LTM", A80182)</f>
        <v>#PEND</v>
      </c>
      <c r="E80182" s="2" t="str">
        <f>_xll.SNL.Clients.Office.Excel.Functions.SPG(B80182, "IQ_SGA_MARGIN", "LTM", A80182)</f>
        <v>#PEND</v>
      </c>
    </row>
    <row r="80183" spans="1:5" hidden="1" x14ac:dyDescent="0.35">
      <c r="A80183" s="1">
        <v>45237</v>
      </c>
      <c r="B80183" t="s">
        <v>235</v>
      </c>
      <c r="C80183" s="3">
        <v>3.0029869852784294</v>
      </c>
      <c r="D80183" s="2" t="str">
        <f>_xll.SNL.Clients.Office.Excel.Functions.SPG(B80183, "IQ_GROSS_MARGIN", "LTM", A80183)</f>
        <v>#PEND</v>
      </c>
      <c r="E80183" s="2" t="str">
        <f>_xll.SNL.Clients.Office.Excel.Functions.SPG(B80183, "IQ_SGA_MARGIN", "LTM", A80183)</f>
        <v>#PEND</v>
      </c>
    </row>
    <row r="80184" spans="1:5" hidden="1" x14ac:dyDescent="0.35">
      <c r="A80184" s="1">
        <v>45237</v>
      </c>
      <c r="B80184" t="s">
        <v>236</v>
      </c>
      <c r="C80184" s="3">
        <v>15.242716023042457</v>
      </c>
      <c r="D80184" s="2" t="str">
        <f>_xll.SNL.Clients.Office.Excel.Functions.SPG(B80184, "IQ_GROSS_MARGIN", "LTM", A80184)</f>
        <v>#PEND</v>
      </c>
      <c r="E80184" s="2" t="str">
        <f>_xll.SNL.Clients.Office.Excel.Functions.SPG(B80184, "IQ_SGA_MARGIN", "LTM", A80184)</f>
        <v>#PEND</v>
      </c>
    </row>
    <row r="80185" spans="1:5" hidden="1" x14ac:dyDescent="0.35">
      <c r="A80185" s="1">
        <v>45237</v>
      </c>
      <c r="B80185" t="s">
        <v>237</v>
      </c>
      <c r="C80185" s="3">
        <v>13.681459355664602</v>
      </c>
      <c r="D80185" s="2" t="str">
        <f>_xll.SNL.Clients.Office.Excel.Functions.SPG(B80185, "IQ_GROSS_MARGIN", "LTM", A80185)</f>
        <v>#PEND</v>
      </c>
      <c r="E80185" s="2" t="str">
        <f>_xll.SNL.Clients.Office.Excel.Functions.SPG(B80185, "IQ_SGA_MARGIN", "LTM", A80185)</f>
        <v>#PEND</v>
      </c>
    </row>
    <row r="80186" spans="1:5" hidden="1" x14ac:dyDescent="0.35">
      <c r="A80186" s="1">
        <v>45237</v>
      </c>
      <c r="B80186" t="s">
        <v>238</v>
      </c>
      <c r="C80186" s="3">
        <v>5.16748453168338</v>
      </c>
      <c r="D80186" s="2" t="str">
        <f>_xll.SNL.Clients.Office.Excel.Functions.SPG(B80186, "IQ_GROSS_MARGIN", "LTM", A80186)</f>
        <v>#PEND</v>
      </c>
      <c r="E80186" s="2" t="str">
        <f>_xll.SNL.Clients.Office.Excel.Functions.SPG(B80186, "IQ_SGA_MARGIN", "LTM", A80186)</f>
        <v>#PEND</v>
      </c>
    </row>
    <row r="80187" spans="1:5" hidden="1" x14ac:dyDescent="0.35">
      <c r="A80187" s="1">
        <v>45237</v>
      </c>
      <c r="B80187" t="s">
        <v>239</v>
      </c>
      <c r="C80187" s="3">
        <v>1.05344570087476</v>
      </c>
      <c r="D80187" s="2" t="str">
        <f>_xll.SNL.Clients.Office.Excel.Functions.SPG(B80187, "IQ_GROSS_MARGIN", "LTM", A80187)</f>
        <v>#PEND</v>
      </c>
      <c r="E80187" s="2" t="str">
        <f>_xll.SNL.Clients.Office.Excel.Functions.SPG(B80187, "IQ_SGA_MARGIN", "LTM", A80187)</f>
        <v>#PEND</v>
      </c>
    </row>
    <row r="80188" spans="1:5" hidden="1" x14ac:dyDescent="0.35">
      <c r="A80188" s="1">
        <v>45237</v>
      </c>
      <c r="B80188" t="s">
        <v>240</v>
      </c>
      <c r="C80188" s="3">
        <v>7.0140815020268823</v>
      </c>
      <c r="D80188" s="2" t="str">
        <f>_xll.SNL.Clients.Office.Excel.Functions.SPG(B80188, "IQ_GROSS_MARGIN", "LTM", A80188)</f>
        <v>#PEND</v>
      </c>
      <c r="E80188" s="2" t="str">
        <f>_xll.SNL.Clients.Office.Excel.Functions.SPG(B80188, "IQ_SGA_MARGIN", "LTM", A80188)</f>
        <v>#PEND</v>
      </c>
    </row>
    <row r="80189" spans="1:5" hidden="1" x14ac:dyDescent="0.35">
      <c r="A80189" s="1">
        <v>45237</v>
      </c>
      <c r="B80189" t="s">
        <v>241</v>
      </c>
      <c r="C80189" s="3">
        <v>4.6084915724343931</v>
      </c>
      <c r="D80189" s="2" t="str">
        <f>_xll.SNL.Clients.Office.Excel.Functions.SPG(B80189, "IQ_GROSS_MARGIN", "LTM", A80189)</f>
        <v>#PEND</v>
      </c>
      <c r="E80189" s="2" t="str">
        <f>_xll.SNL.Clients.Office.Excel.Functions.SPG(B80189, "IQ_SGA_MARGIN", "LTM", A80189)</f>
        <v>#PEND</v>
      </c>
    </row>
    <row r="80190" spans="1:5" hidden="1" x14ac:dyDescent="0.35">
      <c r="A80190" s="1">
        <v>45237</v>
      </c>
      <c r="B80190" t="s">
        <v>242</v>
      </c>
      <c r="C80190" s="3">
        <v>2.9016428419031364</v>
      </c>
      <c r="D80190" s="2" t="str">
        <f>_xll.SNL.Clients.Office.Excel.Functions.SPG(B80190, "IQ_GROSS_MARGIN", "LTM", A80190)</f>
        <v>#PEND</v>
      </c>
      <c r="E80190" s="2" t="str">
        <f>_xll.SNL.Clients.Office.Excel.Functions.SPG(B80190, "IQ_SGA_MARGIN", "LTM", A80190)</f>
        <v>#PEND</v>
      </c>
    </row>
    <row r="80191" spans="1:5" hidden="1" x14ac:dyDescent="0.35">
      <c r="A80191" s="1">
        <v>45237</v>
      </c>
      <c r="B80191" t="s">
        <v>243</v>
      </c>
      <c r="C80191" s="3">
        <v>36.150712609344993</v>
      </c>
      <c r="D80191" s="2" t="str">
        <f>_xll.SNL.Clients.Office.Excel.Functions.SPG(B80191, "IQ_GROSS_MARGIN", "LTM", A80191)</f>
        <v>#PEND</v>
      </c>
      <c r="E80191" s="2" t="str">
        <f>_xll.SNL.Clients.Office.Excel.Functions.SPG(B80191, "IQ_SGA_MARGIN", "LTM", A80191)</f>
        <v>#PEND</v>
      </c>
    </row>
    <row r="80192" spans="1:5" hidden="1" x14ac:dyDescent="0.35">
      <c r="A80192" s="1">
        <v>45237</v>
      </c>
      <c r="B80192" t="s">
        <v>244</v>
      </c>
      <c r="C80192" s="3">
        <v>7.8862732024749302</v>
      </c>
      <c r="D80192" s="2" t="str">
        <f>_xll.SNL.Clients.Office.Excel.Functions.SPG(B80192, "IQ_GROSS_MARGIN", "LTM", A80192)</f>
        <v>#PEND</v>
      </c>
      <c r="E80192" s="2" t="str">
        <f>_xll.SNL.Clients.Office.Excel.Functions.SPG(B80192, "IQ_SGA_MARGIN", "LTM", A80192)</f>
        <v>#PEND</v>
      </c>
    </row>
    <row r="80193" spans="1:5" hidden="1" x14ac:dyDescent="0.35">
      <c r="A80193" s="1">
        <v>45237</v>
      </c>
      <c r="B80193" t="s">
        <v>245</v>
      </c>
      <c r="C80193" s="3">
        <v>0.66567100490719011</v>
      </c>
      <c r="D80193" s="2" t="str">
        <f>_xll.SNL.Clients.Office.Excel.Functions.SPG(B80193, "IQ_GROSS_MARGIN", "LTM", A80193)</f>
        <v>#PEND</v>
      </c>
      <c r="E80193" s="2" t="str">
        <f>_xll.SNL.Clients.Office.Excel.Functions.SPG(B80193, "IQ_SGA_MARGIN", "LTM", A80193)</f>
        <v>#PEND</v>
      </c>
    </row>
    <row r="80194" spans="1:5" hidden="1" x14ac:dyDescent="0.35">
      <c r="A80194" s="1">
        <v>45237</v>
      </c>
      <c r="B80194" t="s">
        <v>246</v>
      </c>
      <c r="C80194" s="3">
        <v>6.1766588436099843</v>
      </c>
      <c r="D80194" s="2" t="str">
        <f>_xll.SNL.Clients.Office.Excel.Functions.SPG(B80194, "IQ_GROSS_MARGIN", "LTM", A80194)</f>
        <v>#PEND</v>
      </c>
      <c r="E80194" s="2" t="str">
        <f>_xll.SNL.Clients.Office.Excel.Functions.SPG(B80194, "IQ_SGA_MARGIN", "LTM", A80194)</f>
        <v>#PEND</v>
      </c>
    </row>
    <row r="80195" spans="1:5" hidden="1" x14ac:dyDescent="0.35">
      <c r="A80195" s="1">
        <v>45237</v>
      </c>
      <c r="B80195" t="s">
        <v>247</v>
      </c>
      <c r="C80195" s="3">
        <v>2.9389801578835071</v>
      </c>
      <c r="D80195" s="2" t="str">
        <f>_xll.SNL.Clients.Office.Excel.Functions.SPG(B80195, "IQ_GROSS_MARGIN", "LTM", A80195)</f>
        <v>#PEND</v>
      </c>
      <c r="E80195" s="2" t="str">
        <f>_xll.SNL.Clients.Office.Excel.Functions.SPG(B80195, "IQ_SGA_MARGIN", "LTM", A80195)</f>
        <v>#PEND</v>
      </c>
    </row>
    <row r="80196" spans="1:5" hidden="1" x14ac:dyDescent="0.35">
      <c r="A80196" s="1">
        <v>45237</v>
      </c>
      <c r="B80196" t="s">
        <v>248</v>
      </c>
      <c r="C80196" s="3">
        <v>3.4136974610625135</v>
      </c>
      <c r="D80196" s="2" t="str">
        <f>_xll.SNL.Clients.Office.Excel.Functions.SPG(B80196, "IQ_GROSS_MARGIN", "LTM", A80196)</f>
        <v>#PEND</v>
      </c>
      <c r="E80196" s="2" t="str">
        <f>_xll.SNL.Clients.Office.Excel.Functions.SPG(B80196, "IQ_SGA_MARGIN", "LTM", A80196)</f>
        <v>#PEND</v>
      </c>
    </row>
    <row r="80197" spans="1:5" hidden="1" x14ac:dyDescent="0.35">
      <c r="A80197" s="1">
        <v>45237</v>
      </c>
      <c r="B80197" t="s">
        <v>249</v>
      </c>
      <c r="C80197" s="3">
        <v>5.4405803285683803</v>
      </c>
      <c r="D80197" s="2" t="str">
        <f>_xll.SNL.Clients.Office.Excel.Functions.SPG(B80197, "IQ_GROSS_MARGIN", "LTM", A80197)</f>
        <v>#PEND</v>
      </c>
      <c r="E80197" s="2" t="str">
        <f>_xll.SNL.Clients.Office.Excel.Functions.SPG(B80197, "IQ_SGA_MARGIN", "LTM", A80197)</f>
        <v>#PEND</v>
      </c>
    </row>
    <row r="80198" spans="1:5" hidden="1" x14ac:dyDescent="0.35">
      <c r="A80198" s="1">
        <v>45237</v>
      </c>
      <c r="B80198" t="s">
        <v>250</v>
      </c>
      <c r="C80198" s="3">
        <v>14.934926392148494</v>
      </c>
      <c r="D80198" s="2" t="str">
        <f>_xll.SNL.Clients.Office.Excel.Functions.SPG(B80198, "IQ_GROSS_MARGIN", "LTM", A80198)</f>
        <v>#PEND</v>
      </c>
      <c r="E80198" s="2" t="str">
        <f>_xll.SNL.Clients.Office.Excel.Functions.SPG(B80198, "IQ_SGA_MARGIN", "LTM", A80198)</f>
        <v>#PEND</v>
      </c>
    </row>
    <row r="80199" spans="1:5" hidden="1" x14ac:dyDescent="0.35">
      <c r="A80199" s="1">
        <v>45237</v>
      </c>
      <c r="B80199" t="s">
        <v>251</v>
      </c>
      <c r="C80199" s="3">
        <v>8.8494287390655</v>
      </c>
      <c r="D80199" s="2" t="str">
        <f>_xll.SNL.Clients.Office.Excel.Functions.SPG(B80199, "IQ_GROSS_MARGIN", "LTM", A80199)</f>
        <v>#PEND</v>
      </c>
      <c r="E80199" s="2" t="str">
        <f>_xll.SNL.Clients.Office.Excel.Functions.SPG(B80199, "IQ_SGA_MARGIN", "LTM", A80199)</f>
        <v>#PEND</v>
      </c>
    </row>
    <row r="80200" spans="1:5" hidden="1" x14ac:dyDescent="0.35">
      <c r="A80200" s="1">
        <v>45237</v>
      </c>
      <c r="B80200" t="s">
        <v>252</v>
      </c>
      <c r="C80200" s="3">
        <v>8.0941967143161939</v>
      </c>
      <c r="D80200" s="2" t="str">
        <f>_xll.SNL.Clients.Office.Excel.Functions.SPG(B80200, "IQ_GROSS_MARGIN", "LTM", A80200)</f>
        <v>#PEND</v>
      </c>
      <c r="E80200" s="2" t="str">
        <f>_xll.SNL.Clients.Office.Excel.Functions.SPG(B80200, "IQ_SGA_MARGIN", "LTM", A80200)</f>
        <v>#PEND</v>
      </c>
    </row>
    <row r="80201" spans="1:5" hidden="1" x14ac:dyDescent="0.35">
      <c r="A80201" s="1">
        <v>45237</v>
      </c>
      <c r="B80201" t="s">
        <v>253</v>
      </c>
      <c r="C80201" s="3">
        <v>3.7497333048858543</v>
      </c>
      <c r="D80201" s="2" t="str">
        <f>_xll.SNL.Clients.Office.Excel.Functions.SPG(B80201, "IQ_GROSS_MARGIN", "LTM", A80201)</f>
        <v>#PEND</v>
      </c>
      <c r="E80201" s="2" t="str">
        <f>_xll.SNL.Clients.Office.Excel.Functions.SPG(B80201, "IQ_SGA_MARGIN", "LTM", A80201)</f>
        <v>#PEND</v>
      </c>
    </row>
    <row r="80202" spans="1:5" hidden="1" x14ac:dyDescent="0.35">
      <c r="A80202" s="1">
        <v>45237</v>
      </c>
      <c r="B80202" t="s">
        <v>254</v>
      </c>
      <c r="C80202" s="3">
        <v>4.1391081715382967</v>
      </c>
      <c r="D80202" s="2" t="str">
        <f>_xll.SNL.Clients.Office.Excel.Functions.SPG(B80202, "IQ_GROSS_MARGIN", "LTM", A80202)</f>
        <v>#PEND</v>
      </c>
      <c r="E80202" s="2" t="str">
        <f>_xll.SNL.Clients.Office.Excel.Functions.SPG(B80202, "IQ_SGA_MARGIN", "LTM", A80202)</f>
        <v>#PEND</v>
      </c>
    </row>
    <row r="80203" spans="1:5" hidden="1" x14ac:dyDescent="0.35">
      <c r="A80203" s="1">
        <v>45237</v>
      </c>
      <c r="B80203" t="s">
        <v>255</v>
      </c>
      <c r="C80203" s="3">
        <v>3.2003413697461061</v>
      </c>
      <c r="D80203" s="2" t="str">
        <f>_xll.SNL.Clients.Office.Excel.Functions.SPG(B80203, "IQ_GROSS_MARGIN", "LTM", A80203)</f>
        <v>#PEND</v>
      </c>
      <c r="E80203" s="2" t="str">
        <f>_xll.SNL.Clients.Office.Excel.Functions.SPG(B80203, "IQ_SGA_MARGIN", "LTM", A80203)</f>
        <v>#PEND</v>
      </c>
    </row>
    <row r="80204" spans="1:5" hidden="1" x14ac:dyDescent="0.35">
      <c r="A80204" s="1">
        <v>45237</v>
      </c>
      <c r="B80204" t="s">
        <v>256</v>
      </c>
      <c r="C80204" s="3">
        <v>4.7258374226584161</v>
      </c>
      <c r="D80204" s="2" t="str">
        <f>_xll.SNL.Clients.Office.Excel.Functions.SPG(B80204, "IQ_GROSS_MARGIN", "LTM", A80204)</f>
        <v>#PEND</v>
      </c>
      <c r="E80204" s="2" t="str">
        <f>_xll.SNL.Clients.Office.Excel.Functions.SPG(B80204, "IQ_SGA_MARGIN", "LTM", A80204)</f>
        <v>#PEND</v>
      </c>
    </row>
    <row r="80205" spans="1:5" hidden="1" x14ac:dyDescent="0.35">
      <c r="A80205" s="1">
        <v>45237</v>
      </c>
      <c r="B80205" t="s">
        <v>257</v>
      </c>
      <c r="C80205" s="3">
        <v>36.270535523789199</v>
      </c>
      <c r="D80205" s="2" t="str">
        <f>_xll.SNL.Clients.Office.Excel.Functions.SPG(B80205, "IQ_GROSS_MARGIN", "LTM", A80205)</f>
        <v>#PEND</v>
      </c>
      <c r="E80205" s="2" t="str">
        <f>_xll.SNL.Clients.Office.Excel.Functions.SPG(B80205, "IQ_SGA_MARGIN", "LTM", A80205)</f>
        <v>#PEND</v>
      </c>
    </row>
    <row r="80206" spans="1:5" hidden="1" x14ac:dyDescent="0.35">
      <c r="A80206" s="1">
        <v>45237</v>
      </c>
      <c r="B80206" t="s">
        <v>258</v>
      </c>
      <c r="C80206" s="3">
        <v>9.04096436953275</v>
      </c>
      <c r="D80206" s="2" t="str">
        <f>_xll.SNL.Clients.Office.Excel.Functions.SPG(B80206, "IQ_GROSS_MARGIN", "LTM", A80206)</f>
        <v>#PEND</v>
      </c>
      <c r="E80206" s="2" t="str">
        <f>_xll.SNL.Clients.Office.Excel.Functions.SPG(B80206, "IQ_SGA_MARGIN", "LTM", A80206)</f>
        <v>#PEND</v>
      </c>
    </row>
    <row r="80207" spans="1:5" hidden="1" x14ac:dyDescent="0.35">
      <c r="A80207" s="1">
        <v>45237</v>
      </c>
      <c r="B80207" t="s">
        <v>259</v>
      </c>
      <c r="C80207" s="3">
        <v>46.618305952634948</v>
      </c>
      <c r="D80207" s="2" t="str">
        <f>_xll.SNL.Clients.Office.Excel.Functions.SPG(B80207, "IQ_GROSS_MARGIN", "LTM", A80207)</f>
        <v>#PEND</v>
      </c>
      <c r="E80207" s="2" t="str">
        <f>_xll.SNL.Clients.Office.Excel.Functions.SPG(B80207, "IQ_SGA_MARGIN", "LTM", A80207)</f>
        <v>#PEND</v>
      </c>
    </row>
    <row r="80208" spans="1:5" hidden="1" x14ac:dyDescent="0.35">
      <c r="A80208" s="1">
        <v>45237</v>
      </c>
      <c r="B80208" t="s">
        <v>260</v>
      </c>
      <c r="C80208" s="3">
        <v>10.121079581822061</v>
      </c>
      <c r="D80208" s="2" t="str">
        <f>_xll.SNL.Clients.Office.Excel.Functions.SPG(B80208, "IQ_GROSS_MARGIN", "LTM", A80208)</f>
        <v>#PEND</v>
      </c>
      <c r="E80208" s="2" t="str">
        <f>_xll.SNL.Clients.Office.Excel.Functions.SPG(B80208, "IQ_SGA_MARGIN", "LTM", A80208)</f>
        <v>#PEND</v>
      </c>
    </row>
    <row r="80209" spans="1:5" hidden="1" x14ac:dyDescent="0.35">
      <c r="A80209" s="1">
        <v>45237</v>
      </c>
      <c r="B80209" t="s">
        <v>261</v>
      </c>
      <c r="C80209" s="3">
        <v>1.9068700661403883</v>
      </c>
      <c r="D80209" s="2" t="str">
        <f>_xll.SNL.Clients.Office.Excel.Functions.SPG(B80209, "IQ_GROSS_MARGIN", "LTM", A80209)</f>
        <v>#PEND</v>
      </c>
      <c r="E80209" s="2" t="str">
        <f>_xll.SNL.Clients.Office.Excel.Functions.SPG(B80209, "IQ_SGA_MARGIN", "LTM", A80209)</f>
        <v>#PEND</v>
      </c>
    </row>
    <row r="80210" spans="1:5" hidden="1" x14ac:dyDescent="0.35">
      <c r="A80210" s="1">
        <v>45237</v>
      </c>
      <c r="B80210" t="s">
        <v>262</v>
      </c>
      <c r="C80210" s="3">
        <v>10.707808832942179</v>
      </c>
      <c r="D80210" s="2" t="str">
        <f>_xll.SNL.Clients.Office.Excel.Functions.SPG(B80210, "IQ_GROSS_MARGIN", "LTM", A80210)</f>
        <v>#PEND</v>
      </c>
      <c r="E80210" s="2" t="str">
        <f>_xll.SNL.Clients.Office.Excel.Functions.SPG(B80210, "IQ_SGA_MARGIN", "LTM", A80210)</f>
        <v>#PEND</v>
      </c>
    </row>
    <row r="80211" spans="1:5" hidden="1" x14ac:dyDescent="0.35">
      <c r="A80211" s="1">
        <v>45237</v>
      </c>
      <c r="B80211" t="s">
        <v>263</v>
      </c>
      <c r="C80211" s="3">
        <v>76.861531896735642</v>
      </c>
      <c r="D80211" s="2" t="str">
        <f>_xll.SNL.Clients.Office.Excel.Functions.SPG(B80211, "IQ_GROSS_MARGIN", "LTM", A80211)</f>
        <v>#PEND</v>
      </c>
      <c r="E80211" s="2" t="str">
        <f>_xll.SNL.Clients.Office.Excel.Functions.SPG(B80211, "IQ_SGA_MARGIN", "LTM", A80211)</f>
        <v>#PEND</v>
      </c>
    </row>
    <row r="80212" spans="1:5" hidden="1" x14ac:dyDescent="0.35">
      <c r="A80212" s="1">
        <v>45237</v>
      </c>
      <c r="B80212" t="s">
        <v>264</v>
      </c>
      <c r="C80212" s="3">
        <v>36.335445380840618</v>
      </c>
      <c r="D80212" s="2" t="str">
        <f>_xll.SNL.Clients.Office.Excel.Functions.SPG(B80212, "IQ_GROSS_MARGIN", "LTM", A80212)</f>
        <v>#PEND</v>
      </c>
      <c r="E80212" s="2" t="str">
        <f>_xll.SNL.Clients.Office.Excel.Functions.SPG(B80212, "IQ_SGA_MARGIN", "LTM", A80212)</f>
        <v>#PEND</v>
      </c>
    </row>
    <row r="80213" spans="1:5" hidden="1" x14ac:dyDescent="0.35">
      <c r="A80213" s="1">
        <v>45237</v>
      </c>
      <c r="B80213" t="s">
        <v>265</v>
      </c>
      <c r="C80213" s="3">
        <v>11.707915510987837</v>
      </c>
      <c r="D80213" s="2" t="str">
        <f>_xll.SNL.Clients.Office.Excel.Functions.SPG(B80213, "IQ_GROSS_MARGIN", "LTM", A80213)</f>
        <v>#PEND</v>
      </c>
      <c r="E80213" s="2" t="str">
        <f>_xll.SNL.Clients.Office.Excel.Functions.SPG(B80213, "IQ_SGA_MARGIN", "LTM", A80213)</f>
        <v>#PEND</v>
      </c>
    </row>
    <row r="80214" spans="1:5" hidden="1" x14ac:dyDescent="0.35">
      <c r="A80214" s="1">
        <v>45237</v>
      </c>
      <c r="B80214" t="s">
        <v>266</v>
      </c>
      <c r="C80214" s="3">
        <v>2.1175592063153403</v>
      </c>
      <c r="D80214" s="2" t="str">
        <f>_xll.SNL.Clients.Office.Excel.Functions.SPG(B80214, "IQ_GROSS_MARGIN", "LTM", A80214)</f>
        <v>#PEND</v>
      </c>
      <c r="E80214" s="2" t="str">
        <f>_xll.SNL.Clients.Office.Excel.Functions.SPG(B80214, "IQ_SGA_MARGIN", "LTM", A80214)</f>
        <v>#PEND</v>
      </c>
    </row>
    <row r="80215" spans="1:5" hidden="1" x14ac:dyDescent="0.35">
      <c r="A80215" s="1">
        <v>45237</v>
      </c>
      <c r="B80215" t="s">
        <v>267</v>
      </c>
      <c r="C80215" s="3">
        <v>6.6460422445060807</v>
      </c>
      <c r="D80215" s="2" t="str">
        <f>_xll.SNL.Clients.Office.Excel.Functions.SPG(B80215, "IQ_GROSS_MARGIN", "LTM", A80215)</f>
        <v>#PEND</v>
      </c>
      <c r="E80215" s="2" t="str">
        <f>_xll.SNL.Clients.Office.Excel.Functions.SPG(B80215, "IQ_SGA_MARGIN", "LTM", A80215)</f>
        <v>#PEND</v>
      </c>
    </row>
    <row r="80216" spans="1:5" hidden="1" x14ac:dyDescent="0.35">
      <c r="A80216" s="1">
        <v>45237</v>
      </c>
      <c r="B80216" t="s">
        <v>268</v>
      </c>
      <c r="C80216" s="3" t="s">
        <v>319</v>
      </c>
      <c r="D80216" s="2" t="str">
        <f>_xll.SNL.Clients.Office.Excel.Functions.SPG(B80216, "IQ_GROSS_MARGIN", "LTM", A80216)</f>
        <v>#PEND</v>
      </c>
      <c r="E80216" s="2" t="str">
        <f>_xll.SNL.Clients.Office.Excel.Functions.SPG(B80216, "IQ_SGA_MARGIN", "LTM", A80216)</f>
        <v>#PEND</v>
      </c>
    </row>
    <row r="80217" spans="1:5" hidden="1" x14ac:dyDescent="0.35">
      <c r="A80217" s="1">
        <v>45237</v>
      </c>
      <c r="B80217" t="s">
        <v>269</v>
      </c>
      <c r="C80217" s="3">
        <v>2.5336035843823339</v>
      </c>
      <c r="D80217" s="2" t="str">
        <f>_xll.SNL.Clients.Office.Excel.Functions.SPG(B80217, "IQ_GROSS_MARGIN", "LTM", A80217)</f>
        <v>#PEND</v>
      </c>
      <c r="E80217" s="2" t="str">
        <f>_xll.SNL.Clients.Office.Excel.Functions.SPG(B80217, "IQ_SGA_MARGIN", "LTM", A80217)</f>
        <v>#PEND</v>
      </c>
    </row>
    <row r="80218" spans="1:5" hidden="1" x14ac:dyDescent="0.35">
      <c r="A80218" s="1">
        <v>45237</v>
      </c>
      <c r="B80218" t="s">
        <v>270</v>
      </c>
      <c r="C80218" s="3">
        <v>5.1952208235545125</v>
      </c>
      <c r="D80218" s="2" t="str">
        <f>_xll.SNL.Clients.Office.Excel.Functions.SPG(B80218, "IQ_GROSS_MARGIN", "LTM", A80218)</f>
        <v>#PEND</v>
      </c>
      <c r="E80218" s="2" t="str">
        <f>_xll.SNL.Clients.Office.Excel.Functions.SPG(B80218, "IQ_SGA_MARGIN", "LTM", A80218)</f>
        <v>#PEND</v>
      </c>
    </row>
    <row r="80219" spans="1:5" hidden="1" x14ac:dyDescent="0.35">
      <c r="A80219" s="1">
        <v>45237</v>
      </c>
      <c r="B80219" t="s">
        <v>271</v>
      </c>
      <c r="C80219" s="3" t="s">
        <v>319</v>
      </c>
      <c r="D80219" s="2" t="str">
        <f>_xll.SNL.Clients.Office.Excel.Functions.SPG(B80219, "IQ_GROSS_MARGIN", "LTM", A80219)</f>
        <v>#PEND</v>
      </c>
      <c r="E80219" s="2" t="str">
        <f>_xll.SNL.Clients.Office.Excel.Functions.SPG(B80219, "IQ_SGA_MARGIN", "LTM", A80219)</f>
        <v>#PEND</v>
      </c>
    </row>
    <row r="80220" spans="1:5" hidden="1" x14ac:dyDescent="0.35">
      <c r="A80220" s="1">
        <v>45237</v>
      </c>
      <c r="B80220" t="s">
        <v>272</v>
      </c>
      <c r="C80220" s="3">
        <v>11.267868572647748</v>
      </c>
      <c r="D80220" s="2" t="str">
        <f>_xll.SNL.Clients.Office.Excel.Functions.SPG(B80220, "IQ_GROSS_MARGIN", "LTM", A80220)</f>
        <v>#PEND</v>
      </c>
      <c r="E80220" s="2" t="str">
        <f>_xll.SNL.Clients.Office.Excel.Functions.SPG(B80220, "IQ_SGA_MARGIN", "LTM", A80220)</f>
        <v>#PEND</v>
      </c>
    </row>
    <row r="80221" spans="1:5" hidden="1" x14ac:dyDescent="0.35">
      <c r="A80221" s="1">
        <v>45237</v>
      </c>
      <c r="B80221" t="s">
        <v>273</v>
      </c>
      <c r="C80221" s="3">
        <v>12.267974983998293</v>
      </c>
      <c r="D80221" s="2" t="str">
        <f>_xll.SNL.Clients.Office.Excel.Functions.SPG(B80221, "IQ_GROSS_MARGIN", "LTM", A80221)</f>
        <v>#PEND</v>
      </c>
      <c r="E80221" s="2" t="str">
        <f>_xll.SNL.Clients.Office.Excel.Functions.SPG(B80221, "IQ_SGA_MARGIN", "LTM", A80221)</f>
        <v>#PEND</v>
      </c>
    </row>
    <row r="80222" spans="1:5" hidden="1" x14ac:dyDescent="0.35">
      <c r="A80222" s="1">
        <v>45237</v>
      </c>
      <c r="B80222" t="s">
        <v>274</v>
      </c>
      <c r="C80222" s="3">
        <v>6.5873693193940683</v>
      </c>
      <c r="D80222" s="2" t="str">
        <f>_xll.SNL.Clients.Office.Excel.Functions.SPG(B80222, "IQ_GROSS_MARGIN", "LTM", A80222)</f>
        <v>#PEND</v>
      </c>
      <c r="E80222" s="2" t="str">
        <f>_xll.SNL.Clients.Office.Excel.Functions.SPG(B80222, "IQ_SGA_MARGIN", "LTM", A80222)</f>
        <v>#PEND</v>
      </c>
    </row>
    <row r="80223" spans="1:5" hidden="1" x14ac:dyDescent="0.35">
      <c r="A80223" s="1">
        <v>45237</v>
      </c>
      <c r="B80223" t="s">
        <v>275</v>
      </c>
      <c r="C80223" s="3">
        <v>3.7497333048858543</v>
      </c>
      <c r="D80223" s="2" t="str">
        <f>_xll.SNL.Clients.Office.Excel.Functions.SPG(B80223, "IQ_GROSS_MARGIN", "LTM", A80223)</f>
        <v>#PEND</v>
      </c>
      <c r="E80223" s="2" t="str">
        <f>_xll.SNL.Clients.Office.Excel.Functions.SPG(B80223, "IQ_SGA_MARGIN", "LTM", A80223)</f>
        <v>#PEND</v>
      </c>
    </row>
    <row r="80224" spans="1:5" hidden="1" x14ac:dyDescent="0.35">
      <c r="A80224" s="1">
        <v>45237</v>
      </c>
      <c r="B80224" t="s">
        <v>276</v>
      </c>
      <c r="C80224" s="3">
        <v>3.9524215916364409</v>
      </c>
      <c r="D80224" s="2" t="str">
        <f>_xll.SNL.Clients.Office.Excel.Functions.SPG(B80224, "IQ_GROSS_MARGIN", "LTM", A80224)</f>
        <v>#PEND</v>
      </c>
      <c r="E80224" s="2" t="str">
        <f>_xll.SNL.Clients.Office.Excel.Functions.SPG(B80224, "IQ_SGA_MARGIN", "LTM", A80224)</f>
        <v>#PEND</v>
      </c>
    </row>
    <row r="80225" spans="1:5" hidden="1" x14ac:dyDescent="0.35">
      <c r="A80225" s="1">
        <v>45237</v>
      </c>
      <c r="B80225" t="s">
        <v>277</v>
      </c>
      <c r="C80225" s="3">
        <v>7.0540857691487089</v>
      </c>
      <c r="D80225" s="2" t="str">
        <f>_xll.SNL.Clients.Office.Excel.Functions.SPG(B80225, "IQ_GROSS_MARGIN", "LTM", A80225)</f>
        <v>#PEND</v>
      </c>
      <c r="E80225" s="2" t="str">
        <f>_xll.SNL.Clients.Office.Excel.Functions.SPG(B80225, "IQ_SGA_MARGIN", "LTM", A80225)</f>
        <v>#PEND</v>
      </c>
    </row>
    <row r="80226" spans="1:5" hidden="1" x14ac:dyDescent="0.35">
      <c r="A80226" s="1">
        <v>45237</v>
      </c>
      <c r="B80226" t="s">
        <v>278</v>
      </c>
      <c r="C80226" s="3">
        <v>3.4937059953061658</v>
      </c>
      <c r="D80226" s="2" t="str">
        <f>_xll.SNL.Clients.Office.Excel.Functions.SPG(B80226, "IQ_GROSS_MARGIN", "LTM", A80226)</f>
        <v>#PEND</v>
      </c>
      <c r="E80226" s="2" t="str">
        <f>_xll.SNL.Clients.Office.Excel.Functions.SPG(B80226, "IQ_SGA_MARGIN", "LTM", A80226)</f>
        <v>#PEND</v>
      </c>
    </row>
    <row r="80227" spans="1:5" hidden="1" x14ac:dyDescent="0.35">
      <c r="A80227" s="1">
        <v>45237</v>
      </c>
      <c r="B80227" t="s">
        <v>279</v>
      </c>
      <c r="C80227" s="3">
        <v>2.9229784510347772</v>
      </c>
      <c r="D80227" s="2" t="str">
        <f>_xll.SNL.Clients.Office.Excel.Functions.SPG(B80227, "IQ_GROSS_MARGIN", "LTM", A80227)</f>
        <v>#PEND</v>
      </c>
      <c r="E80227" s="2" t="str">
        <f>_xll.SNL.Clients.Office.Excel.Functions.SPG(B80227, "IQ_SGA_MARGIN", "LTM", A80227)</f>
        <v>#PEND</v>
      </c>
    </row>
    <row r="80228" spans="1:5" hidden="1" x14ac:dyDescent="0.35">
      <c r="A80228" s="1">
        <v>45237</v>
      </c>
      <c r="B80228" t="s">
        <v>280</v>
      </c>
      <c r="C80228" s="3">
        <v>37.390655003200337</v>
      </c>
      <c r="D80228" s="2" t="str">
        <f>_xll.SNL.Clients.Office.Excel.Functions.SPG(B80228, "IQ_GROSS_MARGIN", "LTM", A80228)</f>
        <v>#PEND</v>
      </c>
      <c r="E80228" s="2" t="str">
        <f>_xll.SNL.Clients.Office.Excel.Functions.SPG(B80228, "IQ_SGA_MARGIN", "LTM", A80228)</f>
        <v>#PEND</v>
      </c>
    </row>
    <row r="80229" spans="1:5" hidden="1" x14ac:dyDescent="0.35">
      <c r="A80229" s="1">
        <v>45237</v>
      </c>
      <c r="B80229" t="s">
        <v>281</v>
      </c>
      <c r="C80229" s="3" t="s">
        <v>319</v>
      </c>
      <c r="D80229" s="2" t="str">
        <f>_xll.SNL.Clients.Office.Excel.Functions.SPG(B80229, "IQ_GROSS_MARGIN", "LTM", A80229)</f>
        <v>#PEND</v>
      </c>
      <c r="E80229" s="2" t="str">
        <f>_xll.SNL.Clients.Office.Excel.Functions.SPG(B80229, "IQ_SGA_MARGIN", "LTM", A80229)</f>
        <v>#PEND</v>
      </c>
    </row>
    <row r="80230" spans="1:5" hidden="1" x14ac:dyDescent="0.35">
      <c r="A80230" s="1">
        <v>45237</v>
      </c>
      <c r="B80230" t="s">
        <v>282</v>
      </c>
      <c r="C80230" s="3" t="s">
        <v>319</v>
      </c>
      <c r="D80230" s="2" t="str">
        <f>_xll.SNL.Clients.Office.Excel.Functions.SPG(B80230, "IQ_GROSS_MARGIN", "LTM", A80230)</f>
        <v>#PEND</v>
      </c>
      <c r="E80230" s="2" t="str">
        <f>_xll.SNL.Clients.Office.Excel.Functions.SPG(B80230, "IQ_SGA_MARGIN", "LTM", A80230)</f>
        <v>#PEND</v>
      </c>
    </row>
    <row r="80231" spans="1:5" hidden="1" x14ac:dyDescent="0.35">
      <c r="A80231" s="1">
        <v>45237</v>
      </c>
      <c r="B80231" t="s">
        <v>283</v>
      </c>
      <c r="C80231" s="3">
        <v>31.310006400682738</v>
      </c>
      <c r="D80231" s="2" t="str">
        <f>_xll.SNL.Clients.Office.Excel.Functions.SPG(B80231, "IQ_GROSS_MARGIN", "LTM", A80231)</f>
        <v>#PEND</v>
      </c>
      <c r="E80231" s="2" t="str">
        <f>_xll.SNL.Clients.Office.Excel.Functions.SPG(B80231, "IQ_SGA_MARGIN", "LTM", A80231)</f>
        <v>#PEND</v>
      </c>
    </row>
    <row r="80232" spans="1:5" hidden="1" x14ac:dyDescent="0.35">
      <c r="A80232" s="1">
        <v>45237</v>
      </c>
      <c r="B80232" t="s">
        <v>284</v>
      </c>
      <c r="C80232" s="3">
        <v>17.415190953701725</v>
      </c>
      <c r="D80232" s="2" t="str">
        <f>_xll.SNL.Clients.Office.Excel.Functions.SPG(B80232, "IQ_GROSS_MARGIN", "LTM", A80232)</f>
        <v>#PEND</v>
      </c>
      <c r="E80232" s="2" t="str">
        <f>_xll.SNL.Clients.Office.Excel.Functions.SPG(B80232, "IQ_SGA_MARGIN", "LTM", A80232)</f>
        <v>#PEND</v>
      </c>
    </row>
    <row r="80233" spans="1:5" hidden="1" x14ac:dyDescent="0.35">
      <c r="A80233" s="1">
        <v>45237</v>
      </c>
      <c r="B80233" t="s">
        <v>285</v>
      </c>
      <c r="C80233" s="3">
        <v>4.0537657350117344</v>
      </c>
      <c r="D80233" s="2" t="str">
        <f>_xll.SNL.Clients.Office.Excel.Functions.SPG(B80233, "IQ_GROSS_MARGIN", "LTM", A80233)</f>
        <v>#PEND</v>
      </c>
      <c r="E80233" s="2" t="str">
        <f>_xll.SNL.Clients.Office.Excel.Functions.SPG(B80233, "IQ_SGA_MARGIN", "LTM", A80233)</f>
        <v>#PEND</v>
      </c>
    </row>
    <row r="80234" spans="1:5" hidden="1" x14ac:dyDescent="0.35">
      <c r="A80234" s="1">
        <v>45237</v>
      </c>
      <c r="B80234" t="s">
        <v>286</v>
      </c>
      <c r="C80234" s="3">
        <v>6.1286537230637936</v>
      </c>
      <c r="D80234" s="2" t="str">
        <f>_xll.SNL.Clients.Office.Excel.Functions.SPG(B80234, "IQ_GROSS_MARGIN", "LTM", A80234)</f>
        <v>#PEND</v>
      </c>
      <c r="E80234" s="2" t="str">
        <f>_xll.SNL.Clients.Office.Excel.Functions.SPG(B80234, "IQ_SGA_MARGIN", "LTM", A80234)</f>
        <v>#PEND</v>
      </c>
    </row>
    <row r="80235" spans="1:5" hidden="1" x14ac:dyDescent="0.35">
      <c r="A80235" s="1">
        <v>45237</v>
      </c>
      <c r="B80235" t="s">
        <v>287</v>
      </c>
      <c r="C80235" s="3">
        <v>8.5875826754853861</v>
      </c>
      <c r="D80235" s="2" t="str">
        <f>_xll.SNL.Clients.Office.Excel.Functions.SPG(B80235, "IQ_GROSS_MARGIN", "LTM", A80235)</f>
        <v>#PEND</v>
      </c>
      <c r="E80235" s="2" t="str">
        <f>_xll.SNL.Clients.Office.Excel.Functions.SPG(B80235, "IQ_SGA_MARGIN", "LTM", A80235)</f>
        <v>#PEND</v>
      </c>
    </row>
    <row r="80236" spans="1:5" hidden="1" x14ac:dyDescent="0.35">
      <c r="A80236" s="1">
        <v>45237</v>
      </c>
      <c r="B80236" t="s">
        <v>288</v>
      </c>
      <c r="C80236" s="3">
        <v>5.9366332408790274</v>
      </c>
      <c r="D80236" s="2" t="str">
        <f>_xll.SNL.Clients.Office.Excel.Functions.SPG(B80236, "IQ_GROSS_MARGIN", "LTM", A80236)</f>
        <v>#PEND</v>
      </c>
      <c r="E80236" s="2" t="str">
        <f>_xll.SNL.Clients.Office.Excel.Functions.SPG(B80236, "IQ_SGA_MARGIN", "LTM", A80236)</f>
        <v>#PEND</v>
      </c>
    </row>
    <row r="80237" spans="1:5" hidden="1" x14ac:dyDescent="0.35">
      <c r="A80237" s="1">
        <v>45237</v>
      </c>
      <c r="B80237" t="s">
        <v>289</v>
      </c>
      <c r="C80237" s="3">
        <v>14.748239812246638</v>
      </c>
      <c r="D80237" s="2" t="str">
        <f>_xll.SNL.Clients.Office.Excel.Functions.SPG(B80237, "IQ_GROSS_MARGIN", "LTM", A80237)</f>
        <v>#PEND</v>
      </c>
      <c r="E80237" s="2" t="str">
        <f>_xll.SNL.Clients.Office.Excel.Functions.SPG(B80237, "IQ_SGA_MARGIN", "LTM", A80237)</f>
        <v>#PEND</v>
      </c>
    </row>
    <row r="80238" spans="1:5" hidden="1" x14ac:dyDescent="0.35">
      <c r="A80238" s="1">
        <v>45237</v>
      </c>
      <c r="B80238" t="s">
        <v>290</v>
      </c>
      <c r="C80238" s="3">
        <v>9.6943673991892467</v>
      </c>
      <c r="D80238" s="2" t="str">
        <f>_xll.SNL.Clients.Office.Excel.Functions.SPG(B80238, "IQ_GROSS_MARGIN", "LTM", A80238)</f>
        <v>#PEND</v>
      </c>
      <c r="E80238" s="2" t="str">
        <f>_xll.SNL.Clients.Office.Excel.Functions.SPG(B80238, "IQ_SGA_MARGIN", "LTM", A80238)</f>
        <v>#PEND</v>
      </c>
    </row>
    <row r="80239" spans="1:5" hidden="1" x14ac:dyDescent="0.35">
      <c r="A80239" s="1">
        <v>45237</v>
      </c>
      <c r="B80239" t="s">
        <v>291</v>
      </c>
      <c r="C80239" s="3">
        <v>3.225944100704075</v>
      </c>
      <c r="D80239" s="2" t="str">
        <f>_xll.SNL.Clients.Office.Excel.Functions.SPG(B80239, "IQ_GROSS_MARGIN", "LTM", A80239)</f>
        <v>#PEND</v>
      </c>
      <c r="E80239" s="2" t="str">
        <f>_xll.SNL.Clients.Office.Excel.Functions.SPG(B80239, "IQ_SGA_MARGIN", "LTM", A80239)</f>
        <v>#PEND</v>
      </c>
    </row>
    <row r="80240" spans="1:5" hidden="1" x14ac:dyDescent="0.35">
      <c r="A80240" s="1">
        <v>45237</v>
      </c>
      <c r="B80240" t="s">
        <v>292</v>
      </c>
      <c r="C80240" s="3">
        <v>9.5876893535310437</v>
      </c>
      <c r="D80240" s="2" t="str">
        <f>_xll.SNL.Clients.Office.Excel.Functions.SPG(B80240, "IQ_GROSS_MARGIN", "LTM", A80240)</f>
        <v>#PEND</v>
      </c>
      <c r="E80240" s="2" t="str">
        <f>_xll.SNL.Clients.Office.Excel.Functions.SPG(B80240, "IQ_SGA_MARGIN", "LTM", A80240)</f>
        <v>#PEND</v>
      </c>
    </row>
    <row r="80241" spans="1:5" hidden="1" x14ac:dyDescent="0.35">
      <c r="A80241" s="1">
        <v>45237</v>
      </c>
      <c r="B80241" t="s">
        <v>293</v>
      </c>
      <c r="C80241" s="3">
        <v>16.881800725410709</v>
      </c>
      <c r="D80241" s="2" t="str">
        <f>_xll.SNL.Clients.Office.Excel.Functions.SPG(B80241, "IQ_GROSS_MARGIN", "LTM", A80241)</f>
        <v>#PEND</v>
      </c>
      <c r="E80241" s="2" t="str">
        <f>_xll.SNL.Clients.Office.Excel.Functions.SPG(B80241, "IQ_SGA_MARGIN", "LTM", A80241)</f>
        <v>#PEND</v>
      </c>
    </row>
    <row r="80242" spans="1:5" hidden="1" x14ac:dyDescent="0.35">
      <c r="A80242" s="1">
        <v>45237</v>
      </c>
      <c r="B80242" t="s">
        <v>294</v>
      </c>
      <c r="C80242" s="3">
        <v>12.514155109878386</v>
      </c>
      <c r="D80242" s="2" t="str">
        <f>_xll.SNL.Clients.Office.Excel.Functions.SPG(B80242, "IQ_GROSS_MARGIN", "LTM", A80242)</f>
        <v>#PEND</v>
      </c>
      <c r="E80242" s="2" t="str">
        <f>_xll.SNL.Clients.Office.Excel.Functions.SPG(B80242, "IQ_SGA_MARGIN", "LTM", A80242)</f>
        <v>#PEND</v>
      </c>
    </row>
    <row r="80243" spans="1:5" hidden="1" x14ac:dyDescent="0.35">
      <c r="A80243" s="1">
        <v>45237</v>
      </c>
      <c r="B80243" t="s">
        <v>295</v>
      </c>
      <c r="C80243" s="3">
        <v>1.1281203328355025</v>
      </c>
      <c r="D80243" s="2" t="str">
        <f>_xll.SNL.Clients.Office.Excel.Functions.SPG(B80243, "IQ_GROSS_MARGIN", "LTM", A80243)</f>
        <v>#PEND</v>
      </c>
      <c r="E80243" s="2" t="str">
        <f>_xll.SNL.Clients.Office.Excel.Functions.SPG(B80243, "IQ_SGA_MARGIN", "LTM", A80243)</f>
        <v>#PEND</v>
      </c>
    </row>
    <row r="80244" spans="1:5" hidden="1" x14ac:dyDescent="0.35">
      <c r="A80244" s="1">
        <v>45237</v>
      </c>
      <c r="B80244" t="s">
        <v>296</v>
      </c>
      <c r="C80244" s="3">
        <v>4.4591423085129076</v>
      </c>
      <c r="D80244" s="2" t="str">
        <f>_xll.SNL.Clients.Office.Excel.Functions.SPG(B80244, "IQ_GROSS_MARGIN", "LTM", A80244)</f>
        <v>#PEND</v>
      </c>
      <c r="E80244" s="2" t="str">
        <f>_xll.SNL.Clients.Office.Excel.Functions.SPG(B80244, "IQ_SGA_MARGIN", "LTM", A80244)</f>
        <v>#PEND</v>
      </c>
    </row>
    <row r="80245" spans="1:5" hidden="1" x14ac:dyDescent="0.35">
      <c r="A80245" s="1">
        <v>45237</v>
      </c>
      <c r="B80245" t="s">
        <v>297</v>
      </c>
      <c r="C80245" s="3">
        <v>0.16535097077021549</v>
      </c>
      <c r="D80245" s="2" t="str">
        <f>_xll.SNL.Clients.Office.Excel.Functions.SPG(B80245, "IQ_GROSS_MARGIN", "LTM", A80245)</f>
        <v>#PEND</v>
      </c>
      <c r="E80245" s="2" t="str">
        <f>_xll.SNL.Clients.Office.Excel.Functions.SPG(B80245, "IQ_SGA_MARGIN", "LTM", A80245)</f>
        <v>#PEND</v>
      </c>
    </row>
    <row r="80246" spans="1:5" hidden="1" x14ac:dyDescent="0.35">
      <c r="A80246" s="1">
        <v>45237</v>
      </c>
      <c r="B80246" t="s">
        <v>298</v>
      </c>
      <c r="C80246" s="3" t="s">
        <v>319</v>
      </c>
      <c r="D80246" s="2" t="str">
        <f>_xll.SNL.Clients.Office.Excel.Functions.SPG(B80246, "IQ_GROSS_MARGIN", "LTM", A80246)</f>
        <v>#PEND</v>
      </c>
      <c r="E80246" s="2" t="str">
        <f>_xll.SNL.Clients.Office.Excel.Functions.SPG(B80246, "IQ_SGA_MARGIN", "LTM", A80246)</f>
        <v>#PEND</v>
      </c>
    </row>
    <row r="80247" spans="1:5" hidden="1" x14ac:dyDescent="0.35">
      <c r="A80247" s="1">
        <v>45237</v>
      </c>
      <c r="B80247" t="s">
        <v>299</v>
      </c>
      <c r="C80247" s="3" t="s">
        <v>319</v>
      </c>
      <c r="D80247" s="2" t="str">
        <f>_xll.SNL.Clients.Office.Excel.Functions.SPG(B80247, "IQ_GROSS_MARGIN", "LTM", A80247)</f>
        <v>#PEND</v>
      </c>
      <c r="E80247" s="2" t="str">
        <f>_xll.SNL.Clients.Office.Excel.Functions.SPG(B80247, "IQ_SGA_MARGIN", "LTM", A80247)</f>
        <v>#PEND</v>
      </c>
    </row>
    <row r="80248" spans="1:5" hidden="1" x14ac:dyDescent="0.35">
      <c r="A80248" s="1">
        <v>45237</v>
      </c>
      <c r="B80248" t="s">
        <v>300</v>
      </c>
      <c r="C80248" s="3">
        <v>4.0590996372946444</v>
      </c>
      <c r="D80248" s="2" t="str">
        <f>_xll.SNL.Clients.Office.Excel.Functions.SPG(B80248, "IQ_GROSS_MARGIN", "LTM", A80248)</f>
        <v>#PEND</v>
      </c>
      <c r="E80248" s="2" t="str">
        <f>_xll.SNL.Clients.Office.Excel.Functions.SPG(B80248, "IQ_SGA_MARGIN", "LTM", A80248)</f>
        <v>#PEND</v>
      </c>
    </row>
    <row r="80249" spans="1:5" hidden="1" x14ac:dyDescent="0.35">
      <c r="A80249" s="1">
        <v>45237</v>
      </c>
      <c r="B80249" t="s">
        <v>301</v>
      </c>
      <c r="C80249" s="3">
        <v>2.3229144442073824</v>
      </c>
      <c r="D80249" s="2" t="str">
        <f>_xll.SNL.Clients.Office.Excel.Functions.SPG(B80249, "IQ_GROSS_MARGIN", "LTM", A80249)</f>
        <v>#PEND</v>
      </c>
      <c r="E80249" s="2" t="str">
        <f>_xll.SNL.Clients.Office.Excel.Functions.SPG(B80249, "IQ_SGA_MARGIN", "LTM", A80249)</f>
        <v>#PEND</v>
      </c>
    </row>
    <row r="80250" spans="1:5" hidden="1" x14ac:dyDescent="0.35">
      <c r="A80250" s="1">
        <v>45237</v>
      </c>
      <c r="B80250" t="s">
        <v>302</v>
      </c>
      <c r="C80250" s="3">
        <v>21.682312780029868</v>
      </c>
      <c r="D80250" s="2" t="str">
        <f>_xll.SNL.Clients.Office.Excel.Functions.SPG(B80250, "IQ_GROSS_MARGIN", "LTM", A80250)</f>
        <v>#PEND</v>
      </c>
      <c r="E80250" s="2" t="str">
        <f>_xll.SNL.Clients.Office.Excel.Functions.SPG(B80250, "IQ_SGA_MARGIN", "LTM", A80250)</f>
        <v>#PEND</v>
      </c>
    </row>
    <row r="80251" spans="1:5" hidden="1" x14ac:dyDescent="0.35">
      <c r="A80251" s="1">
        <v>45237</v>
      </c>
      <c r="B80251" t="s">
        <v>303</v>
      </c>
      <c r="C80251" s="3">
        <v>18.348623853211006</v>
      </c>
      <c r="D80251" s="2" t="str">
        <f>_xll.SNL.Clients.Office.Excel.Functions.SPG(B80251, "IQ_GROSS_MARGIN", "LTM", A80251)</f>
        <v>#PEND</v>
      </c>
      <c r="E80251" s="2" t="str">
        <f>_xll.SNL.Clients.Office.Excel.Functions.SPG(B80251, "IQ_SGA_MARGIN", "LTM", A80251)</f>
        <v>#PEND</v>
      </c>
    </row>
    <row r="80252" spans="1:5" hidden="1" x14ac:dyDescent="0.35">
      <c r="A80252" s="1">
        <v>45237</v>
      </c>
      <c r="B80252" t="s">
        <v>304</v>
      </c>
      <c r="C80252" s="3">
        <v>7.2007680819287385</v>
      </c>
      <c r="D80252" s="2" t="str">
        <f>_xll.SNL.Clients.Office.Excel.Functions.SPG(B80252, "IQ_GROSS_MARGIN", "LTM", A80252)</f>
        <v>#PEND</v>
      </c>
      <c r="E80252" s="2" t="str">
        <f>_xll.SNL.Clients.Office.Excel.Functions.SPG(B80252, "IQ_SGA_MARGIN", "LTM", A80252)</f>
        <v>#PEND</v>
      </c>
    </row>
    <row r="80253" spans="1:5" hidden="1" x14ac:dyDescent="0.35">
      <c r="A80253" s="1">
        <v>45237</v>
      </c>
      <c r="B80253" t="s">
        <v>305</v>
      </c>
      <c r="C80253" s="3">
        <v>7.2407723490505642</v>
      </c>
      <c r="D80253" s="2" t="str">
        <f>_xll.SNL.Clients.Office.Excel.Functions.SPG(B80253, "IQ_GROSS_MARGIN", "LTM", A80253)</f>
        <v>#PEND</v>
      </c>
      <c r="E80253" s="2" t="str">
        <f>_xll.SNL.Clients.Office.Excel.Functions.SPG(B80253, "IQ_SGA_MARGIN", "LTM", A80253)</f>
        <v>#PEND</v>
      </c>
    </row>
    <row r="80254" spans="1:5" hidden="1" x14ac:dyDescent="0.35">
      <c r="A80254" s="1">
        <v>45237</v>
      </c>
      <c r="B80254" t="s">
        <v>306</v>
      </c>
      <c r="C80254" s="3" t="s">
        <v>319</v>
      </c>
      <c r="D80254" s="2" t="str">
        <f>_xll.SNL.Clients.Office.Excel.Functions.SPG(B80254, "IQ_GROSS_MARGIN", "LTM", A80254)</f>
        <v>#PEND</v>
      </c>
      <c r="E80254" s="2" t="str">
        <f>_xll.SNL.Clients.Office.Excel.Functions.SPG(B80254, "IQ_SGA_MARGIN", "LTM", A80254)</f>
        <v>#PEND</v>
      </c>
    </row>
    <row r="80255" spans="1:5" hidden="1" x14ac:dyDescent="0.35">
      <c r="A80255" s="1">
        <v>45237</v>
      </c>
      <c r="B80255" t="s">
        <v>307</v>
      </c>
      <c r="C80255" s="3">
        <v>9.4143375293364606</v>
      </c>
      <c r="D80255" s="2" t="str">
        <f>_xll.SNL.Clients.Office.Excel.Functions.SPG(B80255, "IQ_GROSS_MARGIN", "LTM", A80255)</f>
        <v>#PEND</v>
      </c>
      <c r="E80255" s="2" t="str">
        <f>_xll.SNL.Clients.Office.Excel.Functions.SPG(B80255, "IQ_SGA_MARGIN", "LTM", A80255)</f>
        <v>#PEND</v>
      </c>
    </row>
    <row r="80256" spans="1:5" hidden="1" x14ac:dyDescent="0.35">
      <c r="A80256" s="1">
        <v>45237</v>
      </c>
      <c r="B80256" t="s">
        <v>308</v>
      </c>
      <c r="C80256" s="3">
        <v>1.6081715382974184</v>
      </c>
      <c r="D80256" s="2" t="str">
        <f>_xll.SNL.Clients.Office.Excel.Functions.SPG(B80256, "IQ_GROSS_MARGIN", "LTM", A80256)</f>
        <v>#PEND</v>
      </c>
      <c r="E80256" s="2" t="str">
        <f>_xll.SNL.Clients.Office.Excel.Functions.SPG(B80256, "IQ_SGA_MARGIN", "LTM", A80256)</f>
        <v>#PEND</v>
      </c>
    </row>
    <row r="80257" spans="1:5" hidden="1" x14ac:dyDescent="0.35">
      <c r="A80257" s="1">
        <v>45237</v>
      </c>
      <c r="B80257" t="s">
        <v>309</v>
      </c>
      <c r="C80257" s="3">
        <v>4.6671644975464046</v>
      </c>
      <c r="D80257" s="2" t="str">
        <f>_xll.SNL.Clients.Office.Excel.Functions.SPG(B80257, "IQ_GROSS_MARGIN", "LTM", A80257)</f>
        <v>#PEND</v>
      </c>
      <c r="E80257" s="2" t="str">
        <f>_xll.SNL.Clients.Office.Excel.Functions.SPG(B80257, "IQ_SGA_MARGIN", "LTM", A80257)</f>
        <v>#PEND</v>
      </c>
    </row>
    <row r="80258" spans="1:5" hidden="1" x14ac:dyDescent="0.35">
      <c r="A80258" s="1">
        <v>45237</v>
      </c>
      <c r="B80258" t="s">
        <v>310</v>
      </c>
      <c r="C80258" s="3">
        <v>0.76008107531470026</v>
      </c>
      <c r="D80258" s="2" t="str">
        <f>_xll.SNL.Clients.Office.Excel.Functions.SPG(B80258, "IQ_GROSS_MARGIN", "LTM", A80258)</f>
        <v>#PEND</v>
      </c>
      <c r="E80258" s="2" t="str">
        <f>_xll.SNL.Clients.Office.Excel.Functions.SPG(B80258, "IQ_SGA_MARGIN", "LTM", A80258)</f>
        <v>#PEND</v>
      </c>
    </row>
    <row r="80259" spans="1:5" hidden="1" x14ac:dyDescent="0.35">
      <c r="A80259" s="1">
        <v>45237</v>
      </c>
      <c r="B80259" t="s">
        <v>311</v>
      </c>
      <c r="C80259" s="3">
        <v>4.4324727970983568</v>
      </c>
      <c r="D80259" s="2" t="str">
        <f>_xll.SNL.Clients.Office.Excel.Functions.SPG(B80259, "IQ_GROSS_MARGIN", "LTM", A80259)</f>
        <v>#PEND</v>
      </c>
      <c r="E80259" s="2" t="str">
        <f>_xll.SNL.Clients.Office.Excel.Functions.SPG(B80259, "IQ_SGA_MARGIN", "LTM", A80259)</f>
        <v>#PEND</v>
      </c>
    </row>
    <row r="80260" spans="1:5" hidden="1" x14ac:dyDescent="0.35">
      <c r="A80260" s="1">
        <v>45237</v>
      </c>
      <c r="B80260" t="s">
        <v>312</v>
      </c>
      <c r="C80260" s="3" t="s">
        <v>319</v>
      </c>
      <c r="D80260" s="2" t="str">
        <f>_xll.SNL.Clients.Office.Excel.Functions.SPG(B80260, "IQ_GROSS_MARGIN", "LTM", A80260)</f>
        <v>#PEND</v>
      </c>
      <c r="E80260" s="2" t="str">
        <f>_xll.SNL.Clients.Office.Excel.Functions.SPG(B80260, "IQ_SGA_MARGIN", "LTM", A80260)</f>
        <v>#PEND</v>
      </c>
    </row>
    <row r="80261" spans="1:5" hidden="1" x14ac:dyDescent="0.35">
      <c r="A80261" s="1">
        <v>45237</v>
      </c>
      <c r="B80261" t="s">
        <v>313</v>
      </c>
      <c r="C80261" s="3">
        <v>7.9875186686579891</v>
      </c>
      <c r="D80261" s="2" t="str">
        <f>_xll.SNL.Clients.Office.Excel.Functions.SPG(B80261, "IQ_GROSS_MARGIN", "LTM", A80261)</f>
        <v>#PEND</v>
      </c>
      <c r="E80261" s="2" t="str">
        <f>_xll.SNL.Clients.Office.Excel.Functions.SPG(B80261, "IQ_SGA_MARGIN", "LTM", A80261)</f>
        <v>#PEND</v>
      </c>
    </row>
    <row r="80262" spans="1:5" hidden="1" x14ac:dyDescent="0.35">
      <c r="A80262" s="1">
        <v>45237</v>
      </c>
      <c r="B80262" t="s">
        <v>314</v>
      </c>
      <c r="C80262" s="3">
        <v>8.6675912097290375</v>
      </c>
      <c r="D80262" s="2" t="str">
        <f>_xll.SNL.Clients.Office.Excel.Functions.SPG(B80262, "IQ_GROSS_MARGIN", "LTM", A80262)</f>
        <v>#PEND</v>
      </c>
      <c r="E80262" s="2" t="str">
        <f>_xll.SNL.Clients.Office.Excel.Functions.SPG(B80262, "IQ_SGA_MARGIN", "LTM", A80262)</f>
        <v>#PEND</v>
      </c>
    </row>
    <row r="80263" spans="1:5" hidden="1" x14ac:dyDescent="0.35">
      <c r="A80263" s="1">
        <v>45237</v>
      </c>
      <c r="B80263" t="s">
        <v>315</v>
      </c>
      <c r="C80263" s="3" t="s">
        <v>319</v>
      </c>
      <c r="D80263" s="2" t="str">
        <f>_xll.SNL.Clients.Office.Excel.Functions.SPG(B80263, "IQ_GROSS_MARGIN", "LTM", A80263)</f>
        <v>#PEND</v>
      </c>
      <c r="E80263" s="2" t="str">
        <f>_xll.SNL.Clients.Office.Excel.Functions.SPG(B80263, "IQ_SGA_MARGIN", "LTM", A80263)</f>
        <v>#PEND</v>
      </c>
    </row>
    <row r="80264" spans="1:5" hidden="1" x14ac:dyDescent="0.35">
      <c r="A80264" s="1">
        <v>45237</v>
      </c>
      <c r="B80264" t="s">
        <v>316</v>
      </c>
      <c r="C80264" s="3">
        <v>8.6809259654363125</v>
      </c>
      <c r="D80264" s="2" t="str">
        <f>_xll.SNL.Clients.Office.Excel.Functions.SPG(B80264, "IQ_GROSS_MARGIN", "LTM", A80264)</f>
        <v>#PEND</v>
      </c>
      <c r="E80264" s="2" t="str">
        <f>_xll.SNL.Clients.Office.Excel.Functions.SPG(B80264, "IQ_SGA_MARGIN", "LTM", A80264)</f>
        <v>#PEND</v>
      </c>
    </row>
    <row r="80265" spans="1:5" hidden="1" x14ac:dyDescent="0.35">
      <c r="A80265" s="1">
        <v>45237</v>
      </c>
      <c r="B80265" t="s">
        <v>317</v>
      </c>
      <c r="C80265" s="3">
        <v>5.4245786217196494</v>
      </c>
      <c r="D80265" s="2" t="str">
        <f>_xll.SNL.Clients.Office.Excel.Functions.SPG(B80265, "IQ_GROSS_MARGIN", "LTM", A80265)</f>
        <v>#PEND</v>
      </c>
      <c r="E80265" s="2" t="str">
        <f>_xll.SNL.Clients.Office.Excel.Functions.SPG(B80265, "IQ_SGA_MARGIN", "LTM", A80265)</f>
        <v>#PEND</v>
      </c>
    </row>
    <row r="80266" spans="1:5" hidden="1" x14ac:dyDescent="0.35">
      <c r="A80266" s="1">
        <v>45244</v>
      </c>
      <c r="B80266" t="s">
        <v>2</v>
      </c>
      <c r="C80266" s="3">
        <v>11.75811870100784</v>
      </c>
      <c r="D80266" s="2" t="str">
        <f>_xll.SNL.Clients.Office.Excel.Functions.SPG(B80266, "IQ_GROSS_MARGIN", "LTM", A80266)</f>
        <v>#PEND</v>
      </c>
      <c r="E80266" s="2" t="str">
        <f>_xll.SNL.Clients.Office.Excel.Functions.SPG(B80266, "IQ_SGA_MARGIN", "LTM", A80266)</f>
        <v>#PEND</v>
      </c>
    </row>
    <row r="80267" spans="1:5" hidden="1" x14ac:dyDescent="0.35">
      <c r="A80267" s="1">
        <v>45244</v>
      </c>
      <c r="B80267" t="s">
        <v>3</v>
      </c>
      <c r="C80267" s="3">
        <v>3.450114648322935</v>
      </c>
      <c r="D80267" s="2" t="str">
        <f>_xll.SNL.Clients.Office.Excel.Functions.SPG(B80267, "IQ_GROSS_MARGIN", "LTM", A80267)</f>
        <v>#PEND</v>
      </c>
      <c r="E80267" s="2" t="str">
        <f>_xll.SNL.Clients.Office.Excel.Functions.SPG(B80267, "IQ_SGA_MARGIN", "LTM", A80267)</f>
        <v>#PEND</v>
      </c>
    </row>
    <row r="80268" spans="1:5" hidden="1" x14ac:dyDescent="0.35">
      <c r="A80268" s="1">
        <v>45244</v>
      </c>
      <c r="B80268" t="s">
        <v>4</v>
      </c>
      <c r="C80268" s="3">
        <v>6.945555377806218</v>
      </c>
      <c r="D80268" s="2" t="str">
        <f>_xll.SNL.Clients.Office.Excel.Functions.SPG(B80268, "IQ_GROSS_MARGIN", "LTM", A80268)</f>
        <v>#PEND</v>
      </c>
      <c r="E80268" s="2" t="str">
        <f>_xll.SNL.Clients.Office.Excel.Functions.SPG(B80268, "IQ_SGA_MARGIN", "LTM", A80268)</f>
        <v>#PEND</v>
      </c>
    </row>
    <row r="80269" spans="1:5" hidden="1" x14ac:dyDescent="0.35">
      <c r="A80269" s="1">
        <v>45244</v>
      </c>
      <c r="B80269" t="s">
        <v>5</v>
      </c>
      <c r="C80269" s="3">
        <v>1.4753191489361701</v>
      </c>
      <c r="D80269" s="2" t="str">
        <f>_xll.SNL.Clients.Office.Excel.Functions.SPG(B80269, "IQ_GROSS_MARGIN", "LTM", A80269)</f>
        <v>#PEND</v>
      </c>
      <c r="E80269" s="2" t="str">
        <f>_xll.SNL.Clients.Office.Excel.Functions.SPG(B80269, "IQ_SGA_MARGIN", "LTM", A80269)</f>
        <v>#PEND</v>
      </c>
    </row>
    <row r="80270" spans="1:5" hidden="1" x14ac:dyDescent="0.35">
      <c r="A80270" s="1">
        <v>45244</v>
      </c>
      <c r="B80270" t="s">
        <v>6</v>
      </c>
      <c r="C80270" s="3">
        <v>56.943650082653441</v>
      </c>
      <c r="D80270" s="2" t="str">
        <f>_xll.SNL.Clients.Office.Excel.Functions.SPG(B80270, "IQ_GROSS_MARGIN", "LTM", A80270)</f>
        <v>#PEND</v>
      </c>
      <c r="E80270" s="2" t="str">
        <f>_xll.SNL.Clients.Office.Excel.Functions.SPG(B80270, "IQ_SGA_MARGIN", "LTM", A80270)</f>
        <v>#PEND</v>
      </c>
    </row>
    <row r="80271" spans="1:5" hidden="1" x14ac:dyDescent="0.35">
      <c r="A80271" s="1">
        <v>45244</v>
      </c>
      <c r="B80271" t="s">
        <v>7</v>
      </c>
      <c r="C80271" s="3">
        <v>5.5137844611528823</v>
      </c>
      <c r="D80271" s="2" t="str">
        <f>_xll.SNL.Clients.Office.Excel.Functions.SPG(B80271, "IQ_GROSS_MARGIN", "LTM", A80271)</f>
        <v>#PEND</v>
      </c>
      <c r="E80271" s="2" t="str">
        <f>_xll.SNL.Clients.Office.Excel.Functions.SPG(B80271, "IQ_SGA_MARGIN", "LTM", A80271)</f>
        <v>#PEND</v>
      </c>
    </row>
    <row r="80272" spans="1:5" hidden="1" x14ac:dyDescent="0.35">
      <c r="A80272" s="1">
        <v>45244</v>
      </c>
      <c r="B80272" t="s">
        <v>8</v>
      </c>
      <c r="C80272" s="3">
        <v>0.93318402388951105</v>
      </c>
      <c r="D80272" s="2" t="str">
        <f>_xll.SNL.Clients.Office.Excel.Functions.SPG(B80272, "IQ_GROSS_MARGIN", "LTM", A80272)</f>
        <v>#PEND</v>
      </c>
      <c r="E80272" s="2" t="str">
        <f>_xll.SNL.Clients.Office.Excel.Functions.SPG(B80272, "IQ_SGA_MARGIN", "LTM", A80272)</f>
        <v>#PEND</v>
      </c>
    </row>
    <row r="80273" spans="1:5" hidden="1" x14ac:dyDescent="0.35">
      <c r="A80273" s="1">
        <v>45244</v>
      </c>
      <c r="B80273" t="s">
        <v>9</v>
      </c>
      <c r="C80273" s="3">
        <v>9.9317442542526528</v>
      </c>
      <c r="D80273" s="2" t="str">
        <f>_xll.SNL.Clients.Office.Excel.Functions.SPG(B80273, "IQ_GROSS_MARGIN", "LTM", A80273)</f>
        <v>#PEND</v>
      </c>
      <c r="E80273" s="2" t="str">
        <f>_xll.SNL.Clients.Office.Excel.Functions.SPG(B80273, "IQ_SGA_MARGIN", "LTM", A80273)</f>
        <v>#PEND</v>
      </c>
    </row>
    <row r="80274" spans="1:5" hidden="1" x14ac:dyDescent="0.35">
      <c r="A80274" s="1">
        <v>45244</v>
      </c>
      <c r="B80274" t="s">
        <v>10</v>
      </c>
      <c r="C80274" s="3" t="s">
        <v>319</v>
      </c>
      <c r="D80274" s="2" t="str">
        <f>_xll.SNL.Clients.Office.Excel.Functions.SPG(B80274, "IQ_GROSS_MARGIN", "LTM", A80274)</f>
        <v>#PEND</v>
      </c>
      <c r="E80274" s="2" t="str">
        <f>_xll.SNL.Clients.Office.Excel.Functions.SPG(B80274, "IQ_SGA_MARGIN", "LTM", A80274)</f>
        <v>#PEND</v>
      </c>
    </row>
    <row r="80275" spans="1:5" hidden="1" x14ac:dyDescent="0.35">
      <c r="A80275" s="1">
        <v>45244</v>
      </c>
      <c r="B80275" t="s">
        <v>11</v>
      </c>
      <c r="C80275" s="3" t="s">
        <v>319</v>
      </c>
      <c r="D80275" s="2" t="str">
        <f>_xll.SNL.Clients.Office.Excel.Functions.SPG(B80275, "IQ_GROSS_MARGIN", "LTM", A80275)</f>
        <v>#PEND</v>
      </c>
      <c r="E80275" s="2" t="str">
        <f>_xll.SNL.Clients.Office.Excel.Functions.SPG(B80275, "IQ_SGA_MARGIN", "LTM", A80275)</f>
        <v>#PEND</v>
      </c>
    </row>
    <row r="80276" spans="1:5" hidden="1" x14ac:dyDescent="0.35">
      <c r="A80276" s="1">
        <v>45244</v>
      </c>
      <c r="B80276" t="s">
        <v>12</v>
      </c>
      <c r="C80276" s="3">
        <v>4.772569722177785</v>
      </c>
      <c r="D80276" s="2" t="str">
        <f>_xll.SNL.Clients.Office.Excel.Functions.SPG(B80276, "IQ_GROSS_MARGIN", "LTM", A80276)</f>
        <v>#PEND</v>
      </c>
      <c r="E80276" s="2" t="str">
        <f>_xll.SNL.Clients.Office.Excel.Functions.SPG(B80276, "IQ_SGA_MARGIN", "LTM", A80276)</f>
        <v>#PEND</v>
      </c>
    </row>
    <row r="80277" spans="1:5" hidden="1" x14ac:dyDescent="0.35">
      <c r="A80277" s="1">
        <v>45244</v>
      </c>
      <c r="B80277" t="s">
        <v>13</v>
      </c>
      <c r="C80277" s="3">
        <v>15.037593984962406</v>
      </c>
      <c r="D80277" s="2" t="str">
        <f>_xll.SNL.Clients.Office.Excel.Functions.SPG(B80277, "IQ_GROSS_MARGIN", "LTM", A80277)</f>
        <v>#PEND</v>
      </c>
      <c r="E80277" s="2" t="str">
        <f>_xll.SNL.Clients.Office.Excel.Functions.SPG(B80277, "IQ_SGA_MARGIN", "LTM", A80277)</f>
        <v>#PEND</v>
      </c>
    </row>
    <row r="80278" spans="1:5" hidden="1" x14ac:dyDescent="0.35">
      <c r="A80278" s="1">
        <v>45244</v>
      </c>
      <c r="B80278" t="s">
        <v>14</v>
      </c>
      <c r="C80278" s="3">
        <v>5.1996827174318776</v>
      </c>
      <c r="D80278" s="2" t="str">
        <f>_xll.SNL.Clients.Office.Excel.Functions.SPG(B80278, "IQ_GROSS_MARGIN", "LTM", A80278)</f>
        <v>#PEND</v>
      </c>
      <c r="E80278" s="2" t="str">
        <f>_xll.SNL.Clients.Office.Excel.Functions.SPG(B80278, "IQ_SGA_MARGIN", "LTM", A80278)</f>
        <v>#PEND</v>
      </c>
    </row>
    <row r="80279" spans="1:5" hidden="1" x14ac:dyDescent="0.35">
      <c r="A80279" s="1">
        <v>45244</v>
      </c>
      <c r="B80279" t="s">
        <v>15</v>
      </c>
      <c r="C80279" s="3">
        <v>3.1941556017703836</v>
      </c>
      <c r="D80279" s="2" t="str">
        <f>_xll.SNL.Clients.Office.Excel.Functions.SPG(B80279, "IQ_GROSS_MARGIN", "LTM", A80279)</f>
        <v>#PEND</v>
      </c>
      <c r="E80279" s="2" t="str">
        <f>_xll.SNL.Clients.Office.Excel.Functions.SPG(B80279, "IQ_SGA_MARGIN", "LTM", A80279)</f>
        <v>#PEND</v>
      </c>
    </row>
    <row r="80280" spans="1:5" hidden="1" x14ac:dyDescent="0.35">
      <c r="A80280" s="1">
        <v>45244</v>
      </c>
      <c r="B80280" t="s">
        <v>16</v>
      </c>
      <c r="C80280" s="3">
        <v>0.64523009651789043</v>
      </c>
      <c r="D80280" s="2" t="str">
        <f>_xll.SNL.Clients.Office.Excel.Functions.SPG(B80280, "IQ_GROSS_MARGIN", "LTM", A80280)</f>
        <v>#PEND</v>
      </c>
      <c r="E80280" s="2" t="str">
        <f>_xll.SNL.Clients.Office.Excel.Functions.SPG(B80280, "IQ_SGA_MARGIN", "LTM", A80280)</f>
        <v>#PEND</v>
      </c>
    </row>
    <row r="80281" spans="1:5" hidden="1" x14ac:dyDescent="0.35">
      <c r="A80281" s="1">
        <v>45244</v>
      </c>
      <c r="B80281" t="s">
        <v>17</v>
      </c>
      <c r="C80281" s="3">
        <v>5.6790913453847383</v>
      </c>
      <c r="D80281" s="2" t="str">
        <f>_xll.SNL.Clients.Office.Excel.Functions.SPG(B80281, "IQ_GROSS_MARGIN", "LTM", A80281)</f>
        <v>#PEND</v>
      </c>
      <c r="E80281" s="2" t="str">
        <f>_xll.SNL.Clients.Office.Excel.Functions.SPG(B80281, "IQ_SGA_MARGIN", "LTM", A80281)</f>
        <v>#PEND</v>
      </c>
    </row>
    <row r="80282" spans="1:5" hidden="1" x14ac:dyDescent="0.35">
      <c r="A80282" s="1">
        <v>45244</v>
      </c>
      <c r="B80282" t="s">
        <v>18</v>
      </c>
      <c r="C80282" s="3" t="s">
        <v>319</v>
      </c>
      <c r="D80282" s="2" t="str">
        <f>_xll.SNL.Clients.Office.Excel.Functions.SPG(B80282, "IQ_GROSS_MARGIN", "LTM", A80282)</f>
        <v>#PEND</v>
      </c>
      <c r="E80282" s="2" t="str">
        <f>_xll.SNL.Clients.Office.Excel.Functions.SPG(B80282, "IQ_SGA_MARGIN", "LTM", A80282)</f>
        <v>#PEND</v>
      </c>
    </row>
    <row r="80283" spans="1:5" hidden="1" x14ac:dyDescent="0.35">
      <c r="A80283" s="1">
        <v>45244</v>
      </c>
      <c r="B80283" t="s">
        <v>19</v>
      </c>
      <c r="C80283" s="3">
        <v>13.304537940596171</v>
      </c>
      <c r="D80283" s="2" t="str">
        <f>_xll.SNL.Clients.Office.Excel.Functions.SPG(B80283, "IQ_GROSS_MARGIN", "LTM", A80283)</f>
        <v>#PEND</v>
      </c>
      <c r="E80283" s="2" t="str">
        <f>_xll.SNL.Clients.Office.Excel.Functions.SPG(B80283, "IQ_SGA_MARGIN", "LTM", A80283)</f>
        <v>#PEND</v>
      </c>
    </row>
    <row r="80284" spans="1:5" hidden="1" x14ac:dyDescent="0.35">
      <c r="A80284" s="1">
        <v>45244</v>
      </c>
      <c r="B80284" t="s">
        <v>20</v>
      </c>
      <c r="C80284" s="3">
        <v>33.274676051831705</v>
      </c>
      <c r="D80284" s="2" t="str">
        <f>_xll.SNL.Clients.Office.Excel.Functions.SPG(B80284, "IQ_GROSS_MARGIN", "LTM", A80284)</f>
        <v>#PEND</v>
      </c>
      <c r="E80284" s="2" t="str">
        <f>_xll.SNL.Clients.Office.Excel.Functions.SPG(B80284, "IQ_SGA_MARGIN", "LTM", A80284)</f>
        <v>#PEND</v>
      </c>
    </row>
    <row r="80285" spans="1:5" hidden="1" x14ac:dyDescent="0.35">
      <c r="A80285" s="1">
        <v>45244</v>
      </c>
      <c r="B80285" t="s">
        <v>21</v>
      </c>
      <c r="C80285" s="3" t="s">
        <v>319</v>
      </c>
      <c r="D80285" s="2" t="str">
        <f>_xll.SNL.Clients.Office.Excel.Functions.SPG(B80285, "IQ_GROSS_MARGIN", "LTM", A80285)</f>
        <v>#PEND</v>
      </c>
      <c r="E80285" s="2" t="str">
        <f>_xll.SNL.Clients.Office.Excel.Functions.SPG(B80285, "IQ_SGA_MARGIN", "LTM", A80285)</f>
        <v>#PEND</v>
      </c>
    </row>
    <row r="80286" spans="1:5" hidden="1" x14ac:dyDescent="0.35">
      <c r="A80286" s="1">
        <v>45244</v>
      </c>
      <c r="B80286" t="s">
        <v>22</v>
      </c>
      <c r="C80286" s="3">
        <v>14.097744360902256</v>
      </c>
      <c r="D80286" s="2" t="str">
        <f>_xll.SNL.Clients.Office.Excel.Functions.SPG(B80286, "IQ_GROSS_MARGIN", "LTM", A80286)</f>
        <v>#PEND</v>
      </c>
      <c r="E80286" s="2" t="str">
        <f>_xll.SNL.Clients.Office.Excel.Functions.SPG(B80286, "IQ_SGA_MARGIN", "LTM", A80286)</f>
        <v>#PEND</v>
      </c>
    </row>
    <row r="80287" spans="1:5" hidden="1" x14ac:dyDescent="0.35">
      <c r="A80287" s="1">
        <v>45244</v>
      </c>
      <c r="B80287" t="s">
        <v>23</v>
      </c>
      <c r="C80287" s="3">
        <v>18.983629285980911</v>
      </c>
      <c r="D80287" s="2" t="str">
        <f>_xll.SNL.Clients.Office.Excel.Functions.SPG(B80287, "IQ_GROSS_MARGIN", "LTM", A80287)</f>
        <v>#PEND</v>
      </c>
      <c r="E80287" s="2" t="str">
        <f>_xll.SNL.Clients.Office.Excel.Functions.SPG(B80287, "IQ_SGA_MARGIN", "LTM", A80287)</f>
        <v>#PEND</v>
      </c>
    </row>
    <row r="80288" spans="1:5" hidden="1" x14ac:dyDescent="0.35">
      <c r="A80288" s="1">
        <v>45244</v>
      </c>
      <c r="B80288" t="s">
        <v>24</v>
      </c>
      <c r="C80288" s="3">
        <v>17.810483655948381</v>
      </c>
      <c r="D80288" s="2" t="str">
        <f>_xll.SNL.Clients.Office.Excel.Functions.SPG(B80288, "IQ_GROSS_MARGIN", "LTM", A80288)</f>
        <v>#PEND</v>
      </c>
      <c r="E80288" s="2" t="str">
        <f>_xll.SNL.Clients.Office.Excel.Functions.SPG(B80288, "IQ_SGA_MARGIN", "LTM", A80288)</f>
        <v>#PEND</v>
      </c>
    </row>
    <row r="80289" spans="1:5" hidden="1" x14ac:dyDescent="0.35">
      <c r="A80289" s="1">
        <v>45244</v>
      </c>
      <c r="B80289" t="s">
        <v>25</v>
      </c>
      <c r="C80289" s="3">
        <v>2.2663040580173841</v>
      </c>
      <c r="D80289" s="2" t="str">
        <f>_xll.SNL.Clients.Office.Excel.Functions.SPG(B80289, "IQ_GROSS_MARGIN", "LTM", A80289)</f>
        <v>#PEND</v>
      </c>
      <c r="E80289" s="2" t="str">
        <f>_xll.SNL.Clients.Office.Excel.Functions.SPG(B80289, "IQ_SGA_MARGIN", "LTM", A80289)</f>
        <v>#PEND</v>
      </c>
    </row>
    <row r="80290" spans="1:5" hidden="1" x14ac:dyDescent="0.35">
      <c r="A80290" s="1">
        <v>45244</v>
      </c>
      <c r="B80290" t="s">
        <v>26</v>
      </c>
      <c r="C80290" s="3">
        <v>9.5718018450381273</v>
      </c>
      <c r="D80290" s="2" t="str">
        <f>_xll.SNL.Clients.Office.Excel.Functions.SPG(B80290, "IQ_GROSS_MARGIN", "LTM", A80290)</f>
        <v>#PEND</v>
      </c>
      <c r="E80290" s="2" t="str">
        <f>_xll.SNL.Clients.Office.Excel.Functions.SPG(B80290, "IQ_SGA_MARGIN", "LTM", A80290)</f>
        <v>#PEND</v>
      </c>
    </row>
    <row r="80291" spans="1:5" hidden="1" x14ac:dyDescent="0.35">
      <c r="A80291" s="1">
        <v>45244</v>
      </c>
      <c r="B80291" t="s">
        <v>27</v>
      </c>
      <c r="C80291" s="3">
        <v>6.5856129685916915</v>
      </c>
      <c r="D80291" s="2" t="str">
        <f>_xll.SNL.Clients.Office.Excel.Functions.SPG(B80291, "IQ_GROSS_MARGIN", "LTM", A80291)</f>
        <v>#PEND</v>
      </c>
      <c r="E80291" s="2" t="str">
        <f>_xll.SNL.Clients.Office.Excel.Functions.SPG(B80291, "IQ_SGA_MARGIN", "LTM", A80291)</f>
        <v>#PEND</v>
      </c>
    </row>
    <row r="80292" spans="1:5" hidden="1" x14ac:dyDescent="0.35">
      <c r="A80292" s="1">
        <v>45244</v>
      </c>
      <c r="B80292" t="s">
        <v>28</v>
      </c>
      <c r="C80292" s="3" t="s">
        <v>319</v>
      </c>
      <c r="D80292" s="2" t="str">
        <f>_xll.SNL.Clients.Office.Excel.Functions.SPG(B80292, "IQ_GROSS_MARGIN", "LTM", A80292)</f>
        <v>#PEND</v>
      </c>
      <c r="E80292" s="2" t="str">
        <f>_xll.SNL.Clients.Office.Excel.Functions.SPG(B80292, "IQ_SGA_MARGIN", "LTM", A80292)</f>
        <v>#PEND</v>
      </c>
    </row>
    <row r="80293" spans="1:5" hidden="1" x14ac:dyDescent="0.35">
      <c r="A80293" s="1">
        <v>45244</v>
      </c>
      <c r="B80293" t="s">
        <v>29</v>
      </c>
      <c r="C80293" s="3">
        <v>5.8710606302991524</v>
      </c>
      <c r="D80293" s="2" t="str">
        <f>_xll.SNL.Clients.Office.Excel.Functions.SPG(B80293, "IQ_GROSS_MARGIN", "LTM", A80293)</f>
        <v>#PEND</v>
      </c>
      <c r="E80293" s="2" t="str">
        <f>_xll.SNL.Clients.Office.Excel.Functions.SPG(B80293, "IQ_SGA_MARGIN", "LTM", A80293)</f>
        <v>#PEND</v>
      </c>
    </row>
    <row r="80294" spans="1:5" hidden="1" x14ac:dyDescent="0.35">
      <c r="A80294" s="1">
        <v>45244</v>
      </c>
      <c r="B80294" t="s">
        <v>30</v>
      </c>
      <c r="C80294" s="3">
        <v>5.5617767823814859</v>
      </c>
      <c r="D80294" s="2" t="str">
        <f>_xll.SNL.Clients.Office.Excel.Functions.SPG(B80294, "IQ_GROSS_MARGIN", "LTM", A80294)</f>
        <v>#PEND</v>
      </c>
      <c r="E80294" s="2" t="str">
        <f>_xll.SNL.Clients.Office.Excel.Functions.SPG(B80294, "IQ_SGA_MARGIN", "LTM", A80294)</f>
        <v>#PEND</v>
      </c>
    </row>
    <row r="80295" spans="1:5" hidden="1" x14ac:dyDescent="0.35">
      <c r="A80295" s="1">
        <v>45244</v>
      </c>
      <c r="B80295" t="s">
        <v>31</v>
      </c>
      <c r="C80295" s="3">
        <v>5.9403828720738021</v>
      </c>
      <c r="D80295" s="2" t="str">
        <f>_xll.SNL.Clients.Office.Excel.Functions.SPG(B80295, "IQ_GROSS_MARGIN", "LTM", A80295)</f>
        <v>#PEND</v>
      </c>
      <c r="E80295" s="2" t="str">
        <f>_xll.SNL.Clients.Office.Excel.Functions.SPG(B80295, "IQ_SGA_MARGIN", "LTM", A80295)</f>
        <v>#PEND</v>
      </c>
    </row>
    <row r="80296" spans="1:5" hidden="1" x14ac:dyDescent="0.35">
      <c r="A80296" s="1">
        <v>45244</v>
      </c>
      <c r="B80296" t="s">
        <v>32</v>
      </c>
      <c r="C80296" s="3">
        <v>4.715752146323255E-2</v>
      </c>
      <c r="D80296" s="2" t="str">
        <f>_xll.SNL.Clients.Office.Excel.Functions.SPG(B80296, "IQ_GROSS_MARGIN", "LTM", A80296)</f>
        <v>#PEND</v>
      </c>
      <c r="E80296" s="2" t="str">
        <f>_xll.SNL.Clients.Office.Excel.Functions.SPG(B80296, "IQ_SGA_MARGIN", "LTM", A80296)</f>
        <v>#PEND</v>
      </c>
    </row>
    <row r="80297" spans="1:5" hidden="1" x14ac:dyDescent="0.35">
      <c r="A80297" s="1">
        <v>45244</v>
      </c>
      <c r="B80297" t="s">
        <v>33</v>
      </c>
      <c r="C80297" s="3">
        <v>26.875699888017916</v>
      </c>
      <c r="D80297" s="2" t="str">
        <f>_xll.SNL.Clients.Office.Excel.Functions.SPG(B80297, "IQ_GROSS_MARGIN", "LTM", A80297)</f>
        <v>#PEND</v>
      </c>
      <c r="E80297" s="2" t="str">
        <f>_xll.SNL.Clients.Office.Excel.Functions.SPG(B80297, "IQ_SGA_MARGIN", "LTM", A80297)</f>
        <v>#PEND</v>
      </c>
    </row>
    <row r="80298" spans="1:5" hidden="1" x14ac:dyDescent="0.35">
      <c r="A80298" s="1">
        <v>45244</v>
      </c>
      <c r="B80298" t="s">
        <v>34</v>
      </c>
      <c r="C80298" s="3">
        <v>23.556231003039514</v>
      </c>
      <c r="D80298" s="2" t="str">
        <f>_xll.SNL.Clients.Office.Excel.Functions.SPG(B80298, "IQ_GROSS_MARGIN", "LTM", A80298)</f>
        <v>#PEND</v>
      </c>
      <c r="E80298" s="2" t="str">
        <f>_xll.SNL.Clients.Office.Excel.Functions.SPG(B80298, "IQ_SGA_MARGIN", "LTM", A80298)</f>
        <v>#PEND</v>
      </c>
    </row>
    <row r="80299" spans="1:5" hidden="1" x14ac:dyDescent="0.35">
      <c r="A80299" s="1">
        <v>45244</v>
      </c>
      <c r="B80299" t="s">
        <v>35</v>
      </c>
      <c r="C80299" s="3">
        <v>4.3241081426971686</v>
      </c>
      <c r="D80299" s="2" t="str">
        <f>_xll.SNL.Clients.Office.Excel.Functions.SPG(B80299, "IQ_GROSS_MARGIN", "LTM", A80299)</f>
        <v>#PEND</v>
      </c>
      <c r="E80299" s="2" t="str">
        <f>_xll.SNL.Clients.Office.Excel.Functions.SPG(B80299, "IQ_SGA_MARGIN", "LTM", A80299)</f>
        <v>#PEND</v>
      </c>
    </row>
    <row r="80300" spans="1:5" hidden="1" x14ac:dyDescent="0.35">
      <c r="A80300" s="1">
        <v>45244</v>
      </c>
      <c r="B80300" t="s">
        <v>36</v>
      </c>
      <c r="C80300" s="3">
        <v>11.731456300325281</v>
      </c>
      <c r="D80300" s="2" t="str">
        <f>_xll.SNL.Clients.Office.Excel.Functions.SPG(B80300, "IQ_GROSS_MARGIN", "LTM", A80300)</f>
        <v>#PEND</v>
      </c>
      <c r="E80300" s="2" t="str">
        <f>_xll.SNL.Clients.Office.Excel.Functions.SPG(B80300, "IQ_SGA_MARGIN", "LTM", A80300)</f>
        <v>#PEND</v>
      </c>
    </row>
    <row r="80301" spans="1:5" hidden="1" x14ac:dyDescent="0.35">
      <c r="A80301" s="1">
        <v>45244</v>
      </c>
      <c r="B80301" t="s">
        <v>37</v>
      </c>
      <c r="C80301" s="3" t="s">
        <v>319</v>
      </c>
      <c r="D80301" s="2" t="str">
        <f>_xll.SNL.Clients.Office.Excel.Functions.SPG(B80301, "IQ_GROSS_MARGIN", "LTM", A80301)</f>
        <v>#PEND</v>
      </c>
      <c r="E80301" s="2" t="str">
        <f>_xll.SNL.Clients.Office.Excel.Functions.SPG(B80301, "IQ_SGA_MARGIN", "LTM", A80301)</f>
        <v>#PEND</v>
      </c>
    </row>
    <row r="80302" spans="1:5" hidden="1" x14ac:dyDescent="0.35">
      <c r="A80302" s="1">
        <v>45244</v>
      </c>
      <c r="B80302" t="s">
        <v>38</v>
      </c>
      <c r="C80302" s="3">
        <v>19.463552498266946</v>
      </c>
      <c r="D80302" s="2" t="str">
        <f>_xll.SNL.Clients.Office.Excel.Functions.SPG(B80302, "IQ_GROSS_MARGIN", "LTM", A80302)</f>
        <v>#PEND</v>
      </c>
      <c r="E80302" s="2" t="str">
        <f>_xll.SNL.Clients.Office.Excel.Functions.SPG(B80302, "IQ_SGA_MARGIN", "LTM", A80302)</f>
        <v>#PEND</v>
      </c>
    </row>
    <row r="80303" spans="1:5" hidden="1" x14ac:dyDescent="0.35">
      <c r="A80303" s="1">
        <v>45244</v>
      </c>
      <c r="B80303" t="s">
        <v>39</v>
      </c>
      <c r="C80303" s="3">
        <v>7.4868021116621337</v>
      </c>
      <c r="D80303" s="2" t="str">
        <f>_xll.SNL.Clients.Office.Excel.Functions.SPG(B80303, "IQ_GROSS_MARGIN", "LTM", A80303)</f>
        <v>#PEND</v>
      </c>
      <c r="E80303" s="2" t="str">
        <f>_xll.SNL.Clients.Office.Excel.Functions.SPG(B80303, "IQ_SGA_MARGIN", "LTM", A80303)</f>
        <v>#PEND</v>
      </c>
    </row>
    <row r="80304" spans="1:5" hidden="1" x14ac:dyDescent="0.35">
      <c r="A80304" s="1">
        <v>45244</v>
      </c>
      <c r="B80304" t="s">
        <v>40</v>
      </c>
      <c r="C80304" s="3">
        <v>4.6392577187649975</v>
      </c>
      <c r="D80304" s="2" t="str">
        <f>_xll.SNL.Clients.Office.Excel.Functions.SPG(B80304, "IQ_GROSS_MARGIN", "LTM", A80304)</f>
        <v>#PEND</v>
      </c>
      <c r="E80304" s="2" t="str">
        <f>_xll.SNL.Clients.Office.Excel.Functions.SPG(B80304, "IQ_SGA_MARGIN", "LTM", A80304)</f>
        <v>#PEND</v>
      </c>
    </row>
    <row r="80305" spans="1:5" hidden="1" x14ac:dyDescent="0.35">
      <c r="A80305" s="1">
        <v>45244</v>
      </c>
      <c r="B80305" t="s">
        <v>41</v>
      </c>
      <c r="C80305" s="3">
        <v>4.1646669866154751</v>
      </c>
      <c r="D80305" s="2" t="str">
        <f>_xll.SNL.Clients.Office.Excel.Functions.SPG(B80305, "IQ_GROSS_MARGIN", "LTM", A80305)</f>
        <v>#PEND</v>
      </c>
      <c r="E80305" s="2" t="str">
        <f>_xll.SNL.Clients.Office.Excel.Functions.SPG(B80305, "IQ_SGA_MARGIN", "LTM", A80305)</f>
        <v>#PEND</v>
      </c>
    </row>
    <row r="80306" spans="1:5" hidden="1" x14ac:dyDescent="0.35">
      <c r="A80306" s="1">
        <v>45244</v>
      </c>
      <c r="B80306" t="s">
        <v>42</v>
      </c>
      <c r="C80306" s="3">
        <v>11.544819495547378</v>
      </c>
      <c r="D80306" s="2" t="str">
        <f>_xll.SNL.Clients.Office.Excel.Functions.SPG(B80306, "IQ_GROSS_MARGIN", "LTM", A80306)</f>
        <v>#PEND</v>
      </c>
      <c r="E80306" s="2" t="str">
        <f>_xll.SNL.Clients.Office.Excel.Functions.SPG(B80306, "IQ_SGA_MARGIN", "LTM", A80306)</f>
        <v>#PEND</v>
      </c>
    </row>
    <row r="80307" spans="1:5" hidden="1" x14ac:dyDescent="0.35">
      <c r="A80307" s="1">
        <v>45244</v>
      </c>
      <c r="B80307" t="s">
        <v>43</v>
      </c>
      <c r="C80307" s="3">
        <v>0.38127232976057163</v>
      </c>
      <c r="D80307" s="2" t="str">
        <f>_xll.SNL.Clients.Office.Excel.Functions.SPG(B80307, "IQ_GROSS_MARGIN", "LTM", A80307)</f>
        <v>#PEND</v>
      </c>
      <c r="E80307" s="2" t="str">
        <f>_xll.SNL.Clients.Office.Excel.Functions.SPG(B80307, "IQ_SGA_MARGIN", "LTM", A80307)</f>
        <v>#PEND</v>
      </c>
    </row>
    <row r="80308" spans="1:5" hidden="1" x14ac:dyDescent="0.35">
      <c r="A80308" s="1">
        <v>45244</v>
      </c>
      <c r="B80308" t="s">
        <v>44</v>
      </c>
      <c r="C80308" s="3">
        <v>3.5514317709166536</v>
      </c>
      <c r="D80308" s="2" t="str">
        <f>_xll.SNL.Clients.Office.Excel.Functions.SPG(B80308, "IQ_GROSS_MARGIN", "LTM", A80308)</f>
        <v>#PEND</v>
      </c>
      <c r="E80308" s="2" t="str">
        <f>_xll.SNL.Clients.Office.Excel.Functions.SPG(B80308, "IQ_SGA_MARGIN", "LTM", A80308)</f>
        <v>#PEND</v>
      </c>
    </row>
    <row r="80309" spans="1:5" hidden="1" x14ac:dyDescent="0.35">
      <c r="A80309" s="1">
        <v>45244</v>
      </c>
      <c r="B80309" t="s">
        <v>45</v>
      </c>
      <c r="C80309" s="3">
        <v>14.504345971311256</v>
      </c>
      <c r="D80309" s="2" t="str">
        <f>_xll.SNL.Clients.Office.Excel.Functions.SPG(B80309, "IQ_GROSS_MARGIN", "LTM", A80309)</f>
        <v>#PEND</v>
      </c>
      <c r="E80309" s="2" t="str">
        <f>_xll.SNL.Clients.Office.Excel.Functions.SPG(B80309, "IQ_SGA_MARGIN", "LTM", A80309)</f>
        <v>#PEND</v>
      </c>
    </row>
    <row r="80310" spans="1:5" hidden="1" x14ac:dyDescent="0.35">
      <c r="A80310" s="1">
        <v>45244</v>
      </c>
      <c r="B80310" t="s">
        <v>46</v>
      </c>
      <c r="C80310" s="3">
        <v>30.021863168559697</v>
      </c>
      <c r="D80310" s="2" t="str">
        <f>_xll.SNL.Clients.Office.Excel.Functions.SPG(B80310, "IQ_GROSS_MARGIN", "LTM", A80310)</f>
        <v>#PEND</v>
      </c>
      <c r="E80310" s="2" t="str">
        <f>_xll.SNL.Clients.Office.Excel.Functions.SPG(B80310, "IQ_SGA_MARGIN", "LTM", A80310)</f>
        <v>#PEND</v>
      </c>
    </row>
    <row r="80311" spans="1:5" hidden="1" x14ac:dyDescent="0.35">
      <c r="A80311" s="1">
        <v>45244</v>
      </c>
      <c r="B80311" t="s">
        <v>47</v>
      </c>
      <c r="C80311" s="3" t="s">
        <v>319</v>
      </c>
      <c r="D80311" s="2" t="str">
        <f>_xll.SNL.Clients.Office.Excel.Functions.SPG(B80311, "IQ_GROSS_MARGIN", "LTM", A80311)</f>
        <v>#PEND</v>
      </c>
      <c r="E80311" s="2" t="str">
        <f>_xll.SNL.Clients.Office.Excel.Functions.SPG(B80311, "IQ_SGA_MARGIN", "LTM", A80311)</f>
        <v>#PEND</v>
      </c>
    </row>
    <row r="80312" spans="1:5" hidden="1" x14ac:dyDescent="0.35">
      <c r="A80312" s="1">
        <v>45244</v>
      </c>
      <c r="B80312" t="s">
        <v>48</v>
      </c>
      <c r="C80312" s="3" t="s">
        <v>319</v>
      </c>
      <c r="D80312" s="2" t="str">
        <f>_xll.SNL.Clients.Office.Excel.Functions.SPG(B80312, "IQ_GROSS_MARGIN", "LTM", A80312)</f>
        <v>#PEND</v>
      </c>
      <c r="E80312" s="2" t="str">
        <f>_xll.SNL.Clients.Office.Excel.Functions.SPG(B80312, "IQ_SGA_MARGIN", "LTM", A80312)</f>
        <v>#PEND</v>
      </c>
    </row>
    <row r="80313" spans="1:5" hidden="1" x14ac:dyDescent="0.35">
      <c r="A80313" s="1">
        <v>45244</v>
      </c>
      <c r="B80313" t="s">
        <v>49</v>
      </c>
      <c r="C80313" s="3">
        <v>1.4930944382232176</v>
      </c>
      <c r="D80313" s="2" t="str">
        <f>_xll.SNL.Clients.Office.Excel.Functions.SPG(B80313, "IQ_GROSS_MARGIN", "LTM", A80313)</f>
        <v>#PEND</v>
      </c>
      <c r="E80313" s="2" t="str">
        <f>_xll.SNL.Clients.Office.Excel.Functions.SPG(B80313, "IQ_SGA_MARGIN", "LTM", A80313)</f>
        <v>#PEND</v>
      </c>
    </row>
    <row r="80314" spans="1:5" hidden="1" x14ac:dyDescent="0.35">
      <c r="A80314" s="1">
        <v>45244</v>
      </c>
      <c r="B80314" t="s">
        <v>50</v>
      </c>
      <c r="C80314" s="3">
        <v>8.3986562150055999</v>
      </c>
      <c r="D80314" s="2" t="str">
        <f>_xll.SNL.Clients.Office.Excel.Functions.SPG(B80314, "IQ_GROSS_MARGIN", "LTM", A80314)</f>
        <v>#PEND</v>
      </c>
      <c r="E80314" s="2" t="str">
        <f>_xll.SNL.Clients.Office.Excel.Functions.SPG(B80314, "IQ_SGA_MARGIN", "LTM", A80314)</f>
        <v>#PEND</v>
      </c>
    </row>
    <row r="80315" spans="1:5" hidden="1" x14ac:dyDescent="0.35">
      <c r="A80315" s="1">
        <v>45244</v>
      </c>
      <c r="B80315" t="s">
        <v>51</v>
      </c>
      <c r="C80315" s="3">
        <v>30.92838479176665</v>
      </c>
      <c r="D80315" s="2" t="str">
        <f>_xll.SNL.Clients.Office.Excel.Functions.SPG(B80315, "IQ_GROSS_MARGIN", "LTM", A80315)</f>
        <v>#PEND</v>
      </c>
      <c r="E80315" s="2" t="str">
        <f>_xll.SNL.Clients.Office.Excel.Functions.SPG(B80315, "IQ_SGA_MARGIN", "LTM", A80315)</f>
        <v>#PEND</v>
      </c>
    </row>
    <row r="80316" spans="1:5" hidden="1" x14ac:dyDescent="0.35">
      <c r="A80316" s="1">
        <v>45244</v>
      </c>
      <c r="B80316" t="s">
        <v>52</v>
      </c>
      <c r="C80316" s="3">
        <v>15.570841998613554</v>
      </c>
      <c r="D80316" s="2" t="str">
        <f>_xll.SNL.Clients.Office.Excel.Functions.SPG(B80316, "IQ_GROSS_MARGIN", "LTM", A80316)</f>
        <v>#PEND</v>
      </c>
      <c r="E80316" s="2" t="str">
        <f>_xll.SNL.Clients.Office.Excel.Functions.SPG(B80316, "IQ_SGA_MARGIN", "LTM", A80316)</f>
        <v>#PEND</v>
      </c>
    </row>
    <row r="80317" spans="1:5" hidden="1" x14ac:dyDescent="0.35">
      <c r="A80317" s="1">
        <v>45244</v>
      </c>
      <c r="B80317" t="s">
        <v>53</v>
      </c>
      <c r="C80317" s="3">
        <v>2.0103450114648322</v>
      </c>
      <c r="D80317" s="2" t="str">
        <f>_xll.SNL.Clients.Office.Excel.Functions.SPG(B80317, "IQ_GROSS_MARGIN", "LTM", A80317)</f>
        <v>#PEND</v>
      </c>
      <c r="E80317" s="2" t="str">
        <f>_xll.SNL.Clients.Office.Excel.Functions.SPG(B80317, "IQ_SGA_MARGIN", "LTM", A80317)</f>
        <v>#PEND</v>
      </c>
    </row>
    <row r="80318" spans="1:5" hidden="1" x14ac:dyDescent="0.35">
      <c r="A80318" s="1">
        <v>45244</v>
      </c>
      <c r="B80318" t="s">
        <v>54</v>
      </c>
      <c r="C80318" s="3" t="s">
        <v>319</v>
      </c>
      <c r="D80318" s="2" t="str">
        <f>_xll.SNL.Clients.Office.Excel.Functions.SPG(B80318, "IQ_GROSS_MARGIN", "LTM", A80318)</f>
        <v>#PEND</v>
      </c>
      <c r="E80318" s="2" t="str">
        <f>_xll.SNL.Clients.Office.Excel.Functions.SPG(B80318, "IQ_SGA_MARGIN", "LTM", A80318)</f>
        <v>#PEND</v>
      </c>
    </row>
    <row r="80319" spans="1:5" hidden="1" x14ac:dyDescent="0.35">
      <c r="A80319" s="1">
        <v>45244</v>
      </c>
      <c r="B80319" t="s">
        <v>55</v>
      </c>
      <c r="C80319" s="3" t="s">
        <v>319</v>
      </c>
      <c r="D80319" s="2" t="str">
        <f>_xll.SNL.Clients.Office.Excel.Functions.SPG(B80319, "IQ_GROSS_MARGIN", "LTM", A80319)</f>
        <v>#PEND</v>
      </c>
      <c r="E80319" s="2" t="str">
        <f>_xll.SNL.Clients.Office.Excel.Functions.SPG(B80319, "IQ_SGA_MARGIN", "LTM", A80319)</f>
        <v>#PEND</v>
      </c>
    </row>
    <row r="80320" spans="1:5" hidden="1" x14ac:dyDescent="0.35">
      <c r="A80320" s="1">
        <v>45244</v>
      </c>
      <c r="B80320" t="s">
        <v>56</v>
      </c>
      <c r="C80320" s="3">
        <v>10.158374660054392</v>
      </c>
      <c r="D80320" s="2" t="str">
        <f>_xll.SNL.Clients.Office.Excel.Functions.SPG(B80320, "IQ_GROSS_MARGIN", "LTM", A80320)</f>
        <v>#PEND</v>
      </c>
      <c r="E80320" s="2" t="str">
        <f>_xll.SNL.Clients.Office.Excel.Functions.SPG(B80320, "IQ_SGA_MARGIN", "LTM", A80320)</f>
        <v>#PEND</v>
      </c>
    </row>
    <row r="80321" spans="1:5" hidden="1" x14ac:dyDescent="0.35">
      <c r="A80321" s="1">
        <v>45244</v>
      </c>
      <c r="B80321" t="s">
        <v>57</v>
      </c>
      <c r="C80321" s="3">
        <v>0.51938356529621932</v>
      </c>
      <c r="D80321" s="2" t="str">
        <f>_xll.SNL.Clients.Office.Excel.Functions.SPG(B80321, "IQ_GROSS_MARGIN", "LTM", A80321)</f>
        <v>#PEND</v>
      </c>
      <c r="E80321" s="2" t="str">
        <f>_xll.SNL.Clients.Office.Excel.Functions.SPG(B80321, "IQ_SGA_MARGIN", "LTM", A80321)</f>
        <v>#PEND</v>
      </c>
    </row>
    <row r="80322" spans="1:5" hidden="1" x14ac:dyDescent="0.35">
      <c r="A80322" s="1">
        <v>45244</v>
      </c>
      <c r="B80322" t="s">
        <v>58</v>
      </c>
      <c r="C80322" s="3">
        <v>3.0875059990401534</v>
      </c>
      <c r="D80322" s="2" t="str">
        <f>_xll.SNL.Clients.Office.Excel.Functions.SPG(B80322, "IQ_GROSS_MARGIN", "LTM", A80322)</f>
        <v>#PEND</v>
      </c>
      <c r="E80322" s="2" t="str">
        <f>_xll.SNL.Clients.Office.Excel.Functions.SPG(B80322, "IQ_SGA_MARGIN", "LTM", A80322)</f>
        <v>#PEND</v>
      </c>
    </row>
    <row r="80323" spans="1:5" hidden="1" x14ac:dyDescent="0.35">
      <c r="A80323" s="1">
        <v>45244</v>
      </c>
      <c r="B80323" t="s">
        <v>59</v>
      </c>
      <c r="C80323" s="3">
        <v>2.9719687516664002</v>
      </c>
      <c r="D80323" s="2" t="str">
        <f>_xll.SNL.Clients.Office.Excel.Functions.SPG(B80323, "IQ_GROSS_MARGIN", "LTM", A80323)</f>
        <v>#PEND</v>
      </c>
      <c r="E80323" s="2" t="str">
        <f>_xll.SNL.Clients.Office.Excel.Functions.SPG(B80323, "IQ_SGA_MARGIN", "LTM", A80323)</f>
        <v>#PEND</v>
      </c>
    </row>
    <row r="80324" spans="1:5" hidden="1" x14ac:dyDescent="0.35">
      <c r="A80324" s="1">
        <v>45244</v>
      </c>
      <c r="B80324" t="s">
        <v>60</v>
      </c>
      <c r="C80324" s="3">
        <v>4.6392577187649975</v>
      </c>
      <c r="D80324" s="2" t="str">
        <f>_xll.SNL.Clients.Office.Excel.Functions.SPG(B80324, "IQ_GROSS_MARGIN", "LTM", A80324)</f>
        <v>#PEND</v>
      </c>
      <c r="E80324" s="2" t="str">
        <f>_xll.SNL.Clients.Office.Excel.Functions.SPG(B80324, "IQ_SGA_MARGIN", "LTM", A80324)</f>
        <v>#PEND</v>
      </c>
    </row>
    <row r="80325" spans="1:5" hidden="1" x14ac:dyDescent="0.35">
      <c r="A80325" s="1">
        <v>45244</v>
      </c>
      <c r="B80325" t="s">
        <v>61</v>
      </c>
      <c r="C80325" s="3">
        <v>1.57308164027089</v>
      </c>
      <c r="D80325" s="2" t="str">
        <f>_xll.SNL.Clients.Office.Excel.Functions.SPG(B80325, "IQ_GROSS_MARGIN", "LTM", A80325)</f>
        <v>#PEND</v>
      </c>
      <c r="E80325" s="2" t="str">
        <f>_xll.SNL.Clients.Office.Excel.Functions.SPG(B80325, "IQ_SGA_MARGIN", "LTM", A80325)</f>
        <v>#PEND</v>
      </c>
    </row>
    <row r="80326" spans="1:5" hidden="1" x14ac:dyDescent="0.35">
      <c r="A80326" s="1">
        <v>45244</v>
      </c>
      <c r="B80326" t="s">
        <v>62</v>
      </c>
      <c r="C80326" s="3">
        <v>4.747240441529355</v>
      </c>
      <c r="D80326" s="2" t="str">
        <f>_xll.SNL.Clients.Office.Excel.Functions.SPG(B80326, "IQ_GROSS_MARGIN", "LTM", A80326)</f>
        <v>#PEND</v>
      </c>
      <c r="E80326" s="2" t="str">
        <f>_xll.SNL.Clients.Office.Excel.Functions.SPG(B80326, "IQ_SGA_MARGIN", "LTM", A80326)</f>
        <v>#PEND</v>
      </c>
    </row>
    <row r="80327" spans="1:5" hidden="1" x14ac:dyDescent="0.35">
      <c r="A80327" s="1">
        <v>45244</v>
      </c>
      <c r="B80327" t="s">
        <v>63</v>
      </c>
      <c r="C80327" s="3">
        <v>1.4291046765850799</v>
      </c>
      <c r="D80327" s="2" t="str">
        <f>_xll.SNL.Clients.Office.Excel.Functions.SPG(B80327, "IQ_GROSS_MARGIN", "LTM", A80327)</f>
        <v>#PEND</v>
      </c>
      <c r="E80327" s="2" t="str">
        <f>_xll.SNL.Clients.Office.Excel.Functions.SPG(B80327, "IQ_SGA_MARGIN", "LTM", A80327)</f>
        <v>#PEND</v>
      </c>
    </row>
    <row r="80328" spans="1:5" hidden="1" x14ac:dyDescent="0.35">
      <c r="A80328" s="1">
        <v>45244</v>
      </c>
      <c r="B80328" t="s">
        <v>64</v>
      </c>
      <c r="C80328" s="3">
        <v>3.5567642510531647</v>
      </c>
      <c r="D80328" s="2" t="str">
        <f>_xll.SNL.Clients.Office.Excel.Functions.SPG(B80328, "IQ_GROSS_MARGIN", "LTM", A80328)</f>
        <v>#PEND</v>
      </c>
      <c r="E80328" s="2" t="str">
        <f>_xll.SNL.Clients.Office.Excel.Functions.SPG(B80328, "IQ_SGA_MARGIN", "LTM", A80328)</f>
        <v>#PEND</v>
      </c>
    </row>
    <row r="80329" spans="1:5" hidden="1" x14ac:dyDescent="0.35">
      <c r="A80329" s="1">
        <v>45244</v>
      </c>
      <c r="B80329" t="s">
        <v>65</v>
      </c>
      <c r="C80329" s="3">
        <v>8.5986242201247798</v>
      </c>
      <c r="D80329" s="2" t="str">
        <f>_xll.SNL.Clients.Office.Excel.Functions.SPG(B80329, "IQ_GROSS_MARGIN", "LTM", A80329)</f>
        <v>#PEND</v>
      </c>
      <c r="E80329" s="2" t="str">
        <f>_xll.SNL.Clients.Office.Excel.Functions.SPG(B80329, "IQ_SGA_MARGIN", "LTM", A80329)</f>
        <v>#PEND</v>
      </c>
    </row>
    <row r="80330" spans="1:5" hidden="1" x14ac:dyDescent="0.35">
      <c r="A80330" s="1">
        <v>45244</v>
      </c>
      <c r="B80330" t="s">
        <v>66</v>
      </c>
      <c r="C80330" s="3">
        <v>5.4337972591052095</v>
      </c>
      <c r="D80330" s="2" t="str">
        <f>_xll.SNL.Clients.Office.Excel.Functions.SPG(B80330, "IQ_GROSS_MARGIN", "LTM", A80330)</f>
        <v>#PEND</v>
      </c>
      <c r="E80330" s="2" t="str">
        <f>_xll.SNL.Clients.Office.Excel.Functions.SPG(B80330, "IQ_SGA_MARGIN", "LTM", A80330)</f>
        <v>#PEND</v>
      </c>
    </row>
    <row r="80331" spans="1:5" hidden="1" x14ac:dyDescent="0.35">
      <c r="A80331" s="1">
        <v>45244</v>
      </c>
      <c r="B80331" t="s">
        <v>67</v>
      </c>
      <c r="C80331" s="3">
        <v>2.0405623100303951</v>
      </c>
      <c r="D80331" s="2" t="str">
        <f>_xll.SNL.Clients.Office.Excel.Functions.SPG(B80331, "IQ_GROSS_MARGIN", "LTM", A80331)</f>
        <v>#PEND</v>
      </c>
      <c r="E80331" s="2" t="str">
        <f>_xll.SNL.Clients.Office.Excel.Functions.SPG(B80331, "IQ_SGA_MARGIN", "LTM", A80331)</f>
        <v>#PEND</v>
      </c>
    </row>
    <row r="80332" spans="1:5" hidden="1" x14ac:dyDescent="0.35">
      <c r="A80332" s="1">
        <v>45244</v>
      </c>
      <c r="B80332" t="s">
        <v>68</v>
      </c>
      <c r="C80332" s="3">
        <v>11.811443502372953</v>
      </c>
      <c r="D80332" s="2" t="str">
        <f>_xll.SNL.Clients.Office.Excel.Functions.SPG(B80332, "IQ_GROSS_MARGIN", "LTM", A80332)</f>
        <v>#PEND</v>
      </c>
      <c r="E80332" s="2" t="str">
        <f>_xll.SNL.Clients.Office.Excel.Functions.SPG(B80332, "IQ_SGA_MARGIN", "LTM", A80332)</f>
        <v>#PEND</v>
      </c>
    </row>
    <row r="80333" spans="1:5" hidden="1" x14ac:dyDescent="0.35">
      <c r="A80333" s="1">
        <v>45244</v>
      </c>
      <c r="B80333" t="s">
        <v>69</v>
      </c>
      <c r="C80333" s="3">
        <v>4.7405748413587165</v>
      </c>
      <c r="D80333" s="2" t="str">
        <f>_xll.SNL.Clients.Office.Excel.Functions.SPG(B80333, "IQ_GROSS_MARGIN", "LTM", A80333)</f>
        <v>#PEND</v>
      </c>
      <c r="E80333" s="2" t="str">
        <f>_xll.SNL.Clients.Office.Excel.Functions.SPG(B80333, "IQ_SGA_MARGIN", "LTM", A80333)</f>
        <v>#PEND</v>
      </c>
    </row>
    <row r="80334" spans="1:5" hidden="1" x14ac:dyDescent="0.35">
      <c r="A80334" s="1">
        <v>45244</v>
      </c>
      <c r="B80334" t="s">
        <v>70</v>
      </c>
      <c r="C80334" s="3" t="s">
        <v>319</v>
      </c>
      <c r="D80334" s="2" t="str">
        <f>_xll.SNL.Clients.Office.Excel.Functions.SPG(B80334, "IQ_GROSS_MARGIN", "LTM", A80334)</f>
        <v>#PEND</v>
      </c>
      <c r="E80334" s="2" t="str">
        <f>_xll.SNL.Clients.Office.Excel.Functions.SPG(B80334, "IQ_SGA_MARGIN", "LTM", A80334)</f>
        <v>#PEND</v>
      </c>
    </row>
    <row r="80335" spans="1:5" hidden="1" x14ac:dyDescent="0.35">
      <c r="A80335" s="1">
        <v>45244</v>
      </c>
      <c r="B80335" t="s">
        <v>71</v>
      </c>
      <c r="C80335" s="3" t="s">
        <v>319</v>
      </c>
      <c r="D80335" s="2" t="str">
        <f>_xll.SNL.Clients.Office.Excel.Functions.SPG(B80335, "IQ_GROSS_MARGIN", "LTM", A80335)</f>
        <v>#PEND</v>
      </c>
      <c r="E80335" s="2" t="str">
        <f>_xll.SNL.Clients.Office.Excel.Functions.SPG(B80335, "IQ_SGA_MARGIN", "LTM", A80335)</f>
        <v>#PEND</v>
      </c>
    </row>
    <row r="80336" spans="1:5" hidden="1" x14ac:dyDescent="0.35">
      <c r="A80336" s="1">
        <v>45244</v>
      </c>
      <c r="B80336" t="s">
        <v>72</v>
      </c>
      <c r="C80336" s="3" t="s">
        <v>319</v>
      </c>
      <c r="D80336" s="2" t="str">
        <f>_xll.SNL.Clients.Office.Excel.Functions.SPG(B80336, "IQ_GROSS_MARGIN", "LTM", A80336)</f>
        <v>#PEND</v>
      </c>
      <c r="E80336" s="2" t="str">
        <f>_xll.SNL.Clients.Office.Excel.Functions.SPG(B80336, "IQ_SGA_MARGIN", "LTM", A80336)</f>
        <v>#PEND</v>
      </c>
    </row>
    <row r="80337" spans="1:5" hidden="1" x14ac:dyDescent="0.35">
      <c r="A80337" s="1">
        <v>45244</v>
      </c>
      <c r="B80337" t="s">
        <v>73</v>
      </c>
      <c r="C80337" s="3">
        <v>5.3218151762384691</v>
      </c>
      <c r="D80337" s="2" t="str">
        <f>_xll.SNL.Clients.Office.Excel.Functions.SPG(B80337, "IQ_GROSS_MARGIN", "LTM", A80337)</f>
        <v>#PEND</v>
      </c>
      <c r="E80337" s="2" t="str">
        <f>_xll.SNL.Clients.Office.Excel.Functions.SPG(B80337, "IQ_SGA_MARGIN", "LTM", A80337)</f>
        <v>#PEND</v>
      </c>
    </row>
    <row r="80338" spans="1:5" hidden="1" x14ac:dyDescent="0.35">
      <c r="A80338" s="1">
        <v>45244</v>
      </c>
      <c r="B80338" t="s">
        <v>74</v>
      </c>
      <c r="C80338" s="3" t="s">
        <v>319</v>
      </c>
      <c r="D80338" s="2" t="str">
        <f>_xll.SNL.Clients.Office.Excel.Functions.SPG(B80338, "IQ_GROSS_MARGIN", "LTM", A80338)</f>
        <v>#PEND</v>
      </c>
      <c r="E80338" s="2" t="str">
        <f>_xll.SNL.Clients.Office.Excel.Functions.SPG(B80338, "IQ_SGA_MARGIN", "LTM", A80338)</f>
        <v>#PEND</v>
      </c>
    </row>
    <row r="80339" spans="1:5" hidden="1" x14ac:dyDescent="0.35">
      <c r="A80339" s="1">
        <v>45244</v>
      </c>
      <c r="B80339" t="s">
        <v>75</v>
      </c>
      <c r="C80339" s="3">
        <v>4.4152935530315149</v>
      </c>
      <c r="D80339" s="2" t="str">
        <f>_xll.SNL.Clients.Office.Excel.Functions.SPG(B80339, "IQ_GROSS_MARGIN", "LTM", A80339)</f>
        <v>#PEND</v>
      </c>
      <c r="E80339" s="2" t="str">
        <f>_xll.SNL.Clients.Office.Excel.Functions.SPG(B80339, "IQ_SGA_MARGIN", "LTM", A80339)</f>
        <v>#PEND</v>
      </c>
    </row>
    <row r="80340" spans="1:5" hidden="1" x14ac:dyDescent="0.35">
      <c r="A80340" s="1">
        <v>45244</v>
      </c>
      <c r="B80340" t="s">
        <v>76</v>
      </c>
      <c r="C80340" s="3">
        <v>24.929344638191225</v>
      </c>
      <c r="D80340" s="2" t="str">
        <f>_xll.SNL.Clients.Office.Excel.Functions.SPG(B80340, "IQ_GROSS_MARGIN", "LTM", A80340)</f>
        <v>#PEND</v>
      </c>
      <c r="E80340" s="2" t="str">
        <f>_xll.SNL.Clients.Office.Excel.Functions.SPG(B80340, "IQ_SGA_MARGIN", "LTM", A80340)</f>
        <v>#PEND</v>
      </c>
    </row>
    <row r="80341" spans="1:5" hidden="1" x14ac:dyDescent="0.35">
      <c r="A80341" s="1">
        <v>45244</v>
      </c>
      <c r="B80341" t="s">
        <v>77</v>
      </c>
      <c r="C80341" s="3">
        <v>17.170586039567006</v>
      </c>
      <c r="D80341" s="2" t="str">
        <f>_xll.SNL.Clients.Office.Excel.Functions.SPG(B80341, "IQ_GROSS_MARGIN", "LTM", A80341)</f>
        <v>#PEND</v>
      </c>
      <c r="E80341" s="2" t="str">
        <f>_xll.SNL.Clients.Office.Excel.Functions.SPG(B80341, "IQ_SGA_MARGIN", "LTM", A80341)</f>
        <v>#PEND</v>
      </c>
    </row>
    <row r="80342" spans="1:5" hidden="1" x14ac:dyDescent="0.35">
      <c r="A80342" s="1">
        <v>45244</v>
      </c>
      <c r="B80342" t="s">
        <v>78</v>
      </c>
      <c r="C80342" s="3">
        <v>5.385804937876606</v>
      </c>
      <c r="D80342" s="2" t="str">
        <f>_xll.SNL.Clients.Office.Excel.Functions.SPG(B80342, "IQ_GROSS_MARGIN", "LTM", A80342)</f>
        <v>#PEND</v>
      </c>
      <c r="E80342" s="2" t="str">
        <f>_xll.SNL.Clients.Office.Excel.Functions.SPG(B80342, "IQ_SGA_MARGIN", "LTM", A80342)</f>
        <v>#PEND</v>
      </c>
    </row>
    <row r="80343" spans="1:5" hidden="1" x14ac:dyDescent="0.35">
      <c r="A80343" s="1">
        <v>45244</v>
      </c>
      <c r="B80343" t="s">
        <v>79</v>
      </c>
      <c r="C80343" s="3">
        <v>3.5247693702340959</v>
      </c>
      <c r="D80343" s="2" t="str">
        <f>_xll.SNL.Clients.Office.Excel.Functions.SPG(B80343, "IQ_GROSS_MARGIN", "LTM", A80343)</f>
        <v>#PEND</v>
      </c>
      <c r="E80343" s="2" t="str">
        <f>_xll.SNL.Clients.Office.Excel.Functions.SPG(B80343, "IQ_SGA_MARGIN", "LTM", A80343)</f>
        <v>#PEND</v>
      </c>
    </row>
    <row r="80344" spans="1:5" hidden="1" x14ac:dyDescent="0.35">
      <c r="A80344" s="1">
        <v>45244</v>
      </c>
      <c r="B80344" t="s">
        <v>80</v>
      </c>
      <c r="C80344" s="3">
        <v>0.5385804937876606</v>
      </c>
      <c r="D80344" s="2" t="str">
        <f>_xll.SNL.Clients.Office.Excel.Functions.SPG(B80344, "IQ_GROSS_MARGIN", "LTM", A80344)</f>
        <v>#PEND</v>
      </c>
      <c r="E80344" s="2" t="str">
        <f>_xll.SNL.Clients.Office.Excel.Functions.SPG(B80344, "IQ_SGA_MARGIN", "LTM", A80344)</f>
        <v>#PEND</v>
      </c>
    </row>
    <row r="80345" spans="1:5" hidden="1" x14ac:dyDescent="0.35">
      <c r="A80345" s="1">
        <v>45244</v>
      </c>
      <c r="B80345" t="s">
        <v>81</v>
      </c>
      <c r="C80345" s="3">
        <v>1.5277555591105425</v>
      </c>
      <c r="D80345" s="2" t="str">
        <f>_xll.SNL.Clients.Office.Excel.Functions.SPG(B80345, "IQ_GROSS_MARGIN", "LTM", A80345)</f>
        <v>#PEND</v>
      </c>
      <c r="E80345" s="2" t="str">
        <f>_xll.SNL.Clients.Office.Excel.Functions.SPG(B80345, "IQ_SGA_MARGIN", "LTM", A80345)</f>
        <v>#PEND</v>
      </c>
    </row>
    <row r="80346" spans="1:5" hidden="1" x14ac:dyDescent="0.35">
      <c r="A80346" s="1">
        <v>45244</v>
      </c>
      <c r="B80346" t="s">
        <v>82</v>
      </c>
      <c r="C80346" s="3">
        <v>35.887591318722336</v>
      </c>
      <c r="D80346" s="2" t="str">
        <f>_xll.SNL.Clients.Office.Excel.Functions.SPG(B80346, "IQ_GROSS_MARGIN", "LTM", A80346)</f>
        <v>#PEND</v>
      </c>
      <c r="E80346" s="2" t="str">
        <f>_xll.SNL.Clients.Office.Excel.Functions.SPG(B80346, "IQ_SGA_MARGIN", "LTM", A80346)</f>
        <v>#PEND</v>
      </c>
    </row>
    <row r="80347" spans="1:5" hidden="1" x14ac:dyDescent="0.35">
      <c r="A80347" s="1">
        <v>45244</v>
      </c>
      <c r="B80347" t="s">
        <v>83</v>
      </c>
      <c r="C80347" s="3" t="s">
        <v>319</v>
      </c>
      <c r="D80347" s="2" t="str">
        <f>_xll.SNL.Clients.Office.Excel.Functions.SPG(B80347, "IQ_GROSS_MARGIN", "LTM", A80347)</f>
        <v>#PEND</v>
      </c>
      <c r="E80347" s="2" t="str">
        <f>_xll.SNL.Clients.Office.Excel.Functions.SPG(B80347, "IQ_SGA_MARGIN", "LTM", A80347)</f>
        <v>#PEND</v>
      </c>
    </row>
    <row r="80348" spans="1:5" hidden="1" x14ac:dyDescent="0.35">
      <c r="A80348" s="1">
        <v>45244</v>
      </c>
      <c r="B80348" t="s">
        <v>84</v>
      </c>
      <c r="C80348" s="3">
        <v>1.7330560443662348</v>
      </c>
      <c r="D80348" s="2" t="str">
        <f>_xll.SNL.Clients.Office.Excel.Functions.SPG(B80348, "IQ_GROSS_MARGIN", "LTM", A80348)</f>
        <v>#PEND</v>
      </c>
      <c r="E80348" s="2" t="str">
        <f>_xll.SNL.Clients.Office.Excel.Functions.SPG(B80348, "IQ_SGA_MARGIN", "LTM", A80348)</f>
        <v>#PEND</v>
      </c>
    </row>
    <row r="80349" spans="1:5" hidden="1" x14ac:dyDescent="0.35">
      <c r="A80349" s="1">
        <v>45244</v>
      </c>
      <c r="B80349" t="s">
        <v>85</v>
      </c>
      <c r="C80349" s="3">
        <v>7.9453954034021228</v>
      </c>
      <c r="D80349" s="2" t="str">
        <f>_xll.SNL.Clients.Office.Excel.Functions.SPG(B80349, "IQ_GROSS_MARGIN", "LTM", A80349)</f>
        <v>#PEND</v>
      </c>
      <c r="E80349" s="2" t="str">
        <f>_xll.SNL.Clients.Office.Excel.Functions.SPG(B80349, "IQ_SGA_MARGIN", "LTM", A80349)</f>
        <v>#PEND</v>
      </c>
    </row>
    <row r="80350" spans="1:5" hidden="1" x14ac:dyDescent="0.35">
      <c r="A80350" s="1">
        <v>45244</v>
      </c>
      <c r="B80350" t="s">
        <v>86</v>
      </c>
      <c r="C80350" s="3">
        <v>3.5279688583160027</v>
      </c>
      <c r="D80350" s="2" t="str">
        <f>_xll.SNL.Clients.Office.Excel.Functions.SPG(B80350, "IQ_GROSS_MARGIN", "LTM", A80350)</f>
        <v>#PEND</v>
      </c>
      <c r="E80350" s="2" t="str">
        <f>_xll.SNL.Clients.Office.Excel.Functions.SPG(B80350, "IQ_SGA_MARGIN", "LTM", A80350)</f>
        <v>#PEND</v>
      </c>
    </row>
    <row r="80351" spans="1:5" hidden="1" x14ac:dyDescent="0.35">
      <c r="A80351" s="1">
        <v>45244</v>
      </c>
      <c r="B80351" t="s">
        <v>87</v>
      </c>
      <c r="C80351" s="3">
        <v>4.8591934623793529</v>
      </c>
      <c r="D80351" s="2" t="str">
        <f>_xll.SNL.Clients.Office.Excel.Functions.SPG(B80351, "IQ_GROSS_MARGIN", "LTM", A80351)</f>
        <v>#PEND</v>
      </c>
      <c r="E80351" s="2" t="str">
        <f>_xll.SNL.Clients.Office.Excel.Functions.SPG(B80351, "IQ_SGA_MARGIN", "LTM", A80351)</f>
        <v>#PEND</v>
      </c>
    </row>
    <row r="80352" spans="1:5" hidden="1" x14ac:dyDescent="0.35">
      <c r="A80352" s="1">
        <v>45244</v>
      </c>
      <c r="B80352" t="s">
        <v>88</v>
      </c>
      <c r="C80352" s="3">
        <v>8.0253826054497956</v>
      </c>
      <c r="D80352" s="2" t="str">
        <f>_xll.SNL.Clients.Office.Excel.Functions.SPG(B80352, "IQ_GROSS_MARGIN", "LTM", A80352)</f>
        <v>#PEND</v>
      </c>
      <c r="E80352" s="2" t="str">
        <f>_xll.SNL.Clients.Office.Excel.Functions.SPG(B80352, "IQ_SGA_MARGIN", "LTM", A80352)</f>
        <v>#PEND</v>
      </c>
    </row>
    <row r="80353" spans="1:5" hidden="1" x14ac:dyDescent="0.35">
      <c r="A80353" s="1">
        <v>45244</v>
      </c>
      <c r="B80353" t="s">
        <v>89</v>
      </c>
      <c r="C80353" s="3" t="s">
        <v>319</v>
      </c>
      <c r="D80353" s="2" t="str">
        <f>_xll.SNL.Clients.Office.Excel.Functions.SPG(B80353, "IQ_GROSS_MARGIN", "LTM", A80353)</f>
        <v>#PEND</v>
      </c>
      <c r="E80353" s="2" t="str">
        <f>_xll.SNL.Clients.Office.Excel.Functions.SPG(B80353, "IQ_SGA_MARGIN", "LTM", A80353)</f>
        <v>#PEND</v>
      </c>
    </row>
    <row r="80354" spans="1:5" hidden="1" x14ac:dyDescent="0.35">
      <c r="A80354" s="1">
        <v>45244</v>
      </c>
      <c r="B80354" t="s">
        <v>90</v>
      </c>
      <c r="C80354" s="3">
        <v>0.56257665440196236</v>
      </c>
      <c r="D80354" s="2" t="str">
        <f>_xll.SNL.Clients.Office.Excel.Functions.SPG(B80354, "IQ_GROSS_MARGIN", "LTM", A80354)</f>
        <v>#PEND</v>
      </c>
      <c r="E80354" s="2" t="str">
        <f>_xll.SNL.Clients.Office.Excel.Functions.SPG(B80354, "IQ_SGA_MARGIN", "LTM", A80354)</f>
        <v>#PEND</v>
      </c>
    </row>
    <row r="80355" spans="1:5" hidden="1" x14ac:dyDescent="0.35">
      <c r="A80355" s="1">
        <v>45244</v>
      </c>
      <c r="B80355" t="s">
        <v>91</v>
      </c>
      <c r="C80355" s="3">
        <v>9.1185410334346511</v>
      </c>
      <c r="D80355" s="2" t="str">
        <f>_xll.SNL.Clients.Office.Excel.Functions.SPG(B80355, "IQ_GROSS_MARGIN", "LTM", A80355)</f>
        <v>#PEND</v>
      </c>
      <c r="E80355" s="2" t="str">
        <f>_xll.SNL.Clients.Office.Excel.Functions.SPG(B80355, "IQ_SGA_MARGIN", "LTM", A80355)</f>
        <v>#PEND</v>
      </c>
    </row>
    <row r="80356" spans="1:5" hidden="1" x14ac:dyDescent="0.35">
      <c r="A80356" s="1">
        <v>45244</v>
      </c>
      <c r="B80356" t="s">
        <v>92</v>
      </c>
      <c r="C80356" s="3">
        <v>9.1096533887911271</v>
      </c>
      <c r="D80356" s="2" t="str">
        <f>_xll.SNL.Clients.Office.Excel.Functions.SPG(B80356, "IQ_GROSS_MARGIN", "LTM", A80356)</f>
        <v>#PEND</v>
      </c>
      <c r="E80356" s="2" t="str">
        <f>_xll.SNL.Clients.Office.Excel.Functions.SPG(B80356, "IQ_SGA_MARGIN", "LTM", A80356)</f>
        <v>#PEND</v>
      </c>
    </row>
    <row r="80357" spans="1:5" hidden="1" x14ac:dyDescent="0.35">
      <c r="A80357" s="1">
        <v>45244</v>
      </c>
      <c r="B80357" t="s">
        <v>93</v>
      </c>
      <c r="C80357" s="3">
        <v>1.6717325227963524</v>
      </c>
      <c r="D80357" s="2" t="str">
        <f>_xll.SNL.Clients.Office.Excel.Functions.SPG(B80357, "IQ_GROSS_MARGIN", "LTM", A80357)</f>
        <v>#PEND</v>
      </c>
      <c r="E80357" s="2" t="str">
        <f>_xll.SNL.Clients.Office.Excel.Functions.SPG(B80357, "IQ_SGA_MARGIN", "LTM", A80357)</f>
        <v>#PEND</v>
      </c>
    </row>
    <row r="80358" spans="1:5" hidden="1" x14ac:dyDescent="0.35">
      <c r="A80358" s="1">
        <v>45244</v>
      </c>
      <c r="B80358" t="s">
        <v>94</v>
      </c>
      <c r="C80358" s="3">
        <v>54.177998186956749</v>
      </c>
      <c r="D80358" s="2" t="str">
        <f>_xll.SNL.Clients.Office.Excel.Functions.SPG(B80358, "IQ_GROSS_MARGIN", "LTM", A80358)</f>
        <v>#PEND</v>
      </c>
      <c r="E80358" s="2" t="str">
        <f>_xll.SNL.Clients.Office.Excel.Functions.SPG(B80358, "IQ_SGA_MARGIN", "LTM", A80358)</f>
        <v>#PEND</v>
      </c>
    </row>
    <row r="80359" spans="1:5" hidden="1" x14ac:dyDescent="0.35">
      <c r="A80359" s="1">
        <v>45244</v>
      </c>
      <c r="B80359" t="s">
        <v>95</v>
      </c>
      <c r="C80359" s="3">
        <v>4.9005492454540605</v>
      </c>
      <c r="D80359" s="2" t="str">
        <f>_xll.SNL.Clients.Office.Excel.Functions.SPG(B80359, "IQ_GROSS_MARGIN", "LTM", A80359)</f>
        <v>#PEND</v>
      </c>
      <c r="E80359" s="2" t="str">
        <f>_xll.SNL.Clients.Office.Excel.Functions.SPG(B80359, "IQ_SGA_MARGIN", "LTM", A80359)</f>
        <v>#PEND</v>
      </c>
    </row>
    <row r="80360" spans="1:5" hidden="1" x14ac:dyDescent="0.35">
      <c r="A80360" s="1">
        <v>45244</v>
      </c>
      <c r="B80360" t="s">
        <v>96</v>
      </c>
      <c r="C80360" s="3">
        <v>1.5384205193835652</v>
      </c>
      <c r="D80360" s="2" t="str">
        <f>_xll.SNL.Clients.Office.Excel.Functions.SPG(B80360, "IQ_GROSS_MARGIN", "LTM", A80360)</f>
        <v>#PEND</v>
      </c>
      <c r="E80360" s="2" t="str">
        <f>_xll.SNL.Clients.Office.Excel.Functions.SPG(B80360, "IQ_SGA_MARGIN", "LTM", A80360)</f>
        <v>#PEND</v>
      </c>
    </row>
    <row r="80361" spans="1:5" hidden="1" x14ac:dyDescent="0.35">
      <c r="A80361" s="1">
        <v>45244</v>
      </c>
      <c r="B80361" t="s">
        <v>97</v>
      </c>
      <c r="C80361" s="3">
        <v>29.16866634671786</v>
      </c>
      <c r="D80361" s="2" t="str">
        <f>_xll.SNL.Clients.Office.Excel.Functions.SPG(B80361, "IQ_GROSS_MARGIN", "LTM", A80361)</f>
        <v>#PEND</v>
      </c>
      <c r="E80361" s="2" t="str">
        <f>_xll.SNL.Clients.Office.Excel.Functions.SPG(B80361, "IQ_SGA_MARGIN", "LTM", A80361)</f>
        <v>#PEND</v>
      </c>
    </row>
    <row r="80362" spans="1:5" hidden="1" x14ac:dyDescent="0.35">
      <c r="A80362" s="1">
        <v>45244</v>
      </c>
      <c r="B80362" t="s">
        <v>98</v>
      </c>
      <c r="C80362" s="3">
        <v>5.311150215965446</v>
      </c>
      <c r="D80362" s="2" t="str">
        <f>_xll.SNL.Clients.Office.Excel.Functions.SPG(B80362, "IQ_GROSS_MARGIN", "LTM", A80362)</f>
        <v>#PEND</v>
      </c>
      <c r="E80362" s="2" t="str">
        <f>_xll.SNL.Clients.Office.Excel.Functions.SPG(B80362, "IQ_SGA_MARGIN", "LTM", A80362)</f>
        <v>#PEND</v>
      </c>
    </row>
    <row r="80363" spans="1:5" hidden="1" x14ac:dyDescent="0.35">
      <c r="A80363" s="1">
        <v>45244</v>
      </c>
      <c r="B80363" t="s">
        <v>99</v>
      </c>
      <c r="C80363" s="3">
        <v>4.6499226790380206</v>
      </c>
      <c r="D80363" s="2" t="str">
        <f>_xll.SNL.Clients.Office.Excel.Functions.SPG(B80363, "IQ_GROSS_MARGIN", "LTM", A80363)</f>
        <v>#PEND</v>
      </c>
      <c r="E80363" s="2" t="str">
        <f>_xll.SNL.Clients.Office.Excel.Functions.SPG(B80363, "IQ_SGA_MARGIN", "LTM", A80363)</f>
        <v>#PEND</v>
      </c>
    </row>
    <row r="80364" spans="1:5" hidden="1" x14ac:dyDescent="0.35">
      <c r="A80364" s="1">
        <v>45244</v>
      </c>
      <c r="B80364" t="s">
        <v>100</v>
      </c>
      <c r="C80364" s="3">
        <v>27.195648696208607</v>
      </c>
      <c r="D80364" s="2" t="str">
        <f>_xll.SNL.Clients.Office.Excel.Functions.SPG(B80364, "IQ_GROSS_MARGIN", "LTM", A80364)</f>
        <v>#PEND</v>
      </c>
      <c r="E80364" s="2" t="str">
        <f>_xll.SNL.Clients.Office.Excel.Functions.SPG(B80364, "IQ_SGA_MARGIN", "LTM", A80364)</f>
        <v>#PEND</v>
      </c>
    </row>
    <row r="80365" spans="1:5" hidden="1" x14ac:dyDescent="0.35">
      <c r="A80365" s="1">
        <v>45244</v>
      </c>
      <c r="B80365" t="s">
        <v>101</v>
      </c>
      <c r="C80365" s="3">
        <v>41.593345064789631</v>
      </c>
      <c r="D80365" s="2" t="str">
        <f>_xll.SNL.Clients.Office.Excel.Functions.SPG(B80365, "IQ_GROSS_MARGIN", "LTM", A80365)</f>
        <v>#PEND</v>
      </c>
      <c r="E80365" s="2" t="str">
        <f>_xll.SNL.Clients.Office.Excel.Functions.SPG(B80365, "IQ_SGA_MARGIN", "LTM", A80365)</f>
        <v>#PEND</v>
      </c>
    </row>
    <row r="80366" spans="1:5" hidden="1" x14ac:dyDescent="0.35">
      <c r="A80366" s="1">
        <v>45244</v>
      </c>
      <c r="B80366" t="s">
        <v>102</v>
      </c>
      <c r="C80366" s="3">
        <v>3.8927104996533886</v>
      </c>
      <c r="D80366" s="2" t="str">
        <f>_xll.SNL.Clients.Office.Excel.Functions.SPG(B80366, "IQ_GROSS_MARGIN", "LTM", A80366)</f>
        <v>#PEND</v>
      </c>
      <c r="E80366" s="2" t="str">
        <f>_xll.SNL.Clients.Office.Excel.Functions.SPG(B80366, "IQ_SGA_MARGIN", "LTM", A80366)</f>
        <v>#PEND</v>
      </c>
    </row>
    <row r="80367" spans="1:5" hidden="1" x14ac:dyDescent="0.35">
      <c r="A80367" s="1">
        <v>45244</v>
      </c>
      <c r="B80367" t="s">
        <v>103</v>
      </c>
      <c r="C80367" s="3">
        <v>0.58657281501626413</v>
      </c>
      <c r="D80367" s="2" t="str">
        <f>_xll.SNL.Clients.Office.Excel.Functions.SPG(B80367, "IQ_GROSS_MARGIN", "LTM", A80367)</f>
        <v>#PEND</v>
      </c>
      <c r="E80367" s="2" t="str">
        <f>_xll.SNL.Clients.Office.Excel.Functions.SPG(B80367, "IQ_SGA_MARGIN", "LTM", A80367)</f>
        <v>#PEND</v>
      </c>
    </row>
    <row r="80368" spans="1:5" hidden="1" x14ac:dyDescent="0.35">
      <c r="A80368" s="1">
        <v>45244</v>
      </c>
      <c r="B80368" t="s">
        <v>104</v>
      </c>
      <c r="C80368" s="3">
        <v>7.1053276345520375E-2</v>
      </c>
      <c r="D80368" s="2" t="str">
        <f>_xll.SNL.Clients.Office.Excel.Functions.SPG(B80368, "IQ_GROSS_MARGIN", "LTM", A80368)</f>
        <v>#PEND</v>
      </c>
      <c r="E80368" s="2" t="str">
        <f>_xll.SNL.Clients.Office.Excel.Functions.SPG(B80368, "IQ_SGA_MARGIN", "LTM", A80368)</f>
        <v>#PEND</v>
      </c>
    </row>
    <row r="80369" spans="1:5" hidden="1" x14ac:dyDescent="0.35">
      <c r="A80369" s="1">
        <v>45244</v>
      </c>
      <c r="B80369" t="s">
        <v>105</v>
      </c>
      <c r="C80369" s="3" t="s">
        <v>319</v>
      </c>
      <c r="D80369" s="2" t="str">
        <f>_xll.SNL.Clients.Office.Excel.Functions.SPG(B80369, "IQ_GROSS_MARGIN", "LTM", A80369)</f>
        <v>#PEND</v>
      </c>
      <c r="E80369" s="2" t="str">
        <f>_xll.SNL.Clients.Office.Excel.Functions.SPG(B80369, "IQ_SGA_MARGIN", "LTM", A80369)</f>
        <v>#PEND</v>
      </c>
    </row>
    <row r="80370" spans="1:5" hidden="1" x14ac:dyDescent="0.35">
      <c r="A80370" s="1">
        <v>45244</v>
      </c>
      <c r="B80370" t="s">
        <v>106</v>
      </c>
      <c r="C80370" s="3">
        <v>32.048205620434068</v>
      </c>
      <c r="D80370" s="2" t="str">
        <f>_xll.SNL.Clients.Office.Excel.Functions.SPG(B80370, "IQ_GROSS_MARGIN", "LTM", A80370)</f>
        <v>#PEND</v>
      </c>
      <c r="E80370" s="2" t="str">
        <f>_xll.SNL.Clients.Office.Excel.Functions.SPG(B80370, "IQ_SGA_MARGIN", "LTM", A80370)</f>
        <v>#PEND</v>
      </c>
    </row>
    <row r="80371" spans="1:5" hidden="1" x14ac:dyDescent="0.35">
      <c r="A80371" s="1">
        <v>45244</v>
      </c>
      <c r="B80371" t="s">
        <v>107</v>
      </c>
      <c r="C80371" s="3" t="s">
        <v>319</v>
      </c>
      <c r="D80371" s="2" t="str">
        <f>_xll.SNL.Clients.Office.Excel.Functions.SPG(B80371, "IQ_GROSS_MARGIN", "LTM", A80371)</f>
        <v>#PEND</v>
      </c>
      <c r="E80371" s="2" t="str">
        <f>_xll.SNL.Clients.Office.Excel.Functions.SPG(B80371, "IQ_SGA_MARGIN", "LTM", A80371)</f>
        <v>#PEND</v>
      </c>
    </row>
    <row r="80372" spans="1:5" hidden="1" x14ac:dyDescent="0.35">
      <c r="A80372" s="1">
        <v>45244</v>
      </c>
      <c r="B80372" t="s">
        <v>108</v>
      </c>
      <c r="C80372" s="3" t="s">
        <v>319</v>
      </c>
      <c r="D80372" s="2" t="str">
        <f>_xll.SNL.Clients.Office.Excel.Functions.SPG(B80372, "IQ_GROSS_MARGIN", "LTM", A80372)</f>
        <v>#PEND</v>
      </c>
      <c r="E80372" s="2" t="str">
        <f>_xll.SNL.Clients.Office.Excel.Functions.SPG(B80372, "IQ_SGA_MARGIN", "LTM", A80372)</f>
        <v>#PEND</v>
      </c>
    </row>
    <row r="80373" spans="1:5" hidden="1" x14ac:dyDescent="0.35">
      <c r="A80373" s="1">
        <v>45244</v>
      </c>
      <c r="B80373" t="s">
        <v>109</v>
      </c>
      <c r="C80373" s="3">
        <v>70.015464192395896</v>
      </c>
      <c r="D80373" s="2" t="str">
        <f>_xll.SNL.Clients.Office.Excel.Functions.SPG(B80373, "IQ_GROSS_MARGIN", "LTM", A80373)</f>
        <v>#PEND</v>
      </c>
      <c r="E80373" s="2" t="str">
        <f>_xll.SNL.Clients.Office.Excel.Functions.SPG(B80373, "IQ_SGA_MARGIN", "LTM", A80373)</f>
        <v>#PEND</v>
      </c>
    </row>
    <row r="80374" spans="1:5" hidden="1" x14ac:dyDescent="0.35">
      <c r="A80374" s="1">
        <v>45244</v>
      </c>
      <c r="B80374" t="s">
        <v>110</v>
      </c>
      <c r="C80374" s="3">
        <v>16.957286834106544</v>
      </c>
      <c r="D80374" s="2" t="str">
        <f>_xll.SNL.Clients.Office.Excel.Functions.SPG(B80374, "IQ_GROSS_MARGIN", "LTM", A80374)</f>
        <v>#PEND</v>
      </c>
      <c r="E80374" s="2" t="str">
        <f>_xll.SNL.Clients.Office.Excel.Functions.SPG(B80374, "IQ_SGA_MARGIN", "LTM", A80374)</f>
        <v>#PEND</v>
      </c>
    </row>
    <row r="80375" spans="1:5" hidden="1" x14ac:dyDescent="0.35">
      <c r="A80375" s="1">
        <v>45244</v>
      </c>
      <c r="B80375" t="s">
        <v>111</v>
      </c>
      <c r="C80375" s="3">
        <v>9.7584386498160303</v>
      </c>
      <c r="D80375" s="2" t="str">
        <f>_xll.SNL.Clients.Office.Excel.Functions.SPG(B80375, "IQ_GROSS_MARGIN", "LTM", A80375)</f>
        <v>#PEND</v>
      </c>
      <c r="E80375" s="2" t="str">
        <f>_xll.SNL.Clients.Office.Excel.Functions.SPG(B80375, "IQ_SGA_MARGIN", "LTM", A80375)</f>
        <v>#PEND</v>
      </c>
    </row>
    <row r="80376" spans="1:5" hidden="1" x14ac:dyDescent="0.35">
      <c r="A80376" s="1">
        <v>45244</v>
      </c>
      <c r="B80376" t="s">
        <v>112</v>
      </c>
      <c r="C80376" s="3">
        <v>42.633178691409377</v>
      </c>
      <c r="D80376" s="2" t="str">
        <f>_xll.SNL.Clients.Office.Excel.Functions.SPG(B80376, "IQ_GROSS_MARGIN", "LTM", A80376)</f>
        <v>#PEND</v>
      </c>
      <c r="E80376" s="2" t="str">
        <f>_xll.SNL.Clients.Office.Excel.Functions.SPG(B80376, "IQ_SGA_MARGIN", "LTM", A80376)</f>
        <v>#PEND</v>
      </c>
    </row>
    <row r="80377" spans="1:5" hidden="1" x14ac:dyDescent="0.35">
      <c r="A80377" s="1">
        <v>45244</v>
      </c>
      <c r="B80377" t="s">
        <v>113</v>
      </c>
      <c r="C80377" s="3">
        <v>0.60257025542579845</v>
      </c>
      <c r="D80377" s="2" t="str">
        <f>_xll.SNL.Clients.Office.Excel.Functions.SPG(B80377, "IQ_GROSS_MARGIN", "LTM", A80377)</f>
        <v>#PEND</v>
      </c>
      <c r="E80377" s="2" t="str">
        <f>_xll.SNL.Clients.Office.Excel.Functions.SPG(B80377, "IQ_SGA_MARGIN", "LTM", A80377)</f>
        <v>#PEND</v>
      </c>
    </row>
    <row r="80378" spans="1:5" hidden="1" x14ac:dyDescent="0.35">
      <c r="A80378" s="1">
        <v>45244</v>
      </c>
      <c r="B80378" t="s">
        <v>114</v>
      </c>
      <c r="C80378" s="3">
        <v>194.36890097584387</v>
      </c>
      <c r="D80378" s="2" t="str">
        <f>_xll.SNL.Clients.Office.Excel.Functions.SPG(B80378, "IQ_GROSS_MARGIN", "LTM", A80378)</f>
        <v>#PEND</v>
      </c>
      <c r="E80378" s="2" t="str">
        <f>_xll.SNL.Clients.Office.Excel.Functions.SPG(B80378, "IQ_SGA_MARGIN", "LTM", A80378)</f>
        <v>#PEND</v>
      </c>
    </row>
    <row r="80379" spans="1:5" hidden="1" x14ac:dyDescent="0.35">
      <c r="A80379" s="1">
        <v>45244</v>
      </c>
      <c r="B80379" t="s">
        <v>115</v>
      </c>
      <c r="C80379" s="3">
        <v>4.2156273662880608</v>
      </c>
      <c r="D80379" s="2" t="str">
        <f>_xll.SNL.Clients.Office.Excel.Functions.SPG(B80379, "IQ_GROSS_MARGIN", "LTM", A80379)</f>
        <v>#PEND</v>
      </c>
      <c r="E80379" s="2" t="str">
        <f>_xll.SNL.Clients.Office.Excel.Functions.SPG(B80379, "IQ_SGA_MARGIN", "LTM", A80379)</f>
        <v>#PEND</v>
      </c>
    </row>
    <row r="80380" spans="1:5" hidden="1" x14ac:dyDescent="0.35">
      <c r="A80380" s="1">
        <v>45244</v>
      </c>
      <c r="B80380" t="s">
        <v>116</v>
      </c>
      <c r="C80380" s="3">
        <v>5.0658561296859173</v>
      </c>
      <c r="D80380" s="2" t="str">
        <f>_xll.SNL.Clients.Office.Excel.Functions.SPG(B80380, "IQ_GROSS_MARGIN", "LTM", A80380)</f>
        <v>#PEND</v>
      </c>
      <c r="E80380" s="2" t="str">
        <f>_xll.SNL.Clients.Office.Excel.Functions.SPG(B80380, "IQ_SGA_MARGIN", "LTM", A80380)</f>
        <v>#PEND</v>
      </c>
    </row>
    <row r="80381" spans="1:5" hidden="1" x14ac:dyDescent="0.35">
      <c r="A80381" s="1">
        <v>45244</v>
      </c>
      <c r="B80381" t="s">
        <v>117</v>
      </c>
      <c r="C80381" s="3">
        <v>45.059457153522104</v>
      </c>
      <c r="D80381" s="2" t="str">
        <f>_xll.SNL.Clients.Office.Excel.Functions.SPG(B80381, "IQ_GROSS_MARGIN", "LTM", A80381)</f>
        <v>#PEND</v>
      </c>
      <c r="E80381" s="2" t="str">
        <f>_xll.SNL.Clients.Office.Excel.Functions.SPG(B80381, "IQ_SGA_MARGIN", "LTM", A80381)</f>
        <v>#PEND</v>
      </c>
    </row>
    <row r="80382" spans="1:5" hidden="1" x14ac:dyDescent="0.35">
      <c r="A80382" s="1">
        <v>45244</v>
      </c>
      <c r="B80382" t="s">
        <v>118</v>
      </c>
      <c r="C80382" s="3">
        <v>12.398016317389217</v>
      </c>
      <c r="D80382" s="2" t="str">
        <f>_xll.SNL.Clients.Office.Excel.Functions.SPG(B80382, "IQ_GROSS_MARGIN", "LTM", A80382)</f>
        <v>#PEND</v>
      </c>
      <c r="E80382" s="2" t="str">
        <f>_xll.SNL.Clients.Office.Excel.Functions.SPG(B80382, "IQ_SGA_MARGIN", "LTM", A80382)</f>
        <v>#PEND</v>
      </c>
    </row>
    <row r="80383" spans="1:5" hidden="1" x14ac:dyDescent="0.35">
      <c r="A80383" s="1">
        <v>45244</v>
      </c>
      <c r="B80383" t="s">
        <v>119</v>
      </c>
      <c r="C80383" s="3" t="s">
        <v>319</v>
      </c>
      <c r="D80383" s="2" t="str">
        <f>_xll.SNL.Clients.Office.Excel.Functions.SPG(B80383, "IQ_GROSS_MARGIN", "LTM", A80383)</f>
        <v>#PEND</v>
      </c>
      <c r="E80383" s="2" t="str">
        <f>_xll.SNL.Clients.Office.Excel.Functions.SPG(B80383, "IQ_SGA_MARGIN", "LTM", A80383)</f>
        <v>#PEND</v>
      </c>
    </row>
    <row r="80384" spans="1:5" hidden="1" x14ac:dyDescent="0.35">
      <c r="A80384" s="1">
        <v>45244</v>
      </c>
      <c r="B80384" t="s">
        <v>120</v>
      </c>
      <c r="C80384" s="3">
        <v>4.6232602783554633</v>
      </c>
      <c r="D80384" s="2" t="str">
        <f>_xll.SNL.Clients.Office.Excel.Functions.SPG(B80384, "IQ_GROSS_MARGIN", "LTM", A80384)</f>
        <v>#PEND</v>
      </c>
      <c r="E80384" s="2" t="str">
        <f>_xll.SNL.Clients.Office.Excel.Functions.SPG(B80384, "IQ_SGA_MARGIN", "LTM", A80384)</f>
        <v>#PEND</v>
      </c>
    </row>
    <row r="80385" spans="1:5" hidden="1" x14ac:dyDescent="0.35">
      <c r="A80385" s="1">
        <v>45244</v>
      </c>
      <c r="B80385" t="s">
        <v>121</v>
      </c>
      <c r="C80385" s="3">
        <v>4.8365594838159227</v>
      </c>
      <c r="D80385" s="2" t="str">
        <f>_xll.SNL.Clients.Office.Excel.Functions.SPG(B80385, "IQ_GROSS_MARGIN", "LTM", A80385)</f>
        <v>#PEND</v>
      </c>
      <c r="E80385" s="2" t="str">
        <f>_xll.SNL.Clients.Office.Excel.Functions.SPG(B80385, "IQ_SGA_MARGIN", "LTM", A80385)</f>
        <v>#PEND</v>
      </c>
    </row>
    <row r="80386" spans="1:5" hidden="1" x14ac:dyDescent="0.35">
      <c r="A80386" s="1">
        <v>45244</v>
      </c>
      <c r="B80386" t="s">
        <v>122</v>
      </c>
      <c r="C80386" s="3">
        <v>12.158054711246201</v>
      </c>
      <c r="D80386" s="2" t="str">
        <f>_xll.SNL.Clients.Office.Excel.Functions.SPG(B80386, "IQ_GROSS_MARGIN", "LTM", A80386)</f>
        <v>#PEND</v>
      </c>
      <c r="E80386" s="2" t="str">
        <f>_xll.SNL.Clients.Office.Excel.Functions.SPG(B80386, "IQ_SGA_MARGIN", "LTM", A80386)</f>
        <v>#PEND</v>
      </c>
    </row>
    <row r="80387" spans="1:5" hidden="1" x14ac:dyDescent="0.35">
      <c r="A80387" s="1">
        <v>45244</v>
      </c>
      <c r="B80387" t="s">
        <v>123</v>
      </c>
      <c r="C80387" s="3" t="s">
        <v>319</v>
      </c>
      <c r="D80387" s="2" t="str">
        <f>_xll.SNL.Clients.Office.Excel.Functions.SPG(B80387, "IQ_GROSS_MARGIN", "LTM", A80387)</f>
        <v>#PEND</v>
      </c>
      <c r="E80387" s="2" t="str">
        <f>_xll.SNL.Clients.Office.Excel.Functions.SPG(B80387, "IQ_SGA_MARGIN", "LTM", A80387)</f>
        <v>#PEND</v>
      </c>
    </row>
    <row r="80388" spans="1:5" hidden="1" x14ac:dyDescent="0.35">
      <c r="A80388" s="1">
        <v>45244</v>
      </c>
      <c r="B80388" t="s">
        <v>124</v>
      </c>
      <c r="C80388" s="3">
        <v>0.7785420999306778</v>
      </c>
      <c r="D80388" s="2" t="str">
        <f>_xll.SNL.Clients.Office.Excel.Functions.SPG(B80388, "IQ_GROSS_MARGIN", "LTM", A80388)</f>
        <v>#PEND</v>
      </c>
      <c r="E80388" s="2" t="str">
        <f>_xll.SNL.Clients.Office.Excel.Functions.SPG(B80388, "IQ_SGA_MARGIN", "LTM", A80388)</f>
        <v>#PEND</v>
      </c>
    </row>
    <row r="80389" spans="1:5" hidden="1" x14ac:dyDescent="0.35">
      <c r="A80389" s="1">
        <v>45244</v>
      </c>
      <c r="B80389" t="s">
        <v>125</v>
      </c>
      <c r="C80389" s="3">
        <v>16.55735082386818</v>
      </c>
      <c r="D80389" s="2" t="str">
        <f>_xll.SNL.Clients.Office.Excel.Functions.SPG(B80389, "IQ_GROSS_MARGIN", "LTM", A80389)</f>
        <v>#PEND</v>
      </c>
      <c r="E80389" s="2" t="str">
        <f>_xll.SNL.Clients.Office.Excel.Functions.SPG(B80389, "IQ_SGA_MARGIN", "LTM", A80389)</f>
        <v>#PEND</v>
      </c>
    </row>
    <row r="80390" spans="1:5" hidden="1" x14ac:dyDescent="0.35">
      <c r="A80390" s="1">
        <v>45244</v>
      </c>
      <c r="B80390" t="s">
        <v>126</v>
      </c>
      <c r="C80390" s="3">
        <v>5.9670452727563585</v>
      </c>
      <c r="D80390" s="2" t="str">
        <f>_xll.SNL.Clients.Office.Excel.Functions.SPG(B80390, "IQ_GROSS_MARGIN", "LTM", A80390)</f>
        <v>#PEND</v>
      </c>
      <c r="E80390" s="2" t="str">
        <f>_xll.SNL.Clients.Office.Excel.Functions.SPG(B80390, "IQ_SGA_MARGIN", "LTM", A80390)</f>
        <v>#PEND</v>
      </c>
    </row>
    <row r="80391" spans="1:5" hidden="1" x14ac:dyDescent="0.35">
      <c r="A80391" s="1">
        <v>45244</v>
      </c>
      <c r="B80391" t="s">
        <v>127</v>
      </c>
      <c r="C80391" s="3">
        <v>1.919692849144137</v>
      </c>
      <c r="D80391" s="2" t="str">
        <f>_xll.SNL.Clients.Office.Excel.Functions.SPG(B80391, "IQ_GROSS_MARGIN", "LTM", A80391)</f>
        <v>#PEND</v>
      </c>
      <c r="E80391" s="2" t="str">
        <f>_xll.SNL.Clients.Office.Excel.Functions.SPG(B80391, "IQ_SGA_MARGIN", "LTM", A80391)</f>
        <v>#PEND</v>
      </c>
    </row>
    <row r="80392" spans="1:5" hidden="1" x14ac:dyDescent="0.35">
      <c r="A80392" s="1">
        <v>45244</v>
      </c>
      <c r="B80392" t="s">
        <v>128</v>
      </c>
      <c r="C80392" s="3">
        <v>16.850637231376314</v>
      </c>
      <c r="D80392" s="2" t="str">
        <f>_xll.SNL.Clients.Office.Excel.Functions.SPG(B80392, "IQ_GROSS_MARGIN", "LTM", A80392)</f>
        <v>#PEND</v>
      </c>
      <c r="E80392" s="2" t="str">
        <f>_xll.SNL.Clients.Office.Excel.Functions.SPG(B80392, "IQ_SGA_MARGIN", "LTM", A80392)</f>
        <v>#PEND</v>
      </c>
    </row>
    <row r="80393" spans="1:5" hidden="1" x14ac:dyDescent="0.35">
      <c r="A80393" s="1">
        <v>45244</v>
      </c>
      <c r="B80393" t="s">
        <v>129</v>
      </c>
      <c r="C80393" s="3">
        <v>5.9990401535754279</v>
      </c>
      <c r="D80393" s="2" t="str">
        <f>_xll.SNL.Clients.Office.Excel.Functions.SPG(B80393, "IQ_GROSS_MARGIN", "LTM", A80393)</f>
        <v>#PEND</v>
      </c>
      <c r="E80393" s="2" t="str">
        <f>_xll.SNL.Clients.Office.Excel.Functions.SPG(B80393, "IQ_SGA_MARGIN", "LTM", A80393)</f>
        <v>#PEND</v>
      </c>
    </row>
    <row r="80394" spans="1:5" hidden="1" x14ac:dyDescent="0.35">
      <c r="A80394" s="1">
        <v>45244</v>
      </c>
      <c r="B80394" t="s">
        <v>130</v>
      </c>
      <c r="C80394" s="3">
        <v>3.1506068362395347</v>
      </c>
      <c r="D80394" s="2" t="str">
        <f>_xll.SNL.Clients.Office.Excel.Functions.SPG(B80394, "IQ_GROSS_MARGIN", "LTM", A80394)</f>
        <v>#PEND</v>
      </c>
      <c r="E80394" s="2" t="str">
        <f>_xll.SNL.Clients.Office.Excel.Functions.SPG(B80394, "IQ_SGA_MARGIN", "LTM", A80394)</f>
        <v>#PEND</v>
      </c>
    </row>
    <row r="80395" spans="1:5" hidden="1" x14ac:dyDescent="0.35">
      <c r="A80395" s="1">
        <v>45244</v>
      </c>
      <c r="B80395" t="s">
        <v>131</v>
      </c>
      <c r="C80395" s="3">
        <v>4.0793473044312911</v>
      </c>
      <c r="D80395" s="2" t="str">
        <f>_xll.SNL.Clients.Office.Excel.Functions.SPG(B80395, "IQ_GROSS_MARGIN", "LTM", A80395)</f>
        <v>#PEND</v>
      </c>
      <c r="E80395" s="2" t="str">
        <f>_xll.SNL.Clients.Office.Excel.Functions.SPG(B80395, "IQ_SGA_MARGIN", "LTM", A80395)</f>
        <v>#PEND</v>
      </c>
    </row>
    <row r="80396" spans="1:5" hidden="1" x14ac:dyDescent="0.35">
      <c r="A80396" s="1">
        <v>45244</v>
      </c>
      <c r="B80396" t="s">
        <v>132</v>
      </c>
      <c r="C80396" s="3" t="s">
        <v>319</v>
      </c>
      <c r="D80396" s="2" t="str">
        <f>_xll.SNL.Clients.Office.Excel.Functions.SPG(B80396, "IQ_GROSS_MARGIN", "LTM", A80396)</f>
        <v>#PEND</v>
      </c>
      <c r="E80396" s="2" t="str">
        <f>_xll.SNL.Clients.Office.Excel.Functions.SPG(B80396, "IQ_SGA_MARGIN", "LTM", A80396)</f>
        <v>#PEND</v>
      </c>
    </row>
    <row r="80397" spans="1:5" hidden="1" x14ac:dyDescent="0.35">
      <c r="A80397" s="1">
        <v>45244</v>
      </c>
      <c r="B80397" t="s">
        <v>133</v>
      </c>
      <c r="C80397" s="3">
        <v>7.8120833999893353</v>
      </c>
      <c r="D80397" s="2" t="str">
        <f>_xll.SNL.Clients.Office.Excel.Functions.SPG(B80397, "IQ_GROSS_MARGIN", "LTM", A80397)</f>
        <v>#PEND</v>
      </c>
      <c r="E80397" s="2" t="str">
        <f>_xll.SNL.Clients.Office.Excel.Functions.SPG(B80397, "IQ_SGA_MARGIN", "LTM", A80397)</f>
        <v>#PEND</v>
      </c>
    </row>
    <row r="80398" spans="1:5" hidden="1" x14ac:dyDescent="0.35">
      <c r="A80398" s="1">
        <v>45244</v>
      </c>
      <c r="B80398" t="s">
        <v>134</v>
      </c>
      <c r="C80398" s="3" t="s">
        <v>319</v>
      </c>
      <c r="D80398" s="2" t="str">
        <f>_xll.SNL.Clients.Office.Excel.Functions.SPG(B80398, "IQ_GROSS_MARGIN", "LTM", A80398)</f>
        <v>#PEND</v>
      </c>
      <c r="E80398" s="2" t="str">
        <f>_xll.SNL.Clients.Office.Excel.Functions.SPG(B80398, "IQ_SGA_MARGIN", "LTM", A80398)</f>
        <v>#PEND</v>
      </c>
    </row>
    <row r="80399" spans="1:5" hidden="1" x14ac:dyDescent="0.35">
      <c r="A80399" s="1">
        <v>45244</v>
      </c>
      <c r="B80399" t="s">
        <v>135</v>
      </c>
      <c r="C80399" s="3">
        <v>15.197568389057752</v>
      </c>
      <c r="D80399" s="2" t="str">
        <f>_xll.SNL.Clients.Office.Excel.Functions.SPG(B80399, "IQ_GROSS_MARGIN", "LTM", A80399)</f>
        <v>#PEND</v>
      </c>
      <c r="E80399" s="2" t="str">
        <f>_xll.SNL.Clients.Office.Excel.Functions.SPG(B80399, "IQ_SGA_MARGIN", "LTM", A80399)</f>
        <v>#PEND</v>
      </c>
    </row>
    <row r="80400" spans="1:5" hidden="1" x14ac:dyDescent="0.35">
      <c r="A80400" s="1">
        <v>45244</v>
      </c>
      <c r="B80400" t="s">
        <v>136</v>
      </c>
      <c r="C80400" s="3">
        <v>12.486890897456409</v>
      </c>
      <c r="D80400" s="2" t="str">
        <f>_xll.SNL.Clients.Office.Excel.Functions.SPG(B80400, "IQ_GROSS_MARGIN", "LTM", A80400)</f>
        <v>#PEND</v>
      </c>
      <c r="E80400" s="2" t="str">
        <f>_xll.SNL.Clients.Office.Excel.Functions.SPG(B80400, "IQ_SGA_MARGIN", "LTM", A80400)</f>
        <v>#PEND</v>
      </c>
    </row>
    <row r="80401" spans="1:5" hidden="1" x14ac:dyDescent="0.35">
      <c r="A80401" s="1">
        <v>45244</v>
      </c>
      <c r="B80401" t="s">
        <v>137</v>
      </c>
      <c r="C80401" s="3">
        <v>1.0664960273022983</v>
      </c>
      <c r="D80401" s="2" t="str">
        <f>_xll.SNL.Clients.Office.Excel.Functions.SPG(B80401, "IQ_GROSS_MARGIN", "LTM", A80401)</f>
        <v>#PEND</v>
      </c>
      <c r="E80401" s="2" t="str">
        <f>_xll.SNL.Clients.Office.Excel.Functions.SPG(B80401, "IQ_SGA_MARGIN", "LTM", A80401)</f>
        <v>#PEND</v>
      </c>
    </row>
    <row r="80402" spans="1:5" hidden="1" x14ac:dyDescent="0.35">
      <c r="A80402" s="1">
        <v>45244</v>
      </c>
      <c r="B80402" t="s">
        <v>138</v>
      </c>
      <c r="C80402" s="3" t="s">
        <v>319</v>
      </c>
      <c r="D80402" s="2" t="str">
        <f>_xll.SNL.Clients.Office.Excel.Functions.SPG(B80402, "IQ_GROSS_MARGIN", "LTM", A80402)</f>
        <v>#PEND</v>
      </c>
      <c r="E80402" s="2" t="str">
        <f>_xll.SNL.Clients.Office.Excel.Functions.SPG(B80402, "IQ_SGA_MARGIN", "LTM", A80402)</f>
        <v>#PEND</v>
      </c>
    </row>
    <row r="80403" spans="1:5" hidden="1" x14ac:dyDescent="0.35">
      <c r="A80403" s="1">
        <v>45244</v>
      </c>
      <c r="B80403" t="s">
        <v>139</v>
      </c>
      <c r="C80403" s="3">
        <v>5.2364954940542852</v>
      </c>
      <c r="D80403" s="2" t="str">
        <f>_xll.SNL.Clients.Office.Excel.Functions.SPG(B80403, "IQ_GROSS_MARGIN", "LTM", A80403)</f>
        <v>#PEND</v>
      </c>
      <c r="E80403" s="2" t="str">
        <f>_xll.SNL.Clients.Office.Excel.Functions.SPG(B80403, "IQ_SGA_MARGIN", "LTM", A80403)</f>
        <v>#PEND</v>
      </c>
    </row>
    <row r="80404" spans="1:5" hidden="1" x14ac:dyDescent="0.35">
      <c r="A80404" s="1">
        <v>45244</v>
      </c>
      <c r="B80404" t="s">
        <v>140</v>
      </c>
      <c r="C80404" s="3">
        <v>5.7324161467498538</v>
      </c>
      <c r="D80404" s="2" t="str">
        <f>_xll.SNL.Clients.Office.Excel.Functions.SPG(B80404, "IQ_GROSS_MARGIN", "LTM", A80404)</f>
        <v>#PEND</v>
      </c>
      <c r="E80404" s="2" t="str">
        <f>_xll.SNL.Clients.Office.Excel.Functions.SPG(B80404, "IQ_SGA_MARGIN", "LTM", A80404)</f>
        <v>#PEND</v>
      </c>
    </row>
    <row r="80405" spans="1:5" hidden="1" x14ac:dyDescent="0.35">
      <c r="A80405" s="1">
        <v>45244</v>
      </c>
      <c r="B80405" t="s">
        <v>141</v>
      </c>
      <c r="C80405" s="3">
        <v>28.155495120780675</v>
      </c>
      <c r="D80405" s="2" t="str">
        <f>_xll.SNL.Clients.Office.Excel.Functions.SPG(B80405, "IQ_GROSS_MARGIN", "LTM", A80405)</f>
        <v>#PEND</v>
      </c>
      <c r="E80405" s="2" t="str">
        <f>_xll.SNL.Clients.Office.Excel.Functions.SPG(B80405, "IQ_SGA_MARGIN", "LTM", A80405)</f>
        <v>#PEND</v>
      </c>
    </row>
    <row r="80406" spans="1:5" hidden="1" x14ac:dyDescent="0.35">
      <c r="A80406" s="1">
        <v>45244</v>
      </c>
      <c r="B80406" t="s">
        <v>142</v>
      </c>
      <c r="C80406" s="3" t="s">
        <v>319</v>
      </c>
      <c r="D80406" s="2" t="str">
        <f>_xll.SNL.Clients.Office.Excel.Functions.SPG(B80406, "IQ_GROSS_MARGIN", "LTM", A80406)</f>
        <v>#PEND</v>
      </c>
      <c r="E80406" s="2" t="str">
        <f>_xll.SNL.Clients.Office.Excel.Functions.SPG(B80406, "IQ_SGA_MARGIN", "LTM", A80406)</f>
        <v>#PEND</v>
      </c>
    </row>
    <row r="80407" spans="1:5" hidden="1" x14ac:dyDescent="0.35">
      <c r="A80407" s="1">
        <v>45244</v>
      </c>
      <c r="B80407" t="s">
        <v>143</v>
      </c>
      <c r="C80407" s="3">
        <v>3.8073908174692046</v>
      </c>
      <c r="D80407" s="2" t="str">
        <f>_xll.SNL.Clients.Office.Excel.Functions.SPG(B80407, "IQ_GROSS_MARGIN", "LTM", A80407)</f>
        <v>#PEND</v>
      </c>
      <c r="E80407" s="2" t="str">
        <f>_xll.SNL.Clients.Office.Excel.Functions.SPG(B80407, "IQ_SGA_MARGIN", "LTM", A80407)</f>
        <v>#PEND</v>
      </c>
    </row>
    <row r="80408" spans="1:5" hidden="1" x14ac:dyDescent="0.35">
      <c r="A80408" s="1">
        <v>45244</v>
      </c>
      <c r="B80408" t="s">
        <v>144</v>
      </c>
      <c r="C80408" s="3">
        <v>3.5194368900975843</v>
      </c>
      <c r="D80408" s="2" t="str">
        <f>_xll.SNL.Clients.Office.Excel.Functions.SPG(B80408, "IQ_GROSS_MARGIN", "LTM", A80408)</f>
        <v>#PEND</v>
      </c>
      <c r="E80408" s="2" t="str">
        <f>_xll.SNL.Clients.Office.Excel.Functions.SPG(B80408, "IQ_SGA_MARGIN", "LTM", A80408)</f>
        <v>#PEND</v>
      </c>
    </row>
    <row r="80409" spans="1:5" hidden="1" x14ac:dyDescent="0.35">
      <c r="A80409" s="1">
        <v>45244</v>
      </c>
      <c r="B80409" t="s">
        <v>145</v>
      </c>
      <c r="C80409" s="3">
        <v>0.98650882525462602</v>
      </c>
      <c r="D80409" s="2" t="str">
        <f>_xll.SNL.Clients.Office.Excel.Functions.SPG(B80409, "IQ_GROSS_MARGIN", "LTM", A80409)</f>
        <v>#PEND</v>
      </c>
      <c r="E80409" s="2" t="str">
        <f>_xll.SNL.Clients.Office.Excel.Functions.SPG(B80409, "IQ_SGA_MARGIN", "LTM", A80409)</f>
        <v>#PEND</v>
      </c>
    </row>
    <row r="80410" spans="1:5" hidden="1" x14ac:dyDescent="0.35">
      <c r="A80410" s="1">
        <v>45244</v>
      </c>
      <c r="B80410" t="s">
        <v>146</v>
      </c>
      <c r="C80410" s="3">
        <v>1.855703087505999</v>
      </c>
      <c r="D80410" s="2" t="str">
        <f>_xll.SNL.Clients.Office.Excel.Functions.SPG(B80410, "IQ_GROSS_MARGIN", "LTM", A80410)</f>
        <v>#PEND</v>
      </c>
      <c r="E80410" s="2" t="str">
        <f>_xll.SNL.Clients.Office.Excel.Functions.SPG(B80410, "IQ_SGA_MARGIN", "LTM", A80410)</f>
        <v>#PEND</v>
      </c>
    </row>
    <row r="80411" spans="1:5" hidden="1" x14ac:dyDescent="0.35">
      <c r="A80411" s="1">
        <v>45244</v>
      </c>
      <c r="B80411" t="s">
        <v>147</v>
      </c>
      <c r="C80411" s="3">
        <v>3.2901402442275902</v>
      </c>
      <c r="D80411" s="2" t="str">
        <f>_xll.SNL.Clients.Office.Excel.Functions.SPG(B80411, "IQ_GROSS_MARGIN", "LTM", A80411)</f>
        <v>#PEND</v>
      </c>
      <c r="E80411" s="2" t="str">
        <f>_xll.SNL.Clients.Office.Excel.Functions.SPG(B80411, "IQ_SGA_MARGIN", "LTM", A80411)</f>
        <v>#PEND</v>
      </c>
    </row>
    <row r="80412" spans="1:5" hidden="1" x14ac:dyDescent="0.35">
      <c r="A80412" s="1">
        <v>45244</v>
      </c>
      <c r="B80412" t="s">
        <v>148</v>
      </c>
      <c r="C80412" s="3">
        <v>8.3186690129579262</v>
      </c>
      <c r="D80412" s="2" t="str">
        <f>_xll.SNL.Clients.Office.Excel.Functions.SPG(B80412, "IQ_GROSS_MARGIN", "LTM", A80412)</f>
        <v>#PEND</v>
      </c>
      <c r="E80412" s="2" t="str">
        <f>_xll.SNL.Clients.Office.Excel.Functions.SPG(B80412, "IQ_SGA_MARGIN", "LTM", A80412)</f>
        <v>#PEND</v>
      </c>
    </row>
    <row r="80413" spans="1:5" hidden="1" x14ac:dyDescent="0.35">
      <c r="A80413" s="1">
        <v>45244</v>
      </c>
      <c r="B80413" t="s">
        <v>149</v>
      </c>
      <c r="C80413" s="3">
        <v>1.8157094864821628</v>
      </c>
      <c r="D80413" s="2" t="str">
        <f>_xll.SNL.Clients.Office.Excel.Functions.SPG(B80413, "IQ_GROSS_MARGIN", "LTM", A80413)</f>
        <v>#PEND</v>
      </c>
      <c r="E80413" s="2" t="str">
        <f>_xll.SNL.Clients.Office.Excel.Functions.SPG(B80413, "IQ_SGA_MARGIN", "LTM", A80413)</f>
        <v>#PEND</v>
      </c>
    </row>
    <row r="80414" spans="1:5" hidden="1" x14ac:dyDescent="0.35">
      <c r="A80414" s="1">
        <v>45244</v>
      </c>
      <c r="B80414" t="s">
        <v>150</v>
      </c>
      <c r="C80414" s="3">
        <v>1.0398336266197408</v>
      </c>
      <c r="D80414" s="2" t="str">
        <f>_xll.SNL.Clients.Office.Excel.Functions.SPG(B80414, "IQ_GROSS_MARGIN", "LTM", A80414)</f>
        <v>#PEND</v>
      </c>
      <c r="E80414" s="2" t="str">
        <f>_xll.SNL.Clients.Office.Excel.Functions.SPG(B80414, "IQ_SGA_MARGIN", "LTM", A80414)</f>
        <v>#PEND</v>
      </c>
    </row>
    <row r="80415" spans="1:5" hidden="1" x14ac:dyDescent="0.35">
      <c r="A80415" s="1">
        <v>45244</v>
      </c>
      <c r="B80415" t="s">
        <v>151</v>
      </c>
      <c r="C80415" s="3" t="s">
        <v>319</v>
      </c>
      <c r="D80415" s="2" t="str">
        <f>_xll.SNL.Clients.Office.Excel.Functions.SPG(B80415, "IQ_GROSS_MARGIN", "LTM", A80415)</f>
        <v>#PEND</v>
      </c>
      <c r="E80415" s="2" t="str">
        <f>_xll.SNL.Clients.Office.Excel.Functions.SPG(B80415, "IQ_SGA_MARGIN", "LTM", A80415)</f>
        <v>#PEND</v>
      </c>
    </row>
    <row r="80416" spans="1:5" hidden="1" x14ac:dyDescent="0.35">
      <c r="A80416" s="1">
        <v>45244</v>
      </c>
      <c r="B80416" t="s">
        <v>152</v>
      </c>
      <c r="C80416" s="3" t="s">
        <v>319</v>
      </c>
      <c r="D80416" s="2" t="str">
        <f>_xll.SNL.Clients.Office.Excel.Functions.SPG(B80416, "IQ_GROSS_MARGIN", "LTM", A80416)</f>
        <v>#PEND</v>
      </c>
      <c r="E80416" s="2" t="str">
        <f>_xll.SNL.Clients.Office.Excel.Functions.SPG(B80416, "IQ_SGA_MARGIN", "LTM", A80416)</f>
        <v>#PEND</v>
      </c>
    </row>
    <row r="80417" spans="1:5" hidden="1" x14ac:dyDescent="0.35">
      <c r="A80417" s="1">
        <v>45244</v>
      </c>
      <c r="B80417" t="s">
        <v>153</v>
      </c>
      <c r="C80417" s="3">
        <v>3.4874420092785154</v>
      </c>
      <c r="D80417" s="2" t="str">
        <f>_xll.SNL.Clients.Office.Excel.Functions.SPG(B80417, "IQ_GROSS_MARGIN", "LTM", A80417)</f>
        <v>#PEND</v>
      </c>
      <c r="E80417" s="2" t="str">
        <f>_xll.SNL.Clients.Office.Excel.Functions.SPG(B80417, "IQ_SGA_MARGIN", "LTM", A80417)</f>
        <v>#PEND</v>
      </c>
    </row>
    <row r="80418" spans="1:5" hidden="1" x14ac:dyDescent="0.35">
      <c r="A80418" s="1">
        <v>45244</v>
      </c>
      <c r="B80418" t="s">
        <v>154</v>
      </c>
      <c r="C80418" s="3" t="s">
        <v>319</v>
      </c>
      <c r="D80418" s="2" t="str">
        <f>_xll.SNL.Clients.Office.Excel.Functions.SPG(B80418, "IQ_GROSS_MARGIN", "LTM", A80418)</f>
        <v>#PEND</v>
      </c>
      <c r="E80418" s="2" t="str">
        <f>_xll.SNL.Clients.Office.Excel.Functions.SPG(B80418, "IQ_SGA_MARGIN", "LTM", A80418)</f>
        <v>#PEND</v>
      </c>
    </row>
    <row r="80419" spans="1:5" hidden="1" x14ac:dyDescent="0.35">
      <c r="A80419" s="1">
        <v>45244</v>
      </c>
      <c r="B80419" t="s">
        <v>155</v>
      </c>
      <c r="C80419" s="3">
        <v>44.206260331680269</v>
      </c>
      <c r="D80419" s="2" t="str">
        <f>_xll.SNL.Clients.Office.Excel.Functions.SPG(B80419, "IQ_GROSS_MARGIN", "LTM", A80419)</f>
        <v>#PEND</v>
      </c>
      <c r="E80419" s="2" t="str">
        <f>_xll.SNL.Clients.Office.Excel.Functions.SPG(B80419, "IQ_SGA_MARGIN", "LTM", A80419)</f>
        <v>#PEND</v>
      </c>
    </row>
    <row r="80420" spans="1:5" hidden="1" x14ac:dyDescent="0.35">
      <c r="A80420" s="1">
        <v>45244</v>
      </c>
      <c r="B80420" t="s">
        <v>156</v>
      </c>
      <c r="C80420" s="3">
        <v>6.9322241774649394</v>
      </c>
      <c r="D80420" s="2" t="str">
        <f>_xll.SNL.Clients.Office.Excel.Functions.SPG(B80420, "IQ_GROSS_MARGIN", "LTM", A80420)</f>
        <v>#PEND</v>
      </c>
      <c r="E80420" s="2" t="str">
        <f>_xll.SNL.Clients.Office.Excel.Functions.SPG(B80420, "IQ_SGA_MARGIN", "LTM", A80420)</f>
        <v>#PEND</v>
      </c>
    </row>
    <row r="80421" spans="1:5" hidden="1" x14ac:dyDescent="0.35">
      <c r="A80421" s="1">
        <v>45244</v>
      </c>
      <c r="B80421" t="s">
        <v>157</v>
      </c>
      <c r="C80421" s="3">
        <v>1.5704154002026343</v>
      </c>
      <c r="D80421" s="2" t="str">
        <f>_xll.SNL.Clients.Office.Excel.Functions.SPG(B80421, "IQ_GROSS_MARGIN", "LTM", A80421)</f>
        <v>#PEND</v>
      </c>
      <c r="E80421" s="2" t="str">
        <f>_xll.SNL.Clients.Office.Excel.Functions.SPG(B80421, "IQ_SGA_MARGIN", "LTM", A80421)</f>
        <v>#PEND</v>
      </c>
    </row>
    <row r="80422" spans="1:5" hidden="1" x14ac:dyDescent="0.35">
      <c r="A80422" s="1">
        <v>45244</v>
      </c>
      <c r="B80422" t="s">
        <v>158</v>
      </c>
      <c r="C80422" s="3">
        <v>4.2873140297552386</v>
      </c>
      <c r="D80422" s="2" t="str">
        <f>_xll.SNL.Clients.Office.Excel.Functions.SPG(B80422, "IQ_GROSS_MARGIN", "LTM", A80422)</f>
        <v>#PEND</v>
      </c>
      <c r="E80422" s="2" t="str">
        <f>_xll.SNL.Clients.Office.Excel.Functions.SPG(B80422, "IQ_SGA_MARGIN", "LTM", A80422)</f>
        <v>#PEND</v>
      </c>
    </row>
    <row r="80423" spans="1:5" hidden="1" x14ac:dyDescent="0.35">
      <c r="A80423" s="1">
        <v>45244</v>
      </c>
      <c r="B80423" t="s">
        <v>159</v>
      </c>
      <c r="C80423" s="3">
        <v>21.836506159014558</v>
      </c>
      <c r="D80423" s="2" t="str">
        <f>_xll.SNL.Clients.Office.Excel.Functions.SPG(B80423, "IQ_GROSS_MARGIN", "LTM", A80423)</f>
        <v>#PEND</v>
      </c>
      <c r="E80423" s="2" t="str">
        <f>_xll.SNL.Clients.Office.Excel.Functions.SPG(B80423, "IQ_SGA_MARGIN", "LTM", A80423)</f>
        <v>#PEND</v>
      </c>
    </row>
    <row r="80424" spans="1:5" hidden="1" x14ac:dyDescent="0.35">
      <c r="A80424" s="1">
        <v>45244</v>
      </c>
      <c r="B80424" t="s">
        <v>160</v>
      </c>
      <c r="C80424" s="3">
        <v>1.1358182690769476</v>
      </c>
      <c r="D80424" s="2" t="str">
        <f>_xll.SNL.Clients.Office.Excel.Functions.SPG(B80424, "IQ_GROSS_MARGIN", "LTM", A80424)</f>
        <v>#PEND</v>
      </c>
      <c r="E80424" s="2" t="str">
        <f>_xll.SNL.Clients.Office.Excel.Functions.SPG(B80424, "IQ_SGA_MARGIN", "LTM", A80424)</f>
        <v>#PEND</v>
      </c>
    </row>
    <row r="80425" spans="1:5" hidden="1" x14ac:dyDescent="0.35">
      <c r="A80425" s="1">
        <v>45244</v>
      </c>
      <c r="B80425" t="s">
        <v>161</v>
      </c>
      <c r="C80425" s="3">
        <v>5.0285287687303359</v>
      </c>
      <c r="D80425" s="2" t="str">
        <f>_xll.SNL.Clients.Office.Excel.Functions.SPG(B80425, "IQ_GROSS_MARGIN", "LTM", A80425)</f>
        <v>#PEND</v>
      </c>
      <c r="E80425" s="2" t="str">
        <f>_xll.SNL.Clients.Office.Excel.Functions.SPG(B80425, "IQ_SGA_MARGIN", "LTM", A80425)</f>
        <v>#PEND</v>
      </c>
    </row>
    <row r="80426" spans="1:5" hidden="1" x14ac:dyDescent="0.35">
      <c r="A80426" s="1">
        <v>45244</v>
      </c>
      <c r="B80426" t="s">
        <v>162</v>
      </c>
      <c r="C80426" s="3">
        <v>19.463552498266946</v>
      </c>
      <c r="D80426" s="2" t="str">
        <f>_xll.SNL.Clients.Office.Excel.Functions.SPG(B80426, "IQ_GROSS_MARGIN", "LTM", A80426)</f>
        <v>#PEND</v>
      </c>
      <c r="E80426" s="2" t="str">
        <f>_xll.SNL.Clients.Office.Excel.Functions.SPG(B80426, "IQ_SGA_MARGIN", "LTM", A80426)</f>
        <v>#PEND</v>
      </c>
    </row>
    <row r="80427" spans="1:5" hidden="1" x14ac:dyDescent="0.35">
      <c r="A80427" s="1">
        <v>45244</v>
      </c>
      <c r="B80427" t="s">
        <v>163</v>
      </c>
      <c r="C80427" s="3">
        <v>7.3588225883858591</v>
      </c>
      <c r="D80427" s="2" t="str">
        <f>_xll.SNL.Clients.Office.Excel.Functions.SPG(B80427, "IQ_GROSS_MARGIN", "LTM", A80427)</f>
        <v>#PEND</v>
      </c>
      <c r="E80427" s="2" t="str">
        <f>_xll.SNL.Clients.Office.Excel.Functions.SPG(B80427, "IQ_SGA_MARGIN", "LTM", A80427)</f>
        <v>#PEND</v>
      </c>
    </row>
    <row r="80428" spans="1:5" hidden="1" x14ac:dyDescent="0.35">
      <c r="A80428" s="1">
        <v>45244</v>
      </c>
      <c r="B80428" t="s">
        <v>164</v>
      </c>
      <c r="C80428" s="3" t="s">
        <v>319</v>
      </c>
      <c r="D80428" s="2" t="str">
        <f>_xll.SNL.Clients.Office.Excel.Functions.SPG(B80428, "IQ_GROSS_MARGIN", "LTM", A80428)</f>
        <v>#PEND</v>
      </c>
      <c r="E80428" s="2" t="str">
        <f>_xll.SNL.Clients.Office.Excel.Functions.SPG(B80428, "IQ_SGA_MARGIN", "LTM", A80428)</f>
        <v>#PEND</v>
      </c>
    </row>
    <row r="80429" spans="1:5" hidden="1" x14ac:dyDescent="0.35">
      <c r="A80429" s="1">
        <v>45244</v>
      </c>
      <c r="B80429" t="s">
        <v>165</v>
      </c>
      <c r="C80429" s="3">
        <v>4.8952167653175493</v>
      </c>
      <c r="D80429" s="2" t="str">
        <f>_xll.SNL.Clients.Office.Excel.Functions.SPG(B80429, "IQ_GROSS_MARGIN", "LTM", A80429)</f>
        <v>#PEND</v>
      </c>
      <c r="E80429" s="2" t="str">
        <f>_xll.SNL.Clients.Office.Excel.Functions.SPG(B80429, "IQ_SGA_MARGIN", "LTM", A80429)</f>
        <v>#PEND</v>
      </c>
    </row>
    <row r="80430" spans="1:5" hidden="1" x14ac:dyDescent="0.35">
      <c r="A80430" s="1">
        <v>45244</v>
      </c>
      <c r="B80430" t="s">
        <v>166</v>
      </c>
      <c r="C80430" s="3" t="s">
        <v>319</v>
      </c>
      <c r="D80430" s="2" t="str">
        <f>_xll.SNL.Clients.Office.Excel.Functions.SPG(B80430, "IQ_GROSS_MARGIN", "LTM", A80430)</f>
        <v>#PEND</v>
      </c>
      <c r="E80430" s="2" t="str">
        <f>_xll.SNL.Clients.Office.Excel.Functions.SPG(B80430, "IQ_SGA_MARGIN", "LTM", A80430)</f>
        <v>#PEND</v>
      </c>
    </row>
    <row r="80431" spans="1:5" hidden="1" x14ac:dyDescent="0.35">
      <c r="A80431" s="1">
        <v>45244</v>
      </c>
      <c r="B80431" t="s">
        <v>167</v>
      </c>
      <c r="C80431" s="3">
        <v>2.2663040580173841</v>
      </c>
      <c r="D80431" s="2" t="str">
        <f>_xll.SNL.Clients.Office.Excel.Functions.SPG(B80431, "IQ_GROSS_MARGIN", "LTM", A80431)</f>
        <v>#PEND</v>
      </c>
      <c r="E80431" s="2" t="str">
        <f>_xll.SNL.Clients.Office.Excel.Functions.SPG(B80431, "IQ_SGA_MARGIN", "LTM", A80431)</f>
        <v>#PEND</v>
      </c>
    </row>
    <row r="80432" spans="1:5" hidden="1" x14ac:dyDescent="0.35">
      <c r="A80432" s="1">
        <v>45244</v>
      </c>
      <c r="B80432" t="s">
        <v>168</v>
      </c>
      <c r="C80432" s="3" t="s">
        <v>319</v>
      </c>
      <c r="D80432" s="2" t="str">
        <f>_xll.SNL.Clients.Office.Excel.Functions.SPG(B80432, "IQ_GROSS_MARGIN", "LTM", A80432)</f>
        <v>#PEND</v>
      </c>
      <c r="E80432" s="2" t="str">
        <f>_xll.SNL.Clients.Office.Excel.Functions.SPG(B80432, "IQ_SGA_MARGIN", "LTM", A80432)</f>
        <v>#PEND</v>
      </c>
    </row>
    <row r="80433" spans="1:5" hidden="1" x14ac:dyDescent="0.35">
      <c r="A80433" s="1">
        <v>45244</v>
      </c>
      <c r="B80433" t="s">
        <v>169</v>
      </c>
      <c r="C80433" s="3" t="s">
        <v>319</v>
      </c>
      <c r="D80433" s="2" t="str">
        <f>_xll.SNL.Clients.Office.Excel.Functions.SPG(B80433, "IQ_GROSS_MARGIN", "LTM", A80433)</f>
        <v>#PEND</v>
      </c>
      <c r="E80433" s="2" t="str">
        <f>_xll.SNL.Clients.Office.Excel.Functions.SPG(B80433, "IQ_SGA_MARGIN", "LTM", A80433)</f>
        <v>#PEND</v>
      </c>
    </row>
    <row r="80434" spans="1:5" hidden="1" x14ac:dyDescent="0.35">
      <c r="A80434" s="1">
        <v>45244</v>
      </c>
      <c r="B80434" t="s">
        <v>170</v>
      </c>
      <c r="C80434" s="3">
        <v>11.518157094864822</v>
      </c>
      <c r="D80434" s="2" t="str">
        <f>_xll.SNL.Clients.Office.Excel.Functions.SPG(B80434, "IQ_GROSS_MARGIN", "LTM", A80434)</f>
        <v>#PEND</v>
      </c>
      <c r="E80434" s="2" t="str">
        <f>_xll.SNL.Clients.Office.Excel.Functions.SPG(B80434, "IQ_SGA_MARGIN", "LTM", A80434)</f>
        <v>#PEND</v>
      </c>
    </row>
    <row r="80435" spans="1:5" hidden="1" x14ac:dyDescent="0.35">
      <c r="A80435" s="1">
        <v>45244</v>
      </c>
      <c r="B80435" t="s">
        <v>171</v>
      </c>
      <c r="C80435" s="3">
        <v>1.8690342878472777</v>
      </c>
      <c r="D80435" s="2" t="str">
        <f>_xll.SNL.Clients.Office.Excel.Functions.SPG(B80435, "IQ_GROSS_MARGIN", "LTM", A80435)</f>
        <v>#PEND</v>
      </c>
      <c r="E80435" s="2" t="str">
        <f>_xll.SNL.Clients.Office.Excel.Functions.SPG(B80435, "IQ_SGA_MARGIN", "LTM", A80435)</f>
        <v>#PEND</v>
      </c>
    </row>
    <row r="80436" spans="1:5" hidden="1" x14ac:dyDescent="0.35">
      <c r="A80436" s="1">
        <v>45244</v>
      </c>
      <c r="B80436" t="s">
        <v>172</v>
      </c>
      <c r="C80436" s="3">
        <v>2.7835546312589985</v>
      </c>
      <c r="D80436" s="2" t="str">
        <f>_xll.SNL.Clients.Office.Excel.Functions.SPG(B80436, "IQ_GROSS_MARGIN", "LTM", A80436)</f>
        <v>#PEND</v>
      </c>
      <c r="E80436" s="2" t="str">
        <f>_xll.SNL.Clients.Office.Excel.Functions.SPG(B80436, "IQ_SGA_MARGIN", "LTM", A80436)</f>
        <v>#PEND</v>
      </c>
    </row>
    <row r="80437" spans="1:5" hidden="1" x14ac:dyDescent="0.35">
      <c r="A80437" s="1">
        <v>45244</v>
      </c>
      <c r="B80437" t="s">
        <v>173</v>
      </c>
      <c r="C80437" s="3">
        <v>28.528768730336481</v>
      </c>
      <c r="D80437" s="2" t="str">
        <f>_xll.SNL.Clients.Office.Excel.Functions.SPG(B80437, "IQ_GROSS_MARGIN", "LTM", A80437)</f>
        <v>#PEND</v>
      </c>
      <c r="E80437" s="2" t="str">
        <f>_xll.SNL.Clients.Office.Excel.Functions.SPG(B80437, "IQ_SGA_MARGIN", "LTM", A80437)</f>
        <v>#PEND</v>
      </c>
    </row>
    <row r="80438" spans="1:5" hidden="1" x14ac:dyDescent="0.35">
      <c r="A80438" s="1">
        <v>45244</v>
      </c>
      <c r="B80438" t="s">
        <v>174</v>
      </c>
      <c r="C80438" s="3" t="s">
        <v>319</v>
      </c>
      <c r="D80438" s="2" t="str">
        <f>_xll.SNL.Clients.Office.Excel.Functions.SPG(B80438, "IQ_GROSS_MARGIN", "LTM", A80438)</f>
        <v>#PEND</v>
      </c>
      <c r="E80438" s="2" t="str">
        <f>_xll.SNL.Clients.Office.Excel.Functions.SPG(B80438, "IQ_SGA_MARGIN", "LTM", A80438)</f>
        <v>#PEND</v>
      </c>
    </row>
    <row r="80439" spans="1:5" hidden="1" x14ac:dyDescent="0.35">
      <c r="A80439" s="1">
        <v>45244</v>
      </c>
      <c r="B80439" t="s">
        <v>175</v>
      </c>
      <c r="C80439" s="3">
        <v>1.594411560816936</v>
      </c>
      <c r="D80439" s="2" t="str">
        <f>_xll.SNL.Clients.Office.Excel.Functions.SPG(B80439, "IQ_GROSS_MARGIN", "LTM", A80439)</f>
        <v>#PEND</v>
      </c>
      <c r="E80439" s="2" t="str">
        <f>_xll.SNL.Clients.Office.Excel.Functions.SPG(B80439, "IQ_SGA_MARGIN", "LTM", A80439)</f>
        <v>#PEND</v>
      </c>
    </row>
    <row r="80440" spans="1:5" hidden="1" x14ac:dyDescent="0.35">
      <c r="A80440" s="1">
        <v>45244</v>
      </c>
      <c r="B80440" t="s">
        <v>176</v>
      </c>
      <c r="C80440" s="3">
        <v>8.5319682184183865</v>
      </c>
      <c r="D80440" s="2" t="str">
        <f>_xll.SNL.Clients.Office.Excel.Functions.SPG(B80440, "IQ_GROSS_MARGIN", "LTM", A80440)</f>
        <v>#PEND</v>
      </c>
      <c r="E80440" s="2" t="str">
        <f>_xll.SNL.Clients.Office.Excel.Functions.SPG(B80440, "IQ_SGA_MARGIN", "LTM", A80440)</f>
        <v>#PEND</v>
      </c>
    </row>
    <row r="80441" spans="1:5" hidden="1" x14ac:dyDescent="0.35">
      <c r="A80441" s="1">
        <v>45244</v>
      </c>
      <c r="B80441" t="s">
        <v>177</v>
      </c>
      <c r="C80441" s="3" t="s">
        <v>319</v>
      </c>
      <c r="D80441" s="2" t="str">
        <f>_xll.SNL.Clients.Office.Excel.Functions.SPG(B80441, "IQ_GROSS_MARGIN", "LTM", A80441)</f>
        <v>#PEND</v>
      </c>
      <c r="E80441" s="2" t="str">
        <f>_xll.SNL.Clients.Office.Excel.Functions.SPG(B80441, "IQ_SGA_MARGIN", "LTM", A80441)</f>
        <v>#PEND</v>
      </c>
    </row>
    <row r="80442" spans="1:5" hidden="1" x14ac:dyDescent="0.35">
      <c r="A80442" s="1">
        <v>45244</v>
      </c>
      <c r="B80442" t="s">
        <v>178</v>
      </c>
      <c r="C80442" s="3">
        <v>23.142963792459874</v>
      </c>
      <c r="D80442" s="2" t="str">
        <f>_xll.SNL.Clients.Office.Excel.Functions.SPG(B80442, "IQ_GROSS_MARGIN", "LTM", A80442)</f>
        <v>#PEND</v>
      </c>
      <c r="E80442" s="2" t="str">
        <f>_xll.SNL.Clients.Office.Excel.Functions.SPG(B80442, "IQ_SGA_MARGIN", "LTM", A80442)</f>
        <v>#PEND</v>
      </c>
    </row>
    <row r="80443" spans="1:5" hidden="1" x14ac:dyDescent="0.35">
      <c r="A80443" s="1">
        <v>45244</v>
      </c>
      <c r="B80443" t="s">
        <v>179</v>
      </c>
      <c r="C80443" s="3">
        <v>1.4850957180184505</v>
      </c>
      <c r="D80443" s="2" t="str">
        <f>_xll.SNL.Clients.Office.Excel.Functions.SPG(B80443, "IQ_GROSS_MARGIN", "LTM", A80443)</f>
        <v>#PEND</v>
      </c>
      <c r="E80443" s="2" t="str">
        <f>_xll.SNL.Clients.Office.Excel.Functions.SPG(B80443, "IQ_SGA_MARGIN", "LTM", A80443)</f>
        <v>#PEND</v>
      </c>
    </row>
    <row r="80444" spans="1:5" hidden="1" x14ac:dyDescent="0.35">
      <c r="A80444" s="1">
        <v>45244</v>
      </c>
      <c r="B80444" t="s">
        <v>180</v>
      </c>
      <c r="C80444" s="3">
        <v>16.157414547005811</v>
      </c>
      <c r="D80444" s="2" t="str">
        <f>_xll.SNL.Clients.Office.Excel.Functions.SPG(B80444, "IQ_GROSS_MARGIN", "LTM", A80444)</f>
        <v>#PEND</v>
      </c>
      <c r="E80444" s="2" t="str">
        <f>_xll.SNL.Clients.Office.Excel.Functions.SPG(B80444, "IQ_SGA_MARGIN", "LTM", A80444)</f>
        <v>#PEND</v>
      </c>
    </row>
    <row r="80445" spans="1:5" hidden="1" x14ac:dyDescent="0.35">
      <c r="A80445" s="1">
        <v>45244</v>
      </c>
      <c r="B80445" t="s">
        <v>181</v>
      </c>
      <c r="C80445" s="3">
        <v>35.460992907801419</v>
      </c>
      <c r="D80445" s="2" t="str">
        <f>_xll.SNL.Clients.Office.Excel.Functions.SPG(B80445, "IQ_GROSS_MARGIN", "LTM", A80445)</f>
        <v>#PEND</v>
      </c>
      <c r="E80445" s="2" t="str">
        <f>_xll.SNL.Clients.Office.Excel.Functions.SPG(B80445, "IQ_SGA_MARGIN", "LTM", A80445)</f>
        <v>#PEND</v>
      </c>
    </row>
    <row r="80446" spans="1:5" hidden="1" x14ac:dyDescent="0.35">
      <c r="A80446" s="1">
        <v>45244</v>
      </c>
      <c r="B80446" t="s">
        <v>182</v>
      </c>
      <c r="C80446" s="3">
        <v>2.8155495120780678</v>
      </c>
      <c r="D80446" s="2" t="str">
        <f>_xll.SNL.Clients.Office.Excel.Functions.SPG(B80446, "IQ_GROSS_MARGIN", "LTM", A80446)</f>
        <v>#PEND</v>
      </c>
      <c r="E80446" s="2" t="str">
        <f>_xll.SNL.Clients.Office.Excel.Functions.SPG(B80446, "IQ_SGA_MARGIN", "LTM", A80446)</f>
        <v>#PEND</v>
      </c>
    </row>
    <row r="80447" spans="1:5" hidden="1" x14ac:dyDescent="0.35">
      <c r="A80447" s="1">
        <v>45244</v>
      </c>
      <c r="B80447" t="s">
        <v>183</v>
      </c>
      <c r="C80447" s="3">
        <v>7.9853890044259588</v>
      </c>
      <c r="D80447" s="2" t="str">
        <f>_xll.SNL.Clients.Office.Excel.Functions.SPG(B80447, "IQ_GROSS_MARGIN", "LTM", A80447)</f>
        <v>#PEND</v>
      </c>
      <c r="E80447" s="2" t="str">
        <f>_xll.SNL.Clients.Office.Excel.Functions.SPG(B80447, "IQ_SGA_MARGIN", "LTM", A80447)</f>
        <v>#PEND</v>
      </c>
    </row>
    <row r="80448" spans="1:5" hidden="1" x14ac:dyDescent="0.35">
      <c r="A80448" s="1">
        <v>45244</v>
      </c>
      <c r="B80448" t="s">
        <v>184</v>
      </c>
      <c r="C80448" s="3">
        <v>17.063936436836773</v>
      </c>
      <c r="D80448" s="2" t="str">
        <f>_xll.SNL.Clients.Office.Excel.Functions.SPG(B80448, "IQ_GROSS_MARGIN", "LTM", A80448)</f>
        <v>#PEND</v>
      </c>
      <c r="E80448" s="2" t="str">
        <f>_xll.SNL.Clients.Office.Excel.Functions.SPG(B80448, "IQ_SGA_MARGIN", "LTM", A80448)</f>
        <v>#PEND</v>
      </c>
    </row>
    <row r="80449" spans="1:5" hidden="1" x14ac:dyDescent="0.35">
      <c r="A80449" s="1">
        <v>45244</v>
      </c>
      <c r="B80449" t="s">
        <v>185</v>
      </c>
      <c r="C80449" s="3">
        <v>15.464192395883325</v>
      </c>
      <c r="D80449" s="2" t="str">
        <f>_xll.SNL.Clients.Office.Excel.Functions.SPG(B80449, "IQ_GROSS_MARGIN", "LTM", A80449)</f>
        <v>#PEND</v>
      </c>
      <c r="E80449" s="2" t="str">
        <f>_xll.SNL.Clients.Office.Excel.Functions.SPG(B80449, "IQ_SGA_MARGIN", "LTM", A80449)</f>
        <v>#PEND</v>
      </c>
    </row>
    <row r="80450" spans="1:5" hidden="1" x14ac:dyDescent="0.35">
      <c r="A80450" s="1">
        <v>45244</v>
      </c>
      <c r="B80450" t="s">
        <v>186</v>
      </c>
      <c r="C80450" s="3">
        <v>12.677971524556071</v>
      </c>
      <c r="D80450" s="2" t="str">
        <f>_xll.SNL.Clients.Office.Excel.Functions.SPG(B80450, "IQ_GROSS_MARGIN", "LTM", A80450)</f>
        <v>#PEND</v>
      </c>
      <c r="E80450" s="2" t="str">
        <f>_xll.SNL.Clients.Office.Excel.Functions.SPG(B80450, "IQ_SGA_MARGIN", "LTM", A80450)</f>
        <v>#PEND</v>
      </c>
    </row>
    <row r="80451" spans="1:5" hidden="1" x14ac:dyDescent="0.35">
      <c r="A80451" s="1">
        <v>45244</v>
      </c>
      <c r="B80451" t="s">
        <v>187</v>
      </c>
      <c r="C80451" s="3" t="s">
        <v>319</v>
      </c>
      <c r="D80451" s="2" t="str">
        <f>_xll.SNL.Clients.Office.Excel.Functions.SPG(B80451, "IQ_GROSS_MARGIN", "LTM", A80451)</f>
        <v>#PEND</v>
      </c>
      <c r="E80451" s="2" t="str">
        <f>_xll.SNL.Clients.Office.Excel.Functions.SPG(B80451, "IQ_SGA_MARGIN", "LTM", A80451)</f>
        <v>#PEND</v>
      </c>
    </row>
    <row r="80452" spans="1:5" hidden="1" x14ac:dyDescent="0.35">
      <c r="A80452" s="1">
        <v>45244</v>
      </c>
      <c r="B80452" t="s">
        <v>188</v>
      </c>
      <c r="C80452" s="3">
        <v>68.788993760998238</v>
      </c>
      <c r="D80452" s="2" t="str">
        <f>_xll.SNL.Clients.Office.Excel.Functions.SPG(B80452, "IQ_GROSS_MARGIN", "LTM", A80452)</f>
        <v>#PEND</v>
      </c>
      <c r="E80452" s="2" t="str">
        <f>_xll.SNL.Clients.Office.Excel.Functions.SPG(B80452, "IQ_SGA_MARGIN", "LTM", A80452)</f>
        <v>#PEND</v>
      </c>
    </row>
    <row r="80453" spans="1:5" hidden="1" x14ac:dyDescent="0.35">
      <c r="A80453" s="1">
        <v>45244</v>
      </c>
      <c r="B80453" t="s">
        <v>189</v>
      </c>
      <c r="C80453" s="3">
        <v>26.982349490748149</v>
      </c>
      <c r="D80453" s="2" t="str">
        <f>_xll.SNL.Clients.Office.Excel.Functions.SPG(B80453, "IQ_GROSS_MARGIN", "LTM", A80453)</f>
        <v>#PEND</v>
      </c>
      <c r="E80453" s="2" t="str">
        <f>_xll.SNL.Clients.Office.Excel.Functions.SPG(B80453, "IQ_SGA_MARGIN", "LTM", A80453)</f>
        <v>#PEND</v>
      </c>
    </row>
    <row r="80454" spans="1:5" hidden="1" x14ac:dyDescent="0.35">
      <c r="A80454" s="1">
        <v>45244</v>
      </c>
      <c r="B80454" t="s">
        <v>190</v>
      </c>
      <c r="C80454" s="3">
        <v>1.1051565082920065</v>
      </c>
      <c r="D80454" s="2" t="str">
        <f>_xll.SNL.Clients.Office.Excel.Functions.SPG(B80454, "IQ_GROSS_MARGIN", "LTM", A80454)</f>
        <v>#PEND</v>
      </c>
      <c r="E80454" s="2" t="str">
        <f>_xll.SNL.Clients.Office.Excel.Functions.SPG(B80454, "IQ_SGA_MARGIN", "LTM", A80454)</f>
        <v>#PEND</v>
      </c>
    </row>
    <row r="80455" spans="1:5" hidden="1" x14ac:dyDescent="0.35">
      <c r="A80455" s="1">
        <v>45244</v>
      </c>
      <c r="B80455" t="s">
        <v>191</v>
      </c>
      <c r="C80455" s="3">
        <v>15.170905988375193</v>
      </c>
      <c r="D80455" s="2" t="str">
        <f>_xll.SNL.Clients.Office.Excel.Functions.SPG(B80455, "IQ_GROSS_MARGIN", "LTM", A80455)</f>
        <v>#PEND</v>
      </c>
      <c r="E80455" s="2" t="str">
        <f>_xll.SNL.Clients.Office.Excel.Functions.SPG(B80455, "IQ_SGA_MARGIN", "LTM", A80455)</f>
        <v>#PEND</v>
      </c>
    </row>
    <row r="80456" spans="1:5" hidden="1" x14ac:dyDescent="0.35">
      <c r="A80456" s="1">
        <v>45244</v>
      </c>
      <c r="B80456" t="s">
        <v>192</v>
      </c>
      <c r="C80456" s="3">
        <v>5.4551271796512557</v>
      </c>
      <c r="D80456" s="2" t="str">
        <f>_xll.SNL.Clients.Office.Excel.Functions.SPG(B80456, "IQ_GROSS_MARGIN", "LTM", A80456)</f>
        <v>#PEND</v>
      </c>
      <c r="E80456" s="2" t="str">
        <f>_xll.SNL.Clients.Office.Excel.Functions.SPG(B80456, "IQ_SGA_MARGIN", "LTM", A80456)</f>
        <v>#PEND</v>
      </c>
    </row>
    <row r="80457" spans="1:5" hidden="1" x14ac:dyDescent="0.35">
      <c r="A80457" s="1">
        <v>45244</v>
      </c>
      <c r="B80457" t="s">
        <v>193</v>
      </c>
      <c r="C80457" s="3">
        <v>3.1301658401322454</v>
      </c>
      <c r="D80457" s="2" t="str">
        <f>_xll.SNL.Clients.Office.Excel.Functions.SPG(B80457, "IQ_GROSS_MARGIN", "LTM", A80457)</f>
        <v>#PEND</v>
      </c>
      <c r="E80457" s="2" t="str">
        <f>_xll.SNL.Clients.Office.Excel.Functions.SPG(B80457, "IQ_SGA_MARGIN", "LTM", A80457)</f>
        <v>#PEND</v>
      </c>
    </row>
    <row r="80458" spans="1:5" hidden="1" x14ac:dyDescent="0.35">
      <c r="A80458" s="1">
        <v>45244</v>
      </c>
      <c r="B80458" t="s">
        <v>194</v>
      </c>
      <c r="C80458" s="3">
        <v>38.713805791073426</v>
      </c>
      <c r="D80458" s="2" t="str">
        <f>_xll.SNL.Clients.Office.Excel.Functions.SPG(B80458, "IQ_GROSS_MARGIN", "LTM", A80458)</f>
        <v>#PEND</v>
      </c>
      <c r="E80458" s="2" t="str">
        <f>_xll.SNL.Clients.Office.Excel.Functions.SPG(B80458, "IQ_SGA_MARGIN", "LTM", A80458)</f>
        <v>#PEND</v>
      </c>
    </row>
    <row r="80459" spans="1:5" hidden="1" x14ac:dyDescent="0.35">
      <c r="A80459" s="1">
        <v>45244</v>
      </c>
      <c r="B80459" t="s">
        <v>195</v>
      </c>
      <c r="C80459" s="3">
        <v>4.5006132352156989</v>
      </c>
      <c r="D80459" s="2" t="str">
        <f>_xll.SNL.Clients.Office.Excel.Functions.SPG(B80459, "IQ_GROSS_MARGIN", "LTM", A80459)</f>
        <v>#PEND</v>
      </c>
      <c r="E80459" s="2" t="str">
        <f>_xll.SNL.Clients.Office.Excel.Functions.SPG(B80459, "IQ_SGA_MARGIN", "LTM", A80459)</f>
        <v>#PEND</v>
      </c>
    </row>
    <row r="80460" spans="1:5" hidden="1" x14ac:dyDescent="0.35">
      <c r="A80460" s="1">
        <v>45244</v>
      </c>
      <c r="B80460" t="s">
        <v>196</v>
      </c>
      <c r="C80460" s="3">
        <v>11.704793899642723</v>
      </c>
      <c r="D80460" s="2" t="str">
        <f>_xll.SNL.Clients.Office.Excel.Functions.SPG(B80460, "IQ_GROSS_MARGIN", "LTM", A80460)</f>
        <v>#PEND</v>
      </c>
      <c r="E80460" s="2" t="str">
        <f>_xll.SNL.Clients.Office.Excel.Functions.SPG(B80460, "IQ_SGA_MARGIN", "LTM", A80460)</f>
        <v>#PEND</v>
      </c>
    </row>
    <row r="80461" spans="1:5" hidden="1" x14ac:dyDescent="0.35">
      <c r="A80461" s="1">
        <v>45244</v>
      </c>
      <c r="B80461" t="s">
        <v>197</v>
      </c>
      <c r="C80461" s="3">
        <v>3.4714445688689808</v>
      </c>
      <c r="D80461" s="2" t="str">
        <f>_xll.SNL.Clients.Office.Excel.Functions.SPG(B80461, "IQ_GROSS_MARGIN", "LTM", A80461)</f>
        <v>#PEND</v>
      </c>
      <c r="E80461" s="2" t="str">
        <f>_xll.SNL.Clients.Office.Excel.Functions.SPG(B80461, "IQ_SGA_MARGIN", "LTM", A80461)</f>
        <v>#PEND</v>
      </c>
    </row>
    <row r="80462" spans="1:5" hidden="1" x14ac:dyDescent="0.35">
      <c r="A80462" s="1">
        <v>45244</v>
      </c>
      <c r="B80462" t="s">
        <v>198</v>
      </c>
      <c r="C80462" s="3" t="s">
        <v>319</v>
      </c>
      <c r="D80462" s="2" t="str">
        <f>_xll.SNL.Clients.Office.Excel.Functions.SPG(B80462, "IQ_GROSS_MARGIN", "LTM", A80462)</f>
        <v>#PEND</v>
      </c>
      <c r="E80462" s="2" t="str">
        <f>_xll.SNL.Clients.Office.Excel.Functions.SPG(B80462, "IQ_SGA_MARGIN", "LTM", A80462)</f>
        <v>#PEND</v>
      </c>
    </row>
    <row r="80463" spans="1:5" hidden="1" x14ac:dyDescent="0.35">
      <c r="A80463" s="1">
        <v>45244</v>
      </c>
      <c r="B80463" t="s">
        <v>199</v>
      </c>
      <c r="C80463" s="3" t="s">
        <v>319</v>
      </c>
      <c r="D80463" s="2" t="str">
        <f>_xll.SNL.Clients.Office.Excel.Functions.SPG(B80463, "IQ_GROSS_MARGIN", "LTM", A80463)</f>
        <v>#PEND</v>
      </c>
      <c r="E80463" s="2" t="str">
        <f>_xll.SNL.Clients.Office.Excel.Functions.SPG(B80463, "IQ_SGA_MARGIN", "LTM", A80463)</f>
        <v>#PEND</v>
      </c>
    </row>
    <row r="80464" spans="1:5" hidden="1" x14ac:dyDescent="0.35">
      <c r="A80464" s="1">
        <v>45244</v>
      </c>
      <c r="B80464" t="s">
        <v>200</v>
      </c>
      <c r="C80464" s="3">
        <v>2.9861888764464353</v>
      </c>
      <c r="D80464" s="2" t="str">
        <f>_xll.SNL.Clients.Office.Excel.Functions.SPG(B80464, "IQ_GROSS_MARGIN", "LTM", A80464)</f>
        <v>#PEND</v>
      </c>
      <c r="E80464" s="2" t="str">
        <f>_xll.SNL.Clients.Office.Excel.Functions.SPG(B80464, "IQ_SGA_MARGIN", "LTM", A80464)</f>
        <v>#PEND</v>
      </c>
    </row>
    <row r="80465" spans="1:5" hidden="1" x14ac:dyDescent="0.35">
      <c r="A80465" s="1">
        <v>45244</v>
      </c>
      <c r="B80465" t="s">
        <v>201</v>
      </c>
      <c r="C80465" s="3">
        <v>2.7408947901669065</v>
      </c>
      <c r="D80465" s="2" t="str">
        <f>_xll.SNL.Clients.Office.Excel.Functions.SPG(B80465, "IQ_GROSS_MARGIN", "LTM", A80465)</f>
        <v>#PEND</v>
      </c>
      <c r="E80465" s="2" t="str">
        <f>_xll.SNL.Clients.Office.Excel.Functions.SPG(B80465, "IQ_SGA_MARGIN", "LTM", A80465)</f>
        <v>#PEND</v>
      </c>
    </row>
    <row r="80466" spans="1:5" hidden="1" x14ac:dyDescent="0.35">
      <c r="A80466" s="1">
        <v>45244</v>
      </c>
      <c r="B80466" t="s">
        <v>202</v>
      </c>
      <c r="C80466" s="3">
        <v>8.9852290300218645</v>
      </c>
      <c r="D80466" s="2" t="str">
        <f>_xll.SNL.Clients.Office.Excel.Functions.SPG(B80466, "IQ_GROSS_MARGIN", "LTM", A80466)</f>
        <v>#PEND</v>
      </c>
      <c r="E80466" s="2" t="str">
        <f>_xll.SNL.Clients.Office.Excel.Functions.SPG(B80466, "IQ_SGA_MARGIN", "LTM", A80466)</f>
        <v>#PEND</v>
      </c>
    </row>
    <row r="80467" spans="1:5" hidden="1" x14ac:dyDescent="0.35">
      <c r="A80467" s="1">
        <v>45244</v>
      </c>
      <c r="B80467" t="s">
        <v>203</v>
      </c>
      <c r="C80467" s="3" t="s">
        <v>319</v>
      </c>
      <c r="D80467" s="2" t="str">
        <f>_xll.SNL.Clients.Office.Excel.Functions.SPG(B80467, "IQ_GROSS_MARGIN", "LTM", A80467)</f>
        <v>#PEND</v>
      </c>
      <c r="E80467" s="2" t="str">
        <f>_xll.SNL.Clients.Office.Excel.Functions.SPG(B80467, "IQ_SGA_MARGIN", "LTM", A80467)</f>
        <v>#PEND</v>
      </c>
    </row>
    <row r="80468" spans="1:5" hidden="1" x14ac:dyDescent="0.35">
      <c r="A80468" s="1">
        <v>45244</v>
      </c>
      <c r="B80468" t="s">
        <v>204</v>
      </c>
      <c r="C80468" s="3">
        <v>47.112462006079028</v>
      </c>
      <c r="D80468" s="2" t="str">
        <f>_xll.SNL.Clients.Office.Excel.Functions.SPG(B80468, "IQ_GROSS_MARGIN", "LTM", A80468)</f>
        <v>#PEND</v>
      </c>
      <c r="E80468" s="2" t="str">
        <f>_xll.SNL.Clients.Office.Excel.Functions.SPG(B80468, "IQ_SGA_MARGIN", "LTM", A80468)</f>
        <v>#PEND</v>
      </c>
    </row>
    <row r="80469" spans="1:5" hidden="1" x14ac:dyDescent="0.35">
      <c r="A80469" s="1">
        <v>45244</v>
      </c>
      <c r="B80469" t="s">
        <v>205</v>
      </c>
      <c r="C80469" s="3">
        <v>2.9995200767877139</v>
      </c>
      <c r="D80469" s="2" t="str">
        <f>_xll.SNL.Clients.Office.Excel.Functions.SPG(B80469, "IQ_GROSS_MARGIN", "LTM", A80469)</f>
        <v>#PEND</v>
      </c>
      <c r="E80469" s="2" t="str">
        <f>_xll.SNL.Clients.Office.Excel.Functions.SPG(B80469, "IQ_SGA_MARGIN", "LTM", A80469)</f>
        <v>#PEND</v>
      </c>
    </row>
    <row r="80470" spans="1:5" hidden="1" x14ac:dyDescent="0.35">
      <c r="A80470" s="1">
        <v>45244</v>
      </c>
      <c r="B80470" t="s">
        <v>206</v>
      </c>
      <c r="C80470" s="3">
        <v>18.796992481203009</v>
      </c>
      <c r="D80470" s="2" t="str">
        <f>_xll.SNL.Clients.Office.Excel.Functions.SPG(B80470, "IQ_GROSS_MARGIN", "LTM", A80470)</f>
        <v>#PEND</v>
      </c>
      <c r="E80470" s="2" t="str">
        <f>_xll.SNL.Clients.Office.Excel.Functions.SPG(B80470, "IQ_SGA_MARGIN", "LTM", A80470)</f>
        <v>#PEND</v>
      </c>
    </row>
    <row r="80471" spans="1:5" hidden="1" x14ac:dyDescent="0.35">
      <c r="A80471" s="1">
        <v>45244</v>
      </c>
      <c r="B80471" t="s">
        <v>207</v>
      </c>
      <c r="C80471" s="3" t="s">
        <v>319</v>
      </c>
      <c r="D80471" s="2" t="str">
        <f>_xll.SNL.Clients.Office.Excel.Functions.SPG(B80471, "IQ_GROSS_MARGIN", "LTM", A80471)</f>
        <v>#PEND</v>
      </c>
      <c r="E80471" s="2" t="str">
        <f>_xll.SNL.Clients.Office.Excel.Functions.SPG(B80471, "IQ_SGA_MARGIN", "LTM", A80471)</f>
        <v>#PEND</v>
      </c>
    </row>
    <row r="80472" spans="1:5" hidden="1" x14ac:dyDescent="0.35">
      <c r="A80472" s="1">
        <v>45244</v>
      </c>
      <c r="B80472" t="s">
        <v>208</v>
      </c>
      <c r="C80472" s="3">
        <v>16.637338025915852</v>
      </c>
      <c r="D80472" s="2" t="str">
        <f>_xll.SNL.Clients.Office.Excel.Functions.SPG(B80472, "IQ_GROSS_MARGIN", "LTM", A80472)</f>
        <v>#PEND</v>
      </c>
      <c r="E80472" s="2" t="str">
        <f>_xll.SNL.Clients.Office.Excel.Functions.SPG(B80472, "IQ_SGA_MARGIN", "LTM", A80472)</f>
        <v>#PEND</v>
      </c>
    </row>
    <row r="80473" spans="1:5" hidden="1" x14ac:dyDescent="0.35">
      <c r="A80473" s="1">
        <v>45244</v>
      </c>
      <c r="B80473" t="s">
        <v>209</v>
      </c>
      <c r="C80473" s="3" t="s">
        <v>319</v>
      </c>
      <c r="D80473" s="2" t="str">
        <f>_xll.SNL.Clients.Office.Excel.Functions.SPG(B80473, "IQ_GROSS_MARGIN", "LTM", A80473)</f>
        <v>#PEND</v>
      </c>
      <c r="E80473" s="2" t="str">
        <f>_xll.SNL.Clients.Office.Excel.Functions.SPG(B80473, "IQ_SGA_MARGIN", "LTM", A80473)</f>
        <v>#PEND</v>
      </c>
    </row>
    <row r="80474" spans="1:5" hidden="1" x14ac:dyDescent="0.35">
      <c r="A80474" s="1">
        <v>45244</v>
      </c>
      <c r="B80474" t="s">
        <v>210</v>
      </c>
      <c r="C80474" s="3" t="s">
        <v>319</v>
      </c>
      <c r="D80474" s="2" t="str">
        <f>_xll.SNL.Clients.Office.Excel.Functions.SPG(B80474, "IQ_GROSS_MARGIN", "LTM", A80474)</f>
        <v>#PEND</v>
      </c>
      <c r="E80474" s="2" t="str">
        <f>_xll.SNL.Clients.Office.Excel.Functions.SPG(B80474, "IQ_SGA_MARGIN", "LTM", A80474)</f>
        <v>#PEND</v>
      </c>
    </row>
    <row r="80475" spans="1:5" hidden="1" x14ac:dyDescent="0.35">
      <c r="A80475" s="1">
        <v>45244</v>
      </c>
      <c r="B80475" t="s">
        <v>211</v>
      </c>
      <c r="C80475" s="3">
        <v>2.5489255052524933</v>
      </c>
      <c r="D80475" s="2" t="str">
        <f>_xll.SNL.Clients.Office.Excel.Functions.SPG(B80475, "IQ_GROSS_MARGIN", "LTM", A80475)</f>
        <v>#PEND</v>
      </c>
      <c r="E80475" s="2" t="str">
        <f>_xll.SNL.Clients.Office.Excel.Functions.SPG(B80475, "IQ_SGA_MARGIN", "LTM", A80475)</f>
        <v>#PEND</v>
      </c>
    </row>
    <row r="80476" spans="1:5" hidden="1" x14ac:dyDescent="0.35">
      <c r="A80476" s="1">
        <v>45244</v>
      </c>
      <c r="B80476" t="s">
        <v>212</v>
      </c>
      <c r="C80476" s="3">
        <v>29.70191436036901</v>
      </c>
      <c r="D80476" s="2" t="str">
        <f>_xll.SNL.Clients.Office.Excel.Functions.SPG(B80476, "IQ_GROSS_MARGIN", "LTM", A80476)</f>
        <v>#PEND</v>
      </c>
      <c r="E80476" s="2" t="str">
        <f>_xll.SNL.Clients.Office.Excel.Functions.SPG(B80476, "IQ_SGA_MARGIN", "LTM", A80476)</f>
        <v>#PEND</v>
      </c>
    </row>
    <row r="80477" spans="1:5" hidden="1" x14ac:dyDescent="0.35">
      <c r="A80477" s="1">
        <v>45244</v>
      </c>
      <c r="B80477" t="s">
        <v>213</v>
      </c>
      <c r="C80477" s="3" t="s">
        <v>319</v>
      </c>
      <c r="D80477" s="2" t="str">
        <f>_xll.SNL.Clients.Office.Excel.Functions.SPG(B80477, "IQ_GROSS_MARGIN", "LTM", A80477)</f>
        <v>#PEND</v>
      </c>
      <c r="E80477" s="2" t="str">
        <f>_xll.SNL.Clients.Office.Excel.Functions.SPG(B80477, "IQ_SGA_MARGIN", "LTM", A80477)</f>
        <v>#PEND</v>
      </c>
    </row>
    <row r="80478" spans="1:5" hidden="1" x14ac:dyDescent="0.35">
      <c r="A80478" s="1">
        <v>45244</v>
      </c>
      <c r="B80478" t="s">
        <v>214</v>
      </c>
      <c r="C80478" s="3" t="s">
        <v>319</v>
      </c>
      <c r="D80478" s="2" t="str">
        <f>_xll.SNL.Clients.Office.Excel.Functions.SPG(B80478, "IQ_GROSS_MARGIN", "LTM", A80478)</f>
        <v>#PEND</v>
      </c>
      <c r="E80478" s="2" t="str">
        <f>_xll.SNL.Clients.Office.Excel.Functions.SPG(B80478, "IQ_SGA_MARGIN", "LTM", A80478)</f>
        <v>#PEND</v>
      </c>
    </row>
    <row r="80479" spans="1:5" hidden="1" x14ac:dyDescent="0.35">
      <c r="A80479" s="1">
        <v>45244</v>
      </c>
      <c r="B80479" t="s">
        <v>215</v>
      </c>
      <c r="C80479" s="3">
        <v>1.4904281981549619</v>
      </c>
      <c r="D80479" s="2" t="str">
        <f>_xll.SNL.Clients.Office.Excel.Functions.SPG(B80479, "IQ_GROSS_MARGIN", "LTM", A80479)</f>
        <v>#PEND</v>
      </c>
      <c r="E80479" s="2" t="str">
        <f>_xll.SNL.Clients.Office.Excel.Functions.SPG(B80479, "IQ_SGA_MARGIN", "LTM", A80479)</f>
        <v>#PEND</v>
      </c>
    </row>
    <row r="80480" spans="1:5" hidden="1" x14ac:dyDescent="0.35">
      <c r="A80480" s="1">
        <v>45244</v>
      </c>
      <c r="B80480" t="s">
        <v>216</v>
      </c>
      <c r="C80480" s="3">
        <v>6.4149736042233236</v>
      </c>
      <c r="D80480" s="2" t="str">
        <f>_xll.SNL.Clients.Office.Excel.Functions.SPG(B80480, "IQ_GROSS_MARGIN", "LTM", A80480)</f>
        <v>#PEND</v>
      </c>
      <c r="E80480" s="2" t="str">
        <f>_xll.SNL.Clients.Office.Excel.Functions.SPG(B80480, "IQ_SGA_MARGIN", "LTM", A80480)</f>
        <v>#PEND</v>
      </c>
    </row>
    <row r="80481" spans="1:5" hidden="1" x14ac:dyDescent="0.35">
      <c r="A80481" s="1">
        <v>45244</v>
      </c>
      <c r="B80481" t="s">
        <v>217</v>
      </c>
      <c r="C80481" s="3">
        <v>7.2788353863381863</v>
      </c>
      <c r="D80481" s="2" t="str">
        <f>_xll.SNL.Clients.Office.Excel.Functions.SPG(B80481, "IQ_GROSS_MARGIN", "LTM", A80481)</f>
        <v>#PEND</v>
      </c>
      <c r="E80481" s="2" t="str">
        <f>_xll.SNL.Clients.Office.Excel.Functions.SPG(B80481, "IQ_SGA_MARGIN", "LTM", A80481)</f>
        <v>#PEND</v>
      </c>
    </row>
    <row r="80482" spans="1:5" hidden="1" x14ac:dyDescent="0.35">
      <c r="A80482" s="1">
        <v>45244</v>
      </c>
      <c r="B80482" t="s">
        <v>218</v>
      </c>
      <c r="C80482" s="3">
        <v>2.1809843758332002</v>
      </c>
      <c r="D80482" s="2" t="str">
        <f>_xll.SNL.Clients.Office.Excel.Functions.SPG(B80482, "IQ_GROSS_MARGIN", "LTM", A80482)</f>
        <v>#PEND</v>
      </c>
      <c r="E80482" s="2" t="str">
        <f>_xll.SNL.Clients.Office.Excel.Functions.SPG(B80482, "IQ_SGA_MARGIN", "LTM", A80482)</f>
        <v>#PEND</v>
      </c>
    </row>
    <row r="80483" spans="1:5" hidden="1" x14ac:dyDescent="0.35">
      <c r="A80483" s="1">
        <v>45244</v>
      </c>
      <c r="B80483" t="s">
        <v>219</v>
      </c>
      <c r="C80483" s="3">
        <v>19.303578094171602</v>
      </c>
      <c r="D80483" s="2" t="str">
        <f>_xll.SNL.Clients.Office.Excel.Functions.SPG(B80483, "IQ_GROSS_MARGIN", "LTM", A80483)</f>
        <v>#PEND</v>
      </c>
      <c r="E80483" s="2" t="str">
        <f>_xll.SNL.Clients.Office.Excel.Functions.SPG(B80483, "IQ_SGA_MARGIN", "LTM", A80483)</f>
        <v>#PEND</v>
      </c>
    </row>
    <row r="80484" spans="1:5" hidden="1" x14ac:dyDescent="0.35">
      <c r="A80484" s="1">
        <v>45244</v>
      </c>
      <c r="B80484" t="s">
        <v>220</v>
      </c>
      <c r="C80484" s="3">
        <v>7.9853890044259588</v>
      </c>
      <c r="D80484" s="2" t="str">
        <f>_xll.SNL.Clients.Office.Excel.Functions.SPG(B80484, "IQ_GROSS_MARGIN", "LTM", A80484)</f>
        <v>#PEND</v>
      </c>
      <c r="E80484" s="2" t="str">
        <f>_xll.SNL.Clients.Office.Excel.Functions.SPG(B80484, "IQ_SGA_MARGIN", "LTM", A80484)</f>
        <v>#PEND</v>
      </c>
    </row>
    <row r="80485" spans="1:5" hidden="1" x14ac:dyDescent="0.35">
      <c r="A80485" s="1">
        <v>45244</v>
      </c>
      <c r="B80485" t="s">
        <v>221</v>
      </c>
      <c r="C80485" s="3" t="s">
        <v>319</v>
      </c>
      <c r="D80485" s="2" t="str">
        <f>_xll.SNL.Clients.Office.Excel.Functions.SPG(B80485, "IQ_GROSS_MARGIN", "LTM", A80485)</f>
        <v>#PEND</v>
      </c>
      <c r="E80485" s="2" t="str">
        <f>_xll.SNL.Clients.Office.Excel.Functions.SPG(B80485, "IQ_SGA_MARGIN", "LTM", A80485)</f>
        <v>#PEND</v>
      </c>
    </row>
    <row r="80486" spans="1:5" hidden="1" x14ac:dyDescent="0.35">
      <c r="A80486" s="1">
        <v>45244</v>
      </c>
      <c r="B80486" t="s">
        <v>222</v>
      </c>
      <c r="C80486" s="3">
        <v>7.0122113795126113</v>
      </c>
      <c r="D80486" s="2" t="str">
        <f>_xll.SNL.Clients.Office.Excel.Functions.SPG(B80486, "IQ_GROSS_MARGIN", "LTM", A80486)</f>
        <v>#PEND</v>
      </c>
      <c r="E80486" s="2" t="str">
        <f>_xll.SNL.Clients.Office.Excel.Functions.SPG(B80486, "IQ_SGA_MARGIN", "LTM", A80486)</f>
        <v>#PEND</v>
      </c>
    </row>
    <row r="80487" spans="1:5" hidden="1" x14ac:dyDescent="0.35">
      <c r="A80487" s="1">
        <v>45244</v>
      </c>
      <c r="B80487" t="s">
        <v>223</v>
      </c>
      <c r="C80487" s="3">
        <v>0.77320961979416625</v>
      </c>
      <c r="D80487" s="2" t="str">
        <f>_xll.SNL.Clients.Office.Excel.Functions.SPG(B80487, "IQ_GROSS_MARGIN", "LTM", A80487)</f>
        <v>#PEND</v>
      </c>
      <c r="E80487" s="2" t="str">
        <f>_xll.SNL.Clients.Office.Excel.Functions.SPG(B80487, "IQ_SGA_MARGIN", "LTM", A80487)</f>
        <v>#PEND</v>
      </c>
    </row>
    <row r="80488" spans="1:5" hidden="1" x14ac:dyDescent="0.35">
      <c r="A80488" s="1">
        <v>45244</v>
      </c>
      <c r="B80488" t="s">
        <v>224</v>
      </c>
      <c r="C80488" s="3">
        <v>8.6652802218311731</v>
      </c>
      <c r="D80488" s="2" t="str">
        <f>_xll.SNL.Clients.Office.Excel.Functions.SPG(B80488, "IQ_GROSS_MARGIN", "LTM", A80488)</f>
        <v>#PEND</v>
      </c>
      <c r="E80488" s="2" t="str">
        <f>_xll.SNL.Clients.Office.Excel.Functions.SPG(B80488, "IQ_SGA_MARGIN", "LTM", A80488)</f>
        <v>#PEND</v>
      </c>
    </row>
    <row r="80489" spans="1:5" hidden="1" x14ac:dyDescent="0.35">
      <c r="A80489" s="1">
        <v>45244</v>
      </c>
      <c r="B80489" t="s">
        <v>225</v>
      </c>
      <c r="C80489" s="3">
        <v>35.620967311896763</v>
      </c>
      <c r="D80489" s="2" t="str">
        <f>_xll.SNL.Clients.Office.Excel.Functions.SPG(B80489, "IQ_GROSS_MARGIN", "LTM", A80489)</f>
        <v>#PEND</v>
      </c>
      <c r="E80489" s="2" t="str">
        <f>_xll.SNL.Clients.Office.Excel.Functions.SPG(B80489, "IQ_SGA_MARGIN", "LTM", A80489)</f>
        <v>#PEND</v>
      </c>
    </row>
    <row r="80490" spans="1:5" hidden="1" x14ac:dyDescent="0.35">
      <c r="A80490" s="1">
        <v>45244</v>
      </c>
      <c r="B80490" t="s">
        <v>226</v>
      </c>
      <c r="C80490" s="3">
        <v>4.9645390070921991</v>
      </c>
      <c r="D80490" s="2" t="str">
        <f>_xll.SNL.Clients.Office.Excel.Functions.SPG(B80490, "IQ_GROSS_MARGIN", "LTM", A80490)</f>
        <v>#PEND</v>
      </c>
      <c r="E80490" s="2" t="str">
        <f>_xll.SNL.Clients.Office.Excel.Functions.SPG(B80490, "IQ_SGA_MARGIN", "LTM", A80490)</f>
        <v>#PEND</v>
      </c>
    </row>
    <row r="80491" spans="1:5" hidden="1" x14ac:dyDescent="0.35">
      <c r="A80491" s="1">
        <v>45244</v>
      </c>
      <c r="B80491" t="s">
        <v>227</v>
      </c>
      <c r="C80491" s="3" t="s">
        <v>319</v>
      </c>
      <c r="D80491" s="2" t="str">
        <f>_xll.SNL.Clients.Office.Excel.Functions.SPG(B80491, "IQ_GROSS_MARGIN", "LTM", A80491)</f>
        <v>#PEND</v>
      </c>
      <c r="E80491" s="2" t="str">
        <f>_xll.SNL.Clients.Office.Excel.Functions.SPG(B80491, "IQ_SGA_MARGIN", "LTM", A80491)</f>
        <v>#PEND</v>
      </c>
    </row>
    <row r="80492" spans="1:5" hidden="1" x14ac:dyDescent="0.35">
      <c r="A80492" s="1">
        <v>45244</v>
      </c>
      <c r="B80492" t="s">
        <v>228</v>
      </c>
      <c r="C80492" s="3">
        <v>7.1188609822428415</v>
      </c>
      <c r="D80492" s="2" t="str">
        <f>_xll.SNL.Clients.Office.Excel.Functions.SPG(B80492, "IQ_GROSS_MARGIN", "LTM", A80492)</f>
        <v>#PEND</v>
      </c>
      <c r="E80492" s="2" t="str">
        <f>_xll.SNL.Clients.Office.Excel.Functions.SPG(B80492, "IQ_SGA_MARGIN", "LTM", A80492)</f>
        <v>#PEND</v>
      </c>
    </row>
    <row r="80493" spans="1:5" hidden="1" x14ac:dyDescent="0.35">
      <c r="A80493" s="1">
        <v>45244</v>
      </c>
      <c r="B80493" t="s">
        <v>229</v>
      </c>
      <c r="C80493" s="3">
        <v>3.7753959366501362</v>
      </c>
      <c r="D80493" s="2" t="str">
        <f>_xll.SNL.Clients.Office.Excel.Functions.SPG(B80493, "IQ_GROSS_MARGIN", "LTM", A80493)</f>
        <v>#PEND</v>
      </c>
      <c r="E80493" s="2" t="str">
        <f>_xll.SNL.Clients.Office.Excel.Functions.SPG(B80493, "IQ_SGA_MARGIN", "LTM", A80493)</f>
        <v>#PEND</v>
      </c>
    </row>
    <row r="80494" spans="1:5" hidden="1" x14ac:dyDescent="0.35">
      <c r="A80494" s="1">
        <v>45244</v>
      </c>
      <c r="B80494" t="s">
        <v>230</v>
      </c>
      <c r="C80494" s="3">
        <v>10.091718658347999</v>
      </c>
      <c r="D80494" s="2" t="str">
        <f>_xll.SNL.Clients.Office.Excel.Functions.SPG(B80494, "IQ_GROSS_MARGIN", "LTM", A80494)</f>
        <v>#PEND</v>
      </c>
      <c r="E80494" s="2" t="str">
        <f>_xll.SNL.Clients.Office.Excel.Functions.SPG(B80494, "IQ_SGA_MARGIN", "LTM", A80494)</f>
        <v>#PEND</v>
      </c>
    </row>
    <row r="80495" spans="1:5" hidden="1" x14ac:dyDescent="0.35">
      <c r="A80495" s="1">
        <v>45244</v>
      </c>
      <c r="B80495" t="s">
        <v>231</v>
      </c>
      <c r="C80495" s="3">
        <v>9.0252226310457004</v>
      </c>
      <c r="D80495" s="2" t="str">
        <f>_xll.SNL.Clients.Office.Excel.Functions.SPG(B80495, "IQ_GROSS_MARGIN", "LTM", A80495)</f>
        <v>#PEND</v>
      </c>
      <c r="E80495" s="2" t="str">
        <f>_xll.SNL.Clients.Office.Excel.Functions.SPG(B80495, "IQ_SGA_MARGIN", "LTM", A80495)</f>
        <v>#PEND</v>
      </c>
    </row>
    <row r="80496" spans="1:5" hidden="1" x14ac:dyDescent="0.35">
      <c r="A80496" s="1">
        <v>45244</v>
      </c>
      <c r="B80496" t="s">
        <v>232</v>
      </c>
      <c r="C80496" s="3">
        <v>21.223270943315736</v>
      </c>
      <c r="D80496" s="2" t="str">
        <f>_xll.SNL.Clients.Office.Excel.Functions.SPG(B80496, "IQ_GROSS_MARGIN", "LTM", A80496)</f>
        <v>#PEND</v>
      </c>
      <c r="E80496" s="2" t="str">
        <f>_xll.SNL.Clients.Office.Excel.Functions.SPG(B80496, "IQ_SGA_MARGIN", "LTM", A80496)</f>
        <v>#PEND</v>
      </c>
    </row>
    <row r="80497" spans="1:5" hidden="1" x14ac:dyDescent="0.35">
      <c r="A80497" s="1">
        <v>45244</v>
      </c>
      <c r="B80497" t="s">
        <v>233</v>
      </c>
      <c r="C80497" s="3">
        <v>12.180907854743241</v>
      </c>
      <c r="D80497" s="2" t="str">
        <f>_xll.SNL.Clients.Office.Excel.Functions.SPG(B80497, "IQ_GROSS_MARGIN", "LTM", A80497)</f>
        <v>#PEND</v>
      </c>
      <c r="E80497" s="2" t="str">
        <f>_xll.SNL.Clients.Office.Excel.Functions.SPG(B80497, "IQ_SGA_MARGIN", "LTM", A80497)</f>
        <v>#PEND</v>
      </c>
    </row>
    <row r="80498" spans="1:5" hidden="1" x14ac:dyDescent="0.35">
      <c r="A80498" s="1">
        <v>45244</v>
      </c>
      <c r="B80498" t="s">
        <v>234</v>
      </c>
      <c r="C80498" s="3">
        <v>9.1185410334346511</v>
      </c>
      <c r="D80498" s="2" t="str">
        <f>_xll.SNL.Clients.Office.Excel.Functions.SPG(B80498, "IQ_GROSS_MARGIN", "LTM", A80498)</f>
        <v>#PEND</v>
      </c>
      <c r="E80498" s="2" t="str">
        <f>_xll.SNL.Clients.Office.Excel.Functions.SPG(B80498, "IQ_SGA_MARGIN", "LTM", A80498)</f>
        <v>#PEND</v>
      </c>
    </row>
    <row r="80499" spans="1:5" hidden="1" x14ac:dyDescent="0.35">
      <c r="A80499" s="1">
        <v>45244</v>
      </c>
      <c r="B80499" t="s">
        <v>235</v>
      </c>
      <c r="C80499" s="3">
        <v>2.9008691942622518</v>
      </c>
      <c r="D80499" s="2" t="str">
        <f>_xll.SNL.Clients.Office.Excel.Functions.SPG(B80499, "IQ_GROSS_MARGIN", "LTM", A80499)</f>
        <v>#PEND</v>
      </c>
      <c r="E80499" s="2" t="str">
        <f>_xll.SNL.Clients.Office.Excel.Functions.SPG(B80499, "IQ_SGA_MARGIN", "LTM", A80499)</f>
        <v>#PEND</v>
      </c>
    </row>
    <row r="80500" spans="1:5" hidden="1" x14ac:dyDescent="0.35">
      <c r="A80500" s="1">
        <v>45244</v>
      </c>
      <c r="B80500" t="s">
        <v>236</v>
      </c>
      <c r="C80500" s="3">
        <v>15.23865194902149</v>
      </c>
      <c r="D80500" s="2" t="str">
        <f>_xll.SNL.Clients.Office.Excel.Functions.SPG(B80500, "IQ_GROSS_MARGIN", "LTM", A80500)</f>
        <v>#PEND</v>
      </c>
      <c r="E80500" s="2" t="str">
        <f>_xll.SNL.Clients.Office.Excel.Functions.SPG(B80500, "IQ_SGA_MARGIN", "LTM", A80500)</f>
        <v>#PEND</v>
      </c>
    </row>
    <row r="80501" spans="1:5" hidden="1" x14ac:dyDescent="0.35">
      <c r="A80501" s="1">
        <v>45244</v>
      </c>
      <c r="B80501" t="s">
        <v>237</v>
      </c>
      <c r="C80501" s="3">
        <v>13.597824348104304</v>
      </c>
      <c r="D80501" s="2" t="str">
        <f>_xll.SNL.Clients.Office.Excel.Functions.SPG(B80501, "IQ_GROSS_MARGIN", "LTM", A80501)</f>
        <v>#PEND</v>
      </c>
      <c r="E80501" s="2" t="str">
        <f>_xll.SNL.Clients.Office.Excel.Functions.SPG(B80501, "IQ_SGA_MARGIN", "LTM", A80501)</f>
        <v>#PEND</v>
      </c>
    </row>
    <row r="80502" spans="1:5" hidden="1" x14ac:dyDescent="0.35">
      <c r="A80502" s="1">
        <v>45244</v>
      </c>
      <c r="B80502" t="s">
        <v>238</v>
      </c>
      <c r="C80502" s="3">
        <v>5.0381272329760574</v>
      </c>
      <c r="D80502" s="2" t="str">
        <f>_xll.SNL.Clients.Office.Excel.Functions.SPG(B80502, "IQ_GROSS_MARGIN", "LTM", A80502)</f>
        <v>#PEND</v>
      </c>
      <c r="E80502" s="2" t="str">
        <f>_xll.SNL.Clients.Office.Excel.Functions.SPG(B80502, "IQ_SGA_MARGIN", "LTM", A80502)</f>
        <v>#PEND</v>
      </c>
    </row>
    <row r="80503" spans="1:5" hidden="1" x14ac:dyDescent="0.35">
      <c r="A80503" s="1">
        <v>45244</v>
      </c>
      <c r="B80503" t="s">
        <v>239</v>
      </c>
      <c r="C80503" s="3">
        <v>1.0558310670292754</v>
      </c>
      <c r="D80503" s="2" t="str">
        <f>_xll.SNL.Clients.Office.Excel.Functions.SPG(B80503, "IQ_GROSS_MARGIN", "LTM", A80503)</f>
        <v>#PEND</v>
      </c>
      <c r="E80503" s="2" t="str">
        <f>_xll.SNL.Clients.Office.Excel.Functions.SPG(B80503, "IQ_SGA_MARGIN", "LTM", A80503)</f>
        <v>#PEND</v>
      </c>
    </row>
    <row r="80504" spans="1:5" hidden="1" x14ac:dyDescent="0.35">
      <c r="A80504" s="1">
        <v>45244</v>
      </c>
      <c r="B80504" t="s">
        <v>240</v>
      </c>
      <c r="C80504" s="3">
        <v>6.8922305764411034</v>
      </c>
      <c r="D80504" s="2" t="str">
        <f>_xll.SNL.Clients.Office.Excel.Functions.SPG(B80504, "IQ_GROSS_MARGIN", "LTM", A80504)</f>
        <v>#PEND</v>
      </c>
      <c r="E80504" s="2" t="str">
        <f>_xll.SNL.Clients.Office.Excel.Functions.SPG(B80504, "IQ_SGA_MARGIN", "LTM", A80504)</f>
        <v>#PEND</v>
      </c>
    </row>
    <row r="80505" spans="1:5" hidden="1" x14ac:dyDescent="0.35">
      <c r="A80505" s="1">
        <v>45244</v>
      </c>
      <c r="B80505" t="s">
        <v>241</v>
      </c>
      <c r="C80505" s="3">
        <v>4.8845518050445262</v>
      </c>
      <c r="D80505" s="2" t="str">
        <f>_xll.SNL.Clients.Office.Excel.Functions.SPG(B80505, "IQ_GROSS_MARGIN", "LTM", A80505)</f>
        <v>#PEND</v>
      </c>
      <c r="E80505" s="2" t="str">
        <f>_xll.SNL.Clients.Office.Excel.Functions.SPG(B80505, "IQ_SGA_MARGIN", "LTM", A80505)</f>
        <v>#PEND</v>
      </c>
    </row>
    <row r="80506" spans="1:5" hidden="1" x14ac:dyDescent="0.35">
      <c r="A80506" s="1">
        <v>45244</v>
      </c>
      <c r="B80506" t="s">
        <v>242</v>
      </c>
      <c r="C80506" s="3">
        <v>3.3754599264117742</v>
      </c>
      <c r="D80506" s="2" t="str">
        <f>_xll.SNL.Clients.Office.Excel.Functions.SPG(B80506, "IQ_GROSS_MARGIN", "LTM", A80506)</f>
        <v>#PEND</v>
      </c>
      <c r="E80506" s="2" t="str">
        <f>_xll.SNL.Clients.Office.Excel.Functions.SPG(B80506, "IQ_SGA_MARGIN", "LTM", A80506)</f>
        <v>#PEND</v>
      </c>
    </row>
    <row r="80507" spans="1:5" hidden="1" x14ac:dyDescent="0.35">
      <c r="A80507" s="1">
        <v>45244</v>
      </c>
      <c r="B80507" t="s">
        <v>243</v>
      </c>
      <c r="C80507" s="3">
        <v>34.899221991148082</v>
      </c>
      <c r="D80507" s="2" t="str">
        <f>_xll.SNL.Clients.Office.Excel.Functions.SPG(B80507, "IQ_GROSS_MARGIN", "LTM", A80507)</f>
        <v>#PEND</v>
      </c>
      <c r="E80507" s="2" t="str">
        <f>_xll.SNL.Clients.Office.Excel.Functions.SPG(B80507, "IQ_SGA_MARGIN", "LTM", A80507)</f>
        <v>#PEND</v>
      </c>
    </row>
    <row r="80508" spans="1:5" hidden="1" x14ac:dyDescent="0.35">
      <c r="A80508" s="1">
        <v>45244</v>
      </c>
      <c r="B80508" t="s">
        <v>244</v>
      </c>
      <c r="C80508" s="3">
        <v>7.9789700314616328</v>
      </c>
      <c r="D80508" s="2" t="str">
        <f>_xll.SNL.Clients.Office.Excel.Functions.SPG(B80508, "IQ_GROSS_MARGIN", "LTM", A80508)</f>
        <v>#PEND</v>
      </c>
      <c r="E80508" s="2" t="str">
        <f>_xll.SNL.Clients.Office.Excel.Functions.SPG(B80508, "IQ_SGA_MARGIN", "LTM", A80508)</f>
        <v>#PEND</v>
      </c>
    </row>
    <row r="80509" spans="1:5" hidden="1" x14ac:dyDescent="0.35">
      <c r="A80509" s="1">
        <v>45244</v>
      </c>
      <c r="B80509" t="s">
        <v>245</v>
      </c>
      <c r="C80509" s="3">
        <v>0.65482856076361118</v>
      </c>
      <c r="D80509" s="2" t="str">
        <f>_xll.SNL.Clients.Office.Excel.Functions.SPG(B80509, "IQ_GROSS_MARGIN", "LTM", A80509)</f>
        <v>#PEND</v>
      </c>
      <c r="E80509" s="2" t="str">
        <f>_xll.SNL.Clients.Office.Excel.Functions.SPG(B80509, "IQ_SGA_MARGIN", "LTM", A80509)</f>
        <v>#PEND</v>
      </c>
    </row>
    <row r="80510" spans="1:5" hidden="1" x14ac:dyDescent="0.35">
      <c r="A80510" s="1">
        <v>45244</v>
      </c>
      <c r="B80510" t="s">
        <v>246</v>
      </c>
      <c r="C80510" s="3">
        <v>5.9723777528928705</v>
      </c>
      <c r="D80510" s="2" t="str">
        <f>_xll.SNL.Clients.Office.Excel.Functions.SPG(B80510, "IQ_GROSS_MARGIN", "LTM", A80510)</f>
        <v>#PEND</v>
      </c>
      <c r="E80510" s="2" t="str">
        <f>_xll.SNL.Clients.Office.Excel.Functions.SPG(B80510, "IQ_SGA_MARGIN", "LTM", A80510)</f>
        <v>#PEND</v>
      </c>
    </row>
    <row r="80511" spans="1:5" hidden="1" x14ac:dyDescent="0.35">
      <c r="A80511" s="1">
        <v>45244</v>
      </c>
      <c r="B80511" t="s">
        <v>247</v>
      </c>
      <c r="C80511" s="3">
        <v>2.8208819922145789</v>
      </c>
      <c r="D80511" s="2" t="str">
        <f>_xll.SNL.Clients.Office.Excel.Functions.SPG(B80511, "IQ_GROSS_MARGIN", "LTM", A80511)</f>
        <v>#PEND</v>
      </c>
      <c r="E80511" s="2" t="str">
        <f>_xll.SNL.Clients.Office.Excel.Functions.SPG(B80511, "IQ_SGA_MARGIN", "LTM", A80511)</f>
        <v>#PEND</v>
      </c>
    </row>
    <row r="80512" spans="1:5" hidden="1" x14ac:dyDescent="0.35">
      <c r="A80512" s="1">
        <v>45244</v>
      </c>
      <c r="B80512" t="s">
        <v>248</v>
      </c>
      <c r="C80512" s="3">
        <v>3.4661120887324697</v>
      </c>
      <c r="D80512" s="2" t="str">
        <f>_xll.SNL.Clients.Office.Excel.Functions.SPG(B80512, "IQ_GROSS_MARGIN", "LTM", A80512)</f>
        <v>#PEND</v>
      </c>
      <c r="E80512" s="2" t="str">
        <f>_xll.SNL.Clients.Office.Excel.Functions.SPG(B80512, "IQ_SGA_MARGIN", "LTM", A80512)</f>
        <v>#PEND</v>
      </c>
    </row>
    <row r="80513" spans="1:5" hidden="1" x14ac:dyDescent="0.35">
      <c r="A80513" s="1">
        <v>45244</v>
      </c>
      <c r="B80513" t="s">
        <v>249</v>
      </c>
      <c r="C80513" s="3">
        <v>5.385804937876606</v>
      </c>
      <c r="D80513" s="2" t="str">
        <f>_xll.SNL.Clients.Office.Excel.Functions.SPG(B80513, "IQ_GROSS_MARGIN", "LTM", A80513)</f>
        <v>#PEND</v>
      </c>
      <c r="E80513" s="2" t="str">
        <f>_xll.SNL.Clients.Office.Excel.Functions.SPG(B80513, "IQ_SGA_MARGIN", "LTM", A80513)</f>
        <v>#PEND</v>
      </c>
    </row>
    <row r="80514" spans="1:5" hidden="1" x14ac:dyDescent="0.35">
      <c r="A80514" s="1">
        <v>45244</v>
      </c>
      <c r="B80514" t="s">
        <v>250</v>
      </c>
      <c r="C80514" s="3">
        <v>15.330880392470538</v>
      </c>
      <c r="D80514" s="2" t="str">
        <f>_xll.SNL.Clients.Office.Excel.Functions.SPG(B80514, "IQ_GROSS_MARGIN", "LTM", A80514)</f>
        <v>#PEND</v>
      </c>
      <c r="E80514" s="2" t="str">
        <f>_xll.SNL.Clients.Office.Excel.Functions.SPG(B80514, "IQ_SGA_MARGIN", "LTM", A80514)</f>
        <v>#PEND</v>
      </c>
    </row>
    <row r="80515" spans="1:5" hidden="1" x14ac:dyDescent="0.35">
      <c r="A80515" s="1">
        <v>45244</v>
      </c>
      <c r="B80515" t="s">
        <v>251</v>
      </c>
      <c r="C80515" s="3">
        <v>9.0046195275422605</v>
      </c>
      <c r="D80515" s="2" t="str">
        <f>_xll.SNL.Clients.Office.Excel.Functions.SPG(B80515, "IQ_GROSS_MARGIN", "LTM", A80515)</f>
        <v>#PEND</v>
      </c>
      <c r="E80515" s="2" t="str">
        <f>_xll.SNL.Clients.Office.Excel.Functions.SPG(B80515, "IQ_SGA_MARGIN", "LTM", A80515)</f>
        <v>#PEND</v>
      </c>
    </row>
    <row r="80516" spans="1:5" hidden="1" x14ac:dyDescent="0.35">
      <c r="A80516" s="1">
        <v>45244</v>
      </c>
      <c r="B80516" t="s">
        <v>252</v>
      </c>
      <c r="C80516" s="3">
        <v>7.7320961979416625</v>
      </c>
      <c r="D80516" s="2" t="str">
        <f>_xll.SNL.Clients.Office.Excel.Functions.SPG(B80516, "IQ_GROSS_MARGIN", "LTM", A80516)</f>
        <v>#PEND</v>
      </c>
      <c r="E80516" s="2" t="str">
        <f>_xll.SNL.Clients.Office.Excel.Functions.SPG(B80516, "IQ_SGA_MARGIN", "LTM", A80516)</f>
        <v>#PEND</v>
      </c>
    </row>
    <row r="80517" spans="1:5" hidden="1" x14ac:dyDescent="0.35">
      <c r="A80517" s="1">
        <v>45244</v>
      </c>
      <c r="B80517" t="s">
        <v>253</v>
      </c>
      <c r="C80517" s="3">
        <v>3.8607156188343201</v>
      </c>
      <c r="D80517" s="2" t="str">
        <f>_xll.SNL.Clients.Office.Excel.Functions.SPG(B80517, "IQ_GROSS_MARGIN", "LTM", A80517)</f>
        <v>#PEND</v>
      </c>
      <c r="E80517" s="2" t="str">
        <f>_xll.SNL.Clients.Office.Excel.Functions.SPG(B80517, "IQ_SGA_MARGIN", "LTM", A80517)</f>
        <v>#PEND</v>
      </c>
    </row>
    <row r="80518" spans="1:5" hidden="1" x14ac:dyDescent="0.35">
      <c r="A80518" s="1">
        <v>45244</v>
      </c>
      <c r="B80518" t="s">
        <v>254</v>
      </c>
      <c r="C80518" s="3">
        <v>4.50594571535221</v>
      </c>
      <c r="D80518" s="2" t="str">
        <f>_xll.SNL.Clients.Office.Excel.Functions.SPG(B80518, "IQ_GROSS_MARGIN", "LTM", A80518)</f>
        <v>#PEND</v>
      </c>
      <c r="E80518" s="2" t="str">
        <f>_xll.SNL.Clients.Office.Excel.Functions.SPG(B80518, "IQ_SGA_MARGIN", "LTM", A80518)</f>
        <v>#PEND</v>
      </c>
    </row>
    <row r="80519" spans="1:5" hidden="1" x14ac:dyDescent="0.35">
      <c r="A80519" s="1">
        <v>45244</v>
      </c>
      <c r="B80519" t="s">
        <v>255</v>
      </c>
      <c r="C80519" s="3">
        <v>3.1568282408148032</v>
      </c>
      <c r="D80519" s="2" t="str">
        <f>_xll.SNL.Clients.Office.Excel.Functions.SPG(B80519, "IQ_GROSS_MARGIN", "LTM", A80519)</f>
        <v>#PEND</v>
      </c>
      <c r="E80519" s="2" t="str">
        <f>_xll.SNL.Clients.Office.Excel.Functions.SPG(B80519, "IQ_SGA_MARGIN", "LTM", A80519)</f>
        <v>#PEND</v>
      </c>
    </row>
    <row r="80520" spans="1:5" hidden="1" x14ac:dyDescent="0.35">
      <c r="A80520" s="1">
        <v>45244</v>
      </c>
      <c r="B80520" t="s">
        <v>256</v>
      </c>
      <c r="C80520" s="3">
        <v>4.692582520130113</v>
      </c>
      <c r="D80520" s="2" t="str">
        <f>_xll.SNL.Clients.Office.Excel.Functions.SPG(B80520, "IQ_GROSS_MARGIN", "LTM", A80520)</f>
        <v>#PEND</v>
      </c>
      <c r="E80520" s="2" t="str">
        <f>_xll.SNL.Clients.Office.Excel.Functions.SPG(B80520, "IQ_SGA_MARGIN", "LTM", A80520)</f>
        <v>#PEND</v>
      </c>
    </row>
    <row r="80521" spans="1:5" hidden="1" x14ac:dyDescent="0.35">
      <c r="A80521" s="1">
        <v>45244</v>
      </c>
      <c r="B80521" t="s">
        <v>257</v>
      </c>
      <c r="C80521" s="3">
        <v>38.393856982882738</v>
      </c>
      <c r="D80521" s="2" t="str">
        <f>_xll.SNL.Clients.Office.Excel.Functions.SPG(B80521, "IQ_GROSS_MARGIN", "LTM", A80521)</f>
        <v>#PEND</v>
      </c>
      <c r="E80521" s="2" t="str">
        <f>_xll.SNL.Clients.Office.Excel.Functions.SPG(B80521, "IQ_SGA_MARGIN", "LTM", A80521)</f>
        <v>#PEND</v>
      </c>
    </row>
    <row r="80522" spans="1:5" hidden="1" x14ac:dyDescent="0.35">
      <c r="A80522" s="1">
        <v>45244</v>
      </c>
      <c r="B80522" t="s">
        <v>258</v>
      </c>
      <c r="C80522" s="3">
        <v>8.9985602303631413</v>
      </c>
      <c r="D80522" s="2" t="str">
        <f>_xll.SNL.Clients.Office.Excel.Functions.SPG(B80522, "IQ_GROSS_MARGIN", "LTM", A80522)</f>
        <v>#PEND</v>
      </c>
      <c r="E80522" s="2" t="str">
        <f>_xll.SNL.Clients.Office.Excel.Functions.SPG(B80522, "IQ_SGA_MARGIN", "LTM", A80522)</f>
        <v>#PEND</v>
      </c>
    </row>
    <row r="80523" spans="1:5" hidden="1" x14ac:dyDescent="0.35">
      <c r="A80523" s="1">
        <v>45244</v>
      </c>
      <c r="B80523" t="s">
        <v>259</v>
      </c>
      <c r="C80523" s="3">
        <v>47.565722817682506</v>
      </c>
      <c r="D80523" s="2" t="str">
        <f>_xll.SNL.Clients.Office.Excel.Functions.SPG(B80523, "IQ_GROSS_MARGIN", "LTM", A80523)</f>
        <v>#PEND</v>
      </c>
      <c r="E80523" s="2" t="str">
        <f>_xll.SNL.Clients.Office.Excel.Functions.SPG(B80523, "IQ_SGA_MARGIN", "LTM", A80523)</f>
        <v>#PEND</v>
      </c>
    </row>
    <row r="80524" spans="1:5" hidden="1" x14ac:dyDescent="0.35">
      <c r="A80524" s="1">
        <v>45244</v>
      </c>
      <c r="B80524" t="s">
        <v>260</v>
      </c>
      <c r="C80524" s="3">
        <v>9.8917506532288169</v>
      </c>
      <c r="D80524" s="2" t="str">
        <f>_xll.SNL.Clients.Office.Excel.Functions.SPG(B80524, "IQ_GROSS_MARGIN", "LTM", A80524)</f>
        <v>#PEND</v>
      </c>
      <c r="E80524" s="2" t="str">
        <f>_xll.SNL.Clients.Office.Excel.Functions.SPG(B80524, "IQ_SGA_MARGIN", "LTM", A80524)</f>
        <v>#PEND</v>
      </c>
    </row>
    <row r="80525" spans="1:5" hidden="1" x14ac:dyDescent="0.35">
      <c r="A80525" s="1">
        <v>45244</v>
      </c>
      <c r="B80525" t="s">
        <v>261</v>
      </c>
      <c r="C80525" s="3">
        <v>1.8796992481203008</v>
      </c>
      <c r="D80525" s="2" t="str">
        <f>_xll.SNL.Clients.Office.Excel.Functions.SPG(B80525, "IQ_GROSS_MARGIN", "LTM", A80525)</f>
        <v>#PEND</v>
      </c>
      <c r="E80525" s="2" t="str">
        <f>_xll.SNL.Clients.Office.Excel.Functions.SPG(B80525, "IQ_SGA_MARGIN", "LTM", A80525)</f>
        <v>#PEND</v>
      </c>
    </row>
    <row r="80526" spans="1:5" hidden="1" x14ac:dyDescent="0.35">
      <c r="A80526" s="1">
        <v>45244</v>
      </c>
      <c r="B80526" t="s">
        <v>262</v>
      </c>
      <c r="C80526" s="3">
        <v>10.771609875753212</v>
      </c>
      <c r="D80526" s="2" t="str">
        <f>_xll.SNL.Clients.Office.Excel.Functions.SPG(B80526, "IQ_GROSS_MARGIN", "LTM", A80526)</f>
        <v>#PEND</v>
      </c>
      <c r="E80526" s="2" t="str">
        <f>_xll.SNL.Clients.Office.Excel.Functions.SPG(B80526, "IQ_SGA_MARGIN", "LTM", A80526)</f>
        <v>#PEND</v>
      </c>
    </row>
    <row r="80527" spans="1:5" hidden="1" x14ac:dyDescent="0.35">
      <c r="A80527" s="1">
        <v>45244</v>
      </c>
      <c r="B80527" t="s">
        <v>263</v>
      </c>
      <c r="C80527" s="3">
        <v>78.067509198528242</v>
      </c>
      <c r="D80527" s="2" t="str">
        <f>_xll.SNL.Clients.Office.Excel.Functions.SPG(B80527, "IQ_GROSS_MARGIN", "LTM", A80527)</f>
        <v>#PEND</v>
      </c>
      <c r="E80527" s="2" t="str">
        <f>_xll.SNL.Clients.Office.Excel.Functions.SPG(B80527, "IQ_SGA_MARGIN", "LTM", A80527)</f>
        <v>#PEND</v>
      </c>
    </row>
    <row r="80528" spans="1:5" hidden="1" x14ac:dyDescent="0.35">
      <c r="A80528" s="1">
        <v>45244</v>
      </c>
      <c r="B80528" t="s">
        <v>264</v>
      </c>
      <c r="C80528" s="3">
        <v>37.081494427558262</v>
      </c>
      <c r="D80528" s="2" t="str">
        <f>_xll.SNL.Clients.Office.Excel.Functions.SPG(B80528, "IQ_GROSS_MARGIN", "LTM", A80528)</f>
        <v>#PEND</v>
      </c>
      <c r="E80528" s="2" t="str">
        <f>_xll.SNL.Clients.Office.Excel.Functions.SPG(B80528, "IQ_SGA_MARGIN", "LTM", A80528)</f>
        <v>#PEND</v>
      </c>
    </row>
    <row r="80529" spans="1:5" hidden="1" x14ac:dyDescent="0.35">
      <c r="A80529" s="1">
        <v>45244</v>
      </c>
      <c r="B80529" t="s">
        <v>265</v>
      </c>
      <c r="C80529" s="3">
        <v>11.451501093158429</v>
      </c>
      <c r="D80529" s="2" t="str">
        <f>_xll.SNL.Clients.Office.Excel.Functions.SPG(B80529, "IQ_GROSS_MARGIN", "LTM", A80529)</f>
        <v>#PEND</v>
      </c>
      <c r="E80529" s="2" t="str">
        <f>_xll.SNL.Clients.Office.Excel.Functions.SPG(B80529, "IQ_SGA_MARGIN", "LTM", A80529)</f>
        <v>#PEND</v>
      </c>
    </row>
    <row r="80530" spans="1:5" hidden="1" x14ac:dyDescent="0.35">
      <c r="A80530" s="1">
        <v>45244</v>
      </c>
      <c r="B80530" t="s">
        <v>266</v>
      </c>
      <c r="C80530" s="3">
        <v>2.1676531754919215</v>
      </c>
      <c r="D80530" s="2" t="str">
        <f>_xll.SNL.Clients.Office.Excel.Functions.SPG(B80530, "IQ_GROSS_MARGIN", "LTM", A80530)</f>
        <v>#PEND</v>
      </c>
      <c r="E80530" s="2" t="str">
        <f>_xll.SNL.Clients.Office.Excel.Functions.SPG(B80530, "IQ_SGA_MARGIN", "LTM", A80530)</f>
        <v>#PEND</v>
      </c>
    </row>
    <row r="80531" spans="1:5" hidden="1" x14ac:dyDescent="0.35">
      <c r="A80531" s="1">
        <v>45244</v>
      </c>
      <c r="B80531" t="s">
        <v>267</v>
      </c>
      <c r="C80531" s="3">
        <v>6.2336692795819335</v>
      </c>
      <c r="D80531" s="2" t="str">
        <f>_xll.SNL.Clients.Office.Excel.Functions.SPG(B80531, "IQ_GROSS_MARGIN", "LTM", A80531)</f>
        <v>#PEND</v>
      </c>
      <c r="E80531" s="2" t="str">
        <f>_xll.SNL.Clients.Office.Excel.Functions.SPG(B80531, "IQ_SGA_MARGIN", "LTM", A80531)</f>
        <v>#PEND</v>
      </c>
    </row>
    <row r="80532" spans="1:5" hidden="1" x14ac:dyDescent="0.35">
      <c r="A80532" s="1">
        <v>45244</v>
      </c>
      <c r="B80532" t="s">
        <v>268</v>
      </c>
      <c r="C80532" s="3" t="s">
        <v>319</v>
      </c>
      <c r="D80532" s="2" t="str">
        <f>_xll.SNL.Clients.Office.Excel.Functions.SPG(B80532, "IQ_GROSS_MARGIN", "LTM", A80532)</f>
        <v>#PEND</v>
      </c>
      <c r="E80532" s="2" t="str">
        <f>_xll.SNL.Clients.Office.Excel.Functions.SPG(B80532, "IQ_SGA_MARGIN", "LTM", A80532)</f>
        <v>#PEND</v>
      </c>
    </row>
    <row r="80533" spans="1:5" hidden="1" x14ac:dyDescent="0.35">
      <c r="A80533" s="1">
        <v>45244</v>
      </c>
      <c r="B80533" t="s">
        <v>269</v>
      </c>
      <c r="C80533" s="3">
        <v>2.9062016743987629</v>
      </c>
      <c r="D80533" s="2" t="str">
        <f>_xll.SNL.Clients.Office.Excel.Functions.SPG(B80533, "IQ_GROSS_MARGIN", "LTM", A80533)</f>
        <v>#PEND</v>
      </c>
      <c r="E80533" s="2" t="str">
        <f>_xll.SNL.Clients.Office.Excel.Functions.SPG(B80533, "IQ_SGA_MARGIN", "LTM", A80533)</f>
        <v>#PEND</v>
      </c>
    </row>
    <row r="80534" spans="1:5" hidden="1" x14ac:dyDescent="0.35">
      <c r="A80534" s="1">
        <v>45244</v>
      </c>
      <c r="B80534" t="s">
        <v>270</v>
      </c>
      <c r="C80534" s="3">
        <v>5.3591425371940495</v>
      </c>
      <c r="D80534" s="2" t="str">
        <f>_xll.SNL.Clients.Office.Excel.Functions.SPG(B80534, "IQ_GROSS_MARGIN", "LTM", A80534)</f>
        <v>#PEND</v>
      </c>
      <c r="E80534" s="2" t="str">
        <f>_xll.SNL.Clients.Office.Excel.Functions.SPG(B80534, "IQ_SGA_MARGIN", "LTM", A80534)</f>
        <v>#PEND</v>
      </c>
    </row>
    <row r="80535" spans="1:5" hidden="1" x14ac:dyDescent="0.35">
      <c r="A80535" s="1">
        <v>45244</v>
      </c>
      <c r="B80535" t="s">
        <v>271</v>
      </c>
      <c r="C80535" s="3" t="s">
        <v>319</v>
      </c>
      <c r="D80535" s="2" t="str">
        <f>_xll.SNL.Clients.Office.Excel.Functions.SPG(B80535, "IQ_GROSS_MARGIN", "LTM", A80535)</f>
        <v>#PEND</v>
      </c>
      <c r="E80535" s="2" t="str">
        <f>_xll.SNL.Clients.Office.Excel.Functions.SPG(B80535, "IQ_SGA_MARGIN", "LTM", A80535)</f>
        <v>#PEND</v>
      </c>
    </row>
    <row r="80536" spans="1:5" hidden="1" x14ac:dyDescent="0.35">
      <c r="A80536" s="1">
        <v>45244</v>
      </c>
      <c r="B80536" t="s">
        <v>272</v>
      </c>
      <c r="C80536" s="3">
        <v>10.971577880872394</v>
      </c>
      <c r="D80536" s="2" t="str">
        <f>_xll.SNL.Clients.Office.Excel.Functions.SPG(B80536, "IQ_GROSS_MARGIN", "LTM", A80536)</f>
        <v>#PEND</v>
      </c>
      <c r="E80536" s="2" t="str">
        <f>_xll.SNL.Clients.Office.Excel.Functions.SPG(B80536, "IQ_SGA_MARGIN", "LTM", A80536)</f>
        <v>#PEND</v>
      </c>
    </row>
    <row r="80537" spans="1:5" hidden="1" x14ac:dyDescent="0.35">
      <c r="A80537" s="1">
        <v>45244</v>
      </c>
      <c r="B80537" t="s">
        <v>273</v>
      </c>
      <c r="C80537" s="3">
        <v>12.531328320802006</v>
      </c>
      <c r="D80537" s="2" t="str">
        <f>_xll.SNL.Clients.Office.Excel.Functions.SPG(B80537, "IQ_GROSS_MARGIN", "LTM", A80537)</f>
        <v>#PEND</v>
      </c>
      <c r="E80537" s="2" t="str">
        <f>_xll.SNL.Clients.Office.Excel.Functions.SPG(B80537, "IQ_SGA_MARGIN", "LTM", A80537)</f>
        <v>#PEND</v>
      </c>
    </row>
    <row r="80538" spans="1:5" hidden="1" x14ac:dyDescent="0.35">
      <c r="A80538" s="1">
        <v>45244</v>
      </c>
      <c r="B80538" t="s">
        <v>274</v>
      </c>
      <c r="C80538" s="3">
        <v>6.5536180877726222</v>
      </c>
      <c r="D80538" s="2" t="str">
        <f>_xll.SNL.Clients.Office.Excel.Functions.SPG(B80538, "IQ_GROSS_MARGIN", "LTM", A80538)</f>
        <v>#PEND</v>
      </c>
      <c r="E80538" s="2" t="str">
        <f>_xll.SNL.Clients.Office.Excel.Functions.SPG(B80538, "IQ_SGA_MARGIN", "LTM", A80538)</f>
        <v>#PEND</v>
      </c>
    </row>
    <row r="80539" spans="1:5" hidden="1" x14ac:dyDescent="0.35">
      <c r="A80539" s="1">
        <v>45244</v>
      </c>
      <c r="B80539" t="s">
        <v>275</v>
      </c>
      <c r="C80539" s="3">
        <v>4.1433370660694289</v>
      </c>
      <c r="D80539" s="2" t="str">
        <f>_xll.SNL.Clients.Office.Excel.Functions.SPG(B80539, "IQ_GROSS_MARGIN", "LTM", A80539)</f>
        <v>#PEND</v>
      </c>
      <c r="E80539" s="2" t="str">
        <f>_xll.SNL.Clients.Office.Excel.Functions.SPG(B80539, "IQ_SGA_MARGIN", "LTM", A80539)</f>
        <v>#PEND</v>
      </c>
    </row>
    <row r="80540" spans="1:5" hidden="1" x14ac:dyDescent="0.35">
      <c r="A80540" s="1">
        <v>45244</v>
      </c>
      <c r="B80540" t="s">
        <v>276</v>
      </c>
      <c r="C80540" s="3">
        <v>3.8340532181517628</v>
      </c>
      <c r="D80540" s="2" t="str">
        <f>_xll.SNL.Clients.Office.Excel.Functions.SPG(B80540, "IQ_GROSS_MARGIN", "LTM", A80540)</f>
        <v>#PEND</v>
      </c>
      <c r="E80540" s="2" t="str">
        <f>_xll.SNL.Clients.Office.Excel.Functions.SPG(B80540, "IQ_SGA_MARGIN", "LTM", A80540)</f>
        <v>#PEND</v>
      </c>
    </row>
    <row r="80541" spans="1:5" hidden="1" x14ac:dyDescent="0.35">
      <c r="A80541" s="1">
        <v>45244</v>
      </c>
      <c r="B80541" t="s">
        <v>277</v>
      </c>
      <c r="C80541" s="3">
        <v>7.1188609822428415</v>
      </c>
      <c r="D80541" s="2" t="str">
        <f>_xll.SNL.Clients.Office.Excel.Functions.SPG(B80541, "IQ_GROSS_MARGIN", "LTM", A80541)</f>
        <v>#PEND</v>
      </c>
      <c r="E80541" s="2" t="str">
        <f>_xll.SNL.Clients.Office.Excel.Functions.SPG(B80541, "IQ_SGA_MARGIN", "LTM", A80541)</f>
        <v>#PEND</v>
      </c>
    </row>
    <row r="80542" spans="1:5" hidden="1" x14ac:dyDescent="0.35">
      <c r="A80542" s="1">
        <v>45244</v>
      </c>
      <c r="B80542" t="s">
        <v>278</v>
      </c>
      <c r="C80542" s="3">
        <v>3.5994240921452567</v>
      </c>
      <c r="D80542" s="2" t="str">
        <f>_xll.SNL.Clients.Office.Excel.Functions.SPG(B80542, "IQ_GROSS_MARGIN", "LTM", A80542)</f>
        <v>#PEND</v>
      </c>
      <c r="E80542" s="2" t="str">
        <f>_xll.SNL.Clients.Office.Excel.Functions.SPG(B80542, "IQ_SGA_MARGIN", "LTM", A80542)</f>
        <v>#PEND</v>
      </c>
    </row>
    <row r="80543" spans="1:5" hidden="1" x14ac:dyDescent="0.35">
      <c r="A80543" s="1">
        <v>45244</v>
      </c>
      <c r="B80543" t="s">
        <v>279</v>
      </c>
      <c r="C80543" s="3">
        <v>2.8422119127606251</v>
      </c>
      <c r="D80543" s="2" t="str">
        <f>_xll.SNL.Clients.Office.Excel.Functions.SPG(B80543, "IQ_GROSS_MARGIN", "LTM", A80543)</f>
        <v>#PEND</v>
      </c>
      <c r="E80543" s="2" t="str">
        <f>_xll.SNL.Clients.Office.Excel.Functions.SPG(B80543, "IQ_SGA_MARGIN", "LTM", A80543)</f>
        <v>#PEND</v>
      </c>
    </row>
    <row r="80544" spans="1:5" hidden="1" x14ac:dyDescent="0.35">
      <c r="A80544" s="1">
        <v>45244</v>
      </c>
      <c r="B80544" t="s">
        <v>280</v>
      </c>
      <c r="C80544" s="3">
        <v>36.740788140564177</v>
      </c>
      <c r="D80544" s="2" t="str">
        <f>_xll.SNL.Clients.Office.Excel.Functions.SPG(B80544, "IQ_GROSS_MARGIN", "LTM", A80544)</f>
        <v>#PEND</v>
      </c>
      <c r="E80544" s="2" t="str">
        <f>_xll.SNL.Clients.Office.Excel.Functions.SPG(B80544, "IQ_SGA_MARGIN", "LTM", A80544)</f>
        <v>#PEND</v>
      </c>
    </row>
    <row r="80545" spans="1:5" hidden="1" x14ac:dyDescent="0.35">
      <c r="A80545" s="1">
        <v>45244</v>
      </c>
      <c r="B80545" t="s">
        <v>281</v>
      </c>
      <c r="C80545" s="3" t="s">
        <v>319</v>
      </c>
      <c r="D80545" s="2" t="str">
        <f>_xll.SNL.Clients.Office.Excel.Functions.SPG(B80545, "IQ_GROSS_MARGIN", "LTM", A80545)</f>
        <v>#PEND</v>
      </c>
      <c r="E80545" s="2" t="str">
        <f>_xll.SNL.Clients.Office.Excel.Functions.SPG(B80545, "IQ_SGA_MARGIN", "LTM", A80545)</f>
        <v>#PEND</v>
      </c>
    </row>
    <row r="80546" spans="1:5" hidden="1" x14ac:dyDescent="0.35">
      <c r="A80546" s="1">
        <v>45244</v>
      </c>
      <c r="B80546" t="s">
        <v>282</v>
      </c>
      <c r="C80546" s="3" t="s">
        <v>319</v>
      </c>
      <c r="D80546" s="2" t="str">
        <f>_xll.SNL.Clients.Office.Excel.Functions.SPG(B80546, "IQ_GROSS_MARGIN", "LTM", A80546)</f>
        <v>#PEND</v>
      </c>
      <c r="E80546" s="2" t="str">
        <f>_xll.SNL.Clients.Office.Excel.Functions.SPG(B80546, "IQ_SGA_MARGIN", "LTM", A80546)</f>
        <v>#PEND</v>
      </c>
    </row>
    <row r="80547" spans="1:5" hidden="1" x14ac:dyDescent="0.35">
      <c r="A80547" s="1">
        <v>45244</v>
      </c>
      <c r="B80547" t="s">
        <v>283</v>
      </c>
      <c r="C80547" s="3">
        <v>30.76841038767131</v>
      </c>
      <c r="D80547" s="2" t="str">
        <f>_xll.SNL.Clients.Office.Excel.Functions.SPG(B80547, "IQ_GROSS_MARGIN", "LTM", A80547)</f>
        <v>#PEND</v>
      </c>
      <c r="E80547" s="2" t="str">
        <f>_xll.SNL.Clients.Office.Excel.Functions.SPG(B80547, "IQ_SGA_MARGIN", "LTM", A80547)</f>
        <v>#PEND</v>
      </c>
    </row>
    <row r="80548" spans="1:5" hidden="1" x14ac:dyDescent="0.35">
      <c r="A80548" s="1">
        <v>45244</v>
      </c>
      <c r="B80548" t="s">
        <v>284</v>
      </c>
      <c r="C80548" s="3">
        <v>17.410547645710018</v>
      </c>
      <c r="D80548" s="2" t="str">
        <f>_xll.SNL.Clients.Office.Excel.Functions.SPG(B80548, "IQ_GROSS_MARGIN", "LTM", A80548)</f>
        <v>#PEND</v>
      </c>
      <c r="E80548" s="2" t="str">
        <f>_xll.SNL.Clients.Office.Excel.Functions.SPG(B80548, "IQ_SGA_MARGIN", "LTM", A80548)</f>
        <v>#PEND</v>
      </c>
    </row>
    <row r="80549" spans="1:5" hidden="1" x14ac:dyDescent="0.35">
      <c r="A80549" s="1">
        <v>45244</v>
      </c>
      <c r="B80549" t="s">
        <v>285</v>
      </c>
      <c r="C80549" s="3">
        <v>4.0793473044312911</v>
      </c>
      <c r="D80549" s="2" t="str">
        <f>_xll.SNL.Clients.Office.Excel.Functions.SPG(B80549, "IQ_GROSS_MARGIN", "LTM", A80549)</f>
        <v>#PEND</v>
      </c>
      <c r="E80549" s="2" t="str">
        <f>_xll.SNL.Clients.Office.Excel.Functions.SPG(B80549, "IQ_SGA_MARGIN", "LTM", A80549)</f>
        <v>#PEND</v>
      </c>
    </row>
    <row r="80550" spans="1:5" hidden="1" x14ac:dyDescent="0.35">
      <c r="A80550" s="1">
        <v>45244</v>
      </c>
      <c r="B80550" t="s">
        <v>286</v>
      </c>
      <c r="C80550" s="3">
        <v>5.3218151762384691</v>
      </c>
      <c r="D80550" s="2" t="str">
        <f>_xll.SNL.Clients.Office.Excel.Functions.SPG(B80550, "IQ_GROSS_MARGIN", "LTM", A80550)</f>
        <v>#PEND</v>
      </c>
      <c r="E80550" s="2" t="str">
        <f>_xll.SNL.Clients.Office.Excel.Functions.SPG(B80550, "IQ_SGA_MARGIN", "LTM", A80550)</f>
        <v>#PEND</v>
      </c>
    </row>
    <row r="80551" spans="1:5" hidden="1" x14ac:dyDescent="0.35">
      <c r="A80551" s="1">
        <v>45244</v>
      </c>
      <c r="B80551" t="s">
        <v>287</v>
      </c>
      <c r="C80551" s="3">
        <v>9.0918786327520937</v>
      </c>
      <c r="D80551" s="2" t="str">
        <f>_xll.SNL.Clients.Office.Excel.Functions.SPG(B80551, "IQ_GROSS_MARGIN", "LTM", A80551)</f>
        <v>#PEND</v>
      </c>
      <c r="E80551" s="2" t="str">
        <f>_xll.SNL.Clients.Office.Excel.Functions.SPG(B80551, "IQ_SGA_MARGIN", "LTM", A80551)</f>
        <v>#PEND</v>
      </c>
    </row>
    <row r="80552" spans="1:5" hidden="1" x14ac:dyDescent="0.35">
      <c r="A80552" s="1">
        <v>45244</v>
      </c>
      <c r="B80552" t="s">
        <v>288</v>
      </c>
      <c r="C80552" s="3">
        <v>5.8817255905721746</v>
      </c>
      <c r="D80552" s="2" t="str">
        <f>_xll.SNL.Clients.Office.Excel.Functions.SPG(B80552, "IQ_GROSS_MARGIN", "LTM", A80552)</f>
        <v>#PEND</v>
      </c>
      <c r="E80552" s="2" t="str">
        <f>_xll.SNL.Clients.Office.Excel.Functions.SPG(B80552, "IQ_SGA_MARGIN", "LTM", A80552)</f>
        <v>#PEND</v>
      </c>
    </row>
    <row r="80553" spans="1:5" hidden="1" x14ac:dyDescent="0.35">
      <c r="A80553" s="1">
        <v>45244</v>
      </c>
      <c r="B80553" t="s">
        <v>289</v>
      </c>
      <c r="C80553" s="3">
        <v>14.397696368581027</v>
      </c>
      <c r="D80553" s="2" t="str">
        <f>_xll.SNL.Clients.Office.Excel.Functions.SPG(B80553, "IQ_GROSS_MARGIN", "LTM", A80553)</f>
        <v>#PEND</v>
      </c>
      <c r="E80553" s="2" t="str">
        <f>_xll.SNL.Clients.Office.Excel.Functions.SPG(B80553, "IQ_SGA_MARGIN", "LTM", A80553)</f>
        <v>#PEND</v>
      </c>
    </row>
    <row r="80554" spans="1:5" hidden="1" x14ac:dyDescent="0.35">
      <c r="A80554" s="1">
        <v>45244</v>
      </c>
      <c r="B80554" t="s">
        <v>290</v>
      </c>
      <c r="C80554" s="3">
        <v>10.17170586039567</v>
      </c>
      <c r="D80554" s="2" t="str">
        <f>_xll.SNL.Clients.Office.Excel.Functions.SPG(B80554, "IQ_GROSS_MARGIN", "LTM", A80554)</f>
        <v>#PEND</v>
      </c>
      <c r="E80554" s="2" t="str">
        <f>_xll.SNL.Clients.Office.Excel.Functions.SPG(B80554, "IQ_SGA_MARGIN", "LTM", A80554)</f>
        <v>#PEND</v>
      </c>
    </row>
    <row r="80555" spans="1:5" hidden="1" x14ac:dyDescent="0.35">
      <c r="A80555" s="1">
        <v>45244</v>
      </c>
      <c r="B80555" t="s">
        <v>291</v>
      </c>
      <c r="C80555" s="3">
        <v>3.1824241454700584</v>
      </c>
      <c r="D80555" s="2" t="str">
        <f>_xll.SNL.Clients.Office.Excel.Functions.SPG(B80555, "IQ_GROSS_MARGIN", "LTM", A80555)</f>
        <v>#PEND</v>
      </c>
      <c r="E80555" s="2" t="str">
        <f>_xll.SNL.Clients.Office.Excel.Functions.SPG(B80555, "IQ_SGA_MARGIN", "LTM", A80555)</f>
        <v>#PEND</v>
      </c>
    </row>
    <row r="80556" spans="1:5" hidden="1" x14ac:dyDescent="0.35">
      <c r="A80556" s="1">
        <v>45244</v>
      </c>
      <c r="B80556" t="s">
        <v>292</v>
      </c>
      <c r="C80556" s="3">
        <v>9.1452034341172066</v>
      </c>
      <c r="D80556" s="2" t="str">
        <f>_xll.SNL.Clients.Office.Excel.Functions.SPG(B80556, "IQ_GROSS_MARGIN", "LTM", A80556)</f>
        <v>#PEND</v>
      </c>
      <c r="E80556" s="2" t="str">
        <f>_xll.SNL.Clients.Office.Excel.Functions.SPG(B80556, "IQ_SGA_MARGIN", "LTM", A80556)</f>
        <v>#PEND</v>
      </c>
    </row>
    <row r="80557" spans="1:5" hidden="1" x14ac:dyDescent="0.35">
      <c r="A80557" s="1">
        <v>45244</v>
      </c>
      <c r="B80557" t="s">
        <v>293</v>
      </c>
      <c r="C80557" s="3">
        <v>15.41086759451821</v>
      </c>
      <c r="D80557" s="2" t="str">
        <f>_xll.SNL.Clients.Office.Excel.Functions.SPG(B80557, "IQ_GROSS_MARGIN", "LTM", A80557)</f>
        <v>#PEND</v>
      </c>
      <c r="E80557" s="2" t="str">
        <f>_xll.SNL.Clients.Office.Excel.Functions.SPG(B80557, "IQ_SGA_MARGIN", "LTM", A80557)</f>
        <v>#PEND</v>
      </c>
    </row>
    <row r="80558" spans="1:5" hidden="1" x14ac:dyDescent="0.35">
      <c r="A80558" s="1">
        <v>45244</v>
      </c>
      <c r="B80558" t="s">
        <v>294</v>
      </c>
      <c r="C80558" s="3">
        <v>12.387761424838692</v>
      </c>
      <c r="D80558" s="2" t="str">
        <f>_xll.SNL.Clients.Office.Excel.Functions.SPG(B80558, "IQ_GROSS_MARGIN", "LTM", A80558)</f>
        <v>#PEND</v>
      </c>
      <c r="E80558" s="2" t="str">
        <f>_xll.SNL.Clients.Office.Excel.Functions.SPG(B80558, "IQ_SGA_MARGIN", "LTM", A80558)</f>
        <v>#PEND</v>
      </c>
    </row>
    <row r="80559" spans="1:5" hidden="1" x14ac:dyDescent="0.35">
      <c r="A80559" s="1">
        <v>45244</v>
      </c>
      <c r="B80559" t="s">
        <v>295</v>
      </c>
      <c r="C80559" s="3">
        <v>1.3197888337865942</v>
      </c>
      <c r="D80559" s="2" t="str">
        <f>_xll.SNL.Clients.Office.Excel.Functions.SPG(B80559, "IQ_GROSS_MARGIN", "LTM", A80559)</f>
        <v>#PEND</v>
      </c>
      <c r="E80559" s="2" t="str">
        <f>_xll.SNL.Clients.Office.Excel.Functions.SPG(B80559, "IQ_SGA_MARGIN", "LTM", A80559)</f>
        <v>#PEND</v>
      </c>
    </row>
    <row r="80560" spans="1:5" hidden="1" x14ac:dyDescent="0.35">
      <c r="A80560" s="1">
        <v>45244</v>
      </c>
      <c r="B80560" t="s">
        <v>296</v>
      </c>
      <c r="C80560" s="3">
        <v>4.3513037913933772</v>
      </c>
      <c r="D80560" s="2" t="str">
        <f>_xll.SNL.Clients.Office.Excel.Functions.SPG(B80560, "IQ_GROSS_MARGIN", "LTM", A80560)</f>
        <v>#PEND</v>
      </c>
      <c r="E80560" s="2" t="str">
        <f>_xll.SNL.Clients.Office.Excel.Functions.SPG(B80560, "IQ_SGA_MARGIN", "LTM", A80560)</f>
        <v>#PEND</v>
      </c>
    </row>
    <row r="80561" spans="1:5" hidden="1" x14ac:dyDescent="0.35">
      <c r="A80561" s="1">
        <v>45244</v>
      </c>
      <c r="B80561" t="s">
        <v>297</v>
      </c>
      <c r="C80561" s="3">
        <v>0.157308164027089</v>
      </c>
      <c r="D80561" s="2" t="str">
        <f>_xll.SNL.Clients.Office.Excel.Functions.SPG(B80561, "IQ_GROSS_MARGIN", "LTM", A80561)</f>
        <v>#PEND</v>
      </c>
      <c r="E80561" s="2" t="str">
        <f>_xll.SNL.Clients.Office.Excel.Functions.SPG(B80561, "IQ_SGA_MARGIN", "LTM", A80561)</f>
        <v>#PEND</v>
      </c>
    </row>
    <row r="80562" spans="1:5" hidden="1" x14ac:dyDescent="0.35">
      <c r="A80562" s="1">
        <v>45244</v>
      </c>
      <c r="B80562" t="s">
        <v>298</v>
      </c>
      <c r="C80562" s="3" t="s">
        <v>319</v>
      </c>
      <c r="D80562" s="2" t="str">
        <f>_xll.SNL.Clients.Office.Excel.Functions.SPG(B80562, "IQ_GROSS_MARGIN", "LTM", A80562)</f>
        <v>#PEND</v>
      </c>
      <c r="E80562" s="2" t="str">
        <f>_xll.SNL.Clients.Office.Excel.Functions.SPG(B80562, "IQ_SGA_MARGIN", "LTM", A80562)</f>
        <v>#PEND</v>
      </c>
    </row>
    <row r="80563" spans="1:5" hidden="1" x14ac:dyDescent="0.35">
      <c r="A80563" s="1">
        <v>45244</v>
      </c>
      <c r="B80563" t="s">
        <v>299</v>
      </c>
      <c r="C80563" s="3" t="s">
        <v>319</v>
      </c>
      <c r="D80563" s="2" t="str">
        <f>_xll.SNL.Clients.Office.Excel.Functions.SPG(B80563, "IQ_GROSS_MARGIN", "LTM", A80563)</f>
        <v>#PEND</v>
      </c>
      <c r="E80563" s="2" t="str">
        <f>_xll.SNL.Clients.Office.Excel.Functions.SPG(B80563, "IQ_SGA_MARGIN", "LTM", A80563)</f>
        <v>#PEND</v>
      </c>
    </row>
    <row r="80564" spans="1:5" hidden="1" x14ac:dyDescent="0.35">
      <c r="A80564" s="1">
        <v>45244</v>
      </c>
      <c r="B80564" t="s">
        <v>300</v>
      </c>
      <c r="C80564" s="3">
        <v>3.9993601023836187</v>
      </c>
      <c r="D80564" s="2" t="str">
        <f>_xll.SNL.Clients.Office.Excel.Functions.SPG(B80564, "IQ_GROSS_MARGIN", "LTM", A80564)</f>
        <v>#PEND</v>
      </c>
      <c r="E80564" s="2" t="str">
        <f>_xll.SNL.Clients.Office.Excel.Functions.SPG(B80564, "IQ_SGA_MARGIN", "LTM", A80564)</f>
        <v>#PEND</v>
      </c>
    </row>
    <row r="80565" spans="1:5" hidden="1" x14ac:dyDescent="0.35">
      <c r="A80565" s="1">
        <v>45244</v>
      </c>
      <c r="B80565" t="s">
        <v>301</v>
      </c>
      <c r="C80565" s="3">
        <v>2.4102810217031938</v>
      </c>
      <c r="D80565" s="2" t="str">
        <f>_xll.SNL.Clients.Office.Excel.Functions.SPG(B80565, "IQ_GROSS_MARGIN", "LTM", A80565)</f>
        <v>#PEND</v>
      </c>
      <c r="E80565" s="2" t="str">
        <f>_xll.SNL.Clients.Office.Excel.Functions.SPG(B80565, "IQ_SGA_MARGIN", "LTM", A80565)</f>
        <v>#PEND</v>
      </c>
    </row>
    <row r="80566" spans="1:5" hidden="1" x14ac:dyDescent="0.35">
      <c r="A80566" s="1">
        <v>45244</v>
      </c>
      <c r="B80566" t="s">
        <v>302</v>
      </c>
      <c r="C80566" s="3">
        <v>21.51655735082387</v>
      </c>
      <c r="D80566" s="2" t="str">
        <f>_xll.SNL.Clients.Office.Excel.Functions.SPG(B80566, "IQ_GROSS_MARGIN", "LTM", A80566)</f>
        <v>#PEND</v>
      </c>
      <c r="E80566" s="2" t="str">
        <f>_xll.SNL.Clients.Office.Excel.Functions.SPG(B80566, "IQ_SGA_MARGIN", "LTM", A80566)</f>
        <v>#PEND</v>
      </c>
    </row>
    <row r="80567" spans="1:5" hidden="1" x14ac:dyDescent="0.35">
      <c r="A80567" s="1">
        <v>45244</v>
      </c>
      <c r="B80567" t="s">
        <v>303</v>
      </c>
      <c r="C80567" s="3">
        <v>17.863808457313496</v>
      </c>
      <c r="D80567" s="2" t="str">
        <f>_xll.SNL.Clients.Office.Excel.Functions.SPG(B80567, "IQ_GROSS_MARGIN", "LTM", A80567)</f>
        <v>#PEND</v>
      </c>
      <c r="E80567" s="2" t="str">
        <f>_xll.SNL.Clients.Office.Excel.Functions.SPG(B80567, "IQ_SGA_MARGIN", "LTM", A80567)</f>
        <v>#PEND</v>
      </c>
    </row>
    <row r="80568" spans="1:5" hidden="1" x14ac:dyDescent="0.35">
      <c r="A80568" s="1">
        <v>45244</v>
      </c>
      <c r="B80568" t="s">
        <v>304</v>
      </c>
      <c r="C80568" s="3">
        <v>6.4789633658614623</v>
      </c>
      <c r="D80568" s="2" t="str">
        <f>_xll.SNL.Clients.Office.Excel.Functions.SPG(B80568, "IQ_GROSS_MARGIN", "LTM", A80568)</f>
        <v>#PEND</v>
      </c>
      <c r="E80568" s="2" t="str">
        <f>_xll.SNL.Clients.Office.Excel.Functions.SPG(B80568, "IQ_SGA_MARGIN", "LTM", A80568)</f>
        <v>#PEND</v>
      </c>
    </row>
    <row r="80569" spans="1:5" hidden="1" x14ac:dyDescent="0.35">
      <c r="A80569" s="1">
        <v>45244</v>
      </c>
      <c r="B80569" t="s">
        <v>305</v>
      </c>
      <c r="C80569" s="3">
        <v>7.0255425798538909</v>
      </c>
      <c r="D80569" s="2" t="str">
        <f>_xll.SNL.Clients.Office.Excel.Functions.SPG(B80569, "IQ_GROSS_MARGIN", "LTM", A80569)</f>
        <v>#PEND</v>
      </c>
      <c r="E80569" s="2" t="str">
        <f>_xll.SNL.Clients.Office.Excel.Functions.SPG(B80569, "IQ_SGA_MARGIN", "LTM", A80569)</f>
        <v>#PEND</v>
      </c>
    </row>
    <row r="80570" spans="1:5" hidden="1" x14ac:dyDescent="0.35">
      <c r="A80570" s="1">
        <v>45244</v>
      </c>
      <c r="B80570" t="s">
        <v>306</v>
      </c>
      <c r="C80570" s="3" t="s">
        <v>319</v>
      </c>
      <c r="D80570" s="2" t="str">
        <f>_xll.SNL.Clients.Office.Excel.Functions.SPG(B80570, "IQ_GROSS_MARGIN", "LTM", A80570)</f>
        <v>#PEND</v>
      </c>
      <c r="E80570" s="2" t="str">
        <f>_xll.SNL.Clients.Office.Excel.Functions.SPG(B80570, "IQ_SGA_MARGIN", "LTM", A80570)</f>
        <v>#PEND</v>
      </c>
    </row>
    <row r="80571" spans="1:5" hidden="1" x14ac:dyDescent="0.35">
      <c r="A80571" s="1">
        <v>45244</v>
      </c>
      <c r="B80571" t="s">
        <v>307</v>
      </c>
      <c r="C80571" s="3">
        <v>9.7717698501573071</v>
      </c>
      <c r="D80571" s="2" t="str">
        <f>_xll.SNL.Clients.Office.Excel.Functions.SPG(B80571, "IQ_GROSS_MARGIN", "LTM", A80571)</f>
        <v>#PEND</v>
      </c>
      <c r="E80571" s="2" t="str">
        <f>_xll.SNL.Clients.Office.Excel.Functions.SPG(B80571, "IQ_SGA_MARGIN", "LTM", A80571)</f>
        <v>#PEND</v>
      </c>
    </row>
    <row r="80572" spans="1:5" hidden="1" x14ac:dyDescent="0.35">
      <c r="A80572" s="1">
        <v>45244</v>
      </c>
      <c r="B80572" t="s">
        <v>308</v>
      </c>
      <c r="C80572" s="3">
        <v>1.6104090012264705</v>
      </c>
      <c r="D80572" s="2" t="str">
        <f>_xll.SNL.Clients.Office.Excel.Functions.SPG(B80572, "IQ_GROSS_MARGIN", "LTM", A80572)</f>
        <v>#PEND</v>
      </c>
      <c r="E80572" s="2" t="str">
        <f>_xll.SNL.Clients.Office.Excel.Functions.SPG(B80572, "IQ_SGA_MARGIN", "LTM", A80572)</f>
        <v>#PEND</v>
      </c>
    </row>
    <row r="80573" spans="1:5" hidden="1" x14ac:dyDescent="0.35">
      <c r="A80573" s="1">
        <v>45244</v>
      </c>
      <c r="B80573" t="s">
        <v>309</v>
      </c>
      <c r="C80573" s="3">
        <v>4.7192449208126694</v>
      </c>
      <c r="D80573" s="2" t="str">
        <f>_xll.SNL.Clients.Office.Excel.Functions.SPG(B80573, "IQ_GROSS_MARGIN", "LTM", A80573)</f>
        <v>#PEND</v>
      </c>
      <c r="E80573" s="2" t="str">
        <f>_xll.SNL.Clients.Office.Excel.Functions.SPG(B80573, "IQ_SGA_MARGIN", "LTM", A80573)</f>
        <v>#PEND</v>
      </c>
    </row>
    <row r="80574" spans="1:5" hidden="1" x14ac:dyDescent="0.35">
      <c r="A80574" s="1">
        <v>45244</v>
      </c>
      <c r="B80574" t="s">
        <v>310</v>
      </c>
      <c r="C80574" s="3">
        <v>0.63989761638137899</v>
      </c>
      <c r="D80574" s="2" t="str">
        <f>_xll.SNL.Clients.Office.Excel.Functions.SPG(B80574, "IQ_GROSS_MARGIN", "LTM", A80574)</f>
        <v>#PEND</v>
      </c>
      <c r="E80574" s="2" t="str">
        <f>_xll.SNL.Clients.Office.Excel.Functions.SPG(B80574, "IQ_SGA_MARGIN", "LTM", A80574)</f>
        <v>#PEND</v>
      </c>
    </row>
    <row r="80575" spans="1:5" hidden="1" x14ac:dyDescent="0.35">
      <c r="A80575" s="1">
        <v>45244</v>
      </c>
      <c r="B80575" t="s">
        <v>311</v>
      </c>
      <c r="C80575" s="3">
        <v>4.6125953180824402</v>
      </c>
      <c r="D80575" s="2" t="str">
        <f>_xll.SNL.Clients.Office.Excel.Functions.SPG(B80575, "IQ_GROSS_MARGIN", "LTM", A80575)</f>
        <v>#PEND</v>
      </c>
      <c r="E80575" s="2" t="str">
        <f>_xll.SNL.Clients.Office.Excel.Functions.SPG(B80575, "IQ_SGA_MARGIN", "LTM", A80575)</f>
        <v>#PEND</v>
      </c>
    </row>
    <row r="80576" spans="1:5" hidden="1" x14ac:dyDescent="0.35">
      <c r="A80576" s="1">
        <v>45244</v>
      </c>
      <c r="B80576" t="s">
        <v>312</v>
      </c>
      <c r="C80576" s="3" t="s">
        <v>319</v>
      </c>
      <c r="D80576" s="2" t="str">
        <f>_xll.SNL.Clients.Office.Excel.Functions.SPG(B80576, "IQ_GROSS_MARGIN", "LTM", A80576)</f>
        <v>#PEND</v>
      </c>
      <c r="E80576" s="2" t="str">
        <f>_xll.SNL.Clients.Office.Excel.Functions.SPG(B80576, "IQ_SGA_MARGIN", "LTM", A80576)</f>
        <v>#PEND</v>
      </c>
    </row>
    <row r="80577" spans="1:5" hidden="1" x14ac:dyDescent="0.35">
      <c r="A80577" s="1">
        <v>45244</v>
      </c>
      <c r="B80577" t="s">
        <v>313</v>
      </c>
      <c r="C80577" s="3">
        <v>7.6254465952114332</v>
      </c>
      <c r="D80577" s="2" t="str">
        <f>_xll.SNL.Clients.Office.Excel.Functions.SPG(B80577, "IQ_GROSS_MARGIN", "LTM", A80577)</f>
        <v>#PEND</v>
      </c>
      <c r="E80577" s="2" t="str">
        <f>_xll.SNL.Clients.Office.Excel.Functions.SPG(B80577, "IQ_SGA_MARGIN", "LTM", A80577)</f>
        <v>#PEND</v>
      </c>
    </row>
    <row r="80578" spans="1:5" hidden="1" x14ac:dyDescent="0.35">
      <c r="A80578" s="1">
        <v>45244</v>
      </c>
      <c r="B80578" t="s">
        <v>314</v>
      </c>
      <c r="C80578" s="3">
        <v>8.6386178211486158</v>
      </c>
      <c r="D80578" s="2" t="str">
        <f>_xll.SNL.Clients.Office.Excel.Functions.SPG(B80578, "IQ_GROSS_MARGIN", "LTM", A80578)</f>
        <v>#PEND</v>
      </c>
      <c r="E80578" s="2" t="str">
        <f>_xll.SNL.Clients.Office.Excel.Functions.SPG(B80578, "IQ_SGA_MARGIN", "LTM", A80578)</f>
        <v>#PEND</v>
      </c>
    </row>
    <row r="80579" spans="1:5" hidden="1" x14ac:dyDescent="0.35">
      <c r="A80579" s="1">
        <v>45244</v>
      </c>
      <c r="B80579" t="s">
        <v>315</v>
      </c>
      <c r="C80579" s="3" t="s">
        <v>319</v>
      </c>
      <c r="D80579" s="2" t="str">
        <f>_xll.SNL.Clients.Office.Excel.Functions.SPG(B80579, "IQ_GROSS_MARGIN", "LTM", A80579)</f>
        <v>#PEND</v>
      </c>
      <c r="E80579" s="2" t="str">
        <f>_xll.SNL.Clients.Office.Excel.Functions.SPG(B80579, "IQ_SGA_MARGIN", "LTM", A80579)</f>
        <v>#PEND</v>
      </c>
    </row>
    <row r="80580" spans="1:5" hidden="1" x14ac:dyDescent="0.35">
      <c r="A80580" s="1">
        <v>45244</v>
      </c>
      <c r="B80580" t="s">
        <v>316</v>
      </c>
      <c r="C80580" s="3">
        <v>9.01189143070442</v>
      </c>
      <c r="D80580" s="2" t="str">
        <f>_xll.SNL.Clients.Office.Excel.Functions.SPG(B80580, "IQ_GROSS_MARGIN", "LTM", A80580)</f>
        <v>#PEND</v>
      </c>
      <c r="E80580" s="2" t="str">
        <f>_xll.SNL.Clients.Office.Excel.Functions.SPG(B80580, "IQ_SGA_MARGIN", "LTM", A80580)</f>
        <v>#PEND</v>
      </c>
    </row>
    <row r="80581" spans="1:5" hidden="1" x14ac:dyDescent="0.35">
      <c r="A80581" s="1">
        <v>45244</v>
      </c>
      <c r="B80581" t="s">
        <v>317</v>
      </c>
      <c r="C80581" s="3">
        <v>5.0338612488668479</v>
      </c>
      <c r="D80581" s="2" t="str">
        <f>_xll.SNL.Clients.Office.Excel.Functions.SPG(B80581, "IQ_GROSS_MARGIN", "LTM", A80581)</f>
        <v>#PEND</v>
      </c>
      <c r="E80581" s="2" t="str">
        <f>_xll.SNL.Clients.Office.Excel.Functions.SPG(B80581, "IQ_SGA_MARGIN", "LTM", A80581)</f>
        <v>#PEND</v>
      </c>
    </row>
    <row r="80582" spans="1:5" hidden="1" x14ac:dyDescent="0.35">
      <c r="A80582" s="1">
        <v>45251</v>
      </c>
      <c r="B80582" t="s">
        <v>2</v>
      </c>
      <c r="C80582" s="3">
        <v>12.264377316234302</v>
      </c>
      <c r="D80582" s="2" t="str">
        <f>_xll.SNL.Clients.Office.Excel.Functions.SPG(B80582, "IQ_GROSS_MARGIN", "LTM", A80582)</f>
        <v>#PEND</v>
      </c>
      <c r="E80582" s="2" t="str">
        <f>_xll.SNL.Clients.Office.Excel.Functions.SPG(B80582, "IQ_SGA_MARGIN", "LTM", A80582)</f>
        <v>#PEND</v>
      </c>
    </row>
    <row r="80583" spans="1:5" hidden="1" x14ac:dyDescent="0.35">
      <c r="A80583" s="1">
        <v>45251</v>
      </c>
      <c r="B80583" t="s">
        <v>3</v>
      </c>
      <c r="C80583" s="3">
        <v>3.4180286346548643</v>
      </c>
      <c r="D80583" s="2" t="str">
        <f>_xll.SNL.Clients.Office.Excel.Functions.SPG(B80583, "IQ_GROSS_MARGIN", "LTM", A80583)</f>
        <v>#PEND</v>
      </c>
      <c r="E80583" s="2" t="str">
        <f>_xll.SNL.Clients.Office.Excel.Functions.SPG(B80583, "IQ_SGA_MARGIN", "LTM", A80583)</f>
        <v>#PEND</v>
      </c>
    </row>
    <row r="80584" spans="1:5" hidden="1" x14ac:dyDescent="0.35">
      <c r="A80584" s="1">
        <v>45251</v>
      </c>
      <c r="B80584" t="s">
        <v>4</v>
      </c>
      <c r="C80584" s="3">
        <v>7.5452582184658867</v>
      </c>
      <c r="D80584" s="2" t="str">
        <f>_xll.SNL.Clients.Office.Excel.Functions.SPG(B80584, "IQ_GROSS_MARGIN", "LTM", A80584)</f>
        <v>#PEND</v>
      </c>
      <c r="E80584" s="2" t="str">
        <f>_xll.SNL.Clients.Office.Excel.Functions.SPG(B80584, "IQ_SGA_MARGIN", "LTM", A80584)</f>
        <v>#PEND</v>
      </c>
    </row>
    <row r="80585" spans="1:5" hidden="1" x14ac:dyDescent="0.35">
      <c r="A80585" s="1">
        <v>45251</v>
      </c>
      <c r="B80585" t="s">
        <v>5</v>
      </c>
      <c r="C80585" s="3">
        <v>1.4717250113312181</v>
      </c>
      <c r="D80585" s="2" t="str">
        <f>_xll.SNL.Clients.Office.Excel.Functions.SPG(B80585, "IQ_GROSS_MARGIN", "LTM", A80585)</f>
        <v>#PEND</v>
      </c>
      <c r="E80585" s="2" t="str">
        <f>_xll.SNL.Clients.Office.Excel.Functions.SPG(B80585, "IQ_SGA_MARGIN", "LTM", A80585)</f>
        <v>#PEND</v>
      </c>
    </row>
    <row r="80586" spans="1:5" hidden="1" x14ac:dyDescent="0.35">
      <c r="A80586" s="1">
        <v>45251</v>
      </c>
      <c r="B80586" t="s">
        <v>6</v>
      </c>
      <c r="C80586" s="3">
        <v>58.43220625483243</v>
      </c>
      <c r="D80586" s="2" t="str">
        <f>_xll.SNL.Clients.Office.Excel.Functions.SPG(B80586, "IQ_GROSS_MARGIN", "LTM", A80586)</f>
        <v>#PEND</v>
      </c>
      <c r="E80586" s="2" t="str">
        <f>_xll.SNL.Clients.Office.Excel.Functions.SPG(B80586, "IQ_SGA_MARGIN", "LTM", A80586)</f>
        <v>#PEND</v>
      </c>
    </row>
    <row r="80587" spans="1:5" hidden="1" x14ac:dyDescent="0.35">
      <c r="A80587" s="1">
        <v>45251</v>
      </c>
      <c r="B80587" t="s">
        <v>7</v>
      </c>
      <c r="C80587" s="3">
        <v>5.9402244914282667</v>
      </c>
      <c r="D80587" s="2" t="str">
        <f>_xll.SNL.Clients.Office.Excel.Functions.SPG(B80587, "IQ_GROSS_MARGIN", "LTM", A80587)</f>
        <v>#PEND</v>
      </c>
      <c r="E80587" s="2" t="str">
        <f>_xll.SNL.Clients.Office.Excel.Functions.SPG(B80587, "IQ_SGA_MARGIN", "LTM", A80587)</f>
        <v>#PEND</v>
      </c>
    </row>
    <row r="80588" spans="1:5" hidden="1" x14ac:dyDescent="0.35">
      <c r="A80588" s="1">
        <v>45251</v>
      </c>
      <c r="B80588" t="s">
        <v>8</v>
      </c>
      <c r="C80588" s="3">
        <v>0.95448849548084358</v>
      </c>
      <c r="D80588" s="2" t="str">
        <f>_xll.SNL.Clients.Office.Excel.Functions.SPG(B80588, "IQ_GROSS_MARGIN", "LTM", A80588)</f>
        <v>#PEND</v>
      </c>
      <c r="E80588" s="2" t="str">
        <f>_xll.SNL.Clients.Office.Excel.Functions.SPG(B80588, "IQ_SGA_MARGIN", "LTM", A80588)</f>
        <v>#PEND</v>
      </c>
    </row>
    <row r="80589" spans="1:5" hidden="1" x14ac:dyDescent="0.35">
      <c r="A80589" s="1">
        <v>45251</v>
      </c>
      <c r="B80589" t="s">
        <v>9</v>
      </c>
      <c r="C80589" s="3">
        <v>10.104780440984349</v>
      </c>
      <c r="D80589" s="2" t="str">
        <f>_xll.SNL.Clients.Office.Excel.Functions.SPG(B80589, "IQ_GROSS_MARGIN", "LTM", A80589)</f>
        <v>#PEND</v>
      </c>
      <c r="E80589" s="2" t="str">
        <f>_xll.SNL.Clients.Office.Excel.Functions.SPG(B80589, "IQ_SGA_MARGIN", "LTM", A80589)</f>
        <v>#PEND</v>
      </c>
    </row>
    <row r="80590" spans="1:5" hidden="1" x14ac:dyDescent="0.35">
      <c r="A80590" s="1">
        <v>45251</v>
      </c>
      <c r="B80590" t="s">
        <v>10</v>
      </c>
      <c r="C80590" s="3" t="s">
        <v>319</v>
      </c>
      <c r="D80590" s="2" t="str">
        <f>_xll.SNL.Clients.Office.Excel.Functions.SPG(B80590, "IQ_GROSS_MARGIN", "LTM", A80590)</f>
        <v>#PEND</v>
      </c>
      <c r="E80590" s="2" t="str">
        <f>_xll.SNL.Clients.Office.Excel.Functions.SPG(B80590, "IQ_SGA_MARGIN", "LTM", A80590)</f>
        <v>#PEND</v>
      </c>
    </row>
    <row r="80591" spans="1:5" hidden="1" x14ac:dyDescent="0.35">
      <c r="A80591" s="1">
        <v>45251</v>
      </c>
      <c r="B80591" t="s">
        <v>11</v>
      </c>
      <c r="C80591" s="3" t="s">
        <v>319</v>
      </c>
      <c r="D80591" s="2" t="str">
        <f>_xll.SNL.Clients.Office.Excel.Functions.SPG(B80591, "IQ_GROSS_MARGIN", "LTM", A80591)</f>
        <v>#PEND</v>
      </c>
      <c r="E80591" s="2" t="str">
        <f>_xll.SNL.Clients.Office.Excel.Functions.SPG(B80591, "IQ_SGA_MARGIN", "LTM", A80591)</f>
        <v>#PEND</v>
      </c>
    </row>
    <row r="80592" spans="1:5" hidden="1" x14ac:dyDescent="0.35">
      <c r="A80592" s="1">
        <v>45251</v>
      </c>
      <c r="B80592" t="s">
        <v>12</v>
      </c>
      <c r="C80592" s="3">
        <v>4.9910683339110031</v>
      </c>
      <c r="D80592" s="2" t="str">
        <f>_xll.SNL.Clients.Office.Excel.Functions.SPG(B80592, "IQ_GROSS_MARGIN", "LTM", A80592)</f>
        <v>#PEND</v>
      </c>
      <c r="E80592" s="2" t="str">
        <f>_xll.SNL.Clients.Office.Excel.Functions.SPG(B80592, "IQ_SGA_MARGIN", "LTM", A80592)</f>
        <v>#PEND</v>
      </c>
    </row>
    <row r="80593" spans="1:5" hidden="1" x14ac:dyDescent="0.35">
      <c r="A80593" s="1">
        <v>45251</v>
      </c>
      <c r="B80593" t="s">
        <v>13</v>
      </c>
      <c r="C80593" s="3">
        <v>15.197163196203375</v>
      </c>
      <c r="D80593" s="2" t="str">
        <f>_xll.SNL.Clients.Office.Excel.Functions.SPG(B80593, "IQ_GROSS_MARGIN", "LTM", A80593)</f>
        <v>#PEND</v>
      </c>
      <c r="E80593" s="2" t="str">
        <f>_xll.SNL.Clients.Office.Excel.Functions.SPG(B80593, "IQ_SGA_MARGIN", "LTM", A80593)</f>
        <v>#PEND</v>
      </c>
    </row>
    <row r="80594" spans="1:5" hidden="1" x14ac:dyDescent="0.35">
      <c r="A80594" s="1">
        <v>45251</v>
      </c>
      <c r="B80594" t="s">
        <v>14</v>
      </c>
      <c r="C80594" s="3">
        <v>5.556375609886155</v>
      </c>
      <c r="D80594" s="2" t="str">
        <f>_xll.SNL.Clients.Office.Excel.Functions.SPG(B80594, "IQ_GROSS_MARGIN", "LTM", A80594)</f>
        <v>#PEND</v>
      </c>
      <c r="E80594" s="2" t="str">
        <f>_xll.SNL.Clients.Office.Excel.Functions.SPG(B80594, "IQ_SGA_MARGIN", "LTM", A80594)</f>
        <v>#PEND</v>
      </c>
    </row>
    <row r="80595" spans="1:5" hidden="1" x14ac:dyDescent="0.35">
      <c r="A80595" s="1">
        <v>45251</v>
      </c>
      <c r="B80595" t="s">
        <v>15</v>
      </c>
      <c r="C80595" s="3">
        <v>3.2047351161116588</v>
      </c>
      <c r="D80595" s="2" t="str">
        <f>_xll.SNL.Clients.Office.Excel.Functions.SPG(B80595, "IQ_GROSS_MARGIN", "LTM", A80595)</f>
        <v>#PEND</v>
      </c>
      <c r="E80595" s="2" t="str">
        <f>_xll.SNL.Clients.Office.Excel.Functions.SPG(B80595, "IQ_SGA_MARGIN", "LTM", A80595)</f>
        <v>#PEND</v>
      </c>
    </row>
    <row r="80596" spans="1:5" hidden="1" x14ac:dyDescent="0.35">
      <c r="A80596" s="1">
        <v>45251</v>
      </c>
      <c r="B80596" t="s">
        <v>16</v>
      </c>
      <c r="C80596" s="3">
        <v>0.69053776628362695</v>
      </c>
      <c r="D80596" s="2" t="str">
        <f>_xll.SNL.Clients.Office.Excel.Functions.SPG(B80596, "IQ_GROSS_MARGIN", "LTM", A80596)</f>
        <v>#PEND</v>
      </c>
      <c r="E80596" s="2" t="str">
        <f>_xll.SNL.Clients.Office.Excel.Functions.SPG(B80596, "IQ_SGA_MARGIN", "LTM", A80596)</f>
        <v>#PEND</v>
      </c>
    </row>
    <row r="80597" spans="1:5" hidden="1" x14ac:dyDescent="0.35">
      <c r="A80597" s="1">
        <v>45251</v>
      </c>
      <c r="B80597" t="s">
        <v>17</v>
      </c>
      <c r="C80597" s="3">
        <v>6.0255418988455487</v>
      </c>
      <c r="D80597" s="2" t="str">
        <f>_xll.SNL.Clients.Office.Excel.Functions.SPG(B80597, "IQ_GROSS_MARGIN", "LTM", A80597)</f>
        <v>#PEND</v>
      </c>
      <c r="E80597" s="2" t="str">
        <f>_xll.SNL.Clients.Office.Excel.Functions.SPG(B80597, "IQ_SGA_MARGIN", "LTM", A80597)</f>
        <v>#PEND</v>
      </c>
    </row>
    <row r="80598" spans="1:5" hidden="1" x14ac:dyDescent="0.35">
      <c r="A80598" s="1">
        <v>45251</v>
      </c>
      <c r="B80598" t="s">
        <v>18</v>
      </c>
      <c r="C80598" s="3" t="s">
        <v>319</v>
      </c>
      <c r="D80598" s="2" t="str">
        <f>_xll.SNL.Clients.Office.Excel.Functions.SPG(B80598, "IQ_GROSS_MARGIN", "LTM", A80598)</f>
        <v>#PEND</v>
      </c>
      <c r="E80598" s="2" t="str">
        <f>_xll.SNL.Clients.Office.Excel.Functions.SPG(B80598, "IQ_SGA_MARGIN", "LTM", A80598)</f>
        <v>#PEND</v>
      </c>
    </row>
    <row r="80599" spans="1:5" hidden="1" x14ac:dyDescent="0.35">
      <c r="A80599" s="1">
        <v>45251</v>
      </c>
      <c r="B80599" t="s">
        <v>19</v>
      </c>
      <c r="C80599" s="3">
        <v>13.330844908950329</v>
      </c>
      <c r="D80599" s="2" t="str">
        <f>_xll.SNL.Clients.Office.Excel.Functions.SPG(B80599, "IQ_GROSS_MARGIN", "LTM", A80599)</f>
        <v>#PEND</v>
      </c>
      <c r="E80599" s="2" t="str">
        <f>_xll.SNL.Clients.Office.Excel.Functions.SPG(B80599, "IQ_SGA_MARGIN", "LTM", A80599)</f>
        <v>#PEND</v>
      </c>
    </row>
    <row r="80600" spans="1:5" hidden="1" x14ac:dyDescent="0.35">
      <c r="A80600" s="1">
        <v>45251</v>
      </c>
      <c r="B80600" t="s">
        <v>20</v>
      </c>
      <c r="C80600" s="3">
        <v>33.007171994561013</v>
      </c>
      <c r="D80600" s="2" t="str">
        <f>_xll.SNL.Clients.Office.Excel.Functions.SPG(B80600, "IQ_GROSS_MARGIN", "LTM", A80600)</f>
        <v>#PEND</v>
      </c>
      <c r="E80600" s="2" t="str">
        <f>_xll.SNL.Clients.Office.Excel.Functions.SPG(B80600, "IQ_SGA_MARGIN", "LTM", A80600)</f>
        <v>#PEND</v>
      </c>
    </row>
    <row r="80601" spans="1:5" hidden="1" x14ac:dyDescent="0.35">
      <c r="A80601" s="1">
        <v>45251</v>
      </c>
      <c r="B80601" t="s">
        <v>21</v>
      </c>
      <c r="C80601" s="3" t="s">
        <v>319</v>
      </c>
      <c r="D80601" s="2" t="str">
        <f>_xll.SNL.Clients.Office.Excel.Functions.SPG(B80601, "IQ_GROSS_MARGIN", "LTM", A80601)</f>
        <v>#PEND</v>
      </c>
      <c r="E80601" s="2" t="str">
        <f>_xll.SNL.Clients.Office.Excel.Functions.SPG(B80601, "IQ_SGA_MARGIN", "LTM", A80601)</f>
        <v>#PEND</v>
      </c>
    </row>
    <row r="80602" spans="1:5" hidden="1" x14ac:dyDescent="0.35">
      <c r="A80602" s="1">
        <v>45251</v>
      </c>
      <c r="B80602" t="s">
        <v>22</v>
      </c>
      <c r="C80602" s="3">
        <v>14.877222918388567</v>
      </c>
      <c r="D80602" s="2" t="str">
        <f>_xll.SNL.Clients.Office.Excel.Functions.SPG(B80602, "IQ_GROSS_MARGIN", "LTM", A80602)</f>
        <v>#PEND</v>
      </c>
      <c r="E80602" s="2" t="str">
        <f>_xll.SNL.Clients.Office.Excel.Functions.SPG(B80602, "IQ_SGA_MARGIN", "LTM", A80602)</f>
        <v>#PEND</v>
      </c>
    </row>
    <row r="80603" spans="1:5" hidden="1" x14ac:dyDescent="0.35">
      <c r="A80603" s="1">
        <v>45251</v>
      </c>
      <c r="B80603" t="s">
        <v>23</v>
      </c>
      <c r="C80603" s="3">
        <v>20.129575812514997</v>
      </c>
      <c r="D80603" s="2" t="str">
        <f>_xll.SNL.Clients.Office.Excel.Functions.SPG(B80603, "IQ_GROSS_MARGIN", "LTM", A80603)</f>
        <v>#PEND</v>
      </c>
      <c r="E80603" s="2" t="str">
        <f>_xll.SNL.Clients.Office.Excel.Functions.SPG(B80603, "IQ_SGA_MARGIN", "LTM", A80603)</f>
        <v>#PEND</v>
      </c>
    </row>
    <row r="80604" spans="1:5" hidden="1" x14ac:dyDescent="0.35">
      <c r="A80604" s="1">
        <v>45251</v>
      </c>
      <c r="B80604" t="s">
        <v>24</v>
      </c>
      <c r="C80604" s="3">
        <v>17.746020742794677</v>
      </c>
      <c r="D80604" s="2" t="str">
        <f>_xll.SNL.Clients.Office.Excel.Functions.SPG(B80604, "IQ_GROSS_MARGIN", "LTM", A80604)</f>
        <v>#PEND</v>
      </c>
      <c r="E80604" s="2" t="str">
        <f>_xll.SNL.Clients.Office.Excel.Functions.SPG(B80604, "IQ_SGA_MARGIN", "LTM", A80604)</f>
        <v>#PEND</v>
      </c>
    </row>
    <row r="80605" spans="1:5" hidden="1" x14ac:dyDescent="0.35">
      <c r="A80605" s="1">
        <v>45251</v>
      </c>
      <c r="B80605" t="s">
        <v>25</v>
      </c>
      <c r="C80605" s="3">
        <v>2.2929053243394564</v>
      </c>
      <c r="D80605" s="2" t="str">
        <f>_xll.SNL.Clients.Office.Excel.Functions.SPG(B80605, "IQ_GROSS_MARGIN", "LTM", A80605)</f>
        <v>#PEND</v>
      </c>
      <c r="E80605" s="2" t="str">
        <f>_xll.SNL.Clients.Office.Excel.Functions.SPG(B80605, "IQ_SGA_MARGIN", "LTM", A80605)</f>
        <v>#PEND</v>
      </c>
    </row>
    <row r="80606" spans="1:5" hidden="1" x14ac:dyDescent="0.35">
      <c r="A80606" s="1">
        <v>45251</v>
      </c>
      <c r="B80606" t="s">
        <v>26</v>
      </c>
      <c r="C80606" s="3">
        <v>9.0649745380862239</v>
      </c>
      <c r="D80606" s="2" t="str">
        <f>_xll.SNL.Clients.Office.Excel.Functions.SPG(B80606, "IQ_GROSS_MARGIN", "LTM", A80606)</f>
        <v>#PEND</v>
      </c>
      <c r="E80606" s="2" t="str">
        <f>_xll.SNL.Clients.Office.Excel.Functions.SPG(B80606, "IQ_SGA_MARGIN", "LTM", A80606)</f>
        <v>#PEND</v>
      </c>
    </row>
    <row r="80607" spans="1:5" hidden="1" x14ac:dyDescent="0.35">
      <c r="A80607" s="1">
        <v>45251</v>
      </c>
      <c r="B80607" t="s">
        <v>27</v>
      </c>
      <c r="C80607" s="3">
        <v>6.6227637507665236</v>
      </c>
      <c r="D80607" s="2" t="str">
        <f>_xll.SNL.Clients.Office.Excel.Functions.SPG(B80607, "IQ_GROSS_MARGIN", "LTM", A80607)</f>
        <v>#PEND</v>
      </c>
      <c r="E80607" s="2" t="str">
        <f>_xll.SNL.Clients.Office.Excel.Functions.SPG(B80607, "IQ_SGA_MARGIN", "LTM", A80607)</f>
        <v>#PEND</v>
      </c>
    </row>
    <row r="80608" spans="1:5" hidden="1" x14ac:dyDescent="0.35">
      <c r="A80608" s="1">
        <v>45251</v>
      </c>
      <c r="B80608" t="s">
        <v>28</v>
      </c>
      <c r="C80608" s="3" t="s">
        <v>319</v>
      </c>
      <c r="D80608" s="2" t="str">
        <f>_xll.SNL.Clients.Office.Excel.Functions.SPG(B80608, "IQ_GROSS_MARGIN", "LTM", A80608)</f>
        <v>#PEND</v>
      </c>
      <c r="E80608" s="2" t="str">
        <f>_xll.SNL.Clients.Office.Excel.Functions.SPG(B80608, "IQ_SGA_MARGIN", "LTM", A80608)</f>
        <v>#PEND</v>
      </c>
    </row>
    <row r="80609" spans="1:5" hidden="1" x14ac:dyDescent="0.35">
      <c r="A80609" s="1">
        <v>45251</v>
      </c>
      <c r="B80609" t="s">
        <v>29</v>
      </c>
      <c r="C80609" s="3">
        <v>6.2228384034980131</v>
      </c>
      <c r="D80609" s="2" t="str">
        <f>_xll.SNL.Clients.Office.Excel.Functions.SPG(B80609, "IQ_GROSS_MARGIN", "LTM", A80609)</f>
        <v>#PEND</v>
      </c>
      <c r="E80609" s="2" t="str">
        <f>_xll.SNL.Clients.Office.Excel.Functions.SPG(B80609, "IQ_SGA_MARGIN", "LTM", A80609)</f>
        <v>#PEND</v>
      </c>
    </row>
    <row r="80610" spans="1:5" hidden="1" x14ac:dyDescent="0.35">
      <c r="A80610" s="1">
        <v>45251</v>
      </c>
      <c r="B80610" t="s">
        <v>30</v>
      </c>
      <c r="C80610" s="3">
        <v>5.6682752552856801</v>
      </c>
      <c r="D80610" s="2" t="str">
        <f>_xll.SNL.Clients.Office.Excel.Functions.SPG(B80610, "IQ_GROSS_MARGIN", "LTM", A80610)</f>
        <v>#PEND</v>
      </c>
      <c r="E80610" s="2" t="str">
        <f>_xll.SNL.Clients.Office.Excel.Functions.SPG(B80610, "IQ_SGA_MARGIN", "LTM", A80610)</f>
        <v>#PEND</v>
      </c>
    </row>
    <row r="80611" spans="1:5" hidden="1" x14ac:dyDescent="0.35">
      <c r="A80611" s="1">
        <v>45251</v>
      </c>
      <c r="B80611" t="s">
        <v>31</v>
      </c>
      <c r="C80611" s="3">
        <v>5.9508891673554265</v>
      </c>
      <c r="D80611" s="2" t="str">
        <f>_xll.SNL.Clients.Office.Excel.Functions.SPG(B80611, "IQ_GROSS_MARGIN", "LTM", A80611)</f>
        <v>#PEND</v>
      </c>
      <c r="E80611" s="2" t="str">
        <f>_xll.SNL.Clients.Office.Excel.Functions.SPG(B80611, "IQ_SGA_MARGIN", "LTM", A80611)</f>
        <v>#PEND</v>
      </c>
    </row>
    <row r="80612" spans="1:5" hidden="1" x14ac:dyDescent="0.35">
      <c r="A80612" s="1">
        <v>45251</v>
      </c>
      <c r="B80612" t="s">
        <v>32</v>
      </c>
      <c r="C80612" s="3">
        <v>5.4411443197269843E-2</v>
      </c>
      <c r="D80612" s="2" t="str">
        <f>_xll.SNL.Clients.Office.Excel.Functions.SPG(B80612, "IQ_GROSS_MARGIN", "LTM", A80612)</f>
        <v>#PEND</v>
      </c>
      <c r="E80612" s="2" t="str">
        <f>_xll.SNL.Clients.Office.Excel.Functions.SPG(B80612, "IQ_SGA_MARGIN", "LTM", A80612)</f>
        <v>#PEND</v>
      </c>
    </row>
    <row r="80613" spans="1:5" hidden="1" x14ac:dyDescent="0.35">
      <c r="A80613" s="1">
        <v>45251</v>
      </c>
      <c r="B80613" t="s">
        <v>33</v>
      </c>
      <c r="C80613" s="3">
        <v>26.928306716079664</v>
      </c>
      <c r="D80613" s="2" t="str">
        <f>_xll.SNL.Clients.Office.Excel.Functions.SPG(B80613, "IQ_GROSS_MARGIN", "LTM", A80613)</f>
        <v>#PEND</v>
      </c>
      <c r="E80613" s="2" t="str">
        <f>_xll.SNL.Clients.Office.Excel.Functions.SPG(B80613, "IQ_SGA_MARGIN", "LTM", A80613)</f>
        <v>#PEND</v>
      </c>
    </row>
    <row r="80614" spans="1:5" hidden="1" x14ac:dyDescent="0.35">
      <c r="A80614" s="1">
        <v>45251</v>
      </c>
      <c r="B80614" t="s">
        <v>34</v>
      </c>
      <c r="C80614" s="3">
        <v>23.675580558295785</v>
      </c>
      <c r="D80614" s="2" t="str">
        <f>_xll.SNL.Clients.Office.Excel.Functions.SPG(B80614, "IQ_GROSS_MARGIN", "LTM", A80614)</f>
        <v>#PEND</v>
      </c>
      <c r="E80614" s="2" t="str">
        <f>_xll.SNL.Clients.Office.Excel.Functions.SPG(B80614, "IQ_SGA_MARGIN", "LTM", A80614)</f>
        <v>#PEND</v>
      </c>
    </row>
    <row r="80615" spans="1:5" hidden="1" x14ac:dyDescent="0.35">
      <c r="A80615" s="1">
        <v>45251</v>
      </c>
      <c r="B80615" t="s">
        <v>35</v>
      </c>
      <c r="C80615" s="3">
        <v>4.333591063001573</v>
      </c>
      <c r="D80615" s="2" t="str">
        <f>_xll.SNL.Clients.Office.Excel.Functions.SPG(B80615, "IQ_GROSS_MARGIN", "LTM", A80615)</f>
        <v>#PEND</v>
      </c>
      <c r="E80615" s="2" t="str">
        <f>_xll.SNL.Clients.Office.Excel.Functions.SPG(B80615, "IQ_SGA_MARGIN", "LTM", A80615)</f>
        <v>#PEND</v>
      </c>
    </row>
    <row r="80616" spans="1:5" hidden="1" x14ac:dyDescent="0.35">
      <c r="A80616" s="1">
        <v>45251</v>
      </c>
      <c r="B80616" t="s">
        <v>36</v>
      </c>
      <c r="C80616" s="3">
        <v>12.317700695870105</v>
      </c>
      <c r="D80616" s="2" t="str">
        <f>_xll.SNL.Clients.Office.Excel.Functions.SPG(B80616, "IQ_GROSS_MARGIN", "LTM", A80616)</f>
        <v>#PEND</v>
      </c>
      <c r="E80616" s="2" t="str">
        <f>_xll.SNL.Clients.Office.Excel.Functions.SPG(B80616, "IQ_SGA_MARGIN", "LTM", A80616)</f>
        <v>#PEND</v>
      </c>
    </row>
    <row r="80617" spans="1:5" hidden="1" x14ac:dyDescent="0.35">
      <c r="A80617" s="1">
        <v>45251</v>
      </c>
      <c r="B80617" t="s">
        <v>37</v>
      </c>
      <c r="C80617" s="3" t="s">
        <v>319</v>
      </c>
      <c r="D80617" s="2" t="str">
        <f>_xll.SNL.Clients.Office.Excel.Functions.SPG(B80617, "IQ_GROSS_MARGIN", "LTM", A80617)</f>
        <v>#PEND</v>
      </c>
      <c r="E80617" s="2" t="str">
        <f>_xll.SNL.Clients.Office.Excel.Functions.SPG(B80617, "IQ_SGA_MARGIN", "LTM", A80617)</f>
        <v>#PEND</v>
      </c>
    </row>
    <row r="80618" spans="1:5" hidden="1" x14ac:dyDescent="0.35">
      <c r="A80618" s="1">
        <v>45251</v>
      </c>
      <c r="B80618" t="s">
        <v>38</v>
      </c>
      <c r="C80618" s="3">
        <v>21.995894099768044</v>
      </c>
      <c r="D80618" s="2" t="str">
        <f>_xll.SNL.Clients.Office.Excel.Functions.SPG(B80618, "IQ_GROSS_MARGIN", "LTM", A80618)</f>
        <v>#PEND</v>
      </c>
      <c r="E80618" s="2" t="str">
        <f>_xll.SNL.Clients.Office.Excel.Functions.SPG(B80618, "IQ_SGA_MARGIN", "LTM", A80618)</f>
        <v>#PEND</v>
      </c>
    </row>
    <row r="80619" spans="1:5" hidden="1" x14ac:dyDescent="0.35">
      <c r="A80619" s="1">
        <v>45251</v>
      </c>
      <c r="B80619" t="s">
        <v>39</v>
      </c>
      <c r="C80619" s="3">
        <v>7.6465726397739084</v>
      </c>
      <c r="D80619" s="2" t="str">
        <f>_xll.SNL.Clients.Office.Excel.Functions.SPG(B80619, "IQ_GROSS_MARGIN", "LTM", A80619)</f>
        <v>#PEND</v>
      </c>
      <c r="E80619" s="2" t="str">
        <f>_xll.SNL.Clients.Office.Excel.Functions.SPG(B80619, "IQ_SGA_MARGIN", "LTM", A80619)</f>
        <v>#PEND</v>
      </c>
    </row>
    <row r="80620" spans="1:5" hidden="1" x14ac:dyDescent="0.35">
      <c r="A80620" s="1">
        <v>45251</v>
      </c>
      <c r="B80620" t="s">
        <v>40</v>
      </c>
      <c r="C80620" s="3">
        <v>4.6711280560961947</v>
      </c>
      <c r="D80620" s="2" t="str">
        <f>_xll.SNL.Clients.Office.Excel.Functions.SPG(B80620, "IQ_GROSS_MARGIN", "LTM", A80620)</f>
        <v>#PEND</v>
      </c>
      <c r="E80620" s="2" t="str">
        <f>_xll.SNL.Clients.Office.Excel.Functions.SPG(B80620, "IQ_SGA_MARGIN", "LTM", A80620)</f>
        <v>#PEND</v>
      </c>
    </row>
    <row r="80621" spans="1:5" hidden="1" x14ac:dyDescent="0.35">
      <c r="A80621" s="1">
        <v>45251</v>
      </c>
      <c r="B80621" t="s">
        <v>41</v>
      </c>
      <c r="C80621" s="3">
        <v>4.2232116671554643</v>
      </c>
      <c r="D80621" s="2" t="str">
        <f>_xll.SNL.Clients.Office.Excel.Functions.SPG(B80621, "IQ_GROSS_MARGIN", "LTM", A80621)</f>
        <v>#PEND</v>
      </c>
      <c r="E80621" s="2" t="str">
        <f>_xll.SNL.Clients.Office.Excel.Functions.SPG(B80621, "IQ_SGA_MARGIN", "LTM", A80621)</f>
        <v>#PEND</v>
      </c>
    </row>
    <row r="80622" spans="1:5" hidden="1" x14ac:dyDescent="0.35">
      <c r="A80622" s="1">
        <v>45251</v>
      </c>
      <c r="B80622" t="s">
        <v>42</v>
      </c>
      <c r="C80622" s="3">
        <v>12.091076332417948</v>
      </c>
      <c r="D80622" s="2" t="str">
        <f>_xll.SNL.Clients.Office.Excel.Functions.SPG(B80622, "IQ_GROSS_MARGIN", "LTM", A80622)</f>
        <v>#PEND</v>
      </c>
      <c r="E80622" s="2" t="str">
        <f>_xll.SNL.Clients.Office.Excel.Functions.SPG(B80622, "IQ_SGA_MARGIN", "LTM", A80622)</f>
        <v>#PEND</v>
      </c>
    </row>
    <row r="80623" spans="1:5" hidden="1" x14ac:dyDescent="0.35">
      <c r="A80623" s="1">
        <v>45251</v>
      </c>
      <c r="B80623" t="s">
        <v>43</v>
      </c>
      <c r="C80623" s="3">
        <v>0.39659263604127232</v>
      </c>
      <c r="D80623" s="2" t="str">
        <f>_xll.SNL.Clients.Office.Excel.Functions.SPG(B80623, "IQ_GROSS_MARGIN", "LTM", A80623)</f>
        <v>#PEND</v>
      </c>
      <c r="E80623" s="2" t="str">
        <f>_xll.SNL.Clients.Office.Excel.Functions.SPG(B80623, "IQ_SGA_MARGIN", "LTM", A80623)</f>
        <v>#PEND</v>
      </c>
    </row>
    <row r="80624" spans="1:5" hidden="1" x14ac:dyDescent="0.35">
      <c r="A80624" s="1">
        <v>45251</v>
      </c>
      <c r="B80624" t="s">
        <v>44</v>
      </c>
      <c r="C80624" s="3">
        <v>3.599328125416589</v>
      </c>
      <c r="D80624" s="2" t="str">
        <f>_xll.SNL.Clients.Office.Excel.Functions.SPG(B80624, "IQ_GROSS_MARGIN", "LTM", A80624)</f>
        <v>#PEND</v>
      </c>
      <c r="E80624" s="2" t="str">
        <f>_xll.SNL.Clients.Office.Excel.Functions.SPG(B80624, "IQ_SGA_MARGIN", "LTM", A80624)</f>
        <v>#PEND</v>
      </c>
    </row>
    <row r="80625" spans="1:5" hidden="1" x14ac:dyDescent="0.35">
      <c r="A80625" s="1">
        <v>45251</v>
      </c>
      <c r="B80625" t="s">
        <v>45</v>
      </c>
      <c r="C80625" s="3">
        <v>14.957207987842269</v>
      </c>
      <c r="D80625" s="2" t="str">
        <f>_xll.SNL.Clients.Office.Excel.Functions.SPG(B80625, "IQ_GROSS_MARGIN", "LTM", A80625)</f>
        <v>#PEND</v>
      </c>
      <c r="E80625" s="2" t="str">
        <f>_xll.SNL.Clients.Office.Excel.Functions.SPG(B80625, "IQ_SGA_MARGIN", "LTM", A80625)</f>
        <v>#PEND</v>
      </c>
    </row>
    <row r="80626" spans="1:5" hidden="1" x14ac:dyDescent="0.35">
      <c r="A80626" s="1">
        <v>45251</v>
      </c>
      <c r="B80626" t="s">
        <v>46</v>
      </c>
      <c r="C80626" s="3">
        <v>32.900525235289415</v>
      </c>
      <c r="D80626" s="2" t="str">
        <f>_xll.SNL.Clients.Office.Excel.Functions.SPG(B80626, "IQ_GROSS_MARGIN", "LTM", A80626)</f>
        <v>#PEND</v>
      </c>
      <c r="E80626" s="2" t="str">
        <f>_xll.SNL.Clients.Office.Excel.Functions.SPG(B80626, "IQ_SGA_MARGIN", "LTM", A80626)</f>
        <v>#PEND</v>
      </c>
    </row>
    <row r="80627" spans="1:5" hidden="1" x14ac:dyDescent="0.35">
      <c r="A80627" s="1">
        <v>45251</v>
      </c>
      <c r="B80627" t="s">
        <v>47</v>
      </c>
      <c r="C80627" s="3" t="s">
        <v>319</v>
      </c>
      <c r="D80627" s="2" t="str">
        <f>_xll.SNL.Clients.Office.Excel.Functions.SPG(B80627, "IQ_GROSS_MARGIN", "LTM", A80627)</f>
        <v>#PEND</v>
      </c>
      <c r="E80627" s="2" t="str">
        <f>_xll.SNL.Clients.Office.Excel.Functions.SPG(B80627, "IQ_SGA_MARGIN", "LTM", A80627)</f>
        <v>#PEND</v>
      </c>
    </row>
    <row r="80628" spans="1:5" hidden="1" x14ac:dyDescent="0.35">
      <c r="A80628" s="1">
        <v>45251</v>
      </c>
      <c r="B80628" t="s">
        <v>48</v>
      </c>
      <c r="C80628" s="3" t="s">
        <v>319</v>
      </c>
      <c r="D80628" s="2" t="str">
        <f>_xll.SNL.Clients.Office.Excel.Functions.SPG(B80628, "IQ_GROSS_MARGIN", "LTM", A80628)</f>
        <v>#PEND</v>
      </c>
      <c r="E80628" s="2" t="str">
        <f>_xll.SNL.Clients.Office.Excel.Functions.SPG(B80628, "IQ_SGA_MARGIN", "LTM", A80628)</f>
        <v>#PEND</v>
      </c>
    </row>
    <row r="80629" spans="1:5" hidden="1" x14ac:dyDescent="0.35">
      <c r="A80629" s="1">
        <v>45251</v>
      </c>
      <c r="B80629" t="s">
        <v>49</v>
      </c>
      <c r="C80629" s="3">
        <v>1.4663929399845361</v>
      </c>
      <c r="D80629" s="2" t="str">
        <f>_xll.SNL.Clients.Office.Excel.Functions.SPG(B80629, "IQ_GROSS_MARGIN", "LTM", A80629)</f>
        <v>#PEND</v>
      </c>
      <c r="E80629" s="2" t="str">
        <f>_xll.SNL.Clients.Office.Excel.Functions.SPG(B80629, "IQ_SGA_MARGIN", "LTM", A80629)</f>
        <v>#PEND</v>
      </c>
    </row>
    <row r="80630" spans="1:5" hidden="1" x14ac:dyDescent="0.35">
      <c r="A80630" s="1">
        <v>45251</v>
      </c>
      <c r="B80630" t="s">
        <v>50</v>
      </c>
      <c r="C80630" s="3">
        <v>9.8648252326232431</v>
      </c>
      <c r="D80630" s="2" t="str">
        <f>_xll.SNL.Clients.Office.Excel.Functions.SPG(B80630, "IQ_GROSS_MARGIN", "LTM", A80630)</f>
        <v>#PEND</v>
      </c>
      <c r="E80630" s="2" t="str">
        <f>_xll.SNL.Clients.Office.Excel.Functions.SPG(B80630, "IQ_SGA_MARGIN", "LTM", A80630)</f>
        <v>#PEND</v>
      </c>
    </row>
    <row r="80631" spans="1:5" hidden="1" x14ac:dyDescent="0.35">
      <c r="A80631" s="1">
        <v>45251</v>
      </c>
      <c r="B80631" t="s">
        <v>51</v>
      </c>
      <c r="C80631" s="3">
        <v>27.514863892073478</v>
      </c>
      <c r="D80631" s="2" t="str">
        <f>_xll.SNL.Clients.Office.Excel.Functions.SPG(B80631, "IQ_GROSS_MARGIN", "LTM", A80631)</f>
        <v>#PEND</v>
      </c>
      <c r="E80631" s="2" t="str">
        <f>_xll.SNL.Clients.Office.Excel.Functions.SPG(B80631, "IQ_SGA_MARGIN", "LTM", A80631)</f>
        <v>#PEND</v>
      </c>
    </row>
    <row r="80632" spans="1:5" hidden="1" x14ac:dyDescent="0.35">
      <c r="A80632" s="1">
        <v>45251</v>
      </c>
      <c r="B80632" t="s">
        <v>52</v>
      </c>
      <c r="C80632" s="3">
        <v>15.997013890740394</v>
      </c>
      <c r="D80632" s="2" t="str">
        <f>_xll.SNL.Clients.Office.Excel.Functions.SPG(B80632, "IQ_GROSS_MARGIN", "LTM", A80632)</f>
        <v>#PEND</v>
      </c>
      <c r="E80632" s="2" t="str">
        <f>_xll.SNL.Clients.Office.Excel.Functions.SPG(B80632, "IQ_SGA_MARGIN", "LTM", A80632)</f>
        <v>#PEND</v>
      </c>
    </row>
    <row r="80633" spans="1:5" hidden="1" x14ac:dyDescent="0.35">
      <c r="A80633" s="1">
        <v>45251</v>
      </c>
      <c r="B80633" t="s">
        <v>53</v>
      </c>
      <c r="C80633" s="3">
        <v>2.1889247340496443</v>
      </c>
      <c r="D80633" s="2" t="str">
        <f>_xll.SNL.Clients.Office.Excel.Functions.SPG(B80633, "IQ_GROSS_MARGIN", "LTM", A80633)</f>
        <v>#PEND</v>
      </c>
      <c r="E80633" s="2" t="str">
        <f>_xll.SNL.Clients.Office.Excel.Functions.SPG(B80633, "IQ_SGA_MARGIN", "LTM", A80633)</f>
        <v>#PEND</v>
      </c>
    </row>
    <row r="80634" spans="1:5" hidden="1" x14ac:dyDescent="0.35">
      <c r="A80634" s="1">
        <v>45251</v>
      </c>
      <c r="B80634" t="s">
        <v>54</v>
      </c>
      <c r="C80634" s="3" t="s">
        <v>319</v>
      </c>
      <c r="D80634" s="2" t="str">
        <f>_xll.SNL.Clients.Office.Excel.Functions.SPG(B80634, "IQ_GROSS_MARGIN", "LTM", A80634)</f>
        <v>#PEND</v>
      </c>
      <c r="E80634" s="2" t="str">
        <f>_xll.SNL.Clients.Office.Excel.Functions.SPG(B80634, "IQ_SGA_MARGIN", "LTM", A80634)</f>
        <v>#PEND</v>
      </c>
    </row>
    <row r="80635" spans="1:5" hidden="1" x14ac:dyDescent="0.35">
      <c r="A80635" s="1">
        <v>45251</v>
      </c>
      <c r="B80635" t="s">
        <v>55</v>
      </c>
      <c r="C80635" s="3" t="s">
        <v>319</v>
      </c>
      <c r="D80635" s="2" t="str">
        <f>_xll.SNL.Clients.Office.Excel.Functions.SPG(B80635, "IQ_GROSS_MARGIN", "LTM", A80635)</f>
        <v>#PEND</v>
      </c>
      <c r="E80635" s="2" t="str">
        <f>_xll.SNL.Clients.Office.Excel.Functions.SPG(B80635, "IQ_SGA_MARGIN", "LTM", A80635)</f>
        <v>#PEND</v>
      </c>
    </row>
    <row r="80636" spans="1:5" hidden="1" x14ac:dyDescent="0.35">
      <c r="A80636" s="1">
        <v>45251</v>
      </c>
      <c r="B80636" t="s">
        <v>56</v>
      </c>
      <c r="C80636" s="3">
        <v>10.49137494334391</v>
      </c>
      <c r="D80636" s="2" t="str">
        <f>_xll.SNL.Clients.Office.Excel.Functions.SPG(B80636, "IQ_GROSS_MARGIN", "LTM", A80636)</f>
        <v>#PEND</v>
      </c>
      <c r="E80636" s="2" t="str">
        <f>_xll.SNL.Clients.Office.Excel.Functions.SPG(B80636, "IQ_SGA_MARGIN", "LTM", A80636)</f>
        <v>#PEND</v>
      </c>
    </row>
    <row r="80637" spans="1:5" hidden="1" x14ac:dyDescent="0.35">
      <c r="A80637" s="1">
        <v>45251</v>
      </c>
      <c r="B80637" t="s">
        <v>57</v>
      </c>
      <c r="C80637" s="3">
        <v>0.51990295144906284</v>
      </c>
      <c r="D80637" s="2" t="str">
        <f>_xll.SNL.Clients.Office.Excel.Functions.SPG(B80637, "IQ_GROSS_MARGIN", "LTM", A80637)</f>
        <v>#PEND</v>
      </c>
      <c r="E80637" s="2" t="str">
        <f>_xll.SNL.Clients.Office.Excel.Functions.SPG(B80637, "IQ_SGA_MARGIN", "LTM", A80637)</f>
        <v>#PEND</v>
      </c>
    </row>
    <row r="80638" spans="1:5" hidden="1" x14ac:dyDescent="0.35">
      <c r="A80638" s="1">
        <v>45251</v>
      </c>
      <c r="B80638" t="s">
        <v>58</v>
      </c>
      <c r="C80638" s="3">
        <v>3.2847201855653609</v>
      </c>
      <c r="D80638" s="2" t="str">
        <f>_xll.SNL.Clients.Office.Excel.Functions.SPG(B80638, "IQ_GROSS_MARGIN", "LTM", A80638)</f>
        <v>#PEND</v>
      </c>
      <c r="E80638" s="2" t="str">
        <f>_xll.SNL.Clients.Office.Excel.Functions.SPG(B80638, "IQ_SGA_MARGIN", "LTM", A80638)</f>
        <v>#PEND</v>
      </c>
    </row>
    <row r="80639" spans="1:5" hidden="1" x14ac:dyDescent="0.35">
      <c r="A80639" s="1">
        <v>45251</v>
      </c>
      <c r="B80639" t="s">
        <v>59</v>
      </c>
      <c r="C80639" s="3">
        <v>3.061946569973605</v>
      </c>
      <c r="D80639" s="2" t="str">
        <f>_xll.SNL.Clients.Office.Excel.Functions.SPG(B80639, "IQ_GROSS_MARGIN", "LTM", A80639)</f>
        <v>#PEND</v>
      </c>
      <c r="E80639" s="2" t="str">
        <f>_xll.SNL.Clients.Office.Excel.Functions.SPG(B80639, "IQ_SGA_MARGIN", "LTM", A80639)</f>
        <v>#PEND</v>
      </c>
    </row>
    <row r="80640" spans="1:5" hidden="1" x14ac:dyDescent="0.35">
      <c r="A80640" s="1">
        <v>45251</v>
      </c>
      <c r="B80640" t="s">
        <v>60</v>
      </c>
      <c r="C80640" s="3">
        <v>4.6924574079505161</v>
      </c>
      <c r="D80640" s="2" t="str">
        <f>_xll.SNL.Clients.Office.Excel.Functions.SPG(B80640, "IQ_GROSS_MARGIN", "LTM", A80640)</f>
        <v>#PEND</v>
      </c>
      <c r="E80640" s="2" t="str">
        <f>_xll.SNL.Clients.Office.Excel.Functions.SPG(B80640, "IQ_SGA_MARGIN", "LTM", A80640)</f>
        <v>#PEND</v>
      </c>
    </row>
    <row r="80641" spans="1:5" hidden="1" x14ac:dyDescent="0.35">
      <c r="A80641" s="1">
        <v>45251</v>
      </c>
      <c r="B80641" t="s">
        <v>61</v>
      </c>
      <c r="C80641" s="3">
        <v>1.6263630788919401</v>
      </c>
      <c r="D80641" s="2" t="str">
        <f>_xll.SNL.Clients.Office.Excel.Functions.SPG(B80641, "IQ_GROSS_MARGIN", "LTM", A80641)</f>
        <v>#PEND</v>
      </c>
      <c r="E80641" s="2" t="str">
        <f>_xll.SNL.Clients.Office.Excel.Functions.SPG(B80641, "IQ_SGA_MARGIN", "LTM", A80641)</f>
        <v>#PEND</v>
      </c>
    </row>
    <row r="80642" spans="1:5" hidden="1" x14ac:dyDescent="0.35">
      <c r="A80642" s="1">
        <v>45251</v>
      </c>
      <c r="B80642" t="s">
        <v>62</v>
      </c>
      <c r="C80642" s="3">
        <v>4.8230996880582291</v>
      </c>
      <c r="D80642" s="2" t="str">
        <f>_xll.SNL.Clients.Office.Excel.Functions.SPG(B80642, "IQ_GROSS_MARGIN", "LTM", A80642)</f>
        <v>#PEND</v>
      </c>
      <c r="E80642" s="2" t="str">
        <f>_xll.SNL.Clients.Office.Excel.Functions.SPG(B80642, "IQ_SGA_MARGIN", "LTM", A80642)</f>
        <v>#PEND</v>
      </c>
    </row>
    <row r="80643" spans="1:5" hidden="1" x14ac:dyDescent="0.35">
      <c r="A80643" s="1">
        <v>45251</v>
      </c>
      <c r="B80643" t="s">
        <v>63</v>
      </c>
      <c r="C80643" s="3">
        <v>1.6503585997280508</v>
      </c>
      <c r="D80643" s="2" t="str">
        <f>_xll.SNL.Clients.Office.Excel.Functions.SPG(B80643, "IQ_GROSS_MARGIN", "LTM", A80643)</f>
        <v>#PEND</v>
      </c>
      <c r="E80643" s="2" t="str">
        <f>_xll.SNL.Clients.Office.Excel.Functions.SPG(B80643, "IQ_SGA_MARGIN", "LTM", A80643)</f>
        <v>#PEND</v>
      </c>
    </row>
    <row r="80644" spans="1:5" hidden="1" x14ac:dyDescent="0.35">
      <c r="A80644" s="1">
        <v>45251</v>
      </c>
      <c r="B80644" t="s">
        <v>64</v>
      </c>
      <c r="C80644" s="3">
        <v>3.5833311115258484</v>
      </c>
      <c r="D80644" s="2" t="str">
        <f>_xll.SNL.Clients.Office.Excel.Functions.SPG(B80644, "IQ_GROSS_MARGIN", "LTM", A80644)</f>
        <v>#PEND</v>
      </c>
      <c r="E80644" s="2" t="str">
        <f>_xll.SNL.Clients.Office.Excel.Functions.SPG(B80644, "IQ_SGA_MARGIN", "LTM", A80644)</f>
        <v>#PEND</v>
      </c>
    </row>
    <row r="80645" spans="1:5" hidden="1" x14ac:dyDescent="0.35">
      <c r="A80645" s="1">
        <v>45251</v>
      </c>
      <c r="B80645" t="s">
        <v>65</v>
      </c>
      <c r="C80645" s="3">
        <v>9.0783053829951736</v>
      </c>
      <c r="D80645" s="2" t="str">
        <f>_xll.SNL.Clients.Office.Excel.Functions.SPG(B80645, "IQ_GROSS_MARGIN", "LTM", A80645)</f>
        <v>#PEND</v>
      </c>
      <c r="E80645" s="2" t="str">
        <f>_xll.SNL.Clients.Office.Excel.Functions.SPG(B80645, "IQ_SGA_MARGIN", "LTM", A80645)</f>
        <v>#PEND</v>
      </c>
    </row>
    <row r="80646" spans="1:5" hidden="1" x14ac:dyDescent="0.35">
      <c r="A80646" s="1">
        <v>45251</v>
      </c>
      <c r="B80646" t="s">
        <v>66</v>
      </c>
      <c r="C80646" s="3">
        <v>5.2256912043085295</v>
      </c>
      <c r="D80646" s="2" t="str">
        <f>_xll.SNL.Clients.Office.Excel.Functions.SPG(B80646, "IQ_GROSS_MARGIN", "LTM", A80646)</f>
        <v>#PEND</v>
      </c>
      <c r="E80646" s="2" t="str">
        <f>_xll.SNL.Clients.Office.Excel.Functions.SPG(B80646, "IQ_SGA_MARGIN", "LTM", A80646)</f>
        <v>#PEND</v>
      </c>
    </row>
    <row r="80647" spans="1:5" hidden="1" x14ac:dyDescent="0.35">
      <c r="A80647" s="1">
        <v>45251</v>
      </c>
      <c r="B80647" t="s">
        <v>67</v>
      </c>
      <c r="C80647" s="3">
        <v>1.9694099768043298</v>
      </c>
      <c r="D80647" s="2" t="str">
        <f>_xll.SNL.Clients.Office.Excel.Functions.SPG(B80647, "IQ_GROSS_MARGIN", "LTM", A80647)</f>
        <v>#PEND</v>
      </c>
      <c r="E80647" s="2" t="str">
        <f>_xll.SNL.Clients.Office.Excel.Functions.SPG(B80647, "IQ_SGA_MARGIN", "LTM", A80647)</f>
        <v>#PEND</v>
      </c>
    </row>
    <row r="80648" spans="1:5" hidden="1" x14ac:dyDescent="0.35">
      <c r="A80648" s="1">
        <v>45251</v>
      </c>
      <c r="B80648" t="s">
        <v>68</v>
      </c>
      <c r="C80648" s="3">
        <v>11.731143519876289</v>
      </c>
      <c r="D80648" s="2" t="str">
        <f>_xll.SNL.Clients.Office.Excel.Functions.SPG(B80648, "IQ_GROSS_MARGIN", "LTM", A80648)</f>
        <v>#PEND</v>
      </c>
      <c r="E80648" s="2" t="str">
        <f>_xll.SNL.Clients.Office.Excel.Functions.SPG(B80648, "IQ_SGA_MARGIN", "LTM", A80648)</f>
        <v>#PEND</v>
      </c>
    </row>
    <row r="80649" spans="1:5" hidden="1" x14ac:dyDescent="0.35">
      <c r="A80649" s="1">
        <v>45251</v>
      </c>
      <c r="B80649" t="s">
        <v>69</v>
      </c>
      <c r="C80649" s="3">
        <v>4.6871250699869353</v>
      </c>
      <c r="D80649" s="2" t="str">
        <f>_xll.SNL.Clients.Office.Excel.Functions.SPG(B80649, "IQ_GROSS_MARGIN", "LTM", A80649)</f>
        <v>#PEND</v>
      </c>
      <c r="E80649" s="2" t="str">
        <f>_xll.SNL.Clients.Office.Excel.Functions.SPG(B80649, "IQ_SGA_MARGIN", "LTM", A80649)</f>
        <v>#PEND</v>
      </c>
    </row>
    <row r="80650" spans="1:5" hidden="1" x14ac:dyDescent="0.35">
      <c r="A80650" s="1">
        <v>45251</v>
      </c>
      <c r="B80650" t="s">
        <v>70</v>
      </c>
      <c r="C80650" s="3" t="s">
        <v>319</v>
      </c>
      <c r="D80650" s="2" t="str">
        <f>_xll.SNL.Clients.Office.Excel.Functions.SPG(B80650, "IQ_GROSS_MARGIN", "LTM", A80650)</f>
        <v>#PEND</v>
      </c>
      <c r="E80650" s="2" t="str">
        <f>_xll.SNL.Clients.Office.Excel.Functions.SPG(B80650, "IQ_SGA_MARGIN", "LTM", A80650)</f>
        <v>#PEND</v>
      </c>
    </row>
    <row r="80651" spans="1:5" hidden="1" x14ac:dyDescent="0.35">
      <c r="A80651" s="1">
        <v>45251</v>
      </c>
      <c r="B80651" t="s">
        <v>71</v>
      </c>
      <c r="C80651" s="3" t="s">
        <v>319</v>
      </c>
      <c r="D80651" s="2" t="str">
        <f>_xll.SNL.Clients.Office.Excel.Functions.SPG(B80651, "IQ_GROSS_MARGIN", "LTM", A80651)</f>
        <v>#PEND</v>
      </c>
      <c r="E80651" s="2" t="str">
        <f>_xll.SNL.Clients.Office.Excel.Functions.SPG(B80651, "IQ_SGA_MARGIN", "LTM", A80651)</f>
        <v>#PEND</v>
      </c>
    </row>
    <row r="80652" spans="1:5" hidden="1" x14ac:dyDescent="0.35">
      <c r="A80652" s="1">
        <v>45251</v>
      </c>
      <c r="B80652" t="s">
        <v>72</v>
      </c>
      <c r="C80652" s="3" t="s">
        <v>319</v>
      </c>
      <c r="D80652" s="2" t="str">
        <f>_xll.SNL.Clients.Office.Excel.Functions.SPG(B80652, "IQ_GROSS_MARGIN", "LTM", A80652)</f>
        <v>#PEND</v>
      </c>
      <c r="E80652" s="2" t="str">
        <f>_xll.SNL.Clients.Office.Excel.Functions.SPG(B80652, "IQ_SGA_MARGIN", "LTM", A80652)</f>
        <v>#PEND</v>
      </c>
    </row>
    <row r="80653" spans="1:5" hidden="1" x14ac:dyDescent="0.35">
      <c r="A80653" s="1">
        <v>45251</v>
      </c>
      <c r="B80653" t="s">
        <v>73</v>
      </c>
      <c r="C80653" s="3">
        <v>5.5296344682325964</v>
      </c>
      <c r="D80653" s="2" t="str">
        <f>_xll.SNL.Clients.Office.Excel.Functions.SPG(B80653, "IQ_GROSS_MARGIN", "LTM", A80653)</f>
        <v>#PEND</v>
      </c>
      <c r="E80653" s="2" t="str">
        <f>_xll.SNL.Clients.Office.Excel.Functions.SPG(B80653, "IQ_SGA_MARGIN", "LTM", A80653)</f>
        <v>#PEND</v>
      </c>
    </row>
    <row r="80654" spans="1:5" hidden="1" x14ac:dyDescent="0.35">
      <c r="A80654" s="1">
        <v>45251</v>
      </c>
      <c r="B80654" t="s">
        <v>74</v>
      </c>
      <c r="C80654" s="3" t="s">
        <v>319</v>
      </c>
      <c r="D80654" s="2" t="str">
        <f>_xll.SNL.Clients.Office.Excel.Functions.SPG(B80654, "IQ_GROSS_MARGIN", "LTM", A80654)</f>
        <v>#PEND</v>
      </c>
      <c r="E80654" s="2" t="str">
        <f>_xll.SNL.Clients.Office.Excel.Functions.SPG(B80654, "IQ_SGA_MARGIN", "LTM", A80654)</f>
        <v>#PEND</v>
      </c>
    </row>
    <row r="80655" spans="1:5" hidden="1" x14ac:dyDescent="0.35">
      <c r="A80655" s="1">
        <v>45251</v>
      </c>
      <c r="B80655" t="s">
        <v>75</v>
      </c>
      <c r="C80655" s="3">
        <v>4.7724424774042173</v>
      </c>
      <c r="D80655" s="2" t="str">
        <f>_xll.SNL.Clients.Office.Excel.Functions.SPG(B80655, "IQ_GROSS_MARGIN", "LTM", A80655)</f>
        <v>#PEND</v>
      </c>
      <c r="E80655" s="2" t="str">
        <f>_xll.SNL.Clients.Office.Excel.Functions.SPG(B80655, "IQ_SGA_MARGIN", "LTM", A80655)</f>
        <v>#PEND</v>
      </c>
    </row>
    <row r="80656" spans="1:5" hidden="1" x14ac:dyDescent="0.35">
      <c r="A80656" s="1">
        <v>45251</v>
      </c>
      <c r="B80656" t="s">
        <v>76</v>
      </c>
      <c r="C80656" s="3">
        <v>27.088276854987068</v>
      </c>
      <c r="D80656" s="2" t="str">
        <f>_xll.SNL.Clients.Office.Excel.Functions.SPG(B80656, "IQ_GROSS_MARGIN", "LTM", A80656)</f>
        <v>#PEND</v>
      </c>
      <c r="E80656" s="2" t="str">
        <f>_xll.SNL.Clients.Office.Excel.Functions.SPG(B80656, "IQ_SGA_MARGIN", "LTM", A80656)</f>
        <v>#PEND</v>
      </c>
    </row>
    <row r="80657" spans="1:5" hidden="1" x14ac:dyDescent="0.35">
      <c r="A80657" s="1">
        <v>45251</v>
      </c>
      <c r="B80657" t="s">
        <v>77</v>
      </c>
      <c r="C80657" s="3">
        <v>17.863332177993442</v>
      </c>
      <c r="D80657" s="2" t="str">
        <f>_xll.SNL.Clients.Office.Excel.Functions.SPG(B80657, "IQ_GROSS_MARGIN", "LTM", A80657)</f>
        <v>#PEND</v>
      </c>
      <c r="E80657" s="2" t="str">
        <f>_xll.SNL.Clients.Office.Excel.Functions.SPG(B80657, "IQ_SGA_MARGIN", "LTM", A80657)</f>
        <v>#PEND</v>
      </c>
    </row>
    <row r="80658" spans="1:5" hidden="1" x14ac:dyDescent="0.35">
      <c r="A80658" s="1">
        <v>45251</v>
      </c>
      <c r="B80658" t="s">
        <v>78</v>
      </c>
      <c r="C80658" s="3">
        <v>5.3163409496893914</v>
      </c>
      <c r="D80658" s="2" t="str">
        <f>_xll.SNL.Clients.Office.Excel.Functions.SPG(B80658, "IQ_GROSS_MARGIN", "LTM", A80658)</f>
        <v>#PEND</v>
      </c>
      <c r="E80658" s="2" t="str">
        <f>_xll.SNL.Clients.Office.Excel.Functions.SPG(B80658, "IQ_SGA_MARGIN", "LTM", A80658)</f>
        <v>#PEND</v>
      </c>
    </row>
    <row r="80659" spans="1:5" hidden="1" x14ac:dyDescent="0.35">
      <c r="A80659" s="1">
        <v>45251</v>
      </c>
      <c r="B80659" t="s">
        <v>79</v>
      </c>
      <c r="C80659" s="3">
        <v>3.7113072226517714</v>
      </c>
      <c r="D80659" s="2" t="str">
        <f>_xll.SNL.Clients.Office.Excel.Functions.SPG(B80659, "IQ_GROSS_MARGIN", "LTM", A80659)</f>
        <v>#PEND</v>
      </c>
      <c r="E80659" s="2" t="str">
        <f>_xll.SNL.Clients.Office.Excel.Functions.SPG(B80659, "IQ_SGA_MARGIN", "LTM", A80659)</f>
        <v>#PEND</v>
      </c>
    </row>
    <row r="80660" spans="1:5" hidden="1" x14ac:dyDescent="0.35">
      <c r="A80660" s="1">
        <v>45251</v>
      </c>
      <c r="B80660" t="s">
        <v>80</v>
      </c>
      <c r="C80660" s="3">
        <v>0.57322633108486409</v>
      </c>
      <c r="D80660" s="2" t="str">
        <f>_xll.SNL.Clients.Office.Excel.Functions.SPG(B80660, "IQ_GROSS_MARGIN", "LTM", A80660)</f>
        <v>#PEND</v>
      </c>
      <c r="E80660" s="2" t="str">
        <f>_xll.SNL.Clients.Office.Excel.Functions.SPG(B80660, "IQ_SGA_MARGIN", "LTM", A80660)</f>
        <v>#PEND</v>
      </c>
    </row>
    <row r="80661" spans="1:5" hidden="1" x14ac:dyDescent="0.35">
      <c r="A80661" s="1">
        <v>45251</v>
      </c>
      <c r="B80661" t="s">
        <v>81</v>
      </c>
      <c r="C80661" s="3">
        <v>1.5810382062015089</v>
      </c>
      <c r="D80661" s="2" t="str">
        <f>_xll.SNL.Clients.Office.Excel.Functions.SPG(B80661, "IQ_GROSS_MARGIN", "LTM", A80661)</f>
        <v>#PEND</v>
      </c>
      <c r="E80661" s="2" t="str">
        <f>_xll.SNL.Clients.Office.Excel.Functions.SPG(B80661, "IQ_SGA_MARGIN", "LTM", A80661)</f>
        <v>#PEND</v>
      </c>
    </row>
    <row r="80662" spans="1:5" hidden="1" x14ac:dyDescent="0.35">
      <c r="A80662" s="1">
        <v>45251</v>
      </c>
      <c r="B80662" t="s">
        <v>82</v>
      </c>
      <c r="C80662" s="3">
        <v>36.206574772709097</v>
      </c>
      <c r="D80662" s="2" t="str">
        <f>_xll.SNL.Clients.Office.Excel.Functions.SPG(B80662, "IQ_GROSS_MARGIN", "LTM", A80662)</f>
        <v>#PEND</v>
      </c>
      <c r="E80662" s="2" t="str">
        <f>_xll.SNL.Clients.Office.Excel.Functions.SPG(B80662, "IQ_SGA_MARGIN", "LTM", A80662)</f>
        <v>#PEND</v>
      </c>
    </row>
    <row r="80663" spans="1:5" hidden="1" x14ac:dyDescent="0.35">
      <c r="A80663" s="1">
        <v>45251</v>
      </c>
      <c r="B80663" t="s">
        <v>83</v>
      </c>
      <c r="C80663" s="3" t="s">
        <v>319</v>
      </c>
      <c r="D80663" s="2" t="str">
        <f>_xll.SNL.Clients.Office.Excel.Functions.SPG(B80663, "IQ_GROSS_MARGIN", "LTM", A80663)</f>
        <v>#PEND</v>
      </c>
      <c r="E80663" s="2" t="str">
        <f>_xll.SNL.Clients.Office.Excel.Functions.SPG(B80663, "IQ_SGA_MARGIN", "LTM", A80663)</f>
        <v>#PEND</v>
      </c>
    </row>
    <row r="80664" spans="1:5" hidden="1" x14ac:dyDescent="0.35">
      <c r="A80664" s="1">
        <v>45251</v>
      </c>
      <c r="B80664" t="s">
        <v>84</v>
      </c>
      <c r="C80664" s="3">
        <v>1.8343242594715652</v>
      </c>
      <c r="D80664" s="2" t="str">
        <f>_xll.SNL.Clients.Office.Excel.Functions.SPG(B80664, "IQ_GROSS_MARGIN", "LTM", A80664)</f>
        <v>#PEND</v>
      </c>
      <c r="E80664" s="2" t="str">
        <f>_xll.SNL.Clients.Office.Excel.Functions.SPG(B80664, "IQ_SGA_MARGIN", "LTM", A80664)</f>
        <v>#PEND</v>
      </c>
    </row>
    <row r="80665" spans="1:5" hidden="1" x14ac:dyDescent="0.35">
      <c r="A80665" s="1">
        <v>45251</v>
      </c>
      <c r="B80665" t="s">
        <v>85</v>
      </c>
      <c r="C80665" s="3">
        <v>8.0624950009331577</v>
      </c>
      <c r="D80665" s="2" t="str">
        <f>_xll.SNL.Clients.Office.Excel.Functions.SPG(B80665, "IQ_GROSS_MARGIN", "LTM", A80665)</f>
        <v>#PEND</v>
      </c>
      <c r="E80665" s="2" t="str">
        <f>_xll.SNL.Clients.Office.Excel.Functions.SPG(B80665, "IQ_SGA_MARGIN", "LTM", A80665)</f>
        <v>#PEND</v>
      </c>
    </row>
    <row r="80666" spans="1:5" hidden="1" x14ac:dyDescent="0.35">
      <c r="A80666" s="1">
        <v>45251</v>
      </c>
      <c r="B80666" t="s">
        <v>86</v>
      </c>
      <c r="C80666" s="3">
        <v>3.6302556856053534</v>
      </c>
      <c r="D80666" s="2" t="str">
        <f>_xll.SNL.Clients.Office.Excel.Functions.SPG(B80666, "IQ_GROSS_MARGIN", "LTM", A80666)</f>
        <v>#PEND</v>
      </c>
      <c r="E80666" s="2" t="str">
        <f>_xll.SNL.Clients.Office.Excel.Functions.SPG(B80666, "IQ_SGA_MARGIN", "LTM", A80666)</f>
        <v>#PEND</v>
      </c>
    </row>
    <row r="80667" spans="1:5" hidden="1" x14ac:dyDescent="0.35">
      <c r="A80667" s="1">
        <v>45251</v>
      </c>
      <c r="B80667" t="s">
        <v>87</v>
      </c>
      <c r="C80667" s="3">
        <v>4.8590639080704934</v>
      </c>
      <c r="D80667" s="2" t="str">
        <f>_xll.SNL.Clients.Office.Excel.Functions.SPG(B80667, "IQ_GROSS_MARGIN", "LTM", A80667)</f>
        <v>#PEND</v>
      </c>
      <c r="E80667" s="2" t="str">
        <f>_xll.SNL.Clients.Office.Excel.Functions.SPG(B80667, "IQ_SGA_MARGIN", "LTM", A80667)</f>
        <v>#PEND</v>
      </c>
    </row>
    <row r="80668" spans="1:5" hidden="1" x14ac:dyDescent="0.35">
      <c r="A80668" s="1">
        <v>45251</v>
      </c>
      <c r="B80668" t="s">
        <v>88</v>
      </c>
      <c r="C80668" s="3">
        <v>8.5050790519103092</v>
      </c>
      <c r="D80668" s="2" t="str">
        <f>_xll.SNL.Clients.Office.Excel.Functions.SPG(B80668, "IQ_GROSS_MARGIN", "LTM", A80668)</f>
        <v>#PEND</v>
      </c>
      <c r="E80668" s="2" t="str">
        <f>_xll.SNL.Clients.Office.Excel.Functions.SPG(B80668, "IQ_SGA_MARGIN", "LTM", A80668)</f>
        <v>#PEND</v>
      </c>
    </row>
    <row r="80669" spans="1:5" hidden="1" x14ac:dyDescent="0.35">
      <c r="A80669" s="1">
        <v>45251</v>
      </c>
      <c r="B80669" t="s">
        <v>89</v>
      </c>
      <c r="C80669" s="3" t="s">
        <v>319</v>
      </c>
      <c r="D80669" s="2" t="str">
        <f>_xll.SNL.Clients.Office.Excel.Functions.SPG(B80669, "IQ_GROSS_MARGIN", "LTM", A80669)</f>
        <v>#PEND</v>
      </c>
      <c r="E80669" s="2" t="str">
        <f>_xll.SNL.Clients.Office.Excel.Functions.SPG(B80669, "IQ_SGA_MARGIN", "LTM", A80669)</f>
        <v>#PEND</v>
      </c>
    </row>
    <row r="80670" spans="1:5" hidden="1" x14ac:dyDescent="0.35">
      <c r="A80670" s="1">
        <v>45251</v>
      </c>
      <c r="B80670" t="s">
        <v>90</v>
      </c>
      <c r="C80670" s="3">
        <v>0.55722931719412372</v>
      </c>
      <c r="D80670" s="2" t="str">
        <f>_xll.SNL.Clients.Office.Excel.Functions.SPG(B80670, "IQ_GROSS_MARGIN", "LTM", A80670)</f>
        <v>#PEND</v>
      </c>
      <c r="E80670" s="2" t="str">
        <f>_xll.SNL.Clients.Office.Excel.Functions.SPG(B80670, "IQ_SGA_MARGIN", "LTM", A80670)</f>
        <v>#PEND</v>
      </c>
    </row>
    <row r="80671" spans="1:5" hidden="1" x14ac:dyDescent="0.35">
      <c r="A80671" s="1">
        <v>45251</v>
      </c>
      <c r="B80671" t="s">
        <v>91</v>
      </c>
      <c r="C80671" s="3">
        <v>9.7981710080784925</v>
      </c>
      <c r="D80671" s="2" t="str">
        <f>_xll.SNL.Clients.Office.Excel.Functions.SPG(B80671, "IQ_GROSS_MARGIN", "LTM", A80671)</f>
        <v>#PEND</v>
      </c>
      <c r="E80671" s="2" t="str">
        <f>_xll.SNL.Clients.Office.Excel.Functions.SPG(B80671, "IQ_SGA_MARGIN", "LTM", A80671)</f>
        <v>#PEND</v>
      </c>
    </row>
    <row r="80672" spans="1:5" hidden="1" x14ac:dyDescent="0.35">
      <c r="A80672" s="1">
        <v>45251</v>
      </c>
      <c r="B80672" t="s">
        <v>92</v>
      </c>
      <c r="C80672" s="3">
        <v>8.987210920628149</v>
      </c>
      <c r="D80672" s="2" t="str">
        <f>_xll.SNL.Clients.Office.Excel.Functions.SPG(B80672, "IQ_GROSS_MARGIN", "LTM", A80672)</f>
        <v>#PEND</v>
      </c>
      <c r="E80672" s="2" t="str">
        <f>_xll.SNL.Clients.Office.Excel.Functions.SPG(B80672, "IQ_SGA_MARGIN", "LTM", A80672)</f>
        <v>#PEND</v>
      </c>
    </row>
    <row r="80673" spans="1:5" hidden="1" x14ac:dyDescent="0.35">
      <c r="A80673" s="1">
        <v>45251</v>
      </c>
      <c r="B80673" t="s">
        <v>93</v>
      </c>
      <c r="C80673" s="3">
        <v>1.6450262617644706</v>
      </c>
      <c r="D80673" s="2" t="str">
        <f>_xll.SNL.Clients.Office.Excel.Functions.SPG(B80673, "IQ_GROSS_MARGIN", "LTM", A80673)</f>
        <v>#PEND</v>
      </c>
      <c r="E80673" s="2" t="str">
        <f>_xll.SNL.Clients.Office.Excel.Functions.SPG(B80673, "IQ_SGA_MARGIN", "LTM", A80673)</f>
        <v>#PEND</v>
      </c>
    </row>
    <row r="80674" spans="1:5" hidden="1" x14ac:dyDescent="0.35">
      <c r="A80674" s="1">
        <v>45251</v>
      </c>
      <c r="B80674" t="s">
        <v>94</v>
      </c>
      <c r="C80674" s="3">
        <v>54.816434265603753</v>
      </c>
      <c r="D80674" s="2" t="str">
        <f>_xll.SNL.Clients.Office.Excel.Functions.SPG(B80674, "IQ_GROSS_MARGIN", "LTM", A80674)</f>
        <v>#PEND</v>
      </c>
      <c r="E80674" s="2" t="str">
        <f>_xll.SNL.Clients.Office.Excel.Functions.SPG(B80674, "IQ_SGA_MARGIN", "LTM", A80674)</f>
        <v>#PEND</v>
      </c>
    </row>
    <row r="80675" spans="1:5" hidden="1" x14ac:dyDescent="0.35">
      <c r="A80675" s="1">
        <v>45251</v>
      </c>
      <c r="B80675" t="s">
        <v>95</v>
      </c>
      <c r="C80675" s="3">
        <v>4.9270802783480416</v>
      </c>
      <c r="D80675" s="2" t="str">
        <f>_xll.SNL.Clients.Office.Excel.Functions.SPG(B80675, "IQ_GROSS_MARGIN", "LTM", A80675)</f>
        <v>#PEND</v>
      </c>
      <c r="E80675" s="2" t="str">
        <f>_xll.SNL.Clients.Office.Excel.Functions.SPG(B80675, "IQ_SGA_MARGIN", "LTM", A80675)</f>
        <v>#PEND</v>
      </c>
    </row>
    <row r="80676" spans="1:5" hidden="1" x14ac:dyDescent="0.35">
      <c r="A80676" s="1">
        <v>45251</v>
      </c>
      <c r="B80676" t="s">
        <v>96</v>
      </c>
      <c r="C80676" s="3">
        <v>1.5170501506385476</v>
      </c>
      <c r="D80676" s="2" t="str">
        <f>_xll.SNL.Clients.Office.Excel.Functions.SPG(B80676, "IQ_GROSS_MARGIN", "LTM", A80676)</f>
        <v>#PEND</v>
      </c>
      <c r="E80676" s="2" t="str">
        <f>_xll.SNL.Clients.Office.Excel.Functions.SPG(B80676, "IQ_SGA_MARGIN", "LTM", A80676)</f>
        <v>#PEND</v>
      </c>
    </row>
    <row r="80677" spans="1:5" hidden="1" x14ac:dyDescent="0.35">
      <c r="A80677" s="1">
        <v>45251</v>
      </c>
      <c r="B80677" t="s">
        <v>97</v>
      </c>
      <c r="C80677" s="3">
        <v>29.541152318233927</v>
      </c>
      <c r="D80677" s="2" t="str">
        <f>_xll.SNL.Clients.Office.Excel.Functions.SPG(B80677, "IQ_GROSS_MARGIN", "LTM", A80677)</f>
        <v>#PEND</v>
      </c>
      <c r="E80677" s="2" t="str">
        <f>_xll.SNL.Clients.Office.Excel.Functions.SPG(B80677, "IQ_SGA_MARGIN", "LTM", A80677)</f>
        <v>#PEND</v>
      </c>
    </row>
    <row r="80678" spans="1:5" hidden="1" x14ac:dyDescent="0.35">
      <c r="A80678" s="1">
        <v>45251</v>
      </c>
      <c r="B80678" t="s">
        <v>98</v>
      </c>
      <c r="C80678" s="3">
        <v>5.2736822459807504</v>
      </c>
      <c r="D80678" s="2" t="str">
        <f>_xll.SNL.Clients.Office.Excel.Functions.SPG(B80678, "IQ_GROSS_MARGIN", "LTM", A80678)</f>
        <v>#PEND</v>
      </c>
      <c r="E80678" s="2" t="str">
        <f>_xll.SNL.Clients.Office.Excel.Functions.SPG(B80678, "IQ_SGA_MARGIN", "LTM", A80678)</f>
        <v>#PEND</v>
      </c>
    </row>
    <row r="80679" spans="1:5" hidden="1" x14ac:dyDescent="0.35">
      <c r="A80679" s="1">
        <v>45251</v>
      </c>
      <c r="B80679" t="s">
        <v>99</v>
      </c>
      <c r="C80679" s="3">
        <v>5.252352894126429</v>
      </c>
      <c r="D80679" s="2" t="str">
        <f>_xll.SNL.Clients.Office.Excel.Functions.SPG(B80679, "IQ_GROSS_MARGIN", "LTM", A80679)</f>
        <v>#PEND</v>
      </c>
      <c r="E80679" s="2" t="str">
        <f>_xll.SNL.Clients.Office.Excel.Functions.SPG(B80679, "IQ_SGA_MARGIN", "LTM", A80679)</f>
        <v>#PEND</v>
      </c>
    </row>
    <row r="80680" spans="1:5" hidden="1" x14ac:dyDescent="0.35">
      <c r="A80680" s="1">
        <v>45251</v>
      </c>
      <c r="B80680" t="s">
        <v>100</v>
      </c>
      <c r="C80680" s="3">
        <v>27.19492361425867</v>
      </c>
      <c r="D80680" s="2" t="str">
        <f>_xll.SNL.Clients.Office.Excel.Functions.SPG(B80680, "IQ_GROSS_MARGIN", "LTM", A80680)</f>
        <v>#PEND</v>
      </c>
      <c r="E80680" s="2" t="str">
        <f>_xll.SNL.Clients.Office.Excel.Functions.SPG(B80680, "IQ_SGA_MARGIN", "LTM", A80680)</f>
        <v>#PEND</v>
      </c>
    </row>
    <row r="80681" spans="1:5" hidden="1" x14ac:dyDescent="0.35">
      <c r="A80681" s="1">
        <v>45251</v>
      </c>
      <c r="B80681" t="s">
        <v>101</v>
      </c>
      <c r="C80681" s="3">
        <v>42.978643986455857</v>
      </c>
      <c r="D80681" s="2" t="str">
        <f>_xll.SNL.Clients.Office.Excel.Functions.SPG(B80681, "IQ_GROSS_MARGIN", "LTM", A80681)</f>
        <v>#PEND</v>
      </c>
      <c r="E80681" s="2" t="str">
        <f>_xll.SNL.Clients.Office.Excel.Functions.SPG(B80681, "IQ_SGA_MARGIN", "LTM", A80681)</f>
        <v>#PEND</v>
      </c>
    </row>
    <row r="80682" spans="1:5" hidden="1" x14ac:dyDescent="0.35">
      <c r="A80682" s="1">
        <v>45251</v>
      </c>
      <c r="B80682" t="s">
        <v>102</v>
      </c>
      <c r="C80682" s="3">
        <v>3.9619271069400375</v>
      </c>
      <c r="D80682" s="2" t="str">
        <f>_xll.SNL.Clients.Office.Excel.Functions.SPG(B80682, "IQ_GROSS_MARGIN", "LTM", A80682)</f>
        <v>#PEND</v>
      </c>
      <c r="E80682" s="2" t="str">
        <f>_xll.SNL.Clients.Office.Excel.Functions.SPG(B80682, "IQ_SGA_MARGIN", "LTM", A80682)</f>
        <v>#PEND</v>
      </c>
    </row>
    <row r="80683" spans="1:5" hidden="1" x14ac:dyDescent="0.35">
      <c r="A80683" s="1">
        <v>45251</v>
      </c>
      <c r="B80683" t="s">
        <v>103</v>
      </c>
      <c r="C80683" s="3">
        <v>0.59988802090276483</v>
      </c>
      <c r="D80683" s="2" t="str">
        <f>_xll.SNL.Clients.Office.Excel.Functions.SPG(B80683, "IQ_GROSS_MARGIN", "LTM", A80683)</f>
        <v>#PEND</v>
      </c>
      <c r="E80683" s="2" t="str">
        <f>_xll.SNL.Clients.Office.Excel.Functions.SPG(B80683, "IQ_SGA_MARGIN", "LTM", A80683)</f>
        <v>#PEND</v>
      </c>
    </row>
    <row r="80684" spans="1:5" hidden="1" x14ac:dyDescent="0.35">
      <c r="A80684" s="1">
        <v>45251</v>
      </c>
      <c r="B80684" t="s">
        <v>104</v>
      </c>
      <c r="C80684" s="3">
        <v>7.1055210715452469E-2</v>
      </c>
      <c r="D80684" s="2" t="str">
        <f>_xll.SNL.Clients.Office.Excel.Functions.SPG(B80684, "IQ_GROSS_MARGIN", "LTM", A80684)</f>
        <v>#PEND</v>
      </c>
      <c r="E80684" s="2" t="str">
        <f>_xll.SNL.Clients.Office.Excel.Functions.SPG(B80684, "IQ_SGA_MARGIN", "LTM", A80684)</f>
        <v>#PEND</v>
      </c>
    </row>
    <row r="80685" spans="1:5" hidden="1" x14ac:dyDescent="0.35">
      <c r="A80685" s="1">
        <v>45251</v>
      </c>
      <c r="B80685" t="s">
        <v>105</v>
      </c>
      <c r="C80685" s="3" t="s">
        <v>319</v>
      </c>
      <c r="D80685" s="2" t="str">
        <f>_xll.SNL.Clients.Office.Excel.Functions.SPG(B80685, "IQ_GROSS_MARGIN", "LTM", A80685)</f>
        <v>#PEND</v>
      </c>
      <c r="E80685" s="2" t="str">
        <f>_xll.SNL.Clients.Office.Excel.Functions.SPG(B80685, "IQ_SGA_MARGIN", "LTM", A80685)</f>
        <v>#PEND</v>
      </c>
    </row>
    <row r="80686" spans="1:5" hidden="1" x14ac:dyDescent="0.35">
      <c r="A80686" s="1">
        <v>45251</v>
      </c>
      <c r="B80686" t="s">
        <v>106</v>
      </c>
      <c r="C80686" s="3">
        <v>38.286186578505344</v>
      </c>
      <c r="D80686" s="2" t="str">
        <f>_xll.SNL.Clients.Office.Excel.Functions.SPG(B80686, "IQ_GROSS_MARGIN", "LTM", A80686)</f>
        <v>#PEND</v>
      </c>
      <c r="E80686" s="2" t="str">
        <f>_xll.SNL.Clients.Office.Excel.Functions.SPG(B80686, "IQ_SGA_MARGIN", "LTM", A80686)</f>
        <v>#PEND</v>
      </c>
    </row>
    <row r="80687" spans="1:5" hidden="1" x14ac:dyDescent="0.35">
      <c r="A80687" s="1">
        <v>45251</v>
      </c>
      <c r="B80687" t="s">
        <v>107</v>
      </c>
      <c r="C80687" s="3" t="s">
        <v>319</v>
      </c>
      <c r="D80687" s="2" t="str">
        <f>_xll.SNL.Clients.Office.Excel.Functions.SPG(B80687, "IQ_GROSS_MARGIN", "LTM", A80687)</f>
        <v>#PEND</v>
      </c>
      <c r="E80687" s="2" t="str">
        <f>_xll.SNL.Clients.Office.Excel.Functions.SPG(B80687, "IQ_SGA_MARGIN", "LTM", A80687)</f>
        <v>#PEND</v>
      </c>
    </row>
    <row r="80688" spans="1:5" hidden="1" x14ac:dyDescent="0.35">
      <c r="A80688" s="1">
        <v>45251</v>
      </c>
      <c r="B80688" t="s">
        <v>108</v>
      </c>
      <c r="C80688" s="3" t="s">
        <v>319</v>
      </c>
      <c r="D80688" s="2" t="str">
        <f>_xll.SNL.Clients.Office.Excel.Functions.SPG(B80688, "IQ_GROSS_MARGIN", "LTM", A80688)</f>
        <v>#PEND</v>
      </c>
      <c r="E80688" s="2" t="str">
        <f>_xll.SNL.Clients.Office.Excel.Functions.SPG(B80688, "IQ_SGA_MARGIN", "LTM", A80688)</f>
        <v>#PEND</v>
      </c>
    </row>
    <row r="80689" spans="1:5" hidden="1" x14ac:dyDescent="0.35">
      <c r="A80689" s="1">
        <v>45251</v>
      </c>
      <c r="B80689" t="s">
        <v>109</v>
      </c>
      <c r="C80689" s="3">
        <v>69.853627322899726</v>
      </c>
      <c r="D80689" s="2" t="str">
        <f>_xll.SNL.Clients.Office.Excel.Functions.SPG(B80689, "IQ_GROSS_MARGIN", "LTM", A80689)</f>
        <v>#PEND</v>
      </c>
      <c r="E80689" s="2" t="str">
        <f>_xll.SNL.Clients.Office.Excel.Functions.SPG(B80689, "IQ_SGA_MARGIN", "LTM", A80689)</f>
        <v>#PEND</v>
      </c>
    </row>
    <row r="80690" spans="1:5" hidden="1" x14ac:dyDescent="0.35">
      <c r="A80690" s="1">
        <v>45251</v>
      </c>
      <c r="B80690" t="s">
        <v>110</v>
      </c>
      <c r="C80690" s="3">
        <v>18.663182872530459</v>
      </c>
      <c r="D80690" s="2" t="str">
        <f>_xll.SNL.Clients.Office.Excel.Functions.SPG(B80690, "IQ_GROSS_MARGIN", "LTM", A80690)</f>
        <v>#PEND</v>
      </c>
      <c r="E80690" s="2" t="str">
        <f>_xll.SNL.Clients.Office.Excel.Functions.SPG(B80690, "IQ_SGA_MARGIN", "LTM", A80690)</f>
        <v>#PEND</v>
      </c>
    </row>
    <row r="80691" spans="1:5" hidden="1" x14ac:dyDescent="0.35">
      <c r="A80691" s="1">
        <v>45251</v>
      </c>
      <c r="B80691" t="s">
        <v>111</v>
      </c>
      <c r="C80691" s="3">
        <v>10.238088890073852</v>
      </c>
      <c r="D80691" s="2" t="str">
        <f>_xll.SNL.Clients.Office.Excel.Functions.SPG(B80691, "IQ_GROSS_MARGIN", "LTM", A80691)</f>
        <v>#PEND</v>
      </c>
      <c r="E80691" s="2" t="str">
        <f>_xll.SNL.Clients.Office.Excel.Functions.SPG(B80691, "IQ_SGA_MARGIN", "LTM", A80691)</f>
        <v>#PEND</v>
      </c>
    </row>
    <row r="80692" spans="1:5" hidden="1" x14ac:dyDescent="0.35">
      <c r="A80692" s="1">
        <v>45251</v>
      </c>
      <c r="B80692" t="s">
        <v>112</v>
      </c>
      <c r="C80692" s="3">
        <v>45.191564241341617</v>
      </c>
      <c r="D80692" s="2" t="str">
        <f>_xll.SNL.Clients.Office.Excel.Functions.SPG(B80692, "IQ_GROSS_MARGIN", "LTM", A80692)</f>
        <v>#PEND</v>
      </c>
      <c r="E80692" s="2" t="str">
        <f>_xll.SNL.Clients.Office.Excel.Functions.SPG(B80692, "IQ_SGA_MARGIN", "LTM", A80692)</f>
        <v>#PEND</v>
      </c>
    </row>
    <row r="80693" spans="1:5" hidden="1" x14ac:dyDescent="0.35">
      <c r="A80693" s="1">
        <v>45251</v>
      </c>
      <c r="B80693" t="s">
        <v>113</v>
      </c>
      <c r="C80693" s="3">
        <v>0.63454821766603564</v>
      </c>
      <c r="D80693" s="2" t="str">
        <f>_xll.SNL.Clients.Office.Excel.Functions.SPG(B80693, "IQ_GROSS_MARGIN", "LTM", A80693)</f>
        <v>#PEND</v>
      </c>
      <c r="E80693" s="2" t="str">
        <f>_xll.SNL.Clients.Office.Excel.Functions.SPG(B80693, "IQ_SGA_MARGIN", "LTM", A80693)</f>
        <v>#PEND</v>
      </c>
    </row>
    <row r="80694" spans="1:5" hidden="1" x14ac:dyDescent="0.35">
      <c r="A80694" s="1">
        <v>45251</v>
      </c>
      <c r="B80694" t="s">
        <v>114</v>
      </c>
      <c r="C80694" s="3">
        <v>195.16356946703283</v>
      </c>
      <c r="D80694" s="2" t="str">
        <f>_xll.SNL.Clients.Office.Excel.Functions.SPG(B80694, "IQ_GROSS_MARGIN", "LTM", A80694)</f>
        <v>#PEND</v>
      </c>
      <c r="E80694" s="2" t="str">
        <f>_xll.SNL.Clients.Office.Excel.Functions.SPG(B80694, "IQ_SGA_MARGIN", "LTM", A80694)</f>
        <v>#PEND</v>
      </c>
    </row>
    <row r="80695" spans="1:5" hidden="1" x14ac:dyDescent="0.35">
      <c r="A80695" s="1">
        <v>45251</v>
      </c>
      <c r="B80695" t="s">
        <v>115</v>
      </c>
      <c r="C80695" s="3">
        <v>4.4176287093075954</v>
      </c>
      <c r="D80695" s="2" t="str">
        <f>_xll.SNL.Clients.Office.Excel.Functions.SPG(B80695, "IQ_GROSS_MARGIN", "LTM", A80695)</f>
        <v>#PEND</v>
      </c>
      <c r="E80695" s="2" t="str">
        <f>_xll.SNL.Clients.Office.Excel.Functions.SPG(B80695, "IQ_SGA_MARGIN", "LTM", A80695)</f>
        <v>#PEND</v>
      </c>
    </row>
    <row r="80696" spans="1:5" hidden="1" x14ac:dyDescent="0.35">
      <c r="A80696" s="1">
        <v>45251</v>
      </c>
      <c r="B80696" t="s">
        <v>116</v>
      </c>
      <c r="C80696" s="3">
        <v>5.0177300237289035</v>
      </c>
      <c r="D80696" s="2" t="str">
        <f>_xll.SNL.Clients.Office.Excel.Functions.SPG(B80696, "IQ_GROSS_MARGIN", "LTM", A80696)</f>
        <v>#PEND</v>
      </c>
      <c r="E80696" s="2" t="str">
        <f>_xll.SNL.Clients.Office.Excel.Functions.SPG(B80696, "IQ_SGA_MARGIN", "LTM", A80696)</f>
        <v>#PEND</v>
      </c>
    </row>
    <row r="80697" spans="1:5" hidden="1" x14ac:dyDescent="0.35">
      <c r="A80697" s="1">
        <v>45251</v>
      </c>
      <c r="B80697" t="s">
        <v>117</v>
      </c>
      <c r="C80697" s="3">
        <v>42.072146532647238</v>
      </c>
      <c r="D80697" s="2" t="str">
        <f>_xll.SNL.Clients.Office.Excel.Functions.SPG(B80697, "IQ_GROSS_MARGIN", "LTM", A80697)</f>
        <v>#PEND</v>
      </c>
      <c r="E80697" s="2" t="str">
        <f>_xll.SNL.Clients.Office.Excel.Functions.SPG(B80697, "IQ_SGA_MARGIN", "LTM", A80697)</f>
        <v>#PEND</v>
      </c>
    </row>
    <row r="80698" spans="1:5" hidden="1" x14ac:dyDescent="0.35">
      <c r="A80698" s="1">
        <v>45251</v>
      </c>
      <c r="B80698" t="s">
        <v>118</v>
      </c>
      <c r="C80698" s="3">
        <v>12.624310128775962</v>
      </c>
      <c r="D80698" s="2" t="str">
        <f>_xll.SNL.Clients.Office.Excel.Functions.SPG(B80698, "IQ_GROSS_MARGIN", "LTM", A80698)</f>
        <v>#PEND</v>
      </c>
      <c r="E80698" s="2" t="str">
        <f>_xll.SNL.Clients.Office.Excel.Functions.SPG(B80698, "IQ_SGA_MARGIN", "LTM", A80698)</f>
        <v>#PEND</v>
      </c>
    </row>
    <row r="80699" spans="1:5" hidden="1" x14ac:dyDescent="0.35">
      <c r="A80699" s="1">
        <v>45251</v>
      </c>
      <c r="B80699" t="s">
        <v>119</v>
      </c>
      <c r="C80699" s="3" t="s">
        <v>319</v>
      </c>
      <c r="D80699" s="2" t="str">
        <f>_xll.SNL.Clients.Office.Excel.Functions.SPG(B80699, "IQ_GROSS_MARGIN", "LTM", A80699)</f>
        <v>#PEND</v>
      </c>
      <c r="E80699" s="2" t="str">
        <f>_xll.SNL.Clients.Office.Excel.Functions.SPG(B80699, "IQ_SGA_MARGIN", "LTM", A80699)</f>
        <v>#PEND</v>
      </c>
    </row>
    <row r="80700" spans="1:5" hidden="1" x14ac:dyDescent="0.35">
      <c r="A80700" s="1">
        <v>45251</v>
      </c>
      <c r="B80700" t="s">
        <v>120</v>
      </c>
      <c r="C80700" s="3">
        <v>4.5164902551523713</v>
      </c>
      <c r="D80700" s="2" t="str">
        <f>_xll.SNL.Clients.Office.Excel.Functions.SPG(B80700, "IQ_GROSS_MARGIN", "LTM", A80700)</f>
        <v>#PEND</v>
      </c>
      <c r="E80700" s="2" t="str">
        <f>_xll.SNL.Clients.Office.Excel.Functions.SPG(B80700, "IQ_SGA_MARGIN", "LTM", A80700)</f>
        <v>#PEND</v>
      </c>
    </row>
    <row r="80701" spans="1:5" hidden="1" x14ac:dyDescent="0.35">
      <c r="A80701" s="1">
        <v>45251</v>
      </c>
      <c r="B80701" t="s">
        <v>121</v>
      </c>
      <c r="C80701" s="3">
        <v>5.1297091209640859</v>
      </c>
      <c r="D80701" s="2" t="str">
        <f>_xll.SNL.Clients.Office.Excel.Functions.SPG(B80701, "IQ_GROSS_MARGIN", "LTM", A80701)</f>
        <v>#PEND</v>
      </c>
      <c r="E80701" s="2" t="str">
        <f>_xll.SNL.Clients.Office.Excel.Functions.SPG(B80701, "IQ_SGA_MARGIN", "LTM", A80701)</f>
        <v>#PEND</v>
      </c>
    </row>
    <row r="80702" spans="1:5" hidden="1" x14ac:dyDescent="0.35">
      <c r="A80702" s="1">
        <v>45251</v>
      </c>
      <c r="B80702" t="s">
        <v>122</v>
      </c>
      <c r="C80702" s="3">
        <v>12.237715626416401</v>
      </c>
      <c r="D80702" s="2" t="str">
        <f>_xll.SNL.Clients.Office.Excel.Functions.SPG(B80702, "IQ_GROSS_MARGIN", "LTM", A80702)</f>
        <v>#PEND</v>
      </c>
      <c r="E80702" s="2" t="str">
        <f>_xll.SNL.Clients.Office.Excel.Functions.SPG(B80702, "IQ_SGA_MARGIN", "LTM", A80702)</f>
        <v>#PEND</v>
      </c>
    </row>
    <row r="80703" spans="1:5" hidden="1" x14ac:dyDescent="0.35">
      <c r="A80703" s="1">
        <v>45251</v>
      </c>
      <c r="B80703" t="s">
        <v>123</v>
      </c>
      <c r="C80703" s="3" t="s">
        <v>319</v>
      </c>
      <c r="D80703" s="2" t="str">
        <f>_xll.SNL.Clients.Office.Excel.Functions.SPG(B80703, "IQ_GROSS_MARGIN", "LTM", A80703)</f>
        <v>#PEND</v>
      </c>
      <c r="E80703" s="2" t="str">
        <f>_xll.SNL.Clients.Office.Excel.Functions.SPG(B80703, "IQ_SGA_MARGIN", "LTM", A80703)</f>
        <v>#PEND</v>
      </c>
    </row>
    <row r="80704" spans="1:5" hidden="1" x14ac:dyDescent="0.35">
      <c r="A80704" s="1">
        <v>45251</v>
      </c>
      <c r="B80704" t="s">
        <v>124</v>
      </c>
      <c r="C80704" s="3">
        <v>0.83984322926387067</v>
      </c>
      <c r="D80704" s="2" t="str">
        <f>_xll.SNL.Clients.Office.Excel.Functions.SPG(B80704, "IQ_GROSS_MARGIN", "LTM", A80704)</f>
        <v>#PEND</v>
      </c>
      <c r="E80704" s="2" t="str">
        <f>_xll.SNL.Clients.Office.Excel.Functions.SPG(B80704, "IQ_SGA_MARGIN", "LTM", A80704)</f>
        <v>#PEND</v>
      </c>
    </row>
    <row r="80705" spans="1:5" hidden="1" x14ac:dyDescent="0.35">
      <c r="A80705" s="1">
        <v>45251</v>
      </c>
      <c r="B80705" t="s">
        <v>125</v>
      </c>
      <c r="C80705" s="3">
        <v>16.663556136187911</v>
      </c>
      <c r="D80705" s="2" t="str">
        <f>_xll.SNL.Clients.Office.Excel.Functions.SPG(B80705, "IQ_GROSS_MARGIN", "LTM", A80705)</f>
        <v>#PEND</v>
      </c>
      <c r="E80705" s="2" t="str">
        <f>_xll.SNL.Clients.Office.Excel.Functions.SPG(B80705, "IQ_SGA_MARGIN", "LTM", A80705)</f>
        <v>#PEND</v>
      </c>
    </row>
    <row r="80706" spans="1:5" hidden="1" x14ac:dyDescent="0.35">
      <c r="A80706" s="1">
        <v>45251</v>
      </c>
      <c r="B80706" t="s">
        <v>126</v>
      </c>
      <c r="C80706" s="3">
        <v>6.3988055562961579</v>
      </c>
      <c r="D80706" s="2" t="str">
        <f>_xll.SNL.Clients.Office.Excel.Functions.SPG(B80706, "IQ_GROSS_MARGIN", "LTM", A80706)</f>
        <v>#PEND</v>
      </c>
      <c r="E80706" s="2" t="str">
        <f>_xll.SNL.Clients.Office.Excel.Functions.SPG(B80706, "IQ_SGA_MARGIN", "LTM", A80706)</f>
        <v>#PEND</v>
      </c>
    </row>
    <row r="80707" spans="1:5" hidden="1" x14ac:dyDescent="0.35">
      <c r="A80707" s="1">
        <v>45251</v>
      </c>
      <c r="B80707" t="s">
        <v>127</v>
      </c>
      <c r="C80707" s="3">
        <v>1.9702988775428585</v>
      </c>
      <c r="D80707" s="2" t="str">
        <f>_xll.SNL.Clients.Office.Excel.Functions.SPG(B80707, "IQ_GROSS_MARGIN", "LTM", A80707)</f>
        <v>#PEND</v>
      </c>
      <c r="E80707" s="2" t="str">
        <f>_xll.SNL.Clients.Office.Excel.Functions.SPG(B80707, "IQ_SGA_MARGIN", "LTM", A80707)</f>
        <v>#PEND</v>
      </c>
    </row>
    <row r="80708" spans="1:5" hidden="1" x14ac:dyDescent="0.35">
      <c r="A80708" s="1">
        <v>45251</v>
      </c>
      <c r="B80708" t="s">
        <v>128</v>
      </c>
      <c r="C80708" s="3">
        <v>16.850187964913218</v>
      </c>
      <c r="D80708" s="2" t="str">
        <f>_xll.SNL.Clients.Office.Excel.Functions.SPG(B80708, "IQ_GROSS_MARGIN", "LTM", A80708)</f>
        <v>#PEND</v>
      </c>
      <c r="E80708" s="2" t="str">
        <f>_xll.SNL.Clients.Office.Excel.Functions.SPG(B80708, "IQ_SGA_MARGIN", "LTM", A80708)</f>
        <v>#PEND</v>
      </c>
    </row>
    <row r="80709" spans="1:5" hidden="1" x14ac:dyDescent="0.35">
      <c r="A80709" s="1">
        <v>45251</v>
      </c>
      <c r="B80709" t="s">
        <v>129</v>
      </c>
      <c r="C80709" s="3">
        <v>6.8120617484736181</v>
      </c>
      <c r="D80709" s="2" t="str">
        <f>_xll.SNL.Clients.Office.Excel.Functions.SPG(B80709, "IQ_GROSS_MARGIN", "LTM", A80709)</f>
        <v>#PEND</v>
      </c>
      <c r="E80709" s="2" t="str">
        <f>_xll.SNL.Clients.Office.Excel.Functions.SPG(B80709, "IQ_SGA_MARGIN", "LTM", A80709)</f>
        <v>#PEND</v>
      </c>
    </row>
    <row r="80710" spans="1:5" hidden="1" x14ac:dyDescent="0.35">
      <c r="A80710" s="1">
        <v>45251</v>
      </c>
      <c r="B80710" t="s">
        <v>130</v>
      </c>
      <c r="C80710" s="3">
        <v>3.3593729170554827</v>
      </c>
      <c r="D80710" s="2" t="str">
        <f>_xll.SNL.Clients.Office.Excel.Functions.SPG(B80710, "IQ_GROSS_MARGIN", "LTM", A80710)</f>
        <v>#PEND</v>
      </c>
      <c r="E80710" s="2" t="str">
        <f>_xll.SNL.Clients.Office.Excel.Functions.SPG(B80710, "IQ_SGA_MARGIN", "LTM", A80710)</f>
        <v>#PEND</v>
      </c>
    </row>
    <row r="80711" spans="1:5" hidden="1" x14ac:dyDescent="0.35">
      <c r="A80711" s="1">
        <v>45251</v>
      </c>
      <c r="B80711" t="s">
        <v>131</v>
      </c>
      <c r="C80711" s="3">
        <v>4.2338763430826249</v>
      </c>
      <c r="D80711" s="2" t="str">
        <f>_xll.SNL.Clients.Office.Excel.Functions.SPG(B80711, "IQ_GROSS_MARGIN", "LTM", A80711)</f>
        <v>#PEND</v>
      </c>
      <c r="E80711" s="2" t="str">
        <f>_xll.SNL.Clients.Office.Excel.Functions.SPG(B80711, "IQ_SGA_MARGIN", "LTM", A80711)</f>
        <v>#PEND</v>
      </c>
    </row>
    <row r="80712" spans="1:5" hidden="1" x14ac:dyDescent="0.35">
      <c r="A80712" s="1">
        <v>45251</v>
      </c>
      <c r="B80712" t="s">
        <v>132</v>
      </c>
      <c r="C80712" s="3" t="s">
        <v>319</v>
      </c>
      <c r="D80712" s="2" t="str">
        <f>_xll.SNL.Clients.Office.Excel.Functions.SPG(B80712, "IQ_GROSS_MARGIN", "LTM", A80712)</f>
        <v>#PEND</v>
      </c>
      <c r="E80712" s="2" t="str">
        <f>_xll.SNL.Clients.Office.Excel.Functions.SPG(B80712, "IQ_SGA_MARGIN", "LTM", A80712)</f>
        <v>#PEND</v>
      </c>
    </row>
    <row r="80713" spans="1:5" hidden="1" x14ac:dyDescent="0.35">
      <c r="A80713" s="1">
        <v>45251</v>
      </c>
      <c r="B80713" t="s">
        <v>133</v>
      </c>
      <c r="C80713" s="3">
        <v>8.3984322926387076</v>
      </c>
      <c r="D80713" s="2" t="str">
        <f>_xll.SNL.Clients.Office.Excel.Functions.SPG(B80713, "IQ_GROSS_MARGIN", "LTM", A80713)</f>
        <v>#PEND</v>
      </c>
      <c r="E80713" s="2" t="str">
        <f>_xll.SNL.Clients.Office.Excel.Functions.SPG(B80713, "IQ_SGA_MARGIN", "LTM", A80713)</f>
        <v>#PEND</v>
      </c>
    </row>
    <row r="80714" spans="1:5" hidden="1" x14ac:dyDescent="0.35">
      <c r="A80714" s="1">
        <v>45251</v>
      </c>
      <c r="B80714" t="s">
        <v>134</v>
      </c>
      <c r="C80714" s="3" t="s">
        <v>319</v>
      </c>
      <c r="D80714" s="2" t="str">
        <f>_xll.SNL.Clients.Office.Excel.Functions.SPG(B80714, "IQ_GROSS_MARGIN", "LTM", A80714)</f>
        <v>#PEND</v>
      </c>
      <c r="E80714" s="2" t="str">
        <f>_xll.SNL.Clients.Office.Excel.Functions.SPG(B80714, "IQ_SGA_MARGIN", "LTM", A80714)</f>
        <v>#PEND</v>
      </c>
    </row>
    <row r="80715" spans="1:5" hidden="1" x14ac:dyDescent="0.35">
      <c r="A80715" s="1">
        <v>45251</v>
      </c>
      <c r="B80715" t="s">
        <v>135</v>
      </c>
      <c r="C80715" s="3">
        <v>15.170501506385474</v>
      </c>
      <c r="D80715" s="2" t="str">
        <f>_xll.SNL.Clients.Office.Excel.Functions.SPG(B80715, "IQ_GROSS_MARGIN", "LTM", A80715)</f>
        <v>#PEND</v>
      </c>
      <c r="E80715" s="2" t="str">
        <f>_xll.SNL.Clients.Office.Excel.Functions.SPG(B80715, "IQ_SGA_MARGIN", "LTM", A80715)</f>
        <v>#PEND</v>
      </c>
    </row>
    <row r="80716" spans="1:5" hidden="1" x14ac:dyDescent="0.35">
      <c r="A80716" s="1">
        <v>45251</v>
      </c>
      <c r="B80716" t="s">
        <v>136</v>
      </c>
      <c r="C80716" s="3">
        <v>12.308813288186204</v>
      </c>
      <c r="D80716" s="2" t="str">
        <f>_xll.SNL.Clients.Office.Excel.Functions.SPG(B80716, "IQ_GROSS_MARGIN", "LTM", A80716)</f>
        <v>#PEND</v>
      </c>
      <c r="E80716" s="2" t="str">
        <f>_xll.SNL.Clients.Office.Excel.Functions.SPG(B80716, "IQ_SGA_MARGIN", "LTM", A80716)</f>
        <v>#PEND</v>
      </c>
    </row>
    <row r="80717" spans="1:5" hidden="1" x14ac:dyDescent="0.35">
      <c r="A80717" s="1">
        <v>45251</v>
      </c>
      <c r="B80717" t="s">
        <v>137</v>
      </c>
      <c r="C80717" s="3">
        <v>1.047804409843496</v>
      </c>
      <c r="D80717" s="2" t="str">
        <f>_xll.SNL.Clients.Office.Excel.Functions.SPG(B80717, "IQ_GROSS_MARGIN", "LTM", A80717)</f>
        <v>#PEND</v>
      </c>
      <c r="E80717" s="2" t="str">
        <f>_xll.SNL.Clients.Office.Excel.Functions.SPG(B80717, "IQ_SGA_MARGIN", "LTM", A80717)</f>
        <v>#PEND</v>
      </c>
    </row>
    <row r="80718" spans="1:5" hidden="1" x14ac:dyDescent="0.35">
      <c r="A80718" s="1">
        <v>45251</v>
      </c>
      <c r="B80718" t="s">
        <v>138</v>
      </c>
      <c r="C80718" s="3" t="s">
        <v>319</v>
      </c>
      <c r="D80718" s="2" t="str">
        <f>_xll.SNL.Clients.Office.Excel.Functions.SPG(B80718, "IQ_GROSS_MARGIN", "LTM", A80718)</f>
        <v>#PEND</v>
      </c>
      <c r="E80718" s="2" t="str">
        <f>_xll.SNL.Clients.Office.Excel.Functions.SPG(B80718, "IQ_SGA_MARGIN", "LTM", A80718)</f>
        <v>#PEND</v>
      </c>
    </row>
    <row r="80719" spans="1:5" hidden="1" x14ac:dyDescent="0.35">
      <c r="A80719" s="1">
        <v>45251</v>
      </c>
      <c r="B80719" t="s">
        <v>139</v>
      </c>
      <c r="C80719" s="3">
        <v>5.8229130562295035</v>
      </c>
      <c r="D80719" s="2" t="str">
        <f>_xll.SNL.Clients.Office.Excel.Functions.SPG(B80719, "IQ_GROSS_MARGIN", "LTM", A80719)</f>
        <v>#PEND</v>
      </c>
      <c r="E80719" s="2" t="str">
        <f>_xll.SNL.Clients.Office.Excel.Functions.SPG(B80719, "IQ_SGA_MARGIN", "LTM", A80719)</f>
        <v>#PEND</v>
      </c>
    </row>
    <row r="80720" spans="1:5" hidden="1" x14ac:dyDescent="0.35">
      <c r="A80720" s="1">
        <v>45251</v>
      </c>
      <c r="B80720" t="s">
        <v>140</v>
      </c>
      <c r="C80720" s="3">
        <v>6.0655344335723997</v>
      </c>
      <c r="D80720" s="2" t="str">
        <f>_xll.SNL.Clients.Office.Excel.Functions.SPG(B80720, "IQ_GROSS_MARGIN", "LTM", A80720)</f>
        <v>#PEND</v>
      </c>
      <c r="E80720" s="2" t="str">
        <f>_xll.SNL.Clients.Office.Excel.Functions.SPG(B80720, "IQ_SGA_MARGIN", "LTM", A80720)</f>
        <v>#PEND</v>
      </c>
    </row>
    <row r="80721" spans="1:5" hidden="1" x14ac:dyDescent="0.35">
      <c r="A80721" s="1">
        <v>45251</v>
      </c>
      <c r="B80721" t="s">
        <v>141</v>
      </c>
      <c r="C80721" s="3">
        <v>28.954595142240112</v>
      </c>
      <c r="D80721" s="2" t="str">
        <f>_xll.SNL.Clients.Office.Excel.Functions.SPG(B80721, "IQ_GROSS_MARGIN", "LTM", A80721)</f>
        <v>#PEND</v>
      </c>
      <c r="E80721" s="2" t="str">
        <f>_xll.SNL.Clients.Office.Excel.Functions.SPG(B80721, "IQ_SGA_MARGIN", "LTM", A80721)</f>
        <v>#PEND</v>
      </c>
    </row>
    <row r="80722" spans="1:5" hidden="1" x14ac:dyDescent="0.35">
      <c r="A80722" s="1">
        <v>45251</v>
      </c>
      <c r="B80722" t="s">
        <v>142</v>
      </c>
      <c r="C80722" s="3" t="s">
        <v>319</v>
      </c>
      <c r="D80722" s="2" t="str">
        <f>_xll.SNL.Clients.Office.Excel.Functions.SPG(B80722, "IQ_GROSS_MARGIN", "LTM", A80722)</f>
        <v>#PEND</v>
      </c>
      <c r="E80722" s="2" t="str">
        <f>_xll.SNL.Clients.Office.Excel.Functions.SPG(B80722, "IQ_SGA_MARGIN", "LTM", A80722)</f>
        <v>#PEND</v>
      </c>
    </row>
    <row r="80723" spans="1:5" hidden="1" x14ac:dyDescent="0.35">
      <c r="A80723" s="1">
        <v>45251</v>
      </c>
      <c r="B80723" t="s">
        <v>143</v>
      </c>
      <c r="C80723" s="3">
        <v>3.9139360652678166</v>
      </c>
      <c r="D80723" s="2" t="str">
        <f>_xll.SNL.Clients.Office.Excel.Functions.SPG(B80723, "IQ_GROSS_MARGIN", "LTM", A80723)</f>
        <v>#PEND</v>
      </c>
      <c r="E80723" s="2" t="str">
        <f>_xll.SNL.Clients.Office.Excel.Functions.SPG(B80723, "IQ_SGA_MARGIN", "LTM", A80723)</f>
        <v>#PEND</v>
      </c>
    </row>
    <row r="80724" spans="1:5" hidden="1" x14ac:dyDescent="0.35">
      <c r="A80724" s="1">
        <v>45251</v>
      </c>
      <c r="B80724" t="s">
        <v>144</v>
      </c>
      <c r="C80724" s="3">
        <v>3.6579838430159706</v>
      </c>
      <c r="D80724" s="2" t="str">
        <f>_xll.SNL.Clients.Office.Excel.Functions.SPG(B80724, "IQ_GROSS_MARGIN", "LTM", A80724)</f>
        <v>#PEND</v>
      </c>
      <c r="E80724" s="2" t="str">
        <f>_xll.SNL.Clients.Office.Excel.Functions.SPG(B80724, "IQ_SGA_MARGIN", "LTM", A80724)</f>
        <v>#PEND</v>
      </c>
    </row>
    <row r="80725" spans="1:5" hidden="1" x14ac:dyDescent="0.35">
      <c r="A80725" s="1">
        <v>45251</v>
      </c>
      <c r="B80725" t="s">
        <v>145</v>
      </c>
      <c r="C80725" s="3">
        <v>0.97048550937158395</v>
      </c>
      <c r="D80725" s="2" t="str">
        <f>_xll.SNL.Clients.Office.Excel.Functions.SPG(B80725, "IQ_GROSS_MARGIN", "LTM", A80725)</f>
        <v>#PEND</v>
      </c>
      <c r="E80725" s="2" t="str">
        <f>_xll.SNL.Clients.Office.Excel.Functions.SPG(B80725, "IQ_SGA_MARGIN", "LTM", A80725)</f>
        <v>#PEND</v>
      </c>
    </row>
    <row r="80726" spans="1:5" hidden="1" x14ac:dyDescent="0.35">
      <c r="A80726" s="1">
        <v>45251</v>
      </c>
      <c r="B80726" t="s">
        <v>146</v>
      </c>
      <c r="C80726" s="3">
        <v>1.8903138080891566</v>
      </c>
      <c r="D80726" s="2" t="str">
        <f>_xll.SNL.Clients.Office.Excel.Functions.SPG(B80726, "IQ_GROSS_MARGIN", "LTM", A80726)</f>
        <v>#PEND</v>
      </c>
      <c r="E80726" s="2" t="str">
        <f>_xll.SNL.Clients.Office.Excel.Functions.SPG(B80726, "IQ_SGA_MARGIN", "LTM", A80726)</f>
        <v>#PEND</v>
      </c>
    </row>
    <row r="80727" spans="1:5" hidden="1" x14ac:dyDescent="0.35">
      <c r="A80727" s="1">
        <v>45251</v>
      </c>
      <c r="B80727" t="s">
        <v>147</v>
      </c>
      <c r="C80727" s="3">
        <v>3.6259898152344894</v>
      </c>
      <c r="D80727" s="2" t="str">
        <f>_xll.SNL.Clients.Office.Excel.Functions.SPG(B80727, "IQ_GROSS_MARGIN", "LTM", A80727)</f>
        <v>#PEND</v>
      </c>
      <c r="E80727" s="2" t="str">
        <f>_xll.SNL.Clients.Office.Excel.Functions.SPG(B80727, "IQ_SGA_MARGIN", "LTM", A80727)</f>
        <v>#PEND</v>
      </c>
    </row>
    <row r="80728" spans="1:5" hidden="1" x14ac:dyDescent="0.35">
      <c r="A80728" s="1">
        <v>45251</v>
      </c>
      <c r="B80728" t="s">
        <v>148</v>
      </c>
      <c r="C80728" s="3">
        <v>8.5050790519103092</v>
      </c>
      <c r="D80728" s="2" t="str">
        <f>_xll.SNL.Clients.Office.Excel.Functions.SPG(B80728, "IQ_GROSS_MARGIN", "LTM", A80728)</f>
        <v>#PEND</v>
      </c>
      <c r="E80728" s="2" t="str">
        <f>_xll.SNL.Clients.Office.Excel.Functions.SPG(B80728, "IQ_SGA_MARGIN", "LTM", A80728)</f>
        <v>#PEND</v>
      </c>
    </row>
    <row r="80729" spans="1:5" hidden="1" x14ac:dyDescent="0.35">
      <c r="A80729" s="1">
        <v>45251</v>
      </c>
      <c r="B80729" t="s">
        <v>149</v>
      </c>
      <c r="C80729" s="3">
        <v>1.818327245580825</v>
      </c>
      <c r="D80729" s="2" t="str">
        <f>_xll.SNL.Clients.Office.Excel.Functions.SPG(B80729, "IQ_GROSS_MARGIN", "LTM", A80729)</f>
        <v>#PEND</v>
      </c>
      <c r="E80729" s="2" t="str">
        <f>_xll.SNL.Clients.Office.Excel.Functions.SPG(B80729, "IQ_SGA_MARGIN", "LTM", A80729)</f>
        <v>#PEND</v>
      </c>
    </row>
    <row r="80730" spans="1:5" hidden="1" x14ac:dyDescent="0.35">
      <c r="A80730" s="1">
        <v>45251</v>
      </c>
      <c r="B80730" t="s">
        <v>150</v>
      </c>
      <c r="C80730" s="3">
        <v>1.1997760418055297</v>
      </c>
      <c r="D80730" s="2" t="str">
        <f>_xll.SNL.Clients.Office.Excel.Functions.SPG(B80730, "IQ_GROSS_MARGIN", "LTM", A80730)</f>
        <v>#PEND</v>
      </c>
      <c r="E80730" s="2" t="str">
        <f>_xll.SNL.Clients.Office.Excel.Functions.SPG(B80730, "IQ_SGA_MARGIN", "LTM", A80730)</f>
        <v>#PEND</v>
      </c>
    </row>
    <row r="80731" spans="1:5" hidden="1" x14ac:dyDescent="0.35">
      <c r="A80731" s="1">
        <v>45251</v>
      </c>
      <c r="B80731" t="s">
        <v>151</v>
      </c>
      <c r="C80731" s="3" t="s">
        <v>319</v>
      </c>
      <c r="D80731" s="2" t="str">
        <f>_xll.SNL.Clients.Office.Excel.Functions.SPG(B80731, "IQ_GROSS_MARGIN", "LTM", A80731)</f>
        <v>#PEND</v>
      </c>
      <c r="E80731" s="2" t="str">
        <f>_xll.SNL.Clients.Office.Excel.Functions.SPG(B80731, "IQ_SGA_MARGIN", "LTM", A80731)</f>
        <v>#PEND</v>
      </c>
    </row>
    <row r="80732" spans="1:5" hidden="1" x14ac:dyDescent="0.35">
      <c r="A80732" s="1">
        <v>45251</v>
      </c>
      <c r="B80732" t="s">
        <v>152</v>
      </c>
      <c r="C80732" s="3" t="s">
        <v>319</v>
      </c>
      <c r="D80732" s="2" t="str">
        <f>_xll.SNL.Clients.Office.Excel.Functions.SPG(B80732, "IQ_GROSS_MARGIN", "LTM", A80732)</f>
        <v>#PEND</v>
      </c>
      <c r="E80732" s="2" t="str">
        <f>_xll.SNL.Clients.Office.Excel.Functions.SPG(B80732, "IQ_SGA_MARGIN", "LTM", A80732)</f>
        <v>#PEND</v>
      </c>
    </row>
    <row r="80733" spans="1:5" hidden="1" x14ac:dyDescent="0.35">
      <c r="A80733" s="1">
        <v>45251</v>
      </c>
      <c r="B80733" t="s">
        <v>153</v>
      </c>
      <c r="C80733" s="3">
        <v>3.5193430559628864</v>
      </c>
      <c r="D80733" s="2" t="str">
        <f>_xll.SNL.Clients.Office.Excel.Functions.SPG(B80733, "IQ_GROSS_MARGIN", "LTM", A80733)</f>
        <v>#PEND</v>
      </c>
      <c r="E80733" s="2" t="str">
        <f>_xll.SNL.Clients.Office.Excel.Functions.SPG(B80733, "IQ_SGA_MARGIN", "LTM", A80733)</f>
        <v>#PEND</v>
      </c>
    </row>
    <row r="80734" spans="1:5" hidden="1" x14ac:dyDescent="0.35">
      <c r="A80734" s="1">
        <v>45251</v>
      </c>
      <c r="B80734" t="s">
        <v>154</v>
      </c>
      <c r="C80734" s="3" t="s">
        <v>319</v>
      </c>
      <c r="D80734" s="2" t="str">
        <f>_xll.SNL.Clients.Office.Excel.Functions.SPG(B80734, "IQ_GROSS_MARGIN", "LTM", A80734)</f>
        <v>#PEND</v>
      </c>
      <c r="E80734" s="2" t="str">
        <f>_xll.SNL.Clients.Office.Excel.Functions.SPG(B80734, "IQ_SGA_MARGIN", "LTM", A80734)</f>
        <v>#PEND</v>
      </c>
    </row>
    <row r="80735" spans="1:5" hidden="1" x14ac:dyDescent="0.35">
      <c r="A80735" s="1">
        <v>45251</v>
      </c>
      <c r="B80735" t="s">
        <v>155</v>
      </c>
      <c r="C80735" s="3">
        <v>44.5250219958941</v>
      </c>
      <c r="D80735" s="2" t="str">
        <f>_xll.SNL.Clients.Office.Excel.Functions.SPG(B80735, "IQ_GROSS_MARGIN", "LTM", A80735)</f>
        <v>#PEND</v>
      </c>
      <c r="E80735" s="2" t="str">
        <f>_xll.SNL.Clients.Office.Excel.Functions.SPG(B80735, "IQ_SGA_MARGIN", "LTM", A80735)</f>
        <v>#PEND</v>
      </c>
    </row>
    <row r="80736" spans="1:5" hidden="1" x14ac:dyDescent="0.35">
      <c r="A80736" s="1">
        <v>45251</v>
      </c>
      <c r="B80736" t="s">
        <v>156</v>
      </c>
      <c r="C80736" s="3">
        <v>7.1986562508331779</v>
      </c>
      <c r="D80736" s="2" t="str">
        <f>_xll.SNL.Clients.Office.Excel.Functions.SPG(B80736, "IQ_GROSS_MARGIN", "LTM", A80736)</f>
        <v>#PEND</v>
      </c>
      <c r="E80736" s="2" t="str">
        <f>_xll.SNL.Clients.Office.Excel.Functions.SPG(B80736, "IQ_SGA_MARGIN", "LTM", A80736)</f>
        <v>#PEND</v>
      </c>
    </row>
    <row r="80737" spans="1:5" hidden="1" x14ac:dyDescent="0.35">
      <c r="A80737" s="1">
        <v>45251</v>
      </c>
      <c r="B80737" t="s">
        <v>157</v>
      </c>
      <c r="C80737" s="3">
        <v>1.5650411923107685</v>
      </c>
      <c r="D80737" s="2" t="str">
        <f>_xll.SNL.Clients.Office.Excel.Functions.SPG(B80737, "IQ_GROSS_MARGIN", "LTM", A80737)</f>
        <v>#PEND</v>
      </c>
      <c r="E80737" s="2" t="str">
        <f>_xll.SNL.Clients.Office.Excel.Functions.SPG(B80737, "IQ_SGA_MARGIN", "LTM", A80737)</f>
        <v>#PEND</v>
      </c>
    </row>
    <row r="80738" spans="1:5" hidden="1" x14ac:dyDescent="0.35">
      <c r="A80738" s="1">
        <v>45251</v>
      </c>
      <c r="B80738" t="s">
        <v>158</v>
      </c>
      <c r="C80738" s="3">
        <v>4.3191937504999061</v>
      </c>
      <c r="D80738" s="2" t="str">
        <f>_xll.SNL.Clients.Office.Excel.Functions.SPG(B80738, "IQ_GROSS_MARGIN", "LTM", A80738)</f>
        <v>#PEND</v>
      </c>
      <c r="E80738" s="2" t="str">
        <f>_xll.SNL.Clients.Office.Excel.Functions.SPG(B80738, "IQ_SGA_MARGIN", "LTM", A80738)</f>
        <v>#PEND</v>
      </c>
    </row>
    <row r="80739" spans="1:5" hidden="1" x14ac:dyDescent="0.35">
      <c r="A80739" s="1">
        <v>45251</v>
      </c>
      <c r="B80739" t="s">
        <v>159</v>
      </c>
      <c r="C80739" s="3">
        <v>22.849068173940864</v>
      </c>
      <c r="D80739" s="2" t="str">
        <f>_xll.SNL.Clients.Office.Excel.Functions.SPG(B80739, "IQ_GROSS_MARGIN", "LTM", A80739)</f>
        <v>#PEND</v>
      </c>
      <c r="E80739" s="2" t="str">
        <f>_xll.SNL.Clients.Office.Excel.Functions.SPG(B80739, "IQ_SGA_MARGIN", "LTM", A80739)</f>
        <v>#PEND</v>
      </c>
    </row>
    <row r="80740" spans="1:5" hidden="1" x14ac:dyDescent="0.35">
      <c r="A80740" s="1">
        <v>45251</v>
      </c>
      <c r="B80740" t="s">
        <v>160</v>
      </c>
      <c r="C80740" s="3">
        <v>1.5197163196203376</v>
      </c>
      <c r="D80740" s="2" t="str">
        <f>_xll.SNL.Clients.Office.Excel.Functions.SPG(B80740, "IQ_GROSS_MARGIN", "LTM", A80740)</f>
        <v>#PEND</v>
      </c>
      <c r="E80740" s="2" t="str">
        <f>_xll.SNL.Clients.Office.Excel.Functions.SPG(B80740, "IQ_SGA_MARGIN", "LTM", A80740)</f>
        <v>#PEND</v>
      </c>
    </row>
    <row r="80741" spans="1:5" hidden="1" x14ac:dyDescent="0.35">
      <c r="A80741" s="1">
        <v>45251</v>
      </c>
      <c r="B80741" t="s">
        <v>161</v>
      </c>
      <c r="C80741" s="3">
        <v>5.209694190417788</v>
      </c>
      <c r="D80741" s="2" t="str">
        <f>_xll.SNL.Clients.Office.Excel.Functions.SPG(B80741, "IQ_GROSS_MARGIN", "LTM", A80741)</f>
        <v>#PEND</v>
      </c>
      <c r="E80741" s="2" t="str">
        <f>_xll.SNL.Clients.Office.Excel.Functions.SPG(B80741, "IQ_SGA_MARGIN", "LTM", A80741)</f>
        <v>#PEND</v>
      </c>
    </row>
    <row r="80742" spans="1:5" hidden="1" x14ac:dyDescent="0.35">
      <c r="A80742" s="1">
        <v>45251</v>
      </c>
      <c r="B80742" t="s">
        <v>162</v>
      </c>
      <c r="C80742" s="3">
        <v>19.88962060415389</v>
      </c>
      <c r="D80742" s="2" t="str">
        <f>_xll.SNL.Clients.Office.Excel.Functions.SPG(B80742, "IQ_GROSS_MARGIN", "LTM", A80742)</f>
        <v>#PEND</v>
      </c>
      <c r="E80742" s="2" t="str">
        <f>_xll.SNL.Clients.Office.Excel.Functions.SPG(B80742, "IQ_SGA_MARGIN", "LTM", A80742)</f>
        <v>#PEND</v>
      </c>
    </row>
    <row r="80743" spans="1:5" hidden="1" x14ac:dyDescent="0.35">
      <c r="A80743" s="1">
        <v>45251</v>
      </c>
      <c r="B80743" t="s">
        <v>163</v>
      </c>
      <c r="C80743" s="3">
        <v>7.7452208921001411</v>
      </c>
      <c r="D80743" s="2" t="str">
        <f>_xll.SNL.Clients.Office.Excel.Functions.SPG(B80743, "IQ_GROSS_MARGIN", "LTM", A80743)</f>
        <v>#PEND</v>
      </c>
      <c r="E80743" s="2" t="str">
        <f>_xll.SNL.Clients.Office.Excel.Functions.SPG(B80743, "IQ_SGA_MARGIN", "LTM", A80743)</f>
        <v>#PEND</v>
      </c>
    </row>
    <row r="80744" spans="1:5" hidden="1" x14ac:dyDescent="0.35">
      <c r="A80744" s="1">
        <v>45251</v>
      </c>
      <c r="B80744" t="s">
        <v>164</v>
      </c>
      <c r="C80744" s="3" t="s">
        <v>319</v>
      </c>
      <c r="D80744" s="2" t="str">
        <f>_xll.SNL.Clients.Office.Excel.Functions.SPG(B80744, "IQ_GROSS_MARGIN", "LTM", A80744)</f>
        <v>#PEND</v>
      </c>
      <c r="E80744" s="2" t="str">
        <f>_xll.SNL.Clients.Office.Excel.Functions.SPG(B80744, "IQ_SGA_MARGIN", "LTM", A80744)</f>
        <v>#PEND</v>
      </c>
    </row>
    <row r="80745" spans="1:5" hidden="1" x14ac:dyDescent="0.35">
      <c r="A80745" s="1">
        <v>45251</v>
      </c>
      <c r="B80745" t="s">
        <v>165</v>
      </c>
      <c r="C80745" s="3">
        <v>5.0123976857653236</v>
      </c>
      <c r="D80745" s="2" t="str">
        <f>_xll.SNL.Clients.Office.Excel.Functions.SPG(B80745, "IQ_GROSS_MARGIN", "LTM", A80745)</f>
        <v>#PEND</v>
      </c>
      <c r="E80745" s="2" t="str">
        <f>_xll.SNL.Clients.Office.Excel.Functions.SPG(B80745, "IQ_SGA_MARGIN", "LTM", A80745)</f>
        <v>#PEND</v>
      </c>
    </row>
    <row r="80746" spans="1:5" hidden="1" x14ac:dyDescent="0.35">
      <c r="A80746" s="1">
        <v>45251</v>
      </c>
      <c r="B80746" t="s">
        <v>166</v>
      </c>
      <c r="C80746" s="3" t="s">
        <v>319</v>
      </c>
      <c r="D80746" s="2" t="str">
        <f>_xll.SNL.Clients.Office.Excel.Functions.SPG(B80746, "IQ_GROSS_MARGIN", "LTM", A80746)</f>
        <v>#PEND</v>
      </c>
      <c r="E80746" s="2" t="str">
        <f>_xll.SNL.Clients.Office.Excel.Functions.SPG(B80746, "IQ_SGA_MARGIN", "LTM", A80746)</f>
        <v>#PEND</v>
      </c>
    </row>
    <row r="80747" spans="1:5" hidden="1" x14ac:dyDescent="0.35">
      <c r="A80747" s="1">
        <v>45251</v>
      </c>
      <c r="B80747" t="s">
        <v>167</v>
      </c>
      <c r="C80747" s="3">
        <v>2.2155864238675447</v>
      </c>
      <c r="D80747" s="2" t="str">
        <f>_xll.SNL.Clients.Office.Excel.Functions.SPG(B80747, "IQ_GROSS_MARGIN", "LTM", A80747)</f>
        <v>#PEND</v>
      </c>
      <c r="E80747" s="2" t="str">
        <f>_xll.SNL.Clients.Office.Excel.Functions.SPG(B80747, "IQ_SGA_MARGIN", "LTM", A80747)</f>
        <v>#PEND</v>
      </c>
    </row>
    <row r="80748" spans="1:5" hidden="1" x14ac:dyDescent="0.35">
      <c r="A80748" s="1">
        <v>45251</v>
      </c>
      <c r="B80748" t="s">
        <v>168</v>
      </c>
      <c r="C80748" s="3" t="s">
        <v>319</v>
      </c>
      <c r="D80748" s="2" t="str">
        <f>_xll.SNL.Clients.Office.Excel.Functions.SPG(B80748, "IQ_GROSS_MARGIN", "LTM", A80748)</f>
        <v>#PEND</v>
      </c>
      <c r="E80748" s="2" t="str">
        <f>_xll.SNL.Clients.Office.Excel.Functions.SPG(B80748, "IQ_SGA_MARGIN", "LTM", A80748)</f>
        <v>#PEND</v>
      </c>
    </row>
    <row r="80749" spans="1:5" hidden="1" x14ac:dyDescent="0.35">
      <c r="A80749" s="1">
        <v>45251</v>
      </c>
      <c r="B80749" t="s">
        <v>169</v>
      </c>
      <c r="C80749" s="3" t="s">
        <v>319</v>
      </c>
      <c r="D80749" s="2" t="str">
        <f>_xll.SNL.Clients.Office.Excel.Functions.SPG(B80749, "IQ_GROSS_MARGIN", "LTM", A80749)</f>
        <v>#PEND</v>
      </c>
      <c r="E80749" s="2" t="str">
        <f>_xll.SNL.Clients.Office.Excel.Functions.SPG(B80749, "IQ_SGA_MARGIN", "LTM", A80749)</f>
        <v>#PEND</v>
      </c>
    </row>
    <row r="80750" spans="1:5" hidden="1" x14ac:dyDescent="0.35">
      <c r="A80750" s="1">
        <v>45251</v>
      </c>
      <c r="B80750" t="s">
        <v>170</v>
      </c>
      <c r="C80750" s="3">
        <v>14.397312501666356</v>
      </c>
      <c r="D80750" s="2" t="str">
        <f>_xll.SNL.Clients.Office.Excel.Functions.SPG(B80750, "IQ_GROSS_MARGIN", "LTM", A80750)</f>
        <v>#PEND</v>
      </c>
      <c r="E80750" s="2" t="str">
        <f>_xll.SNL.Clients.Office.Excel.Functions.SPG(B80750, "IQ_SGA_MARGIN", "LTM", A80750)</f>
        <v>#PEND</v>
      </c>
    </row>
    <row r="80751" spans="1:5" hidden="1" x14ac:dyDescent="0.35">
      <c r="A80751" s="1">
        <v>45251</v>
      </c>
      <c r="B80751" t="s">
        <v>171</v>
      </c>
      <c r="C80751" s="3">
        <v>1.6583571066734208</v>
      </c>
      <c r="D80751" s="2" t="str">
        <f>_xll.SNL.Clients.Office.Excel.Functions.SPG(B80751, "IQ_GROSS_MARGIN", "LTM", A80751)</f>
        <v>#PEND</v>
      </c>
      <c r="E80751" s="2" t="str">
        <f>_xll.SNL.Clients.Office.Excel.Functions.SPG(B80751, "IQ_SGA_MARGIN", "LTM", A80751)</f>
        <v>#PEND</v>
      </c>
    </row>
    <row r="80752" spans="1:5" hidden="1" x14ac:dyDescent="0.35">
      <c r="A80752" s="1">
        <v>45251</v>
      </c>
      <c r="B80752" t="s">
        <v>172</v>
      </c>
      <c r="C80752" s="3">
        <v>2.9381182179326526</v>
      </c>
      <c r="D80752" s="2" t="str">
        <f>_xll.SNL.Clients.Office.Excel.Functions.SPG(B80752, "IQ_GROSS_MARGIN", "LTM", A80752)</f>
        <v>#PEND</v>
      </c>
      <c r="E80752" s="2" t="str">
        <f>_xll.SNL.Clients.Office.Excel.Functions.SPG(B80752, "IQ_SGA_MARGIN", "LTM", A80752)</f>
        <v>#PEND</v>
      </c>
    </row>
    <row r="80753" spans="1:5" hidden="1" x14ac:dyDescent="0.35">
      <c r="A80753" s="1">
        <v>45251</v>
      </c>
      <c r="B80753" t="s">
        <v>173</v>
      </c>
      <c r="C80753" s="3">
        <v>29.541152318233927</v>
      </c>
      <c r="D80753" s="2" t="str">
        <f>_xll.SNL.Clients.Office.Excel.Functions.SPG(B80753, "IQ_GROSS_MARGIN", "LTM", A80753)</f>
        <v>#PEND</v>
      </c>
      <c r="E80753" s="2" t="str">
        <f>_xll.SNL.Clients.Office.Excel.Functions.SPG(B80753, "IQ_SGA_MARGIN", "LTM", A80753)</f>
        <v>#PEND</v>
      </c>
    </row>
    <row r="80754" spans="1:5" hidden="1" x14ac:dyDescent="0.35">
      <c r="A80754" s="1">
        <v>45251</v>
      </c>
      <c r="B80754" t="s">
        <v>174</v>
      </c>
      <c r="C80754" s="3" t="s">
        <v>319</v>
      </c>
      <c r="D80754" s="2" t="str">
        <f>_xll.SNL.Clients.Office.Excel.Functions.SPG(B80754, "IQ_GROSS_MARGIN", "LTM", A80754)</f>
        <v>#PEND</v>
      </c>
      <c r="E80754" s="2" t="str">
        <f>_xll.SNL.Clients.Office.Excel.Functions.SPG(B80754, "IQ_SGA_MARGIN", "LTM", A80754)</f>
        <v>#PEND</v>
      </c>
    </row>
    <row r="80755" spans="1:5" hidden="1" x14ac:dyDescent="0.35">
      <c r="A80755" s="1">
        <v>45251</v>
      </c>
      <c r="B80755" t="s">
        <v>175</v>
      </c>
      <c r="C80755" s="3">
        <v>1.6050337270376196</v>
      </c>
      <c r="D80755" s="2" t="str">
        <f>_xll.SNL.Clients.Office.Excel.Functions.SPG(B80755, "IQ_GROSS_MARGIN", "LTM", A80755)</f>
        <v>#PEND</v>
      </c>
      <c r="E80755" s="2" t="str">
        <f>_xll.SNL.Clients.Office.Excel.Functions.SPG(B80755, "IQ_SGA_MARGIN", "LTM", A80755)</f>
        <v>#PEND</v>
      </c>
    </row>
    <row r="80756" spans="1:5" hidden="1" x14ac:dyDescent="0.35">
      <c r="A80756" s="1">
        <v>45251</v>
      </c>
      <c r="B80756" t="s">
        <v>176</v>
      </c>
      <c r="C80756" s="3">
        <v>8.8650118644519686</v>
      </c>
      <c r="D80756" s="2" t="str">
        <f>_xll.SNL.Clients.Office.Excel.Functions.SPG(B80756, "IQ_GROSS_MARGIN", "LTM", A80756)</f>
        <v>#PEND</v>
      </c>
      <c r="E80756" s="2" t="str">
        <f>_xll.SNL.Clients.Office.Excel.Functions.SPG(B80756, "IQ_SGA_MARGIN", "LTM", A80756)</f>
        <v>#PEND</v>
      </c>
    </row>
    <row r="80757" spans="1:5" hidden="1" x14ac:dyDescent="0.35">
      <c r="A80757" s="1">
        <v>45251</v>
      </c>
      <c r="B80757" t="s">
        <v>177</v>
      </c>
      <c r="C80757" s="3" t="s">
        <v>319</v>
      </c>
      <c r="D80757" s="2" t="str">
        <f>_xll.SNL.Clients.Office.Excel.Functions.SPG(B80757, "IQ_GROSS_MARGIN", "LTM", A80757)</f>
        <v>#PEND</v>
      </c>
      <c r="E80757" s="2" t="str">
        <f>_xll.SNL.Clients.Office.Excel.Functions.SPG(B80757, "IQ_SGA_MARGIN", "LTM", A80757)</f>
        <v>#PEND</v>
      </c>
    </row>
    <row r="80758" spans="1:5" hidden="1" x14ac:dyDescent="0.35">
      <c r="A80758" s="1">
        <v>45251</v>
      </c>
      <c r="B80758" t="s">
        <v>178</v>
      </c>
      <c r="C80758" s="3">
        <v>23.009038312848269</v>
      </c>
      <c r="D80758" s="2" t="str">
        <f>_xll.SNL.Clients.Office.Excel.Functions.SPG(B80758, "IQ_GROSS_MARGIN", "LTM", A80758)</f>
        <v>#PEND</v>
      </c>
      <c r="E80758" s="2" t="str">
        <f>_xll.SNL.Clients.Office.Excel.Functions.SPG(B80758, "IQ_SGA_MARGIN", "LTM", A80758)</f>
        <v>#PEND</v>
      </c>
    </row>
    <row r="80759" spans="1:5" hidden="1" x14ac:dyDescent="0.35">
      <c r="A80759" s="1">
        <v>45251</v>
      </c>
      <c r="B80759" t="s">
        <v>179</v>
      </c>
      <c r="C80759" s="3">
        <v>1.4957207987842269</v>
      </c>
      <c r="D80759" s="2" t="str">
        <f>_xll.SNL.Clients.Office.Excel.Functions.SPG(B80759, "IQ_GROSS_MARGIN", "LTM", A80759)</f>
        <v>#PEND</v>
      </c>
      <c r="E80759" s="2" t="str">
        <f>_xll.SNL.Clients.Office.Excel.Functions.SPG(B80759, "IQ_SGA_MARGIN", "LTM", A80759)</f>
        <v>#PEND</v>
      </c>
    </row>
    <row r="80760" spans="1:5" hidden="1" x14ac:dyDescent="0.35">
      <c r="A80760" s="1">
        <v>45251</v>
      </c>
      <c r="B80760" t="s">
        <v>180</v>
      </c>
      <c r="C80760" s="3">
        <v>17.063481483456421</v>
      </c>
      <c r="D80760" s="2" t="str">
        <f>_xll.SNL.Clients.Office.Excel.Functions.SPG(B80760, "IQ_GROSS_MARGIN", "LTM", A80760)</f>
        <v>#PEND</v>
      </c>
      <c r="E80760" s="2" t="str">
        <f>_xll.SNL.Clients.Office.Excel.Functions.SPG(B80760, "IQ_SGA_MARGIN", "LTM", A80760)</f>
        <v>#PEND</v>
      </c>
    </row>
    <row r="80761" spans="1:5" hidden="1" x14ac:dyDescent="0.35">
      <c r="A80761" s="1">
        <v>45251</v>
      </c>
      <c r="B80761" t="s">
        <v>181</v>
      </c>
      <c r="C80761" s="3">
        <v>36.526515050523898</v>
      </c>
      <c r="D80761" s="2" t="str">
        <f>_xll.SNL.Clients.Office.Excel.Functions.SPG(B80761, "IQ_GROSS_MARGIN", "LTM", A80761)</f>
        <v>#PEND</v>
      </c>
      <c r="E80761" s="2" t="str">
        <f>_xll.SNL.Clients.Office.Excel.Functions.SPG(B80761, "IQ_SGA_MARGIN", "LTM", A80761)</f>
        <v>#PEND</v>
      </c>
    </row>
    <row r="80762" spans="1:5" hidden="1" x14ac:dyDescent="0.35">
      <c r="A80762" s="1">
        <v>45251</v>
      </c>
      <c r="B80762" t="s">
        <v>182</v>
      </c>
      <c r="C80762" s="3">
        <v>2.9594475697869731</v>
      </c>
      <c r="D80762" s="2" t="str">
        <f>_xll.SNL.Clients.Office.Excel.Functions.SPG(B80762, "IQ_GROSS_MARGIN", "LTM", A80762)</f>
        <v>#PEND</v>
      </c>
      <c r="E80762" s="2" t="str">
        <f>_xll.SNL.Clients.Office.Excel.Functions.SPG(B80762, "IQ_SGA_MARGIN", "LTM", A80762)</f>
        <v>#PEND</v>
      </c>
    </row>
    <row r="80763" spans="1:5" hidden="1" x14ac:dyDescent="0.35">
      <c r="A80763" s="1">
        <v>45251</v>
      </c>
      <c r="B80763" t="s">
        <v>183</v>
      </c>
      <c r="C80763" s="3">
        <v>8.3451089130029068</v>
      </c>
      <c r="D80763" s="2" t="str">
        <f>_xll.SNL.Clients.Office.Excel.Functions.SPG(B80763, "IQ_GROSS_MARGIN", "LTM", A80763)</f>
        <v>#PEND</v>
      </c>
      <c r="E80763" s="2" t="str">
        <f>_xll.SNL.Clients.Office.Excel.Functions.SPG(B80763, "IQ_SGA_MARGIN", "LTM", A80763)</f>
        <v>#PEND</v>
      </c>
    </row>
    <row r="80764" spans="1:5" hidden="1" x14ac:dyDescent="0.35">
      <c r="A80764" s="1">
        <v>45251</v>
      </c>
      <c r="B80764" t="s">
        <v>184</v>
      </c>
      <c r="C80764" s="3">
        <v>19.649665395792784</v>
      </c>
      <c r="D80764" s="2" t="str">
        <f>_xll.SNL.Clients.Office.Excel.Functions.SPG(B80764, "IQ_GROSS_MARGIN", "LTM", A80764)</f>
        <v>#PEND</v>
      </c>
      <c r="E80764" s="2" t="str">
        <f>_xll.SNL.Clients.Office.Excel.Functions.SPG(B80764, "IQ_SGA_MARGIN", "LTM", A80764)</f>
        <v>#PEND</v>
      </c>
    </row>
    <row r="80765" spans="1:5" hidden="1" x14ac:dyDescent="0.35">
      <c r="A80765" s="1">
        <v>45251</v>
      </c>
      <c r="B80765" t="s">
        <v>185</v>
      </c>
      <c r="C80765" s="3">
        <v>15.997013890740394</v>
      </c>
      <c r="D80765" s="2" t="str">
        <f>_xll.SNL.Clients.Office.Excel.Functions.SPG(B80765, "IQ_GROSS_MARGIN", "LTM", A80765)</f>
        <v>#PEND</v>
      </c>
      <c r="E80765" s="2" t="str">
        <f>_xll.SNL.Clients.Office.Excel.Functions.SPG(B80765, "IQ_SGA_MARGIN", "LTM", A80765)</f>
        <v>#PEND</v>
      </c>
    </row>
    <row r="80766" spans="1:5" hidden="1" x14ac:dyDescent="0.35">
      <c r="A80766" s="1">
        <v>45251</v>
      </c>
      <c r="B80766" t="s">
        <v>186</v>
      </c>
      <c r="C80766" s="3">
        <v>13.570800117311434</v>
      </c>
      <c r="D80766" s="2" t="str">
        <f>_xll.SNL.Clients.Office.Excel.Functions.SPG(B80766, "IQ_GROSS_MARGIN", "LTM", A80766)</f>
        <v>#PEND</v>
      </c>
      <c r="E80766" s="2" t="str">
        <f>_xll.SNL.Clients.Office.Excel.Functions.SPG(B80766, "IQ_SGA_MARGIN", "LTM", A80766)</f>
        <v>#PEND</v>
      </c>
    </row>
    <row r="80767" spans="1:5" hidden="1" x14ac:dyDescent="0.35">
      <c r="A80767" s="1">
        <v>45251</v>
      </c>
      <c r="B80767" t="s">
        <v>187</v>
      </c>
      <c r="C80767" s="3" t="s">
        <v>319</v>
      </c>
      <c r="D80767" s="2" t="str">
        <f>_xll.SNL.Clients.Office.Excel.Functions.SPG(B80767, "IQ_GROSS_MARGIN", "LTM", A80767)</f>
        <v>#PEND</v>
      </c>
      <c r="E80767" s="2" t="str">
        <f>_xll.SNL.Clients.Office.Excel.Functions.SPG(B80767, "IQ_SGA_MARGIN", "LTM", A80767)</f>
        <v>#PEND</v>
      </c>
    </row>
    <row r="80768" spans="1:5" hidden="1" x14ac:dyDescent="0.35">
      <c r="A80768" s="1">
        <v>45251</v>
      </c>
      <c r="B80768" t="s">
        <v>188</v>
      </c>
      <c r="C80768" s="3">
        <v>66.387607646572633</v>
      </c>
      <c r="D80768" s="2" t="str">
        <f>_xll.SNL.Clients.Office.Excel.Functions.SPG(B80768, "IQ_GROSS_MARGIN", "LTM", A80768)</f>
        <v>#PEND</v>
      </c>
      <c r="E80768" s="2" t="str">
        <f>_xll.SNL.Clients.Office.Excel.Functions.SPG(B80768, "IQ_SGA_MARGIN", "LTM", A80768)</f>
        <v>#PEND</v>
      </c>
    </row>
    <row r="80769" spans="1:5" hidden="1" x14ac:dyDescent="0.35">
      <c r="A80769" s="1">
        <v>45251</v>
      </c>
      <c r="B80769" t="s">
        <v>189</v>
      </c>
      <c r="C80769" s="3">
        <v>28.741301623696909</v>
      </c>
      <c r="D80769" s="2" t="str">
        <f>_xll.SNL.Clients.Office.Excel.Functions.SPG(B80769, "IQ_GROSS_MARGIN", "LTM", A80769)</f>
        <v>#PEND</v>
      </c>
      <c r="E80769" s="2" t="str">
        <f>_xll.SNL.Clients.Office.Excel.Functions.SPG(B80769, "IQ_SGA_MARGIN", "LTM", A80769)</f>
        <v>#PEND</v>
      </c>
    </row>
    <row r="80770" spans="1:5" hidden="1" x14ac:dyDescent="0.35">
      <c r="A80770" s="1">
        <v>45251</v>
      </c>
      <c r="B80770" t="s">
        <v>190</v>
      </c>
      <c r="C80770" s="3">
        <v>1.099794704988402</v>
      </c>
      <c r="D80770" s="2" t="str">
        <f>_xll.SNL.Clients.Office.Excel.Functions.SPG(B80770, "IQ_GROSS_MARGIN", "LTM", A80770)</f>
        <v>#PEND</v>
      </c>
      <c r="E80770" s="2" t="str">
        <f>_xll.SNL.Clients.Office.Excel.Functions.SPG(B80770, "IQ_SGA_MARGIN", "LTM", A80770)</f>
        <v>#PEND</v>
      </c>
    </row>
    <row r="80771" spans="1:5" hidden="1" x14ac:dyDescent="0.35">
      <c r="A80771" s="1">
        <v>45251</v>
      </c>
      <c r="B80771" t="s">
        <v>191</v>
      </c>
      <c r="C80771" s="3">
        <v>15.597088543471886</v>
      </c>
      <c r="D80771" s="2" t="str">
        <f>_xll.SNL.Clients.Office.Excel.Functions.SPG(B80771, "IQ_GROSS_MARGIN", "LTM", A80771)</f>
        <v>#PEND</v>
      </c>
      <c r="E80771" s="2" t="str">
        <f>_xll.SNL.Clients.Office.Excel.Functions.SPG(B80771, "IQ_SGA_MARGIN", "LTM", A80771)</f>
        <v>#PEND</v>
      </c>
    </row>
    <row r="80772" spans="1:5" hidden="1" x14ac:dyDescent="0.35">
      <c r="A80772" s="1">
        <v>45251</v>
      </c>
      <c r="B80772" t="s">
        <v>192</v>
      </c>
      <c r="C80772" s="3">
        <v>5.8442424080838249</v>
      </c>
      <c r="D80772" s="2" t="str">
        <f>_xll.SNL.Clients.Office.Excel.Functions.SPG(B80772, "IQ_GROSS_MARGIN", "LTM", A80772)</f>
        <v>#PEND</v>
      </c>
      <c r="E80772" s="2" t="str">
        <f>_xll.SNL.Clients.Office.Excel.Functions.SPG(B80772, "IQ_SGA_MARGIN", "LTM", A80772)</f>
        <v>#PEND</v>
      </c>
    </row>
    <row r="80773" spans="1:5" hidden="1" x14ac:dyDescent="0.35">
      <c r="A80773" s="1">
        <v>45251</v>
      </c>
      <c r="B80773" t="s">
        <v>193</v>
      </c>
      <c r="C80773" s="3">
        <v>3.2153997920388195</v>
      </c>
      <c r="D80773" s="2" t="str">
        <f>_xll.SNL.Clients.Office.Excel.Functions.SPG(B80773, "IQ_GROSS_MARGIN", "LTM", A80773)</f>
        <v>#PEND</v>
      </c>
      <c r="E80773" s="2" t="str">
        <f>_xll.SNL.Clients.Office.Excel.Functions.SPG(B80773, "IQ_SGA_MARGIN", "LTM", A80773)</f>
        <v>#PEND</v>
      </c>
    </row>
    <row r="80774" spans="1:5" hidden="1" x14ac:dyDescent="0.35">
      <c r="A80774" s="1">
        <v>45251</v>
      </c>
      <c r="B80774" t="s">
        <v>194</v>
      </c>
      <c r="C80774" s="3">
        <v>39.565947689764577</v>
      </c>
      <c r="D80774" s="2" t="str">
        <f>_xll.SNL.Clients.Office.Excel.Functions.SPG(B80774, "IQ_GROSS_MARGIN", "LTM", A80774)</f>
        <v>#PEND</v>
      </c>
      <c r="E80774" s="2" t="str">
        <f>_xll.SNL.Clients.Office.Excel.Functions.SPG(B80774, "IQ_SGA_MARGIN", "LTM", A80774)</f>
        <v>#PEND</v>
      </c>
    </row>
    <row r="80775" spans="1:5" hidden="1" x14ac:dyDescent="0.35">
      <c r="A80775" s="1">
        <v>45251</v>
      </c>
      <c r="B80775" t="s">
        <v>195</v>
      </c>
      <c r="C80775" s="3">
        <v>4.7351161116591571</v>
      </c>
      <c r="D80775" s="2" t="str">
        <f>_xll.SNL.Clients.Office.Excel.Functions.SPG(B80775, "IQ_GROSS_MARGIN", "LTM", A80775)</f>
        <v>#PEND</v>
      </c>
      <c r="E80775" s="2" t="str">
        <f>_xll.SNL.Clients.Office.Excel.Functions.SPG(B80775, "IQ_SGA_MARGIN", "LTM", A80775)</f>
        <v>#PEND</v>
      </c>
    </row>
    <row r="80776" spans="1:5" hidden="1" x14ac:dyDescent="0.35">
      <c r="A80776" s="1">
        <v>45251</v>
      </c>
      <c r="B80776" t="s">
        <v>196</v>
      </c>
      <c r="C80776" s="3">
        <v>11.997760418055297</v>
      </c>
      <c r="D80776" s="2" t="str">
        <f>_xll.SNL.Clients.Office.Excel.Functions.SPG(B80776, "IQ_GROSS_MARGIN", "LTM", A80776)</f>
        <v>#PEND</v>
      </c>
      <c r="E80776" s="2" t="str">
        <f>_xll.SNL.Clients.Office.Excel.Functions.SPG(B80776, "IQ_SGA_MARGIN", "LTM", A80776)</f>
        <v>#PEND</v>
      </c>
    </row>
    <row r="80777" spans="1:5" hidden="1" x14ac:dyDescent="0.35">
      <c r="A80777" s="1">
        <v>45251</v>
      </c>
      <c r="B80777" t="s">
        <v>197</v>
      </c>
      <c r="C80777" s="3">
        <v>3.6206574772709095</v>
      </c>
      <c r="D80777" s="2" t="str">
        <f>_xll.SNL.Clients.Office.Excel.Functions.SPG(B80777, "IQ_GROSS_MARGIN", "LTM", A80777)</f>
        <v>#PEND</v>
      </c>
      <c r="E80777" s="2" t="str">
        <f>_xll.SNL.Clients.Office.Excel.Functions.SPG(B80777, "IQ_SGA_MARGIN", "LTM", A80777)</f>
        <v>#PEND</v>
      </c>
    </row>
    <row r="80778" spans="1:5" hidden="1" x14ac:dyDescent="0.35">
      <c r="A80778" s="1">
        <v>45251</v>
      </c>
      <c r="B80778" t="s">
        <v>198</v>
      </c>
      <c r="C80778" s="3" t="s">
        <v>319</v>
      </c>
      <c r="D80778" s="2" t="str">
        <f>_xll.SNL.Clients.Office.Excel.Functions.SPG(B80778, "IQ_GROSS_MARGIN", "LTM", A80778)</f>
        <v>#PEND</v>
      </c>
      <c r="E80778" s="2" t="str">
        <f>_xll.SNL.Clients.Office.Excel.Functions.SPG(B80778, "IQ_SGA_MARGIN", "LTM", A80778)</f>
        <v>#PEND</v>
      </c>
    </row>
    <row r="80779" spans="1:5" hidden="1" x14ac:dyDescent="0.35">
      <c r="A80779" s="1">
        <v>45251</v>
      </c>
      <c r="B80779" t="s">
        <v>199</v>
      </c>
      <c r="C80779" s="3" t="s">
        <v>319</v>
      </c>
      <c r="D80779" s="2" t="str">
        <f>_xll.SNL.Clients.Office.Excel.Functions.SPG(B80779, "IQ_GROSS_MARGIN", "LTM", A80779)</f>
        <v>#PEND</v>
      </c>
      <c r="E80779" s="2" t="str">
        <f>_xll.SNL.Clients.Office.Excel.Functions.SPG(B80779, "IQ_SGA_MARGIN", "LTM", A80779)</f>
        <v>#PEND</v>
      </c>
    </row>
    <row r="80780" spans="1:5" hidden="1" x14ac:dyDescent="0.35">
      <c r="A80780" s="1">
        <v>45251</v>
      </c>
      <c r="B80780" t="s">
        <v>200</v>
      </c>
      <c r="C80780" s="3">
        <v>2.9994401045138241</v>
      </c>
      <c r="D80780" s="2" t="str">
        <f>_xll.SNL.Clients.Office.Excel.Functions.SPG(B80780, "IQ_GROSS_MARGIN", "LTM", A80780)</f>
        <v>#PEND</v>
      </c>
      <c r="E80780" s="2" t="str">
        <f>_xll.SNL.Clients.Office.Excel.Functions.SPG(B80780, "IQ_SGA_MARGIN", "LTM", A80780)</f>
        <v>#PEND</v>
      </c>
    </row>
    <row r="80781" spans="1:5" hidden="1" x14ac:dyDescent="0.35">
      <c r="A80781" s="1">
        <v>45251</v>
      </c>
      <c r="B80781" t="s">
        <v>201</v>
      </c>
      <c r="C80781" s="3">
        <v>2.8261391206974698</v>
      </c>
      <c r="D80781" s="2" t="str">
        <f>_xll.SNL.Clients.Office.Excel.Functions.SPG(B80781, "IQ_GROSS_MARGIN", "LTM", A80781)</f>
        <v>#PEND</v>
      </c>
      <c r="E80781" s="2" t="str">
        <f>_xll.SNL.Clients.Office.Excel.Functions.SPG(B80781, "IQ_SGA_MARGIN", "LTM", A80781)</f>
        <v>#PEND</v>
      </c>
    </row>
    <row r="80782" spans="1:5" hidden="1" x14ac:dyDescent="0.35">
      <c r="A80782" s="1">
        <v>45251</v>
      </c>
      <c r="B80782" t="s">
        <v>202</v>
      </c>
      <c r="C80782" s="3">
        <v>8.5317407417282105</v>
      </c>
      <c r="D80782" s="2" t="str">
        <f>_xll.SNL.Clients.Office.Excel.Functions.SPG(B80782, "IQ_GROSS_MARGIN", "LTM", A80782)</f>
        <v>#PEND</v>
      </c>
      <c r="E80782" s="2" t="str">
        <f>_xll.SNL.Clients.Office.Excel.Functions.SPG(B80782, "IQ_SGA_MARGIN", "LTM", A80782)</f>
        <v>#PEND</v>
      </c>
    </row>
    <row r="80783" spans="1:5" hidden="1" x14ac:dyDescent="0.35">
      <c r="A80783" s="1">
        <v>45251</v>
      </c>
      <c r="B80783" t="s">
        <v>203</v>
      </c>
      <c r="C80783" s="3" t="s">
        <v>319</v>
      </c>
      <c r="D80783" s="2" t="str">
        <f>_xll.SNL.Clients.Office.Excel.Functions.SPG(B80783, "IQ_GROSS_MARGIN", "LTM", A80783)</f>
        <v>#PEND</v>
      </c>
      <c r="E80783" s="2" t="str">
        <f>_xll.SNL.Clients.Office.Excel.Functions.SPG(B80783, "IQ_SGA_MARGIN", "LTM", A80783)</f>
        <v>#PEND</v>
      </c>
    </row>
    <row r="80784" spans="1:5" hidden="1" x14ac:dyDescent="0.35">
      <c r="A80784" s="1">
        <v>45251</v>
      </c>
      <c r="B80784" t="s">
        <v>204</v>
      </c>
      <c r="C80784" s="3">
        <v>38.592796011411203</v>
      </c>
      <c r="D80784" s="2" t="str">
        <f>_xll.SNL.Clients.Office.Excel.Functions.SPG(B80784, "IQ_GROSS_MARGIN", "LTM", A80784)</f>
        <v>#PEND</v>
      </c>
      <c r="E80784" s="2" t="str">
        <f>_xll.SNL.Clients.Office.Excel.Functions.SPG(B80784, "IQ_SGA_MARGIN", "LTM", A80784)</f>
        <v>#PEND</v>
      </c>
    </row>
    <row r="80785" spans="1:5" hidden="1" x14ac:dyDescent="0.35">
      <c r="A80785" s="1">
        <v>45251</v>
      </c>
      <c r="B80785" t="s">
        <v>205</v>
      </c>
      <c r="C80785" s="3">
        <v>2.9487828938598128</v>
      </c>
      <c r="D80785" s="2" t="str">
        <f>_xll.SNL.Clients.Office.Excel.Functions.SPG(B80785, "IQ_GROSS_MARGIN", "LTM", A80785)</f>
        <v>#PEND</v>
      </c>
      <c r="E80785" s="2" t="str">
        <f>_xll.SNL.Clients.Office.Excel.Functions.SPG(B80785, "IQ_SGA_MARGIN", "LTM", A80785)</f>
        <v>#PEND</v>
      </c>
    </row>
    <row r="80786" spans="1:5" hidden="1" x14ac:dyDescent="0.35">
      <c r="A80786" s="1">
        <v>45251</v>
      </c>
      <c r="B80786" t="s">
        <v>206</v>
      </c>
      <c r="C80786" s="3">
        <v>19.676327085610684</v>
      </c>
      <c r="D80786" s="2" t="str">
        <f>_xll.SNL.Clients.Office.Excel.Functions.SPG(B80786, "IQ_GROSS_MARGIN", "LTM", A80786)</f>
        <v>#PEND</v>
      </c>
      <c r="E80786" s="2" t="str">
        <f>_xll.SNL.Clients.Office.Excel.Functions.SPG(B80786, "IQ_SGA_MARGIN", "LTM", A80786)</f>
        <v>#PEND</v>
      </c>
    </row>
    <row r="80787" spans="1:5" hidden="1" x14ac:dyDescent="0.35">
      <c r="A80787" s="1">
        <v>45251</v>
      </c>
      <c r="B80787" t="s">
        <v>207</v>
      </c>
      <c r="C80787" s="3" t="s">
        <v>319</v>
      </c>
      <c r="D80787" s="2" t="str">
        <f>_xll.SNL.Clients.Office.Excel.Functions.SPG(B80787, "IQ_GROSS_MARGIN", "LTM", A80787)</f>
        <v>#PEND</v>
      </c>
      <c r="E80787" s="2" t="str">
        <f>_xll.SNL.Clients.Office.Excel.Functions.SPG(B80787, "IQ_SGA_MARGIN", "LTM", A80787)</f>
        <v>#PEND</v>
      </c>
    </row>
    <row r="80788" spans="1:5" hidden="1" x14ac:dyDescent="0.35">
      <c r="A80788" s="1">
        <v>45251</v>
      </c>
      <c r="B80788" t="s">
        <v>208</v>
      </c>
      <c r="C80788" s="3">
        <v>17.063481483456421</v>
      </c>
      <c r="D80788" s="2" t="str">
        <f>_xll.SNL.Clients.Office.Excel.Functions.SPG(B80788, "IQ_GROSS_MARGIN", "LTM", A80788)</f>
        <v>#PEND</v>
      </c>
      <c r="E80788" s="2" t="str">
        <f>_xll.SNL.Clients.Office.Excel.Functions.SPG(B80788, "IQ_SGA_MARGIN", "LTM", A80788)</f>
        <v>#PEND</v>
      </c>
    </row>
    <row r="80789" spans="1:5" hidden="1" x14ac:dyDescent="0.35">
      <c r="A80789" s="1">
        <v>45251</v>
      </c>
      <c r="B80789" t="s">
        <v>209</v>
      </c>
      <c r="C80789" s="3" t="s">
        <v>319</v>
      </c>
      <c r="D80789" s="2" t="str">
        <f>_xll.SNL.Clients.Office.Excel.Functions.SPG(B80789, "IQ_GROSS_MARGIN", "LTM", A80789)</f>
        <v>#PEND</v>
      </c>
      <c r="E80789" s="2" t="str">
        <f>_xll.SNL.Clients.Office.Excel.Functions.SPG(B80789, "IQ_SGA_MARGIN", "LTM", A80789)</f>
        <v>#PEND</v>
      </c>
    </row>
    <row r="80790" spans="1:5" hidden="1" x14ac:dyDescent="0.35">
      <c r="A80790" s="1">
        <v>45251</v>
      </c>
      <c r="B80790" t="s">
        <v>210</v>
      </c>
      <c r="C80790" s="3" t="s">
        <v>319</v>
      </c>
      <c r="D80790" s="2" t="str">
        <f>_xll.SNL.Clients.Office.Excel.Functions.SPG(B80790, "IQ_GROSS_MARGIN", "LTM", A80790)</f>
        <v>#PEND</v>
      </c>
      <c r="E80790" s="2" t="str">
        <f>_xll.SNL.Clients.Office.Excel.Functions.SPG(B80790, "IQ_SGA_MARGIN", "LTM", A80790)</f>
        <v>#PEND</v>
      </c>
    </row>
    <row r="80791" spans="1:5" hidden="1" x14ac:dyDescent="0.35">
      <c r="A80791" s="1">
        <v>45251</v>
      </c>
      <c r="B80791" t="s">
        <v>211</v>
      </c>
      <c r="C80791" s="3">
        <v>2.7248246993894476</v>
      </c>
      <c r="D80791" s="2" t="str">
        <f>_xll.SNL.Clients.Office.Excel.Functions.SPG(B80791, "IQ_GROSS_MARGIN", "LTM", A80791)</f>
        <v>#PEND</v>
      </c>
      <c r="E80791" s="2" t="str">
        <f>_xll.SNL.Clients.Office.Excel.Functions.SPG(B80791, "IQ_SGA_MARGIN", "LTM", A80791)</f>
        <v>#PEND</v>
      </c>
    </row>
    <row r="80792" spans="1:5" hidden="1" x14ac:dyDescent="0.35">
      <c r="A80792" s="1">
        <v>45251</v>
      </c>
      <c r="B80792" t="s">
        <v>212</v>
      </c>
      <c r="C80792" s="3">
        <v>29.061241901511718</v>
      </c>
      <c r="D80792" s="2" t="str">
        <f>_xll.SNL.Clients.Office.Excel.Functions.SPG(B80792, "IQ_GROSS_MARGIN", "LTM", A80792)</f>
        <v>#PEND</v>
      </c>
      <c r="E80792" s="2" t="str">
        <f>_xll.SNL.Clients.Office.Excel.Functions.SPG(B80792, "IQ_SGA_MARGIN", "LTM", A80792)</f>
        <v>#PEND</v>
      </c>
    </row>
    <row r="80793" spans="1:5" hidden="1" x14ac:dyDescent="0.35">
      <c r="A80793" s="1">
        <v>45251</v>
      </c>
      <c r="B80793" t="s">
        <v>213</v>
      </c>
      <c r="C80793" s="3" t="s">
        <v>319</v>
      </c>
      <c r="D80793" s="2" t="str">
        <f>_xll.SNL.Clients.Office.Excel.Functions.SPG(B80793, "IQ_GROSS_MARGIN", "LTM", A80793)</f>
        <v>#PEND</v>
      </c>
      <c r="E80793" s="2" t="str">
        <f>_xll.SNL.Clients.Office.Excel.Functions.SPG(B80793, "IQ_SGA_MARGIN", "LTM", A80793)</f>
        <v>#PEND</v>
      </c>
    </row>
    <row r="80794" spans="1:5" hidden="1" x14ac:dyDescent="0.35">
      <c r="A80794" s="1">
        <v>45251</v>
      </c>
      <c r="B80794" t="s">
        <v>214</v>
      </c>
      <c r="C80794" s="3" t="s">
        <v>319</v>
      </c>
      <c r="D80794" s="2" t="str">
        <f>_xll.SNL.Clients.Office.Excel.Functions.SPG(B80794, "IQ_GROSS_MARGIN", "LTM", A80794)</f>
        <v>#PEND</v>
      </c>
      <c r="E80794" s="2" t="str">
        <f>_xll.SNL.Clients.Office.Excel.Functions.SPG(B80794, "IQ_SGA_MARGIN", "LTM", A80794)</f>
        <v>#PEND</v>
      </c>
    </row>
    <row r="80795" spans="1:5" hidden="1" x14ac:dyDescent="0.35">
      <c r="A80795" s="1">
        <v>45251</v>
      </c>
      <c r="B80795" t="s">
        <v>215</v>
      </c>
      <c r="C80795" s="3">
        <v>1.4770576159116964</v>
      </c>
      <c r="D80795" s="2" t="str">
        <f>_xll.SNL.Clients.Office.Excel.Functions.SPG(B80795, "IQ_GROSS_MARGIN", "LTM", A80795)</f>
        <v>#PEND</v>
      </c>
      <c r="E80795" s="2" t="str">
        <f>_xll.SNL.Clients.Office.Excel.Functions.SPG(B80795, "IQ_SGA_MARGIN", "LTM", A80795)</f>
        <v>#PEND</v>
      </c>
    </row>
    <row r="80796" spans="1:5" hidden="1" x14ac:dyDescent="0.35">
      <c r="A80796" s="1">
        <v>45251</v>
      </c>
      <c r="B80796" t="s">
        <v>216</v>
      </c>
      <c r="C80796" s="3">
        <v>6.6174314128029437</v>
      </c>
      <c r="D80796" s="2" t="str">
        <f>_xll.SNL.Clients.Office.Excel.Functions.SPG(B80796, "IQ_GROSS_MARGIN", "LTM", A80796)</f>
        <v>#PEND</v>
      </c>
      <c r="E80796" s="2" t="str">
        <f>_xll.SNL.Clients.Office.Excel.Functions.SPG(B80796, "IQ_SGA_MARGIN", "LTM", A80796)</f>
        <v>#PEND</v>
      </c>
    </row>
    <row r="80797" spans="1:5" hidden="1" x14ac:dyDescent="0.35">
      <c r="A80797" s="1">
        <v>45251</v>
      </c>
      <c r="B80797" t="s">
        <v>217</v>
      </c>
      <c r="C80797" s="3">
        <v>7.451942304103234</v>
      </c>
      <c r="D80797" s="2" t="str">
        <f>_xll.SNL.Clients.Office.Excel.Functions.SPG(B80797, "IQ_GROSS_MARGIN", "LTM", A80797)</f>
        <v>#PEND</v>
      </c>
      <c r="E80797" s="2" t="str">
        <f>_xll.SNL.Clients.Office.Excel.Functions.SPG(B80797, "IQ_SGA_MARGIN", "LTM", A80797)</f>
        <v>#PEND</v>
      </c>
    </row>
    <row r="80798" spans="1:5" hidden="1" x14ac:dyDescent="0.35">
      <c r="A80798" s="1">
        <v>45251</v>
      </c>
      <c r="B80798" t="s">
        <v>218</v>
      </c>
      <c r="C80798" s="3">
        <v>2.162263044231743</v>
      </c>
      <c r="D80798" s="2" t="str">
        <f>_xll.SNL.Clients.Office.Excel.Functions.SPG(B80798, "IQ_GROSS_MARGIN", "LTM", A80798)</f>
        <v>#PEND</v>
      </c>
      <c r="E80798" s="2" t="str">
        <f>_xll.SNL.Clients.Office.Excel.Functions.SPG(B80798, "IQ_SGA_MARGIN", "LTM", A80798)</f>
        <v>#PEND</v>
      </c>
    </row>
    <row r="80799" spans="1:5" hidden="1" x14ac:dyDescent="0.35">
      <c r="A80799" s="1">
        <v>45251</v>
      </c>
      <c r="B80799" t="s">
        <v>219</v>
      </c>
      <c r="C80799" s="3">
        <v>20.076252432879194</v>
      </c>
      <c r="D80799" s="2" t="str">
        <f>_xll.SNL.Clients.Office.Excel.Functions.SPG(B80799, "IQ_GROSS_MARGIN", "LTM", A80799)</f>
        <v>#PEND</v>
      </c>
      <c r="E80799" s="2" t="str">
        <f>_xll.SNL.Clients.Office.Excel.Functions.SPG(B80799, "IQ_SGA_MARGIN", "LTM", A80799)</f>
        <v>#PEND</v>
      </c>
    </row>
    <row r="80800" spans="1:5" hidden="1" x14ac:dyDescent="0.35">
      <c r="A80800" s="1">
        <v>45251</v>
      </c>
      <c r="B80800" t="s">
        <v>220</v>
      </c>
      <c r="C80800" s="3">
        <v>8.9983203135414715</v>
      </c>
      <c r="D80800" s="2" t="str">
        <f>_xll.SNL.Clients.Office.Excel.Functions.SPG(B80800, "IQ_GROSS_MARGIN", "LTM", A80800)</f>
        <v>#PEND</v>
      </c>
      <c r="E80800" s="2" t="str">
        <f>_xll.SNL.Clients.Office.Excel.Functions.SPG(B80800, "IQ_SGA_MARGIN", "LTM", A80800)</f>
        <v>#PEND</v>
      </c>
    </row>
    <row r="80801" spans="1:5" hidden="1" x14ac:dyDescent="0.35">
      <c r="A80801" s="1">
        <v>45251</v>
      </c>
      <c r="B80801" t="s">
        <v>221</v>
      </c>
      <c r="C80801" s="3" t="s">
        <v>319</v>
      </c>
      <c r="D80801" s="2" t="str">
        <f>_xll.SNL.Clients.Office.Excel.Functions.SPG(B80801, "IQ_GROSS_MARGIN", "LTM", A80801)</f>
        <v>#PEND</v>
      </c>
      <c r="E80801" s="2" t="str">
        <f>_xll.SNL.Clients.Office.Excel.Functions.SPG(B80801, "IQ_SGA_MARGIN", "LTM", A80801)</f>
        <v>#PEND</v>
      </c>
    </row>
    <row r="80802" spans="1:5" hidden="1" x14ac:dyDescent="0.35">
      <c r="A80802" s="1">
        <v>45251</v>
      </c>
      <c r="B80802" t="s">
        <v>222</v>
      </c>
      <c r="C80802" s="3">
        <v>6.9320393526541713</v>
      </c>
      <c r="D80802" s="2" t="str">
        <f>_xll.SNL.Clients.Office.Excel.Functions.SPG(B80802, "IQ_GROSS_MARGIN", "LTM", A80802)</f>
        <v>#PEND</v>
      </c>
      <c r="E80802" s="2" t="str">
        <f>_xll.SNL.Clients.Office.Excel.Functions.SPG(B80802, "IQ_SGA_MARGIN", "LTM", A80802)</f>
        <v>#PEND</v>
      </c>
    </row>
    <row r="80803" spans="1:5" hidden="1" x14ac:dyDescent="0.35">
      <c r="A80803" s="1">
        <v>45251</v>
      </c>
      <c r="B80803" t="s">
        <v>223</v>
      </c>
      <c r="C80803" s="3">
        <v>0.85584024315461116</v>
      </c>
      <c r="D80803" s="2" t="str">
        <f>_xll.SNL.Clients.Office.Excel.Functions.SPG(B80803, "IQ_GROSS_MARGIN", "LTM", A80803)</f>
        <v>#PEND</v>
      </c>
      <c r="E80803" s="2" t="str">
        <f>_xll.SNL.Clients.Office.Excel.Functions.SPG(B80803, "IQ_SGA_MARGIN", "LTM", A80803)</f>
        <v>#PEND</v>
      </c>
    </row>
    <row r="80804" spans="1:5" hidden="1" x14ac:dyDescent="0.35">
      <c r="A80804" s="1">
        <v>45251</v>
      </c>
      <c r="B80804" t="s">
        <v>224</v>
      </c>
      <c r="C80804" s="3">
        <v>8.8916735542698699</v>
      </c>
      <c r="D80804" s="2" t="str">
        <f>_xll.SNL.Clients.Office.Excel.Functions.SPG(B80804, "IQ_GROSS_MARGIN", "LTM", A80804)</f>
        <v>#PEND</v>
      </c>
      <c r="E80804" s="2" t="str">
        <f>_xll.SNL.Clients.Office.Excel.Functions.SPG(B80804, "IQ_SGA_MARGIN", "LTM", A80804)</f>
        <v>#PEND</v>
      </c>
    </row>
    <row r="80805" spans="1:5" hidden="1" x14ac:dyDescent="0.35">
      <c r="A80805" s="1">
        <v>45251</v>
      </c>
      <c r="B80805" t="s">
        <v>225</v>
      </c>
      <c r="C80805" s="3">
        <v>38.12621643959794</v>
      </c>
      <c r="D80805" s="2" t="str">
        <f>_xll.SNL.Clients.Office.Excel.Functions.SPG(B80805, "IQ_GROSS_MARGIN", "LTM", A80805)</f>
        <v>#PEND</v>
      </c>
      <c r="E80805" s="2" t="str">
        <f>_xll.SNL.Clients.Office.Excel.Functions.SPG(B80805, "IQ_SGA_MARGIN", "LTM", A80805)</f>
        <v>#PEND</v>
      </c>
    </row>
    <row r="80806" spans="1:5" hidden="1" x14ac:dyDescent="0.35">
      <c r="A80806" s="1">
        <v>45251</v>
      </c>
      <c r="B80806" t="s">
        <v>226</v>
      </c>
      <c r="C80806" s="3">
        <v>5.5402991441597571</v>
      </c>
      <c r="D80806" s="2" t="str">
        <f>_xll.SNL.Clients.Office.Excel.Functions.SPG(B80806, "IQ_GROSS_MARGIN", "LTM", A80806)</f>
        <v>#PEND</v>
      </c>
      <c r="E80806" s="2" t="str">
        <f>_xll.SNL.Clients.Office.Excel.Functions.SPG(B80806, "IQ_SGA_MARGIN", "LTM", A80806)</f>
        <v>#PEND</v>
      </c>
    </row>
    <row r="80807" spans="1:5" hidden="1" x14ac:dyDescent="0.35">
      <c r="A80807" s="1">
        <v>45251</v>
      </c>
      <c r="B80807" t="s">
        <v>227</v>
      </c>
      <c r="C80807" s="3" t="s">
        <v>319</v>
      </c>
      <c r="D80807" s="2" t="str">
        <f>_xll.SNL.Clients.Office.Excel.Functions.SPG(B80807, "IQ_GROSS_MARGIN", "LTM", A80807)</f>
        <v>#PEND</v>
      </c>
      <c r="E80807" s="2" t="str">
        <f>_xll.SNL.Clients.Office.Excel.Functions.SPG(B80807, "IQ_SGA_MARGIN", "LTM", A80807)</f>
        <v>#PEND</v>
      </c>
    </row>
    <row r="80808" spans="1:5" hidden="1" x14ac:dyDescent="0.35">
      <c r="A80808" s="1">
        <v>45251</v>
      </c>
      <c r="B80808" t="s">
        <v>228</v>
      </c>
      <c r="C80808" s="3">
        <v>7.3186338550137302</v>
      </c>
      <c r="D80808" s="2" t="str">
        <f>_xll.SNL.Clients.Office.Excel.Functions.SPG(B80808, "IQ_GROSS_MARGIN", "LTM", A80808)</f>
        <v>#PEND</v>
      </c>
      <c r="E80808" s="2" t="str">
        <f>_xll.SNL.Clients.Office.Excel.Functions.SPG(B80808, "IQ_SGA_MARGIN", "LTM", A80808)</f>
        <v>#PEND</v>
      </c>
    </row>
    <row r="80809" spans="1:5" hidden="1" x14ac:dyDescent="0.35">
      <c r="A80809" s="1">
        <v>45251</v>
      </c>
      <c r="B80809" t="s">
        <v>229</v>
      </c>
      <c r="C80809" s="3">
        <v>3.7539659263604128</v>
      </c>
      <c r="D80809" s="2" t="str">
        <f>_xll.SNL.Clients.Office.Excel.Functions.SPG(B80809, "IQ_GROSS_MARGIN", "LTM", A80809)</f>
        <v>#PEND</v>
      </c>
      <c r="E80809" s="2" t="str">
        <f>_xll.SNL.Clients.Office.Excel.Functions.SPG(B80809, "IQ_SGA_MARGIN", "LTM", A80809)</f>
        <v>#PEND</v>
      </c>
    </row>
    <row r="80810" spans="1:5" hidden="1" x14ac:dyDescent="0.35">
      <c r="A80810" s="1">
        <v>45251</v>
      </c>
      <c r="B80810" t="s">
        <v>230</v>
      </c>
      <c r="C80810" s="3">
        <v>10.611352547524461</v>
      </c>
      <c r="D80810" s="2" t="str">
        <f>_xll.SNL.Clients.Office.Excel.Functions.SPG(B80810, "IQ_GROSS_MARGIN", "LTM", A80810)</f>
        <v>#PEND</v>
      </c>
      <c r="E80810" s="2" t="str">
        <f>_xll.SNL.Clients.Office.Excel.Functions.SPG(B80810, "IQ_SGA_MARGIN", "LTM", A80810)</f>
        <v>#PEND</v>
      </c>
    </row>
    <row r="80811" spans="1:5" hidden="1" x14ac:dyDescent="0.35">
      <c r="A80811" s="1">
        <v>45251</v>
      </c>
      <c r="B80811" t="s">
        <v>231</v>
      </c>
      <c r="C80811" s="3">
        <v>8.9183352440877712</v>
      </c>
      <c r="D80811" s="2" t="str">
        <f>_xll.SNL.Clients.Office.Excel.Functions.SPG(B80811, "IQ_GROSS_MARGIN", "LTM", A80811)</f>
        <v>#PEND</v>
      </c>
      <c r="E80811" s="2" t="str">
        <f>_xll.SNL.Clients.Office.Excel.Functions.SPG(B80811, "IQ_SGA_MARGIN", "LTM", A80811)</f>
        <v>#PEND</v>
      </c>
    </row>
    <row r="80812" spans="1:5" hidden="1" x14ac:dyDescent="0.35">
      <c r="A80812" s="1">
        <v>45251</v>
      </c>
      <c r="B80812" t="s">
        <v>232</v>
      </c>
      <c r="C80812" s="3">
        <v>21.942570720132242</v>
      </c>
      <c r="D80812" s="2" t="str">
        <f>_xll.SNL.Clients.Office.Excel.Functions.SPG(B80812, "IQ_GROSS_MARGIN", "LTM", A80812)</f>
        <v>#PEND</v>
      </c>
      <c r="E80812" s="2" t="str">
        <f>_xll.SNL.Clients.Office.Excel.Functions.SPG(B80812, "IQ_SGA_MARGIN", "LTM", A80812)</f>
        <v>#PEND</v>
      </c>
    </row>
    <row r="80813" spans="1:5" hidden="1" x14ac:dyDescent="0.35">
      <c r="A80813" s="1">
        <v>45251</v>
      </c>
      <c r="B80813" t="s">
        <v>233</v>
      </c>
      <c r="C80813" s="3">
        <v>11.723525475244621</v>
      </c>
      <c r="D80813" s="2" t="str">
        <f>_xll.SNL.Clients.Office.Excel.Functions.SPG(B80813, "IQ_GROSS_MARGIN", "LTM", A80813)</f>
        <v>#PEND</v>
      </c>
      <c r="E80813" s="2" t="str">
        <f>_xll.SNL.Clients.Office.Excel.Functions.SPG(B80813, "IQ_SGA_MARGIN", "LTM", A80813)</f>
        <v>#PEND</v>
      </c>
    </row>
    <row r="80814" spans="1:5" hidden="1" x14ac:dyDescent="0.35">
      <c r="A80814" s="1">
        <v>45251</v>
      </c>
      <c r="B80814" t="s">
        <v>234</v>
      </c>
      <c r="C80814" s="3">
        <v>9.1982829871757268</v>
      </c>
      <c r="D80814" s="2" t="str">
        <f>_xll.SNL.Clients.Office.Excel.Functions.SPG(B80814, "IQ_GROSS_MARGIN", "LTM", A80814)</f>
        <v>#PEND</v>
      </c>
      <c r="E80814" s="2" t="str">
        <f>_xll.SNL.Clients.Office.Excel.Functions.SPG(B80814, "IQ_SGA_MARGIN", "LTM", A80814)</f>
        <v>#PEND</v>
      </c>
    </row>
    <row r="80815" spans="1:5" hidden="1" x14ac:dyDescent="0.35">
      <c r="A80815" s="1">
        <v>45251</v>
      </c>
      <c r="B80815" t="s">
        <v>235</v>
      </c>
      <c r="C80815" s="3">
        <v>3.0660943290585756</v>
      </c>
      <c r="D80815" s="2" t="str">
        <f>_xll.SNL.Clients.Office.Excel.Functions.SPG(B80815, "IQ_GROSS_MARGIN", "LTM", A80815)</f>
        <v>#PEND</v>
      </c>
      <c r="E80815" s="2" t="str">
        <f>_xll.SNL.Clients.Office.Excel.Functions.SPG(B80815, "IQ_SGA_MARGIN", "LTM", A80815)</f>
        <v>#PEND</v>
      </c>
    </row>
    <row r="80816" spans="1:5" hidden="1" x14ac:dyDescent="0.35">
      <c r="A80816" s="1">
        <v>45251</v>
      </c>
      <c r="B80816" t="s">
        <v>236</v>
      </c>
      <c r="C80816" s="3">
        <v>15.250486575839178</v>
      </c>
      <c r="D80816" s="2" t="str">
        <f>_xll.SNL.Clients.Office.Excel.Functions.SPG(B80816, "IQ_GROSS_MARGIN", "LTM", A80816)</f>
        <v>#PEND</v>
      </c>
      <c r="E80816" s="2" t="str">
        <f>_xll.SNL.Clients.Office.Excel.Functions.SPG(B80816, "IQ_SGA_MARGIN", "LTM", A80816)</f>
        <v>#PEND</v>
      </c>
    </row>
    <row r="80817" spans="1:5" hidden="1" x14ac:dyDescent="0.35">
      <c r="A80817" s="1">
        <v>45251</v>
      </c>
      <c r="B80817" t="s">
        <v>237</v>
      </c>
      <c r="C80817" s="3">
        <v>14.130695603487348</v>
      </c>
      <c r="D80817" s="2" t="str">
        <f>_xll.SNL.Clients.Office.Excel.Functions.SPG(B80817, "IQ_GROSS_MARGIN", "LTM", A80817)</f>
        <v>#PEND</v>
      </c>
      <c r="E80817" s="2" t="str">
        <f>_xll.SNL.Clients.Office.Excel.Functions.SPG(B80817, "IQ_SGA_MARGIN", "LTM", A80817)</f>
        <v>#PEND</v>
      </c>
    </row>
    <row r="80818" spans="1:5" hidden="1" x14ac:dyDescent="0.35">
      <c r="A80818" s="1">
        <v>45251</v>
      </c>
      <c r="B80818" t="s">
        <v>238</v>
      </c>
      <c r="C80818" s="3">
        <v>5.4389847228517336</v>
      </c>
      <c r="D80818" s="2" t="str">
        <f>_xll.SNL.Clients.Office.Excel.Functions.SPG(B80818, "IQ_GROSS_MARGIN", "LTM", A80818)</f>
        <v>#PEND</v>
      </c>
      <c r="E80818" s="2" t="str">
        <f>_xll.SNL.Clients.Office.Excel.Functions.SPG(B80818, "IQ_SGA_MARGIN", "LTM", A80818)</f>
        <v>#PEND</v>
      </c>
    </row>
    <row r="80819" spans="1:5" hidden="1" x14ac:dyDescent="0.35">
      <c r="A80819" s="1">
        <v>45251</v>
      </c>
      <c r="B80819" t="s">
        <v>239</v>
      </c>
      <c r="C80819" s="3">
        <v>1.1011277894792972</v>
      </c>
      <c r="D80819" s="2" t="str">
        <f>_xll.SNL.Clients.Office.Excel.Functions.SPG(B80819, "IQ_GROSS_MARGIN", "LTM", A80819)</f>
        <v>#PEND</v>
      </c>
      <c r="E80819" s="2" t="str">
        <f>_xll.SNL.Clients.Office.Excel.Functions.SPG(B80819, "IQ_SGA_MARGIN", "LTM", A80819)</f>
        <v>#PEND</v>
      </c>
    </row>
    <row r="80820" spans="1:5" hidden="1" x14ac:dyDescent="0.35">
      <c r="A80820" s="1">
        <v>45251</v>
      </c>
      <c r="B80820" t="s">
        <v>240</v>
      </c>
      <c r="C80820" s="3">
        <v>7.6119124430106382</v>
      </c>
      <c r="D80820" s="2" t="str">
        <f>_xll.SNL.Clients.Office.Excel.Functions.SPG(B80820, "IQ_GROSS_MARGIN", "LTM", A80820)</f>
        <v>#PEND</v>
      </c>
      <c r="E80820" s="2" t="str">
        <f>_xll.SNL.Clients.Office.Excel.Functions.SPG(B80820, "IQ_SGA_MARGIN", "LTM", A80820)</f>
        <v>#PEND</v>
      </c>
    </row>
    <row r="80821" spans="1:5" hidden="1" x14ac:dyDescent="0.35">
      <c r="A80821" s="1">
        <v>45251</v>
      </c>
      <c r="B80821" t="s">
        <v>241</v>
      </c>
      <c r="C80821" s="3">
        <v>4.9324126163116215</v>
      </c>
      <c r="D80821" s="2" t="str">
        <f>_xll.SNL.Clients.Office.Excel.Functions.SPG(B80821, "IQ_GROSS_MARGIN", "LTM", A80821)</f>
        <v>#PEND</v>
      </c>
      <c r="E80821" s="2" t="str">
        <f>_xll.SNL.Clients.Office.Excel.Functions.SPG(B80821, "IQ_SGA_MARGIN", "LTM", A80821)</f>
        <v>#PEND</v>
      </c>
    </row>
    <row r="80822" spans="1:5" hidden="1" x14ac:dyDescent="0.35">
      <c r="A80822" s="1">
        <v>45251</v>
      </c>
      <c r="B80822" t="s">
        <v>242</v>
      </c>
      <c r="C80822" s="3">
        <v>3.4180286346548643</v>
      </c>
      <c r="D80822" s="2" t="str">
        <f>_xll.SNL.Clients.Office.Excel.Functions.SPG(B80822, "IQ_GROSS_MARGIN", "LTM", A80822)</f>
        <v>#PEND</v>
      </c>
      <c r="E80822" s="2" t="str">
        <f>_xll.SNL.Clients.Office.Excel.Functions.SPG(B80822, "IQ_SGA_MARGIN", "LTM", A80822)</f>
        <v>#PEND</v>
      </c>
    </row>
    <row r="80823" spans="1:5" hidden="1" x14ac:dyDescent="0.35">
      <c r="A80823" s="1">
        <v>45251</v>
      </c>
      <c r="B80823" t="s">
        <v>243</v>
      </c>
      <c r="C80823" s="3">
        <v>36.426683819020447</v>
      </c>
      <c r="D80823" s="2" t="str">
        <f>_xll.SNL.Clients.Office.Excel.Functions.SPG(B80823, "IQ_GROSS_MARGIN", "LTM", A80823)</f>
        <v>#PEND</v>
      </c>
      <c r="E80823" s="2" t="str">
        <f>_xll.SNL.Clients.Office.Excel.Functions.SPG(B80823, "IQ_SGA_MARGIN", "LTM", A80823)</f>
        <v>#PEND</v>
      </c>
    </row>
    <row r="80824" spans="1:5" hidden="1" x14ac:dyDescent="0.35">
      <c r="A80824" s="1">
        <v>45251</v>
      </c>
      <c r="B80824" t="s">
        <v>244</v>
      </c>
      <c r="C80824" s="3">
        <v>8.2473492947983047</v>
      </c>
      <c r="D80824" s="2" t="str">
        <f>_xll.SNL.Clients.Office.Excel.Functions.SPG(B80824, "IQ_GROSS_MARGIN", "LTM", A80824)</f>
        <v>#PEND</v>
      </c>
      <c r="E80824" s="2" t="str">
        <f>_xll.SNL.Clients.Office.Excel.Functions.SPG(B80824, "IQ_SGA_MARGIN", "LTM", A80824)</f>
        <v>#PEND</v>
      </c>
    </row>
    <row r="80825" spans="1:5" hidden="1" x14ac:dyDescent="0.35">
      <c r="A80825" s="1">
        <v>45251</v>
      </c>
      <c r="B80825" t="s">
        <v>245</v>
      </c>
      <c r="C80825" s="3">
        <v>0.69720318873810228</v>
      </c>
      <c r="D80825" s="2" t="str">
        <f>_xll.SNL.Clients.Office.Excel.Functions.SPG(B80825, "IQ_GROSS_MARGIN", "LTM", A80825)</f>
        <v>#PEND</v>
      </c>
      <c r="E80825" s="2" t="str">
        <f>_xll.SNL.Clients.Office.Excel.Functions.SPG(B80825, "IQ_SGA_MARGIN", "LTM", A80825)</f>
        <v>#PEND</v>
      </c>
    </row>
    <row r="80826" spans="1:5" hidden="1" x14ac:dyDescent="0.35">
      <c r="A80826" s="1">
        <v>45251</v>
      </c>
      <c r="B80826" t="s">
        <v>246</v>
      </c>
      <c r="C80826" s="3">
        <v>5.9935478710640684</v>
      </c>
      <c r="D80826" s="2" t="str">
        <f>_xll.SNL.Clients.Office.Excel.Functions.SPG(B80826, "IQ_GROSS_MARGIN", "LTM", A80826)</f>
        <v>#PEND</v>
      </c>
      <c r="E80826" s="2" t="str">
        <f>_xll.SNL.Clients.Office.Excel.Functions.SPG(B80826, "IQ_SGA_MARGIN", "LTM", A80826)</f>
        <v>#PEND</v>
      </c>
    </row>
    <row r="80827" spans="1:5" hidden="1" x14ac:dyDescent="0.35">
      <c r="A80827" s="1">
        <v>45251</v>
      </c>
      <c r="B80827" t="s">
        <v>247</v>
      </c>
      <c r="C80827" s="3">
        <v>2.9594475697869731</v>
      </c>
      <c r="D80827" s="2" t="str">
        <f>_xll.SNL.Clients.Office.Excel.Functions.SPG(B80827, "IQ_GROSS_MARGIN", "LTM", A80827)</f>
        <v>#PEND</v>
      </c>
      <c r="E80827" s="2" t="str">
        <f>_xll.SNL.Clients.Office.Excel.Functions.SPG(B80827, "IQ_SGA_MARGIN", "LTM", A80827)</f>
        <v>#PEND</v>
      </c>
    </row>
    <row r="80828" spans="1:5" hidden="1" x14ac:dyDescent="0.35">
      <c r="A80828" s="1">
        <v>45251</v>
      </c>
      <c r="B80828" t="s">
        <v>248</v>
      </c>
      <c r="C80828" s="3">
        <v>3.4660196763270856</v>
      </c>
      <c r="D80828" s="2" t="str">
        <f>_xll.SNL.Clients.Office.Excel.Functions.SPG(B80828, "IQ_GROSS_MARGIN", "LTM", A80828)</f>
        <v>#PEND</v>
      </c>
      <c r="E80828" s="2" t="str">
        <f>_xll.SNL.Clients.Office.Excel.Functions.SPG(B80828, "IQ_SGA_MARGIN", "LTM", A80828)</f>
        <v>#PEND</v>
      </c>
    </row>
    <row r="80829" spans="1:5" hidden="1" x14ac:dyDescent="0.35">
      <c r="A80829" s="1">
        <v>45251</v>
      </c>
      <c r="B80829" t="s">
        <v>249</v>
      </c>
      <c r="C80829" s="3">
        <v>5.6149518756498784</v>
      </c>
      <c r="D80829" s="2" t="str">
        <f>_xll.SNL.Clients.Office.Excel.Functions.SPG(B80829, "IQ_GROSS_MARGIN", "LTM", A80829)</f>
        <v>#PEND</v>
      </c>
      <c r="E80829" s="2" t="str">
        <f>_xll.SNL.Clients.Office.Excel.Functions.SPG(B80829, "IQ_SGA_MARGIN", "LTM", A80829)</f>
        <v>#PEND</v>
      </c>
    </row>
    <row r="80830" spans="1:5" hidden="1" x14ac:dyDescent="0.35">
      <c r="A80830" s="1">
        <v>45251</v>
      </c>
      <c r="B80830" t="s">
        <v>250</v>
      </c>
      <c r="C80830" s="3">
        <v>14.930546298024368</v>
      </c>
      <c r="D80830" s="2" t="str">
        <f>_xll.SNL.Clients.Office.Excel.Functions.SPG(B80830, "IQ_GROSS_MARGIN", "LTM", A80830)</f>
        <v>#PEND</v>
      </c>
      <c r="E80830" s="2" t="str">
        <f>_xll.SNL.Clients.Office.Excel.Functions.SPG(B80830, "IQ_SGA_MARGIN", "LTM", A80830)</f>
        <v>#PEND</v>
      </c>
    </row>
    <row r="80831" spans="1:5" hidden="1" x14ac:dyDescent="0.35">
      <c r="A80831" s="1">
        <v>45251</v>
      </c>
      <c r="B80831" t="s">
        <v>251</v>
      </c>
      <c r="C80831" s="3">
        <v>8.8953091422934385</v>
      </c>
      <c r="D80831" s="2" t="str">
        <f>_xll.SNL.Clients.Office.Excel.Functions.SPG(B80831, "IQ_GROSS_MARGIN", "LTM", A80831)</f>
        <v>#PEND</v>
      </c>
      <c r="E80831" s="2" t="str">
        <f>_xll.SNL.Clients.Office.Excel.Functions.SPG(B80831, "IQ_SGA_MARGIN", "LTM", A80831)</f>
        <v>#PEND</v>
      </c>
    </row>
    <row r="80832" spans="1:5" hidden="1" x14ac:dyDescent="0.35">
      <c r="A80832" s="1">
        <v>45251</v>
      </c>
      <c r="B80832" t="s">
        <v>252</v>
      </c>
      <c r="C80832" s="3">
        <v>8.9050043991788197</v>
      </c>
      <c r="D80832" s="2" t="str">
        <f>_xll.SNL.Clients.Office.Excel.Functions.SPG(B80832, "IQ_GROSS_MARGIN", "LTM", A80832)</f>
        <v>#PEND</v>
      </c>
      <c r="E80832" s="2" t="str">
        <f>_xll.SNL.Clients.Office.Excel.Functions.SPG(B80832, "IQ_SGA_MARGIN", "LTM", A80832)</f>
        <v>#PEND</v>
      </c>
    </row>
    <row r="80833" spans="1:5" hidden="1" x14ac:dyDescent="0.35">
      <c r="A80833" s="1">
        <v>45251</v>
      </c>
      <c r="B80833" t="s">
        <v>253</v>
      </c>
      <c r="C80833" s="3">
        <v>4.1325619217746024</v>
      </c>
      <c r="D80833" s="2" t="str">
        <f>_xll.SNL.Clients.Office.Excel.Functions.SPG(B80833, "IQ_GROSS_MARGIN", "LTM", A80833)</f>
        <v>#PEND</v>
      </c>
      <c r="E80833" s="2" t="str">
        <f>_xll.SNL.Clients.Office.Excel.Functions.SPG(B80833, "IQ_SGA_MARGIN", "LTM", A80833)</f>
        <v>#PEND</v>
      </c>
    </row>
    <row r="80834" spans="1:5" hidden="1" x14ac:dyDescent="0.35">
      <c r="A80834" s="1">
        <v>45251</v>
      </c>
      <c r="B80834" t="s">
        <v>254</v>
      </c>
      <c r="C80834" s="3">
        <v>4.7511131255498977</v>
      </c>
      <c r="D80834" s="2" t="str">
        <f>_xll.SNL.Clients.Office.Excel.Functions.SPG(B80834, "IQ_GROSS_MARGIN", "LTM", A80834)</f>
        <v>#PEND</v>
      </c>
      <c r="E80834" s="2" t="str">
        <f>_xll.SNL.Clients.Office.Excel.Functions.SPG(B80834, "IQ_SGA_MARGIN", "LTM", A80834)</f>
        <v>#PEND</v>
      </c>
    </row>
    <row r="80835" spans="1:5" hidden="1" x14ac:dyDescent="0.35">
      <c r="A80835" s="1">
        <v>45251</v>
      </c>
      <c r="B80835" t="s">
        <v>255</v>
      </c>
      <c r="C80835" s="3">
        <v>3.2527261577838802</v>
      </c>
      <c r="D80835" s="2" t="str">
        <f>_xll.SNL.Clients.Office.Excel.Functions.SPG(B80835, "IQ_GROSS_MARGIN", "LTM", A80835)</f>
        <v>#PEND</v>
      </c>
      <c r="E80835" s="2" t="str">
        <f>_xll.SNL.Clients.Office.Excel.Functions.SPG(B80835, "IQ_SGA_MARGIN", "LTM", A80835)</f>
        <v>#PEND</v>
      </c>
    </row>
    <row r="80836" spans="1:5" hidden="1" x14ac:dyDescent="0.35">
      <c r="A80836" s="1">
        <v>45251</v>
      </c>
      <c r="B80836" t="s">
        <v>256</v>
      </c>
      <c r="C80836" s="3">
        <v>4.8364305329671797</v>
      </c>
      <c r="D80836" s="2" t="str">
        <f>_xll.SNL.Clients.Office.Excel.Functions.SPG(B80836, "IQ_GROSS_MARGIN", "LTM", A80836)</f>
        <v>#PEND</v>
      </c>
      <c r="E80836" s="2" t="str">
        <f>_xll.SNL.Clients.Office.Excel.Functions.SPG(B80836, "IQ_SGA_MARGIN", "LTM", A80836)</f>
        <v>#PEND</v>
      </c>
    </row>
    <row r="80837" spans="1:5" hidden="1" x14ac:dyDescent="0.35">
      <c r="A80837" s="1">
        <v>45251</v>
      </c>
      <c r="B80837" t="s">
        <v>257</v>
      </c>
      <c r="C80837" s="3">
        <v>38.766096995227556</v>
      </c>
      <c r="D80837" s="2" t="str">
        <f>_xll.SNL.Clients.Office.Excel.Functions.SPG(B80837, "IQ_GROSS_MARGIN", "LTM", A80837)</f>
        <v>#PEND</v>
      </c>
      <c r="E80837" s="2" t="str">
        <f>_xll.SNL.Clients.Office.Excel.Functions.SPG(B80837, "IQ_SGA_MARGIN", "LTM", A80837)</f>
        <v>#PEND</v>
      </c>
    </row>
    <row r="80838" spans="1:5" hidden="1" x14ac:dyDescent="0.35">
      <c r="A80838" s="1">
        <v>45251</v>
      </c>
      <c r="B80838" t="s">
        <v>258</v>
      </c>
      <c r="C80838" s="3">
        <v>9.0649745380862239</v>
      </c>
      <c r="D80838" s="2" t="str">
        <f>_xll.SNL.Clients.Office.Excel.Functions.SPG(B80838, "IQ_GROSS_MARGIN", "LTM", A80838)</f>
        <v>#PEND</v>
      </c>
      <c r="E80838" s="2" t="str">
        <f>_xll.SNL.Clients.Office.Excel.Functions.SPG(B80838, "IQ_SGA_MARGIN", "LTM", A80838)</f>
        <v>#PEND</v>
      </c>
    </row>
    <row r="80839" spans="1:5" hidden="1" x14ac:dyDescent="0.35">
      <c r="A80839" s="1">
        <v>45251</v>
      </c>
      <c r="B80839" t="s">
        <v>259</v>
      </c>
      <c r="C80839" s="3">
        <v>48.790892366758207</v>
      </c>
      <c r="D80839" s="2" t="str">
        <f>_xll.SNL.Clients.Office.Excel.Functions.SPG(B80839, "IQ_GROSS_MARGIN", "LTM", A80839)</f>
        <v>#PEND</v>
      </c>
      <c r="E80839" s="2" t="str">
        <f>_xll.SNL.Clients.Office.Excel.Functions.SPG(B80839, "IQ_SGA_MARGIN", "LTM", A80839)</f>
        <v>#PEND</v>
      </c>
    </row>
    <row r="80840" spans="1:5" hidden="1" x14ac:dyDescent="0.35">
      <c r="A80840" s="1">
        <v>45251</v>
      </c>
      <c r="B80840" t="s">
        <v>260</v>
      </c>
      <c r="C80840" s="3">
        <v>10.211427200255951</v>
      </c>
      <c r="D80840" s="2" t="str">
        <f>_xll.SNL.Clients.Office.Excel.Functions.SPG(B80840, "IQ_GROSS_MARGIN", "LTM", A80840)</f>
        <v>#PEND</v>
      </c>
      <c r="E80840" s="2" t="str">
        <f>_xll.SNL.Clients.Office.Excel.Functions.SPG(B80840, "IQ_SGA_MARGIN", "LTM", A80840)</f>
        <v>#PEND</v>
      </c>
    </row>
    <row r="80841" spans="1:5" hidden="1" x14ac:dyDescent="0.35">
      <c r="A80841" s="1">
        <v>45251</v>
      </c>
      <c r="B80841" t="s">
        <v>261</v>
      </c>
      <c r="C80841" s="3">
        <v>1.9862958914335991</v>
      </c>
      <c r="D80841" s="2" t="str">
        <f>_xll.SNL.Clients.Office.Excel.Functions.SPG(B80841, "IQ_GROSS_MARGIN", "LTM", A80841)</f>
        <v>#PEND</v>
      </c>
      <c r="E80841" s="2" t="str">
        <f>_xll.SNL.Clients.Office.Excel.Functions.SPG(B80841, "IQ_SGA_MARGIN", "LTM", A80841)</f>
        <v>#PEND</v>
      </c>
    </row>
    <row r="80842" spans="1:5" hidden="1" x14ac:dyDescent="0.35">
      <c r="A80842" s="1">
        <v>45251</v>
      </c>
      <c r="B80842" t="s">
        <v>262</v>
      </c>
      <c r="C80842" s="3">
        <v>11.184578878609326</v>
      </c>
      <c r="D80842" s="2" t="str">
        <f>_xll.SNL.Clients.Office.Excel.Functions.SPG(B80842, "IQ_GROSS_MARGIN", "LTM", A80842)</f>
        <v>#PEND</v>
      </c>
      <c r="E80842" s="2" t="str">
        <f>_xll.SNL.Clients.Office.Excel.Functions.SPG(B80842, "IQ_SGA_MARGIN", "LTM", A80842)</f>
        <v>#PEND</v>
      </c>
    </row>
    <row r="80843" spans="1:5" hidden="1" x14ac:dyDescent="0.35">
      <c r="A80843" s="1">
        <v>45251</v>
      </c>
      <c r="B80843" t="s">
        <v>263</v>
      </c>
      <c r="C80843" s="3">
        <v>79.185218759164954</v>
      </c>
      <c r="D80843" s="2" t="str">
        <f>_xll.SNL.Clients.Office.Excel.Functions.SPG(B80843, "IQ_GROSS_MARGIN", "LTM", A80843)</f>
        <v>#PEND</v>
      </c>
      <c r="E80843" s="2" t="str">
        <f>_xll.SNL.Clients.Office.Excel.Functions.SPG(B80843, "IQ_SGA_MARGIN", "LTM", A80843)</f>
        <v>#PEND</v>
      </c>
    </row>
    <row r="80844" spans="1:5" hidden="1" x14ac:dyDescent="0.35">
      <c r="A80844" s="1">
        <v>45251</v>
      </c>
      <c r="B80844" t="s">
        <v>264</v>
      </c>
      <c r="C80844" s="3">
        <v>38.239271602634176</v>
      </c>
      <c r="D80844" s="2" t="str">
        <f>_xll.SNL.Clients.Office.Excel.Functions.SPG(B80844, "IQ_GROSS_MARGIN", "LTM", A80844)</f>
        <v>#PEND</v>
      </c>
      <c r="E80844" s="2" t="str">
        <f>_xll.SNL.Clients.Office.Excel.Functions.SPG(B80844, "IQ_SGA_MARGIN", "LTM", A80844)</f>
        <v>#PEND</v>
      </c>
    </row>
    <row r="80845" spans="1:5" hidden="1" x14ac:dyDescent="0.35">
      <c r="A80845" s="1">
        <v>45251</v>
      </c>
      <c r="B80845" t="s">
        <v>265</v>
      </c>
      <c r="C80845" s="3">
        <v>11.797797744421041</v>
      </c>
      <c r="D80845" s="2" t="str">
        <f>_xll.SNL.Clients.Office.Excel.Functions.SPG(B80845, "IQ_GROSS_MARGIN", "LTM", A80845)</f>
        <v>#PEND</v>
      </c>
      <c r="E80845" s="2" t="str">
        <f>_xll.SNL.Clients.Office.Excel.Functions.SPG(B80845, "IQ_SGA_MARGIN", "LTM", A80845)</f>
        <v>#PEND</v>
      </c>
    </row>
    <row r="80846" spans="1:5" hidden="1" x14ac:dyDescent="0.35">
      <c r="A80846" s="1">
        <v>45251</v>
      </c>
      <c r="B80846" t="s">
        <v>266</v>
      </c>
      <c r="C80846" s="3">
        <v>2.1915909030314342</v>
      </c>
      <c r="D80846" s="2" t="str">
        <f>_xll.SNL.Clients.Office.Excel.Functions.SPG(B80846, "IQ_GROSS_MARGIN", "LTM", A80846)</f>
        <v>#PEND</v>
      </c>
      <c r="E80846" s="2" t="str">
        <f>_xll.SNL.Clients.Office.Excel.Functions.SPG(B80846, "IQ_SGA_MARGIN", "LTM", A80846)</f>
        <v>#PEND</v>
      </c>
    </row>
    <row r="80847" spans="1:5" hidden="1" x14ac:dyDescent="0.35">
      <c r="A80847" s="1">
        <v>45251</v>
      </c>
      <c r="B80847" t="s">
        <v>267</v>
      </c>
      <c r="C80847" s="3">
        <v>6.4041378942597378</v>
      </c>
      <c r="D80847" s="2" t="str">
        <f>_xll.SNL.Clients.Office.Excel.Functions.SPG(B80847, "IQ_GROSS_MARGIN", "LTM", A80847)</f>
        <v>#PEND</v>
      </c>
      <c r="E80847" s="2" t="str">
        <f>_xll.SNL.Clients.Office.Excel.Functions.SPG(B80847, "IQ_SGA_MARGIN", "LTM", A80847)</f>
        <v>#PEND</v>
      </c>
    </row>
    <row r="80848" spans="1:5" hidden="1" x14ac:dyDescent="0.35">
      <c r="A80848" s="1">
        <v>45251</v>
      </c>
      <c r="B80848" t="s">
        <v>268</v>
      </c>
      <c r="C80848" s="3" t="s">
        <v>319</v>
      </c>
      <c r="D80848" s="2" t="str">
        <f>_xll.SNL.Clients.Office.Excel.Functions.SPG(B80848, "IQ_GROSS_MARGIN", "LTM", A80848)</f>
        <v>#PEND</v>
      </c>
      <c r="E80848" s="2" t="str">
        <f>_xll.SNL.Clients.Office.Excel.Functions.SPG(B80848, "IQ_SGA_MARGIN", "LTM", A80848)</f>
        <v>#PEND</v>
      </c>
    </row>
    <row r="80849" spans="1:5" hidden="1" x14ac:dyDescent="0.35">
      <c r="A80849" s="1">
        <v>45251</v>
      </c>
      <c r="B80849" t="s">
        <v>269</v>
      </c>
      <c r="C80849" s="3">
        <v>3.0660943290585756</v>
      </c>
      <c r="D80849" s="2" t="str">
        <f>_xll.SNL.Clients.Office.Excel.Functions.SPG(B80849, "IQ_GROSS_MARGIN", "LTM", A80849)</f>
        <v>#PEND</v>
      </c>
      <c r="E80849" s="2" t="str">
        <f>_xll.SNL.Clients.Office.Excel.Functions.SPG(B80849, "IQ_SGA_MARGIN", "LTM", A80849)</f>
        <v>#PEND</v>
      </c>
    </row>
    <row r="80850" spans="1:5" hidden="1" x14ac:dyDescent="0.35">
      <c r="A80850" s="1">
        <v>45251</v>
      </c>
      <c r="B80850" t="s">
        <v>270</v>
      </c>
      <c r="C80850" s="3">
        <v>5.3163409496893914</v>
      </c>
      <c r="D80850" s="2" t="str">
        <f>_xll.SNL.Clients.Office.Excel.Functions.SPG(B80850, "IQ_GROSS_MARGIN", "LTM", A80850)</f>
        <v>#PEND</v>
      </c>
      <c r="E80850" s="2" t="str">
        <f>_xll.SNL.Clients.Office.Excel.Functions.SPG(B80850, "IQ_SGA_MARGIN", "LTM", A80850)</f>
        <v>#PEND</v>
      </c>
    </row>
    <row r="80851" spans="1:5" hidden="1" x14ac:dyDescent="0.35">
      <c r="A80851" s="1">
        <v>45251</v>
      </c>
      <c r="B80851" t="s">
        <v>271</v>
      </c>
      <c r="C80851" s="3" t="s">
        <v>319</v>
      </c>
      <c r="D80851" s="2" t="str">
        <f>_xll.SNL.Clients.Office.Excel.Functions.SPG(B80851, "IQ_GROSS_MARGIN", "LTM", A80851)</f>
        <v>#PEND</v>
      </c>
      <c r="E80851" s="2" t="str">
        <f>_xll.SNL.Clients.Office.Excel.Functions.SPG(B80851, "IQ_SGA_MARGIN", "LTM", A80851)</f>
        <v>#PEND</v>
      </c>
    </row>
    <row r="80852" spans="1:5" hidden="1" x14ac:dyDescent="0.35">
      <c r="A80852" s="1">
        <v>45251</v>
      </c>
      <c r="B80852" t="s">
        <v>272</v>
      </c>
      <c r="C80852" s="3">
        <v>11.504519156424134</v>
      </c>
      <c r="D80852" s="2" t="str">
        <f>_xll.SNL.Clients.Office.Excel.Functions.SPG(B80852, "IQ_GROSS_MARGIN", "LTM", A80852)</f>
        <v>#PEND</v>
      </c>
      <c r="E80852" s="2" t="str">
        <f>_xll.SNL.Clients.Office.Excel.Functions.SPG(B80852, "IQ_SGA_MARGIN", "LTM", A80852)</f>
        <v>#PEND</v>
      </c>
    </row>
    <row r="80853" spans="1:5" hidden="1" x14ac:dyDescent="0.35">
      <c r="A80853" s="1">
        <v>45251</v>
      </c>
      <c r="B80853" t="s">
        <v>273</v>
      </c>
      <c r="C80853" s="3">
        <v>11.997760418055297</v>
      </c>
      <c r="D80853" s="2" t="str">
        <f>_xll.SNL.Clients.Office.Excel.Functions.SPG(B80853, "IQ_GROSS_MARGIN", "LTM", A80853)</f>
        <v>#PEND</v>
      </c>
      <c r="E80853" s="2" t="str">
        <f>_xll.SNL.Clients.Office.Excel.Functions.SPG(B80853, "IQ_SGA_MARGIN", "LTM", A80853)</f>
        <v>#PEND</v>
      </c>
    </row>
    <row r="80854" spans="1:5" hidden="1" x14ac:dyDescent="0.35">
      <c r="A80854" s="1">
        <v>45251</v>
      </c>
      <c r="B80854" t="s">
        <v>274</v>
      </c>
      <c r="C80854" s="3">
        <v>6.732076679019916</v>
      </c>
      <c r="D80854" s="2" t="str">
        <f>_xll.SNL.Clients.Office.Excel.Functions.SPG(B80854, "IQ_GROSS_MARGIN", "LTM", A80854)</f>
        <v>#PEND</v>
      </c>
      <c r="E80854" s="2" t="str">
        <f>_xll.SNL.Clients.Office.Excel.Functions.SPG(B80854, "IQ_SGA_MARGIN", "LTM", A80854)</f>
        <v>#PEND</v>
      </c>
    </row>
    <row r="80855" spans="1:5" hidden="1" x14ac:dyDescent="0.35">
      <c r="A80855" s="1">
        <v>45251</v>
      </c>
      <c r="B80855" t="s">
        <v>275</v>
      </c>
      <c r="C80855" s="3">
        <v>4.1698882875196635</v>
      </c>
      <c r="D80855" s="2" t="str">
        <f>_xll.SNL.Clients.Office.Excel.Functions.SPG(B80855, "IQ_GROSS_MARGIN", "LTM", A80855)</f>
        <v>#PEND</v>
      </c>
      <c r="E80855" s="2" t="str">
        <f>_xll.SNL.Clients.Office.Excel.Functions.SPG(B80855, "IQ_SGA_MARGIN", "LTM", A80855)</f>
        <v>#PEND</v>
      </c>
    </row>
    <row r="80856" spans="1:5" hidden="1" x14ac:dyDescent="0.35">
      <c r="A80856" s="1">
        <v>45251</v>
      </c>
      <c r="B80856" t="s">
        <v>276</v>
      </c>
      <c r="C80856" s="3">
        <v>3.9619271069400375</v>
      </c>
      <c r="D80856" s="2" t="str">
        <f>_xll.SNL.Clients.Office.Excel.Functions.SPG(B80856, "IQ_GROSS_MARGIN", "LTM", A80856)</f>
        <v>#PEND</v>
      </c>
      <c r="E80856" s="2" t="str">
        <f>_xll.SNL.Clients.Office.Excel.Functions.SPG(B80856, "IQ_SGA_MARGIN", "LTM", A80856)</f>
        <v>#PEND</v>
      </c>
    </row>
    <row r="80857" spans="1:5" hidden="1" x14ac:dyDescent="0.35">
      <c r="A80857" s="1">
        <v>45251</v>
      </c>
      <c r="B80857" t="s">
        <v>277</v>
      </c>
      <c r="C80857" s="3">
        <v>7.3452955448316315</v>
      </c>
      <c r="D80857" s="2" t="str">
        <f>_xll.SNL.Clients.Office.Excel.Functions.SPG(B80857, "IQ_GROSS_MARGIN", "LTM", A80857)</f>
        <v>#PEND</v>
      </c>
      <c r="E80857" s="2" t="str">
        <f>_xll.SNL.Clients.Office.Excel.Functions.SPG(B80857, "IQ_SGA_MARGIN", "LTM", A80857)</f>
        <v>#PEND</v>
      </c>
    </row>
    <row r="80858" spans="1:5" hidden="1" x14ac:dyDescent="0.35">
      <c r="A80858" s="1">
        <v>45251</v>
      </c>
      <c r="B80858" t="s">
        <v>278</v>
      </c>
      <c r="C80858" s="3">
        <v>3.7859599541418931</v>
      </c>
      <c r="D80858" s="2" t="str">
        <f>_xll.SNL.Clients.Office.Excel.Functions.SPG(B80858, "IQ_GROSS_MARGIN", "LTM", A80858)</f>
        <v>#PEND</v>
      </c>
      <c r="E80858" s="2" t="str">
        <f>_xll.SNL.Clients.Office.Excel.Functions.SPG(B80858, "IQ_SGA_MARGIN", "LTM", A80858)</f>
        <v>#PEND</v>
      </c>
    </row>
    <row r="80859" spans="1:5" hidden="1" x14ac:dyDescent="0.35">
      <c r="A80859" s="1">
        <v>45251</v>
      </c>
      <c r="B80859" t="s">
        <v>279</v>
      </c>
      <c r="C80859" s="3">
        <v>2.8901271762604313</v>
      </c>
      <c r="D80859" s="2" t="str">
        <f>_xll.SNL.Clients.Office.Excel.Functions.SPG(B80859, "IQ_GROSS_MARGIN", "LTM", A80859)</f>
        <v>#PEND</v>
      </c>
      <c r="E80859" s="2" t="str">
        <f>_xll.SNL.Clients.Office.Excel.Functions.SPG(B80859, "IQ_SGA_MARGIN", "LTM", A80859)</f>
        <v>#PEND</v>
      </c>
    </row>
    <row r="80860" spans="1:5" hidden="1" x14ac:dyDescent="0.35">
      <c r="A80860" s="1">
        <v>45251</v>
      </c>
      <c r="B80860" t="s">
        <v>280</v>
      </c>
      <c r="C80860" s="3">
        <v>37.806276161783138</v>
      </c>
      <c r="D80860" s="2" t="str">
        <f>_xll.SNL.Clients.Office.Excel.Functions.SPG(B80860, "IQ_GROSS_MARGIN", "LTM", A80860)</f>
        <v>#PEND</v>
      </c>
      <c r="E80860" s="2" t="str">
        <f>_xll.SNL.Clients.Office.Excel.Functions.SPG(B80860, "IQ_SGA_MARGIN", "LTM", A80860)</f>
        <v>#PEND</v>
      </c>
    </row>
    <row r="80861" spans="1:5" hidden="1" x14ac:dyDescent="0.35">
      <c r="A80861" s="1">
        <v>45251</v>
      </c>
      <c r="B80861" t="s">
        <v>281</v>
      </c>
      <c r="C80861" s="3" t="s">
        <v>319</v>
      </c>
      <c r="D80861" s="2" t="str">
        <f>_xll.SNL.Clients.Office.Excel.Functions.SPG(B80861, "IQ_GROSS_MARGIN", "LTM", A80861)</f>
        <v>#PEND</v>
      </c>
      <c r="E80861" s="2" t="str">
        <f>_xll.SNL.Clients.Office.Excel.Functions.SPG(B80861, "IQ_SGA_MARGIN", "LTM", A80861)</f>
        <v>#PEND</v>
      </c>
    </row>
    <row r="80862" spans="1:5" hidden="1" x14ac:dyDescent="0.35">
      <c r="A80862" s="1">
        <v>45251</v>
      </c>
      <c r="B80862" t="s">
        <v>282</v>
      </c>
      <c r="C80862" s="3" t="s">
        <v>319</v>
      </c>
      <c r="D80862" s="2" t="str">
        <f>_xll.SNL.Clients.Office.Excel.Functions.SPG(B80862, "IQ_GROSS_MARGIN", "LTM", A80862)</f>
        <v>#PEND</v>
      </c>
      <c r="E80862" s="2" t="str">
        <f>_xll.SNL.Clients.Office.Excel.Functions.SPG(B80862, "IQ_SGA_MARGIN", "LTM", A80862)</f>
        <v>#PEND</v>
      </c>
    </row>
    <row r="80863" spans="1:5" hidden="1" x14ac:dyDescent="0.35">
      <c r="A80863" s="1">
        <v>45251</v>
      </c>
      <c r="B80863" t="s">
        <v>283</v>
      </c>
      <c r="C80863" s="3">
        <v>31.940704401844986</v>
      </c>
      <c r="D80863" s="2" t="str">
        <f>_xll.SNL.Clients.Office.Excel.Functions.SPG(B80863, "IQ_GROSS_MARGIN", "LTM", A80863)</f>
        <v>#PEND</v>
      </c>
      <c r="E80863" s="2" t="str">
        <f>_xll.SNL.Clients.Office.Excel.Functions.SPG(B80863, "IQ_SGA_MARGIN", "LTM", A80863)</f>
        <v>#PEND</v>
      </c>
    </row>
    <row r="80864" spans="1:5" hidden="1" x14ac:dyDescent="0.35">
      <c r="A80864" s="1">
        <v>45251</v>
      </c>
      <c r="B80864" t="s">
        <v>284</v>
      </c>
      <c r="C80864" s="3">
        <v>19.143093289252672</v>
      </c>
      <c r="D80864" s="2" t="str">
        <f>_xll.SNL.Clients.Office.Excel.Functions.SPG(B80864, "IQ_GROSS_MARGIN", "LTM", A80864)</f>
        <v>#PEND</v>
      </c>
      <c r="E80864" s="2" t="str">
        <f>_xll.SNL.Clients.Office.Excel.Functions.SPG(B80864, "IQ_SGA_MARGIN", "LTM", A80864)</f>
        <v>#PEND</v>
      </c>
    </row>
    <row r="80865" spans="1:5" hidden="1" x14ac:dyDescent="0.35">
      <c r="A80865" s="1">
        <v>45251</v>
      </c>
      <c r="B80865" t="s">
        <v>285</v>
      </c>
      <c r="C80865" s="3">
        <v>3.9512624310128777</v>
      </c>
      <c r="D80865" s="2" t="str">
        <f>_xll.SNL.Clients.Office.Excel.Functions.SPG(B80865, "IQ_GROSS_MARGIN", "LTM", A80865)</f>
        <v>#PEND</v>
      </c>
      <c r="E80865" s="2" t="str">
        <f>_xll.SNL.Clients.Office.Excel.Functions.SPG(B80865, "IQ_SGA_MARGIN", "LTM", A80865)</f>
        <v>#PEND</v>
      </c>
    </row>
    <row r="80866" spans="1:5" hidden="1" x14ac:dyDescent="0.35">
      <c r="A80866" s="1">
        <v>45251</v>
      </c>
      <c r="B80866" t="s">
        <v>286</v>
      </c>
      <c r="C80866" s="3">
        <v>5.8922334497560458</v>
      </c>
      <c r="D80866" s="2" t="str">
        <f>_xll.SNL.Clients.Office.Excel.Functions.SPG(B80866, "IQ_GROSS_MARGIN", "LTM", A80866)</f>
        <v>#PEND</v>
      </c>
      <c r="E80866" s="2" t="str">
        <f>_xll.SNL.Clients.Office.Excel.Functions.SPG(B80866, "IQ_SGA_MARGIN", "LTM", A80866)</f>
        <v>#PEND</v>
      </c>
    </row>
    <row r="80867" spans="1:5" hidden="1" x14ac:dyDescent="0.35">
      <c r="A80867" s="1">
        <v>45251</v>
      </c>
      <c r="B80867" t="s">
        <v>287</v>
      </c>
      <c r="C80867" s="3">
        <v>9.3315914362652297</v>
      </c>
      <c r="D80867" s="2" t="str">
        <f>_xll.SNL.Clients.Office.Excel.Functions.SPG(B80867, "IQ_GROSS_MARGIN", "LTM", A80867)</f>
        <v>#PEND</v>
      </c>
      <c r="E80867" s="2" t="str">
        <f>_xll.SNL.Clients.Office.Excel.Functions.SPG(B80867, "IQ_SGA_MARGIN", "LTM", A80867)</f>
        <v>#PEND</v>
      </c>
    </row>
    <row r="80868" spans="1:5" hidden="1" x14ac:dyDescent="0.35">
      <c r="A80868" s="1">
        <v>45251</v>
      </c>
      <c r="B80868" t="s">
        <v>288</v>
      </c>
      <c r="C80868" s="3">
        <v>5.8815687738288851</v>
      </c>
      <c r="D80868" s="2" t="str">
        <f>_xll.SNL.Clients.Office.Excel.Functions.SPG(B80868, "IQ_GROSS_MARGIN", "LTM", A80868)</f>
        <v>#PEND</v>
      </c>
      <c r="E80868" s="2" t="str">
        <f>_xll.SNL.Clients.Office.Excel.Functions.SPG(B80868, "IQ_SGA_MARGIN", "LTM", A80868)</f>
        <v>#PEND</v>
      </c>
    </row>
    <row r="80869" spans="1:5" hidden="1" x14ac:dyDescent="0.35">
      <c r="A80869" s="1">
        <v>45251</v>
      </c>
      <c r="B80869" t="s">
        <v>289</v>
      </c>
      <c r="C80869" s="3">
        <v>15.623750233289785</v>
      </c>
      <c r="D80869" s="2" t="str">
        <f>_xll.SNL.Clients.Office.Excel.Functions.SPG(B80869, "IQ_GROSS_MARGIN", "LTM", A80869)</f>
        <v>#PEND</v>
      </c>
      <c r="E80869" s="2" t="str">
        <f>_xll.SNL.Clients.Office.Excel.Functions.SPG(B80869, "IQ_SGA_MARGIN", "LTM", A80869)</f>
        <v>#PEND</v>
      </c>
    </row>
    <row r="80870" spans="1:5" hidden="1" x14ac:dyDescent="0.35">
      <c r="A80870" s="1">
        <v>45251</v>
      </c>
      <c r="B80870" t="s">
        <v>290</v>
      </c>
      <c r="C80870" s="3">
        <v>10.93129282533927</v>
      </c>
      <c r="D80870" s="2" t="str">
        <f>_xll.SNL.Clients.Office.Excel.Functions.SPG(B80870, "IQ_GROSS_MARGIN", "LTM", A80870)</f>
        <v>#PEND</v>
      </c>
      <c r="E80870" s="2" t="str">
        <f>_xll.SNL.Clients.Office.Excel.Functions.SPG(B80870, "IQ_SGA_MARGIN", "LTM", A80870)</f>
        <v>#PEND</v>
      </c>
    </row>
    <row r="80871" spans="1:5" hidden="1" x14ac:dyDescent="0.35">
      <c r="A80871" s="1">
        <v>45251</v>
      </c>
      <c r="B80871" t="s">
        <v>291</v>
      </c>
      <c r="C80871" s="3">
        <v>3.1994027781480789</v>
      </c>
      <c r="D80871" s="2" t="str">
        <f>_xll.SNL.Clients.Office.Excel.Functions.SPG(B80871, "IQ_GROSS_MARGIN", "LTM", A80871)</f>
        <v>#PEND</v>
      </c>
      <c r="E80871" s="2" t="str">
        <f>_xll.SNL.Clients.Office.Excel.Functions.SPG(B80871, "IQ_SGA_MARGIN", "LTM", A80871)</f>
        <v>#PEND</v>
      </c>
    </row>
    <row r="80872" spans="1:5" hidden="1" x14ac:dyDescent="0.35">
      <c r="A80872" s="1">
        <v>45251</v>
      </c>
      <c r="B80872" t="s">
        <v>292</v>
      </c>
      <c r="C80872" s="3">
        <v>9.3049297464473284</v>
      </c>
      <c r="D80872" s="2" t="str">
        <f>_xll.SNL.Clients.Office.Excel.Functions.SPG(B80872, "IQ_GROSS_MARGIN", "LTM", A80872)</f>
        <v>#PEND</v>
      </c>
      <c r="E80872" s="2" t="str">
        <f>_xll.SNL.Clients.Office.Excel.Functions.SPG(B80872, "IQ_SGA_MARGIN", "LTM", A80872)</f>
        <v>#PEND</v>
      </c>
    </row>
    <row r="80873" spans="1:5" hidden="1" x14ac:dyDescent="0.35">
      <c r="A80873" s="1">
        <v>45251</v>
      </c>
      <c r="B80873" t="s">
        <v>293</v>
      </c>
      <c r="C80873" s="3">
        <v>15.83704375183299</v>
      </c>
      <c r="D80873" s="2" t="str">
        <f>_xll.SNL.Clients.Office.Excel.Functions.SPG(B80873, "IQ_GROSS_MARGIN", "LTM", A80873)</f>
        <v>#PEND</v>
      </c>
      <c r="E80873" s="2" t="str">
        <f>_xll.SNL.Clients.Office.Excel.Functions.SPG(B80873, "IQ_SGA_MARGIN", "LTM", A80873)</f>
        <v>#PEND</v>
      </c>
    </row>
    <row r="80874" spans="1:5" hidden="1" x14ac:dyDescent="0.35">
      <c r="A80874" s="1">
        <v>45251</v>
      </c>
      <c r="B80874" t="s">
        <v>294</v>
      </c>
      <c r="C80874" s="3">
        <v>13.146263897405818</v>
      </c>
      <c r="D80874" s="2" t="str">
        <f>_xll.SNL.Clients.Office.Excel.Functions.SPG(B80874, "IQ_GROSS_MARGIN", "LTM", A80874)</f>
        <v>#PEND</v>
      </c>
      <c r="E80874" s="2" t="str">
        <f>_xll.SNL.Clients.Office.Excel.Functions.SPG(B80874, "IQ_SGA_MARGIN", "LTM", A80874)</f>
        <v>#PEND</v>
      </c>
    </row>
    <row r="80875" spans="1:5" hidden="1" x14ac:dyDescent="0.35">
      <c r="A80875" s="1">
        <v>45251</v>
      </c>
      <c r="B80875" t="s">
        <v>295</v>
      </c>
      <c r="C80875" s="3">
        <v>1.3197536459860826</v>
      </c>
      <c r="D80875" s="2" t="str">
        <f>_xll.SNL.Clients.Office.Excel.Functions.SPG(B80875, "IQ_GROSS_MARGIN", "LTM", A80875)</f>
        <v>#PEND</v>
      </c>
      <c r="E80875" s="2" t="str">
        <f>_xll.SNL.Clients.Office.Excel.Functions.SPG(B80875, "IQ_SGA_MARGIN", "LTM", A80875)</f>
        <v>#PEND</v>
      </c>
    </row>
    <row r="80876" spans="1:5" hidden="1" x14ac:dyDescent="0.35">
      <c r="A80876" s="1">
        <v>45251</v>
      </c>
      <c r="B80876" t="s">
        <v>296</v>
      </c>
      <c r="C80876" s="3">
        <v>4.4791638894073111</v>
      </c>
      <c r="D80876" s="2" t="str">
        <f>_xll.SNL.Clients.Office.Excel.Functions.SPG(B80876, "IQ_GROSS_MARGIN", "LTM", A80876)</f>
        <v>#PEND</v>
      </c>
      <c r="E80876" s="2" t="str">
        <f>_xll.SNL.Clients.Office.Excel.Functions.SPG(B80876, "IQ_SGA_MARGIN", "LTM", A80876)</f>
        <v>#PEND</v>
      </c>
    </row>
    <row r="80877" spans="1:5" hidden="1" x14ac:dyDescent="0.35">
      <c r="A80877" s="1">
        <v>45251</v>
      </c>
      <c r="B80877" t="s">
        <v>297</v>
      </c>
      <c r="C80877" s="3">
        <v>0.15997013890740394</v>
      </c>
      <c r="D80877" s="2" t="str">
        <f>_xll.SNL.Clients.Office.Excel.Functions.SPG(B80877, "IQ_GROSS_MARGIN", "LTM", A80877)</f>
        <v>#PEND</v>
      </c>
      <c r="E80877" s="2" t="str">
        <f>_xll.SNL.Clients.Office.Excel.Functions.SPG(B80877, "IQ_SGA_MARGIN", "LTM", A80877)</f>
        <v>#PEND</v>
      </c>
    </row>
    <row r="80878" spans="1:5" hidden="1" x14ac:dyDescent="0.35">
      <c r="A80878" s="1">
        <v>45251</v>
      </c>
      <c r="B80878" t="s">
        <v>298</v>
      </c>
      <c r="C80878" s="3" t="s">
        <v>319</v>
      </c>
      <c r="D80878" s="2" t="str">
        <f>_xll.SNL.Clients.Office.Excel.Functions.SPG(B80878, "IQ_GROSS_MARGIN", "LTM", A80878)</f>
        <v>#PEND</v>
      </c>
      <c r="E80878" s="2" t="str">
        <f>_xll.SNL.Clients.Office.Excel.Functions.SPG(B80878, "IQ_SGA_MARGIN", "LTM", A80878)</f>
        <v>#PEND</v>
      </c>
    </row>
    <row r="80879" spans="1:5" hidden="1" x14ac:dyDescent="0.35">
      <c r="A80879" s="1">
        <v>45251</v>
      </c>
      <c r="B80879" t="s">
        <v>299</v>
      </c>
      <c r="C80879" s="3" t="s">
        <v>319</v>
      </c>
      <c r="D80879" s="2" t="str">
        <f>_xll.SNL.Clients.Office.Excel.Functions.SPG(B80879, "IQ_GROSS_MARGIN", "LTM", A80879)</f>
        <v>#PEND</v>
      </c>
      <c r="E80879" s="2" t="str">
        <f>_xll.SNL.Clients.Office.Excel.Functions.SPG(B80879, "IQ_SGA_MARGIN", "LTM", A80879)</f>
        <v>#PEND</v>
      </c>
    </row>
    <row r="80880" spans="1:5" hidden="1" x14ac:dyDescent="0.35">
      <c r="A80880" s="1">
        <v>45251</v>
      </c>
      <c r="B80880" t="s">
        <v>300</v>
      </c>
      <c r="C80880" s="3">
        <v>4.3725171301357078</v>
      </c>
      <c r="D80880" s="2" t="str">
        <f>_xll.SNL.Clients.Office.Excel.Functions.SPG(B80880, "IQ_GROSS_MARGIN", "LTM", A80880)</f>
        <v>#PEND</v>
      </c>
      <c r="E80880" s="2" t="str">
        <f>_xll.SNL.Clients.Office.Excel.Functions.SPG(B80880, "IQ_SGA_MARGIN", "LTM", A80880)</f>
        <v>#PEND</v>
      </c>
    </row>
    <row r="80881" spans="1:5" hidden="1" x14ac:dyDescent="0.35">
      <c r="A80881" s="1">
        <v>45251</v>
      </c>
      <c r="B80881" t="s">
        <v>301</v>
      </c>
      <c r="C80881" s="3">
        <v>2.5808515743727836</v>
      </c>
      <c r="D80881" s="2" t="str">
        <f>_xll.SNL.Clients.Office.Excel.Functions.SPG(B80881, "IQ_GROSS_MARGIN", "LTM", A80881)</f>
        <v>#PEND</v>
      </c>
      <c r="E80881" s="2" t="str">
        <f>_xll.SNL.Clients.Office.Excel.Functions.SPG(B80881, "IQ_SGA_MARGIN", "LTM", A80881)</f>
        <v>#PEND</v>
      </c>
    </row>
    <row r="80882" spans="1:5" hidden="1" x14ac:dyDescent="0.35">
      <c r="A80882" s="1">
        <v>45251</v>
      </c>
      <c r="B80882" t="s">
        <v>302</v>
      </c>
      <c r="C80882" s="3">
        <v>21.915909030314342</v>
      </c>
      <c r="D80882" s="2" t="str">
        <f>_xll.SNL.Clients.Office.Excel.Functions.SPG(B80882, "IQ_GROSS_MARGIN", "LTM", A80882)</f>
        <v>#PEND</v>
      </c>
      <c r="E80882" s="2" t="str">
        <f>_xll.SNL.Clients.Office.Excel.Functions.SPG(B80882, "IQ_SGA_MARGIN", "LTM", A80882)</f>
        <v>#PEND</v>
      </c>
    </row>
    <row r="80883" spans="1:5" hidden="1" x14ac:dyDescent="0.35">
      <c r="A80883" s="1">
        <v>45251</v>
      </c>
      <c r="B80883" t="s">
        <v>303</v>
      </c>
      <c r="C80883" s="3">
        <v>18.903138080891569</v>
      </c>
      <c r="D80883" s="2" t="str">
        <f>_xll.SNL.Clients.Office.Excel.Functions.SPG(B80883, "IQ_GROSS_MARGIN", "LTM", A80883)</f>
        <v>#PEND</v>
      </c>
      <c r="E80883" s="2" t="str">
        <f>_xll.SNL.Clients.Office.Excel.Functions.SPG(B80883, "IQ_SGA_MARGIN", "LTM", A80883)</f>
        <v>#PEND</v>
      </c>
    </row>
    <row r="80884" spans="1:5" hidden="1" x14ac:dyDescent="0.35">
      <c r="A80884" s="1">
        <v>45251</v>
      </c>
      <c r="B80884" t="s">
        <v>304</v>
      </c>
      <c r="C80884" s="3">
        <v>6.6654224544751646</v>
      </c>
      <c r="D80884" s="2" t="str">
        <f>_xll.SNL.Clients.Office.Excel.Functions.SPG(B80884, "IQ_GROSS_MARGIN", "LTM", A80884)</f>
        <v>#PEND</v>
      </c>
      <c r="E80884" s="2" t="str">
        <f>_xll.SNL.Clients.Office.Excel.Functions.SPG(B80884, "IQ_SGA_MARGIN", "LTM", A80884)</f>
        <v>#PEND</v>
      </c>
    </row>
    <row r="80885" spans="1:5" hidden="1" x14ac:dyDescent="0.35">
      <c r="A80885" s="1">
        <v>45251</v>
      </c>
      <c r="B80885" t="s">
        <v>305</v>
      </c>
      <c r="C80885" s="3">
        <v>7.0120244221078734</v>
      </c>
      <c r="D80885" s="2" t="str">
        <f>_xll.SNL.Clients.Office.Excel.Functions.SPG(B80885, "IQ_GROSS_MARGIN", "LTM", A80885)</f>
        <v>#PEND</v>
      </c>
      <c r="E80885" s="2" t="str">
        <f>_xll.SNL.Clients.Office.Excel.Functions.SPG(B80885, "IQ_SGA_MARGIN", "LTM", A80885)</f>
        <v>#PEND</v>
      </c>
    </row>
    <row r="80886" spans="1:5" hidden="1" x14ac:dyDescent="0.35">
      <c r="A80886" s="1">
        <v>45251</v>
      </c>
      <c r="B80886" t="s">
        <v>306</v>
      </c>
      <c r="C80886" s="3" t="s">
        <v>319</v>
      </c>
      <c r="D80886" s="2" t="str">
        <f>_xll.SNL.Clients.Office.Excel.Functions.SPG(B80886, "IQ_GROSS_MARGIN", "LTM", A80886)</f>
        <v>#PEND</v>
      </c>
      <c r="E80886" s="2" t="str">
        <f>_xll.SNL.Clients.Office.Excel.Functions.SPG(B80886, "IQ_SGA_MARGIN", "LTM", A80886)</f>
        <v>#PEND</v>
      </c>
    </row>
    <row r="80887" spans="1:5" hidden="1" x14ac:dyDescent="0.35">
      <c r="A80887" s="1">
        <v>45251</v>
      </c>
      <c r="B80887" t="s">
        <v>307</v>
      </c>
      <c r="C80887" s="3">
        <v>10.118111285893301</v>
      </c>
      <c r="D80887" s="2" t="str">
        <f>_xll.SNL.Clients.Office.Excel.Functions.SPG(B80887, "IQ_GROSS_MARGIN", "LTM", A80887)</f>
        <v>#PEND</v>
      </c>
      <c r="E80887" s="2" t="str">
        <f>_xll.SNL.Clients.Office.Excel.Functions.SPG(B80887, "IQ_SGA_MARGIN", "LTM", A80887)</f>
        <v>#PEND</v>
      </c>
    </row>
    <row r="80888" spans="1:5" hidden="1" x14ac:dyDescent="0.35">
      <c r="A80888" s="1">
        <v>45251</v>
      </c>
      <c r="B80888" t="s">
        <v>308</v>
      </c>
      <c r="C80888" s="3">
        <v>1.6076998960194098</v>
      </c>
      <c r="D80888" s="2" t="str">
        <f>_xll.SNL.Clients.Office.Excel.Functions.SPG(B80888, "IQ_GROSS_MARGIN", "LTM", A80888)</f>
        <v>#PEND</v>
      </c>
      <c r="E80888" s="2" t="str">
        <f>_xll.SNL.Clients.Office.Excel.Functions.SPG(B80888, "IQ_SGA_MARGIN", "LTM", A80888)</f>
        <v>#PEND</v>
      </c>
    </row>
    <row r="80889" spans="1:5" hidden="1" x14ac:dyDescent="0.35">
      <c r="A80889" s="1">
        <v>45251</v>
      </c>
      <c r="B80889" t="s">
        <v>309</v>
      </c>
      <c r="C80889" s="3">
        <v>4.6071400005332341</v>
      </c>
      <c r="D80889" s="2" t="str">
        <f>_xll.SNL.Clients.Office.Excel.Functions.SPG(B80889, "IQ_GROSS_MARGIN", "LTM", A80889)</f>
        <v>#PEND</v>
      </c>
      <c r="E80889" s="2" t="str">
        <f>_xll.SNL.Clients.Office.Excel.Functions.SPG(B80889, "IQ_SGA_MARGIN", "LTM", A80889)</f>
        <v>#PEND</v>
      </c>
    </row>
    <row r="80890" spans="1:5" hidden="1" x14ac:dyDescent="0.35">
      <c r="A80890" s="1">
        <v>45251</v>
      </c>
      <c r="B80890" t="s">
        <v>310</v>
      </c>
      <c r="C80890" s="3">
        <v>0.65054523155677602</v>
      </c>
      <c r="D80890" s="2" t="str">
        <f>_xll.SNL.Clients.Office.Excel.Functions.SPG(B80890, "IQ_GROSS_MARGIN", "LTM", A80890)</f>
        <v>#PEND</v>
      </c>
      <c r="E80890" s="2" t="str">
        <f>_xll.SNL.Clients.Office.Excel.Functions.SPG(B80890, "IQ_SGA_MARGIN", "LTM", A80890)</f>
        <v>#PEND</v>
      </c>
    </row>
    <row r="80891" spans="1:5" hidden="1" x14ac:dyDescent="0.35">
      <c r="A80891" s="1">
        <v>45251</v>
      </c>
      <c r="B80891" t="s">
        <v>311</v>
      </c>
      <c r="C80891" s="3">
        <v>4.6924574079505161</v>
      </c>
      <c r="D80891" s="2" t="str">
        <f>_xll.SNL.Clients.Office.Excel.Functions.SPG(B80891, "IQ_GROSS_MARGIN", "LTM", A80891)</f>
        <v>#PEND</v>
      </c>
      <c r="E80891" s="2" t="str">
        <f>_xll.SNL.Clients.Office.Excel.Functions.SPG(B80891, "IQ_SGA_MARGIN", "LTM", A80891)</f>
        <v>#PEND</v>
      </c>
    </row>
    <row r="80892" spans="1:5" hidden="1" x14ac:dyDescent="0.35">
      <c r="A80892" s="1">
        <v>45251</v>
      </c>
      <c r="B80892" t="s">
        <v>312</v>
      </c>
      <c r="C80892" s="3" t="s">
        <v>319</v>
      </c>
      <c r="D80892" s="2" t="str">
        <f>_xll.SNL.Clients.Office.Excel.Functions.SPG(B80892, "IQ_GROSS_MARGIN", "LTM", A80892)</f>
        <v>#PEND</v>
      </c>
      <c r="E80892" s="2" t="str">
        <f>_xll.SNL.Clients.Office.Excel.Functions.SPG(B80892, "IQ_SGA_MARGIN", "LTM", A80892)</f>
        <v>#PEND</v>
      </c>
    </row>
    <row r="80893" spans="1:5" hidden="1" x14ac:dyDescent="0.35">
      <c r="A80893" s="1">
        <v>45251</v>
      </c>
      <c r="B80893" t="s">
        <v>313</v>
      </c>
      <c r="C80893" s="3">
        <v>8.3451089130029068</v>
      </c>
      <c r="D80893" s="2" t="str">
        <f>_xll.SNL.Clients.Office.Excel.Functions.SPG(B80893, "IQ_GROSS_MARGIN", "LTM", A80893)</f>
        <v>#PEND</v>
      </c>
      <c r="E80893" s="2" t="str">
        <f>_xll.SNL.Clients.Office.Excel.Functions.SPG(B80893, "IQ_SGA_MARGIN", "LTM", A80893)</f>
        <v>#PEND</v>
      </c>
    </row>
    <row r="80894" spans="1:5" hidden="1" x14ac:dyDescent="0.35">
      <c r="A80894" s="1">
        <v>45251</v>
      </c>
      <c r="B80894" t="s">
        <v>314</v>
      </c>
      <c r="C80894" s="3">
        <v>9.3182605913562799</v>
      </c>
      <c r="D80894" s="2" t="str">
        <f>_xll.SNL.Clients.Office.Excel.Functions.SPG(B80894, "IQ_GROSS_MARGIN", "LTM", A80894)</f>
        <v>#PEND</v>
      </c>
      <c r="E80894" s="2" t="str">
        <f>_xll.SNL.Clients.Office.Excel.Functions.SPG(B80894, "IQ_SGA_MARGIN", "LTM", A80894)</f>
        <v>#PEND</v>
      </c>
    </row>
    <row r="80895" spans="1:5" hidden="1" x14ac:dyDescent="0.35">
      <c r="A80895" s="1">
        <v>45251</v>
      </c>
      <c r="B80895" t="s">
        <v>315</v>
      </c>
      <c r="C80895" s="3" t="s">
        <v>319</v>
      </c>
      <c r="D80895" s="2" t="str">
        <f>_xll.SNL.Clients.Office.Excel.Functions.SPG(B80895, "IQ_GROSS_MARGIN", "LTM", A80895)</f>
        <v>#PEND</v>
      </c>
      <c r="E80895" s="2" t="str">
        <f>_xll.SNL.Clients.Office.Excel.Functions.SPG(B80895, "IQ_SGA_MARGIN", "LTM", A80895)</f>
        <v>#PEND</v>
      </c>
    </row>
    <row r="80896" spans="1:5" hidden="1" x14ac:dyDescent="0.35">
      <c r="A80896" s="1">
        <v>45251</v>
      </c>
      <c r="B80896" t="s">
        <v>316</v>
      </c>
      <c r="C80896" s="3">
        <v>9.1716212973578255</v>
      </c>
      <c r="D80896" s="2" t="str">
        <f>_xll.SNL.Clients.Office.Excel.Functions.SPG(B80896, "IQ_GROSS_MARGIN", "LTM", A80896)</f>
        <v>#PEND</v>
      </c>
      <c r="E80896" s="2" t="str">
        <f>_xll.SNL.Clients.Office.Excel.Functions.SPG(B80896, "IQ_SGA_MARGIN", "LTM", A80896)</f>
        <v>#PEND</v>
      </c>
    </row>
    <row r="80897" spans="1:5" hidden="1" x14ac:dyDescent="0.35">
      <c r="A80897" s="1">
        <v>45251</v>
      </c>
      <c r="B80897" t="s">
        <v>317</v>
      </c>
      <c r="C80897" s="3">
        <v>5.3696643293251922</v>
      </c>
      <c r="D80897" s="2" t="str">
        <f>_xll.SNL.Clients.Office.Excel.Functions.SPG(B80897, "IQ_GROSS_MARGIN", "LTM", A80897)</f>
        <v>#PEND</v>
      </c>
      <c r="E80897" s="2" t="str">
        <f>_xll.SNL.Clients.Office.Excel.Functions.SPG(B80897, "IQ_SGA_MARGIN", "LTM", A80897)</f>
        <v>#PEND</v>
      </c>
    </row>
    <row r="80898" spans="1:5" x14ac:dyDescent="0.35">
      <c r="A80898" s="1">
        <v>45258</v>
      </c>
      <c r="B80898" t="s">
        <v>2</v>
      </c>
      <c r="C80898" s="3">
        <v>12.503999146848672</v>
      </c>
      <c r="D80898" s="2" t="str">
        <f>_xll.SNL.Clients.Office.Excel.Functions.SPG(B80898, "IQ_GROSS_MARGIN", "LTM", A80898)</f>
        <v>#PEND</v>
      </c>
      <c r="E80898" s="2" t="str">
        <f>_xll.SNL.Clients.Office.Excel.Functions.SPG(B80898, "IQ_SGA_MARGIN", "LTM", A80898)</f>
        <v>#PEND</v>
      </c>
    </row>
    <row r="80899" spans="1:5" x14ac:dyDescent="0.35">
      <c r="A80899" s="1">
        <v>45258</v>
      </c>
      <c r="B80899" t="s">
        <v>3</v>
      </c>
      <c r="C80899" s="3">
        <v>3.4019409192705554</v>
      </c>
      <c r="D80899" s="2" t="str">
        <f>_xll.SNL.Clients.Office.Excel.Functions.SPG(B80899, "IQ_GROSS_MARGIN", "LTM", A80899)</f>
        <v>#PEND</v>
      </c>
      <c r="E80899" s="2" t="str">
        <f>_xll.SNL.Clients.Office.Excel.Functions.SPG(B80899, "IQ_SGA_MARGIN", "LTM", A80899)</f>
        <v>#PEND</v>
      </c>
    </row>
    <row r="80900" spans="1:5" x14ac:dyDescent="0.35">
      <c r="A80900" s="1">
        <v>45258</v>
      </c>
      <c r="B80900" t="s">
        <v>4</v>
      </c>
      <c r="C80900" s="3">
        <v>7.2117948171056838</v>
      </c>
      <c r="D80900" s="2" t="str">
        <f>_xll.SNL.Clients.Office.Excel.Functions.SPG(B80900, "IQ_GROSS_MARGIN", "LTM", A80900)</f>
        <v>#PEND</v>
      </c>
      <c r="E80900" s="2" t="str">
        <f>_xll.SNL.Clients.Office.Excel.Functions.SPG(B80900, "IQ_SGA_MARGIN", "LTM", A80900)</f>
        <v>#PEND</v>
      </c>
    </row>
    <row r="80901" spans="1:5" x14ac:dyDescent="0.35">
      <c r="A80901" s="1">
        <v>45258</v>
      </c>
      <c r="B80901" t="s">
        <v>5</v>
      </c>
      <c r="C80901" s="3">
        <v>1.4930145568945292</v>
      </c>
      <c r="D80901" s="2" t="str">
        <f>_xll.SNL.Clients.Office.Excel.Functions.SPG(B80901, "IQ_GROSS_MARGIN", "LTM", A80901)</f>
        <v>#PEND</v>
      </c>
      <c r="E80901" s="2" t="str">
        <f>_xll.SNL.Clients.Office.Excel.Functions.SPG(B80901, "IQ_SGA_MARGIN", "LTM", A80901)</f>
        <v>#PEND</v>
      </c>
    </row>
    <row r="80902" spans="1:5" x14ac:dyDescent="0.35">
      <c r="A80902" s="1">
        <v>45258</v>
      </c>
      <c r="B80902" t="s">
        <v>6</v>
      </c>
      <c r="C80902" s="3">
        <v>59.601390103444601</v>
      </c>
      <c r="D80902" s="2" t="str">
        <f>_xll.SNL.Clients.Office.Excel.Functions.SPG(B80902, "IQ_GROSS_MARGIN", "LTM", A80902)</f>
        <v>#PEND</v>
      </c>
      <c r="E80902" s="2" t="str">
        <f>_xll.SNL.Clients.Office.Excel.Functions.SPG(B80902, "IQ_SGA_MARGIN", "LTM", A80902)</f>
        <v>#PEND</v>
      </c>
    </row>
    <row r="80903" spans="1:5" x14ac:dyDescent="0.35">
      <c r="A80903" s="1">
        <v>45258</v>
      </c>
      <c r="B80903" t="s">
        <v>7</v>
      </c>
      <c r="C80903" s="3">
        <v>5.6414631545270337</v>
      </c>
      <c r="D80903" s="2" t="str">
        <f>_xll.SNL.Clients.Office.Excel.Functions.SPG(B80903, "IQ_GROSS_MARGIN", "LTM", A80903)</f>
        <v>#PEND</v>
      </c>
      <c r="E80903" s="2" t="str">
        <f>_xll.SNL.Clients.Office.Excel.Functions.SPG(B80903, "IQ_SGA_MARGIN", "LTM", A80903)</f>
        <v>#PEND</v>
      </c>
    </row>
    <row r="80904" spans="1:5" x14ac:dyDescent="0.35">
      <c r="A80904" s="1">
        <v>45258</v>
      </c>
      <c r="B80904" t="s">
        <v>8</v>
      </c>
      <c r="C80904" s="3">
        <v>0.89314279620347659</v>
      </c>
      <c r="D80904" s="2" t="str">
        <f>_xll.SNL.Clients.Office.Excel.Functions.SPG(B80904, "IQ_GROSS_MARGIN", "LTM", A80904)</f>
        <v>#PEND</v>
      </c>
      <c r="E80904" s="2" t="str">
        <f>_xll.SNL.Clients.Office.Excel.Functions.SPG(B80904, "IQ_SGA_MARGIN", "LTM", A80904)</f>
        <v>#PEND</v>
      </c>
    </row>
    <row r="80905" spans="1:5" x14ac:dyDescent="0.35">
      <c r="A80905" s="1">
        <v>45258</v>
      </c>
      <c r="B80905" t="s">
        <v>9</v>
      </c>
      <c r="C80905" s="3">
        <v>9.8512317372293907</v>
      </c>
      <c r="D80905" s="2" t="str">
        <f>_xll.SNL.Clients.Office.Excel.Functions.SPG(B80905, "IQ_GROSS_MARGIN", "LTM", A80905)</f>
        <v>#PEND</v>
      </c>
      <c r="E80905" s="2" t="str">
        <f>_xll.SNL.Clients.Office.Excel.Functions.SPG(B80905, "IQ_SGA_MARGIN", "LTM", A80905)</f>
        <v>#PEND</v>
      </c>
    </row>
    <row r="80906" spans="1:5" x14ac:dyDescent="0.35">
      <c r="A80906" s="1">
        <v>45258</v>
      </c>
      <c r="B80906" t="s">
        <v>10</v>
      </c>
      <c r="C80906" s="3" t="s">
        <v>319</v>
      </c>
      <c r="D80906" s="2" t="str">
        <f>_xll.SNL.Clients.Office.Excel.Functions.SPG(B80906, "IQ_GROSS_MARGIN", "LTM", A80906)</f>
        <v>#PEND</v>
      </c>
      <c r="E80906" s="2" t="str">
        <f>_xll.SNL.Clients.Office.Excel.Functions.SPG(B80906, "IQ_SGA_MARGIN", "LTM", A80906)</f>
        <v>#PEND</v>
      </c>
    </row>
    <row r="80907" spans="1:5" x14ac:dyDescent="0.35">
      <c r="A80907" s="1">
        <v>45258</v>
      </c>
      <c r="B80907" t="s">
        <v>11</v>
      </c>
      <c r="C80907" s="3" t="s">
        <v>319</v>
      </c>
      <c r="D80907" s="2" t="str">
        <f>_xll.SNL.Clients.Office.Excel.Functions.SPG(B80907, "IQ_GROSS_MARGIN", "LTM", A80907)</f>
        <v>#PEND</v>
      </c>
      <c r="E80907" s="2" t="str">
        <f>_xll.SNL.Clients.Office.Excel.Functions.SPG(B80907, "IQ_SGA_MARGIN", "LTM", A80907)</f>
        <v>#PEND</v>
      </c>
    </row>
    <row r="80908" spans="1:5" x14ac:dyDescent="0.35">
      <c r="A80908" s="1">
        <v>45258</v>
      </c>
      <c r="B80908" t="s">
        <v>12</v>
      </c>
      <c r="C80908" s="3">
        <v>4.9216167217660232</v>
      </c>
      <c r="D80908" s="2" t="str">
        <f>_xll.SNL.Clients.Office.Excel.Functions.SPG(B80908, "IQ_GROSS_MARGIN", "LTM", A80908)</f>
        <v>#PEND</v>
      </c>
      <c r="E80908" s="2" t="str">
        <f>_xll.SNL.Clients.Office.Excel.Functions.SPG(B80908, "IQ_SGA_MARGIN", "LTM", A80908)</f>
        <v>#PEND</v>
      </c>
    </row>
    <row r="80909" spans="1:5" x14ac:dyDescent="0.35">
      <c r="A80909" s="1">
        <v>45258</v>
      </c>
      <c r="B80909" t="s">
        <v>13</v>
      </c>
      <c r="C80909" s="3">
        <v>15.303401940919269</v>
      </c>
      <c r="D80909" s="2" t="str">
        <f>_xll.SNL.Clients.Office.Excel.Functions.SPG(B80909, "IQ_GROSS_MARGIN", "LTM", A80909)</f>
        <v>#PEND</v>
      </c>
      <c r="E80909" s="2" t="str">
        <f>_xll.SNL.Clients.Office.Excel.Functions.SPG(B80909, "IQ_SGA_MARGIN", "LTM", A80909)</f>
        <v>#PEND</v>
      </c>
    </row>
    <row r="80910" spans="1:5" x14ac:dyDescent="0.35">
      <c r="A80910" s="1">
        <v>45258</v>
      </c>
      <c r="B80910" t="s">
        <v>14</v>
      </c>
      <c r="C80910" s="3">
        <v>5.5562274714727522</v>
      </c>
      <c r="D80910" s="2" t="str">
        <f>_xll.SNL.Clients.Office.Excel.Functions.SPG(B80910, "IQ_GROSS_MARGIN", "LTM", A80910)</f>
        <v>#PEND</v>
      </c>
      <c r="E80910" s="2" t="str">
        <f>_xll.SNL.Clients.Office.Excel.Functions.SPG(B80910, "IQ_SGA_MARGIN", "LTM", A80910)</f>
        <v>#PEND</v>
      </c>
    </row>
    <row r="80911" spans="1:5" x14ac:dyDescent="0.35">
      <c r="A80911" s="1">
        <v>45258</v>
      </c>
      <c r="B80911" t="s">
        <v>15</v>
      </c>
      <c r="C80911" s="3">
        <v>3.2473072411218937</v>
      </c>
      <c r="D80911" s="2" t="str">
        <f>_xll.SNL.Clients.Office.Excel.Functions.SPG(B80911, "IQ_GROSS_MARGIN", "LTM", A80911)</f>
        <v>#PEND</v>
      </c>
      <c r="E80911" s="2" t="str">
        <f>_xll.SNL.Clients.Office.Excel.Functions.SPG(B80911, "IQ_SGA_MARGIN", "LTM", A80911)</f>
        <v>#PEND</v>
      </c>
    </row>
    <row r="80912" spans="1:5" x14ac:dyDescent="0.35">
      <c r="A80912" s="1">
        <v>45258</v>
      </c>
      <c r="B80912" t="s">
        <v>16</v>
      </c>
      <c r="C80912" s="3">
        <v>0.74117521595392977</v>
      </c>
      <c r="D80912" s="2" t="str">
        <f>_xll.SNL.Clients.Office.Excel.Functions.SPG(B80912, "IQ_GROSS_MARGIN", "LTM", A80912)</f>
        <v>#PEND</v>
      </c>
      <c r="E80912" s="2" t="str">
        <f>_xll.SNL.Clients.Office.Excel.Functions.SPG(B80912, "IQ_SGA_MARGIN", "LTM", A80912)</f>
        <v>#PEND</v>
      </c>
    </row>
    <row r="80913" spans="1:5" x14ac:dyDescent="0.35">
      <c r="A80913" s="1">
        <v>45258</v>
      </c>
      <c r="B80913" t="s">
        <v>17</v>
      </c>
      <c r="C80913" s="3">
        <v>6.2386690839287615</v>
      </c>
      <c r="D80913" s="2" t="str">
        <f>_xll.SNL.Clients.Office.Excel.Functions.SPG(B80913, "IQ_GROSS_MARGIN", "LTM", A80913)</f>
        <v>#PEND</v>
      </c>
      <c r="E80913" s="2" t="str">
        <f>_xll.SNL.Clients.Office.Excel.Functions.SPG(B80913, "IQ_SGA_MARGIN", "LTM", A80913)</f>
        <v>#PEND</v>
      </c>
    </row>
    <row r="80914" spans="1:5" x14ac:dyDescent="0.35">
      <c r="A80914" s="1">
        <v>45258</v>
      </c>
      <c r="B80914" t="s">
        <v>18</v>
      </c>
      <c r="C80914" s="3" t="s">
        <v>319</v>
      </c>
      <c r="D80914" s="2" t="str">
        <f>_xll.SNL.Clients.Office.Excel.Functions.SPG(B80914, "IQ_GROSS_MARGIN", "LTM", A80914)</f>
        <v>#PEND</v>
      </c>
      <c r="E80914" s="2" t="str">
        <f>_xll.SNL.Clients.Office.Excel.Functions.SPG(B80914, "IQ_SGA_MARGIN", "LTM", A80914)</f>
        <v>#PEND</v>
      </c>
    </row>
    <row r="80915" spans="1:5" x14ac:dyDescent="0.35">
      <c r="A80915" s="1">
        <v>45258</v>
      </c>
      <c r="B80915" t="s">
        <v>19</v>
      </c>
      <c r="C80915" s="3">
        <v>13.303828516583128</v>
      </c>
      <c r="D80915" s="2" t="str">
        <f>_xll.SNL.Clients.Office.Excel.Functions.SPG(B80915, "IQ_GROSS_MARGIN", "LTM", A80915)</f>
        <v>#PEND</v>
      </c>
      <c r="E80915" s="2" t="str">
        <f>_xll.SNL.Clients.Office.Excel.Functions.SPG(B80915, "IQ_SGA_MARGIN", "LTM", A80915)</f>
        <v>#PEND</v>
      </c>
    </row>
    <row r="80916" spans="1:5" x14ac:dyDescent="0.35">
      <c r="A80916" s="1">
        <v>45258</v>
      </c>
      <c r="B80916" t="s">
        <v>20</v>
      </c>
      <c r="C80916" s="3">
        <v>33.272901780953397</v>
      </c>
      <c r="D80916" s="2" t="str">
        <f>_xll.SNL.Clients.Office.Excel.Functions.SPG(B80916, "IQ_GROSS_MARGIN", "LTM", A80916)</f>
        <v>#PEND</v>
      </c>
      <c r="E80916" s="2" t="str">
        <f>_xll.SNL.Clients.Office.Excel.Functions.SPG(B80916, "IQ_SGA_MARGIN", "LTM", A80916)</f>
        <v>#PEND</v>
      </c>
    </row>
    <row r="80917" spans="1:5" x14ac:dyDescent="0.35">
      <c r="A80917" s="1">
        <v>45258</v>
      </c>
      <c r="B80917" t="s">
        <v>21</v>
      </c>
      <c r="C80917" s="3" t="s">
        <v>319</v>
      </c>
      <c r="D80917" s="2" t="str">
        <f>_xll.SNL.Clients.Office.Excel.Functions.SPG(B80917, "IQ_GROSS_MARGIN", "LTM", A80917)</f>
        <v>#PEND</v>
      </c>
      <c r="E80917" s="2" t="str">
        <f>_xll.SNL.Clients.Office.Excel.Functions.SPG(B80917, "IQ_SGA_MARGIN", "LTM", A80917)</f>
        <v>#PEND</v>
      </c>
    </row>
    <row r="80918" spans="1:5" x14ac:dyDescent="0.35">
      <c r="A80918" s="1">
        <v>45258</v>
      </c>
      <c r="B80918" t="s">
        <v>22</v>
      </c>
      <c r="C80918" s="3">
        <v>15.863282499733389</v>
      </c>
      <c r="D80918" s="2" t="str">
        <f>_xll.SNL.Clients.Office.Excel.Functions.SPG(B80918, "IQ_GROSS_MARGIN", "LTM", A80918)</f>
        <v>#PEND</v>
      </c>
      <c r="E80918" s="2" t="str">
        <f>_xll.SNL.Clients.Office.Excel.Functions.SPG(B80918, "IQ_SGA_MARGIN", "LTM", A80918)</f>
        <v>#PEND</v>
      </c>
    </row>
    <row r="80919" spans="1:5" x14ac:dyDescent="0.35">
      <c r="A80919" s="1">
        <v>45258</v>
      </c>
      <c r="B80919" t="s">
        <v>23</v>
      </c>
      <c r="C80919" s="3">
        <v>20.182361096299456</v>
      </c>
      <c r="D80919" s="2" t="str">
        <f>_xll.SNL.Clients.Office.Excel.Functions.SPG(B80919, "IQ_GROSS_MARGIN", "LTM", A80919)</f>
        <v>#PEND</v>
      </c>
      <c r="E80919" s="2" t="str">
        <f>_xll.SNL.Clients.Office.Excel.Functions.SPG(B80919, "IQ_SGA_MARGIN", "LTM", A80919)</f>
        <v>#PEND</v>
      </c>
    </row>
    <row r="80920" spans="1:5" x14ac:dyDescent="0.35">
      <c r="A80920" s="1">
        <v>45258</v>
      </c>
      <c r="B80920" t="s">
        <v>24</v>
      </c>
      <c r="C80920" s="3">
        <v>17.063026554335075</v>
      </c>
      <c r="D80920" s="2" t="str">
        <f>_xll.SNL.Clients.Office.Excel.Functions.SPG(B80920, "IQ_GROSS_MARGIN", "LTM", A80920)</f>
        <v>#PEND</v>
      </c>
      <c r="E80920" s="2" t="str">
        <f>_xll.SNL.Clients.Office.Excel.Functions.SPG(B80920, "IQ_SGA_MARGIN", "LTM", A80920)</f>
        <v>#PEND</v>
      </c>
    </row>
    <row r="80921" spans="1:5" x14ac:dyDescent="0.35">
      <c r="A80921" s="1">
        <v>45258</v>
      </c>
      <c r="B80921" t="s">
        <v>25</v>
      </c>
      <c r="C80921" s="3">
        <v>2.3221712701290391</v>
      </c>
      <c r="D80921" s="2" t="str">
        <f>_xll.SNL.Clients.Office.Excel.Functions.SPG(B80921, "IQ_GROSS_MARGIN", "LTM", A80921)</f>
        <v>#PEND</v>
      </c>
      <c r="E80921" s="2" t="str">
        <f>_xll.SNL.Clients.Office.Excel.Functions.SPG(B80921, "IQ_SGA_MARGIN", "LTM", A80921)</f>
        <v>#PEND</v>
      </c>
    </row>
    <row r="80922" spans="1:5" x14ac:dyDescent="0.35">
      <c r="A80922" s="1">
        <v>45258</v>
      </c>
      <c r="B80922" t="s">
        <v>26</v>
      </c>
      <c r="C80922" s="3">
        <v>8.8781060040524675</v>
      </c>
      <c r="D80922" s="2" t="str">
        <f>_xll.SNL.Clients.Office.Excel.Functions.SPG(B80922, "IQ_GROSS_MARGIN", "LTM", A80922)</f>
        <v>#PEND</v>
      </c>
      <c r="E80922" s="2" t="str">
        <f>_xll.SNL.Clients.Office.Excel.Functions.SPG(B80922, "IQ_SGA_MARGIN", "LTM", A80922)</f>
        <v>#PEND</v>
      </c>
    </row>
    <row r="80923" spans="1:5" x14ac:dyDescent="0.35">
      <c r="A80923" s="1">
        <v>45258</v>
      </c>
      <c r="B80923" t="s">
        <v>27</v>
      </c>
      <c r="C80923" s="3">
        <v>6.3773061746827349</v>
      </c>
      <c r="D80923" s="2" t="str">
        <f>_xll.SNL.Clients.Office.Excel.Functions.SPG(B80923, "IQ_GROSS_MARGIN", "LTM", A80923)</f>
        <v>#PEND</v>
      </c>
      <c r="E80923" s="2" t="str">
        <f>_xll.SNL.Clients.Office.Excel.Functions.SPG(B80923, "IQ_SGA_MARGIN", "LTM", A80923)</f>
        <v>#PEND</v>
      </c>
    </row>
    <row r="80924" spans="1:5" x14ac:dyDescent="0.35">
      <c r="A80924" s="1">
        <v>45258</v>
      </c>
      <c r="B80924" t="s">
        <v>28</v>
      </c>
      <c r="C80924" s="3" t="s">
        <v>319</v>
      </c>
      <c r="D80924" s="2" t="str">
        <f>_xll.SNL.Clients.Office.Excel.Functions.SPG(B80924, "IQ_GROSS_MARGIN", "LTM", A80924)</f>
        <v>#PEND</v>
      </c>
      <c r="E80924" s="2" t="str">
        <f>_xll.SNL.Clients.Office.Excel.Functions.SPG(B80924, "IQ_SGA_MARGIN", "LTM", A80924)</f>
        <v>#PEND</v>
      </c>
    </row>
    <row r="80925" spans="1:5" x14ac:dyDescent="0.35">
      <c r="A80925" s="1">
        <v>45258</v>
      </c>
      <c r="B80925" t="s">
        <v>29</v>
      </c>
      <c r="C80925" s="3">
        <v>6.3346486082968969</v>
      </c>
      <c r="D80925" s="2" t="str">
        <f>_xll.SNL.Clients.Office.Excel.Functions.SPG(B80925, "IQ_GROSS_MARGIN", "LTM", A80925)</f>
        <v>#PEND</v>
      </c>
      <c r="E80925" s="2" t="str">
        <f>_xll.SNL.Clients.Office.Excel.Functions.SPG(B80925, "IQ_SGA_MARGIN", "LTM", A80925)</f>
        <v>#PEND</v>
      </c>
    </row>
    <row r="80926" spans="1:5" x14ac:dyDescent="0.35">
      <c r="A80926" s="1">
        <v>45258</v>
      </c>
      <c r="B80926" t="s">
        <v>30</v>
      </c>
      <c r="C80926" s="3">
        <v>5.6254665671323449</v>
      </c>
      <c r="D80926" s="2" t="str">
        <f>_xll.SNL.Clients.Office.Excel.Functions.SPG(B80926, "IQ_GROSS_MARGIN", "LTM", A80926)</f>
        <v>#PEND</v>
      </c>
      <c r="E80926" s="2" t="str">
        <f>_xll.SNL.Clients.Office.Excel.Functions.SPG(B80926, "IQ_SGA_MARGIN", "LTM", A80926)</f>
        <v>#PEND</v>
      </c>
    </row>
    <row r="80927" spans="1:5" x14ac:dyDescent="0.35">
      <c r="A80927" s="1">
        <v>45258</v>
      </c>
      <c r="B80927" t="s">
        <v>31</v>
      </c>
      <c r="C80927" s="3">
        <v>6.4466247200597202</v>
      </c>
      <c r="D80927" s="2" t="str">
        <f>_xll.SNL.Clients.Office.Excel.Functions.SPG(B80927, "IQ_GROSS_MARGIN", "LTM", A80927)</f>
        <v>#PEND</v>
      </c>
      <c r="E80927" s="2" t="str">
        <f>_xll.SNL.Clients.Office.Excel.Functions.SPG(B80927, "IQ_SGA_MARGIN", "LTM", A80927)</f>
        <v>#PEND</v>
      </c>
    </row>
    <row r="80928" spans="1:5" x14ac:dyDescent="0.35">
      <c r="A80928" s="1">
        <v>45258</v>
      </c>
      <c r="B80928" t="s">
        <v>32</v>
      </c>
      <c r="C80928" s="3">
        <v>5.0782766343180123E-2</v>
      </c>
      <c r="D80928" s="2" t="str">
        <f>_xll.SNL.Clients.Office.Excel.Functions.SPG(B80928, "IQ_GROSS_MARGIN", "LTM", A80928)</f>
        <v>#PEND</v>
      </c>
      <c r="E80928" s="2" t="str">
        <f>_xll.SNL.Clients.Office.Excel.Functions.SPG(B80928, "IQ_SGA_MARGIN", "LTM", A80928)</f>
        <v>#PEND</v>
      </c>
    </row>
    <row r="80929" spans="1:5" x14ac:dyDescent="0.35">
      <c r="A80929" s="1">
        <v>45258</v>
      </c>
      <c r="B80929" t="s">
        <v>33</v>
      </c>
      <c r="C80929" s="3">
        <v>25.914471579396395</v>
      </c>
      <c r="D80929" s="2" t="str">
        <f>_xll.SNL.Clients.Office.Excel.Functions.SPG(B80929, "IQ_GROSS_MARGIN", "LTM", A80929)</f>
        <v>#PEND</v>
      </c>
      <c r="E80929" s="2" t="str">
        <f>_xll.SNL.Clients.Office.Excel.Functions.SPG(B80929, "IQ_SGA_MARGIN", "LTM", A80929)</f>
        <v>#PEND</v>
      </c>
    </row>
    <row r="80930" spans="1:5" x14ac:dyDescent="0.35">
      <c r="A80930" s="1">
        <v>45258</v>
      </c>
      <c r="B80930" t="s">
        <v>34</v>
      </c>
      <c r="C80930" s="3">
        <v>25.234616615122107</v>
      </c>
      <c r="D80930" s="2" t="str">
        <f>_xll.SNL.Clients.Office.Excel.Functions.SPG(B80930, "IQ_GROSS_MARGIN", "LTM", A80930)</f>
        <v>#PEND</v>
      </c>
      <c r="E80930" s="2" t="str">
        <f>_xll.SNL.Clients.Office.Excel.Functions.SPG(B80930, "IQ_SGA_MARGIN", "LTM", A80930)</f>
        <v>#PEND</v>
      </c>
    </row>
    <row r="80931" spans="1:5" x14ac:dyDescent="0.35">
      <c r="A80931" s="1">
        <v>45258</v>
      </c>
      <c r="B80931" t="s">
        <v>35</v>
      </c>
      <c r="C80931" s="3">
        <v>4.3382745014396926</v>
      </c>
      <c r="D80931" s="2" t="str">
        <f>_xll.SNL.Clients.Office.Excel.Functions.SPG(B80931, "IQ_GROSS_MARGIN", "LTM", A80931)</f>
        <v>#PEND</v>
      </c>
      <c r="E80931" s="2" t="str">
        <f>_xll.SNL.Clients.Office.Excel.Functions.SPG(B80931, "IQ_SGA_MARGIN", "LTM", A80931)</f>
        <v>#PEND</v>
      </c>
    </row>
    <row r="80932" spans="1:5" x14ac:dyDescent="0.35">
      <c r="A80932" s="1">
        <v>45258</v>
      </c>
      <c r="B80932" t="s">
        <v>36</v>
      </c>
      <c r="C80932" s="3">
        <v>12.224058867441613</v>
      </c>
      <c r="D80932" s="2" t="str">
        <f>_xll.SNL.Clients.Office.Excel.Functions.SPG(B80932, "IQ_GROSS_MARGIN", "LTM", A80932)</f>
        <v>#PEND</v>
      </c>
      <c r="E80932" s="2" t="str">
        <f>_xll.SNL.Clients.Office.Excel.Functions.SPG(B80932, "IQ_SGA_MARGIN", "LTM", A80932)</f>
        <v>#PEND</v>
      </c>
    </row>
    <row r="80933" spans="1:5" x14ac:dyDescent="0.35">
      <c r="A80933" s="1">
        <v>45258</v>
      </c>
      <c r="B80933" t="s">
        <v>37</v>
      </c>
      <c r="C80933" s="3" t="s">
        <v>319</v>
      </c>
      <c r="D80933" s="2" t="str">
        <f>_xll.SNL.Clients.Office.Excel.Functions.SPG(B80933, "IQ_GROSS_MARGIN", "LTM", A80933)</f>
        <v>#PEND</v>
      </c>
      <c r="E80933" s="2" t="str">
        <f>_xll.SNL.Clients.Office.Excel.Functions.SPG(B80933, "IQ_SGA_MARGIN", "LTM", A80933)</f>
        <v>#PEND</v>
      </c>
    </row>
    <row r="80934" spans="1:5" x14ac:dyDescent="0.35">
      <c r="A80934" s="1">
        <v>45258</v>
      </c>
      <c r="B80934" t="s">
        <v>38</v>
      </c>
      <c r="C80934" s="3">
        <v>22.635171163485126</v>
      </c>
      <c r="D80934" s="2" t="str">
        <f>_xll.SNL.Clients.Office.Excel.Functions.SPG(B80934, "IQ_GROSS_MARGIN", "LTM", A80934)</f>
        <v>#PEND</v>
      </c>
      <c r="E80934" s="2" t="str">
        <f>_xll.SNL.Clients.Office.Excel.Functions.SPG(B80934, "IQ_SGA_MARGIN", "LTM", A80934)</f>
        <v>#PEND</v>
      </c>
    </row>
    <row r="80935" spans="1:5" x14ac:dyDescent="0.35">
      <c r="A80935" s="1">
        <v>45258</v>
      </c>
      <c r="B80935" t="s">
        <v>39</v>
      </c>
      <c r="C80935" s="3">
        <v>7.5717180334861887</v>
      </c>
      <c r="D80935" s="2" t="str">
        <f>_xll.SNL.Clients.Office.Excel.Functions.SPG(B80935, "IQ_GROSS_MARGIN", "LTM", A80935)</f>
        <v>#PEND</v>
      </c>
      <c r="E80935" s="2" t="str">
        <f>_xll.SNL.Clients.Office.Excel.Functions.SPG(B80935, "IQ_SGA_MARGIN", "LTM", A80935)</f>
        <v>#PEND</v>
      </c>
    </row>
    <row r="80936" spans="1:5" x14ac:dyDescent="0.35">
      <c r="A80936" s="1">
        <v>45258</v>
      </c>
      <c r="B80936" t="s">
        <v>40</v>
      </c>
      <c r="C80936" s="3">
        <v>4.5163698411005653</v>
      </c>
      <c r="D80936" s="2" t="str">
        <f>_xll.SNL.Clients.Office.Excel.Functions.SPG(B80936, "IQ_GROSS_MARGIN", "LTM", A80936)</f>
        <v>#PEND</v>
      </c>
      <c r="E80936" s="2" t="str">
        <f>_xll.SNL.Clients.Office.Excel.Functions.SPG(B80936, "IQ_SGA_MARGIN", "LTM", A80936)</f>
        <v>#PEND</v>
      </c>
    </row>
    <row r="80937" spans="1:5" x14ac:dyDescent="0.35">
      <c r="A80937" s="1">
        <v>45258</v>
      </c>
      <c r="B80937" t="s">
        <v>41</v>
      </c>
      <c r="C80937" s="3">
        <v>4.2977498133731471</v>
      </c>
      <c r="D80937" s="2" t="str">
        <f>_xll.SNL.Clients.Office.Excel.Functions.SPG(B80937, "IQ_GROSS_MARGIN", "LTM", A80937)</f>
        <v>#PEND</v>
      </c>
      <c r="E80937" s="2" t="str">
        <f>_xll.SNL.Clients.Office.Excel.Functions.SPG(B80937, "IQ_SGA_MARGIN", "LTM", A80937)</f>
        <v>#PEND</v>
      </c>
    </row>
    <row r="80938" spans="1:5" x14ac:dyDescent="0.35">
      <c r="A80938" s="1">
        <v>45258</v>
      </c>
      <c r="B80938" t="s">
        <v>42</v>
      </c>
      <c r="C80938" s="3">
        <v>11.730830756105364</v>
      </c>
      <c r="D80938" s="2" t="str">
        <f>_xll.SNL.Clients.Office.Excel.Functions.SPG(B80938, "IQ_GROSS_MARGIN", "LTM", A80938)</f>
        <v>#PEND</v>
      </c>
      <c r="E80938" s="2" t="str">
        <f>_xll.SNL.Clients.Office.Excel.Functions.SPG(B80938, "IQ_SGA_MARGIN", "LTM", A80938)</f>
        <v>#PEND</v>
      </c>
    </row>
    <row r="80939" spans="1:5" x14ac:dyDescent="0.35">
      <c r="A80939" s="1">
        <v>45258</v>
      </c>
      <c r="B80939" t="s">
        <v>43</v>
      </c>
      <c r="C80939" s="3">
        <v>0.38591767089687534</v>
      </c>
      <c r="D80939" s="2" t="str">
        <f>_xll.SNL.Clients.Office.Excel.Functions.SPG(B80939, "IQ_GROSS_MARGIN", "LTM", A80939)</f>
        <v>#PEND</v>
      </c>
      <c r="E80939" s="2" t="str">
        <f>_xll.SNL.Clients.Office.Excel.Functions.SPG(B80939, "IQ_SGA_MARGIN", "LTM", A80939)</f>
        <v>#PEND</v>
      </c>
    </row>
    <row r="80940" spans="1:5" x14ac:dyDescent="0.35">
      <c r="A80940" s="1">
        <v>45258</v>
      </c>
      <c r="B80940" t="s">
        <v>44</v>
      </c>
      <c r="C80940" s="3">
        <v>3.4659272688493119</v>
      </c>
      <c r="D80940" s="2" t="str">
        <f>_xll.SNL.Clients.Office.Excel.Functions.SPG(B80940, "IQ_GROSS_MARGIN", "LTM", A80940)</f>
        <v>#PEND</v>
      </c>
      <c r="E80940" s="2" t="str">
        <f>_xll.SNL.Clients.Office.Excel.Functions.SPG(B80940, "IQ_SGA_MARGIN", "LTM", A80940)</f>
        <v>#PEND</v>
      </c>
    </row>
    <row r="80941" spans="1:5" x14ac:dyDescent="0.35">
      <c r="A80941" s="1">
        <v>45258</v>
      </c>
      <c r="B80941" t="s">
        <v>45</v>
      </c>
      <c r="C80941" s="3">
        <v>14.663538445131705</v>
      </c>
      <c r="D80941" s="2" t="str">
        <f>_xll.SNL.Clients.Office.Excel.Functions.SPG(B80941, "IQ_GROSS_MARGIN", "LTM", A80941)</f>
        <v>#PEND</v>
      </c>
      <c r="E80941" s="2" t="str">
        <f>_xll.SNL.Clients.Office.Excel.Functions.SPG(B80941, "IQ_SGA_MARGIN", "LTM", A80941)</f>
        <v>#PEND</v>
      </c>
    </row>
    <row r="80942" spans="1:5" x14ac:dyDescent="0.35">
      <c r="A80942" s="1">
        <v>45258</v>
      </c>
      <c r="B80942" t="s">
        <v>46</v>
      </c>
      <c r="C80942" s="3">
        <v>32.473072411218936</v>
      </c>
      <c r="D80942" s="2" t="str">
        <f>_xll.SNL.Clients.Office.Excel.Functions.SPG(B80942, "IQ_GROSS_MARGIN", "LTM", A80942)</f>
        <v>#PEND</v>
      </c>
      <c r="E80942" s="2" t="str">
        <f>_xll.SNL.Clients.Office.Excel.Functions.SPG(B80942, "IQ_SGA_MARGIN", "LTM", A80942)</f>
        <v>#PEND</v>
      </c>
    </row>
    <row r="80943" spans="1:5" x14ac:dyDescent="0.35">
      <c r="A80943" s="1">
        <v>45258</v>
      </c>
      <c r="B80943" t="s">
        <v>47</v>
      </c>
      <c r="C80943" s="3" t="s">
        <v>319</v>
      </c>
      <c r="D80943" s="2" t="str">
        <f>_xll.SNL.Clients.Office.Excel.Functions.SPG(B80943, "IQ_GROSS_MARGIN", "LTM", A80943)</f>
        <v>#PEND</v>
      </c>
      <c r="E80943" s="2" t="str">
        <f>_xll.SNL.Clients.Office.Excel.Functions.SPG(B80943, "IQ_SGA_MARGIN", "LTM", A80943)</f>
        <v>#PEND</v>
      </c>
    </row>
    <row r="80944" spans="1:5" x14ac:dyDescent="0.35">
      <c r="A80944" s="1">
        <v>45258</v>
      </c>
      <c r="B80944" t="s">
        <v>48</v>
      </c>
      <c r="C80944" s="3">
        <v>8.2515729977604781</v>
      </c>
      <c r="D80944" s="2" t="str">
        <f>_xll.SNL.Clients.Office.Excel.Functions.SPG(B80944, "IQ_GROSS_MARGIN", "LTM", A80944)</f>
        <v>#PEND</v>
      </c>
      <c r="E80944" s="2" t="str">
        <f>_xll.SNL.Clients.Office.Excel.Functions.SPG(B80944, "IQ_SGA_MARGIN", "LTM", A80944)</f>
        <v>#PEND</v>
      </c>
    </row>
    <row r="80945" spans="1:5" x14ac:dyDescent="0.35">
      <c r="A80945" s="1">
        <v>45258</v>
      </c>
      <c r="B80945" t="s">
        <v>49</v>
      </c>
      <c r="C80945" s="3">
        <v>1.4663538445131705</v>
      </c>
      <c r="D80945" s="2" t="str">
        <f>_xll.SNL.Clients.Office.Excel.Functions.SPG(B80945, "IQ_GROSS_MARGIN", "LTM", A80945)</f>
        <v>#PEND</v>
      </c>
      <c r="E80945" s="2" t="str">
        <f>_xll.SNL.Clients.Office.Excel.Functions.SPG(B80945, "IQ_SGA_MARGIN", "LTM", A80945)</f>
        <v>#PEND</v>
      </c>
    </row>
    <row r="80946" spans="1:5" x14ac:dyDescent="0.35">
      <c r="A80946" s="1">
        <v>45258</v>
      </c>
      <c r="B80946" t="s">
        <v>50</v>
      </c>
      <c r="C80946" s="3">
        <v>9.8645622267249653</v>
      </c>
      <c r="D80946" s="2" t="str">
        <f>_xll.SNL.Clients.Office.Excel.Functions.SPG(B80946, "IQ_GROSS_MARGIN", "LTM", A80946)</f>
        <v>#PEND</v>
      </c>
      <c r="E80946" s="2" t="str">
        <f>_xll.SNL.Clients.Office.Excel.Functions.SPG(B80946, "IQ_SGA_MARGIN", "LTM", A80946)</f>
        <v>#PEND</v>
      </c>
    </row>
    <row r="80947" spans="1:5" x14ac:dyDescent="0.35">
      <c r="A80947" s="1">
        <v>45258</v>
      </c>
      <c r="B80947" t="s">
        <v>51</v>
      </c>
      <c r="C80947" s="3">
        <v>27.727418150794495</v>
      </c>
      <c r="D80947" s="2" t="str">
        <f>_xll.SNL.Clients.Office.Excel.Functions.SPG(B80947, "IQ_GROSS_MARGIN", "LTM", A80947)</f>
        <v>#PEND</v>
      </c>
      <c r="E80947" s="2" t="str">
        <f>_xll.SNL.Clients.Office.Excel.Functions.SPG(B80947, "IQ_SGA_MARGIN", "LTM", A80947)</f>
        <v>#PEND</v>
      </c>
    </row>
    <row r="80948" spans="1:5" x14ac:dyDescent="0.35">
      <c r="A80948" s="1">
        <v>45258</v>
      </c>
      <c r="B80948" t="s">
        <v>52</v>
      </c>
      <c r="C80948" s="3">
        <v>15.463367814866162</v>
      </c>
      <c r="D80948" s="2" t="str">
        <f>_xll.SNL.Clients.Office.Excel.Functions.SPG(B80948, "IQ_GROSS_MARGIN", "LTM", A80948)</f>
        <v>#PEND</v>
      </c>
      <c r="E80948" s="2" t="str">
        <f>_xll.SNL.Clients.Office.Excel.Functions.SPG(B80948, "IQ_SGA_MARGIN", "LTM", A80948)</f>
        <v>#PEND</v>
      </c>
    </row>
    <row r="80949" spans="1:5" x14ac:dyDescent="0.35">
      <c r="A80949" s="1">
        <v>45258</v>
      </c>
      <c r="B80949" t="s">
        <v>53</v>
      </c>
      <c r="C80949" s="3">
        <v>2.1195478297963102</v>
      </c>
      <c r="D80949" s="2" t="str">
        <f>_xll.SNL.Clients.Office.Excel.Functions.SPG(B80949, "IQ_GROSS_MARGIN", "LTM", A80949)</f>
        <v>#PEND</v>
      </c>
      <c r="E80949" s="2" t="str">
        <f>_xll.SNL.Clients.Office.Excel.Functions.SPG(B80949, "IQ_SGA_MARGIN", "LTM", A80949)</f>
        <v>#PEND</v>
      </c>
    </row>
    <row r="80950" spans="1:5" x14ac:dyDescent="0.35">
      <c r="A80950" s="1">
        <v>45258</v>
      </c>
      <c r="B80950" t="s">
        <v>54</v>
      </c>
      <c r="C80950" s="3" t="s">
        <v>319</v>
      </c>
      <c r="D80950" s="2" t="str">
        <f>_xll.SNL.Clients.Office.Excel.Functions.SPG(B80950, "IQ_GROSS_MARGIN", "LTM", A80950)</f>
        <v>#PEND</v>
      </c>
      <c r="E80950" s="2" t="str">
        <f>_xll.SNL.Clients.Office.Excel.Functions.SPG(B80950, "IQ_SGA_MARGIN", "LTM", A80950)</f>
        <v>#PEND</v>
      </c>
    </row>
    <row r="80951" spans="1:5" x14ac:dyDescent="0.35">
      <c r="A80951" s="1">
        <v>45258</v>
      </c>
      <c r="B80951" t="s">
        <v>55</v>
      </c>
      <c r="C80951" s="3" t="s">
        <v>319</v>
      </c>
      <c r="D80951" s="2" t="str">
        <f>_xll.SNL.Clients.Office.Excel.Functions.SPG(B80951, "IQ_GROSS_MARGIN", "LTM", A80951)</f>
        <v>#PEND</v>
      </c>
      <c r="E80951" s="2" t="str">
        <f>_xll.SNL.Clients.Office.Excel.Functions.SPG(B80951, "IQ_SGA_MARGIN", "LTM", A80951)</f>
        <v>#PEND</v>
      </c>
    </row>
    <row r="80952" spans="1:5" x14ac:dyDescent="0.35">
      <c r="A80952" s="1">
        <v>45258</v>
      </c>
      <c r="B80952" t="s">
        <v>56</v>
      </c>
      <c r="C80952" s="3">
        <v>10.184493974618748</v>
      </c>
      <c r="D80952" s="2" t="str">
        <f>_xll.SNL.Clients.Office.Excel.Functions.SPG(B80952, "IQ_GROSS_MARGIN", "LTM", A80952)</f>
        <v>#PEND</v>
      </c>
      <c r="E80952" s="2" t="str">
        <f>_xll.SNL.Clients.Office.Excel.Functions.SPG(B80952, "IQ_SGA_MARGIN", "LTM", A80952)</f>
        <v>#PEND</v>
      </c>
    </row>
    <row r="80953" spans="1:5" x14ac:dyDescent="0.35">
      <c r="A80953" s="1">
        <v>45258</v>
      </c>
      <c r="B80953" t="s">
        <v>57</v>
      </c>
      <c r="C80953" s="3">
        <v>0.53055348192385621</v>
      </c>
      <c r="D80953" s="2" t="str">
        <f>_xll.SNL.Clients.Office.Excel.Functions.SPG(B80953, "IQ_GROSS_MARGIN", "LTM", A80953)</f>
        <v>#PEND</v>
      </c>
      <c r="E80953" s="2" t="str">
        <f>_xll.SNL.Clients.Office.Excel.Functions.SPG(B80953, "IQ_SGA_MARGIN", "LTM", A80953)</f>
        <v>#PEND</v>
      </c>
    </row>
    <row r="80954" spans="1:5" x14ac:dyDescent="0.35">
      <c r="A80954" s="1">
        <v>45258</v>
      </c>
      <c r="B80954" t="s">
        <v>58</v>
      </c>
      <c r="C80954" s="3">
        <v>3.1833208915431372</v>
      </c>
      <c r="D80954" s="2" t="str">
        <f>_xll.SNL.Clients.Office.Excel.Functions.SPG(B80954, "IQ_GROSS_MARGIN", "LTM", A80954)</f>
        <v>#PEND</v>
      </c>
      <c r="E80954" s="2" t="str">
        <f>_xll.SNL.Clients.Office.Excel.Functions.SPG(B80954, "IQ_SGA_MARGIN", "LTM", A80954)</f>
        <v>#PEND</v>
      </c>
    </row>
    <row r="80955" spans="1:5" x14ac:dyDescent="0.35">
      <c r="A80955" s="1">
        <v>45258</v>
      </c>
      <c r="B80955" t="s">
        <v>59</v>
      </c>
      <c r="C80955" s="3">
        <v>3.0523856244001277</v>
      </c>
      <c r="D80955" s="2" t="str">
        <f>_xll.SNL.Clients.Office.Excel.Functions.SPG(B80955, "IQ_GROSS_MARGIN", "LTM", A80955)</f>
        <v>#PEND</v>
      </c>
      <c r="E80955" s="2" t="str">
        <f>_xll.SNL.Clients.Office.Excel.Functions.SPG(B80955, "IQ_SGA_MARGIN", "LTM", A80955)</f>
        <v>#PEND</v>
      </c>
    </row>
    <row r="80956" spans="1:5" x14ac:dyDescent="0.35">
      <c r="A80956" s="1">
        <v>45258</v>
      </c>
      <c r="B80956" t="s">
        <v>60</v>
      </c>
      <c r="C80956" s="3">
        <v>4.6923323024421455</v>
      </c>
      <c r="D80956" s="2" t="str">
        <f>_xll.SNL.Clients.Office.Excel.Functions.SPG(B80956, "IQ_GROSS_MARGIN", "LTM", A80956)</f>
        <v>#PEND</v>
      </c>
      <c r="E80956" s="2" t="str">
        <f>_xll.SNL.Clients.Office.Excel.Functions.SPG(B80956, "IQ_SGA_MARGIN", "LTM", A80956)</f>
        <v>#PEND</v>
      </c>
    </row>
    <row r="80957" spans="1:5" x14ac:dyDescent="0.35">
      <c r="A80957" s="1">
        <v>45258</v>
      </c>
      <c r="B80957" t="s">
        <v>61</v>
      </c>
      <c r="C80957" s="3">
        <v>1.5809960541751091</v>
      </c>
      <c r="D80957" s="2" t="str">
        <f>_xll.SNL.Clients.Office.Excel.Functions.SPG(B80957, "IQ_GROSS_MARGIN", "LTM", A80957)</f>
        <v>#PEND</v>
      </c>
      <c r="E80957" s="2" t="str">
        <f>_xll.SNL.Clients.Office.Excel.Functions.SPG(B80957, "IQ_SGA_MARGIN", "LTM", A80957)</f>
        <v>#PEND</v>
      </c>
    </row>
    <row r="80958" spans="1:5" x14ac:dyDescent="0.35">
      <c r="A80958" s="1">
        <v>45258</v>
      </c>
      <c r="B80958" t="s">
        <v>62</v>
      </c>
      <c r="C80958" s="3">
        <v>4.810973658952757</v>
      </c>
      <c r="D80958" s="2" t="str">
        <f>_xll.SNL.Clients.Office.Excel.Functions.SPG(B80958, "IQ_GROSS_MARGIN", "LTM", A80958)</f>
        <v>#PEND</v>
      </c>
      <c r="E80958" s="2" t="str">
        <f>_xll.SNL.Clients.Office.Excel.Functions.SPG(B80958, "IQ_SGA_MARGIN", "LTM", A80958)</f>
        <v>#PEND</v>
      </c>
    </row>
    <row r="80959" spans="1:5" x14ac:dyDescent="0.35">
      <c r="A80959" s="1">
        <v>45258</v>
      </c>
      <c r="B80959" t="s">
        <v>63</v>
      </c>
      <c r="C80959" s="3">
        <v>1.9195904873626959</v>
      </c>
      <c r="D80959" s="2" t="str">
        <f>_xll.SNL.Clients.Office.Excel.Functions.SPG(B80959, "IQ_GROSS_MARGIN", "LTM", A80959)</f>
        <v>#PEND</v>
      </c>
      <c r="E80959" s="2" t="str">
        <f>_xll.SNL.Clients.Office.Excel.Functions.SPG(B80959, "IQ_SGA_MARGIN", "LTM", A80959)</f>
        <v>#PEND</v>
      </c>
    </row>
    <row r="80960" spans="1:5" x14ac:dyDescent="0.35">
      <c r="A80960" s="1">
        <v>45258</v>
      </c>
      <c r="B80960" t="s">
        <v>64</v>
      </c>
      <c r="C80960" s="3">
        <v>3.4925882478404606</v>
      </c>
      <c r="D80960" s="2" t="str">
        <f>_xll.SNL.Clients.Office.Excel.Functions.SPG(B80960, "IQ_GROSS_MARGIN", "LTM", A80960)</f>
        <v>#PEND</v>
      </c>
      <c r="E80960" s="2" t="str">
        <f>_xll.SNL.Clients.Office.Excel.Functions.SPG(B80960, "IQ_SGA_MARGIN", "LTM", A80960)</f>
        <v>#PEND</v>
      </c>
    </row>
    <row r="80961" spans="1:5" x14ac:dyDescent="0.35">
      <c r="A80961" s="1">
        <v>45258</v>
      </c>
      <c r="B80961" t="s">
        <v>65</v>
      </c>
      <c r="C80961" s="3">
        <v>9.3713341153887164</v>
      </c>
      <c r="D80961" s="2" t="str">
        <f>_xll.SNL.Clients.Office.Excel.Functions.SPG(B80961, "IQ_GROSS_MARGIN", "LTM", A80961)</f>
        <v>#PEND</v>
      </c>
      <c r="E80961" s="2" t="str">
        <f>_xll.SNL.Clients.Office.Excel.Functions.SPG(B80961, "IQ_SGA_MARGIN", "LTM", A80961)</f>
        <v>#PEND</v>
      </c>
    </row>
    <row r="80962" spans="1:5" x14ac:dyDescent="0.35">
      <c r="A80962" s="1">
        <v>45258</v>
      </c>
      <c r="B80962" t="s">
        <v>66</v>
      </c>
      <c r="C80962" s="3">
        <v>5.2895382318438733</v>
      </c>
      <c r="D80962" s="2" t="str">
        <f>_xll.SNL.Clients.Office.Excel.Functions.SPG(B80962, "IQ_GROSS_MARGIN", "LTM", A80962)</f>
        <v>#PEND</v>
      </c>
      <c r="E80962" s="2" t="str">
        <f>_xll.SNL.Clients.Office.Excel.Functions.SPG(B80962, "IQ_SGA_MARGIN", "LTM", A80962)</f>
        <v>#PEND</v>
      </c>
    </row>
    <row r="80963" spans="1:5" x14ac:dyDescent="0.35">
      <c r="A80963" s="1">
        <v>45258</v>
      </c>
      <c r="B80963" t="s">
        <v>67</v>
      </c>
      <c r="C80963" s="3">
        <v>1.9089258291564466</v>
      </c>
      <c r="D80963" s="2" t="str">
        <f>_xll.SNL.Clients.Office.Excel.Functions.SPG(B80963, "IQ_GROSS_MARGIN", "LTM", A80963)</f>
        <v>#PEND</v>
      </c>
      <c r="E80963" s="2" t="str">
        <f>_xll.SNL.Clients.Office.Excel.Functions.SPG(B80963, "IQ_SGA_MARGIN", "LTM", A80963)</f>
        <v>#PEND</v>
      </c>
    </row>
    <row r="80964" spans="1:5" x14ac:dyDescent="0.35">
      <c r="A80964" s="1">
        <v>45258</v>
      </c>
      <c r="B80964" t="s">
        <v>68</v>
      </c>
      <c r="C80964" s="3">
        <v>10.664391596459421</v>
      </c>
      <c r="D80964" s="2" t="str">
        <f>_xll.SNL.Clients.Office.Excel.Functions.SPG(B80964, "IQ_GROSS_MARGIN", "LTM", A80964)</f>
        <v>#PEND</v>
      </c>
      <c r="E80964" s="2" t="str">
        <f>_xll.SNL.Clients.Office.Excel.Functions.SPG(B80964, "IQ_SGA_MARGIN", "LTM", A80964)</f>
        <v>#PEND</v>
      </c>
    </row>
    <row r="80965" spans="1:5" x14ac:dyDescent="0.35">
      <c r="A80965" s="1">
        <v>45258</v>
      </c>
      <c r="B80965" t="s">
        <v>69</v>
      </c>
      <c r="C80965" s="3">
        <v>4.6123493654686998</v>
      </c>
      <c r="D80965" s="2" t="str">
        <f>_xll.SNL.Clients.Office.Excel.Functions.SPG(B80965, "IQ_GROSS_MARGIN", "LTM", A80965)</f>
        <v>#PEND</v>
      </c>
      <c r="E80965" s="2" t="str">
        <f>_xll.SNL.Clients.Office.Excel.Functions.SPG(B80965, "IQ_SGA_MARGIN", "LTM", A80965)</f>
        <v>#PEND</v>
      </c>
    </row>
    <row r="80966" spans="1:5" x14ac:dyDescent="0.35">
      <c r="A80966" s="1">
        <v>45258</v>
      </c>
      <c r="B80966" t="s">
        <v>70</v>
      </c>
      <c r="C80966" s="3" t="s">
        <v>319</v>
      </c>
      <c r="D80966" s="2" t="str">
        <f>_xll.SNL.Clients.Office.Excel.Functions.SPG(B80966, "IQ_GROSS_MARGIN", "LTM", A80966)</f>
        <v>#PEND</v>
      </c>
      <c r="E80966" s="2" t="str">
        <f>_xll.SNL.Clients.Office.Excel.Functions.SPG(B80966, "IQ_SGA_MARGIN", "LTM", A80966)</f>
        <v>#PEND</v>
      </c>
    </row>
    <row r="80967" spans="1:5" x14ac:dyDescent="0.35">
      <c r="A80967" s="1">
        <v>45258</v>
      </c>
      <c r="B80967" t="s">
        <v>71</v>
      </c>
      <c r="C80967" s="3" t="s">
        <v>319</v>
      </c>
      <c r="D80967" s="2" t="str">
        <f>_xll.SNL.Clients.Office.Excel.Functions.SPG(B80967, "IQ_GROSS_MARGIN", "LTM", A80967)</f>
        <v>#PEND</v>
      </c>
      <c r="E80967" s="2" t="str">
        <f>_xll.SNL.Clients.Office.Excel.Functions.SPG(B80967, "IQ_SGA_MARGIN", "LTM", A80967)</f>
        <v>#PEND</v>
      </c>
    </row>
    <row r="80968" spans="1:5" x14ac:dyDescent="0.35">
      <c r="A80968" s="1">
        <v>45258</v>
      </c>
      <c r="B80968" t="s">
        <v>72</v>
      </c>
      <c r="C80968" s="3" t="s">
        <v>319</v>
      </c>
      <c r="D80968" s="2" t="str">
        <f>_xll.SNL.Clients.Office.Excel.Functions.SPG(B80968, "IQ_GROSS_MARGIN", "LTM", A80968)</f>
        <v>#PEND</v>
      </c>
      <c r="E80968" s="2" t="str">
        <f>_xll.SNL.Clients.Office.Excel.Functions.SPG(B80968, "IQ_SGA_MARGIN", "LTM", A80968)</f>
        <v>#PEND</v>
      </c>
    </row>
    <row r="80969" spans="1:5" x14ac:dyDescent="0.35">
      <c r="A80969" s="1">
        <v>45258</v>
      </c>
      <c r="B80969" t="s">
        <v>73</v>
      </c>
      <c r="C80969" s="3">
        <v>5.5828090007465079</v>
      </c>
      <c r="D80969" s="2" t="str">
        <f>_xll.SNL.Clients.Office.Excel.Functions.SPG(B80969, "IQ_GROSS_MARGIN", "LTM", A80969)</f>
        <v>#PEND</v>
      </c>
      <c r="E80969" s="2" t="str">
        <f>_xll.SNL.Clients.Office.Excel.Functions.SPG(B80969, "IQ_SGA_MARGIN", "LTM", A80969)</f>
        <v>#PEND</v>
      </c>
    </row>
    <row r="80970" spans="1:5" x14ac:dyDescent="0.35">
      <c r="A80970" s="1">
        <v>45258</v>
      </c>
      <c r="B80970" t="s">
        <v>74</v>
      </c>
      <c r="C80970" s="3" t="s">
        <v>319</v>
      </c>
      <c r="D80970" s="2" t="str">
        <f>_xll.SNL.Clients.Office.Excel.Functions.SPG(B80970, "IQ_GROSS_MARGIN", "LTM", A80970)</f>
        <v>#PEND</v>
      </c>
      <c r="E80970" s="2" t="str">
        <f>_xll.SNL.Clients.Office.Excel.Functions.SPG(B80970, "IQ_SGA_MARGIN", "LTM", A80970)</f>
        <v>#PEND</v>
      </c>
    </row>
    <row r="80971" spans="1:5" x14ac:dyDescent="0.35">
      <c r="A80971" s="1">
        <v>45258</v>
      </c>
      <c r="B80971" t="s">
        <v>75</v>
      </c>
      <c r="C80971" s="3">
        <v>4.7509864562226722</v>
      </c>
      <c r="D80971" s="2" t="str">
        <f>_xll.SNL.Clients.Office.Excel.Functions.SPG(B80971, "IQ_GROSS_MARGIN", "LTM", A80971)</f>
        <v>#PEND</v>
      </c>
      <c r="E80971" s="2" t="str">
        <f>_xll.SNL.Clients.Office.Excel.Functions.SPG(B80971, "IQ_SGA_MARGIN", "LTM", A80971)</f>
        <v>#PEND</v>
      </c>
    </row>
    <row r="80972" spans="1:5" x14ac:dyDescent="0.35">
      <c r="A80972" s="1">
        <v>45258</v>
      </c>
      <c r="B80972" t="s">
        <v>76</v>
      </c>
      <c r="C80972" s="3">
        <v>29.966940386050975</v>
      </c>
      <c r="D80972" s="2" t="str">
        <f>_xll.SNL.Clients.Office.Excel.Functions.SPG(B80972, "IQ_GROSS_MARGIN", "LTM", A80972)</f>
        <v>#PEND</v>
      </c>
      <c r="E80972" s="2" t="str">
        <f>_xll.SNL.Clients.Office.Excel.Functions.SPG(B80972, "IQ_SGA_MARGIN", "LTM", A80972)</f>
        <v>#PEND</v>
      </c>
    </row>
    <row r="80973" spans="1:5" x14ac:dyDescent="0.35">
      <c r="A80973" s="1">
        <v>45258</v>
      </c>
      <c r="B80973" t="s">
        <v>77</v>
      </c>
      <c r="C80973" s="3">
        <v>19.009278020688917</v>
      </c>
      <c r="D80973" s="2" t="str">
        <f>_xll.SNL.Clients.Office.Excel.Functions.SPG(B80973, "IQ_GROSS_MARGIN", "LTM", A80973)</f>
        <v>#PEND</v>
      </c>
      <c r="E80973" s="2" t="str">
        <f>_xll.SNL.Clients.Office.Excel.Functions.SPG(B80973, "IQ_SGA_MARGIN", "LTM", A80973)</f>
        <v>#PEND</v>
      </c>
    </row>
    <row r="80974" spans="1:5" x14ac:dyDescent="0.35">
      <c r="A80974" s="1">
        <v>45258</v>
      </c>
      <c r="B80974" t="s">
        <v>78</v>
      </c>
      <c r="C80974" s="3">
        <v>5.3108670150367923</v>
      </c>
      <c r="D80974" s="2" t="str">
        <f>_xll.SNL.Clients.Office.Excel.Functions.SPG(B80974, "IQ_GROSS_MARGIN", "LTM", A80974)</f>
        <v>#PEND</v>
      </c>
      <c r="E80974" s="2" t="str">
        <f>_xll.SNL.Clients.Office.Excel.Functions.SPG(B80974, "IQ_SGA_MARGIN", "LTM", A80974)</f>
        <v>#PEND</v>
      </c>
    </row>
    <row r="80975" spans="1:5" x14ac:dyDescent="0.35">
      <c r="A80975" s="1">
        <v>45258</v>
      </c>
      <c r="B80975" t="s">
        <v>79</v>
      </c>
      <c r="C80975" s="3">
        <v>3.6845472965767301</v>
      </c>
      <c r="D80975" s="2" t="str">
        <f>_xll.SNL.Clients.Office.Excel.Functions.SPG(B80975, "IQ_GROSS_MARGIN", "LTM", A80975)</f>
        <v>#PEND</v>
      </c>
      <c r="E80975" s="2" t="str">
        <f>_xll.SNL.Clients.Office.Excel.Functions.SPG(B80975, "IQ_SGA_MARGIN", "LTM", A80975)</f>
        <v>#PEND</v>
      </c>
    </row>
    <row r="80976" spans="1:5" x14ac:dyDescent="0.35">
      <c r="A80976" s="1">
        <v>45258</v>
      </c>
      <c r="B80976" t="s">
        <v>80</v>
      </c>
      <c r="C80976" s="3">
        <v>0.57054495041057907</v>
      </c>
      <c r="D80976" s="2" t="str">
        <f>_xll.SNL.Clients.Office.Excel.Functions.SPG(B80976, "IQ_GROSS_MARGIN", "LTM", A80976)</f>
        <v>#PEND</v>
      </c>
      <c r="E80976" s="2" t="str">
        <f>_xll.SNL.Clients.Office.Excel.Functions.SPG(B80976, "IQ_SGA_MARGIN", "LTM", A80976)</f>
        <v>#PEND</v>
      </c>
    </row>
    <row r="80977" spans="1:5" x14ac:dyDescent="0.35">
      <c r="A80977" s="1">
        <v>45258</v>
      </c>
      <c r="B80977" t="s">
        <v>81</v>
      </c>
      <c r="C80977" s="3">
        <v>1.6663111869467846</v>
      </c>
      <c r="D80977" s="2" t="str">
        <f>_xll.SNL.Clients.Office.Excel.Functions.SPG(B80977, "IQ_GROSS_MARGIN", "LTM", A80977)</f>
        <v>#PEND</v>
      </c>
      <c r="E80977" s="2" t="str">
        <f>_xll.SNL.Clients.Office.Excel.Functions.SPG(B80977, "IQ_SGA_MARGIN", "LTM", A80977)</f>
        <v>#PEND</v>
      </c>
    </row>
    <row r="80978" spans="1:5" x14ac:dyDescent="0.35">
      <c r="A80978" s="1">
        <v>45258</v>
      </c>
      <c r="B80978" t="s">
        <v>82</v>
      </c>
      <c r="C80978" s="3">
        <v>35.459102058227579</v>
      </c>
      <c r="D80978" s="2" t="str">
        <f>_xll.SNL.Clients.Office.Excel.Functions.SPG(B80978, "IQ_GROSS_MARGIN", "LTM", A80978)</f>
        <v>#PEND</v>
      </c>
      <c r="E80978" s="2" t="str">
        <f>_xll.SNL.Clients.Office.Excel.Functions.SPG(B80978, "IQ_SGA_MARGIN", "LTM", A80978)</f>
        <v>#PEND</v>
      </c>
    </row>
    <row r="80979" spans="1:5" x14ac:dyDescent="0.35">
      <c r="A80979" s="1">
        <v>45258</v>
      </c>
      <c r="B80979" t="s">
        <v>83</v>
      </c>
      <c r="C80979" s="3" t="s">
        <v>319</v>
      </c>
      <c r="D80979" s="2" t="str">
        <f>_xll.SNL.Clients.Office.Excel.Functions.SPG(B80979, "IQ_GROSS_MARGIN", "LTM", A80979)</f>
        <v>#PEND</v>
      </c>
      <c r="E80979" s="2" t="str">
        <f>_xll.SNL.Clients.Office.Excel.Functions.SPG(B80979, "IQ_SGA_MARGIN", "LTM", A80979)</f>
        <v>#PEND</v>
      </c>
    </row>
    <row r="80980" spans="1:5" x14ac:dyDescent="0.35">
      <c r="A80980" s="1">
        <v>45258</v>
      </c>
      <c r="B80980" t="s">
        <v>84</v>
      </c>
      <c r="C80980" s="3">
        <v>1.8129465713981017</v>
      </c>
      <c r="D80980" s="2" t="str">
        <f>_xll.SNL.Clients.Office.Excel.Functions.SPG(B80980, "IQ_GROSS_MARGIN", "LTM", A80980)</f>
        <v>#PEND</v>
      </c>
      <c r="E80980" s="2" t="str">
        <f>_xll.SNL.Clients.Office.Excel.Functions.SPG(B80980, "IQ_SGA_MARGIN", "LTM", A80980)</f>
        <v>#PEND</v>
      </c>
    </row>
    <row r="80981" spans="1:5" x14ac:dyDescent="0.35">
      <c r="A80981" s="1">
        <v>45258</v>
      </c>
      <c r="B80981" t="s">
        <v>85</v>
      </c>
      <c r="C80981" s="3">
        <v>7.9769649141516474</v>
      </c>
      <c r="D80981" s="2" t="str">
        <f>_xll.SNL.Clients.Office.Excel.Functions.SPG(B80981, "IQ_GROSS_MARGIN", "LTM", A80981)</f>
        <v>#PEND</v>
      </c>
      <c r="E80981" s="2" t="str">
        <f>_xll.SNL.Clients.Office.Excel.Functions.SPG(B80981, "IQ_SGA_MARGIN", "LTM", A80981)</f>
        <v>#PEND</v>
      </c>
    </row>
    <row r="80982" spans="1:5" x14ac:dyDescent="0.35">
      <c r="A80982" s="1">
        <v>45258</v>
      </c>
      <c r="B80982" t="s">
        <v>86</v>
      </c>
      <c r="C80982" s="3">
        <v>3.5832355764103654</v>
      </c>
      <c r="D80982" s="2" t="str">
        <f>_xll.SNL.Clients.Office.Excel.Functions.SPG(B80982, "IQ_GROSS_MARGIN", "LTM", A80982)</f>
        <v>#PEND</v>
      </c>
      <c r="E80982" s="2" t="str">
        <f>_xll.SNL.Clients.Office.Excel.Functions.SPG(B80982, "IQ_SGA_MARGIN", "LTM", A80982)</f>
        <v>#PEND</v>
      </c>
    </row>
    <row r="80983" spans="1:5" x14ac:dyDescent="0.35">
      <c r="A80983" s="1">
        <v>45258</v>
      </c>
      <c r="B80983" t="s">
        <v>87</v>
      </c>
      <c r="C80983" s="3">
        <v>4.7432454409725926</v>
      </c>
      <c r="D80983" s="2" t="str">
        <f>_xll.SNL.Clients.Office.Excel.Functions.SPG(B80983, "IQ_GROSS_MARGIN", "LTM", A80983)</f>
        <v>#PEND</v>
      </c>
      <c r="E80983" s="2" t="str">
        <f>_xll.SNL.Clients.Office.Excel.Functions.SPG(B80983, "IQ_SGA_MARGIN", "LTM", A80983)</f>
        <v>#PEND</v>
      </c>
    </row>
    <row r="80984" spans="1:5" x14ac:dyDescent="0.35">
      <c r="A80984" s="1">
        <v>45258</v>
      </c>
      <c r="B80984" t="s">
        <v>88</v>
      </c>
      <c r="C80984" s="3">
        <v>8.5981657246454084</v>
      </c>
      <c r="D80984" s="2" t="str">
        <f>_xll.SNL.Clients.Office.Excel.Functions.SPG(B80984, "IQ_GROSS_MARGIN", "LTM", A80984)</f>
        <v>#PEND</v>
      </c>
      <c r="E80984" s="2" t="str">
        <f>_xll.SNL.Clients.Office.Excel.Functions.SPG(B80984, "IQ_SGA_MARGIN", "LTM", A80984)</f>
        <v>#PEND</v>
      </c>
    </row>
    <row r="80985" spans="1:5" x14ac:dyDescent="0.35">
      <c r="A80985" s="1">
        <v>45258</v>
      </c>
      <c r="B80985" t="s">
        <v>89</v>
      </c>
      <c r="C80985" s="3" t="s">
        <v>319</v>
      </c>
      <c r="D80985" s="2" t="str">
        <f>_xll.SNL.Clients.Office.Excel.Functions.SPG(B80985, "IQ_GROSS_MARGIN", "LTM", A80985)</f>
        <v>#PEND</v>
      </c>
      <c r="E80985" s="2" t="str">
        <f>_xll.SNL.Clients.Office.Excel.Functions.SPG(B80985, "IQ_SGA_MARGIN", "LTM", A80985)</f>
        <v>#PEND</v>
      </c>
    </row>
    <row r="80986" spans="1:5" x14ac:dyDescent="0.35">
      <c r="A80986" s="1">
        <v>45258</v>
      </c>
      <c r="B80986" t="s">
        <v>90</v>
      </c>
      <c r="C80986" s="3">
        <v>0.54655006931854533</v>
      </c>
      <c r="D80986" s="2" t="str">
        <f>_xll.SNL.Clients.Office.Excel.Functions.SPG(B80986, "IQ_GROSS_MARGIN", "LTM", A80986)</f>
        <v>#PEND</v>
      </c>
      <c r="E80986" s="2" t="str">
        <f>_xll.SNL.Clients.Office.Excel.Functions.SPG(B80986, "IQ_SGA_MARGIN", "LTM", A80986)</f>
        <v>#PEND</v>
      </c>
    </row>
    <row r="80987" spans="1:5" x14ac:dyDescent="0.35">
      <c r="A80987" s="1">
        <v>45258</v>
      </c>
      <c r="B80987" t="s">
        <v>91</v>
      </c>
      <c r="C80987" s="3">
        <v>10.664391596459421</v>
      </c>
      <c r="D80987" s="2" t="str">
        <f>_xll.SNL.Clients.Office.Excel.Functions.SPG(B80987, "IQ_GROSS_MARGIN", "LTM", A80987)</f>
        <v>#PEND</v>
      </c>
      <c r="E80987" s="2" t="str">
        <f>_xll.SNL.Clients.Office.Excel.Functions.SPG(B80987, "IQ_SGA_MARGIN", "LTM", A80987)</f>
        <v>#PEND</v>
      </c>
    </row>
    <row r="80988" spans="1:5" x14ac:dyDescent="0.35">
      <c r="A80988" s="1">
        <v>45258</v>
      </c>
      <c r="B80988" t="s">
        <v>92</v>
      </c>
      <c r="C80988" s="3">
        <v>8.9869713127866042</v>
      </c>
      <c r="D80988" s="2" t="str">
        <f>_xll.SNL.Clients.Office.Excel.Functions.SPG(B80988, "IQ_GROSS_MARGIN", "LTM", A80988)</f>
        <v>#PEND</v>
      </c>
      <c r="E80988" s="2" t="str">
        <f>_xll.SNL.Clients.Office.Excel.Functions.SPG(B80988, "IQ_SGA_MARGIN", "LTM", A80988)</f>
        <v>#PEND</v>
      </c>
    </row>
    <row r="80989" spans="1:5" x14ac:dyDescent="0.35">
      <c r="A80989" s="1">
        <v>45258</v>
      </c>
      <c r="B80989" t="s">
        <v>93</v>
      </c>
      <c r="C80989" s="3">
        <v>1.6103231310653727</v>
      </c>
      <c r="D80989" s="2" t="str">
        <f>_xll.SNL.Clients.Office.Excel.Functions.SPG(B80989, "IQ_GROSS_MARGIN", "LTM", A80989)</f>
        <v>#PEND</v>
      </c>
      <c r="E80989" s="2" t="str">
        <f>_xll.SNL.Clients.Office.Excel.Functions.SPG(B80989, "IQ_SGA_MARGIN", "LTM", A80989)</f>
        <v>#PEND</v>
      </c>
    </row>
    <row r="80990" spans="1:5" x14ac:dyDescent="0.35">
      <c r="A80990" s="1">
        <v>45258</v>
      </c>
      <c r="B80990" t="s">
        <v>94</v>
      </c>
      <c r="C80990" s="3">
        <v>54.175109310013859</v>
      </c>
      <c r="D80990" s="2" t="str">
        <f>_xll.SNL.Clients.Office.Excel.Functions.SPG(B80990, "IQ_GROSS_MARGIN", "LTM", A80990)</f>
        <v>#PEND</v>
      </c>
      <c r="E80990" s="2" t="str">
        <f>_xll.SNL.Clients.Office.Excel.Functions.SPG(B80990, "IQ_SGA_MARGIN", "LTM", A80990)</f>
        <v>#PEND</v>
      </c>
    </row>
    <row r="80991" spans="1:5" x14ac:dyDescent="0.35">
      <c r="A80991" s="1">
        <v>45258</v>
      </c>
      <c r="B80991" t="s">
        <v>95</v>
      </c>
      <c r="C80991" s="3">
        <v>4.8256371973978887</v>
      </c>
      <c r="D80991" s="2" t="str">
        <f>_xll.SNL.Clients.Office.Excel.Functions.SPG(B80991, "IQ_GROSS_MARGIN", "LTM", A80991)</f>
        <v>#PEND</v>
      </c>
      <c r="E80991" s="2" t="str">
        <f>_xll.SNL.Clients.Office.Excel.Functions.SPG(B80991, "IQ_SGA_MARGIN", "LTM", A80991)</f>
        <v>#PEND</v>
      </c>
    </row>
    <row r="80992" spans="1:5" x14ac:dyDescent="0.35">
      <c r="A80992" s="1">
        <v>45258</v>
      </c>
      <c r="B80992" t="s">
        <v>96</v>
      </c>
      <c r="C80992" s="3">
        <v>1.4716860403114</v>
      </c>
      <c r="D80992" s="2" t="str">
        <f>_xll.SNL.Clients.Office.Excel.Functions.SPG(B80992, "IQ_GROSS_MARGIN", "LTM", A80992)</f>
        <v>#PEND</v>
      </c>
      <c r="E80992" s="2" t="str">
        <f>_xll.SNL.Clients.Office.Excel.Functions.SPG(B80992, "IQ_SGA_MARGIN", "LTM", A80992)</f>
        <v>#PEND</v>
      </c>
    </row>
    <row r="80993" spans="1:5" x14ac:dyDescent="0.35">
      <c r="A80993" s="1">
        <v>45258</v>
      </c>
      <c r="B80993" t="s">
        <v>97</v>
      </c>
      <c r="C80993" s="3">
        <v>31.726564999466778</v>
      </c>
      <c r="D80993" s="2" t="str">
        <f>_xll.SNL.Clients.Office.Excel.Functions.SPG(B80993, "IQ_GROSS_MARGIN", "LTM", A80993)</f>
        <v>#PEND</v>
      </c>
      <c r="E80993" s="2" t="str">
        <f>_xll.SNL.Clients.Office.Excel.Functions.SPG(B80993, "IQ_SGA_MARGIN", "LTM", A80993)</f>
        <v>#PEND</v>
      </c>
    </row>
    <row r="80994" spans="1:5" x14ac:dyDescent="0.35">
      <c r="A80994" s="1">
        <v>45258</v>
      </c>
      <c r="B80994" t="s">
        <v>98</v>
      </c>
      <c r="C80994" s="3">
        <v>5.1029113789058336</v>
      </c>
      <c r="D80994" s="2" t="str">
        <f>_xll.SNL.Clients.Office.Excel.Functions.SPG(B80994, "IQ_GROSS_MARGIN", "LTM", A80994)</f>
        <v>#PEND</v>
      </c>
      <c r="E80994" s="2" t="str">
        <f>_xll.SNL.Clients.Office.Excel.Functions.SPG(B80994, "IQ_SGA_MARGIN", "LTM", A80994)</f>
        <v>#PEND</v>
      </c>
    </row>
    <row r="80995" spans="1:5" x14ac:dyDescent="0.35">
      <c r="A80995" s="1">
        <v>45258</v>
      </c>
      <c r="B80995" t="s">
        <v>99</v>
      </c>
      <c r="C80995" s="3">
        <v>5.1029113789058336</v>
      </c>
      <c r="D80995" s="2" t="str">
        <f>_xll.SNL.Clients.Office.Excel.Functions.SPG(B80995, "IQ_GROSS_MARGIN", "LTM", A80995)</f>
        <v>#PEND</v>
      </c>
      <c r="E80995" s="2" t="str">
        <f>_xll.SNL.Clients.Office.Excel.Functions.SPG(B80995, "IQ_SGA_MARGIN", "LTM", A80995)</f>
        <v>#PEND</v>
      </c>
    </row>
    <row r="80996" spans="1:5" x14ac:dyDescent="0.35">
      <c r="A80996" s="1">
        <v>45258</v>
      </c>
      <c r="B80996" t="s">
        <v>100</v>
      </c>
      <c r="C80996" s="3">
        <v>25.861149621414096</v>
      </c>
      <c r="D80996" s="2" t="str">
        <f>_xll.SNL.Clients.Office.Excel.Functions.SPG(B80996, "IQ_GROSS_MARGIN", "LTM", A80996)</f>
        <v>#PEND</v>
      </c>
      <c r="E80996" s="2" t="str">
        <f>_xll.SNL.Clients.Office.Excel.Functions.SPG(B80996, "IQ_SGA_MARGIN", "LTM", A80996)</f>
        <v>#PEND</v>
      </c>
    </row>
    <row r="80997" spans="1:5" x14ac:dyDescent="0.35">
      <c r="A80997" s="1">
        <v>45258</v>
      </c>
      <c r="B80997" t="s">
        <v>101</v>
      </c>
      <c r="C80997" s="3">
        <v>44.897088621094163</v>
      </c>
      <c r="D80997" s="2" t="str">
        <f>_xll.SNL.Clients.Office.Excel.Functions.SPG(B80997, "IQ_GROSS_MARGIN", "LTM", A80997)</f>
        <v>#PEND</v>
      </c>
      <c r="E80997" s="2" t="str">
        <f>_xll.SNL.Clients.Office.Excel.Functions.SPG(B80997, "IQ_SGA_MARGIN", "LTM", A80997)</f>
        <v>#PEND</v>
      </c>
    </row>
    <row r="80998" spans="1:5" x14ac:dyDescent="0.35">
      <c r="A80998" s="1">
        <v>45258</v>
      </c>
      <c r="B80998" t="s">
        <v>102</v>
      </c>
      <c r="C80998" s="3">
        <v>3.919163911698837</v>
      </c>
      <c r="D80998" s="2" t="str">
        <f>_xll.SNL.Clients.Office.Excel.Functions.SPG(B80998, "IQ_GROSS_MARGIN", "LTM", A80998)</f>
        <v>#PEND</v>
      </c>
      <c r="E80998" s="2" t="str">
        <f>_xll.SNL.Clients.Office.Excel.Functions.SPG(B80998, "IQ_SGA_MARGIN", "LTM", A80998)</f>
        <v>#PEND</v>
      </c>
    </row>
    <row r="80999" spans="1:5" x14ac:dyDescent="0.35">
      <c r="A80999" s="1">
        <v>45258</v>
      </c>
      <c r="B80999" t="s">
        <v>103</v>
      </c>
      <c r="C80999" s="3">
        <v>0.59320678255305537</v>
      </c>
      <c r="D80999" s="2" t="str">
        <f>_xll.SNL.Clients.Office.Excel.Functions.SPG(B80999, "IQ_GROSS_MARGIN", "LTM", A80999)</f>
        <v>#PEND</v>
      </c>
      <c r="E80999" s="2" t="str">
        <f>_xll.SNL.Clients.Office.Excel.Functions.SPG(B80999, "IQ_SGA_MARGIN", "LTM", A80999)</f>
        <v>#PEND</v>
      </c>
    </row>
    <row r="81000" spans="1:5" x14ac:dyDescent="0.35">
      <c r="A81000" s="1">
        <v>45258</v>
      </c>
      <c r="B81000" t="s">
        <v>104</v>
      </c>
      <c r="C81000" s="3">
        <v>7.1057145190710852E-2</v>
      </c>
      <c r="D81000" s="2" t="str">
        <f>_xll.SNL.Clients.Office.Excel.Functions.SPG(B81000, "IQ_GROSS_MARGIN", "LTM", A81000)</f>
        <v>#PEND</v>
      </c>
      <c r="E81000" s="2" t="str">
        <f>_xll.SNL.Clients.Office.Excel.Functions.SPG(B81000, "IQ_SGA_MARGIN", "LTM", A81000)</f>
        <v>#PEND</v>
      </c>
    </row>
    <row r="81001" spans="1:5" x14ac:dyDescent="0.35">
      <c r="A81001" s="1">
        <v>45258</v>
      </c>
      <c r="B81001" t="s">
        <v>105</v>
      </c>
      <c r="C81001" s="3" t="s">
        <v>319</v>
      </c>
      <c r="D81001" s="2" t="str">
        <f>_xll.SNL.Clients.Office.Excel.Functions.SPG(B81001, "IQ_GROSS_MARGIN", "LTM", A81001)</f>
        <v>#PEND</v>
      </c>
      <c r="E81001" s="2" t="str">
        <f>_xll.SNL.Clients.Office.Excel.Functions.SPG(B81001, "IQ_SGA_MARGIN", "LTM", A81001)</f>
        <v>#PEND</v>
      </c>
    </row>
    <row r="81002" spans="1:5" x14ac:dyDescent="0.35">
      <c r="A81002" s="1">
        <v>45258</v>
      </c>
      <c r="B81002" t="s">
        <v>106</v>
      </c>
      <c r="C81002" s="3">
        <v>39.191639116988377</v>
      </c>
      <c r="D81002" s="2" t="str">
        <f>_xll.SNL.Clients.Office.Excel.Functions.SPG(B81002, "IQ_GROSS_MARGIN", "LTM", A81002)</f>
        <v>#PEND</v>
      </c>
      <c r="E81002" s="2" t="str">
        <f>_xll.SNL.Clients.Office.Excel.Functions.SPG(B81002, "IQ_SGA_MARGIN", "LTM", A81002)</f>
        <v>#PEND</v>
      </c>
    </row>
    <row r="81003" spans="1:5" x14ac:dyDescent="0.35">
      <c r="A81003" s="1">
        <v>45258</v>
      </c>
      <c r="B81003" t="s">
        <v>107</v>
      </c>
      <c r="C81003" s="3" t="s">
        <v>319</v>
      </c>
      <c r="D81003" s="2" t="str">
        <f>_xll.SNL.Clients.Office.Excel.Functions.SPG(B81003, "IQ_GROSS_MARGIN", "LTM", A81003)</f>
        <v>#PEND</v>
      </c>
      <c r="E81003" s="2" t="str">
        <f>_xll.SNL.Clients.Office.Excel.Functions.SPG(B81003, "IQ_SGA_MARGIN", "LTM", A81003)</f>
        <v>#PEND</v>
      </c>
    </row>
    <row r="81004" spans="1:5" x14ac:dyDescent="0.35">
      <c r="A81004" s="1">
        <v>45258</v>
      </c>
      <c r="B81004" t="s">
        <v>108</v>
      </c>
      <c r="C81004" s="3" t="s">
        <v>319</v>
      </c>
      <c r="D81004" s="2" t="str">
        <f>_xll.SNL.Clients.Office.Excel.Functions.SPG(B81004, "IQ_GROSS_MARGIN", "LTM", A81004)</f>
        <v>#PEND</v>
      </c>
      <c r="E81004" s="2" t="str">
        <f>_xll.SNL.Clients.Office.Excel.Functions.SPG(B81004, "IQ_SGA_MARGIN", "LTM", A81004)</f>
        <v>#PEND</v>
      </c>
    </row>
    <row r="81005" spans="1:5" x14ac:dyDescent="0.35">
      <c r="A81005" s="1">
        <v>45258</v>
      </c>
      <c r="B81005" t="s">
        <v>109</v>
      </c>
      <c r="C81005" s="3">
        <v>74.117521595392986</v>
      </c>
      <c r="D81005" s="2" t="str">
        <f>_xll.SNL.Clients.Office.Excel.Functions.SPG(B81005, "IQ_GROSS_MARGIN", "LTM", A81005)</f>
        <v>#PEND</v>
      </c>
      <c r="E81005" s="2" t="str">
        <f>_xll.SNL.Clients.Office.Excel.Functions.SPG(B81005, "IQ_SGA_MARGIN", "LTM", A81005)</f>
        <v>#PEND</v>
      </c>
    </row>
    <row r="81006" spans="1:5" x14ac:dyDescent="0.35">
      <c r="A81006" s="1">
        <v>45258</v>
      </c>
      <c r="B81006" t="s">
        <v>110</v>
      </c>
      <c r="C81006" s="3">
        <v>18.742668230777433</v>
      </c>
      <c r="D81006" s="2" t="str">
        <f>_xll.SNL.Clients.Office.Excel.Functions.SPG(B81006, "IQ_GROSS_MARGIN", "LTM", A81006)</f>
        <v>#PEND</v>
      </c>
      <c r="E81006" s="2" t="str">
        <f>_xll.SNL.Clients.Office.Excel.Functions.SPG(B81006, "IQ_SGA_MARGIN", "LTM", A81006)</f>
        <v>#PEND</v>
      </c>
    </row>
    <row r="81007" spans="1:5" x14ac:dyDescent="0.35">
      <c r="A81007" s="1">
        <v>45258</v>
      </c>
      <c r="B81007" t="s">
        <v>111</v>
      </c>
      <c r="C81007" s="3">
        <v>10.117841527140877</v>
      </c>
      <c r="D81007" s="2" t="str">
        <f>_xll.SNL.Clients.Office.Excel.Functions.SPG(B81007, "IQ_GROSS_MARGIN", "LTM", A81007)</f>
        <v>#PEND</v>
      </c>
      <c r="E81007" s="2" t="str">
        <f>_xll.SNL.Clients.Office.Excel.Functions.SPG(B81007, "IQ_SGA_MARGIN", "LTM", A81007)</f>
        <v>#PEND</v>
      </c>
    </row>
    <row r="81008" spans="1:5" x14ac:dyDescent="0.35">
      <c r="A81008" s="1">
        <v>45258</v>
      </c>
      <c r="B81008" t="s">
        <v>112</v>
      </c>
      <c r="C81008" s="3">
        <v>40.817958835448437</v>
      </c>
      <c r="D81008" s="2" t="str">
        <f>_xll.SNL.Clients.Office.Excel.Functions.SPG(B81008, "IQ_GROSS_MARGIN", "LTM", A81008)</f>
        <v>#PEND</v>
      </c>
      <c r="E81008" s="2" t="str">
        <f>_xll.SNL.Clients.Office.Excel.Functions.SPG(B81008, "IQ_SGA_MARGIN", "LTM", A81008)</f>
        <v>#PEND</v>
      </c>
    </row>
    <row r="81009" spans="1:5" x14ac:dyDescent="0.35">
      <c r="A81009" s="1">
        <v>45258</v>
      </c>
      <c r="B81009" t="s">
        <v>113</v>
      </c>
      <c r="C81009" s="3">
        <v>0.6398634957875653</v>
      </c>
      <c r="D81009" s="2" t="str">
        <f>_xll.SNL.Clients.Office.Excel.Functions.SPG(B81009, "IQ_GROSS_MARGIN", "LTM", A81009)</f>
        <v>#PEND</v>
      </c>
      <c r="E81009" s="2" t="str">
        <f>_xll.SNL.Clients.Office.Excel.Functions.SPG(B81009, "IQ_SGA_MARGIN", "LTM", A81009)</f>
        <v>#PEND</v>
      </c>
    </row>
    <row r="81010" spans="1:5" x14ac:dyDescent="0.35">
      <c r="A81010" s="1">
        <v>45258</v>
      </c>
      <c r="B81010" t="s">
        <v>114</v>
      </c>
      <c r="C81010" s="3">
        <v>198.09107390423375</v>
      </c>
      <c r="D81010" s="2" t="str">
        <f>_xll.SNL.Clients.Office.Excel.Functions.SPG(B81010, "IQ_GROSS_MARGIN", "LTM", A81010)</f>
        <v>#PEND</v>
      </c>
      <c r="E81010" s="2" t="str">
        <f>_xll.SNL.Clients.Office.Excel.Functions.SPG(B81010, "IQ_SGA_MARGIN", "LTM", A81010)</f>
        <v>#PEND</v>
      </c>
    </row>
    <row r="81011" spans="1:5" x14ac:dyDescent="0.35">
      <c r="A81011" s="1">
        <v>45258</v>
      </c>
      <c r="B81011" t="s">
        <v>115</v>
      </c>
      <c r="C81011" s="3">
        <v>4.3828639223632289</v>
      </c>
      <c r="D81011" s="2" t="str">
        <f>_xll.SNL.Clients.Office.Excel.Functions.SPG(B81011, "IQ_GROSS_MARGIN", "LTM", A81011)</f>
        <v>#PEND</v>
      </c>
      <c r="E81011" s="2" t="str">
        <f>_xll.SNL.Clients.Office.Excel.Functions.SPG(B81011, "IQ_SGA_MARGIN", "LTM", A81011)</f>
        <v>#PEND</v>
      </c>
    </row>
    <row r="81012" spans="1:5" x14ac:dyDescent="0.35">
      <c r="A81012" s="1">
        <v>45258</v>
      </c>
      <c r="B81012" t="s">
        <v>116</v>
      </c>
      <c r="C81012" s="3">
        <v>4.8469659805908067</v>
      </c>
      <c r="D81012" s="2" t="str">
        <f>_xll.SNL.Clients.Office.Excel.Functions.SPG(B81012, "IQ_GROSS_MARGIN", "LTM", A81012)</f>
        <v>#PEND</v>
      </c>
      <c r="E81012" s="2" t="str">
        <f>_xll.SNL.Clients.Office.Excel.Functions.SPG(B81012, "IQ_SGA_MARGIN", "LTM", A81012)</f>
        <v>#PEND</v>
      </c>
    </row>
    <row r="81013" spans="1:5" x14ac:dyDescent="0.35">
      <c r="A81013" s="1">
        <v>45258</v>
      </c>
      <c r="B81013" t="s">
        <v>117</v>
      </c>
      <c r="C81013" s="3">
        <v>41.164551562333372</v>
      </c>
      <c r="D81013" s="2" t="str">
        <f>_xll.SNL.Clients.Office.Excel.Functions.SPG(B81013, "IQ_GROSS_MARGIN", "LTM", A81013)</f>
        <v>#PEND</v>
      </c>
      <c r="E81013" s="2" t="str">
        <f>_xll.SNL.Clients.Office.Excel.Functions.SPG(B81013, "IQ_SGA_MARGIN", "LTM", A81013)</f>
        <v>#PEND</v>
      </c>
    </row>
    <row r="81014" spans="1:5" x14ac:dyDescent="0.35">
      <c r="A81014" s="1">
        <v>45258</v>
      </c>
      <c r="B81014" t="s">
        <v>118</v>
      </c>
      <c r="C81014" s="3">
        <v>12.344033272901779</v>
      </c>
      <c r="D81014" s="2" t="str">
        <f>_xll.SNL.Clients.Office.Excel.Functions.SPG(B81014, "IQ_GROSS_MARGIN", "LTM", A81014)</f>
        <v>#PEND</v>
      </c>
      <c r="E81014" s="2" t="str">
        <f>_xll.SNL.Clients.Office.Excel.Functions.SPG(B81014, "IQ_SGA_MARGIN", "LTM", A81014)</f>
        <v>#PEND</v>
      </c>
    </row>
    <row r="81015" spans="1:5" x14ac:dyDescent="0.35">
      <c r="A81015" s="1">
        <v>45258</v>
      </c>
      <c r="B81015" t="s">
        <v>119</v>
      </c>
      <c r="C81015" s="3">
        <v>29.113789058334223</v>
      </c>
      <c r="D81015" s="2" t="str">
        <f>_xll.SNL.Clients.Office.Excel.Functions.SPG(B81015, "IQ_GROSS_MARGIN", "LTM", A81015)</f>
        <v>#PEND</v>
      </c>
      <c r="E81015" s="2" t="str">
        <f>_xll.SNL.Clients.Office.Excel.Functions.SPG(B81015, "IQ_SGA_MARGIN", "LTM", A81015)</f>
        <v>#PEND</v>
      </c>
    </row>
    <row r="81016" spans="1:5" x14ac:dyDescent="0.35">
      <c r="A81016" s="1">
        <v>45258</v>
      </c>
      <c r="B81016" t="s">
        <v>120</v>
      </c>
      <c r="C81016" s="3">
        <v>4.4097259251359704</v>
      </c>
      <c r="D81016" s="2" t="str">
        <f>_xll.SNL.Clients.Office.Excel.Functions.SPG(B81016, "IQ_GROSS_MARGIN", "LTM", A81016)</f>
        <v>#PEND</v>
      </c>
      <c r="E81016" s="2" t="str">
        <f>_xll.SNL.Clients.Office.Excel.Functions.SPG(B81016, "IQ_SGA_MARGIN", "LTM", A81016)</f>
        <v>#PEND</v>
      </c>
    </row>
    <row r="81017" spans="1:5" x14ac:dyDescent="0.35">
      <c r="A81017" s="1">
        <v>45258</v>
      </c>
      <c r="B81017" t="s">
        <v>121</v>
      </c>
      <c r="C81017" s="3">
        <v>4.8469659805908067</v>
      </c>
      <c r="D81017" s="2" t="str">
        <f>_xll.SNL.Clients.Office.Excel.Functions.SPG(B81017, "IQ_GROSS_MARGIN", "LTM", A81017)</f>
        <v>#PEND</v>
      </c>
      <c r="E81017" s="2" t="str">
        <f>_xll.SNL.Clients.Office.Excel.Functions.SPG(B81017, "IQ_SGA_MARGIN", "LTM", A81017)</f>
        <v>#PEND</v>
      </c>
    </row>
    <row r="81018" spans="1:5" x14ac:dyDescent="0.35">
      <c r="A81018" s="1">
        <v>45258</v>
      </c>
      <c r="B81018" t="s">
        <v>122</v>
      </c>
      <c r="C81018" s="3">
        <v>12.184067398954889</v>
      </c>
      <c r="D81018" s="2" t="str">
        <f>_xll.SNL.Clients.Office.Excel.Functions.SPG(B81018, "IQ_GROSS_MARGIN", "LTM", A81018)</f>
        <v>#PEND</v>
      </c>
      <c r="E81018" s="2" t="str">
        <f>_xll.SNL.Clients.Office.Excel.Functions.SPG(B81018, "IQ_SGA_MARGIN", "LTM", A81018)</f>
        <v>#PEND</v>
      </c>
    </row>
    <row r="81019" spans="1:5" x14ac:dyDescent="0.35">
      <c r="A81019" s="1">
        <v>45258</v>
      </c>
      <c r="B81019" t="s">
        <v>123</v>
      </c>
      <c r="C81019" s="3" t="s">
        <v>319</v>
      </c>
      <c r="D81019" s="2" t="str">
        <f>_xll.SNL.Clients.Office.Excel.Functions.SPG(B81019, "IQ_GROSS_MARGIN", "LTM", A81019)</f>
        <v>#PEND</v>
      </c>
      <c r="E81019" s="2" t="str">
        <f>_xll.SNL.Clients.Office.Excel.Functions.SPG(B81019, "IQ_SGA_MARGIN", "LTM", A81019)</f>
        <v>#PEND</v>
      </c>
    </row>
    <row r="81020" spans="1:5" x14ac:dyDescent="0.35">
      <c r="A81020" s="1">
        <v>45258</v>
      </c>
      <c r="B81020" t="s">
        <v>124</v>
      </c>
      <c r="C81020" s="3">
        <v>0.80249546763357138</v>
      </c>
      <c r="D81020" s="2" t="str">
        <f>_xll.SNL.Clients.Office.Excel.Functions.SPG(B81020, "IQ_GROSS_MARGIN", "LTM", A81020)</f>
        <v>#PEND</v>
      </c>
      <c r="E81020" s="2" t="str">
        <f>_xll.SNL.Clients.Office.Excel.Functions.SPG(B81020, "IQ_SGA_MARGIN", "LTM", A81020)</f>
        <v>#PEND</v>
      </c>
    </row>
    <row r="81021" spans="1:5" x14ac:dyDescent="0.35">
      <c r="A81021" s="1">
        <v>45258</v>
      </c>
      <c r="B81021" t="s">
        <v>125</v>
      </c>
      <c r="C81021" s="3">
        <v>16.79641676442359</v>
      </c>
      <c r="D81021" s="2" t="str">
        <f>_xll.SNL.Clients.Office.Excel.Functions.SPG(B81021, "IQ_GROSS_MARGIN", "LTM", A81021)</f>
        <v>#PEND</v>
      </c>
      <c r="E81021" s="2" t="str">
        <f>_xll.SNL.Clients.Office.Excel.Functions.SPG(B81021, "IQ_SGA_MARGIN", "LTM", A81021)</f>
        <v>#PEND</v>
      </c>
    </row>
    <row r="81022" spans="1:5" x14ac:dyDescent="0.35">
      <c r="A81022" s="1">
        <v>45258</v>
      </c>
      <c r="B81022" t="s">
        <v>126</v>
      </c>
      <c r="C81022" s="3">
        <v>6.7985496427428815</v>
      </c>
      <c r="D81022" s="2" t="str">
        <f>_xll.SNL.Clients.Office.Excel.Functions.SPG(B81022, "IQ_GROSS_MARGIN", "LTM", A81022)</f>
        <v>#PEND</v>
      </c>
      <c r="E81022" s="2" t="str">
        <f>_xll.SNL.Clients.Office.Excel.Functions.SPG(B81022, "IQ_SGA_MARGIN", "LTM", A81022)</f>
        <v>#PEND</v>
      </c>
    </row>
    <row r="81023" spans="1:5" x14ac:dyDescent="0.35">
      <c r="A81023" s="1">
        <v>45258</v>
      </c>
      <c r="B81023" t="s">
        <v>127</v>
      </c>
      <c r="C81023" s="3">
        <v>2.0262344033272899</v>
      </c>
      <c r="D81023" s="2" t="str">
        <f>_xll.SNL.Clients.Office.Excel.Functions.SPG(B81023, "IQ_GROSS_MARGIN", "LTM", A81023)</f>
        <v>#PEND</v>
      </c>
      <c r="E81023" s="2" t="str">
        <f>_xll.SNL.Clients.Office.Excel.Functions.SPG(B81023, "IQ_SGA_MARGIN", "LTM", A81023)</f>
        <v>#PEND</v>
      </c>
    </row>
    <row r="81024" spans="1:5" x14ac:dyDescent="0.35">
      <c r="A81024" s="1">
        <v>45258</v>
      </c>
      <c r="B81024" t="s">
        <v>128</v>
      </c>
      <c r="C81024" s="3">
        <v>15.996587394689133</v>
      </c>
      <c r="D81024" s="2" t="str">
        <f>_xll.SNL.Clients.Office.Excel.Functions.SPG(B81024, "IQ_GROSS_MARGIN", "LTM", A81024)</f>
        <v>#PEND</v>
      </c>
      <c r="E81024" s="2" t="str">
        <f>_xll.SNL.Clients.Office.Excel.Functions.SPG(B81024, "IQ_SGA_MARGIN", "LTM", A81024)</f>
        <v>#PEND</v>
      </c>
    </row>
    <row r="81025" spans="1:5" x14ac:dyDescent="0.35">
      <c r="A81025" s="1">
        <v>45258</v>
      </c>
      <c r="B81025" t="s">
        <v>129</v>
      </c>
      <c r="C81025" s="3">
        <v>6.958515516689773</v>
      </c>
      <c r="D81025" s="2" t="str">
        <f>_xll.SNL.Clients.Office.Excel.Functions.SPG(B81025, "IQ_GROSS_MARGIN", "LTM", A81025)</f>
        <v>#PEND</v>
      </c>
      <c r="E81025" s="2" t="str">
        <f>_xll.SNL.Clients.Office.Excel.Functions.SPG(B81025, "IQ_SGA_MARGIN", "LTM", A81025)</f>
        <v>#PEND</v>
      </c>
    </row>
    <row r="81026" spans="1:5" x14ac:dyDescent="0.35">
      <c r="A81026" s="1">
        <v>45258</v>
      </c>
      <c r="B81026" t="s">
        <v>130</v>
      </c>
      <c r="C81026" s="3">
        <v>3.3326223738935692</v>
      </c>
      <c r="D81026" s="2" t="str">
        <f>_xll.SNL.Clients.Office.Excel.Functions.SPG(B81026, "IQ_GROSS_MARGIN", "LTM", A81026)</f>
        <v>#PEND</v>
      </c>
      <c r="E81026" s="2" t="str">
        <f>_xll.SNL.Clients.Office.Excel.Functions.SPG(B81026, "IQ_SGA_MARGIN", "LTM", A81026)</f>
        <v>#PEND</v>
      </c>
    </row>
    <row r="81027" spans="1:5" x14ac:dyDescent="0.35">
      <c r="A81027" s="1">
        <v>45258</v>
      </c>
      <c r="B81027" t="s">
        <v>131</v>
      </c>
      <c r="C81027" s="3">
        <v>4.2817532259784574</v>
      </c>
      <c r="D81027" s="2" t="str">
        <f>_xll.SNL.Clients.Office.Excel.Functions.SPG(B81027, "IQ_GROSS_MARGIN", "LTM", A81027)</f>
        <v>#PEND</v>
      </c>
      <c r="E81027" s="2" t="str">
        <f>_xll.SNL.Clients.Office.Excel.Functions.SPG(B81027, "IQ_SGA_MARGIN", "LTM", A81027)</f>
        <v>#PEND</v>
      </c>
    </row>
    <row r="81028" spans="1:5" x14ac:dyDescent="0.35">
      <c r="A81028" s="1">
        <v>45258</v>
      </c>
      <c r="B81028" t="s">
        <v>132</v>
      </c>
      <c r="C81028" s="3" t="s">
        <v>319</v>
      </c>
      <c r="D81028" s="2" t="str">
        <f>_xll.SNL.Clients.Office.Excel.Functions.SPG(B81028, "IQ_GROSS_MARGIN", "LTM", A81028)</f>
        <v>#PEND</v>
      </c>
      <c r="E81028" s="2" t="str">
        <f>_xll.SNL.Clients.Office.Excel.Functions.SPG(B81028, "IQ_SGA_MARGIN", "LTM", A81028)</f>
        <v>#PEND</v>
      </c>
    </row>
    <row r="81029" spans="1:5" x14ac:dyDescent="0.35">
      <c r="A81029" s="1">
        <v>45258</v>
      </c>
      <c r="B81029" t="s">
        <v>133</v>
      </c>
      <c r="C81029" s="3">
        <v>8.264903487256051</v>
      </c>
      <c r="D81029" s="2" t="str">
        <f>_xll.SNL.Clients.Office.Excel.Functions.SPG(B81029, "IQ_GROSS_MARGIN", "LTM", A81029)</f>
        <v>#PEND</v>
      </c>
      <c r="E81029" s="2" t="str">
        <f>_xll.SNL.Clients.Office.Excel.Functions.SPG(B81029, "IQ_SGA_MARGIN", "LTM", A81029)</f>
        <v>#PEND</v>
      </c>
    </row>
    <row r="81030" spans="1:5" x14ac:dyDescent="0.35">
      <c r="A81030" s="1">
        <v>45258</v>
      </c>
      <c r="B81030" t="s">
        <v>134</v>
      </c>
      <c r="C81030" s="3" t="s">
        <v>319</v>
      </c>
      <c r="D81030" s="2" t="str">
        <f>_xll.SNL.Clients.Office.Excel.Functions.SPG(B81030, "IQ_GROSS_MARGIN", "LTM", A81030)</f>
        <v>#PEND</v>
      </c>
      <c r="E81030" s="2" t="str">
        <f>_xll.SNL.Clients.Office.Excel.Functions.SPG(B81030, "IQ_SGA_MARGIN", "LTM", A81030)</f>
        <v>#PEND</v>
      </c>
    </row>
    <row r="81031" spans="1:5" x14ac:dyDescent="0.35">
      <c r="A81031" s="1">
        <v>45258</v>
      </c>
      <c r="B81031" t="s">
        <v>135</v>
      </c>
      <c r="C81031" s="3">
        <v>16.983043617361631</v>
      </c>
      <c r="D81031" s="2" t="str">
        <f>_xll.SNL.Clients.Office.Excel.Functions.SPG(B81031, "IQ_GROSS_MARGIN", "LTM", A81031)</f>
        <v>#PEND</v>
      </c>
      <c r="E81031" s="2" t="str">
        <f>_xll.SNL.Clients.Office.Excel.Functions.SPG(B81031, "IQ_SGA_MARGIN", "LTM", A81031)</f>
        <v>#PEND</v>
      </c>
    </row>
    <row r="81032" spans="1:5" x14ac:dyDescent="0.35">
      <c r="A81032" s="1">
        <v>45258</v>
      </c>
      <c r="B81032" t="s">
        <v>136</v>
      </c>
      <c r="C81032" s="3">
        <v>12.419572624506772</v>
      </c>
      <c r="D81032" s="2" t="str">
        <f>_xll.SNL.Clients.Office.Excel.Functions.SPG(B81032, "IQ_GROSS_MARGIN", "LTM", A81032)</f>
        <v>#PEND</v>
      </c>
      <c r="E81032" s="2" t="str">
        <f>_xll.SNL.Clients.Office.Excel.Functions.SPG(B81032, "IQ_SGA_MARGIN", "LTM", A81032)</f>
        <v>#PEND</v>
      </c>
    </row>
    <row r="81033" spans="1:5" x14ac:dyDescent="0.35">
      <c r="A81033" s="1">
        <v>45258</v>
      </c>
      <c r="B81033" t="s">
        <v>137</v>
      </c>
      <c r="C81033" s="3">
        <v>1.0717713554441717</v>
      </c>
      <c r="D81033" s="2" t="str">
        <f>_xll.SNL.Clients.Office.Excel.Functions.SPG(B81033, "IQ_GROSS_MARGIN", "LTM", A81033)</f>
        <v>#PEND</v>
      </c>
      <c r="E81033" s="2" t="str">
        <f>_xll.SNL.Clients.Office.Excel.Functions.SPG(B81033, "IQ_SGA_MARGIN", "LTM", A81033)</f>
        <v>#PEND</v>
      </c>
    </row>
    <row r="81034" spans="1:5" x14ac:dyDescent="0.35">
      <c r="A81034" s="1">
        <v>45258</v>
      </c>
      <c r="B81034" t="s">
        <v>138</v>
      </c>
      <c r="C81034" s="3" t="s">
        <v>319</v>
      </c>
      <c r="D81034" s="2" t="str">
        <f>_xll.SNL.Clients.Office.Excel.Functions.SPG(B81034, "IQ_GROSS_MARGIN", "LTM", A81034)</f>
        <v>#PEND</v>
      </c>
      <c r="E81034" s="2" t="str">
        <f>_xll.SNL.Clients.Office.Excel.Functions.SPG(B81034, "IQ_SGA_MARGIN", "LTM", A81034)</f>
        <v>#PEND</v>
      </c>
    </row>
    <row r="81035" spans="1:5" x14ac:dyDescent="0.35">
      <c r="A81035" s="1">
        <v>45258</v>
      </c>
      <c r="B81035" t="s">
        <v>139</v>
      </c>
      <c r="C81035" s="3">
        <v>5.9240695318332079</v>
      </c>
      <c r="D81035" s="2" t="str">
        <f>_xll.SNL.Clients.Office.Excel.Functions.SPG(B81035, "IQ_GROSS_MARGIN", "LTM", A81035)</f>
        <v>#PEND</v>
      </c>
      <c r="E81035" s="2" t="str">
        <f>_xll.SNL.Clients.Office.Excel.Functions.SPG(B81035, "IQ_SGA_MARGIN", "LTM", A81035)</f>
        <v>#PEND</v>
      </c>
    </row>
    <row r="81036" spans="1:5" x14ac:dyDescent="0.35">
      <c r="A81036" s="1">
        <v>45258</v>
      </c>
      <c r="B81036" t="s">
        <v>140</v>
      </c>
      <c r="C81036" s="3">
        <v>6.6679108456862535</v>
      </c>
      <c r="D81036" s="2" t="str">
        <f>_xll.SNL.Clients.Office.Excel.Functions.SPG(B81036, "IQ_GROSS_MARGIN", "LTM", A81036)</f>
        <v>#PEND</v>
      </c>
      <c r="E81036" s="2" t="str">
        <f>_xll.SNL.Clients.Office.Excel.Functions.SPG(B81036, "IQ_SGA_MARGIN", "LTM", A81036)</f>
        <v>#PEND</v>
      </c>
    </row>
    <row r="81037" spans="1:5" x14ac:dyDescent="0.35">
      <c r="A81037" s="1">
        <v>45258</v>
      </c>
      <c r="B81037" t="s">
        <v>141</v>
      </c>
      <c r="C81037" s="3">
        <v>30.660125839820836</v>
      </c>
      <c r="D81037" s="2" t="str">
        <f>_xll.SNL.Clients.Office.Excel.Functions.SPG(B81037, "IQ_GROSS_MARGIN", "LTM", A81037)</f>
        <v>#PEND</v>
      </c>
      <c r="E81037" s="2" t="str">
        <f>_xll.SNL.Clients.Office.Excel.Functions.SPG(B81037, "IQ_SGA_MARGIN", "LTM", A81037)</f>
        <v>#PEND</v>
      </c>
    </row>
    <row r="81038" spans="1:5" x14ac:dyDescent="0.35">
      <c r="A81038" s="1">
        <v>45258</v>
      </c>
      <c r="B81038" t="s">
        <v>142</v>
      </c>
      <c r="C81038" s="3" t="s">
        <v>319</v>
      </c>
      <c r="D81038" s="2" t="str">
        <f>_xll.SNL.Clients.Office.Excel.Functions.SPG(B81038, "IQ_GROSS_MARGIN", "LTM", A81038)</f>
        <v>#PEND</v>
      </c>
      <c r="E81038" s="2" t="str">
        <f>_xll.SNL.Clients.Office.Excel.Functions.SPG(B81038, "IQ_SGA_MARGIN", "LTM", A81038)</f>
        <v>#PEND</v>
      </c>
    </row>
    <row r="81039" spans="1:5" x14ac:dyDescent="0.35">
      <c r="A81039" s="1">
        <v>45258</v>
      </c>
      <c r="B81039" t="s">
        <v>143</v>
      </c>
      <c r="C81039" s="3">
        <v>3.8925029327076888</v>
      </c>
      <c r="D81039" s="2" t="str">
        <f>_xll.SNL.Clients.Office.Excel.Functions.SPG(B81039, "IQ_GROSS_MARGIN", "LTM", A81039)</f>
        <v>#PEND</v>
      </c>
      <c r="E81039" s="2" t="str">
        <f>_xll.SNL.Clients.Office.Excel.Functions.SPG(B81039, "IQ_SGA_MARGIN", "LTM", A81039)</f>
        <v>#PEND</v>
      </c>
    </row>
    <row r="81040" spans="1:5" x14ac:dyDescent="0.35">
      <c r="A81040" s="1">
        <v>45258</v>
      </c>
      <c r="B81040" t="s">
        <v>144</v>
      </c>
      <c r="C81040" s="3">
        <v>3.7591980377519461</v>
      </c>
      <c r="D81040" s="2" t="str">
        <f>_xll.SNL.Clients.Office.Excel.Functions.SPG(B81040, "IQ_GROSS_MARGIN", "LTM", A81040)</f>
        <v>#PEND</v>
      </c>
      <c r="E81040" s="2" t="str">
        <f>_xll.SNL.Clients.Office.Excel.Functions.SPG(B81040, "IQ_SGA_MARGIN", "LTM", A81040)</f>
        <v>#PEND</v>
      </c>
    </row>
    <row r="81041" spans="1:5" x14ac:dyDescent="0.35">
      <c r="A81041" s="1">
        <v>45258</v>
      </c>
      <c r="B81041" t="s">
        <v>145</v>
      </c>
      <c r="C81041" s="3">
        <v>1.0157832995627598</v>
      </c>
      <c r="D81041" s="2" t="str">
        <f>_xll.SNL.Clients.Office.Excel.Functions.SPG(B81041, "IQ_GROSS_MARGIN", "LTM", A81041)</f>
        <v>#PEND</v>
      </c>
      <c r="E81041" s="2" t="str">
        <f>_xll.SNL.Clients.Office.Excel.Functions.SPG(B81041, "IQ_SGA_MARGIN", "LTM", A81041)</f>
        <v>#PEND</v>
      </c>
    </row>
    <row r="81042" spans="1:5" x14ac:dyDescent="0.35">
      <c r="A81042" s="1">
        <v>45258</v>
      </c>
      <c r="B81042" t="s">
        <v>146</v>
      </c>
      <c r="C81042" s="3">
        <v>1.8716007251786284</v>
      </c>
      <c r="D81042" s="2" t="str">
        <f>_xll.SNL.Clients.Office.Excel.Functions.SPG(B81042, "IQ_GROSS_MARGIN", "LTM", A81042)</f>
        <v>#PEND</v>
      </c>
      <c r="E81042" s="2" t="str">
        <f>_xll.SNL.Clients.Office.Excel.Functions.SPG(B81042, "IQ_SGA_MARGIN", "LTM", A81042)</f>
        <v>#PEND</v>
      </c>
    </row>
    <row r="81043" spans="1:5" x14ac:dyDescent="0.35">
      <c r="A81043" s="1">
        <v>45258</v>
      </c>
      <c r="B81043" t="s">
        <v>147</v>
      </c>
      <c r="C81043" s="3">
        <v>3.6898794923749598</v>
      </c>
      <c r="D81043" s="2" t="str">
        <f>_xll.SNL.Clients.Office.Excel.Functions.SPG(B81043, "IQ_GROSS_MARGIN", "LTM", A81043)</f>
        <v>#PEND</v>
      </c>
      <c r="E81043" s="2" t="str">
        <f>_xll.SNL.Clients.Office.Excel.Functions.SPG(B81043, "IQ_SGA_MARGIN", "LTM", A81043)</f>
        <v>#PEND</v>
      </c>
    </row>
    <row r="81044" spans="1:5" x14ac:dyDescent="0.35">
      <c r="A81044" s="1">
        <v>45258</v>
      </c>
      <c r="B81044" t="s">
        <v>148</v>
      </c>
      <c r="C81044" s="3">
        <v>8.1315985923003087</v>
      </c>
      <c r="D81044" s="2" t="str">
        <f>_xll.SNL.Clients.Office.Excel.Functions.SPG(B81044, "IQ_GROSS_MARGIN", "LTM", A81044)</f>
        <v>#PEND</v>
      </c>
      <c r="E81044" s="2" t="str">
        <f>_xll.SNL.Clients.Office.Excel.Functions.SPG(B81044, "IQ_SGA_MARGIN", "LTM", A81044)</f>
        <v>#PEND</v>
      </c>
    </row>
    <row r="81045" spans="1:5" x14ac:dyDescent="0.35">
      <c r="A81045" s="1">
        <v>45258</v>
      </c>
      <c r="B81045" t="s">
        <v>149</v>
      </c>
      <c r="C81045" s="3">
        <v>1.8396075503892504</v>
      </c>
      <c r="D81045" s="2" t="str">
        <f>_xll.SNL.Clients.Office.Excel.Functions.SPG(B81045, "IQ_GROSS_MARGIN", "LTM", A81045)</f>
        <v>#PEND</v>
      </c>
      <c r="E81045" s="2" t="str">
        <f>_xll.SNL.Clients.Office.Excel.Functions.SPG(B81045, "IQ_SGA_MARGIN", "LTM", A81045)</f>
        <v>#PEND</v>
      </c>
    </row>
    <row r="81046" spans="1:5" x14ac:dyDescent="0.35">
      <c r="A81046" s="1">
        <v>45258</v>
      </c>
      <c r="B81046" t="s">
        <v>150</v>
      </c>
      <c r="C81046" s="3">
        <v>1.2797269915751306</v>
      </c>
      <c r="D81046" s="2" t="str">
        <f>_xll.SNL.Clients.Office.Excel.Functions.SPG(B81046, "IQ_GROSS_MARGIN", "LTM", A81046)</f>
        <v>#PEND</v>
      </c>
      <c r="E81046" s="2" t="str">
        <f>_xll.SNL.Clients.Office.Excel.Functions.SPG(B81046, "IQ_SGA_MARGIN", "LTM", A81046)</f>
        <v>#PEND</v>
      </c>
    </row>
    <row r="81047" spans="1:5" x14ac:dyDescent="0.35">
      <c r="A81047" s="1">
        <v>45258</v>
      </c>
      <c r="B81047" t="s">
        <v>151</v>
      </c>
      <c r="C81047" s="3" t="s">
        <v>319</v>
      </c>
      <c r="D81047" s="2" t="str">
        <f>_xll.SNL.Clients.Office.Excel.Functions.SPG(B81047, "IQ_GROSS_MARGIN", "LTM", A81047)</f>
        <v>#PEND</v>
      </c>
      <c r="E81047" s="2" t="str">
        <f>_xll.SNL.Clients.Office.Excel.Functions.SPG(B81047, "IQ_SGA_MARGIN", "LTM", A81047)</f>
        <v>#PEND</v>
      </c>
    </row>
    <row r="81048" spans="1:5" x14ac:dyDescent="0.35">
      <c r="A81048" s="1">
        <v>45258</v>
      </c>
      <c r="B81048" t="s">
        <v>152</v>
      </c>
      <c r="C81048" s="3" t="s">
        <v>319</v>
      </c>
      <c r="D81048" s="2" t="str">
        <f>_xll.SNL.Clients.Office.Excel.Functions.SPG(B81048, "IQ_GROSS_MARGIN", "LTM", A81048)</f>
        <v>#PEND</v>
      </c>
      <c r="E81048" s="2" t="str">
        <f>_xll.SNL.Clients.Office.Excel.Functions.SPG(B81048, "IQ_SGA_MARGIN", "LTM", A81048)</f>
        <v>#PEND</v>
      </c>
    </row>
    <row r="81049" spans="1:5" x14ac:dyDescent="0.35">
      <c r="A81049" s="1">
        <v>45258</v>
      </c>
      <c r="B81049" t="s">
        <v>153</v>
      </c>
      <c r="C81049" s="3">
        <v>3.5512424016209874</v>
      </c>
      <c r="D81049" s="2" t="str">
        <f>_xll.SNL.Clients.Office.Excel.Functions.SPG(B81049, "IQ_GROSS_MARGIN", "LTM", A81049)</f>
        <v>#PEND</v>
      </c>
      <c r="E81049" s="2" t="str">
        <f>_xll.SNL.Clients.Office.Excel.Functions.SPG(B81049, "IQ_SGA_MARGIN", "LTM", A81049)</f>
        <v>#PEND</v>
      </c>
    </row>
    <row r="81050" spans="1:5" x14ac:dyDescent="0.35">
      <c r="A81050" s="1">
        <v>45258</v>
      </c>
      <c r="B81050" t="s">
        <v>154</v>
      </c>
      <c r="C81050" s="3" t="s">
        <v>319</v>
      </c>
      <c r="D81050" s="2" t="str">
        <f>_xll.SNL.Clients.Office.Excel.Functions.SPG(B81050, "IQ_GROSS_MARGIN", "LTM", A81050)</f>
        <v>#PEND</v>
      </c>
      <c r="E81050" s="2" t="str">
        <f>_xll.SNL.Clients.Office.Excel.Functions.SPG(B81050, "IQ_SGA_MARGIN", "LTM", A81050)</f>
        <v>#PEND</v>
      </c>
    </row>
    <row r="81051" spans="1:5" x14ac:dyDescent="0.35">
      <c r="A81051" s="1">
        <v>45258</v>
      </c>
      <c r="B81051" t="s">
        <v>155</v>
      </c>
      <c r="C81051" s="3">
        <v>45.80356190679322</v>
      </c>
      <c r="D81051" s="2" t="str">
        <f>_xll.SNL.Clients.Office.Excel.Functions.SPG(B81051, "IQ_GROSS_MARGIN", "LTM", A81051)</f>
        <v>#PEND</v>
      </c>
      <c r="E81051" s="2" t="str">
        <f>_xll.SNL.Clients.Office.Excel.Functions.SPG(B81051, "IQ_SGA_MARGIN", "LTM", A81051)</f>
        <v>#PEND</v>
      </c>
    </row>
    <row r="81052" spans="1:5" x14ac:dyDescent="0.35">
      <c r="A81052" s="1">
        <v>45258</v>
      </c>
      <c r="B81052" t="s">
        <v>156</v>
      </c>
      <c r="C81052" s="3">
        <v>7.0384984536632178</v>
      </c>
      <c r="D81052" s="2" t="str">
        <f>_xll.SNL.Clients.Office.Excel.Functions.SPG(B81052, "IQ_GROSS_MARGIN", "LTM", A81052)</f>
        <v>#PEND</v>
      </c>
      <c r="E81052" s="2" t="str">
        <f>_xll.SNL.Clients.Office.Excel.Functions.SPG(B81052, "IQ_SGA_MARGIN", "LTM", A81052)</f>
        <v>#PEND</v>
      </c>
    </row>
    <row r="81053" spans="1:5" x14ac:dyDescent="0.35">
      <c r="A81053" s="1">
        <v>45258</v>
      </c>
      <c r="B81053" t="s">
        <v>157</v>
      </c>
      <c r="C81053" s="3">
        <v>1.6049909352671428</v>
      </c>
      <c r="D81053" s="2" t="str">
        <f>_xll.SNL.Clients.Office.Excel.Functions.SPG(B81053, "IQ_GROSS_MARGIN", "LTM", A81053)</f>
        <v>#PEND</v>
      </c>
      <c r="E81053" s="2" t="str">
        <f>_xll.SNL.Clients.Office.Excel.Functions.SPG(B81053, "IQ_SGA_MARGIN", "LTM", A81053)</f>
        <v>#PEND</v>
      </c>
    </row>
    <row r="81054" spans="1:5" x14ac:dyDescent="0.35">
      <c r="A81054" s="1">
        <v>45258</v>
      </c>
      <c r="B81054" t="s">
        <v>158</v>
      </c>
      <c r="C81054" s="3">
        <v>4.0951263730404177</v>
      </c>
      <c r="D81054" s="2" t="str">
        <f>_xll.SNL.Clients.Office.Excel.Functions.SPG(B81054, "IQ_GROSS_MARGIN", "LTM", A81054)</f>
        <v>#PEND</v>
      </c>
      <c r="E81054" s="2" t="str">
        <f>_xll.SNL.Clients.Office.Excel.Functions.SPG(B81054, "IQ_SGA_MARGIN", "LTM", A81054)</f>
        <v>#PEND</v>
      </c>
    </row>
    <row r="81055" spans="1:5" x14ac:dyDescent="0.35">
      <c r="A81055" s="1">
        <v>45258</v>
      </c>
      <c r="B81055" t="s">
        <v>159</v>
      </c>
      <c r="C81055" s="3">
        <v>21.488749066865733</v>
      </c>
      <c r="D81055" s="2" t="str">
        <f>_xll.SNL.Clients.Office.Excel.Functions.SPG(B81055, "IQ_GROSS_MARGIN", "LTM", A81055)</f>
        <v>#PEND</v>
      </c>
      <c r="E81055" s="2" t="str">
        <f>_xll.SNL.Clients.Office.Excel.Functions.SPG(B81055, "IQ_SGA_MARGIN", "LTM", A81055)</f>
        <v>#PEND</v>
      </c>
    </row>
    <row r="81056" spans="1:5" x14ac:dyDescent="0.35">
      <c r="A81056" s="1">
        <v>45258</v>
      </c>
      <c r="B81056" t="s">
        <v>160</v>
      </c>
      <c r="C81056" s="3">
        <v>1.546336781486616</v>
      </c>
      <c r="D81056" s="2" t="str">
        <f>_xll.SNL.Clients.Office.Excel.Functions.SPG(B81056, "IQ_GROSS_MARGIN", "LTM", A81056)</f>
        <v>#PEND</v>
      </c>
      <c r="E81056" s="2" t="str">
        <f>_xll.SNL.Clients.Office.Excel.Functions.SPG(B81056, "IQ_SGA_MARGIN", "LTM", A81056)</f>
        <v>#PEND</v>
      </c>
    </row>
    <row r="81057" spans="1:5" x14ac:dyDescent="0.35">
      <c r="A81057" s="1">
        <v>45258</v>
      </c>
      <c r="B81057" t="s">
        <v>161</v>
      </c>
      <c r="C81057" s="3">
        <v>5.1668977284845896</v>
      </c>
      <c r="D81057" s="2" t="str">
        <f>_xll.SNL.Clients.Office.Excel.Functions.SPG(B81057, "IQ_GROSS_MARGIN", "LTM", A81057)</f>
        <v>#PEND</v>
      </c>
      <c r="E81057" s="2" t="str">
        <f>_xll.SNL.Clients.Office.Excel.Functions.SPG(B81057, "IQ_SGA_MARGIN", "LTM", A81057)</f>
        <v>#PEND</v>
      </c>
    </row>
    <row r="81058" spans="1:5" x14ac:dyDescent="0.35">
      <c r="A81058" s="1">
        <v>45258</v>
      </c>
      <c r="B81058" t="s">
        <v>162</v>
      </c>
      <c r="C81058" s="3">
        <v>19.249226831609256</v>
      </c>
      <c r="D81058" s="2" t="str">
        <f>_xll.SNL.Clients.Office.Excel.Functions.SPG(B81058, "IQ_GROSS_MARGIN", "LTM", A81058)</f>
        <v>#PEND</v>
      </c>
      <c r="E81058" s="2" t="str">
        <f>_xll.SNL.Clients.Office.Excel.Functions.SPG(B81058, "IQ_SGA_MARGIN", "LTM", A81058)</f>
        <v>#PEND</v>
      </c>
    </row>
    <row r="81059" spans="1:5" x14ac:dyDescent="0.35">
      <c r="A81059" s="1">
        <v>45258</v>
      </c>
      <c r="B81059" t="s">
        <v>163</v>
      </c>
      <c r="C81059" s="3">
        <v>8.2115815292737544</v>
      </c>
      <c r="D81059" s="2" t="str">
        <f>_xll.SNL.Clients.Office.Excel.Functions.SPG(B81059, "IQ_GROSS_MARGIN", "LTM", A81059)</f>
        <v>#PEND</v>
      </c>
      <c r="E81059" s="2" t="str">
        <f>_xll.SNL.Clients.Office.Excel.Functions.SPG(B81059, "IQ_SGA_MARGIN", "LTM", A81059)</f>
        <v>#PEND</v>
      </c>
    </row>
    <row r="81060" spans="1:5" x14ac:dyDescent="0.35">
      <c r="A81060" s="1">
        <v>45258</v>
      </c>
      <c r="B81060" t="s">
        <v>164</v>
      </c>
      <c r="C81060" s="3" t="s">
        <v>319</v>
      </c>
      <c r="D81060" s="2" t="str">
        <f>_xll.SNL.Clients.Office.Excel.Functions.SPG(B81060, "IQ_GROSS_MARGIN", "LTM", A81060)</f>
        <v>#PEND</v>
      </c>
      <c r="E81060" s="2" t="str">
        <f>_xll.SNL.Clients.Office.Excel.Functions.SPG(B81060, "IQ_SGA_MARGIN", "LTM", A81060)</f>
        <v>#PEND</v>
      </c>
    </row>
    <row r="81061" spans="1:5" x14ac:dyDescent="0.35">
      <c r="A81061" s="1">
        <v>45258</v>
      </c>
      <c r="B81061" t="s">
        <v>165</v>
      </c>
      <c r="C81061" s="3">
        <v>4.9216167217660232</v>
      </c>
      <c r="D81061" s="2" t="str">
        <f>_xll.SNL.Clients.Office.Excel.Functions.SPG(B81061, "IQ_GROSS_MARGIN", "LTM", A81061)</f>
        <v>#PEND</v>
      </c>
      <c r="E81061" s="2" t="str">
        <f>_xll.SNL.Clients.Office.Excel.Functions.SPG(B81061, "IQ_SGA_MARGIN", "LTM", A81061)</f>
        <v>#PEND</v>
      </c>
    </row>
    <row r="81062" spans="1:5" x14ac:dyDescent="0.35">
      <c r="A81062" s="1">
        <v>45258</v>
      </c>
      <c r="B81062" t="s">
        <v>166</v>
      </c>
      <c r="C81062" s="3" t="s">
        <v>319</v>
      </c>
      <c r="D81062" s="2" t="str">
        <f>_xll.SNL.Clients.Office.Excel.Functions.SPG(B81062, "IQ_GROSS_MARGIN", "LTM", A81062)</f>
        <v>#PEND</v>
      </c>
      <c r="E81062" s="2" t="str">
        <f>_xll.SNL.Clients.Office.Excel.Functions.SPG(B81062, "IQ_SGA_MARGIN", "LTM", A81062)</f>
        <v>#PEND</v>
      </c>
    </row>
    <row r="81063" spans="1:5" x14ac:dyDescent="0.35">
      <c r="A81063" s="1">
        <v>45258</v>
      </c>
      <c r="B81063" t="s">
        <v>167</v>
      </c>
      <c r="C81063" s="3">
        <v>2.3968220113042551</v>
      </c>
      <c r="D81063" s="2" t="str">
        <f>_xll.SNL.Clients.Office.Excel.Functions.SPG(B81063, "IQ_GROSS_MARGIN", "LTM", A81063)</f>
        <v>#PEND</v>
      </c>
      <c r="E81063" s="2" t="str">
        <f>_xll.SNL.Clients.Office.Excel.Functions.SPG(B81063, "IQ_SGA_MARGIN", "LTM", A81063)</f>
        <v>#PEND</v>
      </c>
    </row>
    <row r="81064" spans="1:5" x14ac:dyDescent="0.35">
      <c r="A81064" s="1">
        <v>45258</v>
      </c>
      <c r="B81064" t="s">
        <v>168</v>
      </c>
      <c r="C81064" s="3" t="s">
        <v>319</v>
      </c>
      <c r="D81064" s="2" t="str">
        <f>_xll.SNL.Clients.Office.Excel.Functions.SPG(B81064, "IQ_GROSS_MARGIN", "LTM", A81064)</f>
        <v>#PEND</v>
      </c>
      <c r="E81064" s="2" t="str">
        <f>_xll.SNL.Clients.Office.Excel.Functions.SPG(B81064, "IQ_SGA_MARGIN", "LTM", A81064)</f>
        <v>#PEND</v>
      </c>
    </row>
    <row r="81065" spans="1:5" x14ac:dyDescent="0.35">
      <c r="A81065" s="1">
        <v>45258</v>
      </c>
      <c r="B81065" t="s">
        <v>169</v>
      </c>
      <c r="C81065" s="3" t="s">
        <v>319</v>
      </c>
      <c r="D81065" s="2" t="str">
        <f>_xll.SNL.Clients.Office.Excel.Functions.SPG(B81065, "IQ_GROSS_MARGIN", "LTM", A81065)</f>
        <v>#PEND</v>
      </c>
      <c r="E81065" s="2" t="str">
        <f>_xll.SNL.Clients.Office.Excel.Functions.SPG(B81065, "IQ_SGA_MARGIN", "LTM", A81065)</f>
        <v>#PEND</v>
      </c>
    </row>
    <row r="81066" spans="1:5" x14ac:dyDescent="0.35">
      <c r="A81066" s="1">
        <v>45258</v>
      </c>
      <c r="B81066" t="s">
        <v>170</v>
      </c>
      <c r="C81066" s="3">
        <v>14.556894529167112</v>
      </c>
      <c r="D81066" s="2" t="str">
        <f>_xll.SNL.Clients.Office.Excel.Functions.SPG(B81066, "IQ_GROSS_MARGIN", "LTM", A81066)</f>
        <v>#PEND</v>
      </c>
      <c r="E81066" s="2" t="str">
        <f>_xll.SNL.Clients.Office.Excel.Functions.SPG(B81066, "IQ_SGA_MARGIN", "LTM", A81066)</f>
        <v>#PEND</v>
      </c>
    </row>
    <row r="81067" spans="1:5" x14ac:dyDescent="0.35">
      <c r="A81067" s="1">
        <v>45258</v>
      </c>
      <c r="B81067" t="s">
        <v>171</v>
      </c>
      <c r="C81067" s="3">
        <v>1.5996587394689132</v>
      </c>
      <c r="D81067" s="2" t="str">
        <f>_xll.SNL.Clients.Office.Excel.Functions.SPG(B81067, "IQ_GROSS_MARGIN", "LTM", A81067)</f>
        <v>#PEND</v>
      </c>
      <c r="E81067" s="2" t="str">
        <f>_xll.SNL.Clients.Office.Excel.Functions.SPG(B81067, "IQ_SGA_MARGIN", "LTM", A81067)</f>
        <v>#PEND</v>
      </c>
    </row>
    <row r="81068" spans="1:5" x14ac:dyDescent="0.35">
      <c r="A81068" s="1">
        <v>45258</v>
      </c>
      <c r="B81068" t="s">
        <v>172</v>
      </c>
      <c r="C81068" s="3">
        <v>2.9060467100351923</v>
      </c>
      <c r="D81068" s="2" t="str">
        <f>_xll.SNL.Clients.Office.Excel.Functions.SPG(B81068, "IQ_GROSS_MARGIN", "LTM", A81068)</f>
        <v>#PEND</v>
      </c>
      <c r="E81068" s="2" t="str">
        <f>_xll.SNL.Clients.Office.Excel.Functions.SPG(B81068, "IQ_SGA_MARGIN", "LTM", A81068)</f>
        <v>#PEND</v>
      </c>
    </row>
    <row r="81069" spans="1:5" x14ac:dyDescent="0.35">
      <c r="A81069" s="1">
        <v>45258</v>
      </c>
      <c r="B81069" t="s">
        <v>173</v>
      </c>
      <c r="C81069" s="3">
        <v>30.393516049909351</v>
      </c>
      <c r="D81069" s="2" t="str">
        <f>_xll.SNL.Clients.Office.Excel.Functions.SPG(B81069, "IQ_GROSS_MARGIN", "LTM", A81069)</f>
        <v>#PEND</v>
      </c>
      <c r="E81069" s="2" t="str">
        <f>_xll.SNL.Clients.Office.Excel.Functions.SPG(B81069, "IQ_SGA_MARGIN", "LTM", A81069)</f>
        <v>#PEND</v>
      </c>
    </row>
    <row r="81070" spans="1:5" x14ac:dyDescent="0.35">
      <c r="A81070" s="1">
        <v>45258</v>
      </c>
      <c r="B81070" t="s">
        <v>174</v>
      </c>
      <c r="C81070" s="3" t="s">
        <v>319</v>
      </c>
      <c r="D81070" s="2" t="str">
        <f>_xll.SNL.Clients.Office.Excel.Functions.SPG(B81070, "IQ_GROSS_MARGIN", "LTM", A81070)</f>
        <v>#PEND</v>
      </c>
      <c r="E81070" s="2" t="str">
        <f>_xll.SNL.Clients.Office.Excel.Functions.SPG(B81070, "IQ_SGA_MARGIN", "LTM", A81070)</f>
        <v>#PEND</v>
      </c>
    </row>
    <row r="81071" spans="1:5" x14ac:dyDescent="0.35">
      <c r="A81071" s="1">
        <v>45258</v>
      </c>
      <c r="B81071" t="s">
        <v>175</v>
      </c>
      <c r="C81071" s="3">
        <v>1.6049909352671428</v>
      </c>
      <c r="D81071" s="2" t="str">
        <f>_xll.SNL.Clients.Office.Excel.Functions.SPG(B81071, "IQ_GROSS_MARGIN", "LTM", A81071)</f>
        <v>#PEND</v>
      </c>
      <c r="E81071" s="2" t="str">
        <f>_xll.SNL.Clients.Office.Excel.Functions.SPG(B81071, "IQ_SGA_MARGIN", "LTM", A81071)</f>
        <v>#PEND</v>
      </c>
    </row>
    <row r="81072" spans="1:5" x14ac:dyDescent="0.35">
      <c r="A81072" s="1">
        <v>45258</v>
      </c>
      <c r="B81072" t="s">
        <v>176</v>
      </c>
      <c r="C81072" s="3">
        <v>8.5181827876719627</v>
      </c>
      <c r="D81072" s="2" t="str">
        <f>_xll.SNL.Clients.Office.Excel.Functions.SPG(B81072, "IQ_GROSS_MARGIN", "LTM", A81072)</f>
        <v>#PEND</v>
      </c>
      <c r="E81072" s="2" t="str">
        <f>_xll.SNL.Clients.Office.Excel.Functions.SPG(B81072, "IQ_SGA_MARGIN", "LTM", A81072)</f>
        <v>#PEND</v>
      </c>
    </row>
    <row r="81073" spans="1:5" x14ac:dyDescent="0.35">
      <c r="A81073" s="1">
        <v>45258</v>
      </c>
      <c r="B81073" t="s">
        <v>177</v>
      </c>
      <c r="C81073" s="3" t="s">
        <v>319</v>
      </c>
      <c r="D81073" s="2" t="str">
        <f>_xll.SNL.Clients.Office.Excel.Functions.SPG(B81073, "IQ_GROSS_MARGIN", "LTM", A81073)</f>
        <v>#PEND</v>
      </c>
      <c r="E81073" s="2" t="str">
        <f>_xll.SNL.Clients.Office.Excel.Functions.SPG(B81073, "IQ_SGA_MARGIN", "LTM", A81073)</f>
        <v>#PEND</v>
      </c>
    </row>
    <row r="81074" spans="1:5" x14ac:dyDescent="0.35">
      <c r="A81074" s="1">
        <v>45258</v>
      </c>
      <c r="B81074" t="s">
        <v>178</v>
      </c>
      <c r="C81074" s="3">
        <v>22.341900394582488</v>
      </c>
      <c r="D81074" s="2" t="str">
        <f>_xll.SNL.Clients.Office.Excel.Functions.SPG(B81074, "IQ_GROSS_MARGIN", "LTM", A81074)</f>
        <v>#PEND</v>
      </c>
      <c r="E81074" s="2" t="str">
        <f>_xll.SNL.Clients.Office.Excel.Functions.SPG(B81074, "IQ_SGA_MARGIN", "LTM", A81074)</f>
        <v>#PEND</v>
      </c>
    </row>
    <row r="81075" spans="1:5" x14ac:dyDescent="0.35">
      <c r="A81075" s="1">
        <v>45258</v>
      </c>
      <c r="B81075" t="s">
        <v>179</v>
      </c>
      <c r="C81075" s="3">
        <v>1.4956809214034339</v>
      </c>
      <c r="D81075" s="2" t="str">
        <f>_xll.SNL.Clients.Office.Excel.Functions.SPG(B81075, "IQ_GROSS_MARGIN", "LTM", A81075)</f>
        <v>#PEND</v>
      </c>
      <c r="E81075" s="2" t="str">
        <f>_xll.SNL.Clients.Office.Excel.Functions.SPG(B81075, "IQ_SGA_MARGIN", "LTM", A81075)</f>
        <v>#PEND</v>
      </c>
    </row>
    <row r="81076" spans="1:5" x14ac:dyDescent="0.35">
      <c r="A81076" s="1">
        <v>45258</v>
      </c>
      <c r="B81076" t="s">
        <v>180</v>
      </c>
      <c r="C81076" s="3">
        <v>15.729977604777647</v>
      </c>
      <c r="D81076" s="2" t="str">
        <f>_xll.SNL.Clients.Office.Excel.Functions.SPG(B81076, "IQ_GROSS_MARGIN", "LTM", A81076)</f>
        <v>#PEND</v>
      </c>
      <c r="E81076" s="2" t="str">
        <f>_xll.SNL.Clients.Office.Excel.Functions.SPG(B81076, "IQ_SGA_MARGIN", "LTM", A81076)</f>
        <v>#PEND</v>
      </c>
    </row>
    <row r="81077" spans="1:5" x14ac:dyDescent="0.35">
      <c r="A81077" s="1">
        <v>45258</v>
      </c>
      <c r="B81077" t="s">
        <v>181</v>
      </c>
      <c r="C81077" s="3">
        <v>35.83235576410366</v>
      </c>
      <c r="D81077" s="2" t="str">
        <f>_xll.SNL.Clients.Office.Excel.Functions.SPG(B81077, "IQ_GROSS_MARGIN", "LTM", A81077)</f>
        <v>#PEND</v>
      </c>
      <c r="E81077" s="2" t="str">
        <f>_xll.SNL.Clients.Office.Excel.Functions.SPG(B81077, "IQ_SGA_MARGIN", "LTM", A81077)</f>
        <v>#PEND</v>
      </c>
    </row>
    <row r="81078" spans="1:5" x14ac:dyDescent="0.35">
      <c r="A81078" s="1">
        <v>45258</v>
      </c>
      <c r="B81078" t="s">
        <v>182</v>
      </c>
      <c r="C81078" s="3">
        <v>3.0020262344033273</v>
      </c>
      <c r="D81078" s="2" t="str">
        <f>_xll.SNL.Clients.Office.Excel.Functions.SPG(B81078, "IQ_GROSS_MARGIN", "LTM", A81078)</f>
        <v>#PEND</v>
      </c>
      <c r="E81078" s="2" t="str">
        <f>_xll.SNL.Clients.Office.Excel.Functions.SPG(B81078, "IQ_SGA_MARGIN", "LTM", A81078)</f>
        <v>#PEND</v>
      </c>
    </row>
    <row r="81079" spans="1:5" x14ac:dyDescent="0.35">
      <c r="A81079" s="1">
        <v>45258</v>
      </c>
      <c r="B81079" t="s">
        <v>183</v>
      </c>
      <c r="C81079" s="3">
        <v>8.264903487256051</v>
      </c>
      <c r="D81079" s="2" t="str">
        <f>_xll.SNL.Clients.Office.Excel.Functions.SPG(B81079, "IQ_GROSS_MARGIN", "LTM", A81079)</f>
        <v>#PEND</v>
      </c>
      <c r="E81079" s="2" t="str">
        <f>_xll.SNL.Clients.Office.Excel.Functions.SPG(B81079, "IQ_SGA_MARGIN", "LTM", A81079)</f>
        <v>#PEND</v>
      </c>
    </row>
    <row r="81080" spans="1:5" x14ac:dyDescent="0.35">
      <c r="A81080" s="1">
        <v>45258</v>
      </c>
      <c r="B81080" t="s">
        <v>184</v>
      </c>
      <c r="C81080" s="3">
        <v>19.702463474458781</v>
      </c>
      <c r="D81080" s="2" t="str">
        <f>_xll.SNL.Clients.Office.Excel.Functions.SPG(B81080, "IQ_GROSS_MARGIN", "LTM", A81080)</f>
        <v>#PEND</v>
      </c>
      <c r="E81080" s="2" t="str">
        <f>_xll.SNL.Clients.Office.Excel.Functions.SPG(B81080, "IQ_SGA_MARGIN", "LTM", A81080)</f>
        <v>#PEND</v>
      </c>
    </row>
    <row r="81081" spans="1:5" x14ac:dyDescent="0.35">
      <c r="A81081" s="1">
        <v>45258</v>
      </c>
      <c r="B81081" t="s">
        <v>185</v>
      </c>
      <c r="C81081" s="3">
        <v>14.823504319078596</v>
      </c>
      <c r="D81081" s="2" t="str">
        <f>_xll.SNL.Clients.Office.Excel.Functions.SPG(B81081, "IQ_GROSS_MARGIN", "LTM", A81081)</f>
        <v>#PEND</v>
      </c>
      <c r="E81081" s="2" t="str">
        <f>_xll.SNL.Clients.Office.Excel.Functions.SPG(B81081, "IQ_SGA_MARGIN", "LTM", A81081)</f>
        <v>#PEND</v>
      </c>
    </row>
    <row r="81082" spans="1:5" x14ac:dyDescent="0.35">
      <c r="A81082" s="1">
        <v>45258</v>
      </c>
      <c r="B81082" t="s">
        <v>186</v>
      </c>
      <c r="C81082" s="3">
        <v>14.930148235043191</v>
      </c>
      <c r="D81082" s="2" t="str">
        <f>_xll.SNL.Clients.Office.Excel.Functions.SPG(B81082, "IQ_GROSS_MARGIN", "LTM", A81082)</f>
        <v>#PEND</v>
      </c>
      <c r="E81082" s="2" t="str">
        <f>_xll.SNL.Clients.Office.Excel.Functions.SPG(B81082, "IQ_SGA_MARGIN", "LTM", A81082)</f>
        <v>#PEND</v>
      </c>
    </row>
    <row r="81083" spans="1:5" x14ac:dyDescent="0.35">
      <c r="A81083" s="1">
        <v>45258</v>
      </c>
      <c r="B81083" t="s">
        <v>187</v>
      </c>
      <c r="C81083" s="3" t="s">
        <v>319</v>
      </c>
      <c r="D81083" s="2" t="str">
        <f>_xll.SNL.Clients.Office.Excel.Functions.SPG(B81083, "IQ_GROSS_MARGIN", "LTM", A81083)</f>
        <v>#PEND</v>
      </c>
      <c r="E81083" s="2" t="str">
        <f>_xll.SNL.Clients.Office.Excel.Functions.SPG(B81083, "IQ_SGA_MARGIN", "LTM", A81083)</f>
        <v>#PEND</v>
      </c>
    </row>
    <row r="81084" spans="1:5" x14ac:dyDescent="0.35">
      <c r="A81084" s="1">
        <v>45258</v>
      </c>
      <c r="B81084" t="s">
        <v>188</v>
      </c>
      <c r="C81084" s="3">
        <v>63.986349578756531</v>
      </c>
      <c r="D81084" s="2" t="str">
        <f>_xll.SNL.Clients.Office.Excel.Functions.SPG(B81084, "IQ_GROSS_MARGIN", "LTM", A81084)</f>
        <v>#PEND</v>
      </c>
      <c r="E81084" s="2" t="str">
        <f>_xll.SNL.Clients.Office.Excel.Functions.SPG(B81084, "IQ_SGA_MARGIN", "LTM", A81084)</f>
        <v>#PEND</v>
      </c>
    </row>
    <row r="81085" spans="1:5" x14ac:dyDescent="0.35">
      <c r="A81085" s="1">
        <v>45258</v>
      </c>
      <c r="B81085" t="s">
        <v>189</v>
      </c>
      <c r="C81085" s="3">
        <v>28.953823184387328</v>
      </c>
      <c r="D81085" s="2" t="str">
        <f>_xll.SNL.Clients.Office.Excel.Functions.SPG(B81085, "IQ_GROSS_MARGIN", "LTM", A81085)</f>
        <v>#PEND</v>
      </c>
      <c r="E81085" s="2" t="str">
        <f>_xll.SNL.Clients.Office.Excel.Functions.SPG(B81085, "IQ_SGA_MARGIN", "LTM", A81085)</f>
        <v>#PEND</v>
      </c>
    </row>
    <row r="81086" spans="1:5" x14ac:dyDescent="0.35">
      <c r="A81086" s="1">
        <v>45258</v>
      </c>
      <c r="B81086" t="s">
        <v>190</v>
      </c>
      <c r="C81086" s="3">
        <v>1.0904340407379758</v>
      </c>
      <c r="D81086" s="2" t="str">
        <f>_xll.SNL.Clients.Office.Excel.Functions.SPG(B81086, "IQ_GROSS_MARGIN", "LTM", A81086)</f>
        <v>#PEND</v>
      </c>
      <c r="E81086" s="2" t="str">
        <f>_xll.SNL.Clients.Office.Excel.Functions.SPG(B81086, "IQ_SGA_MARGIN", "LTM", A81086)</f>
        <v>#PEND</v>
      </c>
    </row>
    <row r="81087" spans="1:5" x14ac:dyDescent="0.35">
      <c r="A81087" s="1">
        <v>45258</v>
      </c>
      <c r="B81087" t="s">
        <v>191</v>
      </c>
      <c r="C81087" s="3">
        <v>15.783299562759945</v>
      </c>
      <c r="D81087" s="2" t="str">
        <f>_xll.SNL.Clients.Office.Excel.Functions.SPG(B81087, "IQ_GROSS_MARGIN", "LTM", A81087)</f>
        <v>#PEND</v>
      </c>
      <c r="E81087" s="2" t="str">
        <f>_xll.SNL.Clients.Office.Excel.Functions.SPG(B81087, "IQ_SGA_MARGIN", "LTM", A81087)</f>
        <v>#PEND</v>
      </c>
    </row>
    <row r="81088" spans="1:5" x14ac:dyDescent="0.35">
      <c r="A81088" s="1">
        <v>45258</v>
      </c>
      <c r="B81088" t="s">
        <v>192</v>
      </c>
      <c r="C81088" s="3">
        <v>5.9187373360349786</v>
      </c>
      <c r="D81088" s="2" t="str">
        <f>_xll.SNL.Clients.Office.Excel.Functions.SPG(B81088, "IQ_GROSS_MARGIN", "LTM", A81088)</f>
        <v>#PEND</v>
      </c>
      <c r="E81088" s="2" t="str">
        <f>_xll.SNL.Clients.Office.Excel.Functions.SPG(B81088, "IQ_SGA_MARGIN", "LTM", A81088)</f>
        <v>#PEND</v>
      </c>
    </row>
    <row r="81089" spans="1:5" x14ac:dyDescent="0.35">
      <c r="A81089" s="1">
        <v>45258</v>
      </c>
      <c r="B81089" t="s">
        <v>193</v>
      </c>
      <c r="C81089" s="3">
        <v>3.1886530873413674</v>
      </c>
      <c r="D81089" s="2" t="str">
        <f>_xll.SNL.Clients.Office.Excel.Functions.SPG(B81089, "IQ_GROSS_MARGIN", "LTM", A81089)</f>
        <v>#PEND</v>
      </c>
      <c r="E81089" s="2" t="str">
        <f>_xll.SNL.Clients.Office.Excel.Functions.SPG(B81089, "IQ_SGA_MARGIN", "LTM", A81089)</f>
        <v>#PEND</v>
      </c>
    </row>
    <row r="81090" spans="1:5" x14ac:dyDescent="0.35">
      <c r="A81090" s="1">
        <v>45258</v>
      </c>
      <c r="B81090" t="s">
        <v>194</v>
      </c>
      <c r="C81090" s="3">
        <v>38.6584195371654</v>
      </c>
      <c r="D81090" s="2" t="str">
        <f>_xll.SNL.Clients.Office.Excel.Functions.SPG(B81090, "IQ_GROSS_MARGIN", "LTM", A81090)</f>
        <v>#PEND</v>
      </c>
      <c r="E81090" s="2" t="str">
        <f>_xll.SNL.Clients.Office.Excel.Functions.SPG(B81090, "IQ_SGA_MARGIN", "LTM", A81090)</f>
        <v>#PEND</v>
      </c>
    </row>
    <row r="81091" spans="1:5" x14ac:dyDescent="0.35">
      <c r="A81091" s="1">
        <v>45258</v>
      </c>
      <c r="B81091" t="s">
        <v>195</v>
      </c>
      <c r="C81091" s="3">
        <v>4.6390103444598481</v>
      </c>
      <c r="D81091" s="2" t="str">
        <f>_xll.SNL.Clients.Office.Excel.Functions.SPG(B81091, "IQ_GROSS_MARGIN", "LTM", A81091)</f>
        <v>#PEND</v>
      </c>
      <c r="E81091" s="2" t="str">
        <f>_xll.SNL.Clients.Office.Excel.Functions.SPG(B81091, "IQ_SGA_MARGIN", "LTM", A81091)</f>
        <v>#PEND</v>
      </c>
    </row>
    <row r="81092" spans="1:5" x14ac:dyDescent="0.35">
      <c r="A81092" s="1">
        <v>45258</v>
      </c>
      <c r="B81092" t="s">
        <v>196</v>
      </c>
      <c r="C81092" s="3">
        <v>12.090753972485869</v>
      </c>
      <c r="D81092" s="2" t="str">
        <f>_xll.SNL.Clients.Office.Excel.Functions.SPG(B81092, "IQ_GROSS_MARGIN", "LTM", A81092)</f>
        <v>#PEND</v>
      </c>
      <c r="E81092" s="2" t="str">
        <f>_xll.SNL.Clients.Office.Excel.Functions.SPG(B81092, "IQ_SGA_MARGIN", "LTM", A81092)</f>
        <v>#PEND</v>
      </c>
    </row>
    <row r="81093" spans="1:5" x14ac:dyDescent="0.35">
      <c r="A81093" s="1">
        <v>45258</v>
      </c>
      <c r="B81093" t="s">
        <v>197</v>
      </c>
      <c r="C81093" s="3">
        <v>3.6258931427962033</v>
      </c>
      <c r="D81093" s="2" t="str">
        <f>_xll.SNL.Clients.Office.Excel.Functions.SPG(B81093, "IQ_GROSS_MARGIN", "LTM", A81093)</f>
        <v>#PEND</v>
      </c>
      <c r="E81093" s="2" t="str">
        <f>_xll.SNL.Clients.Office.Excel.Functions.SPG(B81093, "IQ_SGA_MARGIN", "LTM", A81093)</f>
        <v>#PEND</v>
      </c>
    </row>
    <row r="81094" spans="1:5" x14ac:dyDescent="0.35">
      <c r="A81094" s="1">
        <v>45258</v>
      </c>
      <c r="B81094" t="s">
        <v>198</v>
      </c>
      <c r="C81094" s="3" t="s">
        <v>319</v>
      </c>
      <c r="D81094" s="2" t="str">
        <f>_xll.SNL.Clients.Office.Excel.Functions.SPG(B81094, "IQ_GROSS_MARGIN", "LTM", A81094)</f>
        <v>#PEND</v>
      </c>
      <c r="E81094" s="2" t="str">
        <f>_xll.SNL.Clients.Office.Excel.Functions.SPG(B81094, "IQ_SGA_MARGIN", "LTM", A81094)</f>
        <v>#PEND</v>
      </c>
    </row>
    <row r="81095" spans="1:5" x14ac:dyDescent="0.35">
      <c r="A81095" s="1">
        <v>45258</v>
      </c>
      <c r="B81095" t="s">
        <v>199</v>
      </c>
      <c r="C81095" s="3" t="s">
        <v>319</v>
      </c>
      <c r="D81095" s="2" t="str">
        <f>_xll.SNL.Clients.Office.Excel.Functions.SPG(B81095, "IQ_GROSS_MARGIN", "LTM", A81095)</f>
        <v>#PEND</v>
      </c>
      <c r="E81095" s="2" t="str">
        <f>_xll.SNL.Clients.Office.Excel.Functions.SPG(B81095, "IQ_SGA_MARGIN", "LTM", A81095)</f>
        <v>#PEND</v>
      </c>
    </row>
    <row r="81096" spans="1:5" x14ac:dyDescent="0.35">
      <c r="A81096" s="1">
        <v>45258</v>
      </c>
      <c r="B81096" t="s">
        <v>200</v>
      </c>
      <c r="C81096" s="3">
        <v>2.8713874373466992</v>
      </c>
      <c r="D81096" s="2" t="str">
        <f>_xll.SNL.Clients.Office.Excel.Functions.SPG(B81096, "IQ_GROSS_MARGIN", "LTM", A81096)</f>
        <v>#PEND</v>
      </c>
      <c r="E81096" s="2" t="str">
        <f>_xll.SNL.Clients.Office.Excel.Functions.SPG(B81096, "IQ_SGA_MARGIN", "LTM", A81096)</f>
        <v>#PEND</v>
      </c>
    </row>
    <row r="81097" spans="1:5" x14ac:dyDescent="0.35">
      <c r="A81097" s="1">
        <v>45258</v>
      </c>
      <c r="B81097" t="s">
        <v>201</v>
      </c>
      <c r="C81097" s="3">
        <v>2.7887384024741388</v>
      </c>
      <c r="D81097" s="2" t="str">
        <f>_xll.SNL.Clients.Office.Excel.Functions.SPG(B81097, "IQ_GROSS_MARGIN", "LTM", A81097)</f>
        <v>#PEND</v>
      </c>
      <c r="E81097" s="2" t="str">
        <f>_xll.SNL.Clients.Office.Excel.Functions.SPG(B81097, "IQ_SGA_MARGIN", "LTM", A81097)</f>
        <v>#PEND</v>
      </c>
    </row>
    <row r="81098" spans="1:5" x14ac:dyDescent="0.35">
      <c r="A81098" s="1">
        <v>45258</v>
      </c>
      <c r="B81098" t="s">
        <v>202</v>
      </c>
      <c r="C81098" s="3">
        <v>8.6381571931321304</v>
      </c>
      <c r="D81098" s="2" t="str">
        <f>_xll.SNL.Clients.Office.Excel.Functions.SPG(B81098, "IQ_GROSS_MARGIN", "LTM", A81098)</f>
        <v>#PEND</v>
      </c>
      <c r="E81098" s="2" t="str">
        <f>_xll.SNL.Clients.Office.Excel.Functions.SPG(B81098, "IQ_SGA_MARGIN", "LTM", A81098)</f>
        <v>#PEND</v>
      </c>
    </row>
    <row r="81099" spans="1:5" x14ac:dyDescent="0.35">
      <c r="A81099" s="1">
        <v>45258</v>
      </c>
      <c r="B81099" t="s">
        <v>203</v>
      </c>
      <c r="C81099" s="3" t="s">
        <v>319</v>
      </c>
      <c r="D81099" s="2" t="str">
        <f>_xll.SNL.Clients.Office.Excel.Functions.SPG(B81099, "IQ_GROSS_MARGIN", "LTM", A81099)</f>
        <v>#PEND</v>
      </c>
      <c r="E81099" s="2" t="str">
        <f>_xll.SNL.Clients.Office.Excel.Functions.SPG(B81099, "IQ_SGA_MARGIN", "LTM", A81099)</f>
        <v>#PEND</v>
      </c>
    </row>
    <row r="81100" spans="1:5" x14ac:dyDescent="0.35">
      <c r="A81100" s="1">
        <v>45258</v>
      </c>
      <c r="B81100" t="s">
        <v>204</v>
      </c>
      <c r="C81100" s="3">
        <v>35.672389890156765</v>
      </c>
      <c r="D81100" s="2" t="str">
        <f>_xll.SNL.Clients.Office.Excel.Functions.SPG(B81100, "IQ_GROSS_MARGIN", "LTM", A81100)</f>
        <v>#PEND</v>
      </c>
      <c r="E81100" s="2" t="str">
        <f>_xll.SNL.Clients.Office.Excel.Functions.SPG(B81100, "IQ_SGA_MARGIN", "LTM", A81100)</f>
        <v>#PEND</v>
      </c>
    </row>
    <row r="81101" spans="1:5" x14ac:dyDescent="0.35">
      <c r="A81101" s="1">
        <v>45258</v>
      </c>
      <c r="B81101" t="s">
        <v>205</v>
      </c>
      <c r="C81101" s="3">
        <v>2.9726991575130639</v>
      </c>
      <c r="D81101" s="2" t="str">
        <f>_xll.SNL.Clients.Office.Excel.Functions.SPG(B81101, "IQ_GROSS_MARGIN", "LTM", A81101)</f>
        <v>#PEND</v>
      </c>
      <c r="E81101" s="2" t="str">
        <f>_xll.SNL.Clients.Office.Excel.Functions.SPG(B81101, "IQ_SGA_MARGIN", "LTM", A81101)</f>
        <v>#PEND</v>
      </c>
    </row>
    <row r="81102" spans="1:5" x14ac:dyDescent="0.35">
      <c r="A81102" s="1">
        <v>45258</v>
      </c>
      <c r="B81102" t="s">
        <v>206</v>
      </c>
      <c r="C81102" s="3">
        <v>19.462514663538446</v>
      </c>
      <c r="D81102" s="2" t="str">
        <f>_xll.SNL.Clients.Office.Excel.Functions.SPG(B81102, "IQ_GROSS_MARGIN", "LTM", A81102)</f>
        <v>#PEND</v>
      </c>
      <c r="E81102" s="2" t="str">
        <f>_xll.SNL.Clients.Office.Excel.Functions.SPG(B81102, "IQ_SGA_MARGIN", "LTM", A81102)</f>
        <v>#PEND</v>
      </c>
    </row>
    <row r="81103" spans="1:5" x14ac:dyDescent="0.35">
      <c r="A81103" s="1">
        <v>45258</v>
      </c>
      <c r="B81103" t="s">
        <v>207</v>
      </c>
      <c r="C81103" s="3" t="s">
        <v>319</v>
      </c>
      <c r="D81103" s="2" t="str">
        <f>_xll.SNL.Clients.Office.Excel.Functions.SPG(B81103, "IQ_GROSS_MARGIN", "LTM", A81103)</f>
        <v>#PEND</v>
      </c>
      <c r="E81103" s="2" t="str">
        <f>_xll.SNL.Clients.Office.Excel.Functions.SPG(B81103, "IQ_SGA_MARGIN", "LTM", A81103)</f>
        <v>#PEND</v>
      </c>
    </row>
    <row r="81104" spans="1:5" x14ac:dyDescent="0.35">
      <c r="A81104" s="1">
        <v>45258</v>
      </c>
      <c r="B81104" t="s">
        <v>208</v>
      </c>
      <c r="C81104" s="3">
        <v>17.116348512317373</v>
      </c>
      <c r="D81104" s="2" t="str">
        <f>_xll.SNL.Clients.Office.Excel.Functions.SPG(B81104, "IQ_GROSS_MARGIN", "LTM", A81104)</f>
        <v>#PEND</v>
      </c>
      <c r="E81104" s="2" t="str">
        <f>_xll.SNL.Clients.Office.Excel.Functions.SPG(B81104, "IQ_SGA_MARGIN", "LTM", A81104)</f>
        <v>#PEND</v>
      </c>
    </row>
    <row r="81105" spans="1:5" x14ac:dyDescent="0.35">
      <c r="A81105" s="1">
        <v>45258</v>
      </c>
      <c r="B81105" t="s">
        <v>209</v>
      </c>
      <c r="C81105" s="3" t="s">
        <v>319</v>
      </c>
      <c r="D81105" s="2" t="str">
        <f>_xll.SNL.Clients.Office.Excel.Functions.SPG(B81105, "IQ_GROSS_MARGIN", "LTM", A81105)</f>
        <v>#PEND</v>
      </c>
      <c r="E81105" s="2" t="str">
        <f>_xll.SNL.Clients.Office.Excel.Functions.SPG(B81105, "IQ_SGA_MARGIN", "LTM", A81105)</f>
        <v>#PEND</v>
      </c>
    </row>
    <row r="81106" spans="1:5" x14ac:dyDescent="0.35">
      <c r="A81106" s="1">
        <v>45258</v>
      </c>
      <c r="B81106" t="s">
        <v>210</v>
      </c>
      <c r="C81106" s="3" t="s">
        <v>319</v>
      </c>
      <c r="D81106" s="2" t="str">
        <f>_xll.SNL.Clients.Office.Excel.Functions.SPG(B81106, "IQ_GROSS_MARGIN", "LTM", A81106)</f>
        <v>#PEND</v>
      </c>
      <c r="E81106" s="2" t="str">
        <f>_xll.SNL.Clients.Office.Excel.Functions.SPG(B81106, "IQ_SGA_MARGIN", "LTM", A81106)</f>
        <v>#PEND</v>
      </c>
    </row>
    <row r="81107" spans="1:5" x14ac:dyDescent="0.35">
      <c r="A81107" s="1">
        <v>45258</v>
      </c>
      <c r="B81107" t="s">
        <v>211</v>
      </c>
      <c r="C81107" s="3">
        <v>2.8580569478511251</v>
      </c>
      <c r="D81107" s="2" t="str">
        <f>_xll.SNL.Clients.Office.Excel.Functions.SPG(B81107, "IQ_GROSS_MARGIN", "LTM", A81107)</f>
        <v>#PEND</v>
      </c>
      <c r="E81107" s="2" t="str">
        <f>_xll.SNL.Clients.Office.Excel.Functions.SPG(B81107, "IQ_SGA_MARGIN", "LTM", A81107)</f>
        <v>#PEND</v>
      </c>
    </row>
    <row r="81108" spans="1:5" x14ac:dyDescent="0.35">
      <c r="A81108" s="1">
        <v>45258</v>
      </c>
      <c r="B81108" t="s">
        <v>212</v>
      </c>
      <c r="C81108" s="3">
        <v>29.380398848245708</v>
      </c>
      <c r="D81108" s="2" t="str">
        <f>_xll.SNL.Clients.Office.Excel.Functions.SPG(B81108, "IQ_GROSS_MARGIN", "LTM", A81108)</f>
        <v>#PEND</v>
      </c>
      <c r="E81108" s="2" t="str">
        <f>_xll.SNL.Clients.Office.Excel.Functions.SPG(B81108, "IQ_SGA_MARGIN", "LTM", A81108)</f>
        <v>#PEND</v>
      </c>
    </row>
    <row r="81109" spans="1:5" x14ac:dyDescent="0.35">
      <c r="A81109" s="1">
        <v>45258</v>
      </c>
      <c r="B81109" t="s">
        <v>213</v>
      </c>
      <c r="C81109" s="3" t="s">
        <v>319</v>
      </c>
      <c r="D81109" s="2" t="str">
        <f>_xll.SNL.Clients.Office.Excel.Functions.SPG(B81109, "IQ_GROSS_MARGIN", "LTM", A81109)</f>
        <v>#PEND</v>
      </c>
      <c r="E81109" s="2" t="str">
        <f>_xll.SNL.Clients.Office.Excel.Functions.SPG(B81109, "IQ_SGA_MARGIN", "LTM", A81109)</f>
        <v>#PEND</v>
      </c>
    </row>
    <row r="81110" spans="1:5" x14ac:dyDescent="0.35">
      <c r="A81110" s="1">
        <v>45258</v>
      </c>
      <c r="B81110" t="s">
        <v>214</v>
      </c>
      <c r="C81110" s="3" t="s">
        <v>319</v>
      </c>
      <c r="D81110" s="2" t="str">
        <f>_xll.SNL.Clients.Office.Excel.Functions.SPG(B81110, "IQ_GROSS_MARGIN", "LTM", A81110)</f>
        <v>#PEND</v>
      </c>
      <c r="E81110" s="2" t="str">
        <f>_xll.SNL.Clients.Office.Excel.Functions.SPG(B81110, "IQ_SGA_MARGIN", "LTM", A81110)</f>
        <v>#PEND</v>
      </c>
    </row>
    <row r="81111" spans="1:5" x14ac:dyDescent="0.35">
      <c r="A81111" s="1">
        <v>45258</v>
      </c>
      <c r="B81111" t="s">
        <v>215</v>
      </c>
      <c r="C81111" s="3">
        <v>1.4663538445131705</v>
      </c>
      <c r="D81111" s="2" t="str">
        <f>_xll.SNL.Clients.Office.Excel.Functions.SPG(B81111, "IQ_GROSS_MARGIN", "LTM", A81111)</f>
        <v>#PEND</v>
      </c>
      <c r="E81111" s="2" t="str">
        <f>_xll.SNL.Clients.Office.Excel.Functions.SPG(B81111, "IQ_SGA_MARGIN", "LTM", A81111)</f>
        <v>#PEND</v>
      </c>
    </row>
    <row r="81112" spans="1:5" x14ac:dyDescent="0.35">
      <c r="A81112" s="1">
        <v>45258</v>
      </c>
      <c r="B81112" t="s">
        <v>216</v>
      </c>
      <c r="C81112" s="3">
        <v>6.4786178948490987</v>
      </c>
      <c r="D81112" s="2" t="str">
        <f>_xll.SNL.Clients.Office.Excel.Functions.SPG(B81112, "IQ_GROSS_MARGIN", "LTM", A81112)</f>
        <v>#PEND</v>
      </c>
      <c r="E81112" s="2" t="str">
        <f>_xll.SNL.Clients.Office.Excel.Functions.SPG(B81112, "IQ_SGA_MARGIN", "LTM", A81112)</f>
        <v>#PEND</v>
      </c>
    </row>
    <row r="81113" spans="1:5" x14ac:dyDescent="0.35">
      <c r="A81113" s="1">
        <v>45258</v>
      </c>
      <c r="B81113" t="s">
        <v>217</v>
      </c>
      <c r="C81113" s="3">
        <v>7.171803348618961</v>
      </c>
      <c r="D81113" s="2" t="str">
        <f>_xll.SNL.Clients.Office.Excel.Functions.SPG(B81113, "IQ_GROSS_MARGIN", "LTM", A81113)</f>
        <v>#PEND</v>
      </c>
      <c r="E81113" s="2" t="str">
        <f>_xll.SNL.Clients.Office.Excel.Functions.SPG(B81113, "IQ_SGA_MARGIN", "LTM", A81113)</f>
        <v>#PEND</v>
      </c>
    </row>
    <row r="81114" spans="1:5" x14ac:dyDescent="0.35">
      <c r="A81114" s="1">
        <v>45258</v>
      </c>
      <c r="B81114" t="s">
        <v>218</v>
      </c>
      <c r="C81114" s="3">
        <v>2.1542071024848033</v>
      </c>
      <c r="D81114" s="2" t="str">
        <f>_xll.SNL.Clients.Office.Excel.Functions.SPG(B81114, "IQ_GROSS_MARGIN", "LTM", A81114)</f>
        <v>#PEND</v>
      </c>
      <c r="E81114" s="2" t="str">
        <f>_xll.SNL.Clients.Office.Excel.Functions.SPG(B81114, "IQ_SGA_MARGIN", "LTM", A81114)</f>
        <v>#PEND</v>
      </c>
    </row>
    <row r="81115" spans="1:5" x14ac:dyDescent="0.35">
      <c r="A81115" s="1">
        <v>45258</v>
      </c>
      <c r="B81115" t="s">
        <v>219</v>
      </c>
      <c r="C81115" s="3">
        <v>20.102378159326012</v>
      </c>
      <c r="D81115" s="2" t="str">
        <f>_xll.SNL.Clients.Office.Excel.Functions.SPG(B81115, "IQ_GROSS_MARGIN", "LTM", A81115)</f>
        <v>#PEND</v>
      </c>
      <c r="E81115" s="2" t="str">
        <f>_xll.SNL.Clients.Office.Excel.Functions.SPG(B81115, "IQ_SGA_MARGIN", "LTM", A81115)</f>
        <v>#PEND</v>
      </c>
    </row>
    <row r="81116" spans="1:5" x14ac:dyDescent="0.35">
      <c r="A81116" s="1">
        <v>45258</v>
      </c>
      <c r="B81116" t="s">
        <v>220</v>
      </c>
      <c r="C81116" s="3">
        <v>9.1313853044683793</v>
      </c>
      <c r="D81116" s="2" t="str">
        <f>_xll.SNL.Clients.Office.Excel.Functions.SPG(B81116, "IQ_GROSS_MARGIN", "LTM", A81116)</f>
        <v>#PEND</v>
      </c>
      <c r="E81116" s="2" t="str">
        <f>_xll.SNL.Clients.Office.Excel.Functions.SPG(B81116, "IQ_SGA_MARGIN", "LTM", A81116)</f>
        <v>#PEND</v>
      </c>
    </row>
    <row r="81117" spans="1:5" x14ac:dyDescent="0.35">
      <c r="A81117" s="1">
        <v>45258</v>
      </c>
      <c r="B81117" t="s">
        <v>221</v>
      </c>
      <c r="C81117" s="3" t="s">
        <v>319</v>
      </c>
      <c r="D81117" s="2" t="str">
        <f>_xll.SNL.Clients.Office.Excel.Functions.SPG(B81117, "IQ_GROSS_MARGIN", "LTM", A81117)</f>
        <v>#PEND</v>
      </c>
      <c r="E81117" s="2" t="str">
        <f>_xll.SNL.Clients.Office.Excel.Functions.SPG(B81117, "IQ_SGA_MARGIN", "LTM", A81117)</f>
        <v>#PEND</v>
      </c>
    </row>
    <row r="81118" spans="1:5" x14ac:dyDescent="0.35">
      <c r="A81118" s="1">
        <v>45258</v>
      </c>
      <c r="B81118" t="s">
        <v>222</v>
      </c>
      <c r="C81118" s="3">
        <v>6.8518716007251781</v>
      </c>
      <c r="D81118" s="2" t="str">
        <f>_xll.SNL.Clients.Office.Excel.Functions.SPG(B81118, "IQ_GROSS_MARGIN", "LTM", A81118)</f>
        <v>#PEND</v>
      </c>
      <c r="E81118" s="2" t="str">
        <f>_xll.SNL.Clients.Office.Excel.Functions.SPG(B81118, "IQ_SGA_MARGIN", "LTM", A81118)</f>
        <v>#PEND</v>
      </c>
    </row>
    <row r="81119" spans="1:5" x14ac:dyDescent="0.35">
      <c r="A81119" s="1">
        <v>45258</v>
      </c>
      <c r="B81119" t="s">
        <v>223</v>
      </c>
      <c r="C81119" s="3">
        <v>0.86114962141409834</v>
      </c>
      <c r="D81119" s="2" t="str">
        <f>_xll.SNL.Clients.Office.Excel.Functions.SPG(B81119, "IQ_GROSS_MARGIN", "LTM", A81119)</f>
        <v>#PEND</v>
      </c>
      <c r="E81119" s="2" t="str">
        <f>_xll.SNL.Clients.Office.Excel.Functions.SPG(B81119, "IQ_SGA_MARGIN", "LTM", A81119)</f>
        <v>#PEND</v>
      </c>
    </row>
    <row r="81120" spans="1:5" x14ac:dyDescent="0.35">
      <c r="A81120" s="1">
        <v>45258</v>
      </c>
      <c r="B81120" t="s">
        <v>224</v>
      </c>
      <c r="C81120" s="3">
        <v>8.6514876826277067</v>
      </c>
      <c r="D81120" s="2" t="str">
        <f>_xll.SNL.Clients.Office.Excel.Functions.SPG(B81120, "IQ_GROSS_MARGIN", "LTM", A81120)</f>
        <v>#PEND</v>
      </c>
      <c r="E81120" s="2" t="str">
        <f>_xll.SNL.Clients.Office.Excel.Functions.SPG(B81120, "IQ_SGA_MARGIN", "LTM", A81120)</f>
        <v>#PEND</v>
      </c>
    </row>
    <row r="81121" spans="1:5" x14ac:dyDescent="0.35">
      <c r="A81121" s="1">
        <v>45258</v>
      </c>
      <c r="B81121" t="s">
        <v>225</v>
      </c>
      <c r="C81121" s="3">
        <v>39.671536738829055</v>
      </c>
      <c r="D81121" s="2" t="str">
        <f>_xll.SNL.Clients.Office.Excel.Functions.SPG(B81121, "IQ_GROSS_MARGIN", "LTM", A81121)</f>
        <v>#PEND</v>
      </c>
      <c r="E81121" s="2" t="str">
        <f>_xll.SNL.Clients.Office.Excel.Functions.SPG(B81121, "IQ_SGA_MARGIN", "LTM", A81121)</f>
        <v>#PEND</v>
      </c>
    </row>
    <row r="81122" spans="1:5" x14ac:dyDescent="0.35">
      <c r="A81122" s="1">
        <v>45258</v>
      </c>
      <c r="B81122" t="s">
        <v>226</v>
      </c>
      <c r="C81122" s="3">
        <v>5.3535245814226293</v>
      </c>
      <c r="D81122" s="2" t="str">
        <f>_xll.SNL.Clients.Office.Excel.Functions.SPG(B81122, "IQ_GROSS_MARGIN", "LTM", A81122)</f>
        <v>#PEND</v>
      </c>
      <c r="E81122" s="2" t="str">
        <f>_xll.SNL.Clients.Office.Excel.Functions.SPG(B81122, "IQ_SGA_MARGIN", "LTM", A81122)</f>
        <v>#PEND</v>
      </c>
    </row>
    <row r="81123" spans="1:5" x14ac:dyDescent="0.35">
      <c r="A81123" s="1">
        <v>45258</v>
      </c>
      <c r="B81123" t="s">
        <v>227</v>
      </c>
      <c r="C81123" s="3" t="s">
        <v>319</v>
      </c>
      <c r="D81123" s="2" t="str">
        <f>_xll.SNL.Clients.Office.Excel.Functions.SPG(B81123, "IQ_GROSS_MARGIN", "LTM", A81123)</f>
        <v>#PEND</v>
      </c>
      <c r="E81123" s="2" t="str">
        <f>_xll.SNL.Clients.Office.Excel.Functions.SPG(B81123, "IQ_SGA_MARGIN", "LTM", A81123)</f>
        <v>#PEND</v>
      </c>
    </row>
    <row r="81124" spans="1:5" x14ac:dyDescent="0.35">
      <c r="A81124" s="1">
        <v>45258</v>
      </c>
      <c r="B81124" t="s">
        <v>228</v>
      </c>
      <c r="C81124" s="3">
        <v>7.5450570544950413</v>
      </c>
      <c r="D81124" s="2" t="str">
        <f>_xll.SNL.Clients.Office.Excel.Functions.SPG(B81124, "IQ_GROSS_MARGIN", "LTM", A81124)</f>
        <v>#PEND</v>
      </c>
      <c r="E81124" s="2" t="str">
        <f>_xll.SNL.Clients.Office.Excel.Functions.SPG(B81124, "IQ_SGA_MARGIN", "LTM", A81124)</f>
        <v>#PEND</v>
      </c>
    </row>
    <row r="81125" spans="1:5" x14ac:dyDescent="0.35">
      <c r="A81125" s="1">
        <v>45258</v>
      </c>
      <c r="B81125" t="s">
        <v>229</v>
      </c>
      <c r="C81125" s="3">
        <v>3.7858590167430943</v>
      </c>
      <c r="D81125" s="2" t="str">
        <f>_xll.SNL.Clients.Office.Excel.Functions.SPG(B81125, "IQ_GROSS_MARGIN", "LTM", A81125)</f>
        <v>#PEND</v>
      </c>
      <c r="E81125" s="2" t="str">
        <f>_xll.SNL.Clients.Office.Excel.Functions.SPG(B81125, "IQ_SGA_MARGIN", "LTM", A81125)</f>
        <v>#PEND</v>
      </c>
    </row>
    <row r="81126" spans="1:5" x14ac:dyDescent="0.35">
      <c r="A81126" s="1">
        <v>45258</v>
      </c>
      <c r="B81126" t="s">
        <v>230</v>
      </c>
      <c r="C81126" s="3">
        <v>10.397781806547936</v>
      </c>
      <c r="D81126" s="2" t="str">
        <f>_xll.SNL.Clients.Office.Excel.Functions.SPG(B81126, "IQ_GROSS_MARGIN", "LTM", A81126)</f>
        <v>#PEND</v>
      </c>
      <c r="E81126" s="2" t="str">
        <f>_xll.SNL.Clients.Office.Excel.Functions.SPG(B81126, "IQ_SGA_MARGIN", "LTM", A81126)</f>
        <v>#PEND</v>
      </c>
    </row>
    <row r="81127" spans="1:5" x14ac:dyDescent="0.35">
      <c r="A81127" s="1">
        <v>45258</v>
      </c>
      <c r="B81127" t="s">
        <v>231</v>
      </c>
      <c r="C81127" s="3">
        <v>8.8647755145568947</v>
      </c>
      <c r="D81127" s="2" t="str">
        <f>_xll.SNL.Clients.Office.Excel.Functions.SPG(B81127, "IQ_GROSS_MARGIN", "LTM", A81127)</f>
        <v>#PEND</v>
      </c>
      <c r="E81127" s="2" t="str">
        <f>_xll.SNL.Clients.Office.Excel.Functions.SPG(B81127, "IQ_SGA_MARGIN", "LTM", A81127)</f>
        <v>#PEND</v>
      </c>
    </row>
    <row r="81128" spans="1:5" x14ac:dyDescent="0.35">
      <c r="A81128" s="1">
        <v>45258</v>
      </c>
      <c r="B81128" t="s">
        <v>232</v>
      </c>
      <c r="C81128" s="3">
        <v>22.555188226511675</v>
      </c>
      <c r="D81128" s="2" t="str">
        <f>_xll.SNL.Clients.Office.Excel.Functions.SPG(B81128, "IQ_GROSS_MARGIN", "LTM", A81128)</f>
        <v>#PEND</v>
      </c>
      <c r="E81128" s="2" t="str">
        <f>_xll.SNL.Clients.Office.Excel.Functions.SPG(B81128, "IQ_SGA_MARGIN", "LTM", A81128)</f>
        <v>#PEND</v>
      </c>
    </row>
    <row r="81129" spans="1:5" x14ac:dyDescent="0.35">
      <c r="A81129" s="1">
        <v>45258</v>
      </c>
      <c r="B81129" t="s">
        <v>233</v>
      </c>
      <c r="C81129" s="3">
        <v>11.814621947317905</v>
      </c>
      <c r="D81129" s="2" t="str">
        <f>_xll.SNL.Clients.Office.Excel.Functions.SPG(B81129, "IQ_GROSS_MARGIN", "LTM", A81129)</f>
        <v>#PEND</v>
      </c>
      <c r="E81129" s="2" t="str">
        <f>_xll.SNL.Clients.Office.Excel.Functions.SPG(B81129, "IQ_SGA_MARGIN", "LTM", A81129)</f>
        <v>#PEND</v>
      </c>
    </row>
    <row r="81130" spans="1:5" x14ac:dyDescent="0.35">
      <c r="A81130" s="1">
        <v>45258</v>
      </c>
      <c r="B81130" t="s">
        <v>234</v>
      </c>
      <c r="C81130" s="3">
        <v>9.211368241441825</v>
      </c>
      <c r="D81130" s="2" t="str">
        <f>_xll.SNL.Clients.Office.Excel.Functions.SPG(B81130, "IQ_GROSS_MARGIN", "LTM", A81130)</f>
        <v>#PEND</v>
      </c>
      <c r="E81130" s="2" t="str">
        <f>_xll.SNL.Clients.Office.Excel.Functions.SPG(B81130, "IQ_SGA_MARGIN", "LTM", A81130)</f>
        <v>#PEND</v>
      </c>
    </row>
    <row r="81131" spans="1:5" x14ac:dyDescent="0.35">
      <c r="A81131" s="1">
        <v>45258</v>
      </c>
      <c r="B81131" t="s">
        <v>235</v>
      </c>
      <c r="C81131" s="3">
        <v>2.7994027940705983</v>
      </c>
      <c r="D81131" s="2" t="str">
        <f>_xll.SNL.Clients.Office.Excel.Functions.SPG(B81131, "IQ_GROSS_MARGIN", "LTM", A81131)</f>
        <v>#PEND</v>
      </c>
      <c r="E81131" s="2" t="str">
        <f>_xll.SNL.Clients.Office.Excel.Functions.SPG(B81131, "IQ_SGA_MARGIN", "LTM", A81131)</f>
        <v>#PEND</v>
      </c>
    </row>
    <row r="81132" spans="1:5" x14ac:dyDescent="0.35">
      <c r="A81132" s="1">
        <v>45258</v>
      </c>
      <c r="B81132" t="s">
        <v>236</v>
      </c>
      <c r="C81132" s="3">
        <v>15.250079982936974</v>
      </c>
      <c r="D81132" s="2" t="str">
        <f>_xll.SNL.Clients.Office.Excel.Functions.SPG(B81132, "IQ_GROSS_MARGIN", "LTM", A81132)</f>
        <v>#PEND</v>
      </c>
      <c r="E81132" s="2" t="str">
        <f>_xll.SNL.Clients.Office.Excel.Functions.SPG(B81132, "IQ_SGA_MARGIN", "LTM", A81132)</f>
        <v>#PEND</v>
      </c>
    </row>
    <row r="81133" spans="1:5" x14ac:dyDescent="0.35">
      <c r="A81133" s="1">
        <v>45258</v>
      </c>
      <c r="B81133" t="s">
        <v>237</v>
      </c>
      <c r="C81133" s="3">
        <v>14.156979844299883</v>
      </c>
      <c r="D81133" s="2" t="str">
        <f>_xll.SNL.Clients.Office.Excel.Functions.SPG(B81133, "IQ_GROSS_MARGIN", "LTM", A81133)</f>
        <v>#PEND</v>
      </c>
      <c r="E81133" s="2" t="str">
        <f>_xll.SNL.Clients.Office.Excel.Functions.SPG(B81133, "IQ_SGA_MARGIN", "LTM", A81133)</f>
        <v>#PEND</v>
      </c>
    </row>
    <row r="81134" spans="1:5" x14ac:dyDescent="0.35">
      <c r="A81134" s="1">
        <v>45258</v>
      </c>
      <c r="B81134" t="s">
        <v>238</v>
      </c>
      <c r="C81134" s="3">
        <v>5.5454836301588992</v>
      </c>
      <c r="D81134" s="2" t="str">
        <f>_xll.SNL.Clients.Office.Excel.Functions.SPG(B81134, "IQ_GROSS_MARGIN", "LTM", A81134)</f>
        <v>#PEND</v>
      </c>
      <c r="E81134" s="2" t="str">
        <f>_xll.SNL.Clients.Office.Excel.Functions.SPG(B81134, "IQ_SGA_MARGIN", "LTM", A81134)</f>
        <v>#PEND</v>
      </c>
    </row>
    <row r="81135" spans="1:5" x14ac:dyDescent="0.35">
      <c r="A81135" s="1">
        <v>45258</v>
      </c>
      <c r="B81135" t="s">
        <v>239</v>
      </c>
      <c r="C81135" s="3">
        <v>1.069105257545057</v>
      </c>
      <c r="D81135" s="2" t="str">
        <f>_xll.SNL.Clients.Office.Excel.Functions.SPG(B81135, "IQ_GROSS_MARGIN", "LTM", A81135)</f>
        <v>#PEND</v>
      </c>
      <c r="E81135" s="2" t="str">
        <f>_xll.SNL.Clients.Office.Excel.Functions.SPG(B81135, "IQ_SGA_MARGIN", "LTM", A81135)</f>
        <v>#PEND</v>
      </c>
    </row>
    <row r="81136" spans="1:5" x14ac:dyDescent="0.35">
      <c r="A81136" s="1">
        <v>45258</v>
      </c>
      <c r="B81136" t="s">
        <v>240</v>
      </c>
      <c r="C81136" s="3">
        <v>7.4784046070171692</v>
      </c>
      <c r="D81136" s="2" t="str">
        <f>_xll.SNL.Clients.Office.Excel.Functions.SPG(B81136, "IQ_GROSS_MARGIN", "LTM", A81136)</f>
        <v>#PEND</v>
      </c>
      <c r="E81136" s="2" t="str">
        <f>_xll.SNL.Clients.Office.Excel.Functions.SPG(B81136, "IQ_SGA_MARGIN", "LTM", A81136)</f>
        <v>#PEND</v>
      </c>
    </row>
    <row r="81137" spans="1:5" x14ac:dyDescent="0.35">
      <c r="A81137" s="1">
        <v>45258</v>
      </c>
      <c r="B81137" t="s">
        <v>241</v>
      </c>
      <c r="C81137" s="3">
        <v>4.8203050015996585</v>
      </c>
      <c r="D81137" s="2" t="str">
        <f>_xll.SNL.Clients.Office.Excel.Functions.SPG(B81137, "IQ_GROSS_MARGIN", "LTM", A81137)</f>
        <v>#PEND</v>
      </c>
      <c r="E81137" s="2" t="str">
        <f>_xll.SNL.Clients.Office.Excel.Functions.SPG(B81137, "IQ_SGA_MARGIN", "LTM", A81137)</f>
        <v>#PEND</v>
      </c>
    </row>
    <row r="81138" spans="1:5" x14ac:dyDescent="0.35">
      <c r="A81138" s="1">
        <v>45258</v>
      </c>
      <c r="B81138" t="s">
        <v>242</v>
      </c>
      <c r="C81138" s="3">
        <v>3.4605950730510826</v>
      </c>
      <c r="D81138" s="2" t="str">
        <f>_xll.SNL.Clients.Office.Excel.Functions.SPG(B81138, "IQ_GROSS_MARGIN", "LTM", A81138)</f>
        <v>#PEND</v>
      </c>
      <c r="E81138" s="2" t="str">
        <f>_xll.SNL.Clients.Office.Excel.Functions.SPG(B81138, "IQ_SGA_MARGIN", "LTM", A81138)</f>
        <v>#PEND</v>
      </c>
    </row>
    <row r="81139" spans="1:5" x14ac:dyDescent="0.35">
      <c r="A81139" s="1">
        <v>45258</v>
      </c>
      <c r="B81139" t="s">
        <v>243</v>
      </c>
      <c r="C81139" s="3">
        <v>36.68043803988482</v>
      </c>
      <c r="D81139" s="2" t="str">
        <f>_xll.SNL.Clients.Office.Excel.Functions.SPG(B81139, "IQ_GROSS_MARGIN", "LTM", A81139)</f>
        <v>#PEND</v>
      </c>
      <c r="E81139" s="2" t="str">
        <f>_xll.SNL.Clients.Office.Excel.Functions.SPG(B81139, "IQ_SGA_MARGIN", "LTM", A81139)</f>
        <v>#PEND</v>
      </c>
    </row>
    <row r="81140" spans="1:5" x14ac:dyDescent="0.35">
      <c r="A81140" s="1">
        <v>45258</v>
      </c>
      <c r="B81140" t="s">
        <v>244</v>
      </c>
      <c r="C81140" s="3">
        <v>8.1523347019302541</v>
      </c>
      <c r="D81140" s="2" t="str">
        <f>_xll.SNL.Clients.Office.Excel.Functions.SPG(B81140, "IQ_GROSS_MARGIN", "LTM", A81140)</f>
        <v>#PEND</v>
      </c>
      <c r="E81140" s="2" t="str">
        <f>_xll.SNL.Clients.Office.Excel.Functions.SPG(B81140, "IQ_SGA_MARGIN", "LTM", A81140)</f>
        <v>#PEND</v>
      </c>
    </row>
    <row r="81141" spans="1:5" x14ac:dyDescent="0.35">
      <c r="A81141" s="1">
        <v>45258</v>
      </c>
      <c r="B81141" t="s">
        <v>245</v>
      </c>
      <c r="C81141" s="3">
        <v>0.71318118801322372</v>
      </c>
      <c r="D81141" s="2" t="str">
        <f>_xll.SNL.Clients.Office.Excel.Functions.SPG(B81141, "IQ_GROSS_MARGIN", "LTM", A81141)</f>
        <v>#PEND</v>
      </c>
      <c r="E81141" s="2" t="str">
        <f>_xll.SNL.Clients.Office.Excel.Functions.SPG(B81141, "IQ_SGA_MARGIN", "LTM", A81141)</f>
        <v>#PEND</v>
      </c>
    </row>
    <row r="81142" spans="1:5" x14ac:dyDescent="0.35">
      <c r="A81142" s="1">
        <v>45258</v>
      </c>
      <c r="B81142" t="s">
        <v>246</v>
      </c>
      <c r="C81142" s="3">
        <v>5.8600831822544519</v>
      </c>
      <c r="D81142" s="2" t="str">
        <f>_xll.SNL.Clients.Office.Excel.Functions.SPG(B81142, "IQ_GROSS_MARGIN", "LTM", A81142)</f>
        <v>#PEND</v>
      </c>
      <c r="E81142" s="2" t="str">
        <f>_xll.SNL.Clients.Office.Excel.Functions.SPG(B81142, "IQ_SGA_MARGIN", "LTM", A81142)</f>
        <v>#PEND</v>
      </c>
    </row>
    <row r="81143" spans="1:5" x14ac:dyDescent="0.35">
      <c r="A81143" s="1">
        <v>45258</v>
      </c>
      <c r="B81143" t="s">
        <v>247</v>
      </c>
      <c r="C81143" s="3">
        <v>2.9487042764210303</v>
      </c>
      <c r="D81143" s="2" t="str">
        <f>_xll.SNL.Clients.Office.Excel.Functions.SPG(B81143, "IQ_GROSS_MARGIN", "LTM", A81143)</f>
        <v>#PEND</v>
      </c>
      <c r="E81143" s="2" t="str">
        <f>_xll.SNL.Clients.Office.Excel.Functions.SPG(B81143, "IQ_SGA_MARGIN", "LTM", A81143)</f>
        <v>#PEND</v>
      </c>
    </row>
    <row r="81144" spans="1:5" x14ac:dyDescent="0.35">
      <c r="A81144" s="1">
        <v>45258</v>
      </c>
      <c r="B81144" t="s">
        <v>248</v>
      </c>
      <c r="C81144" s="3">
        <v>3.4659272688493119</v>
      </c>
      <c r="D81144" s="2" t="str">
        <f>_xll.SNL.Clients.Office.Excel.Functions.SPG(B81144, "IQ_GROSS_MARGIN", "LTM", A81144)</f>
        <v>#PEND</v>
      </c>
      <c r="E81144" s="2" t="str">
        <f>_xll.SNL.Clients.Office.Excel.Functions.SPG(B81144, "IQ_SGA_MARGIN", "LTM", A81144)</f>
        <v>#PEND</v>
      </c>
    </row>
    <row r="81145" spans="1:5" x14ac:dyDescent="0.35">
      <c r="A81145" s="1">
        <v>45258</v>
      </c>
      <c r="B81145" t="s">
        <v>249</v>
      </c>
      <c r="C81145" s="3">
        <v>5.6201343713341148</v>
      </c>
      <c r="D81145" s="2" t="str">
        <f>_xll.SNL.Clients.Office.Excel.Functions.SPG(B81145, "IQ_GROSS_MARGIN", "LTM", A81145)</f>
        <v>#PEND</v>
      </c>
      <c r="E81145" s="2" t="str">
        <f>_xll.SNL.Clients.Office.Excel.Functions.SPG(B81145, "IQ_SGA_MARGIN", "LTM", A81145)</f>
        <v>#PEND</v>
      </c>
    </row>
    <row r="81146" spans="1:5" x14ac:dyDescent="0.35">
      <c r="A81146" s="1">
        <v>45258</v>
      </c>
      <c r="B81146" t="s">
        <v>250</v>
      </c>
      <c r="C81146" s="3">
        <v>15.250079982936974</v>
      </c>
      <c r="D81146" s="2" t="str">
        <f>_xll.SNL.Clients.Office.Excel.Functions.SPG(B81146, "IQ_GROSS_MARGIN", "LTM", A81146)</f>
        <v>#PEND</v>
      </c>
      <c r="E81146" s="2" t="str">
        <f>_xll.SNL.Clients.Office.Excel.Functions.SPG(B81146, "IQ_SGA_MARGIN", "LTM", A81146)</f>
        <v>#PEND</v>
      </c>
    </row>
    <row r="81147" spans="1:5" x14ac:dyDescent="0.35">
      <c r="A81147" s="1">
        <v>45258</v>
      </c>
      <c r="B81147" t="s">
        <v>251</v>
      </c>
      <c r="C81147" s="3">
        <v>9.2465119441185877</v>
      </c>
      <c r="D81147" s="2" t="str">
        <f>_xll.SNL.Clients.Office.Excel.Functions.SPG(B81147, "IQ_GROSS_MARGIN", "LTM", A81147)</f>
        <v>#PEND</v>
      </c>
      <c r="E81147" s="2" t="str">
        <f>_xll.SNL.Clients.Office.Excel.Functions.SPG(B81147, "IQ_SGA_MARGIN", "LTM", A81147)</f>
        <v>#PEND</v>
      </c>
    </row>
    <row r="81148" spans="1:5" x14ac:dyDescent="0.35">
      <c r="A81148" s="1">
        <v>45258</v>
      </c>
      <c r="B81148" t="s">
        <v>252</v>
      </c>
      <c r="C81148" s="3">
        <v>9.211368241441825</v>
      </c>
      <c r="D81148" s="2" t="str">
        <f>_xll.SNL.Clients.Office.Excel.Functions.SPG(B81148, "IQ_GROSS_MARGIN", "LTM", A81148)</f>
        <v>#PEND</v>
      </c>
      <c r="E81148" s="2" t="str">
        <f>_xll.SNL.Clients.Office.Excel.Functions.SPG(B81148, "IQ_SGA_MARGIN", "LTM", A81148)</f>
        <v>#PEND</v>
      </c>
    </row>
    <row r="81149" spans="1:5" x14ac:dyDescent="0.35">
      <c r="A81149" s="1">
        <v>45258</v>
      </c>
      <c r="B81149" t="s">
        <v>253</v>
      </c>
      <c r="C81149" s="3">
        <v>4.1111229604351074</v>
      </c>
      <c r="D81149" s="2" t="str">
        <f>_xll.SNL.Clients.Office.Excel.Functions.SPG(B81149, "IQ_GROSS_MARGIN", "LTM", A81149)</f>
        <v>#PEND</v>
      </c>
      <c r="E81149" s="2" t="str">
        <f>_xll.SNL.Clients.Office.Excel.Functions.SPG(B81149, "IQ_SGA_MARGIN", "LTM", A81149)</f>
        <v>#PEND</v>
      </c>
    </row>
    <row r="81150" spans="1:5" x14ac:dyDescent="0.35">
      <c r="A81150" s="1">
        <v>45258</v>
      </c>
      <c r="B81150" t="s">
        <v>254</v>
      </c>
      <c r="C81150" s="3">
        <v>5.0389250293270766</v>
      </c>
      <c r="D81150" s="2" t="str">
        <f>_xll.SNL.Clients.Office.Excel.Functions.SPG(B81150, "IQ_GROSS_MARGIN", "LTM", A81150)</f>
        <v>#PEND</v>
      </c>
      <c r="E81150" s="2" t="str">
        <f>_xll.SNL.Clients.Office.Excel.Functions.SPG(B81150, "IQ_SGA_MARGIN", "LTM", A81150)</f>
        <v>#PEND</v>
      </c>
    </row>
    <row r="81151" spans="1:5" x14ac:dyDescent="0.35">
      <c r="A81151" s="1">
        <v>45258</v>
      </c>
      <c r="B81151" t="s">
        <v>255</v>
      </c>
      <c r="C81151" s="3">
        <v>3.4872560520422309</v>
      </c>
      <c r="D81151" s="2" t="str">
        <f>_xll.SNL.Clients.Office.Excel.Functions.SPG(B81151, "IQ_GROSS_MARGIN", "LTM", A81151)</f>
        <v>#PEND</v>
      </c>
      <c r="E81151" s="2" t="str">
        <f>_xll.SNL.Clients.Office.Excel.Functions.SPG(B81151, "IQ_SGA_MARGIN", "LTM", A81151)</f>
        <v>#PEND</v>
      </c>
    </row>
    <row r="81152" spans="1:5" x14ac:dyDescent="0.35">
      <c r="A81152" s="1">
        <v>45258</v>
      </c>
      <c r="B81152" t="s">
        <v>256</v>
      </c>
      <c r="C81152" s="3">
        <v>4.9322811133624826</v>
      </c>
      <c r="D81152" s="2" t="str">
        <f>_xll.SNL.Clients.Office.Excel.Functions.SPG(B81152, "IQ_GROSS_MARGIN", "LTM", A81152)</f>
        <v>#PEND</v>
      </c>
      <c r="E81152" s="2" t="str">
        <f>_xll.SNL.Clients.Office.Excel.Functions.SPG(B81152, "IQ_SGA_MARGIN", "LTM", A81152)</f>
        <v>#PEND</v>
      </c>
    </row>
    <row r="81153" spans="1:5" x14ac:dyDescent="0.35">
      <c r="A81153" s="1">
        <v>45258</v>
      </c>
      <c r="B81153" t="s">
        <v>257</v>
      </c>
      <c r="C81153" s="3">
        <v>43.883971419430516</v>
      </c>
      <c r="D81153" s="2" t="str">
        <f>_xll.SNL.Clients.Office.Excel.Functions.SPG(B81153, "IQ_GROSS_MARGIN", "LTM", A81153)</f>
        <v>#PEND</v>
      </c>
      <c r="E81153" s="2" t="str">
        <f>_xll.SNL.Clients.Office.Excel.Functions.SPG(B81153, "IQ_SGA_MARGIN", "LTM", A81153)</f>
        <v>#PEND</v>
      </c>
    </row>
    <row r="81154" spans="1:5" x14ac:dyDescent="0.35">
      <c r="A81154" s="1">
        <v>45258</v>
      </c>
      <c r="B81154" t="s">
        <v>258</v>
      </c>
      <c r="C81154" s="3">
        <v>8.824784046070171</v>
      </c>
      <c r="D81154" s="2" t="str">
        <f>_xll.SNL.Clients.Office.Excel.Functions.SPG(B81154, "IQ_GROSS_MARGIN", "LTM", A81154)</f>
        <v>#PEND</v>
      </c>
      <c r="E81154" s="2" t="str">
        <f>_xll.SNL.Clients.Office.Excel.Functions.SPG(B81154, "IQ_SGA_MARGIN", "LTM", A81154)</f>
        <v>#PEND</v>
      </c>
    </row>
    <row r="81155" spans="1:5" x14ac:dyDescent="0.35">
      <c r="A81155" s="1">
        <v>45258</v>
      </c>
      <c r="B81155" t="s">
        <v>259</v>
      </c>
      <c r="C81155" s="3">
        <v>48.256371973978879</v>
      </c>
      <c r="D81155" s="2" t="str">
        <f>_xll.SNL.Clients.Office.Excel.Functions.SPG(B81155, "IQ_GROSS_MARGIN", "LTM", A81155)</f>
        <v>#PEND</v>
      </c>
      <c r="E81155" s="2" t="str">
        <f>_xll.SNL.Clients.Office.Excel.Functions.SPG(B81155, "IQ_SGA_MARGIN", "LTM", A81155)</f>
        <v>#PEND</v>
      </c>
    </row>
    <row r="81156" spans="1:5" x14ac:dyDescent="0.35">
      <c r="A81156" s="1">
        <v>45258</v>
      </c>
      <c r="B81156" t="s">
        <v>260</v>
      </c>
      <c r="C81156" s="3">
        <v>10.251146422096619</v>
      </c>
      <c r="D81156" s="2" t="str">
        <f>_xll.SNL.Clients.Office.Excel.Functions.SPG(B81156, "IQ_GROSS_MARGIN", "LTM", A81156)</f>
        <v>#PEND</v>
      </c>
      <c r="E81156" s="2" t="str">
        <f>_xll.SNL.Clients.Office.Excel.Functions.SPG(B81156, "IQ_SGA_MARGIN", "LTM", A81156)</f>
        <v>#PEND</v>
      </c>
    </row>
    <row r="81157" spans="1:5" x14ac:dyDescent="0.35">
      <c r="A81157" s="1">
        <v>45258</v>
      </c>
      <c r="B81157" t="s">
        <v>261</v>
      </c>
      <c r="C81157" s="3">
        <v>1.9942412285379119</v>
      </c>
      <c r="D81157" s="2" t="str">
        <f>_xll.SNL.Clients.Office.Excel.Functions.SPG(B81157, "IQ_GROSS_MARGIN", "LTM", A81157)</f>
        <v>#PEND</v>
      </c>
      <c r="E81157" s="2" t="str">
        <f>_xll.SNL.Clients.Office.Excel.Functions.SPG(B81157, "IQ_SGA_MARGIN", "LTM", A81157)</f>
        <v>#PEND</v>
      </c>
    </row>
    <row r="81158" spans="1:5" x14ac:dyDescent="0.35">
      <c r="A81158" s="1">
        <v>45258</v>
      </c>
      <c r="B81158" t="s">
        <v>262</v>
      </c>
      <c r="C81158" s="3">
        <v>11.624186840140769</v>
      </c>
      <c r="D81158" s="2" t="str">
        <f>_xll.SNL.Clients.Office.Excel.Functions.SPG(B81158, "IQ_GROSS_MARGIN", "LTM", A81158)</f>
        <v>#PEND</v>
      </c>
      <c r="E81158" s="2" t="str">
        <f>_xll.SNL.Clients.Office.Excel.Functions.SPG(B81158, "IQ_SGA_MARGIN", "LTM", A81158)</f>
        <v>#PEND</v>
      </c>
    </row>
    <row r="81159" spans="1:5" x14ac:dyDescent="0.35">
      <c r="A81159" s="1">
        <v>45258</v>
      </c>
      <c r="B81159" t="s">
        <v>263</v>
      </c>
      <c r="C81159" s="3">
        <v>87.181401301055772</v>
      </c>
      <c r="D81159" s="2" t="str">
        <f>_xll.SNL.Clients.Office.Excel.Functions.SPG(B81159, "IQ_GROSS_MARGIN", "LTM", A81159)</f>
        <v>#PEND</v>
      </c>
      <c r="E81159" s="2" t="str">
        <f>_xll.SNL.Clients.Office.Excel.Functions.SPG(B81159, "IQ_SGA_MARGIN", "LTM", A81159)</f>
        <v>#PEND</v>
      </c>
    </row>
    <row r="81160" spans="1:5" x14ac:dyDescent="0.35">
      <c r="A81160" s="1">
        <v>45258</v>
      </c>
      <c r="B81160" t="s">
        <v>264</v>
      </c>
      <c r="C81160" s="3">
        <v>37.281036312253384</v>
      </c>
      <c r="D81160" s="2" t="str">
        <f>_xll.SNL.Clients.Office.Excel.Functions.SPG(B81160, "IQ_GROSS_MARGIN", "LTM", A81160)</f>
        <v>#PEND</v>
      </c>
      <c r="E81160" s="2" t="str">
        <f>_xll.SNL.Clients.Office.Excel.Functions.SPG(B81160, "IQ_SGA_MARGIN", "LTM", A81160)</f>
        <v>#PEND</v>
      </c>
    </row>
    <row r="81161" spans="1:5" x14ac:dyDescent="0.35">
      <c r="A81161" s="1">
        <v>45258</v>
      </c>
      <c r="B81161" t="s">
        <v>265</v>
      </c>
      <c r="C81161" s="3">
        <v>12.010771035512423</v>
      </c>
      <c r="D81161" s="2" t="str">
        <f>_xll.SNL.Clients.Office.Excel.Functions.SPG(B81161, "IQ_GROSS_MARGIN", "LTM", A81161)</f>
        <v>#PEND</v>
      </c>
      <c r="E81161" s="2" t="str">
        <f>_xll.SNL.Clients.Office.Excel.Functions.SPG(B81161, "IQ_SGA_MARGIN", "LTM", A81161)</f>
        <v>#PEND</v>
      </c>
    </row>
    <row r="81162" spans="1:5" x14ac:dyDescent="0.35">
      <c r="A81162" s="1">
        <v>45258</v>
      </c>
      <c r="B81162" t="s">
        <v>266</v>
      </c>
      <c r="C81162" s="3">
        <v>2.1755358856777218</v>
      </c>
      <c r="D81162" s="2" t="str">
        <f>_xll.SNL.Clients.Office.Excel.Functions.SPG(B81162, "IQ_GROSS_MARGIN", "LTM", A81162)</f>
        <v>#PEND</v>
      </c>
      <c r="E81162" s="2" t="str">
        <f>_xll.SNL.Clients.Office.Excel.Functions.SPG(B81162, "IQ_SGA_MARGIN", "LTM", A81162)</f>
        <v>#PEND</v>
      </c>
    </row>
    <row r="81163" spans="1:5" x14ac:dyDescent="0.35">
      <c r="A81163" s="1">
        <v>45258</v>
      </c>
      <c r="B81163" t="s">
        <v>267</v>
      </c>
      <c r="C81163" s="3">
        <v>6.6492481603924496</v>
      </c>
      <c r="D81163" s="2" t="str">
        <f>_xll.SNL.Clients.Office.Excel.Functions.SPG(B81163, "IQ_GROSS_MARGIN", "LTM", A81163)</f>
        <v>#PEND</v>
      </c>
      <c r="E81163" s="2" t="str">
        <f>_xll.SNL.Clients.Office.Excel.Functions.SPG(B81163, "IQ_SGA_MARGIN", "LTM", A81163)</f>
        <v>#PEND</v>
      </c>
    </row>
    <row r="81164" spans="1:5" x14ac:dyDescent="0.35">
      <c r="A81164" s="1">
        <v>45258</v>
      </c>
      <c r="B81164" t="s">
        <v>268</v>
      </c>
      <c r="C81164" s="3" t="s">
        <v>319</v>
      </c>
      <c r="D81164" s="2" t="str">
        <f>_xll.SNL.Clients.Office.Excel.Functions.SPG(B81164, "IQ_GROSS_MARGIN", "LTM", A81164)</f>
        <v>#PEND</v>
      </c>
      <c r="E81164" s="2" t="str">
        <f>_xll.SNL.Clients.Office.Excel.Functions.SPG(B81164, "IQ_SGA_MARGIN", "LTM", A81164)</f>
        <v>#PEND</v>
      </c>
    </row>
    <row r="81165" spans="1:5" x14ac:dyDescent="0.35">
      <c r="A81165" s="1">
        <v>45258</v>
      </c>
      <c r="B81165" t="s">
        <v>269</v>
      </c>
      <c r="C81165" s="3">
        <v>2.7194198570971522</v>
      </c>
      <c r="D81165" s="2" t="str">
        <f>_xll.SNL.Clients.Office.Excel.Functions.SPG(B81165, "IQ_GROSS_MARGIN", "LTM", A81165)</f>
        <v>#PEND</v>
      </c>
      <c r="E81165" s="2" t="str">
        <f>_xll.SNL.Clients.Office.Excel.Functions.SPG(B81165, "IQ_SGA_MARGIN", "LTM", A81165)</f>
        <v>#PEND</v>
      </c>
    </row>
    <row r="81166" spans="1:5" x14ac:dyDescent="0.35">
      <c r="A81166" s="1">
        <v>45258</v>
      </c>
      <c r="B81166" t="s">
        <v>270</v>
      </c>
      <c r="C81166" s="3">
        <v>5.241548469659806</v>
      </c>
      <c r="D81166" s="2" t="str">
        <f>_xll.SNL.Clients.Office.Excel.Functions.SPG(B81166, "IQ_GROSS_MARGIN", "LTM", A81166)</f>
        <v>#PEND</v>
      </c>
      <c r="E81166" s="2" t="str">
        <f>_xll.SNL.Clients.Office.Excel.Functions.SPG(B81166, "IQ_SGA_MARGIN", "LTM", A81166)</f>
        <v>#PEND</v>
      </c>
    </row>
    <row r="81167" spans="1:5" x14ac:dyDescent="0.35">
      <c r="A81167" s="1">
        <v>45258</v>
      </c>
      <c r="B81167" t="s">
        <v>271</v>
      </c>
      <c r="C81167" s="3" t="s">
        <v>319</v>
      </c>
      <c r="D81167" s="2" t="str">
        <f>_xll.SNL.Clients.Office.Excel.Functions.SPG(B81167, "IQ_GROSS_MARGIN", "LTM", A81167)</f>
        <v>#PEND</v>
      </c>
      <c r="E81167" s="2" t="str">
        <f>_xll.SNL.Clients.Office.Excel.Functions.SPG(B81167, "IQ_SGA_MARGIN", "LTM", A81167)</f>
        <v>#PEND</v>
      </c>
    </row>
    <row r="81168" spans="1:5" x14ac:dyDescent="0.35">
      <c r="A81168" s="1">
        <v>45258</v>
      </c>
      <c r="B81168" t="s">
        <v>272</v>
      </c>
      <c r="C81168" s="3">
        <v>11.304255092246986</v>
      </c>
      <c r="D81168" s="2" t="str">
        <f>_xll.SNL.Clients.Office.Excel.Functions.SPG(B81168, "IQ_GROSS_MARGIN", "LTM", A81168)</f>
        <v>#PEND</v>
      </c>
      <c r="E81168" s="2" t="str">
        <f>_xll.SNL.Clients.Office.Excel.Functions.SPG(B81168, "IQ_SGA_MARGIN", "LTM", A81168)</f>
        <v>#PEND</v>
      </c>
    </row>
    <row r="81169" spans="1:5" x14ac:dyDescent="0.35">
      <c r="A81169" s="1">
        <v>45258</v>
      </c>
      <c r="B81169" t="s">
        <v>273</v>
      </c>
      <c r="C81169" s="3">
        <v>12.264050335928335</v>
      </c>
      <c r="D81169" s="2" t="str">
        <f>_xll.SNL.Clients.Office.Excel.Functions.SPG(B81169, "IQ_GROSS_MARGIN", "LTM", A81169)</f>
        <v>#PEND</v>
      </c>
      <c r="E81169" s="2" t="str">
        <f>_xll.SNL.Clients.Office.Excel.Functions.SPG(B81169, "IQ_SGA_MARGIN", "LTM", A81169)</f>
        <v>#PEND</v>
      </c>
    </row>
    <row r="81170" spans="1:5" x14ac:dyDescent="0.35">
      <c r="A81170" s="1">
        <v>45258</v>
      </c>
      <c r="B81170" t="s">
        <v>274</v>
      </c>
      <c r="C81170" s="3">
        <v>7.1984643276101092</v>
      </c>
      <c r="D81170" s="2" t="str">
        <f>_xll.SNL.Clients.Office.Excel.Functions.SPG(B81170, "IQ_GROSS_MARGIN", "LTM", A81170)</f>
        <v>#PEND</v>
      </c>
      <c r="E81170" s="2" t="str">
        <f>_xll.SNL.Clients.Office.Excel.Functions.SPG(B81170, "IQ_SGA_MARGIN", "LTM", A81170)</f>
        <v>#PEND</v>
      </c>
    </row>
    <row r="81171" spans="1:5" x14ac:dyDescent="0.35">
      <c r="A81171" s="1">
        <v>45258</v>
      </c>
      <c r="B81171" t="s">
        <v>275</v>
      </c>
      <c r="C81171" s="3">
        <v>4.4790444705129575</v>
      </c>
      <c r="D81171" s="2" t="str">
        <f>_xll.SNL.Clients.Office.Excel.Functions.SPG(B81171, "IQ_GROSS_MARGIN", "LTM", A81171)</f>
        <v>#PEND</v>
      </c>
      <c r="E81171" s="2" t="str">
        <f>_xll.SNL.Clients.Office.Excel.Functions.SPG(B81171, "IQ_SGA_MARGIN", "LTM", A81171)</f>
        <v>#PEND</v>
      </c>
    </row>
    <row r="81172" spans="1:5" x14ac:dyDescent="0.35">
      <c r="A81172" s="1">
        <v>45258</v>
      </c>
      <c r="B81172" t="s">
        <v>276</v>
      </c>
      <c r="C81172" s="3">
        <v>3.9724858696811345</v>
      </c>
      <c r="D81172" s="2" t="str">
        <f>_xll.SNL.Clients.Office.Excel.Functions.SPG(B81172, "IQ_GROSS_MARGIN", "LTM", A81172)</f>
        <v>#PEND</v>
      </c>
      <c r="E81172" s="2" t="str">
        <f>_xll.SNL.Clients.Office.Excel.Functions.SPG(B81172, "IQ_SGA_MARGIN", "LTM", A81172)</f>
        <v>#PEND</v>
      </c>
    </row>
    <row r="81173" spans="1:5" x14ac:dyDescent="0.35">
      <c r="A81173" s="1">
        <v>45258</v>
      </c>
      <c r="B81173" t="s">
        <v>277</v>
      </c>
      <c r="C81173" s="3">
        <v>7.2251253066012584</v>
      </c>
      <c r="D81173" s="2" t="str">
        <f>_xll.SNL.Clients.Office.Excel.Functions.SPG(B81173, "IQ_GROSS_MARGIN", "LTM", A81173)</f>
        <v>#PEND</v>
      </c>
      <c r="E81173" s="2" t="str">
        <f>_xll.SNL.Clients.Office.Excel.Functions.SPG(B81173, "IQ_SGA_MARGIN", "LTM", A81173)</f>
        <v>#PEND</v>
      </c>
    </row>
    <row r="81174" spans="1:5" x14ac:dyDescent="0.35">
      <c r="A81174" s="1">
        <v>45258</v>
      </c>
      <c r="B81174" t="s">
        <v>278</v>
      </c>
      <c r="C81174" s="3">
        <v>3.7965234083395543</v>
      </c>
      <c r="D81174" s="2" t="str">
        <f>_xll.SNL.Clients.Office.Excel.Functions.SPG(B81174, "IQ_GROSS_MARGIN", "LTM", A81174)</f>
        <v>#PEND</v>
      </c>
      <c r="E81174" s="2" t="str">
        <f>_xll.SNL.Clients.Office.Excel.Functions.SPG(B81174, "IQ_SGA_MARGIN", "LTM", A81174)</f>
        <v>#PEND</v>
      </c>
    </row>
    <row r="81175" spans="1:5" x14ac:dyDescent="0.35">
      <c r="A81175" s="1">
        <v>45258</v>
      </c>
      <c r="B81175" t="s">
        <v>279</v>
      </c>
      <c r="C81175" s="3">
        <v>2.8260637730617466</v>
      </c>
      <c r="D81175" s="2" t="str">
        <f>_xll.SNL.Clients.Office.Excel.Functions.SPG(B81175, "IQ_GROSS_MARGIN", "LTM", A81175)</f>
        <v>#PEND</v>
      </c>
      <c r="E81175" s="2" t="str">
        <f>_xll.SNL.Clients.Office.Excel.Functions.SPG(B81175, "IQ_SGA_MARGIN", "LTM", A81175)</f>
        <v>#PEND</v>
      </c>
    </row>
    <row r="81176" spans="1:5" x14ac:dyDescent="0.35">
      <c r="A81176" s="1">
        <v>45258</v>
      </c>
      <c r="B81176" t="s">
        <v>280</v>
      </c>
      <c r="C81176" s="3">
        <v>37.272048629625679</v>
      </c>
      <c r="D81176" s="2" t="str">
        <f>_xll.SNL.Clients.Office.Excel.Functions.SPG(B81176, "IQ_GROSS_MARGIN", "LTM", A81176)</f>
        <v>#PEND</v>
      </c>
      <c r="E81176" s="2" t="str">
        <f>_xll.SNL.Clients.Office.Excel.Functions.SPG(B81176, "IQ_SGA_MARGIN", "LTM", A81176)</f>
        <v>#PEND</v>
      </c>
    </row>
    <row r="81177" spans="1:5" x14ac:dyDescent="0.35">
      <c r="A81177" s="1">
        <v>45258</v>
      </c>
      <c r="B81177" t="s">
        <v>281</v>
      </c>
      <c r="C81177" s="3" t="s">
        <v>319</v>
      </c>
      <c r="D81177" s="2" t="str">
        <f>_xll.SNL.Clients.Office.Excel.Functions.SPG(B81177, "IQ_GROSS_MARGIN", "LTM", A81177)</f>
        <v>#PEND</v>
      </c>
      <c r="E81177" s="2" t="str">
        <f>_xll.SNL.Clients.Office.Excel.Functions.SPG(B81177, "IQ_SGA_MARGIN", "LTM", A81177)</f>
        <v>#PEND</v>
      </c>
    </row>
    <row r="81178" spans="1:5" x14ac:dyDescent="0.35">
      <c r="A81178" s="1">
        <v>45258</v>
      </c>
      <c r="B81178" t="s">
        <v>282</v>
      </c>
      <c r="C81178" s="3" t="s">
        <v>319</v>
      </c>
      <c r="D81178" s="2" t="str">
        <f>_xll.SNL.Clients.Office.Excel.Functions.SPG(B81178, "IQ_GROSS_MARGIN", "LTM", A81178)</f>
        <v>#PEND</v>
      </c>
      <c r="E81178" s="2" t="str">
        <f>_xll.SNL.Clients.Office.Excel.Functions.SPG(B81178, "IQ_SGA_MARGIN", "LTM", A81178)</f>
        <v>#PEND</v>
      </c>
    </row>
    <row r="81179" spans="1:5" x14ac:dyDescent="0.35">
      <c r="A81179" s="1">
        <v>45258</v>
      </c>
      <c r="B81179" t="s">
        <v>283</v>
      </c>
      <c r="C81179" s="3">
        <v>32.206462621307452</v>
      </c>
      <c r="D81179" s="2" t="str">
        <f>_xll.SNL.Clients.Office.Excel.Functions.SPG(B81179, "IQ_GROSS_MARGIN", "LTM", A81179)</f>
        <v>#PEND</v>
      </c>
      <c r="E81179" s="2" t="str">
        <f>_xll.SNL.Clients.Office.Excel.Functions.SPG(B81179, "IQ_SGA_MARGIN", "LTM", A81179)</f>
        <v>#PEND</v>
      </c>
    </row>
    <row r="81180" spans="1:5" x14ac:dyDescent="0.35">
      <c r="A81180" s="1">
        <v>45258</v>
      </c>
      <c r="B81180" t="s">
        <v>284</v>
      </c>
      <c r="C81180" s="3">
        <v>19.222565852618107</v>
      </c>
      <c r="D81180" s="2" t="str">
        <f>_xll.SNL.Clients.Office.Excel.Functions.SPG(B81180, "IQ_GROSS_MARGIN", "LTM", A81180)</f>
        <v>#PEND</v>
      </c>
      <c r="E81180" s="2" t="str">
        <f>_xll.SNL.Clients.Office.Excel.Functions.SPG(B81180, "IQ_SGA_MARGIN", "LTM", A81180)</f>
        <v>#PEND</v>
      </c>
    </row>
    <row r="81181" spans="1:5" x14ac:dyDescent="0.35">
      <c r="A81181" s="1">
        <v>45258</v>
      </c>
      <c r="B81181" t="s">
        <v>285</v>
      </c>
      <c r="C81181" s="3">
        <v>3.8285165831289323</v>
      </c>
      <c r="D81181" s="2" t="str">
        <f>_xll.SNL.Clients.Office.Excel.Functions.SPG(B81181, "IQ_GROSS_MARGIN", "LTM", A81181)</f>
        <v>#PEND</v>
      </c>
      <c r="E81181" s="2" t="str">
        <f>_xll.SNL.Clients.Office.Excel.Functions.SPG(B81181, "IQ_SGA_MARGIN", "LTM", A81181)</f>
        <v>#PEND</v>
      </c>
    </row>
    <row r="81182" spans="1:5" x14ac:dyDescent="0.35">
      <c r="A81182" s="1">
        <v>45258</v>
      </c>
      <c r="B81182" t="s">
        <v>286</v>
      </c>
      <c r="C81182" s="3">
        <v>5.7801002452810062</v>
      </c>
      <c r="D81182" s="2" t="str">
        <f>_xll.SNL.Clients.Office.Excel.Functions.SPG(B81182, "IQ_GROSS_MARGIN", "LTM", A81182)</f>
        <v>#PEND</v>
      </c>
      <c r="E81182" s="2" t="str">
        <f>_xll.SNL.Clients.Office.Excel.Functions.SPG(B81182, "IQ_SGA_MARGIN", "LTM", A81182)</f>
        <v>#PEND</v>
      </c>
    </row>
    <row r="81183" spans="1:5" x14ac:dyDescent="0.35">
      <c r="A81183" s="1">
        <v>45258</v>
      </c>
      <c r="B81183" t="s">
        <v>287</v>
      </c>
      <c r="C81183" s="3">
        <v>9.4913085208488859</v>
      </c>
      <c r="D81183" s="2" t="str">
        <f>_xll.SNL.Clients.Office.Excel.Functions.SPG(B81183, "IQ_GROSS_MARGIN", "LTM", A81183)</f>
        <v>#PEND</v>
      </c>
      <c r="E81183" s="2" t="str">
        <f>_xll.SNL.Clients.Office.Excel.Functions.SPG(B81183, "IQ_SGA_MARGIN", "LTM", A81183)</f>
        <v>#PEND</v>
      </c>
    </row>
    <row r="81184" spans="1:5" x14ac:dyDescent="0.35">
      <c r="A81184" s="1">
        <v>45258</v>
      </c>
      <c r="B81184" t="s">
        <v>288</v>
      </c>
      <c r="C81184" s="3">
        <v>5.8867441612456002</v>
      </c>
      <c r="D81184" s="2" t="str">
        <f>_xll.SNL.Clients.Office.Excel.Functions.SPG(B81184, "IQ_GROSS_MARGIN", "LTM", A81184)</f>
        <v>#PEND</v>
      </c>
      <c r="E81184" s="2" t="str">
        <f>_xll.SNL.Clients.Office.Excel.Functions.SPG(B81184, "IQ_SGA_MARGIN", "LTM", A81184)</f>
        <v>#PEND</v>
      </c>
    </row>
    <row r="81185" spans="1:5" x14ac:dyDescent="0.35">
      <c r="A81185" s="1">
        <v>45258</v>
      </c>
      <c r="B81185" t="s">
        <v>289</v>
      </c>
      <c r="C81185" s="3">
        <v>15.303401940919269</v>
      </c>
      <c r="D81185" s="2" t="str">
        <f>_xll.SNL.Clients.Office.Excel.Functions.SPG(B81185, "IQ_GROSS_MARGIN", "LTM", A81185)</f>
        <v>#PEND</v>
      </c>
      <c r="E81185" s="2" t="str">
        <f>_xll.SNL.Clients.Office.Excel.Functions.SPG(B81185, "IQ_SGA_MARGIN", "LTM", A81185)</f>
        <v>#PEND</v>
      </c>
    </row>
    <row r="81186" spans="1:5" x14ac:dyDescent="0.35">
      <c r="A81186" s="1">
        <v>45258</v>
      </c>
      <c r="B81186" t="s">
        <v>290</v>
      </c>
      <c r="C81186" s="3">
        <v>12.264050335928335</v>
      </c>
      <c r="D81186" s="2" t="str">
        <f>_xll.SNL.Clients.Office.Excel.Functions.SPG(B81186, "IQ_GROSS_MARGIN", "LTM", A81186)</f>
        <v>#PEND</v>
      </c>
      <c r="E81186" s="2" t="str">
        <f>_xll.SNL.Clients.Office.Excel.Functions.SPG(B81186, "IQ_SGA_MARGIN", "LTM", A81186)</f>
        <v>#PEND</v>
      </c>
    </row>
    <row r="81187" spans="1:5" x14ac:dyDescent="0.35">
      <c r="A81187" s="1">
        <v>45258</v>
      </c>
      <c r="B81187" t="s">
        <v>291</v>
      </c>
      <c r="C81187" s="3">
        <v>3.156659912551989</v>
      </c>
      <c r="D81187" s="2" t="str">
        <f>_xll.SNL.Clients.Office.Excel.Functions.SPG(B81187, "IQ_GROSS_MARGIN", "LTM", A81187)</f>
        <v>#PEND</v>
      </c>
      <c r="E81187" s="2" t="str">
        <f>_xll.SNL.Clients.Office.Excel.Functions.SPG(B81187, "IQ_SGA_MARGIN", "LTM", A81187)</f>
        <v>#PEND</v>
      </c>
    </row>
    <row r="81188" spans="1:5" x14ac:dyDescent="0.35">
      <c r="A81188" s="1">
        <v>45258</v>
      </c>
      <c r="B81188" t="s">
        <v>292</v>
      </c>
      <c r="C81188" s="3">
        <v>9.1313853044683793</v>
      </c>
      <c r="D81188" s="2" t="str">
        <f>_xll.SNL.Clients.Office.Excel.Functions.SPG(B81188, "IQ_GROSS_MARGIN", "LTM", A81188)</f>
        <v>#PEND</v>
      </c>
      <c r="E81188" s="2" t="str">
        <f>_xll.SNL.Clients.Office.Excel.Functions.SPG(B81188, "IQ_SGA_MARGIN", "LTM", A81188)</f>
        <v>#PEND</v>
      </c>
    </row>
    <row r="81189" spans="1:5" x14ac:dyDescent="0.35">
      <c r="A81189" s="1">
        <v>45258</v>
      </c>
      <c r="B81189" t="s">
        <v>293</v>
      </c>
      <c r="C81189" s="3">
        <v>15.729977604777647</v>
      </c>
      <c r="D81189" s="2" t="str">
        <f>_xll.SNL.Clients.Office.Excel.Functions.SPG(B81189, "IQ_GROSS_MARGIN", "LTM", A81189)</f>
        <v>#PEND</v>
      </c>
      <c r="E81189" s="2" t="str">
        <f>_xll.SNL.Clients.Office.Excel.Functions.SPG(B81189, "IQ_SGA_MARGIN", "LTM", A81189)</f>
        <v>#PEND</v>
      </c>
    </row>
    <row r="81190" spans="1:5" x14ac:dyDescent="0.35">
      <c r="A81190" s="1">
        <v>45258</v>
      </c>
      <c r="B81190" t="s">
        <v>294</v>
      </c>
      <c r="C81190" s="3">
        <v>13.104896555401515</v>
      </c>
      <c r="D81190" s="2" t="str">
        <f>_xll.SNL.Clients.Office.Excel.Functions.SPG(B81190, "IQ_GROSS_MARGIN", "LTM", A81190)</f>
        <v>#PEND</v>
      </c>
      <c r="E81190" s="2" t="str">
        <f>_xll.SNL.Clients.Office.Excel.Functions.SPG(B81190, "IQ_SGA_MARGIN", "LTM", A81190)</f>
        <v>#PEND</v>
      </c>
    </row>
    <row r="81191" spans="1:5" x14ac:dyDescent="0.35">
      <c r="A81191" s="1">
        <v>45258</v>
      </c>
      <c r="B81191" t="s">
        <v>295</v>
      </c>
      <c r="C81191" s="3">
        <v>1.2930574810707047</v>
      </c>
      <c r="D81191" s="2" t="str">
        <f>_xll.SNL.Clients.Office.Excel.Functions.SPG(B81191, "IQ_GROSS_MARGIN", "LTM", A81191)</f>
        <v>#PEND</v>
      </c>
      <c r="E81191" s="2" t="str">
        <f>_xll.SNL.Clients.Office.Excel.Functions.SPG(B81191, "IQ_SGA_MARGIN", "LTM", A81191)</f>
        <v>#PEND</v>
      </c>
    </row>
    <row r="81192" spans="1:5" x14ac:dyDescent="0.35">
      <c r="A81192" s="1">
        <v>45258</v>
      </c>
      <c r="B81192" t="s">
        <v>296</v>
      </c>
      <c r="C81192" s="3">
        <v>4.4257225125306601</v>
      </c>
      <c r="D81192" s="2" t="str">
        <f>_xll.SNL.Clients.Office.Excel.Functions.SPG(B81192, "IQ_GROSS_MARGIN", "LTM", A81192)</f>
        <v>#PEND</v>
      </c>
      <c r="E81192" s="2" t="str">
        <f>_xll.SNL.Clients.Office.Excel.Functions.SPG(B81192, "IQ_SGA_MARGIN", "LTM", A81192)</f>
        <v>#PEND</v>
      </c>
    </row>
    <row r="81193" spans="1:5" x14ac:dyDescent="0.35">
      <c r="A81193" s="1">
        <v>45258</v>
      </c>
      <c r="B81193" t="s">
        <v>297</v>
      </c>
      <c r="C81193" s="3">
        <v>0.16796416764423588</v>
      </c>
      <c r="D81193" s="2" t="str">
        <f>_xll.SNL.Clients.Office.Excel.Functions.SPG(B81193, "IQ_GROSS_MARGIN", "LTM", A81193)</f>
        <v>#PEND</v>
      </c>
      <c r="E81193" s="2" t="str">
        <f>_xll.SNL.Clients.Office.Excel.Functions.SPG(B81193, "IQ_SGA_MARGIN", "LTM", A81193)</f>
        <v>#PEND</v>
      </c>
    </row>
    <row r="81194" spans="1:5" x14ac:dyDescent="0.35">
      <c r="A81194" s="1">
        <v>45258</v>
      </c>
      <c r="B81194" t="s">
        <v>298</v>
      </c>
      <c r="C81194" s="3" t="s">
        <v>319</v>
      </c>
      <c r="D81194" s="2" t="str">
        <f>_xll.SNL.Clients.Office.Excel.Functions.SPG(B81194, "IQ_GROSS_MARGIN", "LTM", A81194)</f>
        <v>#PEND</v>
      </c>
      <c r="E81194" s="2" t="str">
        <f>_xll.SNL.Clients.Office.Excel.Functions.SPG(B81194, "IQ_SGA_MARGIN", "LTM", A81194)</f>
        <v>#PEND</v>
      </c>
    </row>
    <row r="81195" spans="1:5" x14ac:dyDescent="0.35">
      <c r="A81195" s="1">
        <v>45258</v>
      </c>
      <c r="B81195" t="s">
        <v>299</v>
      </c>
      <c r="C81195" s="3" t="s">
        <v>319</v>
      </c>
      <c r="D81195" s="2" t="str">
        <f>_xll.SNL.Clients.Office.Excel.Functions.SPG(B81195, "IQ_GROSS_MARGIN", "LTM", A81195)</f>
        <v>#PEND</v>
      </c>
      <c r="E81195" s="2" t="str">
        <f>_xll.SNL.Clients.Office.Excel.Functions.SPG(B81195, "IQ_SGA_MARGIN", "LTM", A81195)</f>
        <v>#PEND</v>
      </c>
    </row>
    <row r="81196" spans="1:5" x14ac:dyDescent="0.35">
      <c r="A81196" s="1">
        <v>45258</v>
      </c>
      <c r="B81196" t="s">
        <v>300</v>
      </c>
      <c r="C81196" s="3">
        <v>4.3564039671536738</v>
      </c>
      <c r="D81196" s="2" t="str">
        <f>_xll.SNL.Clients.Office.Excel.Functions.SPG(B81196, "IQ_GROSS_MARGIN", "LTM", A81196)</f>
        <v>#PEND</v>
      </c>
      <c r="E81196" s="2" t="str">
        <f>_xll.SNL.Clients.Office.Excel.Functions.SPG(B81196, "IQ_SGA_MARGIN", "LTM", A81196)</f>
        <v>#PEND</v>
      </c>
    </row>
    <row r="81197" spans="1:5" x14ac:dyDescent="0.35">
      <c r="A81197" s="1">
        <v>45258</v>
      </c>
      <c r="B81197" t="s">
        <v>301</v>
      </c>
      <c r="C81197" s="3">
        <v>2.4528100671856667</v>
      </c>
      <c r="D81197" s="2" t="str">
        <f>_xll.SNL.Clients.Office.Excel.Functions.SPG(B81197, "IQ_GROSS_MARGIN", "LTM", A81197)</f>
        <v>#PEND</v>
      </c>
      <c r="E81197" s="2" t="str">
        <f>_xll.SNL.Clients.Office.Excel.Functions.SPG(B81197, "IQ_SGA_MARGIN", "LTM", A81197)</f>
        <v>#PEND</v>
      </c>
    </row>
    <row r="81198" spans="1:5" x14ac:dyDescent="0.35">
      <c r="A81198" s="1">
        <v>45258</v>
      </c>
      <c r="B81198" t="s">
        <v>302</v>
      </c>
      <c r="C81198" s="3">
        <v>21.142156339980801</v>
      </c>
      <c r="D81198" s="2" t="str">
        <f>_xll.SNL.Clients.Office.Excel.Functions.SPG(B81198, "IQ_GROSS_MARGIN", "LTM", A81198)</f>
        <v>#PEND</v>
      </c>
      <c r="E81198" s="2" t="str">
        <f>_xll.SNL.Clients.Office.Excel.Functions.SPG(B81198, "IQ_SGA_MARGIN", "LTM", A81198)</f>
        <v>#PEND</v>
      </c>
    </row>
    <row r="81199" spans="1:5" x14ac:dyDescent="0.35">
      <c r="A81199" s="1">
        <v>45258</v>
      </c>
      <c r="B81199" t="s">
        <v>303</v>
      </c>
      <c r="C81199" s="3">
        <v>18.102804734989871</v>
      </c>
      <c r="D81199" s="2" t="str">
        <f>_xll.SNL.Clients.Office.Excel.Functions.SPG(B81199, "IQ_GROSS_MARGIN", "LTM", A81199)</f>
        <v>#PEND</v>
      </c>
      <c r="E81199" s="2" t="str">
        <f>_xll.SNL.Clients.Office.Excel.Functions.SPG(B81199, "IQ_SGA_MARGIN", "LTM", A81199)</f>
        <v>#PEND</v>
      </c>
    </row>
    <row r="81200" spans="1:5" x14ac:dyDescent="0.35">
      <c r="A81200" s="1">
        <v>45258</v>
      </c>
      <c r="B81200" t="s">
        <v>304</v>
      </c>
      <c r="C81200" s="3">
        <v>6.4039671536738823</v>
      </c>
      <c r="D81200" s="2" t="str">
        <f>_xll.SNL.Clients.Office.Excel.Functions.SPG(B81200, "IQ_GROSS_MARGIN", "LTM", A81200)</f>
        <v>#PEND</v>
      </c>
      <c r="E81200" s="2" t="str">
        <f>_xll.SNL.Clients.Office.Excel.Functions.SPG(B81200, "IQ_SGA_MARGIN", "LTM", A81200)</f>
        <v>#PEND</v>
      </c>
    </row>
    <row r="81201" spans="1:5" x14ac:dyDescent="0.35">
      <c r="A81201" s="1">
        <v>45258</v>
      </c>
      <c r="B81201" t="s">
        <v>305</v>
      </c>
      <c r="C81201" s="3">
        <v>7.1451423696278127</v>
      </c>
      <c r="D81201" s="2" t="str">
        <f>_xll.SNL.Clients.Office.Excel.Functions.SPG(B81201, "IQ_GROSS_MARGIN", "LTM", A81201)</f>
        <v>#PEND</v>
      </c>
      <c r="E81201" s="2" t="str">
        <f>_xll.SNL.Clients.Office.Excel.Functions.SPG(B81201, "IQ_SGA_MARGIN", "LTM", A81201)</f>
        <v>#PEND</v>
      </c>
    </row>
    <row r="81202" spans="1:5" x14ac:dyDescent="0.35">
      <c r="A81202" s="1">
        <v>45258</v>
      </c>
      <c r="B81202" t="s">
        <v>306</v>
      </c>
      <c r="C81202" s="3" t="s">
        <v>319</v>
      </c>
      <c r="D81202" s="2" t="str">
        <f>_xll.SNL.Clients.Office.Excel.Functions.SPG(B81202, "IQ_GROSS_MARGIN", "LTM", A81202)</f>
        <v>#PEND</v>
      </c>
      <c r="E81202" s="2" t="str">
        <f>_xll.SNL.Clients.Office.Excel.Functions.SPG(B81202, "IQ_SGA_MARGIN", "LTM", A81202)</f>
        <v>#PEND</v>
      </c>
    </row>
    <row r="81203" spans="1:5" x14ac:dyDescent="0.35">
      <c r="A81203" s="1">
        <v>45258</v>
      </c>
      <c r="B81203" t="s">
        <v>307</v>
      </c>
      <c r="C81203" s="3">
        <v>11.010984323344353</v>
      </c>
      <c r="D81203" s="2" t="str">
        <f>_xll.SNL.Clients.Office.Excel.Functions.SPG(B81203, "IQ_GROSS_MARGIN", "LTM", A81203)</f>
        <v>#PEND</v>
      </c>
      <c r="E81203" s="2" t="str">
        <f>_xll.SNL.Clients.Office.Excel.Functions.SPG(B81203, "IQ_SGA_MARGIN", "LTM", A81203)</f>
        <v>#PEND</v>
      </c>
    </row>
    <row r="81204" spans="1:5" x14ac:dyDescent="0.35">
      <c r="A81204" s="1">
        <v>45258</v>
      </c>
      <c r="B81204" t="s">
        <v>308</v>
      </c>
      <c r="C81204" s="3">
        <v>1.6076570331662579</v>
      </c>
      <c r="D81204" s="2" t="str">
        <f>_xll.SNL.Clients.Office.Excel.Functions.SPG(B81204, "IQ_GROSS_MARGIN", "LTM", A81204)</f>
        <v>#PEND</v>
      </c>
      <c r="E81204" s="2" t="str">
        <f>_xll.SNL.Clients.Office.Excel.Functions.SPG(B81204, "IQ_SGA_MARGIN", "LTM", A81204)</f>
        <v>#PEND</v>
      </c>
    </row>
    <row r="81205" spans="1:5" x14ac:dyDescent="0.35">
      <c r="A81205" s="1">
        <v>45258</v>
      </c>
      <c r="B81205" t="s">
        <v>309</v>
      </c>
      <c r="C81205" s="3">
        <v>4.4577156873200376</v>
      </c>
      <c r="D81205" s="2" t="str">
        <f>_xll.SNL.Clients.Office.Excel.Functions.SPG(B81205, "IQ_GROSS_MARGIN", "LTM", A81205)</f>
        <v>#PEND</v>
      </c>
      <c r="E81205" s="2" t="str">
        <f>_xll.SNL.Clients.Office.Excel.Functions.SPG(B81205, "IQ_SGA_MARGIN", "LTM", A81205)</f>
        <v>#PEND</v>
      </c>
    </row>
    <row r="81206" spans="1:5" x14ac:dyDescent="0.35">
      <c r="A81206" s="1">
        <v>45258</v>
      </c>
      <c r="B81206" t="s">
        <v>310</v>
      </c>
      <c r="C81206" s="3">
        <v>0.61853471259464643</v>
      </c>
      <c r="D81206" s="2" t="str">
        <f>_xll.SNL.Clients.Office.Excel.Functions.SPG(B81206, "IQ_GROSS_MARGIN", "LTM", A81206)</f>
        <v>#PEND</v>
      </c>
      <c r="E81206" s="2" t="str">
        <f>_xll.SNL.Clients.Office.Excel.Functions.SPG(B81206, "IQ_SGA_MARGIN", "LTM", A81206)</f>
        <v>#PEND</v>
      </c>
    </row>
    <row r="81207" spans="1:5" x14ac:dyDescent="0.35">
      <c r="A81207" s="1">
        <v>45258</v>
      </c>
      <c r="B81207" t="s">
        <v>311</v>
      </c>
      <c r="C81207" s="3">
        <v>4.5003732537058756</v>
      </c>
      <c r="D81207" s="2" t="str">
        <f>_xll.SNL.Clients.Office.Excel.Functions.SPG(B81207, "IQ_GROSS_MARGIN", "LTM", A81207)</f>
        <v>#PEND</v>
      </c>
      <c r="E81207" s="2" t="str">
        <f>_xll.SNL.Clients.Office.Excel.Functions.SPG(B81207, "IQ_SGA_MARGIN", "LTM", A81207)</f>
        <v>#PEND</v>
      </c>
    </row>
    <row r="81208" spans="1:5" x14ac:dyDescent="0.35">
      <c r="A81208" s="1">
        <v>45258</v>
      </c>
      <c r="B81208" t="s">
        <v>312</v>
      </c>
      <c r="C81208" s="3" t="s">
        <v>319</v>
      </c>
      <c r="D81208" s="2" t="str">
        <f>_xll.SNL.Clients.Office.Excel.Functions.SPG(B81208, "IQ_GROSS_MARGIN", "LTM", A81208)</f>
        <v>#PEND</v>
      </c>
      <c r="E81208" s="2" t="str">
        <f>_xll.SNL.Clients.Office.Excel.Functions.SPG(B81208, "IQ_SGA_MARGIN", "LTM", A81208)</f>
        <v>#PEND</v>
      </c>
    </row>
    <row r="81209" spans="1:5" x14ac:dyDescent="0.35">
      <c r="A81209" s="1">
        <v>45258</v>
      </c>
      <c r="B81209" t="s">
        <v>313</v>
      </c>
      <c r="C81209" s="3">
        <v>8.611496214140983</v>
      </c>
      <c r="D81209" s="2" t="str">
        <f>_xll.SNL.Clients.Office.Excel.Functions.SPG(B81209, "IQ_GROSS_MARGIN", "LTM", A81209)</f>
        <v>#PEND</v>
      </c>
      <c r="E81209" s="2" t="str">
        <f>_xll.SNL.Clients.Office.Excel.Functions.SPG(B81209, "IQ_SGA_MARGIN", "LTM", A81209)</f>
        <v>#PEND</v>
      </c>
    </row>
    <row r="81210" spans="1:5" x14ac:dyDescent="0.35">
      <c r="A81210" s="1">
        <v>45258</v>
      </c>
      <c r="B81210" t="s">
        <v>314</v>
      </c>
      <c r="C81210" s="3">
        <v>9.3446731363975672</v>
      </c>
      <c r="D81210" s="2" t="str">
        <f>_xll.SNL.Clients.Office.Excel.Functions.SPG(B81210, "IQ_GROSS_MARGIN", "LTM", A81210)</f>
        <v>#PEND</v>
      </c>
      <c r="E81210" s="2" t="str">
        <f>_xll.SNL.Clients.Office.Excel.Functions.SPG(B81210, "IQ_SGA_MARGIN", "LTM", A81210)</f>
        <v>#PEND</v>
      </c>
    </row>
    <row r="81211" spans="1:5" x14ac:dyDescent="0.35">
      <c r="A81211" s="1">
        <v>45258</v>
      </c>
      <c r="B81211" t="s">
        <v>315</v>
      </c>
      <c r="C81211" s="3" t="s">
        <v>319</v>
      </c>
      <c r="D81211" s="2" t="str">
        <f>_xll.SNL.Clients.Office.Excel.Functions.SPG(B81211, "IQ_GROSS_MARGIN", "LTM", A81211)</f>
        <v>#PEND</v>
      </c>
      <c r="E81211" s="2" t="str">
        <f>_xll.SNL.Clients.Office.Excel.Functions.SPG(B81211, "IQ_SGA_MARGIN", "LTM", A81211)</f>
        <v>#PEND</v>
      </c>
    </row>
    <row r="81212" spans="1:5" x14ac:dyDescent="0.35">
      <c r="A81212" s="1">
        <v>45258</v>
      </c>
      <c r="B81212" t="s">
        <v>316</v>
      </c>
      <c r="C81212" s="3">
        <v>9.1847072624506776</v>
      </c>
      <c r="D81212" s="2" t="str">
        <f>_xll.SNL.Clients.Office.Excel.Functions.SPG(B81212, "IQ_GROSS_MARGIN", "LTM", A81212)</f>
        <v>#PEND</v>
      </c>
      <c r="E81212" s="2" t="str">
        <f>_xll.SNL.Clients.Office.Excel.Functions.SPG(B81212, "IQ_SGA_MARGIN", "LTM", A81212)</f>
        <v>#PEND</v>
      </c>
    </row>
    <row r="81213" spans="1:5" x14ac:dyDescent="0.35">
      <c r="A81213" s="1">
        <v>45258</v>
      </c>
      <c r="B81213" t="s">
        <v>317</v>
      </c>
      <c r="C81213" s="3">
        <v>5.4921616721766027</v>
      </c>
      <c r="D81213" s="2" t="str">
        <f>_xll.SNL.Clients.Office.Excel.Functions.SPG(B81213, "IQ_GROSS_MARGIN", "LTM", A81213)</f>
        <v>#PEND</v>
      </c>
      <c r="E81213" s="2" t="str">
        <f>_xll.SNL.Clients.Office.Excel.Functions.SPG(B81213, "IQ_SGA_MARGIN", "LTM", A81213)</f>
        <v>#PEND</v>
      </c>
    </row>
    <row r="81214" spans="1:5" hidden="1" x14ac:dyDescent="0.35">
      <c r="A81214" s="1">
        <v>45265</v>
      </c>
      <c r="B81214" t="s">
        <v>2</v>
      </c>
      <c r="C81214" s="3">
        <v>11.57425927407526</v>
      </c>
      <c r="D81214" s="2" t="str">
        <f>_xll.SNL.Clients.Office.Excel.Functions.SPG(B81214, "IQ_GROSS_MARGIN", "LTM", A81214)</f>
        <v>#PEND</v>
      </c>
      <c r="E81214" s="2" t="str">
        <f>_xll.SNL.Clients.Office.Excel.Functions.SPG(B81214, "IQ_SGA_MARGIN", "LTM", A81214)</f>
        <v>#PEND</v>
      </c>
    </row>
    <row r="81215" spans="1:5" hidden="1" x14ac:dyDescent="0.35">
      <c r="A81215" s="1">
        <v>45265</v>
      </c>
      <c r="B81215" t="s">
        <v>3</v>
      </c>
      <c r="C81215" s="3">
        <v>3.3656025815398567</v>
      </c>
      <c r="D81215" s="2" t="str">
        <f>_xll.SNL.Clients.Office.Excel.Functions.SPG(B81215, "IQ_GROSS_MARGIN", "LTM", A81215)</f>
        <v>#PEND</v>
      </c>
      <c r="E81215" s="2" t="str">
        <f>_xll.SNL.Clients.Office.Excel.Functions.SPG(B81215, "IQ_SGA_MARGIN", "LTM", A81215)</f>
        <v>#PEND</v>
      </c>
    </row>
    <row r="81216" spans="1:5" hidden="1" x14ac:dyDescent="0.35">
      <c r="A81216" s="1">
        <v>45265</v>
      </c>
      <c r="B81216" t="s">
        <v>4</v>
      </c>
      <c r="C81216" s="3">
        <v>7.4672640477904908</v>
      </c>
      <c r="D81216" s="2" t="str">
        <f>_xll.SNL.Clients.Office.Excel.Functions.SPG(B81216, "IQ_GROSS_MARGIN", "LTM", A81216)</f>
        <v>#PEND</v>
      </c>
      <c r="E81216" s="2" t="str">
        <f>_xll.SNL.Clients.Office.Excel.Functions.SPG(B81216, "IQ_SGA_MARGIN", "LTM", A81216)</f>
        <v>#PEND</v>
      </c>
    </row>
    <row r="81217" spans="1:5" hidden="1" x14ac:dyDescent="0.35">
      <c r="A81217" s="1">
        <v>45265</v>
      </c>
      <c r="B81217" t="s">
        <v>5</v>
      </c>
      <c r="C81217" s="3">
        <v>1.6712446329039659</v>
      </c>
      <c r="D81217" s="2" t="str">
        <f>_xll.SNL.Clients.Office.Excel.Functions.SPG(B81217, "IQ_GROSS_MARGIN", "LTM", A81217)</f>
        <v>#PEND</v>
      </c>
      <c r="E81217" s="2" t="str">
        <f>_xll.SNL.Clients.Office.Excel.Functions.SPG(B81217, "IQ_SGA_MARGIN", "LTM", A81217)</f>
        <v>#PEND</v>
      </c>
    </row>
    <row r="81218" spans="1:5" hidden="1" x14ac:dyDescent="0.35">
      <c r="A81218" s="1">
        <v>45265</v>
      </c>
      <c r="B81218" t="s">
        <v>6</v>
      </c>
      <c r="C81218" s="3">
        <v>59.831799077259518</v>
      </c>
      <c r="D81218" s="2" t="str">
        <f>_xll.SNL.Clients.Office.Excel.Functions.SPG(B81218, "IQ_GROSS_MARGIN", "LTM", A81218)</f>
        <v>#PEND</v>
      </c>
      <c r="E81218" s="2" t="str">
        <f>_xll.SNL.Clients.Office.Excel.Functions.SPG(B81218, "IQ_SGA_MARGIN", "LTM", A81218)</f>
        <v>#PEND</v>
      </c>
    </row>
    <row r="81219" spans="1:5" hidden="1" x14ac:dyDescent="0.35">
      <c r="A81219" s="1">
        <v>45265</v>
      </c>
      <c r="B81219" t="s">
        <v>7</v>
      </c>
      <c r="C81219" s="3">
        <v>5.7337920366962694</v>
      </c>
      <c r="D81219" s="2" t="str">
        <f>_xll.SNL.Clients.Office.Excel.Functions.SPG(B81219, "IQ_GROSS_MARGIN", "LTM", A81219)</f>
        <v>#PEND</v>
      </c>
      <c r="E81219" s="2" t="str">
        <f>_xll.SNL.Clients.Office.Excel.Functions.SPG(B81219, "IQ_SGA_MARGIN", "LTM", A81219)</f>
        <v>#PEND</v>
      </c>
    </row>
    <row r="81220" spans="1:5" hidden="1" x14ac:dyDescent="0.35">
      <c r="A81220" s="1">
        <v>45265</v>
      </c>
      <c r="B81220" t="s">
        <v>8</v>
      </c>
      <c r="C81220" s="3">
        <v>0.96007680614449165</v>
      </c>
      <c r="D81220" s="2" t="str">
        <f>_xll.SNL.Clients.Office.Excel.Functions.SPG(B81220, "IQ_GROSS_MARGIN", "LTM", A81220)</f>
        <v>#PEND</v>
      </c>
      <c r="E81220" s="2" t="str">
        <f>_xll.SNL.Clients.Office.Excel.Functions.SPG(B81220, "IQ_SGA_MARGIN", "LTM", A81220)</f>
        <v>#PEND</v>
      </c>
    </row>
    <row r="81221" spans="1:5" hidden="1" x14ac:dyDescent="0.35">
      <c r="A81221" s="1">
        <v>45265</v>
      </c>
      <c r="B81221" t="s">
        <v>9</v>
      </c>
      <c r="C81221" s="3">
        <v>9.8941248633223999</v>
      </c>
      <c r="D81221" s="2" t="str">
        <f>_xll.SNL.Clients.Office.Excel.Functions.SPG(B81221, "IQ_GROSS_MARGIN", "LTM", A81221)</f>
        <v>#PEND</v>
      </c>
      <c r="E81221" s="2" t="str">
        <f>_xll.SNL.Clients.Office.Excel.Functions.SPG(B81221, "IQ_SGA_MARGIN", "LTM", A81221)</f>
        <v>#PEND</v>
      </c>
    </row>
    <row r="81222" spans="1:5" hidden="1" x14ac:dyDescent="0.35">
      <c r="A81222" s="1">
        <v>45265</v>
      </c>
      <c r="B81222" t="s">
        <v>10</v>
      </c>
      <c r="C81222" s="3" t="s">
        <v>319</v>
      </c>
      <c r="D81222" s="2" t="str">
        <f>_xll.SNL.Clients.Office.Excel.Functions.SPG(B81222, "IQ_GROSS_MARGIN", "LTM", A81222)</f>
        <v>#PEND</v>
      </c>
      <c r="E81222" s="2" t="str">
        <f>_xll.SNL.Clients.Office.Excel.Functions.SPG(B81222, "IQ_SGA_MARGIN", "LTM", A81222)</f>
        <v>#PEND</v>
      </c>
    </row>
    <row r="81223" spans="1:5" hidden="1" x14ac:dyDescent="0.35">
      <c r="A81223" s="1">
        <v>45265</v>
      </c>
      <c r="B81223" t="s">
        <v>11</v>
      </c>
      <c r="C81223" s="3" t="s">
        <v>319</v>
      </c>
      <c r="D81223" s="2" t="str">
        <f>_xll.SNL.Clients.Office.Excel.Functions.SPG(B81223, "IQ_GROSS_MARGIN", "LTM", A81223)</f>
        <v>#PEND</v>
      </c>
      <c r="E81223" s="2" t="str">
        <f>_xll.SNL.Clients.Office.Excel.Functions.SPG(B81223, "IQ_SGA_MARGIN", "LTM", A81223)</f>
        <v>#PEND</v>
      </c>
    </row>
    <row r="81224" spans="1:5" hidden="1" x14ac:dyDescent="0.35">
      <c r="A81224" s="1">
        <v>45265</v>
      </c>
      <c r="B81224" t="s">
        <v>12</v>
      </c>
      <c r="C81224" s="3">
        <v>4.8270528308931393</v>
      </c>
      <c r="D81224" s="2" t="str">
        <f>_xll.SNL.Clients.Office.Excel.Functions.SPG(B81224, "IQ_GROSS_MARGIN", "LTM", A81224)</f>
        <v>#PEND</v>
      </c>
      <c r="E81224" s="2" t="str">
        <f>_xll.SNL.Clients.Office.Excel.Functions.SPG(B81224, "IQ_SGA_MARGIN", "LTM", A81224)</f>
        <v>#PEND</v>
      </c>
    </row>
    <row r="81225" spans="1:5" hidden="1" x14ac:dyDescent="0.35">
      <c r="A81225" s="1">
        <v>45265</v>
      </c>
      <c r="B81225" t="s">
        <v>13</v>
      </c>
      <c r="C81225" s="3">
        <v>15.787929701042753</v>
      </c>
      <c r="D81225" s="2" t="str">
        <f>_xll.SNL.Clients.Office.Excel.Functions.SPG(B81225, "IQ_GROSS_MARGIN", "LTM", A81225)</f>
        <v>#PEND</v>
      </c>
      <c r="E81225" s="2" t="str">
        <f>_xll.SNL.Clients.Office.Excel.Functions.SPG(B81225, "IQ_SGA_MARGIN", "LTM", A81225)</f>
        <v>#PEND</v>
      </c>
    </row>
    <row r="81226" spans="1:5" hidden="1" x14ac:dyDescent="0.35">
      <c r="A81226" s="1">
        <v>45265</v>
      </c>
      <c r="B81226" t="s">
        <v>14</v>
      </c>
      <c r="C81226" s="3">
        <v>5.5717636077552877</v>
      </c>
      <c r="D81226" s="2" t="str">
        <f>_xll.SNL.Clients.Office.Excel.Functions.SPG(B81226, "IQ_GROSS_MARGIN", "LTM", A81226)</f>
        <v>#PEND</v>
      </c>
      <c r="E81226" s="2" t="str">
        <f>_xll.SNL.Clients.Office.Excel.Functions.SPG(B81226, "IQ_SGA_MARGIN", "LTM", A81226)</f>
        <v>#PEND</v>
      </c>
    </row>
    <row r="81227" spans="1:5" hidden="1" x14ac:dyDescent="0.35">
      <c r="A81227" s="1">
        <v>45265</v>
      </c>
      <c r="B81227" t="s">
        <v>15</v>
      </c>
      <c r="C81227" s="3">
        <v>3.3229325012667683</v>
      </c>
      <c r="D81227" s="2" t="str">
        <f>_xll.SNL.Clients.Office.Excel.Functions.SPG(B81227, "IQ_GROSS_MARGIN", "LTM", A81227)</f>
        <v>#PEND</v>
      </c>
      <c r="E81227" s="2" t="str">
        <f>_xll.SNL.Clients.Office.Excel.Functions.SPG(B81227, "IQ_SGA_MARGIN", "LTM", A81227)</f>
        <v>#PEND</v>
      </c>
    </row>
    <row r="81228" spans="1:5" hidden="1" x14ac:dyDescent="0.35">
      <c r="A81228" s="1">
        <v>45265</v>
      </c>
      <c r="B81228" t="s">
        <v>16</v>
      </c>
      <c r="C81228" s="3">
        <v>0.71472384457423266</v>
      </c>
      <c r="D81228" s="2" t="str">
        <f>_xll.SNL.Clients.Office.Excel.Functions.SPG(B81228, "IQ_GROSS_MARGIN", "LTM", A81228)</f>
        <v>#PEND</v>
      </c>
      <c r="E81228" s="2" t="str">
        <f>_xll.SNL.Clients.Office.Excel.Functions.SPG(B81228, "IQ_SGA_MARGIN", "LTM", A81228)</f>
        <v>#PEND</v>
      </c>
    </row>
    <row r="81229" spans="1:5" hidden="1" x14ac:dyDescent="0.35">
      <c r="A81229" s="1">
        <v>45265</v>
      </c>
      <c r="B81229" t="s">
        <v>17</v>
      </c>
      <c r="C81229" s="3">
        <v>6.4645171613729104</v>
      </c>
      <c r="D81229" s="2" t="str">
        <f>_xll.SNL.Clients.Office.Excel.Functions.SPG(B81229, "IQ_GROSS_MARGIN", "LTM", A81229)</f>
        <v>#PEND</v>
      </c>
      <c r="E81229" s="2" t="str">
        <f>_xll.SNL.Clients.Office.Excel.Functions.SPG(B81229, "IQ_SGA_MARGIN", "LTM", A81229)</f>
        <v>#PEND</v>
      </c>
    </row>
    <row r="81230" spans="1:5" hidden="1" x14ac:dyDescent="0.35">
      <c r="A81230" s="1">
        <v>45265</v>
      </c>
      <c r="B81230" t="s">
        <v>18</v>
      </c>
      <c r="C81230" s="3" t="s">
        <v>319</v>
      </c>
      <c r="D81230" s="2" t="str">
        <f>_xll.SNL.Clients.Office.Excel.Functions.SPG(B81230, "IQ_GROSS_MARGIN", "LTM", A81230)</f>
        <v>#PEND</v>
      </c>
      <c r="E81230" s="2" t="str">
        <f>_xll.SNL.Clients.Office.Excel.Functions.SPG(B81230, "IQ_SGA_MARGIN", "LTM", A81230)</f>
        <v>#PEND</v>
      </c>
    </row>
    <row r="81231" spans="1:5" hidden="1" x14ac:dyDescent="0.35">
      <c r="A81231" s="1">
        <v>45265</v>
      </c>
      <c r="B81231" t="s">
        <v>19</v>
      </c>
      <c r="C81231" s="3">
        <v>13.654425687388326</v>
      </c>
      <c r="D81231" s="2" t="str">
        <f>_xll.SNL.Clients.Office.Excel.Functions.SPG(B81231, "IQ_GROSS_MARGIN", "LTM", A81231)</f>
        <v>#PEND</v>
      </c>
      <c r="E81231" s="2" t="str">
        <f>_xll.SNL.Clients.Office.Excel.Functions.SPG(B81231, "IQ_SGA_MARGIN", "LTM", A81231)</f>
        <v>#PEND</v>
      </c>
    </row>
    <row r="81232" spans="1:5" hidden="1" x14ac:dyDescent="0.35">
      <c r="A81232" s="1">
        <v>45265</v>
      </c>
      <c r="B81232" t="s">
        <v>20</v>
      </c>
      <c r="C81232" s="3">
        <v>34.34941461983626</v>
      </c>
      <c r="D81232" s="2" t="str">
        <f>_xll.SNL.Clients.Office.Excel.Functions.SPG(B81232, "IQ_GROSS_MARGIN", "LTM", A81232)</f>
        <v>#PEND</v>
      </c>
      <c r="E81232" s="2" t="str">
        <f>_xll.SNL.Clients.Office.Excel.Functions.SPG(B81232, "IQ_SGA_MARGIN", "LTM", A81232)</f>
        <v>#PEND</v>
      </c>
    </row>
    <row r="81233" spans="1:5" hidden="1" x14ac:dyDescent="0.35">
      <c r="A81233" s="1">
        <v>45265</v>
      </c>
      <c r="B81233" t="s">
        <v>21</v>
      </c>
      <c r="C81233" s="3" t="s">
        <v>319</v>
      </c>
      <c r="D81233" s="2" t="str">
        <f>_xll.SNL.Clients.Office.Excel.Functions.SPG(B81233, "IQ_GROSS_MARGIN", "LTM", A81233)</f>
        <v>#PEND</v>
      </c>
      <c r="E81233" s="2" t="str">
        <f>_xll.SNL.Clients.Office.Excel.Functions.SPG(B81233, "IQ_SGA_MARGIN", "LTM", A81233)</f>
        <v>#PEND</v>
      </c>
    </row>
    <row r="81234" spans="1:5" hidden="1" x14ac:dyDescent="0.35">
      <c r="A81234" s="1">
        <v>45265</v>
      </c>
      <c r="B81234" t="s">
        <v>22</v>
      </c>
      <c r="C81234" s="3">
        <v>15.281222497799824</v>
      </c>
      <c r="D81234" s="2" t="str">
        <f>_xll.SNL.Clients.Office.Excel.Functions.SPG(B81234, "IQ_GROSS_MARGIN", "LTM", A81234)</f>
        <v>#PEND</v>
      </c>
      <c r="E81234" s="2" t="str">
        <f>_xll.SNL.Clients.Office.Excel.Functions.SPG(B81234, "IQ_SGA_MARGIN", "LTM", A81234)</f>
        <v>#PEND</v>
      </c>
    </row>
    <row r="81235" spans="1:5" hidden="1" x14ac:dyDescent="0.35">
      <c r="A81235" s="1">
        <v>45265</v>
      </c>
      <c r="B81235" t="s">
        <v>23</v>
      </c>
      <c r="C81235" s="3">
        <v>20.081606528522283</v>
      </c>
      <c r="D81235" s="2" t="str">
        <f>_xll.SNL.Clients.Office.Excel.Functions.SPG(B81235, "IQ_GROSS_MARGIN", "LTM", A81235)</f>
        <v>#PEND</v>
      </c>
      <c r="E81235" s="2" t="str">
        <f>_xll.SNL.Clients.Office.Excel.Functions.SPG(B81235, "IQ_SGA_MARGIN", "LTM", A81235)</f>
        <v>#PEND</v>
      </c>
    </row>
    <row r="81236" spans="1:5" hidden="1" x14ac:dyDescent="0.35">
      <c r="A81236" s="1">
        <v>45265</v>
      </c>
      <c r="B81236" t="s">
        <v>24</v>
      </c>
      <c r="C81236" s="3">
        <v>19.174867322719155</v>
      </c>
      <c r="D81236" s="2" t="str">
        <f>_xll.SNL.Clients.Office.Excel.Functions.SPG(B81236, "IQ_GROSS_MARGIN", "LTM", A81236)</f>
        <v>#PEND</v>
      </c>
      <c r="E81236" s="2" t="str">
        <f>_xll.SNL.Clients.Office.Excel.Functions.SPG(B81236, "IQ_SGA_MARGIN", "LTM", A81236)</f>
        <v>#PEND</v>
      </c>
    </row>
    <row r="81237" spans="1:5" hidden="1" x14ac:dyDescent="0.35">
      <c r="A81237" s="1">
        <v>45265</v>
      </c>
      <c r="B81237" t="s">
        <v>25</v>
      </c>
      <c r="C81237" s="3">
        <v>2.3335200149345283</v>
      </c>
      <c r="D81237" s="2" t="str">
        <f>_xll.SNL.Clients.Office.Excel.Functions.SPG(B81237, "IQ_GROSS_MARGIN", "LTM", A81237)</f>
        <v>#PEND</v>
      </c>
      <c r="E81237" s="2" t="str">
        <f>_xll.SNL.Clients.Office.Excel.Functions.SPG(B81237, "IQ_SGA_MARGIN", "LTM", A81237)</f>
        <v>#PEND</v>
      </c>
    </row>
    <row r="81238" spans="1:5" hidden="1" x14ac:dyDescent="0.35">
      <c r="A81238" s="1">
        <v>45265</v>
      </c>
      <c r="B81238" t="s">
        <v>26</v>
      </c>
      <c r="C81238" s="3">
        <v>9.6674400618716181</v>
      </c>
      <c r="D81238" s="2" t="str">
        <f>_xll.SNL.Clients.Office.Excel.Functions.SPG(B81238, "IQ_GROSS_MARGIN", "LTM", A81238)</f>
        <v>#PEND</v>
      </c>
      <c r="E81238" s="2" t="str">
        <f>_xll.SNL.Clients.Office.Excel.Functions.SPG(B81238, "IQ_SGA_MARGIN", "LTM", A81238)</f>
        <v>#PEND</v>
      </c>
    </row>
    <row r="81239" spans="1:5" hidden="1" x14ac:dyDescent="0.35">
      <c r="A81239" s="1">
        <v>45265</v>
      </c>
      <c r="B81239" t="s">
        <v>27</v>
      </c>
      <c r="C81239" s="3">
        <v>6.8005440435234821</v>
      </c>
      <c r="D81239" s="2" t="str">
        <f>_xll.SNL.Clients.Office.Excel.Functions.SPG(B81239, "IQ_GROSS_MARGIN", "LTM", A81239)</f>
        <v>#PEND</v>
      </c>
      <c r="E81239" s="2" t="str">
        <f>_xll.SNL.Clients.Office.Excel.Functions.SPG(B81239, "IQ_SGA_MARGIN", "LTM", A81239)</f>
        <v>#PEND</v>
      </c>
    </row>
    <row r="81240" spans="1:5" hidden="1" x14ac:dyDescent="0.35">
      <c r="A81240" s="1">
        <v>45265</v>
      </c>
      <c r="B81240" t="s">
        <v>28</v>
      </c>
      <c r="C81240" s="3" t="s">
        <v>319</v>
      </c>
      <c r="D81240" s="2" t="str">
        <f>_xll.SNL.Clients.Office.Excel.Functions.SPG(B81240, "IQ_GROSS_MARGIN", "LTM", A81240)</f>
        <v>#PEND</v>
      </c>
      <c r="E81240" s="2" t="str">
        <f>_xll.SNL.Clients.Office.Excel.Functions.SPG(B81240, "IQ_SGA_MARGIN", "LTM", A81240)</f>
        <v>#PEND</v>
      </c>
    </row>
    <row r="81241" spans="1:5" hidden="1" x14ac:dyDescent="0.35">
      <c r="A81241" s="1">
        <v>45265</v>
      </c>
      <c r="B81241" t="s">
        <v>29</v>
      </c>
      <c r="C81241" s="3">
        <v>6.2351654799050591</v>
      </c>
      <c r="D81241" s="2" t="str">
        <f>_xll.SNL.Clients.Office.Excel.Functions.SPG(B81241, "IQ_GROSS_MARGIN", "LTM", A81241)</f>
        <v>#PEND</v>
      </c>
      <c r="E81241" s="2" t="str">
        <f>_xll.SNL.Clients.Office.Excel.Functions.SPG(B81241, "IQ_SGA_MARGIN", "LTM", A81241)</f>
        <v>#PEND</v>
      </c>
    </row>
    <row r="81242" spans="1:5" hidden="1" x14ac:dyDescent="0.35">
      <c r="A81242" s="1">
        <v>45265</v>
      </c>
      <c r="B81242" t="s">
        <v>30</v>
      </c>
      <c r="C81242" s="3">
        <v>5.6271168360135491</v>
      </c>
      <c r="D81242" s="2" t="str">
        <f>_xll.SNL.Clients.Office.Excel.Functions.SPG(B81242, "IQ_GROSS_MARGIN", "LTM", A81242)</f>
        <v>#PEND</v>
      </c>
      <c r="E81242" s="2" t="str">
        <f>_xll.SNL.Clients.Office.Excel.Functions.SPG(B81242, "IQ_SGA_MARGIN", "LTM", A81242)</f>
        <v>#PEND</v>
      </c>
    </row>
    <row r="81243" spans="1:5" hidden="1" x14ac:dyDescent="0.35">
      <c r="A81243" s="1">
        <v>45265</v>
      </c>
      <c r="B81243" t="s">
        <v>31</v>
      </c>
      <c r="C81243" s="3">
        <v>6.7072032429261013</v>
      </c>
      <c r="D81243" s="2" t="str">
        <f>_xll.SNL.Clients.Office.Excel.Functions.SPG(B81243, "IQ_GROSS_MARGIN", "LTM", A81243)</f>
        <v>#PEND</v>
      </c>
      <c r="E81243" s="2" t="str">
        <f>_xll.SNL.Clients.Office.Excel.Functions.SPG(B81243, "IQ_SGA_MARGIN", "LTM", A81243)</f>
        <v>#PEND</v>
      </c>
    </row>
    <row r="81244" spans="1:5" hidden="1" x14ac:dyDescent="0.35">
      <c r="A81244" s="1">
        <v>45265</v>
      </c>
      <c r="B81244" t="s">
        <v>32</v>
      </c>
      <c r="C81244" s="3">
        <v>5.4425954076326118E-2</v>
      </c>
      <c r="D81244" s="2" t="str">
        <f>_xll.SNL.Clients.Office.Excel.Functions.SPG(B81244, "IQ_GROSS_MARGIN", "LTM", A81244)</f>
        <v>#PEND</v>
      </c>
      <c r="E81244" s="2" t="str">
        <f>_xll.SNL.Clients.Office.Excel.Functions.SPG(B81244, "IQ_SGA_MARGIN", "LTM", A81244)</f>
        <v>#PEND</v>
      </c>
    </row>
    <row r="81245" spans="1:5" hidden="1" x14ac:dyDescent="0.35">
      <c r="A81245" s="1">
        <v>45265</v>
      </c>
      <c r="B81245" t="s">
        <v>33</v>
      </c>
      <c r="C81245" s="3">
        <v>26.375443368802841</v>
      </c>
      <c r="D81245" s="2" t="str">
        <f>_xll.SNL.Clients.Office.Excel.Functions.SPG(B81245, "IQ_GROSS_MARGIN", "LTM", A81245)</f>
        <v>#PEND</v>
      </c>
      <c r="E81245" s="2" t="str">
        <f>_xll.SNL.Clients.Office.Excel.Functions.SPG(B81245, "IQ_SGA_MARGIN", "LTM", A81245)</f>
        <v>#PEND</v>
      </c>
    </row>
    <row r="81246" spans="1:5" hidden="1" x14ac:dyDescent="0.35">
      <c r="A81246" s="1">
        <v>45265</v>
      </c>
      <c r="B81246" t="s">
        <v>34</v>
      </c>
      <c r="C81246" s="3">
        <v>25.882070565645254</v>
      </c>
      <c r="D81246" s="2" t="str">
        <f>_xll.SNL.Clients.Office.Excel.Functions.SPG(B81246, "IQ_GROSS_MARGIN", "LTM", A81246)</f>
        <v>#PEND</v>
      </c>
      <c r="E81246" s="2" t="str">
        <f>_xll.SNL.Clients.Office.Excel.Functions.SPG(B81246, "IQ_SGA_MARGIN", "LTM", A81246)</f>
        <v>#PEND</v>
      </c>
    </row>
    <row r="81247" spans="1:5" hidden="1" x14ac:dyDescent="0.35">
      <c r="A81247" s="1">
        <v>45265</v>
      </c>
      <c r="B81247" t="s">
        <v>35</v>
      </c>
      <c r="C81247" s="3">
        <v>4.3491479318345467</v>
      </c>
      <c r="D81247" s="2" t="str">
        <f>_xll.SNL.Clients.Office.Excel.Functions.SPG(B81247, "IQ_GROSS_MARGIN", "LTM", A81247)</f>
        <v>#PEND</v>
      </c>
      <c r="E81247" s="2" t="str">
        <f>_xll.SNL.Clients.Office.Excel.Functions.SPG(B81247, "IQ_SGA_MARGIN", "LTM", A81247)</f>
        <v>#PEND</v>
      </c>
    </row>
    <row r="81248" spans="1:5" hidden="1" x14ac:dyDescent="0.35">
      <c r="A81248" s="1">
        <v>45265</v>
      </c>
      <c r="B81248" t="s">
        <v>36</v>
      </c>
      <c r="C81248" s="3">
        <v>12.134304077659547</v>
      </c>
      <c r="D81248" s="2" t="str">
        <f>_xll.SNL.Clients.Office.Excel.Functions.SPG(B81248, "IQ_GROSS_MARGIN", "LTM", A81248)</f>
        <v>#PEND</v>
      </c>
      <c r="E81248" s="2" t="str">
        <f>_xll.SNL.Clients.Office.Excel.Functions.SPG(B81248, "IQ_SGA_MARGIN", "LTM", A81248)</f>
        <v>#PEND</v>
      </c>
    </row>
    <row r="81249" spans="1:5" hidden="1" x14ac:dyDescent="0.35">
      <c r="A81249" s="1">
        <v>45265</v>
      </c>
      <c r="B81249" t="s">
        <v>37</v>
      </c>
      <c r="C81249" s="3" t="s">
        <v>319</v>
      </c>
      <c r="D81249" s="2" t="str">
        <f>_xll.SNL.Clients.Office.Excel.Functions.SPG(B81249, "IQ_GROSS_MARGIN", "LTM", A81249)</f>
        <v>#PEND</v>
      </c>
      <c r="E81249" s="2" t="str">
        <f>_xll.SNL.Clients.Office.Excel.Functions.SPG(B81249, "IQ_SGA_MARGIN", "LTM", A81249)</f>
        <v>#PEND</v>
      </c>
    </row>
    <row r="81250" spans="1:5" hidden="1" x14ac:dyDescent="0.35">
      <c r="A81250" s="1">
        <v>45265</v>
      </c>
      <c r="B81250" t="s">
        <v>38</v>
      </c>
      <c r="C81250" s="3">
        <v>22.48179854388351</v>
      </c>
      <c r="D81250" s="2" t="str">
        <f>_xll.SNL.Clients.Office.Excel.Functions.SPG(B81250, "IQ_GROSS_MARGIN", "LTM", A81250)</f>
        <v>#PEND</v>
      </c>
      <c r="E81250" s="2" t="str">
        <f>_xll.SNL.Clients.Office.Excel.Functions.SPG(B81250, "IQ_SGA_MARGIN", "LTM", A81250)</f>
        <v>#PEND</v>
      </c>
    </row>
    <row r="81251" spans="1:5" hidden="1" x14ac:dyDescent="0.35">
      <c r="A81251" s="1">
        <v>45265</v>
      </c>
      <c r="B81251" t="s">
        <v>39</v>
      </c>
      <c r="C81251" s="3">
        <v>7.4885990879270343</v>
      </c>
      <c r="D81251" s="2" t="str">
        <f>_xll.SNL.Clients.Office.Excel.Functions.SPG(B81251, "IQ_GROSS_MARGIN", "LTM", A81251)</f>
        <v>#PEND</v>
      </c>
      <c r="E81251" s="2" t="str">
        <f>_xll.SNL.Clients.Office.Excel.Functions.SPG(B81251, "IQ_SGA_MARGIN", "LTM", A81251)</f>
        <v>#PEND</v>
      </c>
    </row>
    <row r="81252" spans="1:5" hidden="1" x14ac:dyDescent="0.35">
      <c r="A81252" s="1">
        <v>45265</v>
      </c>
      <c r="B81252" t="s">
        <v>40</v>
      </c>
      <c r="C81252" s="3">
        <v>4.5550310691521991</v>
      </c>
      <c r="D81252" s="2" t="str">
        <f>_xll.SNL.Clients.Office.Excel.Functions.SPG(B81252, "IQ_GROSS_MARGIN", "LTM", A81252)</f>
        <v>#PEND</v>
      </c>
      <c r="E81252" s="2" t="str">
        <f>_xll.SNL.Clients.Office.Excel.Functions.SPG(B81252, "IQ_SGA_MARGIN", "LTM", A81252)</f>
        <v>#PEND</v>
      </c>
    </row>
    <row r="81253" spans="1:5" hidden="1" x14ac:dyDescent="0.35">
      <c r="A81253" s="1">
        <v>45265</v>
      </c>
      <c r="B81253" t="s">
        <v>41</v>
      </c>
      <c r="C81253" s="3">
        <v>4.4270208283329344</v>
      </c>
      <c r="D81253" s="2" t="str">
        <f>_xll.SNL.Clients.Office.Excel.Functions.SPG(B81253, "IQ_GROSS_MARGIN", "LTM", A81253)</f>
        <v>#PEND</v>
      </c>
      <c r="E81253" s="2" t="str">
        <f>_xll.SNL.Clients.Office.Excel.Functions.SPG(B81253, "IQ_SGA_MARGIN", "LTM", A81253)</f>
        <v>#PEND</v>
      </c>
    </row>
    <row r="81254" spans="1:5" hidden="1" x14ac:dyDescent="0.35">
      <c r="A81254" s="1">
        <v>45265</v>
      </c>
      <c r="B81254" t="s">
        <v>42</v>
      </c>
      <c r="C81254" s="3">
        <v>11.587593674160601</v>
      </c>
      <c r="D81254" s="2" t="str">
        <f>_xll.SNL.Clients.Office.Excel.Functions.SPG(B81254, "IQ_GROSS_MARGIN", "LTM", A81254)</f>
        <v>#PEND</v>
      </c>
      <c r="E81254" s="2" t="str">
        <f>_xll.SNL.Clients.Office.Excel.Functions.SPG(B81254, "IQ_SGA_MARGIN", "LTM", A81254)</f>
        <v>#PEND</v>
      </c>
    </row>
    <row r="81255" spans="1:5" hidden="1" x14ac:dyDescent="0.35">
      <c r="A81255" s="1">
        <v>45265</v>
      </c>
      <c r="B81255" t="s">
        <v>43</v>
      </c>
      <c r="C81255" s="3">
        <v>0.37536336240232554</v>
      </c>
      <c r="D81255" s="2" t="str">
        <f>_xll.SNL.Clients.Office.Excel.Functions.SPG(B81255, "IQ_GROSS_MARGIN", "LTM", A81255)</f>
        <v>#PEND</v>
      </c>
      <c r="E81255" s="2" t="str">
        <f>_xll.SNL.Clients.Office.Excel.Functions.SPG(B81255, "IQ_SGA_MARGIN", "LTM", A81255)</f>
        <v>#PEND</v>
      </c>
    </row>
    <row r="81256" spans="1:5" hidden="1" x14ac:dyDescent="0.35">
      <c r="A81256" s="1">
        <v>45265</v>
      </c>
      <c r="B81256" t="s">
        <v>44</v>
      </c>
      <c r="C81256" s="3">
        <v>3.7069632237245651</v>
      </c>
      <c r="D81256" s="2" t="str">
        <f>_xll.SNL.Clients.Office.Excel.Functions.SPG(B81256, "IQ_GROSS_MARGIN", "LTM", A81256)</f>
        <v>#PEND</v>
      </c>
      <c r="E81256" s="2" t="str">
        <f>_xll.SNL.Clients.Office.Excel.Functions.SPG(B81256, "IQ_SGA_MARGIN", "LTM", A81256)</f>
        <v>#PEND</v>
      </c>
    </row>
    <row r="81257" spans="1:5" hidden="1" x14ac:dyDescent="0.35">
      <c r="A81257" s="1">
        <v>45265</v>
      </c>
      <c r="B81257" t="s">
        <v>45</v>
      </c>
      <c r="C81257" s="3">
        <v>15.307891297970505</v>
      </c>
      <c r="D81257" s="2" t="str">
        <f>_xll.SNL.Clients.Office.Excel.Functions.SPG(B81257, "IQ_GROSS_MARGIN", "LTM", A81257)</f>
        <v>#PEND</v>
      </c>
      <c r="E81257" s="2" t="str">
        <f>_xll.SNL.Clients.Office.Excel.Functions.SPG(B81257, "IQ_SGA_MARGIN", "LTM", A81257)</f>
        <v>#PEND</v>
      </c>
    </row>
    <row r="81258" spans="1:5" hidden="1" x14ac:dyDescent="0.35">
      <c r="A81258" s="1">
        <v>45265</v>
      </c>
      <c r="B81258" t="s">
        <v>46</v>
      </c>
      <c r="C81258" s="3">
        <v>32.909299410619518</v>
      </c>
      <c r="D81258" s="2" t="str">
        <f>_xll.SNL.Clients.Office.Excel.Functions.SPG(B81258, "IQ_GROSS_MARGIN", "LTM", A81258)</f>
        <v>#PEND</v>
      </c>
      <c r="E81258" s="2" t="str">
        <f>_xll.SNL.Clients.Office.Excel.Functions.SPG(B81258, "IQ_SGA_MARGIN", "LTM", A81258)</f>
        <v>#PEND</v>
      </c>
    </row>
    <row r="81259" spans="1:5" hidden="1" x14ac:dyDescent="0.35">
      <c r="A81259" s="1">
        <v>45265</v>
      </c>
      <c r="B81259" t="s">
        <v>47</v>
      </c>
      <c r="C81259" s="3" t="s">
        <v>319</v>
      </c>
      <c r="D81259" s="2" t="str">
        <f>_xll.SNL.Clients.Office.Excel.Functions.SPG(B81259, "IQ_GROSS_MARGIN", "LTM", A81259)</f>
        <v>#PEND</v>
      </c>
      <c r="E81259" s="2" t="str">
        <f>_xll.SNL.Clients.Office.Excel.Functions.SPG(B81259, "IQ_SGA_MARGIN", "LTM", A81259)</f>
        <v>#PEND</v>
      </c>
    </row>
    <row r="81260" spans="1:5" hidden="1" x14ac:dyDescent="0.35">
      <c r="A81260" s="1">
        <v>45265</v>
      </c>
      <c r="B81260" t="s">
        <v>48</v>
      </c>
      <c r="C81260" s="3">
        <v>8.080646451716138</v>
      </c>
      <c r="D81260" s="2" t="str">
        <f>_xll.SNL.Clients.Office.Excel.Functions.SPG(B81260, "IQ_GROSS_MARGIN", "LTM", A81260)</f>
        <v>#PEND</v>
      </c>
      <c r="E81260" s="2" t="str">
        <f>_xll.SNL.Clients.Office.Excel.Functions.SPG(B81260, "IQ_SGA_MARGIN", "LTM", A81260)</f>
        <v>#PEND</v>
      </c>
    </row>
    <row r="81261" spans="1:5" hidden="1" x14ac:dyDescent="0.35">
      <c r="A81261" s="1">
        <v>45265</v>
      </c>
      <c r="B81261" t="s">
        <v>49</v>
      </c>
      <c r="C81261" s="3">
        <v>1.4667840093874178</v>
      </c>
      <c r="D81261" s="2" t="str">
        <f>_xll.SNL.Clients.Office.Excel.Functions.SPG(B81261, "IQ_GROSS_MARGIN", "LTM", A81261)</f>
        <v>#PEND</v>
      </c>
      <c r="E81261" s="2" t="str">
        <f>_xll.SNL.Clients.Office.Excel.Functions.SPG(B81261, "IQ_SGA_MARGIN", "LTM", A81261)</f>
        <v>#PEND</v>
      </c>
    </row>
    <row r="81262" spans="1:5" hidden="1" x14ac:dyDescent="0.35">
      <c r="A81262" s="1">
        <v>45265</v>
      </c>
      <c r="B81262" t="s">
        <v>50</v>
      </c>
      <c r="C81262" s="3">
        <v>9.6274368616155979</v>
      </c>
      <c r="D81262" s="2" t="str">
        <f>_xll.SNL.Clients.Office.Excel.Functions.SPG(B81262, "IQ_GROSS_MARGIN", "LTM", A81262)</f>
        <v>#PEND</v>
      </c>
      <c r="E81262" s="2" t="str">
        <f>_xll.SNL.Clients.Office.Excel.Functions.SPG(B81262, "IQ_SGA_MARGIN", "LTM", A81262)</f>
        <v>#PEND</v>
      </c>
    </row>
    <row r="81263" spans="1:5" hidden="1" x14ac:dyDescent="0.35">
      <c r="A81263" s="1">
        <v>45265</v>
      </c>
      <c r="B81263" t="s">
        <v>51</v>
      </c>
      <c r="C81263" s="3">
        <v>25.868736165559913</v>
      </c>
      <c r="D81263" s="2" t="str">
        <f>_xll.SNL.Clients.Office.Excel.Functions.SPG(B81263, "IQ_GROSS_MARGIN", "LTM", A81263)</f>
        <v>#PEND</v>
      </c>
      <c r="E81263" s="2" t="str">
        <f>_xll.SNL.Clients.Office.Excel.Functions.SPG(B81263, "IQ_SGA_MARGIN", "LTM", A81263)</f>
        <v>#PEND</v>
      </c>
    </row>
    <row r="81264" spans="1:5" hidden="1" x14ac:dyDescent="0.35">
      <c r="A81264" s="1">
        <v>45265</v>
      </c>
      <c r="B81264" t="s">
        <v>52</v>
      </c>
      <c r="C81264" s="3">
        <v>15.387897698482547</v>
      </c>
      <c r="D81264" s="2" t="str">
        <f>_xll.SNL.Clients.Office.Excel.Functions.SPG(B81264, "IQ_GROSS_MARGIN", "LTM", A81264)</f>
        <v>#PEND</v>
      </c>
      <c r="E81264" s="2" t="str">
        <f>_xll.SNL.Clients.Office.Excel.Functions.SPG(B81264, "IQ_SGA_MARGIN", "LTM", A81264)</f>
        <v>#PEND</v>
      </c>
    </row>
    <row r="81265" spans="1:5" hidden="1" x14ac:dyDescent="0.35">
      <c r="A81265" s="1">
        <v>45265</v>
      </c>
      <c r="B81265" t="s">
        <v>53</v>
      </c>
      <c r="C81265" s="3">
        <v>2.1601728138251062</v>
      </c>
      <c r="D81265" s="2" t="str">
        <f>_xll.SNL.Clients.Office.Excel.Functions.SPG(B81265, "IQ_GROSS_MARGIN", "LTM", A81265)</f>
        <v>#PEND</v>
      </c>
      <c r="E81265" s="2" t="str">
        <f>_xll.SNL.Clients.Office.Excel.Functions.SPG(B81265, "IQ_SGA_MARGIN", "LTM", A81265)</f>
        <v>#PEND</v>
      </c>
    </row>
    <row r="81266" spans="1:5" hidden="1" x14ac:dyDescent="0.35">
      <c r="A81266" s="1">
        <v>45265</v>
      </c>
      <c r="B81266" t="s">
        <v>54</v>
      </c>
      <c r="C81266" s="3" t="s">
        <v>319</v>
      </c>
      <c r="D81266" s="2" t="str">
        <f>_xll.SNL.Clients.Office.Excel.Functions.SPG(B81266, "IQ_GROSS_MARGIN", "LTM", A81266)</f>
        <v>#PEND</v>
      </c>
      <c r="E81266" s="2" t="str">
        <f>_xll.SNL.Clients.Office.Excel.Functions.SPG(B81266, "IQ_SGA_MARGIN", "LTM", A81266)</f>
        <v>#PEND</v>
      </c>
    </row>
    <row r="81267" spans="1:5" hidden="1" x14ac:dyDescent="0.35">
      <c r="A81267" s="1">
        <v>45265</v>
      </c>
      <c r="B81267" t="s">
        <v>55</v>
      </c>
      <c r="C81267" s="3" t="s">
        <v>319</v>
      </c>
      <c r="D81267" s="2" t="str">
        <f>_xll.SNL.Clients.Office.Excel.Functions.SPG(B81267, "IQ_GROSS_MARGIN", "LTM", A81267)</f>
        <v>#PEND</v>
      </c>
      <c r="E81267" s="2" t="str">
        <f>_xll.SNL.Clients.Office.Excel.Functions.SPG(B81267, "IQ_SGA_MARGIN", "LTM", A81267)</f>
        <v>#PEND</v>
      </c>
    </row>
    <row r="81268" spans="1:5" hidden="1" x14ac:dyDescent="0.35">
      <c r="A81268" s="1">
        <v>45265</v>
      </c>
      <c r="B81268" t="s">
        <v>56</v>
      </c>
      <c r="C81268" s="3">
        <v>10.507507267248046</v>
      </c>
      <c r="D81268" s="2" t="str">
        <f>_xll.SNL.Clients.Office.Excel.Functions.SPG(B81268, "IQ_GROSS_MARGIN", "LTM", A81268)</f>
        <v>#PEND</v>
      </c>
      <c r="E81268" s="2" t="str">
        <f>_xll.SNL.Clients.Office.Excel.Functions.SPG(B81268, "IQ_SGA_MARGIN", "LTM", A81268)</f>
        <v>#PEND</v>
      </c>
    </row>
    <row r="81269" spans="1:5" hidden="1" x14ac:dyDescent="0.35">
      <c r="A81269" s="1">
        <v>45265</v>
      </c>
      <c r="B81269" t="s">
        <v>57</v>
      </c>
      <c r="C81269" s="3">
        <v>0.54671040349894662</v>
      </c>
      <c r="D81269" s="2" t="str">
        <f>_xll.SNL.Clients.Office.Excel.Functions.SPG(B81269, "IQ_GROSS_MARGIN", "LTM", A81269)</f>
        <v>#PEND</v>
      </c>
      <c r="E81269" s="2" t="str">
        <f>_xll.SNL.Clients.Office.Excel.Functions.SPG(B81269, "IQ_SGA_MARGIN", "LTM", A81269)</f>
        <v>#PEND</v>
      </c>
    </row>
    <row r="81270" spans="1:5" hidden="1" x14ac:dyDescent="0.35">
      <c r="A81270" s="1">
        <v>45265</v>
      </c>
      <c r="B81270" t="s">
        <v>58</v>
      </c>
      <c r="C81270" s="3">
        <v>3.541616662666347</v>
      </c>
      <c r="D81270" s="2" t="str">
        <f>_xll.SNL.Clients.Office.Excel.Functions.SPG(B81270, "IQ_GROSS_MARGIN", "LTM", A81270)</f>
        <v>#PEND</v>
      </c>
      <c r="E81270" s="2" t="str">
        <f>_xll.SNL.Clients.Office.Excel.Functions.SPG(B81270, "IQ_SGA_MARGIN", "LTM", A81270)</f>
        <v>#PEND</v>
      </c>
    </row>
    <row r="81271" spans="1:5" hidden="1" x14ac:dyDescent="0.35">
      <c r="A81271" s="1">
        <v>45265</v>
      </c>
      <c r="B81271" t="s">
        <v>59</v>
      </c>
      <c r="C81271" s="3">
        <v>3.0485398831906556</v>
      </c>
      <c r="D81271" s="2" t="str">
        <f>_xll.SNL.Clients.Office.Excel.Functions.SPG(B81271, "IQ_GROSS_MARGIN", "LTM", A81271)</f>
        <v>#PEND</v>
      </c>
      <c r="E81271" s="2" t="str">
        <f>_xll.SNL.Clients.Office.Excel.Functions.SPG(B81271, "IQ_SGA_MARGIN", "LTM", A81271)</f>
        <v>#PEND</v>
      </c>
    </row>
    <row r="81272" spans="1:5" hidden="1" x14ac:dyDescent="0.35">
      <c r="A81272" s="1">
        <v>45265</v>
      </c>
      <c r="B81272" t="s">
        <v>60</v>
      </c>
      <c r="C81272" s="3">
        <v>4.9070592314051789</v>
      </c>
      <c r="D81272" s="2" t="str">
        <f>_xll.SNL.Clients.Office.Excel.Functions.SPG(B81272, "IQ_GROSS_MARGIN", "LTM", A81272)</f>
        <v>#PEND</v>
      </c>
      <c r="E81272" s="2" t="str">
        <f>_xll.SNL.Clients.Office.Excel.Functions.SPG(B81272, "IQ_SGA_MARGIN", "LTM", A81272)</f>
        <v>#PEND</v>
      </c>
    </row>
    <row r="81273" spans="1:5" hidden="1" x14ac:dyDescent="0.35">
      <c r="A81273" s="1">
        <v>45265</v>
      </c>
      <c r="B81273" t="s">
        <v>61</v>
      </c>
      <c r="C81273" s="3">
        <v>1.5201216097287784</v>
      </c>
      <c r="D81273" s="2" t="str">
        <f>_xll.SNL.Clients.Office.Excel.Functions.SPG(B81273, "IQ_GROSS_MARGIN", "LTM", A81273)</f>
        <v>#PEND</v>
      </c>
      <c r="E81273" s="2" t="str">
        <f>_xll.SNL.Clients.Office.Excel.Functions.SPG(B81273, "IQ_SGA_MARGIN", "LTM", A81273)</f>
        <v>#PEND</v>
      </c>
    </row>
    <row r="81274" spans="1:5" hidden="1" x14ac:dyDescent="0.35">
      <c r="A81274" s="1">
        <v>45265</v>
      </c>
      <c r="B81274" t="s">
        <v>62</v>
      </c>
      <c r="C81274" s="3">
        <v>4.7883830706456516</v>
      </c>
      <c r="D81274" s="2" t="str">
        <f>_xll.SNL.Clients.Office.Excel.Functions.SPG(B81274, "IQ_GROSS_MARGIN", "LTM", A81274)</f>
        <v>#PEND</v>
      </c>
      <c r="E81274" s="2" t="str">
        <f>_xll.SNL.Clients.Office.Excel.Functions.SPG(B81274, "IQ_SGA_MARGIN", "LTM", A81274)</f>
        <v>#PEND</v>
      </c>
    </row>
    <row r="81275" spans="1:5" hidden="1" x14ac:dyDescent="0.35">
      <c r="A81275" s="1">
        <v>45265</v>
      </c>
      <c r="B81275" t="s">
        <v>63</v>
      </c>
      <c r="C81275" s="3">
        <v>1.9148198522548472</v>
      </c>
      <c r="D81275" s="2" t="str">
        <f>_xll.SNL.Clients.Office.Excel.Functions.SPG(B81275, "IQ_GROSS_MARGIN", "LTM", A81275)</f>
        <v>#PEND</v>
      </c>
      <c r="E81275" s="2" t="str">
        <f>_xll.SNL.Clients.Office.Excel.Functions.SPG(B81275, "IQ_SGA_MARGIN", "LTM", A81275)</f>
        <v>#PEND</v>
      </c>
    </row>
    <row r="81276" spans="1:5" hidden="1" x14ac:dyDescent="0.35">
      <c r="A81276" s="1">
        <v>45265</v>
      </c>
      <c r="B81276" t="s">
        <v>64</v>
      </c>
      <c r="C81276" s="3">
        <v>3.6909619436221566</v>
      </c>
      <c r="D81276" s="2" t="str">
        <f>_xll.SNL.Clients.Office.Excel.Functions.SPG(B81276, "IQ_GROSS_MARGIN", "LTM", A81276)</f>
        <v>#PEND</v>
      </c>
      <c r="E81276" s="2" t="str">
        <f>_xll.SNL.Clients.Office.Excel.Functions.SPG(B81276, "IQ_SGA_MARGIN", "LTM", A81276)</f>
        <v>#PEND</v>
      </c>
    </row>
    <row r="81277" spans="1:5" hidden="1" x14ac:dyDescent="0.35">
      <c r="A81277" s="1">
        <v>45265</v>
      </c>
      <c r="B81277" t="s">
        <v>65</v>
      </c>
      <c r="C81277" s="3">
        <v>9.2674080593114123</v>
      </c>
      <c r="D81277" s="2" t="str">
        <f>_xll.SNL.Clients.Office.Excel.Functions.SPG(B81277, "IQ_GROSS_MARGIN", "LTM", A81277)</f>
        <v>#PEND</v>
      </c>
      <c r="E81277" s="2" t="str">
        <f>_xll.SNL.Clients.Office.Excel.Functions.SPG(B81277, "IQ_SGA_MARGIN", "LTM", A81277)</f>
        <v>#PEND</v>
      </c>
    </row>
    <row r="81278" spans="1:5" hidden="1" x14ac:dyDescent="0.35">
      <c r="A81278" s="1">
        <v>45265</v>
      </c>
      <c r="B81278" t="s">
        <v>66</v>
      </c>
      <c r="C81278" s="3">
        <v>5.2590873936581595</v>
      </c>
      <c r="D81278" s="2" t="str">
        <f>_xll.SNL.Clients.Office.Excel.Functions.SPG(B81278, "IQ_GROSS_MARGIN", "LTM", A81278)</f>
        <v>#PEND</v>
      </c>
      <c r="E81278" s="2" t="str">
        <f>_xll.SNL.Clients.Office.Excel.Functions.SPG(B81278, "IQ_SGA_MARGIN", "LTM", A81278)</f>
        <v>#PEND</v>
      </c>
    </row>
    <row r="81279" spans="1:5" hidden="1" x14ac:dyDescent="0.35">
      <c r="A81279" s="1">
        <v>45265</v>
      </c>
      <c r="B81279" t="s">
        <v>67</v>
      </c>
      <c r="C81279" s="3">
        <v>2.1370597647811826</v>
      </c>
      <c r="D81279" s="2" t="str">
        <f>_xll.SNL.Clients.Office.Excel.Functions.SPG(B81279, "IQ_GROSS_MARGIN", "LTM", A81279)</f>
        <v>#PEND</v>
      </c>
      <c r="E81279" s="2" t="str">
        <f>_xll.SNL.Clients.Office.Excel.Functions.SPG(B81279, "IQ_SGA_MARGIN", "LTM", A81279)</f>
        <v>#PEND</v>
      </c>
    </row>
    <row r="81280" spans="1:5" hidden="1" x14ac:dyDescent="0.35">
      <c r="A81280" s="1">
        <v>45265</v>
      </c>
      <c r="B81280" t="s">
        <v>68</v>
      </c>
      <c r="C81280" s="3">
        <v>11.454249673307199</v>
      </c>
      <c r="D81280" s="2" t="str">
        <f>_xll.SNL.Clients.Office.Excel.Functions.SPG(B81280, "IQ_GROSS_MARGIN", "LTM", A81280)</f>
        <v>#PEND</v>
      </c>
      <c r="E81280" s="2" t="str">
        <f>_xll.SNL.Clients.Office.Excel.Functions.SPG(B81280, "IQ_SGA_MARGIN", "LTM", A81280)</f>
        <v>#PEND</v>
      </c>
    </row>
    <row r="81281" spans="1:5" hidden="1" x14ac:dyDescent="0.35">
      <c r="A81281" s="1">
        <v>45265</v>
      </c>
      <c r="B81281" t="s">
        <v>69</v>
      </c>
      <c r="C81281" s="3">
        <v>4.747046430381098</v>
      </c>
      <c r="D81281" s="2" t="str">
        <f>_xll.SNL.Clients.Office.Excel.Functions.SPG(B81281, "IQ_GROSS_MARGIN", "LTM", A81281)</f>
        <v>#PEND</v>
      </c>
      <c r="E81281" s="2" t="str">
        <f>_xll.SNL.Clients.Office.Excel.Functions.SPG(B81281, "IQ_SGA_MARGIN", "LTM", A81281)</f>
        <v>#PEND</v>
      </c>
    </row>
    <row r="81282" spans="1:5" hidden="1" x14ac:dyDescent="0.35">
      <c r="A81282" s="1">
        <v>45265</v>
      </c>
      <c r="B81282" t="s">
        <v>70</v>
      </c>
      <c r="C81282" s="3" t="s">
        <v>319</v>
      </c>
      <c r="D81282" s="2" t="str">
        <f>_xll.SNL.Clients.Office.Excel.Functions.SPG(B81282, "IQ_GROSS_MARGIN", "LTM", A81282)</f>
        <v>#PEND</v>
      </c>
      <c r="E81282" s="2" t="str">
        <f>_xll.SNL.Clients.Office.Excel.Functions.SPG(B81282, "IQ_SGA_MARGIN", "LTM", A81282)</f>
        <v>#PEND</v>
      </c>
    </row>
    <row r="81283" spans="1:5" hidden="1" x14ac:dyDescent="0.35">
      <c r="A81283" s="1">
        <v>45265</v>
      </c>
      <c r="B81283" t="s">
        <v>71</v>
      </c>
      <c r="C81283" s="3" t="s">
        <v>319</v>
      </c>
      <c r="D81283" s="2" t="str">
        <f>_xll.SNL.Clients.Office.Excel.Functions.SPG(B81283, "IQ_GROSS_MARGIN", "LTM", A81283)</f>
        <v>#PEND</v>
      </c>
      <c r="E81283" s="2" t="str">
        <f>_xll.SNL.Clients.Office.Excel.Functions.SPG(B81283, "IQ_SGA_MARGIN", "LTM", A81283)</f>
        <v>#PEND</v>
      </c>
    </row>
    <row r="81284" spans="1:5" hidden="1" x14ac:dyDescent="0.35">
      <c r="A81284" s="1">
        <v>45265</v>
      </c>
      <c r="B81284" t="s">
        <v>72</v>
      </c>
      <c r="C81284" s="3">
        <v>8.4406752540203218</v>
      </c>
      <c r="D81284" s="2" t="str">
        <f>_xll.SNL.Clients.Office.Excel.Functions.SPG(B81284, "IQ_GROSS_MARGIN", "LTM", A81284)</f>
        <v>#PEND</v>
      </c>
      <c r="E81284" s="2" t="str">
        <f>_xll.SNL.Clients.Office.Excel.Functions.SPG(B81284, "IQ_SGA_MARGIN", "LTM", A81284)</f>
        <v>#PEND</v>
      </c>
    </row>
    <row r="81285" spans="1:5" hidden="1" x14ac:dyDescent="0.35">
      <c r="A81285" s="1">
        <v>45265</v>
      </c>
      <c r="B81285" t="s">
        <v>73</v>
      </c>
      <c r="C81285" s="3">
        <v>5.520441635330827</v>
      </c>
      <c r="D81285" s="2" t="str">
        <f>_xll.SNL.Clients.Office.Excel.Functions.SPG(B81285, "IQ_GROSS_MARGIN", "LTM", A81285)</f>
        <v>#PEND</v>
      </c>
      <c r="E81285" s="2" t="str">
        <f>_xll.SNL.Clients.Office.Excel.Functions.SPG(B81285, "IQ_SGA_MARGIN", "LTM", A81285)</f>
        <v>#PEND</v>
      </c>
    </row>
    <row r="81286" spans="1:5" hidden="1" x14ac:dyDescent="0.35">
      <c r="A81286" s="1">
        <v>45265</v>
      </c>
      <c r="B81286" t="s">
        <v>74</v>
      </c>
      <c r="C81286" s="3" t="s">
        <v>319</v>
      </c>
      <c r="D81286" s="2" t="str">
        <f>_xll.SNL.Clients.Office.Excel.Functions.SPG(B81286, "IQ_GROSS_MARGIN", "LTM", A81286)</f>
        <v>#PEND</v>
      </c>
      <c r="E81286" s="2" t="str">
        <f>_xll.SNL.Clients.Office.Excel.Functions.SPG(B81286, "IQ_SGA_MARGIN", "LTM", A81286)</f>
        <v>#PEND</v>
      </c>
    </row>
    <row r="81287" spans="1:5" hidden="1" x14ac:dyDescent="0.35">
      <c r="A81287" s="1">
        <v>45265</v>
      </c>
      <c r="B81287" t="s">
        <v>75</v>
      </c>
      <c r="C81287" s="3">
        <v>4.747046430381098</v>
      </c>
      <c r="D81287" s="2" t="str">
        <f>_xll.SNL.Clients.Office.Excel.Functions.SPG(B81287, "IQ_GROSS_MARGIN", "LTM", A81287)</f>
        <v>#PEND</v>
      </c>
      <c r="E81287" s="2" t="str">
        <f>_xll.SNL.Clients.Office.Excel.Functions.SPG(B81287, "IQ_SGA_MARGIN", "LTM", A81287)</f>
        <v>#PEND</v>
      </c>
    </row>
    <row r="81288" spans="1:5" hidden="1" x14ac:dyDescent="0.35">
      <c r="A81288" s="1">
        <v>45265</v>
      </c>
      <c r="B81288" t="s">
        <v>76</v>
      </c>
      <c r="C81288" s="3">
        <v>31.149158599354617</v>
      </c>
      <c r="D81288" s="2" t="str">
        <f>_xll.SNL.Clients.Office.Excel.Functions.SPG(B81288, "IQ_GROSS_MARGIN", "LTM", A81288)</f>
        <v>#PEND</v>
      </c>
      <c r="E81288" s="2" t="str">
        <f>_xll.SNL.Clients.Office.Excel.Functions.SPG(B81288, "IQ_SGA_MARGIN", "LTM", A81288)</f>
        <v>#PEND</v>
      </c>
    </row>
    <row r="81289" spans="1:5" hidden="1" x14ac:dyDescent="0.35">
      <c r="A81289" s="1">
        <v>45265</v>
      </c>
      <c r="B81289" t="s">
        <v>77</v>
      </c>
      <c r="C81289" s="3">
        <v>19.228204923060513</v>
      </c>
      <c r="D81289" s="2" t="str">
        <f>_xll.SNL.Clients.Office.Excel.Functions.SPG(B81289, "IQ_GROSS_MARGIN", "LTM", A81289)</f>
        <v>#PEND</v>
      </c>
      <c r="E81289" s="2" t="str">
        <f>_xll.SNL.Clients.Office.Excel.Functions.SPG(B81289, "IQ_SGA_MARGIN", "LTM", A81289)</f>
        <v>#PEND</v>
      </c>
    </row>
    <row r="81290" spans="1:5" hidden="1" x14ac:dyDescent="0.35">
      <c r="A81290" s="1">
        <v>45265</v>
      </c>
      <c r="B81290" t="s">
        <v>78</v>
      </c>
      <c r="C81290" s="3">
        <v>5.1737472331119827</v>
      </c>
      <c r="D81290" s="2" t="str">
        <f>_xll.SNL.Clients.Office.Excel.Functions.SPG(B81290, "IQ_GROSS_MARGIN", "LTM", A81290)</f>
        <v>#PEND</v>
      </c>
      <c r="E81290" s="2" t="str">
        <f>_xll.SNL.Clients.Office.Excel.Functions.SPG(B81290, "IQ_SGA_MARGIN", "LTM", A81290)</f>
        <v>#PEND</v>
      </c>
    </row>
    <row r="81291" spans="1:5" hidden="1" x14ac:dyDescent="0.35">
      <c r="A81291" s="1">
        <v>45265</v>
      </c>
      <c r="B81291" t="s">
        <v>79</v>
      </c>
      <c r="C81291" s="3">
        <v>3.9203136250900075</v>
      </c>
      <c r="D81291" s="2" t="str">
        <f>_xll.SNL.Clients.Office.Excel.Functions.SPG(B81291, "IQ_GROSS_MARGIN", "LTM", A81291)</f>
        <v>#PEND</v>
      </c>
      <c r="E81291" s="2" t="str">
        <f>_xll.SNL.Clients.Office.Excel.Functions.SPG(B81291, "IQ_SGA_MARGIN", "LTM", A81291)</f>
        <v>#PEND</v>
      </c>
    </row>
    <row r="81292" spans="1:5" hidden="1" x14ac:dyDescent="0.35">
      <c r="A81292" s="1">
        <v>45265</v>
      </c>
      <c r="B81292" t="s">
        <v>80</v>
      </c>
      <c r="C81292" s="3">
        <v>0.59738112382323927</v>
      </c>
      <c r="D81292" s="2" t="str">
        <f>_xll.SNL.Clients.Office.Excel.Functions.SPG(B81292, "IQ_GROSS_MARGIN", "LTM", A81292)</f>
        <v>#PEND</v>
      </c>
      <c r="E81292" s="2" t="str">
        <f>_xll.SNL.Clients.Office.Excel.Functions.SPG(B81292, "IQ_SGA_MARGIN", "LTM", A81292)</f>
        <v>#PEND</v>
      </c>
    </row>
    <row r="81293" spans="1:5" hidden="1" x14ac:dyDescent="0.35">
      <c r="A81293" s="1">
        <v>45265</v>
      </c>
      <c r="B81293" t="s">
        <v>81</v>
      </c>
      <c r="C81293" s="3">
        <v>1.6427980905139079</v>
      </c>
      <c r="D81293" s="2" t="str">
        <f>_xll.SNL.Clients.Office.Excel.Functions.SPG(B81293, "IQ_GROSS_MARGIN", "LTM", A81293)</f>
        <v>#PEND</v>
      </c>
      <c r="E81293" s="2" t="str">
        <f>_xll.SNL.Clients.Office.Excel.Functions.SPG(B81293, "IQ_SGA_MARGIN", "LTM", A81293)</f>
        <v>#PEND</v>
      </c>
    </row>
    <row r="81294" spans="1:5" hidden="1" x14ac:dyDescent="0.35">
      <c r="A81294" s="1">
        <v>45265</v>
      </c>
      <c r="B81294" t="s">
        <v>82</v>
      </c>
      <c r="C81294" s="3">
        <v>36.21623063178388</v>
      </c>
      <c r="D81294" s="2" t="str">
        <f>_xll.SNL.Clients.Office.Excel.Functions.SPG(B81294, "IQ_GROSS_MARGIN", "LTM", A81294)</f>
        <v>#PEND</v>
      </c>
      <c r="E81294" s="2" t="str">
        <f>_xll.SNL.Clients.Office.Excel.Functions.SPG(B81294, "IQ_SGA_MARGIN", "LTM", A81294)</f>
        <v>#PEND</v>
      </c>
    </row>
    <row r="81295" spans="1:5" hidden="1" x14ac:dyDescent="0.35">
      <c r="A81295" s="1">
        <v>45265</v>
      </c>
      <c r="B81295" t="s">
        <v>83</v>
      </c>
      <c r="C81295" s="3" t="s">
        <v>319</v>
      </c>
      <c r="D81295" s="2" t="str">
        <f>_xll.SNL.Clients.Office.Excel.Functions.SPG(B81295, "IQ_GROSS_MARGIN", "LTM", A81295)</f>
        <v>#PEND</v>
      </c>
      <c r="E81295" s="2" t="str">
        <f>_xll.SNL.Clients.Office.Excel.Functions.SPG(B81295, "IQ_SGA_MARGIN", "LTM", A81295)</f>
        <v>#PEND</v>
      </c>
    </row>
    <row r="81296" spans="1:5" hidden="1" x14ac:dyDescent="0.35">
      <c r="A81296" s="1">
        <v>45265</v>
      </c>
      <c r="B81296" t="s">
        <v>84</v>
      </c>
      <c r="C81296" s="3">
        <v>1.733472011094221</v>
      </c>
      <c r="D81296" s="2" t="str">
        <f>_xll.SNL.Clients.Office.Excel.Functions.SPG(B81296, "IQ_GROSS_MARGIN", "LTM", A81296)</f>
        <v>#PEND</v>
      </c>
      <c r="E81296" s="2" t="str">
        <f>_xll.SNL.Clients.Office.Excel.Functions.SPG(B81296, "IQ_SGA_MARGIN", "LTM", A81296)</f>
        <v>#PEND</v>
      </c>
    </row>
    <row r="81297" spans="1:5" hidden="1" x14ac:dyDescent="0.35">
      <c r="A81297" s="1">
        <v>45265</v>
      </c>
      <c r="B81297" t="s">
        <v>85</v>
      </c>
      <c r="C81297" s="3">
        <v>7.9793050110675532</v>
      </c>
      <c r="D81297" s="2" t="str">
        <f>_xll.SNL.Clients.Office.Excel.Functions.SPG(B81297, "IQ_GROSS_MARGIN", "LTM", A81297)</f>
        <v>#PEND</v>
      </c>
      <c r="E81297" s="2" t="str">
        <f>_xll.SNL.Clients.Office.Excel.Functions.SPG(B81297, "IQ_SGA_MARGIN", "LTM", A81297)</f>
        <v>#PEND</v>
      </c>
    </row>
    <row r="81298" spans="1:5" hidden="1" x14ac:dyDescent="0.35">
      <c r="A81298" s="1">
        <v>45265</v>
      </c>
      <c r="B81298" t="s">
        <v>86</v>
      </c>
      <c r="C81298" s="3">
        <v>3.5928207589940531</v>
      </c>
      <c r="D81298" s="2" t="str">
        <f>_xll.SNL.Clients.Office.Excel.Functions.SPG(B81298, "IQ_GROSS_MARGIN", "LTM", A81298)</f>
        <v>#PEND</v>
      </c>
      <c r="E81298" s="2" t="str">
        <f>_xll.SNL.Clients.Office.Excel.Functions.SPG(B81298, "IQ_SGA_MARGIN", "LTM", A81298)</f>
        <v>#PEND</v>
      </c>
    </row>
    <row r="81299" spans="1:5" hidden="1" x14ac:dyDescent="0.35">
      <c r="A81299" s="1">
        <v>45265</v>
      </c>
      <c r="B81299" t="s">
        <v>87</v>
      </c>
      <c r="C81299" s="3">
        <v>4.6546302370856338</v>
      </c>
      <c r="D81299" s="2" t="str">
        <f>_xll.SNL.Clients.Office.Excel.Functions.SPG(B81299, "IQ_GROSS_MARGIN", "LTM", A81299)</f>
        <v>#PEND</v>
      </c>
      <c r="E81299" s="2" t="str">
        <f>_xll.SNL.Clients.Office.Excel.Functions.SPG(B81299, "IQ_SGA_MARGIN", "LTM", A81299)</f>
        <v>#PEND</v>
      </c>
    </row>
    <row r="81300" spans="1:5" hidden="1" x14ac:dyDescent="0.35">
      <c r="A81300" s="1">
        <v>45265</v>
      </c>
      <c r="B81300" t="s">
        <v>88</v>
      </c>
      <c r="C81300" s="3">
        <v>8.4806784542763438</v>
      </c>
      <c r="D81300" s="2" t="str">
        <f>_xll.SNL.Clients.Office.Excel.Functions.SPG(B81300, "IQ_GROSS_MARGIN", "LTM", A81300)</f>
        <v>#PEND</v>
      </c>
      <c r="E81300" s="2" t="str">
        <f>_xll.SNL.Clients.Office.Excel.Functions.SPG(B81300, "IQ_SGA_MARGIN", "LTM", A81300)</f>
        <v>#PEND</v>
      </c>
    </row>
    <row r="81301" spans="1:5" hidden="1" x14ac:dyDescent="0.35">
      <c r="A81301" s="1">
        <v>45265</v>
      </c>
      <c r="B81301" t="s">
        <v>89</v>
      </c>
      <c r="C81301" s="3" t="s">
        <v>319</v>
      </c>
      <c r="D81301" s="2" t="str">
        <f>_xll.SNL.Clients.Office.Excel.Functions.SPG(B81301, "IQ_GROSS_MARGIN", "LTM", A81301)</f>
        <v>#PEND</v>
      </c>
      <c r="E81301" s="2" t="str">
        <f>_xll.SNL.Clients.Office.Excel.Functions.SPG(B81301, "IQ_SGA_MARGIN", "LTM", A81301)</f>
        <v>#PEND</v>
      </c>
    </row>
    <row r="81302" spans="1:5" hidden="1" x14ac:dyDescent="0.35">
      <c r="A81302" s="1">
        <v>45265</v>
      </c>
      <c r="B81302" t="s">
        <v>90</v>
      </c>
      <c r="C81302" s="3">
        <v>0.54404352348187857</v>
      </c>
      <c r="D81302" s="2" t="str">
        <f>_xll.SNL.Clients.Office.Excel.Functions.SPG(B81302, "IQ_GROSS_MARGIN", "LTM", A81302)</f>
        <v>#PEND</v>
      </c>
      <c r="E81302" s="2" t="str">
        <f>_xll.SNL.Clients.Office.Excel.Functions.SPG(B81302, "IQ_SGA_MARGIN", "LTM", A81302)</f>
        <v>#PEND</v>
      </c>
    </row>
    <row r="81303" spans="1:5" hidden="1" x14ac:dyDescent="0.35">
      <c r="A81303" s="1">
        <v>45265</v>
      </c>
      <c r="B81303" t="s">
        <v>91</v>
      </c>
      <c r="C81303" s="3">
        <v>11.000880070405634</v>
      </c>
      <c r="D81303" s="2" t="str">
        <f>_xll.SNL.Clients.Office.Excel.Functions.SPG(B81303, "IQ_GROSS_MARGIN", "LTM", A81303)</f>
        <v>#PEND</v>
      </c>
      <c r="E81303" s="2" t="str">
        <f>_xll.SNL.Clients.Office.Excel.Functions.SPG(B81303, "IQ_SGA_MARGIN", "LTM", A81303)</f>
        <v>#PEND</v>
      </c>
    </row>
    <row r="81304" spans="1:5" hidden="1" x14ac:dyDescent="0.35">
      <c r="A81304" s="1">
        <v>45265</v>
      </c>
      <c r="B81304" t="s">
        <v>92</v>
      </c>
      <c r="C81304" s="3">
        <v>9.7785598847907842</v>
      </c>
      <c r="D81304" s="2" t="str">
        <f>_xll.SNL.Clients.Office.Excel.Functions.SPG(B81304, "IQ_GROSS_MARGIN", "LTM", A81304)</f>
        <v>#PEND</v>
      </c>
      <c r="E81304" s="2" t="str">
        <f>_xll.SNL.Clients.Office.Excel.Functions.SPG(B81304, "IQ_SGA_MARGIN", "LTM", A81304)</f>
        <v>#PEND</v>
      </c>
    </row>
    <row r="81305" spans="1:5" hidden="1" x14ac:dyDescent="0.35">
      <c r="A81305" s="1">
        <v>45265</v>
      </c>
      <c r="B81305" t="s">
        <v>93</v>
      </c>
      <c r="C81305" s="3">
        <v>1.7414726511454253</v>
      </c>
      <c r="D81305" s="2" t="str">
        <f>_xll.SNL.Clients.Office.Excel.Functions.SPG(B81305, "IQ_GROSS_MARGIN", "LTM", A81305)</f>
        <v>#PEND</v>
      </c>
      <c r="E81305" s="2" t="str">
        <f>_xll.SNL.Clients.Office.Excel.Functions.SPG(B81305, "IQ_SGA_MARGIN", "LTM", A81305)</f>
        <v>#PEND</v>
      </c>
    </row>
    <row r="81306" spans="1:5" hidden="1" x14ac:dyDescent="0.35">
      <c r="A81306" s="1">
        <v>45265</v>
      </c>
      <c r="B81306" t="s">
        <v>94</v>
      </c>
      <c r="C81306" s="3">
        <v>55.791129957063234</v>
      </c>
      <c r="D81306" s="2" t="str">
        <f>_xll.SNL.Clients.Office.Excel.Functions.SPG(B81306, "IQ_GROSS_MARGIN", "LTM", A81306)</f>
        <v>#PEND</v>
      </c>
      <c r="E81306" s="2" t="str">
        <f>_xll.SNL.Clients.Office.Excel.Functions.SPG(B81306, "IQ_SGA_MARGIN", "LTM", A81306)</f>
        <v>#PEND</v>
      </c>
    </row>
    <row r="81307" spans="1:5" hidden="1" x14ac:dyDescent="0.35">
      <c r="A81307" s="1">
        <v>45265</v>
      </c>
      <c r="B81307" t="s">
        <v>95</v>
      </c>
      <c r="C81307" s="3">
        <v>4.9657305917806767</v>
      </c>
      <c r="D81307" s="2" t="str">
        <f>_xll.SNL.Clients.Office.Excel.Functions.SPG(B81307, "IQ_GROSS_MARGIN", "LTM", A81307)</f>
        <v>#PEND</v>
      </c>
      <c r="E81307" s="2" t="str">
        <f>_xll.SNL.Clients.Office.Excel.Functions.SPG(B81307, "IQ_SGA_MARGIN", "LTM", A81307)</f>
        <v>#PEND</v>
      </c>
    </row>
    <row r="81308" spans="1:5" hidden="1" x14ac:dyDescent="0.35">
      <c r="A81308" s="1">
        <v>45265</v>
      </c>
      <c r="B81308" t="s">
        <v>96</v>
      </c>
      <c r="C81308" s="3">
        <v>1.5467904098994587</v>
      </c>
      <c r="D81308" s="2" t="str">
        <f>_xll.SNL.Clients.Office.Excel.Functions.SPG(B81308, "IQ_GROSS_MARGIN", "LTM", A81308)</f>
        <v>#PEND</v>
      </c>
      <c r="E81308" s="2" t="str">
        <f>_xll.SNL.Clients.Office.Excel.Functions.SPG(B81308, "IQ_SGA_MARGIN", "LTM", A81308)</f>
        <v>#PEND</v>
      </c>
    </row>
    <row r="81309" spans="1:5" hidden="1" x14ac:dyDescent="0.35">
      <c r="A81309" s="1">
        <v>45265</v>
      </c>
      <c r="B81309" t="s">
        <v>97</v>
      </c>
      <c r="C81309" s="3">
        <v>31.202496199695979</v>
      </c>
      <c r="D81309" s="2" t="str">
        <f>_xll.SNL.Clients.Office.Excel.Functions.SPG(B81309, "IQ_GROSS_MARGIN", "LTM", A81309)</f>
        <v>#PEND</v>
      </c>
      <c r="E81309" s="2" t="str">
        <f>_xll.SNL.Clients.Office.Excel.Functions.SPG(B81309, "IQ_SGA_MARGIN", "LTM", A81309)</f>
        <v>#PEND</v>
      </c>
    </row>
    <row r="81310" spans="1:5" hidden="1" x14ac:dyDescent="0.35">
      <c r="A81310" s="1">
        <v>45265</v>
      </c>
      <c r="B81310" t="s">
        <v>98</v>
      </c>
      <c r="C81310" s="3">
        <v>5.2537536336240231</v>
      </c>
      <c r="D81310" s="2" t="str">
        <f>_xll.SNL.Clients.Office.Excel.Functions.SPG(B81310, "IQ_GROSS_MARGIN", "LTM", A81310)</f>
        <v>#PEND</v>
      </c>
      <c r="E81310" s="2" t="str">
        <f>_xll.SNL.Clients.Office.Excel.Functions.SPG(B81310, "IQ_SGA_MARGIN", "LTM", A81310)</f>
        <v>#PEND</v>
      </c>
    </row>
    <row r="81311" spans="1:5" hidden="1" x14ac:dyDescent="0.35">
      <c r="A81311" s="1">
        <v>45265</v>
      </c>
      <c r="B81311" t="s">
        <v>99</v>
      </c>
      <c r="C81311" s="3">
        <v>5.371096354375017</v>
      </c>
      <c r="D81311" s="2" t="str">
        <f>_xll.SNL.Clients.Office.Excel.Functions.SPG(B81311, "IQ_GROSS_MARGIN", "LTM", A81311)</f>
        <v>#PEND</v>
      </c>
      <c r="E81311" s="2" t="str">
        <f>_xll.SNL.Clients.Office.Excel.Functions.SPG(B81311, "IQ_SGA_MARGIN", "LTM", A81311)</f>
        <v>#PEND</v>
      </c>
    </row>
    <row r="81312" spans="1:5" hidden="1" x14ac:dyDescent="0.35">
      <c r="A81312" s="1">
        <v>45265</v>
      </c>
      <c r="B81312" t="s">
        <v>100</v>
      </c>
      <c r="C81312" s="3">
        <v>24.001920153612293</v>
      </c>
      <c r="D81312" s="2" t="str">
        <f>_xll.SNL.Clients.Office.Excel.Functions.SPG(B81312, "IQ_GROSS_MARGIN", "LTM", A81312)</f>
        <v>#PEND</v>
      </c>
      <c r="E81312" s="2" t="str">
        <f>_xll.SNL.Clients.Office.Excel.Functions.SPG(B81312, "IQ_SGA_MARGIN", "LTM", A81312)</f>
        <v>#PEND</v>
      </c>
    </row>
    <row r="81313" spans="1:5" hidden="1" x14ac:dyDescent="0.35">
      <c r="A81313" s="1">
        <v>45265</v>
      </c>
      <c r="B81313" t="s">
        <v>101</v>
      </c>
      <c r="C81313" s="3">
        <v>45.870336293570155</v>
      </c>
      <c r="D81313" s="2" t="str">
        <f>_xll.SNL.Clients.Office.Excel.Functions.SPG(B81313, "IQ_GROSS_MARGIN", "LTM", A81313)</f>
        <v>#PEND</v>
      </c>
      <c r="E81313" s="2" t="str">
        <f>_xll.SNL.Clients.Office.Excel.Functions.SPG(B81313, "IQ_SGA_MARGIN", "LTM", A81313)</f>
        <v>#PEND</v>
      </c>
    </row>
    <row r="81314" spans="1:5" hidden="1" x14ac:dyDescent="0.35">
      <c r="A81314" s="1">
        <v>45265</v>
      </c>
      <c r="B81314" t="s">
        <v>102</v>
      </c>
      <c r="C81314" s="3">
        <v>3.9629837053630959</v>
      </c>
      <c r="D81314" s="2" t="str">
        <f>_xll.SNL.Clients.Office.Excel.Functions.SPG(B81314, "IQ_GROSS_MARGIN", "LTM", A81314)</f>
        <v>#PEND</v>
      </c>
      <c r="E81314" s="2" t="str">
        <f>_xll.SNL.Clients.Office.Excel.Functions.SPG(B81314, "IQ_SGA_MARGIN", "LTM", A81314)</f>
        <v>#PEND</v>
      </c>
    </row>
    <row r="81315" spans="1:5" hidden="1" x14ac:dyDescent="0.35">
      <c r="A81315" s="1">
        <v>45265</v>
      </c>
      <c r="B81315" t="s">
        <v>103</v>
      </c>
      <c r="C81315" s="3">
        <v>0.60004800384030732</v>
      </c>
      <c r="D81315" s="2" t="str">
        <f>_xll.SNL.Clients.Office.Excel.Functions.SPG(B81315, "IQ_GROSS_MARGIN", "LTM", A81315)</f>
        <v>#PEND</v>
      </c>
      <c r="E81315" s="2" t="str">
        <f>_xll.SNL.Clients.Office.Excel.Functions.SPG(B81315, "IQ_SGA_MARGIN", "LTM", A81315)</f>
        <v>#PEND</v>
      </c>
    </row>
    <row r="81316" spans="1:5" hidden="1" x14ac:dyDescent="0.35">
      <c r="A81316" s="1">
        <v>45265</v>
      </c>
      <c r="B81316" t="s">
        <v>104</v>
      </c>
      <c r="C81316" s="3">
        <v>7.1068754254594968E-2</v>
      </c>
      <c r="D81316" s="2" t="str">
        <f>_xll.SNL.Clients.Office.Excel.Functions.SPG(B81316, "IQ_GROSS_MARGIN", "LTM", A81316)</f>
        <v>#PEND</v>
      </c>
      <c r="E81316" s="2" t="str">
        <f>_xll.SNL.Clients.Office.Excel.Functions.SPG(B81316, "IQ_SGA_MARGIN", "LTM", A81316)</f>
        <v>#PEND</v>
      </c>
    </row>
    <row r="81317" spans="1:5" hidden="1" x14ac:dyDescent="0.35">
      <c r="A81317" s="1">
        <v>45265</v>
      </c>
      <c r="B81317" t="s">
        <v>105</v>
      </c>
      <c r="C81317" s="3" t="s">
        <v>319</v>
      </c>
      <c r="D81317" s="2" t="str">
        <f>_xll.SNL.Clients.Office.Excel.Functions.SPG(B81317, "IQ_GROSS_MARGIN", "LTM", A81317)</f>
        <v>#PEND</v>
      </c>
      <c r="E81317" s="2" t="str">
        <f>_xll.SNL.Clients.Office.Excel.Functions.SPG(B81317, "IQ_SGA_MARGIN", "LTM", A81317)</f>
        <v>#PEND</v>
      </c>
    </row>
    <row r="81318" spans="1:5" hidden="1" x14ac:dyDescent="0.35">
      <c r="A81318" s="1">
        <v>45265</v>
      </c>
      <c r="B81318" t="s">
        <v>106</v>
      </c>
      <c r="C81318" s="3">
        <v>31.469184201402783</v>
      </c>
      <c r="D81318" s="2" t="str">
        <f>_xll.SNL.Clients.Office.Excel.Functions.SPG(B81318, "IQ_GROSS_MARGIN", "LTM", A81318)</f>
        <v>#PEND</v>
      </c>
      <c r="E81318" s="2" t="str">
        <f>_xll.SNL.Clients.Office.Excel.Functions.SPG(B81318, "IQ_SGA_MARGIN", "LTM", A81318)</f>
        <v>#PEND</v>
      </c>
    </row>
    <row r="81319" spans="1:5" hidden="1" x14ac:dyDescent="0.35">
      <c r="A81319" s="1">
        <v>45265</v>
      </c>
      <c r="B81319" t="s">
        <v>107</v>
      </c>
      <c r="C81319" s="3" t="s">
        <v>319</v>
      </c>
      <c r="D81319" s="2" t="str">
        <f>_xll.SNL.Clients.Office.Excel.Functions.SPG(B81319, "IQ_GROSS_MARGIN", "LTM", A81319)</f>
        <v>#PEND</v>
      </c>
      <c r="E81319" s="2" t="str">
        <f>_xll.SNL.Clients.Office.Excel.Functions.SPG(B81319, "IQ_SGA_MARGIN", "LTM", A81319)</f>
        <v>#PEND</v>
      </c>
    </row>
    <row r="81320" spans="1:5" hidden="1" x14ac:dyDescent="0.35">
      <c r="A81320" s="1">
        <v>45265</v>
      </c>
      <c r="B81320" t="s">
        <v>108</v>
      </c>
      <c r="C81320" s="3" t="s">
        <v>319</v>
      </c>
      <c r="D81320" s="2" t="str">
        <f>_xll.SNL.Clients.Office.Excel.Functions.SPG(B81320, "IQ_GROSS_MARGIN", "LTM", A81320)</f>
        <v>#PEND</v>
      </c>
      <c r="E81320" s="2" t="str">
        <f>_xll.SNL.Clients.Office.Excel.Functions.SPG(B81320, "IQ_SGA_MARGIN", "LTM", A81320)</f>
        <v>#PEND</v>
      </c>
    </row>
    <row r="81321" spans="1:5" hidden="1" x14ac:dyDescent="0.35">
      <c r="A81321" s="1">
        <v>45265</v>
      </c>
      <c r="B81321" t="s">
        <v>109</v>
      </c>
      <c r="C81321" s="3">
        <v>76.272768488145729</v>
      </c>
      <c r="D81321" s="2" t="str">
        <f>_xll.SNL.Clients.Office.Excel.Functions.SPG(B81321, "IQ_GROSS_MARGIN", "LTM", A81321)</f>
        <v>#PEND</v>
      </c>
      <c r="E81321" s="2" t="str">
        <f>_xll.SNL.Clients.Office.Excel.Functions.SPG(B81321, "IQ_SGA_MARGIN", "LTM", A81321)</f>
        <v>#PEND</v>
      </c>
    </row>
    <row r="81322" spans="1:5" hidden="1" x14ac:dyDescent="0.35">
      <c r="A81322" s="1">
        <v>45265</v>
      </c>
      <c r="B81322" t="s">
        <v>110</v>
      </c>
      <c r="C81322" s="3">
        <v>19.894924927327519</v>
      </c>
      <c r="D81322" s="2" t="str">
        <f>_xll.SNL.Clients.Office.Excel.Functions.SPG(B81322, "IQ_GROSS_MARGIN", "LTM", A81322)</f>
        <v>#PEND</v>
      </c>
      <c r="E81322" s="2" t="str">
        <f>_xll.SNL.Clients.Office.Excel.Functions.SPG(B81322, "IQ_SGA_MARGIN", "LTM", A81322)</f>
        <v>#PEND</v>
      </c>
    </row>
    <row r="81323" spans="1:5" hidden="1" x14ac:dyDescent="0.35">
      <c r="A81323" s="1">
        <v>45265</v>
      </c>
      <c r="B81323" t="s">
        <v>111</v>
      </c>
      <c r="C81323" s="3">
        <v>10.200816065285224</v>
      </c>
      <c r="D81323" s="2" t="str">
        <f>_xll.SNL.Clients.Office.Excel.Functions.SPG(B81323, "IQ_GROSS_MARGIN", "LTM", A81323)</f>
        <v>#PEND</v>
      </c>
      <c r="E81323" s="2" t="str">
        <f>_xll.SNL.Clients.Office.Excel.Functions.SPG(B81323, "IQ_SGA_MARGIN", "LTM", A81323)</f>
        <v>#PEND</v>
      </c>
    </row>
    <row r="81324" spans="1:5" hidden="1" x14ac:dyDescent="0.35">
      <c r="A81324" s="1">
        <v>45265</v>
      </c>
      <c r="B81324" t="s">
        <v>112</v>
      </c>
      <c r="C81324" s="3">
        <v>42.00336026882151</v>
      </c>
      <c r="D81324" s="2" t="str">
        <f>_xll.SNL.Clients.Office.Excel.Functions.SPG(B81324, "IQ_GROSS_MARGIN", "LTM", A81324)</f>
        <v>#PEND</v>
      </c>
      <c r="E81324" s="2" t="str">
        <f>_xll.SNL.Clients.Office.Excel.Functions.SPG(B81324, "IQ_SGA_MARGIN", "LTM", A81324)</f>
        <v>#PEND</v>
      </c>
    </row>
    <row r="81325" spans="1:5" hidden="1" x14ac:dyDescent="0.35">
      <c r="A81325" s="1">
        <v>45265</v>
      </c>
      <c r="B81325" t="s">
        <v>113</v>
      </c>
      <c r="C81325" s="3">
        <v>0.69605568445475641</v>
      </c>
      <c r="D81325" s="2" t="str">
        <f>_xll.SNL.Clients.Office.Excel.Functions.SPG(B81325, "IQ_GROSS_MARGIN", "LTM", A81325)</f>
        <v>#PEND</v>
      </c>
      <c r="E81325" s="2" t="str">
        <f>_xll.SNL.Clients.Office.Excel.Functions.SPG(B81325, "IQ_SGA_MARGIN", "LTM", A81325)</f>
        <v>#PEND</v>
      </c>
    </row>
    <row r="81326" spans="1:5" hidden="1" x14ac:dyDescent="0.35">
      <c r="A81326" s="1">
        <v>45265</v>
      </c>
      <c r="B81326" t="s">
        <v>114</v>
      </c>
      <c r="C81326" s="3">
        <v>204.01632130570448</v>
      </c>
      <c r="D81326" s="2" t="str">
        <f>_xll.SNL.Clients.Office.Excel.Functions.SPG(B81326, "IQ_GROSS_MARGIN", "LTM", A81326)</f>
        <v>#PEND</v>
      </c>
      <c r="E81326" s="2" t="str">
        <f>_xll.SNL.Clients.Office.Excel.Functions.SPG(B81326, "IQ_SGA_MARGIN", "LTM", A81326)</f>
        <v>#PEND</v>
      </c>
    </row>
    <row r="81327" spans="1:5" hidden="1" x14ac:dyDescent="0.35">
      <c r="A81327" s="1">
        <v>45265</v>
      </c>
      <c r="B81327" t="s">
        <v>115</v>
      </c>
      <c r="C81327" s="3">
        <v>4.3899258607355263</v>
      </c>
      <c r="D81327" s="2" t="str">
        <f>_xll.SNL.Clients.Office.Excel.Functions.SPG(B81327, "IQ_GROSS_MARGIN", "LTM", A81327)</f>
        <v>#PEND</v>
      </c>
      <c r="E81327" s="2" t="str">
        <f>_xll.SNL.Clients.Office.Excel.Functions.SPG(B81327, "IQ_SGA_MARGIN", "LTM", A81327)</f>
        <v>#PEND</v>
      </c>
    </row>
    <row r="81328" spans="1:5" hidden="1" x14ac:dyDescent="0.35">
      <c r="A81328" s="1">
        <v>45265</v>
      </c>
      <c r="B81328" t="s">
        <v>116</v>
      </c>
      <c r="C81328" s="3">
        <v>4.9817318718830848</v>
      </c>
      <c r="D81328" s="2" t="str">
        <f>_xll.SNL.Clients.Office.Excel.Functions.SPG(B81328, "IQ_GROSS_MARGIN", "LTM", A81328)</f>
        <v>#PEND</v>
      </c>
      <c r="E81328" s="2" t="str">
        <f>_xll.SNL.Clients.Office.Excel.Functions.SPG(B81328, "IQ_SGA_MARGIN", "LTM", A81328)</f>
        <v>#PEND</v>
      </c>
    </row>
    <row r="81329" spans="1:5" hidden="1" x14ac:dyDescent="0.35">
      <c r="A81329" s="1">
        <v>45265</v>
      </c>
      <c r="B81329" t="s">
        <v>117</v>
      </c>
      <c r="C81329" s="3">
        <v>42.403392271381712</v>
      </c>
      <c r="D81329" s="2" t="str">
        <f>_xll.SNL.Clients.Office.Excel.Functions.SPG(B81329, "IQ_GROSS_MARGIN", "LTM", A81329)</f>
        <v>#PEND</v>
      </c>
      <c r="E81329" s="2" t="str">
        <f>_xll.SNL.Clients.Office.Excel.Functions.SPG(B81329, "IQ_SGA_MARGIN", "LTM", A81329)</f>
        <v>#PEND</v>
      </c>
    </row>
    <row r="81330" spans="1:5" hidden="1" x14ac:dyDescent="0.35">
      <c r="A81330" s="1">
        <v>45265</v>
      </c>
      <c r="B81330" t="s">
        <v>118</v>
      </c>
      <c r="C81330" s="3">
        <v>12.40099207936635</v>
      </c>
      <c r="D81330" s="2" t="str">
        <f>_xll.SNL.Clients.Office.Excel.Functions.SPG(B81330, "IQ_GROSS_MARGIN", "LTM", A81330)</f>
        <v>#PEND</v>
      </c>
      <c r="E81330" s="2" t="str">
        <f>_xll.SNL.Clients.Office.Excel.Functions.SPG(B81330, "IQ_SGA_MARGIN", "LTM", A81330)</f>
        <v>#PEND</v>
      </c>
    </row>
    <row r="81331" spans="1:5" hidden="1" x14ac:dyDescent="0.35">
      <c r="A81331" s="1">
        <v>45265</v>
      </c>
      <c r="B81331" t="s">
        <v>119</v>
      </c>
      <c r="C81331" s="3">
        <v>28.322265781262505</v>
      </c>
      <c r="D81331" s="2" t="str">
        <f>_xll.SNL.Clients.Office.Excel.Functions.SPG(B81331, "IQ_GROSS_MARGIN", "LTM", A81331)</f>
        <v>#PEND</v>
      </c>
      <c r="E81331" s="2" t="str">
        <f>_xll.SNL.Clients.Office.Excel.Functions.SPG(B81331, "IQ_SGA_MARGIN", "LTM", A81331)</f>
        <v>#PEND</v>
      </c>
    </row>
    <row r="81332" spans="1:5" hidden="1" x14ac:dyDescent="0.35">
      <c r="A81332" s="1">
        <v>45265</v>
      </c>
      <c r="B81332" t="s">
        <v>120</v>
      </c>
      <c r="C81332" s="3">
        <v>4.4590233885377497</v>
      </c>
      <c r="D81332" s="2" t="str">
        <f>_xll.SNL.Clients.Office.Excel.Functions.SPG(B81332, "IQ_GROSS_MARGIN", "LTM", A81332)</f>
        <v>#PEND</v>
      </c>
      <c r="E81332" s="2" t="str">
        <f>_xll.SNL.Clients.Office.Excel.Functions.SPG(B81332, "IQ_SGA_MARGIN", "LTM", A81332)</f>
        <v>#PEND</v>
      </c>
    </row>
    <row r="81333" spans="1:5" hidden="1" x14ac:dyDescent="0.35">
      <c r="A81333" s="1">
        <v>45265</v>
      </c>
      <c r="B81333" t="s">
        <v>121</v>
      </c>
      <c r="C81333" s="3">
        <v>4.8430541109955465</v>
      </c>
      <c r="D81333" s="2" t="str">
        <f>_xll.SNL.Clients.Office.Excel.Functions.SPG(B81333, "IQ_GROSS_MARGIN", "LTM", A81333)</f>
        <v>#PEND</v>
      </c>
      <c r="E81333" s="2" t="str">
        <f>_xll.SNL.Clients.Office.Excel.Functions.SPG(B81333, "IQ_SGA_MARGIN", "LTM", A81333)</f>
        <v>#PEND</v>
      </c>
    </row>
    <row r="81334" spans="1:5" hidden="1" x14ac:dyDescent="0.35">
      <c r="A81334" s="1">
        <v>45265</v>
      </c>
      <c r="B81334" t="s">
        <v>122</v>
      </c>
      <c r="C81334" s="3">
        <v>12.187641678000908</v>
      </c>
      <c r="D81334" s="2" t="str">
        <f>_xll.SNL.Clients.Office.Excel.Functions.SPG(B81334, "IQ_GROSS_MARGIN", "LTM", A81334)</f>
        <v>#PEND</v>
      </c>
      <c r="E81334" s="2" t="str">
        <f>_xll.SNL.Clients.Office.Excel.Functions.SPG(B81334, "IQ_SGA_MARGIN", "LTM", A81334)</f>
        <v>#PEND</v>
      </c>
    </row>
    <row r="81335" spans="1:5" hidden="1" x14ac:dyDescent="0.35">
      <c r="A81335" s="1">
        <v>45265</v>
      </c>
      <c r="B81335" t="s">
        <v>123</v>
      </c>
      <c r="C81335" s="3" t="s">
        <v>319</v>
      </c>
      <c r="D81335" s="2" t="str">
        <f>_xll.SNL.Clients.Office.Excel.Functions.SPG(B81335, "IQ_GROSS_MARGIN", "LTM", A81335)</f>
        <v>#PEND</v>
      </c>
      <c r="E81335" s="2" t="str">
        <f>_xll.SNL.Clients.Office.Excel.Functions.SPG(B81335, "IQ_SGA_MARGIN", "LTM", A81335)</f>
        <v>#PEND</v>
      </c>
    </row>
    <row r="81336" spans="1:5" hidden="1" x14ac:dyDescent="0.35">
      <c r="A81336" s="1">
        <v>45265</v>
      </c>
      <c r="B81336" t="s">
        <v>124</v>
      </c>
      <c r="C81336" s="3">
        <v>0.8614022455129744</v>
      </c>
      <c r="D81336" s="2" t="str">
        <f>_xll.SNL.Clients.Office.Excel.Functions.SPG(B81336, "IQ_GROSS_MARGIN", "LTM", A81336)</f>
        <v>#PEND</v>
      </c>
      <c r="E81336" s="2" t="str">
        <f>_xll.SNL.Clients.Office.Excel.Functions.SPG(B81336, "IQ_SGA_MARGIN", "LTM", A81336)</f>
        <v>#PEND</v>
      </c>
    </row>
    <row r="81337" spans="1:5" hidden="1" x14ac:dyDescent="0.35">
      <c r="A81337" s="1">
        <v>45265</v>
      </c>
      <c r="B81337" t="s">
        <v>125</v>
      </c>
      <c r="C81337" s="3">
        <v>16.534656105821799</v>
      </c>
      <c r="D81337" s="2" t="str">
        <f>_xll.SNL.Clients.Office.Excel.Functions.SPG(B81337, "IQ_GROSS_MARGIN", "LTM", A81337)</f>
        <v>#PEND</v>
      </c>
      <c r="E81337" s="2" t="str">
        <f>_xll.SNL.Clients.Office.Excel.Functions.SPG(B81337, "IQ_SGA_MARGIN", "LTM", A81337)</f>
        <v>#PEND</v>
      </c>
    </row>
    <row r="81338" spans="1:5" hidden="1" x14ac:dyDescent="0.35">
      <c r="A81338" s="1">
        <v>45265</v>
      </c>
      <c r="B81338" t="s">
        <v>126</v>
      </c>
      <c r="C81338" s="3">
        <v>5.2804224337947039</v>
      </c>
      <c r="D81338" s="2" t="str">
        <f>_xll.SNL.Clients.Office.Excel.Functions.SPG(B81338, "IQ_GROSS_MARGIN", "LTM", A81338)</f>
        <v>#PEND</v>
      </c>
      <c r="E81338" s="2" t="str">
        <f>_xll.SNL.Clients.Office.Excel.Functions.SPG(B81338, "IQ_SGA_MARGIN", "LTM", A81338)</f>
        <v>#PEND</v>
      </c>
    </row>
    <row r="81339" spans="1:5" hidden="1" x14ac:dyDescent="0.35">
      <c r="A81339" s="1">
        <v>45265</v>
      </c>
      <c r="B81339" t="s">
        <v>127</v>
      </c>
      <c r="C81339" s="3">
        <v>2.0268288129717047</v>
      </c>
      <c r="D81339" s="2" t="str">
        <f>_xll.SNL.Clients.Office.Excel.Functions.SPG(B81339, "IQ_GROSS_MARGIN", "LTM", A81339)</f>
        <v>#PEND</v>
      </c>
      <c r="E81339" s="2" t="str">
        <f>_xll.SNL.Clients.Office.Excel.Functions.SPG(B81339, "IQ_SGA_MARGIN", "LTM", A81339)</f>
        <v>#PEND</v>
      </c>
    </row>
    <row r="81340" spans="1:5" hidden="1" x14ac:dyDescent="0.35">
      <c r="A81340" s="1">
        <v>45265</v>
      </c>
      <c r="B81340" t="s">
        <v>128</v>
      </c>
      <c r="C81340" s="3">
        <v>16.134624103261597</v>
      </c>
      <c r="D81340" s="2" t="str">
        <f>_xll.SNL.Clients.Office.Excel.Functions.SPG(B81340, "IQ_GROSS_MARGIN", "LTM", A81340)</f>
        <v>#PEND</v>
      </c>
      <c r="E81340" s="2" t="str">
        <f>_xll.SNL.Clients.Office.Excel.Functions.SPG(B81340, "IQ_SGA_MARGIN", "LTM", A81340)</f>
        <v>#PEND</v>
      </c>
    </row>
    <row r="81341" spans="1:5" hidden="1" x14ac:dyDescent="0.35">
      <c r="A81341" s="1">
        <v>45265</v>
      </c>
      <c r="B81341" t="s">
        <v>129</v>
      </c>
      <c r="C81341" s="3">
        <v>6.933888044376884</v>
      </c>
      <c r="D81341" s="2" t="str">
        <f>_xll.SNL.Clients.Office.Excel.Functions.SPG(B81341, "IQ_GROSS_MARGIN", "LTM", A81341)</f>
        <v>#PEND</v>
      </c>
      <c r="E81341" s="2" t="str">
        <f>_xll.SNL.Clients.Office.Excel.Functions.SPG(B81341, "IQ_SGA_MARGIN", "LTM", A81341)</f>
        <v>#PEND</v>
      </c>
    </row>
    <row r="81342" spans="1:5" hidden="1" x14ac:dyDescent="0.35">
      <c r="A81342" s="1">
        <v>45265</v>
      </c>
      <c r="B81342" t="s">
        <v>130</v>
      </c>
      <c r="C81342" s="3">
        <v>3.4491647331786544</v>
      </c>
      <c r="D81342" s="2" t="str">
        <f>_xll.SNL.Clients.Office.Excel.Functions.SPG(B81342, "IQ_GROSS_MARGIN", "LTM", A81342)</f>
        <v>#PEND</v>
      </c>
      <c r="E81342" s="2" t="str">
        <f>_xll.SNL.Clients.Office.Excel.Functions.SPG(B81342, "IQ_SGA_MARGIN", "LTM", A81342)</f>
        <v>#PEND</v>
      </c>
    </row>
    <row r="81343" spans="1:5" hidden="1" x14ac:dyDescent="0.35">
      <c r="A81343" s="1">
        <v>45265</v>
      </c>
      <c r="B81343" t="s">
        <v>131</v>
      </c>
      <c r="C81343" s="3">
        <v>4.2936768274795325</v>
      </c>
      <c r="D81343" s="2" t="str">
        <f>_xll.SNL.Clients.Office.Excel.Functions.SPG(B81343, "IQ_GROSS_MARGIN", "LTM", A81343)</f>
        <v>#PEND</v>
      </c>
      <c r="E81343" s="2" t="str">
        <f>_xll.SNL.Clients.Office.Excel.Functions.SPG(B81343, "IQ_SGA_MARGIN", "LTM", A81343)</f>
        <v>#PEND</v>
      </c>
    </row>
    <row r="81344" spans="1:5" hidden="1" x14ac:dyDescent="0.35">
      <c r="A81344" s="1">
        <v>45265</v>
      </c>
      <c r="B81344" t="s">
        <v>132</v>
      </c>
      <c r="C81344" s="3" t="s">
        <v>319</v>
      </c>
      <c r="D81344" s="2" t="str">
        <f>_xll.SNL.Clients.Office.Excel.Functions.SPG(B81344, "IQ_GROSS_MARGIN", "LTM", A81344)</f>
        <v>#PEND</v>
      </c>
      <c r="E81344" s="2" t="str">
        <f>_xll.SNL.Clients.Office.Excel.Functions.SPG(B81344, "IQ_SGA_MARGIN", "LTM", A81344)</f>
        <v>#PEND</v>
      </c>
    </row>
    <row r="81345" spans="1:5" hidden="1" x14ac:dyDescent="0.35">
      <c r="A81345" s="1">
        <v>45265</v>
      </c>
      <c r="B81345" t="s">
        <v>133</v>
      </c>
      <c r="C81345" s="3">
        <v>8.2939968530815804</v>
      </c>
      <c r="D81345" s="2" t="str">
        <f>_xll.SNL.Clients.Office.Excel.Functions.SPG(B81345, "IQ_GROSS_MARGIN", "LTM", A81345)</f>
        <v>#PEND</v>
      </c>
      <c r="E81345" s="2" t="str">
        <f>_xll.SNL.Clients.Office.Excel.Functions.SPG(B81345, "IQ_SGA_MARGIN", "LTM", A81345)</f>
        <v>#PEND</v>
      </c>
    </row>
    <row r="81346" spans="1:5" hidden="1" x14ac:dyDescent="0.35">
      <c r="A81346" s="1">
        <v>45265</v>
      </c>
      <c r="B81346" t="s">
        <v>134</v>
      </c>
      <c r="C81346" s="3" t="s">
        <v>319</v>
      </c>
      <c r="D81346" s="2" t="str">
        <f>_xll.SNL.Clients.Office.Excel.Functions.SPG(B81346, "IQ_GROSS_MARGIN", "LTM", A81346)</f>
        <v>#PEND</v>
      </c>
      <c r="E81346" s="2" t="str">
        <f>_xll.SNL.Clients.Office.Excel.Functions.SPG(B81346, "IQ_SGA_MARGIN", "LTM", A81346)</f>
        <v>#PEND</v>
      </c>
    </row>
    <row r="81347" spans="1:5" hidden="1" x14ac:dyDescent="0.35">
      <c r="A81347" s="1">
        <v>45265</v>
      </c>
      <c r="B81347" t="s">
        <v>135</v>
      </c>
      <c r="C81347" s="3">
        <v>17.228044910259488</v>
      </c>
      <c r="D81347" s="2" t="str">
        <f>_xll.SNL.Clients.Office.Excel.Functions.SPG(B81347, "IQ_GROSS_MARGIN", "LTM", A81347)</f>
        <v>#PEND</v>
      </c>
      <c r="E81347" s="2" t="str">
        <f>_xll.SNL.Clients.Office.Excel.Functions.SPG(B81347, "IQ_SGA_MARGIN", "LTM", A81347)</f>
        <v>#PEND</v>
      </c>
    </row>
    <row r="81348" spans="1:5" hidden="1" x14ac:dyDescent="0.35">
      <c r="A81348" s="1">
        <v>45265</v>
      </c>
      <c r="B81348" t="s">
        <v>136</v>
      </c>
      <c r="C81348" s="3">
        <v>11.934288076379445</v>
      </c>
      <c r="D81348" s="2" t="str">
        <f>_xll.SNL.Clients.Office.Excel.Functions.SPG(B81348, "IQ_GROSS_MARGIN", "LTM", A81348)</f>
        <v>#PEND</v>
      </c>
      <c r="E81348" s="2" t="str">
        <f>_xll.SNL.Clients.Office.Excel.Functions.SPG(B81348, "IQ_SGA_MARGIN", "LTM", A81348)</f>
        <v>#PEND</v>
      </c>
    </row>
    <row r="81349" spans="1:5" hidden="1" x14ac:dyDescent="0.35">
      <c r="A81349" s="1">
        <v>45265</v>
      </c>
      <c r="B81349" t="s">
        <v>137</v>
      </c>
      <c r="C81349" s="3">
        <v>1.0240819265541243</v>
      </c>
      <c r="D81349" s="2" t="str">
        <f>_xll.SNL.Clients.Office.Excel.Functions.SPG(B81349, "IQ_GROSS_MARGIN", "LTM", A81349)</f>
        <v>#PEND</v>
      </c>
      <c r="E81349" s="2" t="str">
        <f>_xll.SNL.Clients.Office.Excel.Functions.SPG(B81349, "IQ_SGA_MARGIN", "LTM", A81349)</f>
        <v>#PEND</v>
      </c>
    </row>
    <row r="81350" spans="1:5" hidden="1" x14ac:dyDescent="0.35">
      <c r="A81350" s="1">
        <v>45265</v>
      </c>
      <c r="B81350" t="s">
        <v>138</v>
      </c>
      <c r="C81350" s="3" t="s">
        <v>319</v>
      </c>
      <c r="D81350" s="2" t="str">
        <f>_xll.SNL.Clients.Office.Excel.Functions.SPG(B81350, "IQ_GROSS_MARGIN", "LTM", A81350)</f>
        <v>#PEND</v>
      </c>
      <c r="E81350" s="2" t="str">
        <f>_xll.SNL.Clients.Office.Excel.Functions.SPG(B81350, "IQ_SGA_MARGIN", "LTM", A81350)</f>
        <v>#PEND</v>
      </c>
    </row>
    <row r="81351" spans="1:5" hidden="1" x14ac:dyDescent="0.35">
      <c r="A81351" s="1">
        <v>45265</v>
      </c>
      <c r="B81351" t="s">
        <v>139</v>
      </c>
      <c r="C81351" s="3">
        <v>6.1338240392564742</v>
      </c>
      <c r="D81351" s="2" t="str">
        <f>_xll.SNL.Clients.Office.Excel.Functions.SPG(B81351, "IQ_GROSS_MARGIN", "LTM", A81351)</f>
        <v>#PEND</v>
      </c>
      <c r="E81351" s="2" t="str">
        <f>_xll.SNL.Clients.Office.Excel.Functions.SPG(B81351, "IQ_SGA_MARGIN", "LTM", A81351)</f>
        <v>#PEND</v>
      </c>
    </row>
    <row r="81352" spans="1:5" hidden="1" x14ac:dyDescent="0.35">
      <c r="A81352" s="1">
        <v>45265</v>
      </c>
      <c r="B81352" t="s">
        <v>140</v>
      </c>
      <c r="C81352" s="3">
        <v>6.667200042670081</v>
      </c>
      <c r="D81352" s="2" t="str">
        <f>_xll.SNL.Clients.Office.Excel.Functions.SPG(B81352, "IQ_GROSS_MARGIN", "LTM", A81352)</f>
        <v>#PEND</v>
      </c>
      <c r="E81352" s="2" t="str">
        <f>_xll.SNL.Clients.Office.Excel.Functions.SPG(B81352, "IQ_SGA_MARGIN", "LTM", A81352)</f>
        <v>#PEND</v>
      </c>
    </row>
    <row r="81353" spans="1:5" hidden="1" x14ac:dyDescent="0.35">
      <c r="A81353" s="1">
        <v>45265</v>
      </c>
      <c r="B81353" t="s">
        <v>141</v>
      </c>
      <c r="C81353" s="3">
        <v>30.61578259594101</v>
      </c>
      <c r="D81353" s="2" t="str">
        <f>_xll.SNL.Clients.Office.Excel.Functions.SPG(B81353, "IQ_GROSS_MARGIN", "LTM", A81353)</f>
        <v>#PEND</v>
      </c>
      <c r="E81353" s="2" t="str">
        <f>_xll.SNL.Clients.Office.Excel.Functions.SPG(B81353, "IQ_SGA_MARGIN", "LTM", A81353)</f>
        <v>#PEND</v>
      </c>
    </row>
    <row r="81354" spans="1:5" hidden="1" x14ac:dyDescent="0.35">
      <c r="A81354" s="1">
        <v>45265</v>
      </c>
      <c r="B81354" t="s">
        <v>142</v>
      </c>
      <c r="C81354" s="3" t="s">
        <v>319</v>
      </c>
      <c r="D81354" s="2" t="str">
        <f>_xll.SNL.Clients.Office.Excel.Functions.SPG(B81354, "IQ_GROSS_MARGIN", "LTM", A81354)</f>
        <v>#PEND</v>
      </c>
      <c r="E81354" s="2" t="str">
        <f>_xll.SNL.Clients.Office.Excel.Functions.SPG(B81354, "IQ_SGA_MARGIN", "LTM", A81354)</f>
        <v>#PEND</v>
      </c>
    </row>
    <row r="81355" spans="1:5" hidden="1" x14ac:dyDescent="0.35">
      <c r="A81355" s="1">
        <v>45265</v>
      </c>
      <c r="B81355" t="s">
        <v>143</v>
      </c>
      <c r="C81355" s="3">
        <v>3.9256473851241438</v>
      </c>
      <c r="D81355" s="2" t="str">
        <f>_xll.SNL.Clients.Office.Excel.Functions.SPG(B81355, "IQ_GROSS_MARGIN", "LTM", A81355)</f>
        <v>#PEND</v>
      </c>
      <c r="E81355" s="2" t="str">
        <f>_xll.SNL.Clients.Office.Excel.Functions.SPG(B81355, "IQ_SGA_MARGIN", "LTM", A81355)</f>
        <v>#PEND</v>
      </c>
    </row>
    <row r="81356" spans="1:5" hidden="1" x14ac:dyDescent="0.35">
      <c r="A81356" s="1">
        <v>45265</v>
      </c>
      <c r="B81356" t="s">
        <v>144</v>
      </c>
      <c r="C81356" s="3">
        <v>3.7603008240659257</v>
      </c>
      <c r="D81356" s="2" t="str">
        <f>_xll.SNL.Clients.Office.Excel.Functions.SPG(B81356, "IQ_GROSS_MARGIN", "LTM", A81356)</f>
        <v>#PEND</v>
      </c>
      <c r="E81356" s="2" t="str">
        <f>_xll.SNL.Clients.Office.Excel.Functions.SPG(B81356, "IQ_SGA_MARGIN", "LTM", A81356)</f>
        <v>#PEND</v>
      </c>
    </row>
    <row r="81357" spans="1:5" hidden="1" x14ac:dyDescent="0.35">
      <c r="A81357" s="1">
        <v>45265</v>
      </c>
      <c r="B81357" t="s">
        <v>145</v>
      </c>
      <c r="C81357" s="3">
        <v>1.0294156865882604</v>
      </c>
      <c r="D81357" s="2" t="str">
        <f>_xll.SNL.Clients.Office.Excel.Functions.SPG(B81357, "IQ_GROSS_MARGIN", "LTM", A81357)</f>
        <v>#PEND</v>
      </c>
      <c r="E81357" s="2" t="str">
        <f>_xll.SNL.Clients.Office.Excel.Functions.SPG(B81357, "IQ_SGA_MARGIN", "LTM", A81357)</f>
        <v>#PEND</v>
      </c>
    </row>
    <row r="81358" spans="1:5" hidden="1" x14ac:dyDescent="0.35">
      <c r="A81358" s="1">
        <v>45265</v>
      </c>
      <c r="B81358" t="s">
        <v>146</v>
      </c>
      <c r="C81358" s="3">
        <v>1.8748166519988267</v>
      </c>
      <c r="D81358" s="2" t="str">
        <f>_xll.SNL.Clients.Office.Excel.Functions.SPG(B81358, "IQ_GROSS_MARGIN", "LTM", A81358)</f>
        <v>#PEND</v>
      </c>
      <c r="E81358" s="2" t="str">
        <f>_xll.SNL.Clients.Office.Excel.Functions.SPG(B81358, "IQ_SGA_MARGIN", "LTM", A81358)</f>
        <v>#PEND</v>
      </c>
    </row>
    <row r="81359" spans="1:5" hidden="1" x14ac:dyDescent="0.35">
      <c r="A81359" s="1">
        <v>45265</v>
      </c>
      <c r="B81359" t="s">
        <v>147</v>
      </c>
      <c r="C81359" s="3">
        <v>3.7176307437928369</v>
      </c>
      <c r="D81359" s="2" t="str">
        <f>_xll.SNL.Clients.Office.Excel.Functions.SPG(B81359, "IQ_GROSS_MARGIN", "LTM", A81359)</f>
        <v>#PEND</v>
      </c>
      <c r="E81359" s="2" t="str">
        <f>_xll.SNL.Clients.Office.Excel.Functions.SPG(B81359, "IQ_SGA_MARGIN", "LTM", A81359)</f>
        <v>#PEND</v>
      </c>
    </row>
    <row r="81360" spans="1:5" hidden="1" x14ac:dyDescent="0.35">
      <c r="A81360" s="1">
        <v>45265</v>
      </c>
      <c r="B81360" t="s">
        <v>148</v>
      </c>
      <c r="C81360" s="3">
        <v>8.7206976558124669</v>
      </c>
      <c r="D81360" s="2" t="str">
        <f>_xll.SNL.Clients.Office.Excel.Functions.SPG(B81360, "IQ_GROSS_MARGIN", "LTM", A81360)</f>
        <v>#PEND</v>
      </c>
      <c r="E81360" s="2" t="str">
        <f>_xll.SNL.Clients.Office.Excel.Functions.SPG(B81360, "IQ_SGA_MARGIN", "LTM", A81360)</f>
        <v>#PEND</v>
      </c>
    </row>
    <row r="81361" spans="1:5" hidden="1" x14ac:dyDescent="0.35">
      <c r="A81361" s="1">
        <v>45265</v>
      </c>
      <c r="B81361" t="s">
        <v>149</v>
      </c>
      <c r="C81361" s="3">
        <v>1.7894764914526498</v>
      </c>
      <c r="D81361" s="2" t="str">
        <f>_xll.SNL.Clients.Office.Excel.Functions.SPG(B81361, "IQ_GROSS_MARGIN", "LTM", A81361)</f>
        <v>#PEND</v>
      </c>
      <c r="E81361" s="2" t="str">
        <f>_xll.SNL.Clients.Office.Excel.Functions.SPG(B81361, "IQ_SGA_MARGIN", "LTM", A81361)</f>
        <v>#PEND</v>
      </c>
    </row>
    <row r="81362" spans="1:5" hidden="1" x14ac:dyDescent="0.35">
      <c r="A81362" s="1">
        <v>45265</v>
      </c>
      <c r="B81362" t="s">
        <v>150</v>
      </c>
      <c r="C81362" s="3">
        <v>1.2961036882950638</v>
      </c>
      <c r="D81362" s="2" t="str">
        <f>_xll.SNL.Clients.Office.Excel.Functions.SPG(B81362, "IQ_GROSS_MARGIN", "LTM", A81362)</f>
        <v>#PEND</v>
      </c>
      <c r="E81362" s="2" t="str">
        <f>_xll.SNL.Clients.Office.Excel.Functions.SPG(B81362, "IQ_SGA_MARGIN", "LTM", A81362)</f>
        <v>#PEND</v>
      </c>
    </row>
    <row r="81363" spans="1:5" hidden="1" x14ac:dyDescent="0.35">
      <c r="A81363" s="1">
        <v>45265</v>
      </c>
      <c r="B81363" t="s">
        <v>151</v>
      </c>
      <c r="C81363" s="3" t="s">
        <v>319</v>
      </c>
      <c r="D81363" s="2" t="str">
        <f>_xll.SNL.Clients.Office.Excel.Functions.SPG(B81363, "IQ_GROSS_MARGIN", "LTM", A81363)</f>
        <v>#PEND</v>
      </c>
      <c r="E81363" s="2" t="str">
        <f>_xll.SNL.Clients.Office.Excel.Functions.SPG(B81363, "IQ_SGA_MARGIN", "LTM", A81363)</f>
        <v>#PEND</v>
      </c>
    </row>
    <row r="81364" spans="1:5" hidden="1" x14ac:dyDescent="0.35">
      <c r="A81364" s="1">
        <v>45265</v>
      </c>
      <c r="B81364" t="s">
        <v>152</v>
      </c>
      <c r="C81364" s="3" t="s">
        <v>319</v>
      </c>
      <c r="D81364" s="2" t="str">
        <f>_xll.SNL.Clients.Office.Excel.Functions.SPG(B81364, "IQ_GROSS_MARGIN", "LTM", A81364)</f>
        <v>#PEND</v>
      </c>
      <c r="E81364" s="2" t="str">
        <f>_xll.SNL.Clients.Office.Excel.Functions.SPG(B81364, "IQ_SGA_MARGIN", "LTM", A81364)</f>
        <v>#PEND</v>
      </c>
    </row>
    <row r="81365" spans="1:5" hidden="1" x14ac:dyDescent="0.35">
      <c r="A81365" s="1">
        <v>45265</v>
      </c>
      <c r="B81365" t="s">
        <v>153</v>
      </c>
      <c r="C81365" s="3">
        <v>3.5842867429394354</v>
      </c>
      <c r="D81365" s="2" t="str">
        <f>_xll.SNL.Clients.Office.Excel.Functions.SPG(B81365, "IQ_GROSS_MARGIN", "LTM", A81365)</f>
        <v>#PEND</v>
      </c>
      <c r="E81365" s="2" t="str">
        <f>_xll.SNL.Clients.Office.Excel.Functions.SPG(B81365, "IQ_SGA_MARGIN", "LTM", A81365)</f>
        <v>#PEND</v>
      </c>
    </row>
    <row r="81366" spans="1:5" hidden="1" x14ac:dyDescent="0.35">
      <c r="A81366" s="1">
        <v>45265</v>
      </c>
      <c r="B81366" t="s">
        <v>154</v>
      </c>
      <c r="C81366" s="3" t="s">
        <v>319</v>
      </c>
      <c r="D81366" s="2" t="str">
        <f>_xll.SNL.Clients.Office.Excel.Functions.SPG(B81366, "IQ_GROSS_MARGIN", "LTM", A81366)</f>
        <v>#PEND</v>
      </c>
      <c r="E81366" s="2" t="str">
        <f>_xll.SNL.Clients.Office.Excel.Functions.SPG(B81366, "IQ_SGA_MARGIN", "LTM", A81366)</f>
        <v>#PEND</v>
      </c>
    </row>
    <row r="81367" spans="1:5" hidden="1" x14ac:dyDescent="0.35">
      <c r="A81367" s="1">
        <v>45265</v>
      </c>
      <c r="B81367" t="s">
        <v>155</v>
      </c>
      <c r="C81367" s="3">
        <v>47.577139504493701</v>
      </c>
      <c r="D81367" s="2" t="str">
        <f>_xll.SNL.Clients.Office.Excel.Functions.SPG(B81367, "IQ_GROSS_MARGIN", "LTM", A81367)</f>
        <v>#PEND</v>
      </c>
      <c r="E81367" s="2" t="str">
        <f>_xll.SNL.Clients.Office.Excel.Functions.SPG(B81367, "IQ_SGA_MARGIN", "LTM", A81367)</f>
        <v>#PEND</v>
      </c>
    </row>
    <row r="81368" spans="1:5" hidden="1" x14ac:dyDescent="0.35">
      <c r="A81368" s="1">
        <v>45265</v>
      </c>
      <c r="B81368" t="s">
        <v>156</v>
      </c>
      <c r="C81368" s="3">
        <v>7.4672640477904908</v>
      </c>
      <c r="D81368" s="2" t="str">
        <f>_xll.SNL.Clients.Office.Excel.Functions.SPG(B81368, "IQ_GROSS_MARGIN", "LTM", A81368)</f>
        <v>#PEND</v>
      </c>
      <c r="E81368" s="2" t="str">
        <f>_xll.SNL.Clients.Office.Excel.Functions.SPG(B81368, "IQ_SGA_MARGIN", "LTM", A81368)</f>
        <v>#PEND</v>
      </c>
    </row>
    <row r="81369" spans="1:5" hidden="1" x14ac:dyDescent="0.35">
      <c r="A81369" s="1">
        <v>45265</v>
      </c>
      <c r="B81369" t="s">
        <v>157</v>
      </c>
      <c r="C81369" s="3">
        <v>1.733472011094221</v>
      </c>
      <c r="D81369" s="2" t="str">
        <f>_xll.SNL.Clients.Office.Excel.Functions.SPG(B81369, "IQ_GROSS_MARGIN", "LTM", A81369)</f>
        <v>#PEND</v>
      </c>
      <c r="E81369" s="2" t="str">
        <f>_xll.SNL.Clients.Office.Excel.Functions.SPG(B81369, "IQ_SGA_MARGIN", "LTM", A81369)</f>
        <v>#PEND</v>
      </c>
    </row>
    <row r="81370" spans="1:5" hidden="1" x14ac:dyDescent="0.35">
      <c r="A81370" s="1">
        <v>45265</v>
      </c>
      <c r="B81370" t="s">
        <v>158</v>
      </c>
      <c r="C81370" s="3">
        <v>4.3470144278208931</v>
      </c>
      <c r="D81370" s="2" t="str">
        <f>_xll.SNL.Clients.Office.Excel.Functions.SPG(B81370, "IQ_GROSS_MARGIN", "LTM", A81370)</f>
        <v>#PEND</v>
      </c>
      <c r="E81370" s="2" t="str">
        <f>_xll.SNL.Clients.Office.Excel.Functions.SPG(B81370, "IQ_SGA_MARGIN", "LTM", A81370)</f>
        <v>#PEND</v>
      </c>
    </row>
    <row r="81371" spans="1:5" hidden="1" x14ac:dyDescent="0.35">
      <c r="A81371" s="1">
        <v>45265</v>
      </c>
      <c r="B81371" t="s">
        <v>159</v>
      </c>
      <c r="C81371" s="3">
        <v>21.601728138251062</v>
      </c>
      <c r="D81371" s="2" t="str">
        <f>_xll.SNL.Clients.Office.Excel.Functions.SPG(B81371, "IQ_GROSS_MARGIN", "LTM", A81371)</f>
        <v>#PEND</v>
      </c>
      <c r="E81371" s="2" t="str">
        <f>_xll.SNL.Clients.Office.Excel.Functions.SPG(B81371, "IQ_SGA_MARGIN", "LTM", A81371)</f>
        <v>#PEND</v>
      </c>
    </row>
    <row r="81372" spans="1:5" hidden="1" x14ac:dyDescent="0.35">
      <c r="A81372" s="1">
        <v>45265</v>
      </c>
      <c r="B81372" t="s">
        <v>160</v>
      </c>
      <c r="C81372" s="3">
        <v>1.4454489692508734</v>
      </c>
      <c r="D81372" s="2" t="str">
        <f>_xll.SNL.Clients.Office.Excel.Functions.SPG(B81372, "IQ_GROSS_MARGIN", "LTM", A81372)</f>
        <v>#PEND</v>
      </c>
      <c r="E81372" s="2" t="str">
        <f>_xll.SNL.Clients.Office.Excel.Functions.SPG(B81372, "IQ_SGA_MARGIN", "LTM", A81372)</f>
        <v>#PEND</v>
      </c>
    </row>
    <row r="81373" spans="1:5" hidden="1" x14ac:dyDescent="0.35">
      <c r="A81373" s="1">
        <v>45265</v>
      </c>
      <c r="B81373" t="s">
        <v>161</v>
      </c>
      <c r="C81373" s="3">
        <v>5.2164173133850706</v>
      </c>
      <c r="D81373" s="2" t="str">
        <f>_xll.SNL.Clients.Office.Excel.Functions.SPG(B81373, "IQ_GROSS_MARGIN", "LTM", A81373)</f>
        <v>#PEND</v>
      </c>
      <c r="E81373" s="2" t="str">
        <f>_xll.SNL.Clients.Office.Excel.Functions.SPG(B81373, "IQ_SGA_MARGIN", "LTM", A81373)</f>
        <v>#PEND</v>
      </c>
    </row>
    <row r="81374" spans="1:5" hidden="1" x14ac:dyDescent="0.35">
      <c r="A81374" s="1">
        <v>45265</v>
      </c>
      <c r="B81374" t="s">
        <v>162</v>
      </c>
      <c r="C81374" s="3">
        <v>18.694828919646906</v>
      </c>
      <c r="D81374" s="2" t="str">
        <f>_xll.SNL.Clients.Office.Excel.Functions.SPG(B81374, "IQ_GROSS_MARGIN", "LTM", A81374)</f>
        <v>#PEND</v>
      </c>
      <c r="E81374" s="2" t="str">
        <f>_xll.SNL.Clients.Office.Excel.Functions.SPG(B81374, "IQ_SGA_MARGIN", "LTM", A81374)</f>
        <v>#PEND</v>
      </c>
    </row>
    <row r="81375" spans="1:5" hidden="1" x14ac:dyDescent="0.35">
      <c r="A81375" s="1">
        <v>45265</v>
      </c>
      <c r="B81375" t="s">
        <v>163</v>
      </c>
      <c r="C81375" s="3">
        <v>8.1873216523988592</v>
      </c>
      <c r="D81375" s="2" t="str">
        <f>_xll.SNL.Clients.Office.Excel.Functions.SPG(B81375, "IQ_GROSS_MARGIN", "LTM", A81375)</f>
        <v>#PEND</v>
      </c>
      <c r="E81375" s="2" t="str">
        <f>_xll.SNL.Clients.Office.Excel.Functions.SPG(B81375, "IQ_SGA_MARGIN", "LTM", A81375)</f>
        <v>#PEND</v>
      </c>
    </row>
    <row r="81376" spans="1:5" hidden="1" x14ac:dyDescent="0.35">
      <c r="A81376" s="1">
        <v>45265</v>
      </c>
      <c r="B81376" t="s">
        <v>164</v>
      </c>
      <c r="C81376" s="3" t="s">
        <v>319</v>
      </c>
      <c r="D81376" s="2" t="str">
        <f>_xll.SNL.Clients.Office.Excel.Functions.SPG(B81376, "IQ_GROSS_MARGIN", "LTM", A81376)</f>
        <v>#PEND</v>
      </c>
      <c r="E81376" s="2" t="str">
        <f>_xll.SNL.Clients.Office.Excel.Functions.SPG(B81376, "IQ_SGA_MARGIN", "LTM", A81376)</f>
        <v>#PEND</v>
      </c>
    </row>
    <row r="81377" spans="1:5" hidden="1" x14ac:dyDescent="0.35">
      <c r="A81377" s="1">
        <v>45265</v>
      </c>
      <c r="B81377" t="s">
        <v>165</v>
      </c>
      <c r="C81377" s="3">
        <v>5.1684134730778464</v>
      </c>
      <c r="D81377" s="2" t="str">
        <f>_xll.SNL.Clients.Office.Excel.Functions.SPG(B81377, "IQ_GROSS_MARGIN", "LTM", A81377)</f>
        <v>#PEND</v>
      </c>
      <c r="E81377" s="2" t="str">
        <f>_xll.SNL.Clients.Office.Excel.Functions.SPG(B81377, "IQ_SGA_MARGIN", "LTM", A81377)</f>
        <v>#PEND</v>
      </c>
    </row>
    <row r="81378" spans="1:5" hidden="1" x14ac:dyDescent="0.35">
      <c r="A81378" s="1">
        <v>45265</v>
      </c>
      <c r="B81378" t="s">
        <v>166</v>
      </c>
      <c r="C81378" s="3" t="s">
        <v>319</v>
      </c>
      <c r="D81378" s="2" t="str">
        <f>_xll.SNL.Clients.Office.Excel.Functions.SPG(B81378, "IQ_GROSS_MARGIN", "LTM", A81378)</f>
        <v>#PEND</v>
      </c>
      <c r="E81378" s="2" t="str">
        <f>_xll.SNL.Clients.Office.Excel.Functions.SPG(B81378, "IQ_SGA_MARGIN", "LTM", A81378)</f>
        <v>#PEND</v>
      </c>
    </row>
    <row r="81379" spans="1:5" hidden="1" x14ac:dyDescent="0.35">
      <c r="A81379" s="1">
        <v>45265</v>
      </c>
      <c r="B81379" t="s">
        <v>167</v>
      </c>
      <c r="C81379" s="3">
        <v>2.6242099367949439</v>
      </c>
      <c r="D81379" s="2" t="str">
        <f>_xll.SNL.Clients.Office.Excel.Functions.SPG(B81379, "IQ_GROSS_MARGIN", "LTM", A81379)</f>
        <v>#PEND</v>
      </c>
      <c r="E81379" s="2" t="str">
        <f>_xll.SNL.Clients.Office.Excel.Functions.SPG(B81379, "IQ_SGA_MARGIN", "LTM", A81379)</f>
        <v>#PEND</v>
      </c>
    </row>
    <row r="81380" spans="1:5" hidden="1" x14ac:dyDescent="0.35">
      <c r="A81380" s="1">
        <v>45265</v>
      </c>
      <c r="B81380" t="s">
        <v>168</v>
      </c>
      <c r="C81380" s="3" t="s">
        <v>319</v>
      </c>
      <c r="D81380" s="2" t="str">
        <f>_xll.SNL.Clients.Office.Excel.Functions.SPG(B81380, "IQ_GROSS_MARGIN", "LTM", A81380)</f>
        <v>#PEND</v>
      </c>
      <c r="E81380" s="2" t="str">
        <f>_xll.SNL.Clients.Office.Excel.Functions.SPG(B81380, "IQ_SGA_MARGIN", "LTM", A81380)</f>
        <v>#PEND</v>
      </c>
    </row>
    <row r="81381" spans="1:5" hidden="1" x14ac:dyDescent="0.35">
      <c r="A81381" s="1">
        <v>45265</v>
      </c>
      <c r="B81381" t="s">
        <v>169</v>
      </c>
      <c r="C81381" s="3" t="s">
        <v>319</v>
      </c>
      <c r="D81381" s="2" t="str">
        <f>_xll.SNL.Clients.Office.Excel.Functions.SPG(B81381, "IQ_GROSS_MARGIN", "LTM", A81381)</f>
        <v>#PEND</v>
      </c>
      <c r="E81381" s="2" t="str">
        <f>_xll.SNL.Clients.Office.Excel.Functions.SPG(B81381, "IQ_SGA_MARGIN", "LTM", A81381)</f>
        <v>#PEND</v>
      </c>
    </row>
    <row r="81382" spans="1:5" hidden="1" x14ac:dyDescent="0.35">
      <c r="A81382" s="1">
        <v>45265</v>
      </c>
      <c r="B81382" t="s">
        <v>170</v>
      </c>
      <c r="C81382" s="3">
        <v>13.361068885510843</v>
      </c>
      <c r="D81382" s="2" t="str">
        <f>_xll.SNL.Clients.Office.Excel.Functions.SPG(B81382, "IQ_GROSS_MARGIN", "LTM", A81382)</f>
        <v>#PEND</v>
      </c>
      <c r="E81382" s="2" t="str">
        <f>_xll.SNL.Clients.Office.Excel.Functions.SPG(B81382, "IQ_SGA_MARGIN", "LTM", A81382)</f>
        <v>#PEND</v>
      </c>
    </row>
    <row r="81383" spans="1:5" hidden="1" x14ac:dyDescent="0.35">
      <c r="A81383" s="1">
        <v>45265</v>
      </c>
      <c r="B81383" t="s">
        <v>171</v>
      </c>
      <c r="C81383" s="3">
        <v>1.6721337707016561</v>
      </c>
      <c r="D81383" s="2" t="str">
        <f>_xll.SNL.Clients.Office.Excel.Functions.SPG(B81383, "IQ_GROSS_MARGIN", "LTM", A81383)</f>
        <v>#PEND</v>
      </c>
      <c r="E81383" s="2" t="str">
        <f>_xll.SNL.Clients.Office.Excel.Functions.SPG(B81383, "IQ_SGA_MARGIN", "LTM", A81383)</f>
        <v>#PEND</v>
      </c>
    </row>
    <row r="81384" spans="1:5" hidden="1" x14ac:dyDescent="0.35">
      <c r="A81384" s="1">
        <v>45265</v>
      </c>
      <c r="B81384" t="s">
        <v>172</v>
      </c>
      <c r="C81384" s="3">
        <v>2.9068992186041553</v>
      </c>
      <c r="D81384" s="2" t="str">
        <f>_xll.SNL.Clients.Office.Excel.Functions.SPG(B81384, "IQ_GROSS_MARGIN", "LTM", A81384)</f>
        <v>#PEND</v>
      </c>
      <c r="E81384" s="2" t="str">
        <f>_xll.SNL.Clients.Office.Excel.Functions.SPG(B81384, "IQ_SGA_MARGIN", "LTM", A81384)</f>
        <v>#PEND</v>
      </c>
    </row>
    <row r="81385" spans="1:5" hidden="1" x14ac:dyDescent="0.35">
      <c r="A81385" s="1">
        <v>45265</v>
      </c>
      <c r="B81385" t="s">
        <v>173</v>
      </c>
      <c r="C81385" s="3">
        <v>30.935808197989175</v>
      </c>
      <c r="D81385" s="2" t="str">
        <f>_xll.SNL.Clients.Office.Excel.Functions.SPG(B81385, "IQ_GROSS_MARGIN", "LTM", A81385)</f>
        <v>#PEND</v>
      </c>
      <c r="E81385" s="2" t="str">
        <f>_xll.SNL.Clients.Office.Excel.Functions.SPG(B81385, "IQ_SGA_MARGIN", "LTM", A81385)</f>
        <v>#PEND</v>
      </c>
    </row>
    <row r="81386" spans="1:5" hidden="1" x14ac:dyDescent="0.35">
      <c r="A81386" s="1">
        <v>45265</v>
      </c>
      <c r="B81386" t="s">
        <v>174</v>
      </c>
      <c r="C81386" s="3" t="s">
        <v>319</v>
      </c>
      <c r="D81386" s="2" t="str">
        <f>_xll.SNL.Clients.Office.Excel.Functions.SPG(B81386, "IQ_GROSS_MARGIN", "LTM", A81386)</f>
        <v>#PEND</v>
      </c>
      <c r="E81386" s="2" t="str">
        <f>_xll.SNL.Clients.Office.Excel.Functions.SPG(B81386, "IQ_SGA_MARGIN", "LTM", A81386)</f>
        <v>#PEND</v>
      </c>
    </row>
    <row r="81387" spans="1:5" hidden="1" x14ac:dyDescent="0.35">
      <c r="A81387" s="1">
        <v>45265</v>
      </c>
      <c r="B81387" t="s">
        <v>175</v>
      </c>
      <c r="C81387" s="3">
        <v>1.6027948902578875</v>
      </c>
      <c r="D81387" s="2" t="str">
        <f>_xll.SNL.Clients.Office.Excel.Functions.SPG(B81387, "IQ_GROSS_MARGIN", "LTM", A81387)</f>
        <v>#PEND</v>
      </c>
      <c r="E81387" s="2" t="str">
        <f>_xll.SNL.Clients.Office.Excel.Functions.SPG(B81387, "IQ_SGA_MARGIN", "LTM", A81387)</f>
        <v>#PEND</v>
      </c>
    </row>
    <row r="81388" spans="1:5" hidden="1" x14ac:dyDescent="0.35">
      <c r="A81388" s="1">
        <v>45265</v>
      </c>
      <c r="B81388" t="s">
        <v>176</v>
      </c>
      <c r="C81388" s="3">
        <v>8.6940288556417862</v>
      </c>
      <c r="D81388" s="2" t="str">
        <f>_xll.SNL.Clients.Office.Excel.Functions.SPG(B81388, "IQ_GROSS_MARGIN", "LTM", A81388)</f>
        <v>#PEND</v>
      </c>
      <c r="E81388" s="2" t="str">
        <f>_xll.SNL.Clients.Office.Excel.Functions.SPG(B81388, "IQ_SGA_MARGIN", "LTM", A81388)</f>
        <v>#PEND</v>
      </c>
    </row>
    <row r="81389" spans="1:5" hidden="1" x14ac:dyDescent="0.35">
      <c r="A81389" s="1">
        <v>45265</v>
      </c>
      <c r="B81389" t="s">
        <v>177</v>
      </c>
      <c r="C81389" s="3" t="s">
        <v>319</v>
      </c>
      <c r="D81389" s="2" t="str">
        <f>_xll.SNL.Clients.Office.Excel.Functions.SPG(B81389, "IQ_GROSS_MARGIN", "LTM", A81389)</f>
        <v>#PEND</v>
      </c>
      <c r="E81389" s="2" t="str">
        <f>_xll.SNL.Clients.Office.Excel.Functions.SPG(B81389, "IQ_SGA_MARGIN", "LTM", A81389)</f>
        <v>#PEND</v>
      </c>
    </row>
    <row r="81390" spans="1:5" hidden="1" x14ac:dyDescent="0.35">
      <c r="A81390" s="1">
        <v>45265</v>
      </c>
      <c r="B81390" t="s">
        <v>178</v>
      </c>
      <c r="C81390" s="3">
        <v>21.415046537056298</v>
      </c>
      <c r="D81390" s="2" t="str">
        <f>_xll.SNL.Clients.Office.Excel.Functions.SPG(B81390, "IQ_GROSS_MARGIN", "LTM", A81390)</f>
        <v>#PEND</v>
      </c>
      <c r="E81390" s="2" t="str">
        <f>_xll.SNL.Clients.Office.Excel.Functions.SPG(B81390, "IQ_SGA_MARGIN", "LTM", A81390)</f>
        <v>#PEND</v>
      </c>
    </row>
    <row r="81391" spans="1:5" hidden="1" x14ac:dyDescent="0.35">
      <c r="A81391" s="1">
        <v>45265</v>
      </c>
      <c r="B81391" t="s">
        <v>179</v>
      </c>
      <c r="C81391" s="3">
        <v>1.4854521695068941</v>
      </c>
      <c r="D81391" s="2" t="str">
        <f>_xll.SNL.Clients.Office.Excel.Functions.SPG(B81391, "IQ_GROSS_MARGIN", "LTM", A81391)</f>
        <v>#PEND</v>
      </c>
      <c r="E81391" s="2" t="str">
        <f>_xll.SNL.Clients.Office.Excel.Functions.SPG(B81391, "IQ_SGA_MARGIN", "LTM", A81391)</f>
        <v>#PEND</v>
      </c>
    </row>
    <row r="81392" spans="1:5" hidden="1" x14ac:dyDescent="0.35">
      <c r="A81392" s="1">
        <v>45265</v>
      </c>
      <c r="B81392" t="s">
        <v>180</v>
      </c>
      <c r="C81392" s="3">
        <v>15.841267301384113</v>
      </c>
      <c r="D81392" s="2" t="str">
        <f>_xll.SNL.Clients.Office.Excel.Functions.SPG(B81392, "IQ_GROSS_MARGIN", "LTM", A81392)</f>
        <v>#PEND</v>
      </c>
      <c r="E81392" s="2" t="str">
        <f>_xll.SNL.Clients.Office.Excel.Functions.SPG(B81392, "IQ_SGA_MARGIN", "LTM", A81392)</f>
        <v>#PEND</v>
      </c>
    </row>
    <row r="81393" spans="1:5" hidden="1" x14ac:dyDescent="0.35">
      <c r="A81393" s="1">
        <v>45265</v>
      </c>
      <c r="B81393" t="s">
        <v>181</v>
      </c>
      <c r="C81393" s="3">
        <v>35.896205029735711</v>
      </c>
      <c r="D81393" s="2" t="str">
        <f>_xll.SNL.Clients.Office.Excel.Functions.SPG(B81393, "IQ_GROSS_MARGIN", "LTM", A81393)</f>
        <v>#PEND</v>
      </c>
      <c r="E81393" s="2" t="str">
        <f>_xll.SNL.Clients.Office.Excel.Functions.SPG(B81393, "IQ_SGA_MARGIN", "LTM", A81393)</f>
        <v>#PEND</v>
      </c>
    </row>
    <row r="81394" spans="1:5" hidden="1" x14ac:dyDescent="0.35">
      <c r="A81394" s="1">
        <v>45265</v>
      </c>
      <c r="B81394" t="s">
        <v>182</v>
      </c>
      <c r="C81394" s="3">
        <v>3.0669120196282371</v>
      </c>
      <c r="D81394" s="2" t="str">
        <f>_xll.SNL.Clients.Office.Excel.Functions.SPG(B81394, "IQ_GROSS_MARGIN", "LTM", A81394)</f>
        <v>#PEND</v>
      </c>
      <c r="E81394" s="2" t="str">
        <f>_xll.SNL.Clients.Office.Excel.Functions.SPG(B81394, "IQ_SGA_MARGIN", "LTM", A81394)</f>
        <v>#PEND</v>
      </c>
    </row>
    <row r="81395" spans="1:5" hidden="1" x14ac:dyDescent="0.35">
      <c r="A81395" s="1">
        <v>45265</v>
      </c>
      <c r="B81395" t="s">
        <v>183</v>
      </c>
      <c r="C81395" s="3">
        <v>8.4406752540203218</v>
      </c>
      <c r="D81395" s="2" t="str">
        <f>_xll.SNL.Clients.Office.Excel.Functions.SPG(B81395, "IQ_GROSS_MARGIN", "LTM", A81395)</f>
        <v>#PEND</v>
      </c>
      <c r="E81395" s="2" t="str">
        <f>_xll.SNL.Clients.Office.Excel.Functions.SPG(B81395, "IQ_SGA_MARGIN", "LTM", A81395)</f>
        <v>#PEND</v>
      </c>
    </row>
    <row r="81396" spans="1:5" hidden="1" x14ac:dyDescent="0.35">
      <c r="A81396" s="1">
        <v>45265</v>
      </c>
      <c r="B81396" t="s">
        <v>184</v>
      </c>
      <c r="C81396" s="3">
        <v>21.068352134837454</v>
      </c>
      <c r="D81396" s="2" t="str">
        <f>_xll.SNL.Clients.Office.Excel.Functions.SPG(B81396, "IQ_GROSS_MARGIN", "LTM", A81396)</f>
        <v>#PEND</v>
      </c>
      <c r="E81396" s="2" t="str">
        <f>_xll.SNL.Clients.Office.Excel.Functions.SPG(B81396, "IQ_SGA_MARGIN", "LTM", A81396)</f>
        <v>#PEND</v>
      </c>
    </row>
    <row r="81397" spans="1:5" hidden="1" x14ac:dyDescent="0.35">
      <c r="A81397" s="1">
        <v>45265</v>
      </c>
      <c r="B81397" t="s">
        <v>185</v>
      </c>
      <c r="C81397" s="3">
        <v>16.854681707869965</v>
      </c>
      <c r="D81397" s="2" t="str">
        <f>_xll.SNL.Clients.Office.Excel.Functions.SPG(B81397, "IQ_GROSS_MARGIN", "LTM", A81397)</f>
        <v>#PEND</v>
      </c>
      <c r="E81397" s="2" t="str">
        <f>_xll.SNL.Clients.Office.Excel.Functions.SPG(B81397, "IQ_SGA_MARGIN", "LTM", A81397)</f>
        <v>#PEND</v>
      </c>
    </row>
    <row r="81398" spans="1:5" hidden="1" x14ac:dyDescent="0.35">
      <c r="A81398" s="1">
        <v>45265</v>
      </c>
      <c r="B81398" t="s">
        <v>186</v>
      </c>
      <c r="C81398" s="3">
        <v>12.881030482438595</v>
      </c>
      <c r="D81398" s="2" t="str">
        <f>_xll.SNL.Clients.Office.Excel.Functions.SPG(B81398, "IQ_GROSS_MARGIN", "LTM", A81398)</f>
        <v>#PEND</v>
      </c>
      <c r="E81398" s="2" t="str">
        <f>_xll.SNL.Clients.Office.Excel.Functions.SPG(B81398, "IQ_SGA_MARGIN", "LTM", A81398)</f>
        <v>#PEND</v>
      </c>
    </row>
    <row r="81399" spans="1:5" hidden="1" x14ac:dyDescent="0.35">
      <c r="A81399" s="1">
        <v>45265</v>
      </c>
      <c r="B81399" t="s">
        <v>187</v>
      </c>
      <c r="C81399" s="3" t="s">
        <v>319</v>
      </c>
      <c r="D81399" s="2" t="str">
        <f>_xll.SNL.Clients.Office.Excel.Functions.SPG(B81399, "IQ_GROSS_MARGIN", "LTM", A81399)</f>
        <v>#PEND</v>
      </c>
      <c r="E81399" s="2" t="str">
        <f>_xll.SNL.Clients.Office.Excel.Functions.SPG(B81399, "IQ_SGA_MARGIN", "LTM", A81399)</f>
        <v>#PEND</v>
      </c>
    </row>
    <row r="81400" spans="1:5" hidden="1" x14ac:dyDescent="0.35">
      <c r="A81400" s="1">
        <v>45265</v>
      </c>
      <c r="B81400" t="s">
        <v>188</v>
      </c>
      <c r="C81400" s="3">
        <v>66.672000426700805</v>
      </c>
      <c r="D81400" s="2" t="str">
        <f>_xll.SNL.Clients.Office.Excel.Functions.SPG(B81400, "IQ_GROSS_MARGIN", "LTM", A81400)</f>
        <v>#PEND</v>
      </c>
      <c r="E81400" s="2" t="str">
        <f>_xll.SNL.Clients.Office.Excel.Functions.SPG(B81400, "IQ_SGA_MARGIN", "LTM", A81400)</f>
        <v>#PEND</v>
      </c>
    </row>
    <row r="81401" spans="1:5" hidden="1" x14ac:dyDescent="0.35">
      <c r="A81401" s="1">
        <v>45265</v>
      </c>
      <c r="B81401" t="s">
        <v>189</v>
      </c>
      <c r="C81401" s="3">
        <v>28.962316985358829</v>
      </c>
      <c r="D81401" s="2" t="str">
        <f>_xll.SNL.Clients.Office.Excel.Functions.SPG(B81401, "IQ_GROSS_MARGIN", "LTM", A81401)</f>
        <v>#PEND</v>
      </c>
      <c r="E81401" s="2" t="str">
        <f>_xll.SNL.Clients.Office.Excel.Functions.SPG(B81401, "IQ_SGA_MARGIN", "LTM", A81401)</f>
        <v>#PEND</v>
      </c>
    </row>
    <row r="81402" spans="1:5" hidden="1" x14ac:dyDescent="0.35">
      <c r="A81402" s="1">
        <v>45265</v>
      </c>
      <c r="B81402" t="s">
        <v>190</v>
      </c>
      <c r="C81402" s="3">
        <v>1.0534176067418728</v>
      </c>
      <c r="D81402" s="2" t="str">
        <f>_xll.SNL.Clients.Office.Excel.Functions.SPG(B81402, "IQ_GROSS_MARGIN", "LTM", A81402)</f>
        <v>#PEND</v>
      </c>
      <c r="E81402" s="2" t="str">
        <f>_xll.SNL.Clients.Office.Excel.Functions.SPG(B81402, "IQ_SGA_MARGIN", "LTM", A81402)</f>
        <v>#PEND</v>
      </c>
    </row>
    <row r="81403" spans="1:5" hidden="1" x14ac:dyDescent="0.35">
      <c r="A81403" s="1">
        <v>45265</v>
      </c>
      <c r="B81403" t="s">
        <v>191</v>
      </c>
      <c r="C81403" s="3">
        <v>16.454649705309759</v>
      </c>
      <c r="D81403" s="2" t="str">
        <f>_xll.SNL.Clients.Office.Excel.Functions.SPG(B81403, "IQ_GROSS_MARGIN", "LTM", A81403)</f>
        <v>#PEND</v>
      </c>
      <c r="E81403" s="2" t="str">
        <f>_xll.SNL.Clients.Office.Excel.Functions.SPG(B81403, "IQ_SGA_MARGIN", "LTM", A81403)</f>
        <v>#PEND</v>
      </c>
    </row>
    <row r="81404" spans="1:5" hidden="1" x14ac:dyDescent="0.35">
      <c r="A81404" s="1">
        <v>45265</v>
      </c>
      <c r="B81404" t="s">
        <v>192</v>
      </c>
      <c r="C81404" s="3">
        <v>6.0218150785396167</v>
      </c>
      <c r="D81404" s="2" t="str">
        <f>_xll.SNL.Clients.Office.Excel.Functions.SPG(B81404, "IQ_GROSS_MARGIN", "LTM", A81404)</f>
        <v>#PEND</v>
      </c>
      <c r="E81404" s="2" t="str">
        <f>_xll.SNL.Clients.Office.Excel.Functions.SPG(B81404, "IQ_SGA_MARGIN", "LTM", A81404)</f>
        <v>#PEND</v>
      </c>
    </row>
    <row r="81405" spans="1:5" hidden="1" x14ac:dyDescent="0.35">
      <c r="A81405" s="1">
        <v>45265</v>
      </c>
      <c r="B81405" t="s">
        <v>193</v>
      </c>
      <c r="C81405" s="3">
        <v>3.2162573005840471</v>
      </c>
      <c r="D81405" s="2" t="str">
        <f>_xll.SNL.Clients.Office.Excel.Functions.SPG(B81405, "IQ_GROSS_MARGIN", "LTM", A81405)</f>
        <v>#PEND</v>
      </c>
      <c r="E81405" s="2" t="str">
        <f>_xll.SNL.Clients.Office.Excel.Functions.SPG(B81405, "IQ_SGA_MARGIN", "LTM", A81405)</f>
        <v>#PEND</v>
      </c>
    </row>
    <row r="81406" spans="1:5" hidden="1" x14ac:dyDescent="0.35">
      <c r="A81406" s="1">
        <v>45265</v>
      </c>
      <c r="B81406" t="s">
        <v>194</v>
      </c>
      <c r="C81406" s="3">
        <v>41.870016267968111</v>
      </c>
      <c r="D81406" s="2" t="str">
        <f>_xll.SNL.Clients.Office.Excel.Functions.SPG(B81406, "IQ_GROSS_MARGIN", "LTM", A81406)</f>
        <v>#PEND</v>
      </c>
      <c r="E81406" s="2" t="str">
        <f>_xll.SNL.Clients.Office.Excel.Functions.SPG(B81406, "IQ_SGA_MARGIN", "LTM", A81406)</f>
        <v>#PEND</v>
      </c>
    </row>
    <row r="81407" spans="1:5" hidden="1" x14ac:dyDescent="0.35">
      <c r="A81407" s="1">
        <v>45265</v>
      </c>
      <c r="B81407" t="s">
        <v>195</v>
      </c>
      <c r="C81407" s="3">
        <v>4.747046430381098</v>
      </c>
      <c r="D81407" s="2" t="str">
        <f>_xll.SNL.Clients.Office.Excel.Functions.SPG(B81407, "IQ_GROSS_MARGIN", "LTM", A81407)</f>
        <v>#PEND</v>
      </c>
      <c r="E81407" s="2" t="str">
        <f>_xll.SNL.Clients.Office.Excel.Functions.SPG(B81407, "IQ_SGA_MARGIN", "LTM", A81407)</f>
        <v>#PEND</v>
      </c>
    </row>
    <row r="81408" spans="1:5" hidden="1" x14ac:dyDescent="0.35">
      <c r="A81408" s="1">
        <v>45265</v>
      </c>
      <c r="B81408" t="s">
        <v>196</v>
      </c>
      <c r="C81408" s="3">
        <v>11.600928074245941</v>
      </c>
      <c r="D81408" s="2" t="str">
        <f>_xll.SNL.Clients.Office.Excel.Functions.SPG(B81408, "IQ_GROSS_MARGIN", "LTM", A81408)</f>
        <v>#PEND</v>
      </c>
      <c r="E81408" s="2" t="str">
        <f>_xll.SNL.Clients.Office.Excel.Functions.SPG(B81408, "IQ_SGA_MARGIN", "LTM", A81408)</f>
        <v>#PEND</v>
      </c>
    </row>
    <row r="81409" spans="1:5" hidden="1" x14ac:dyDescent="0.35">
      <c r="A81409" s="1">
        <v>45265</v>
      </c>
      <c r="B81409" t="s">
        <v>197</v>
      </c>
      <c r="C81409" s="3">
        <v>3.6536256233832041</v>
      </c>
      <c r="D81409" s="2" t="str">
        <f>_xll.SNL.Clients.Office.Excel.Functions.SPG(B81409, "IQ_GROSS_MARGIN", "LTM", A81409)</f>
        <v>#PEND</v>
      </c>
      <c r="E81409" s="2" t="str">
        <f>_xll.SNL.Clients.Office.Excel.Functions.SPG(B81409, "IQ_SGA_MARGIN", "LTM", A81409)</f>
        <v>#PEND</v>
      </c>
    </row>
    <row r="81410" spans="1:5" hidden="1" x14ac:dyDescent="0.35">
      <c r="A81410" s="1">
        <v>45265</v>
      </c>
      <c r="B81410" t="s">
        <v>198</v>
      </c>
      <c r="C81410" s="3" t="s">
        <v>319</v>
      </c>
      <c r="D81410" s="2" t="str">
        <f>_xll.SNL.Clients.Office.Excel.Functions.SPG(B81410, "IQ_GROSS_MARGIN", "LTM", A81410)</f>
        <v>#PEND</v>
      </c>
      <c r="E81410" s="2" t="str">
        <f>_xll.SNL.Clients.Office.Excel.Functions.SPG(B81410, "IQ_SGA_MARGIN", "LTM", A81410)</f>
        <v>#PEND</v>
      </c>
    </row>
    <row r="81411" spans="1:5" hidden="1" x14ac:dyDescent="0.35">
      <c r="A81411" s="1">
        <v>45265</v>
      </c>
      <c r="B81411" t="s">
        <v>199</v>
      </c>
      <c r="C81411" s="3" t="s">
        <v>319</v>
      </c>
      <c r="D81411" s="2" t="str">
        <f>_xll.SNL.Clients.Office.Excel.Functions.SPG(B81411, "IQ_GROSS_MARGIN", "LTM", A81411)</f>
        <v>#PEND</v>
      </c>
      <c r="E81411" s="2" t="str">
        <f>_xll.SNL.Clients.Office.Excel.Functions.SPG(B81411, "IQ_SGA_MARGIN", "LTM", A81411)</f>
        <v>#PEND</v>
      </c>
    </row>
    <row r="81412" spans="1:5" hidden="1" x14ac:dyDescent="0.35">
      <c r="A81412" s="1">
        <v>45265</v>
      </c>
      <c r="B81412" t="s">
        <v>200</v>
      </c>
      <c r="C81412" s="3">
        <v>3.0375763394404891</v>
      </c>
      <c r="D81412" s="2" t="str">
        <f>_xll.SNL.Clients.Office.Excel.Functions.SPG(B81412, "IQ_GROSS_MARGIN", "LTM", A81412)</f>
        <v>#PEND</v>
      </c>
      <c r="E81412" s="2" t="str">
        <f>_xll.SNL.Clients.Office.Excel.Functions.SPG(B81412, "IQ_SGA_MARGIN", "LTM", A81412)</f>
        <v>#PEND</v>
      </c>
    </row>
    <row r="81413" spans="1:5" hidden="1" x14ac:dyDescent="0.35">
      <c r="A81413" s="1">
        <v>45265</v>
      </c>
      <c r="B81413" t="s">
        <v>201</v>
      </c>
      <c r="C81413" s="3">
        <v>2.8322265781262503</v>
      </c>
      <c r="D81413" s="2" t="str">
        <f>_xll.SNL.Clients.Office.Excel.Functions.SPG(B81413, "IQ_GROSS_MARGIN", "LTM", A81413)</f>
        <v>#PEND</v>
      </c>
      <c r="E81413" s="2" t="str">
        <f>_xll.SNL.Clients.Office.Excel.Functions.SPG(B81413, "IQ_SGA_MARGIN", "LTM", A81413)</f>
        <v>#PEND</v>
      </c>
    </row>
    <row r="81414" spans="1:5" hidden="1" x14ac:dyDescent="0.35">
      <c r="A81414" s="1">
        <v>45265</v>
      </c>
      <c r="B81414" t="s">
        <v>202</v>
      </c>
      <c r="C81414" s="3">
        <v>8.0006400512040976</v>
      </c>
      <c r="D81414" s="2" t="str">
        <f>_xll.SNL.Clients.Office.Excel.Functions.SPG(B81414, "IQ_GROSS_MARGIN", "LTM", A81414)</f>
        <v>#PEND</v>
      </c>
      <c r="E81414" s="2" t="str">
        <f>_xll.SNL.Clients.Office.Excel.Functions.SPG(B81414, "IQ_SGA_MARGIN", "LTM", A81414)</f>
        <v>#PEND</v>
      </c>
    </row>
    <row r="81415" spans="1:5" hidden="1" x14ac:dyDescent="0.35">
      <c r="A81415" s="1">
        <v>45265</v>
      </c>
      <c r="B81415" t="s">
        <v>203</v>
      </c>
      <c r="C81415" s="3" t="s">
        <v>319</v>
      </c>
      <c r="D81415" s="2" t="str">
        <f>_xll.SNL.Clients.Office.Excel.Functions.SPG(B81415, "IQ_GROSS_MARGIN", "LTM", A81415)</f>
        <v>#PEND</v>
      </c>
      <c r="E81415" s="2" t="str">
        <f>_xll.SNL.Clients.Office.Excel.Functions.SPG(B81415, "IQ_SGA_MARGIN", "LTM", A81415)</f>
        <v>#PEND</v>
      </c>
    </row>
    <row r="81416" spans="1:5" hidden="1" x14ac:dyDescent="0.35">
      <c r="A81416" s="1">
        <v>45265</v>
      </c>
      <c r="B81416" t="s">
        <v>204</v>
      </c>
      <c r="C81416" s="3">
        <v>38.883110648851911</v>
      </c>
      <c r="D81416" s="2" t="str">
        <f>_xll.SNL.Clients.Office.Excel.Functions.SPG(B81416, "IQ_GROSS_MARGIN", "LTM", A81416)</f>
        <v>#PEND</v>
      </c>
      <c r="E81416" s="2" t="str">
        <f>_xll.SNL.Clients.Office.Excel.Functions.SPG(B81416, "IQ_SGA_MARGIN", "LTM", A81416)</f>
        <v>#PEND</v>
      </c>
    </row>
    <row r="81417" spans="1:5" hidden="1" x14ac:dyDescent="0.35">
      <c r="A81417" s="1">
        <v>45265</v>
      </c>
      <c r="B81417" t="s">
        <v>205</v>
      </c>
      <c r="C81417" s="3">
        <v>3.0322425794063528</v>
      </c>
      <c r="D81417" s="2" t="str">
        <f>_xll.SNL.Clients.Office.Excel.Functions.SPG(B81417, "IQ_GROSS_MARGIN", "LTM", A81417)</f>
        <v>#PEND</v>
      </c>
      <c r="E81417" s="2" t="str">
        <f>_xll.SNL.Clients.Office.Excel.Functions.SPG(B81417, "IQ_SGA_MARGIN", "LTM", A81417)</f>
        <v>#PEND</v>
      </c>
    </row>
    <row r="81418" spans="1:5" hidden="1" x14ac:dyDescent="0.35">
      <c r="A81418" s="1">
        <v>45265</v>
      </c>
      <c r="B81418" t="s">
        <v>206</v>
      </c>
      <c r="C81418" s="3">
        <v>18.748166519988267</v>
      </c>
      <c r="D81418" s="2" t="str">
        <f>_xll.SNL.Clients.Office.Excel.Functions.SPG(B81418, "IQ_GROSS_MARGIN", "LTM", A81418)</f>
        <v>#PEND</v>
      </c>
      <c r="E81418" s="2" t="str">
        <f>_xll.SNL.Clients.Office.Excel.Functions.SPG(B81418, "IQ_SGA_MARGIN", "LTM", A81418)</f>
        <v>#PEND</v>
      </c>
    </row>
    <row r="81419" spans="1:5" hidden="1" x14ac:dyDescent="0.35">
      <c r="A81419" s="1">
        <v>45265</v>
      </c>
      <c r="B81419" t="s">
        <v>207</v>
      </c>
      <c r="C81419" s="3" t="s">
        <v>319</v>
      </c>
      <c r="D81419" s="2" t="str">
        <f>_xll.SNL.Clients.Office.Excel.Functions.SPG(B81419, "IQ_GROSS_MARGIN", "LTM", A81419)</f>
        <v>#PEND</v>
      </c>
      <c r="E81419" s="2" t="str">
        <f>_xll.SNL.Clients.Office.Excel.Functions.SPG(B81419, "IQ_SGA_MARGIN", "LTM", A81419)</f>
        <v>#PEND</v>
      </c>
    </row>
    <row r="81420" spans="1:5" hidden="1" x14ac:dyDescent="0.35">
      <c r="A81420" s="1">
        <v>45265</v>
      </c>
      <c r="B81420" t="s">
        <v>208</v>
      </c>
      <c r="C81420" s="3">
        <v>16.828012907699286</v>
      </c>
      <c r="D81420" s="2" t="str">
        <f>_xll.SNL.Clients.Office.Excel.Functions.SPG(B81420, "IQ_GROSS_MARGIN", "LTM", A81420)</f>
        <v>#PEND</v>
      </c>
      <c r="E81420" s="2" t="str">
        <f>_xll.SNL.Clients.Office.Excel.Functions.SPG(B81420, "IQ_SGA_MARGIN", "LTM", A81420)</f>
        <v>#PEND</v>
      </c>
    </row>
    <row r="81421" spans="1:5" hidden="1" x14ac:dyDescent="0.35">
      <c r="A81421" s="1">
        <v>45265</v>
      </c>
      <c r="B81421" t="s">
        <v>209</v>
      </c>
      <c r="C81421" s="3" t="s">
        <v>319</v>
      </c>
      <c r="D81421" s="2" t="str">
        <f>_xll.SNL.Clients.Office.Excel.Functions.SPG(B81421, "IQ_GROSS_MARGIN", "LTM", A81421)</f>
        <v>#PEND</v>
      </c>
      <c r="E81421" s="2" t="str">
        <f>_xll.SNL.Clients.Office.Excel.Functions.SPG(B81421, "IQ_SGA_MARGIN", "LTM", A81421)</f>
        <v>#PEND</v>
      </c>
    </row>
    <row r="81422" spans="1:5" hidden="1" x14ac:dyDescent="0.35">
      <c r="A81422" s="1">
        <v>45265</v>
      </c>
      <c r="B81422" t="s">
        <v>210</v>
      </c>
      <c r="C81422" s="3" t="s">
        <v>319</v>
      </c>
      <c r="D81422" s="2" t="str">
        <f>_xll.SNL.Clients.Office.Excel.Functions.SPG(B81422, "IQ_GROSS_MARGIN", "LTM", A81422)</f>
        <v>#PEND</v>
      </c>
      <c r="E81422" s="2" t="str">
        <f>_xll.SNL.Clients.Office.Excel.Functions.SPG(B81422, "IQ_SGA_MARGIN", "LTM", A81422)</f>
        <v>#PEND</v>
      </c>
    </row>
    <row r="81423" spans="1:5" hidden="1" x14ac:dyDescent="0.35">
      <c r="A81423" s="1">
        <v>45265</v>
      </c>
      <c r="B81423" t="s">
        <v>211</v>
      </c>
      <c r="C81423" s="3">
        <v>2.9335680187748356</v>
      </c>
      <c r="D81423" s="2" t="str">
        <f>_xll.SNL.Clients.Office.Excel.Functions.SPG(B81423, "IQ_GROSS_MARGIN", "LTM", A81423)</f>
        <v>#PEND</v>
      </c>
      <c r="E81423" s="2" t="str">
        <f>_xll.SNL.Clients.Office.Excel.Functions.SPG(B81423, "IQ_SGA_MARGIN", "LTM", A81423)</f>
        <v>#PEND</v>
      </c>
    </row>
    <row r="81424" spans="1:5" hidden="1" x14ac:dyDescent="0.35">
      <c r="A81424" s="1">
        <v>45265</v>
      </c>
      <c r="B81424" t="s">
        <v>212</v>
      </c>
      <c r="C81424" s="3">
        <v>30.669120196282371</v>
      </c>
      <c r="D81424" s="2" t="str">
        <f>_xll.SNL.Clients.Office.Excel.Functions.SPG(B81424, "IQ_GROSS_MARGIN", "LTM", A81424)</f>
        <v>#PEND</v>
      </c>
      <c r="E81424" s="2" t="str">
        <f>_xll.SNL.Clients.Office.Excel.Functions.SPG(B81424, "IQ_SGA_MARGIN", "LTM", A81424)</f>
        <v>#PEND</v>
      </c>
    </row>
    <row r="81425" spans="1:5" hidden="1" x14ac:dyDescent="0.35">
      <c r="A81425" s="1">
        <v>45265</v>
      </c>
      <c r="B81425" t="s">
        <v>213</v>
      </c>
      <c r="C81425" s="3" t="s">
        <v>319</v>
      </c>
      <c r="D81425" s="2" t="str">
        <f>_xll.SNL.Clients.Office.Excel.Functions.SPG(B81425, "IQ_GROSS_MARGIN", "LTM", A81425)</f>
        <v>#PEND</v>
      </c>
      <c r="E81425" s="2" t="str">
        <f>_xll.SNL.Clients.Office.Excel.Functions.SPG(B81425, "IQ_SGA_MARGIN", "LTM", A81425)</f>
        <v>#PEND</v>
      </c>
    </row>
    <row r="81426" spans="1:5" hidden="1" x14ac:dyDescent="0.35">
      <c r="A81426" s="1">
        <v>45265</v>
      </c>
      <c r="B81426" t="s">
        <v>214</v>
      </c>
      <c r="C81426" s="3" t="s">
        <v>319</v>
      </c>
      <c r="D81426" s="2" t="str">
        <f>_xll.SNL.Clients.Office.Excel.Functions.SPG(B81426, "IQ_GROSS_MARGIN", "LTM", A81426)</f>
        <v>#PEND</v>
      </c>
      <c r="E81426" s="2" t="str">
        <f>_xll.SNL.Clients.Office.Excel.Functions.SPG(B81426, "IQ_SGA_MARGIN", "LTM", A81426)</f>
        <v>#PEND</v>
      </c>
    </row>
    <row r="81427" spans="1:5" hidden="1" x14ac:dyDescent="0.35">
      <c r="A81427" s="1">
        <v>45265</v>
      </c>
      <c r="B81427" t="s">
        <v>215</v>
      </c>
      <c r="C81427" s="3">
        <v>1.4187801690801933</v>
      </c>
      <c r="D81427" s="2" t="str">
        <f>_xll.SNL.Clients.Office.Excel.Functions.SPG(B81427, "IQ_GROSS_MARGIN", "LTM", A81427)</f>
        <v>#PEND</v>
      </c>
      <c r="E81427" s="2" t="str">
        <f>_xll.SNL.Clients.Office.Excel.Functions.SPG(B81427, "IQ_SGA_MARGIN", "LTM", A81427)</f>
        <v>#PEND</v>
      </c>
    </row>
    <row r="81428" spans="1:5" hidden="1" x14ac:dyDescent="0.35">
      <c r="A81428" s="1">
        <v>45265</v>
      </c>
      <c r="B81428" t="s">
        <v>216</v>
      </c>
      <c r="C81428" s="3">
        <v>6.6031949222604487</v>
      </c>
      <c r="D81428" s="2" t="str">
        <f>_xll.SNL.Clients.Office.Excel.Functions.SPG(B81428, "IQ_GROSS_MARGIN", "LTM", A81428)</f>
        <v>#PEND</v>
      </c>
      <c r="E81428" s="2" t="str">
        <f>_xll.SNL.Clients.Office.Excel.Functions.SPG(B81428, "IQ_SGA_MARGIN", "LTM", A81428)</f>
        <v>#PEND</v>
      </c>
    </row>
    <row r="81429" spans="1:5" hidden="1" x14ac:dyDescent="0.35">
      <c r="A81429" s="1">
        <v>45265</v>
      </c>
      <c r="B81429" t="s">
        <v>217</v>
      </c>
      <c r="C81429" s="3">
        <v>7.1605728458276676</v>
      </c>
      <c r="D81429" s="2" t="str">
        <f>_xll.SNL.Clients.Office.Excel.Functions.SPG(B81429, "IQ_GROSS_MARGIN", "LTM", A81429)</f>
        <v>#PEND</v>
      </c>
      <c r="E81429" s="2" t="str">
        <f>_xll.SNL.Clients.Office.Excel.Functions.SPG(B81429, "IQ_SGA_MARGIN", "LTM", A81429)</f>
        <v>#PEND</v>
      </c>
    </row>
    <row r="81430" spans="1:5" hidden="1" x14ac:dyDescent="0.35">
      <c r="A81430" s="1">
        <v>45265</v>
      </c>
      <c r="B81430" t="s">
        <v>218</v>
      </c>
      <c r="C81430" s="3">
        <v>2.1788409739445824</v>
      </c>
      <c r="D81430" s="2" t="str">
        <f>_xll.SNL.Clients.Office.Excel.Functions.SPG(B81430, "IQ_GROSS_MARGIN", "LTM", A81430)</f>
        <v>#PEND</v>
      </c>
      <c r="E81430" s="2" t="str">
        <f>_xll.SNL.Clients.Office.Excel.Functions.SPG(B81430, "IQ_SGA_MARGIN", "LTM", A81430)</f>
        <v>#PEND</v>
      </c>
    </row>
    <row r="81431" spans="1:5" hidden="1" x14ac:dyDescent="0.35">
      <c r="A81431" s="1">
        <v>45265</v>
      </c>
      <c r="B81431" t="s">
        <v>219</v>
      </c>
      <c r="C81431" s="3">
        <v>20.694988932447931</v>
      </c>
      <c r="D81431" s="2" t="str">
        <f>_xll.SNL.Clients.Office.Excel.Functions.SPG(B81431, "IQ_GROSS_MARGIN", "LTM", A81431)</f>
        <v>#PEND</v>
      </c>
      <c r="E81431" s="2" t="str">
        <f>_xll.SNL.Clients.Office.Excel.Functions.SPG(B81431, "IQ_SGA_MARGIN", "LTM", A81431)</f>
        <v>#PEND</v>
      </c>
    </row>
    <row r="81432" spans="1:5" hidden="1" x14ac:dyDescent="0.35">
      <c r="A81432" s="1">
        <v>45265</v>
      </c>
      <c r="B81432" t="s">
        <v>220</v>
      </c>
      <c r="C81432" s="3">
        <v>9.2807424593967518</v>
      </c>
      <c r="D81432" s="2" t="str">
        <f>_xll.SNL.Clients.Office.Excel.Functions.SPG(B81432, "IQ_GROSS_MARGIN", "LTM", A81432)</f>
        <v>#PEND</v>
      </c>
      <c r="E81432" s="2" t="str">
        <f>_xll.SNL.Clients.Office.Excel.Functions.SPG(B81432, "IQ_SGA_MARGIN", "LTM", A81432)</f>
        <v>#PEND</v>
      </c>
    </row>
    <row r="81433" spans="1:5" hidden="1" x14ac:dyDescent="0.35">
      <c r="A81433" s="1">
        <v>45265</v>
      </c>
      <c r="B81433" t="s">
        <v>221</v>
      </c>
      <c r="C81433" s="3">
        <v>0.3192634077392858</v>
      </c>
      <c r="D81433" s="2" t="str">
        <f>_xll.SNL.Clients.Office.Excel.Functions.SPG(B81433, "IQ_GROSS_MARGIN", "LTM", A81433)</f>
        <v>#PEND</v>
      </c>
      <c r="E81433" s="2" t="str">
        <f>_xll.SNL.Clients.Office.Excel.Functions.SPG(B81433, "IQ_SGA_MARGIN", "LTM", A81433)</f>
        <v>#PEND</v>
      </c>
    </row>
    <row r="81434" spans="1:5" hidden="1" x14ac:dyDescent="0.35">
      <c r="A81434" s="1">
        <v>45265</v>
      </c>
      <c r="B81434" t="s">
        <v>222</v>
      </c>
      <c r="C81434" s="3">
        <v>6.9472224444622244</v>
      </c>
      <c r="D81434" s="2" t="str">
        <f>_xll.SNL.Clients.Office.Excel.Functions.SPG(B81434, "IQ_GROSS_MARGIN", "LTM", A81434)</f>
        <v>#PEND</v>
      </c>
      <c r="E81434" s="2" t="str">
        <f>_xll.SNL.Clients.Office.Excel.Functions.SPG(B81434, "IQ_SGA_MARGIN", "LTM", A81434)</f>
        <v>#PEND</v>
      </c>
    </row>
    <row r="81435" spans="1:5" hidden="1" x14ac:dyDescent="0.35">
      <c r="A81435" s="1">
        <v>45265</v>
      </c>
      <c r="B81435" t="s">
        <v>223</v>
      </c>
      <c r="C81435" s="3">
        <v>0.8507347254447023</v>
      </c>
      <c r="D81435" s="2" t="str">
        <f>_xll.SNL.Clients.Office.Excel.Functions.SPG(B81435, "IQ_GROSS_MARGIN", "LTM", A81435)</f>
        <v>#PEND</v>
      </c>
      <c r="E81435" s="2" t="str">
        <f>_xll.SNL.Clients.Office.Excel.Functions.SPG(B81435, "IQ_SGA_MARGIN", "LTM", A81435)</f>
        <v>#PEND</v>
      </c>
    </row>
    <row r="81436" spans="1:5" hidden="1" x14ac:dyDescent="0.35">
      <c r="A81436" s="1">
        <v>45265</v>
      </c>
      <c r="B81436" t="s">
        <v>224</v>
      </c>
      <c r="C81436" s="3">
        <v>8.6940288556417862</v>
      </c>
      <c r="D81436" s="2" t="str">
        <f>_xll.SNL.Clients.Office.Excel.Functions.SPG(B81436, "IQ_GROSS_MARGIN", "LTM", A81436)</f>
        <v>#PEND</v>
      </c>
      <c r="E81436" s="2" t="str">
        <f>_xll.SNL.Clients.Office.Excel.Functions.SPG(B81436, "IQ_SGA_MARGIN", "LTM", A81436)</f>
        <v>#PEND</v>
      </c>
    </row>
    <row r="81437" spans="1:5" hidden="1" x14ac:dyDescent="0.35">
      <c r="A81437" s="1">
        <v>45265</v>
      </c>
      <c r="B81437" t="s">
        <v>225</v>
      </c>
      <c r="C81437" s="3">
        <v>38.936448249193269</v>
      </c>
      <c r="D81437" s="2" t="str">
        <f>_xll.SNL.Clients.Office.Excel.Functions.SPG(B81437, "IQ_GROSS_MARGIN", "LTM", A81437)</f>
        <v>#PEND</v>
      </c>
      <c r="E81437" s="2" t="str">
        <f>_xll.SNL.Clients.Office.Excel.Functions.SPG(B81437, "IQ_SGA_MARGIN", "LTM", A81437)</f>
        <v>#PEND</v>
      </c>
    </row>
    <row r="81438" spans="1:5" hidden="1" x14ac:dyDescent="0.35">
      <c r="A81438" s="1">
        <v>45265</v>
      </c>
      <c r="B81438" t="s">
        <v>226</v>
      </c>
      <c r="C81438" s="3">
        <v>5.3017574739312483</v>
      </c>
      <c r="D81438" s="2" t="str">
        <f>_xll.SNL.Clients.Office.Excel.Functions.SPG(B81438, "IQ_GROSS_MARGIN", "LTM", A81438)</f>
        <v>#PEND</v>
      </c>
      <c r="E81438" s="2" t="str">
        <f>_xll.SNL.Clients.Office.Excel.Functions.SPG(B81438, "IQ_SGA_MARGIN", "LTM", A81438)</f>
        <v>#PEND</v>
      </c>
    </row>
    <row r="81439" spans="1:5" hidden="1" x14ac:dyDescent="0.35">
      <c r="A81439" s="1">
        <v>45265</v>
      </c>
      <c r="B81439" t="s">
        <v>227</v>
      </c>
      <c r="C81439" s="3" t="s">
        <v>319</v>
      </c>
      <c r="D81439" s="2" t="str">
        <f>_xll.SNL.Clients.Office.Excel.Functions.SPG(B81439, "IQ_GROSS_MARGIN", "LTM", A81439)</f>
        <v>#PEND</v>
      </c>
      <c r="E81439" s="2" t="str">
        <f>_xll.SNL.Clients.Office.Excel.Functions.SPG(B81439, "IQ_SGA_MARGIN", "LTM", A81439)</f>
        <v>#PEND</v>
      </c>
    </row>
    <row r="81440" spans="1:5" hidden="1" x14ac:dyDescent="0.35">
      <c r="A81440" s="1">
        <v>45265</v>
      </c>
      <c r="B81440" t="s">
        <v>228</v>
      </c>
      <c r="C81440" s="3">
        <v>7.4272608475344706</v>
      </c>
      <c r="D81440" s="2" t="str">
        <f>_xll.SNL.Clients.Office.Excel.Functions.SPG(B81440, "IQ_GROSS_MARGIN", "LTM", A81440)</f>
        <v>#PEND</v>
      </c>
      <c r="E81440" s="2" t="str">
        <f>_xll.SNL.Clients.Office.Excel.Functions.SPG(B81440, "IQ_SGA_MARGIN", "LTM", A81440)</f>
        <v>#PEND</v>
      </c>
    </row>
    <row r="81441" spans="1:5" hidden="1" x14ac:dyDescent="0.35">
      <c r="A81441" s="1">
        <v>45265</v>
      </c>
      <c r="B81441" t="s">
        <v>229</v>
      </c>
      <c r="C81441" s="3">
        <v>4.0056537856361842</v>
      </c>
      <c r="D81441" s="2" t="str">
        <f>_xll.SNL.Clients.Office.Excel.Functions.SPG(B81441, "IQ_GROSS_MARGIN", "LTM", A81441)</f>
        <v>#PEND</v>
      </c>
      <c r="E81441" s="2" t="str">
        <f>_xll.SNL.Clients.Office.Excel.Functions.SPG(B81441, "IQ_SGA_MARGIN", "LTM", A81441)</f>
        <v>#PEND</v>
      </c>
    </row>
    <row r="81442" spans="1:5" hidden="1" x14ac:dyDescent="0.35">
      <c r="A81442" s="1">
        <v>45265</v>
      </c>
      <c r="B81442" t="s">
        <v>230</v>
      </c>
      <c r="C81442" s="3">
        <v>10.480838467077366</v>
      </c>
      <c r="D81442" s="2" t="str">
        <f>_xll.SNL.Clients.Office.Excel.Functions.SPG(B81442, "IQ_GROSS_MARGIN", "LTM", A81442)</f>
        <v>#PEND</v>
      </c>
      <c r="E81442" s="2" t="str">
        <f>_xll.SNL.Clients.Office.Excel.Functions.SPG(B81442, "IQ_SGA_MARGIN", "LTM", A81442)</f>
        <v>#PEND</v>
      </c>
    </row>
    <row r="81443" spans="1:5" hidden="1" x14ac:dyDescent="0.35">
      <c r="A81443" s="1">
        <v>45265</v>
      </c>
      <c r="B81443" t="s">
        <v>231</v>
      </c>
      <c r="C81443" s="3">
        <v>8.8140384564098468</v>
      </c>
      <c r="D81443" s="2" t="str">
        <f>_xll.SNL.Clients.Office.Excel.Functions.SPG(B81443, "IQ_GROSS_MARGIN", "LTM", A81443)</f>
        <v>#PEND</v>
      </c>
      <c r="E81443" s="2" t="str">
        <f>_xll.SNL.Clients.Office.Excel.Functions.SPG(B81443, "IQ_SGA_MARGIN", "LTM", A81443)</f>
        <v>#PEND</v>
      </c>
    </row>
    <row r="81444" spans="1:5" hidden="1" x14ac:dyDescent="0.35">
      <c r="A81444" s="1">
        <v>45265</v>
      </c>
      <c r="B81444" t="s">
        <v>232</v>
      </c>
      <c r="C81444" s="3">
        <v>22.561804944395551</v>
      </c>
      <c r="D81444" s="2" t="str">
        <f>_xll.SNL.Clients.Office.Excel.Functions.SPG(B81444, "IQ_GROSS_MARGIN", "LTM", A81444)</f>
        <v>#PEND</v>
      </c>
      <c r="E81444" s="2" t="str">
        <f>_xll.SNL.Clients.Office.Excel.Functions.SPG(B81444, "IQ_SGA_MARGIN", "LTM", A81444)</f>
        <v>#PEND</v>
      </c>
    </row>
    <row r="81445" spans="1:5" hidden="1" x14ac:dyDescent="0.35">
      <c r="A81445" s="1">
        <v>45265</v>
      </c>
      <c r="B81445" t="s">
        <v>233</v>
      </c>
      <c r="C81445" s="3">
        <v>12.252408459343416</v>
      </c>
      <c r="D81445" s="2" t="str">
        <f>_xll.SNL.Clients.Office.Excel.Functions.SPG(B81445, "IQ_GROSS_MARGIN", "LTM", A81445)</f>
        <v>#PEND</v>
      </c>
      <c r="E81445" s="2" t="str">
        <f>_xll.SNL.Clients.Office.Excel.Functions.SPG(B81445, "IQ_SGA_MARGIN", "LTM", A81445)</f>
        <v>#PEND</v>
      </c>
    </row>
    <row r="81446" spans="1:5" hidden="1" x14ac:dyDescent="0.35">
      <c r="A81446" s="1">
        <v>45265</v>
      </c>
      <c r="B81446" t="s">
        <v>234</v>
      </c>
      <c r="C81446" s="3">
        <v>8.9740512574339277</v>
      </c>
      <c r="D81446" s="2" t="str">
        <f>_xll.SNL.Clients.Office.Excel.Functions.SPG(B81446, "IQ_GROSS_MARGIN", "LTM", A81446)</f>
        <v>#PEND</v>
      </c>
      <c r="E81446" s="2" t="str">
        <f>_xll.SNL.Clients.Office.Excel.Functions.SPG(B81446, "IQ_SGA_MARGIN", "LTM", A81446)</f>
        <v>#PEND</v>
      </c>
    </row>
    <row r="81447" spans="1:5" hidden="1" x14ac:dyDescent="0.35">
      <c r="A81447" s="1">
        <v>45265</v>
      </c>
      <c r="B81447" t="s">
        <v>235</v>
      </c>
      <c r="C81447" s="3">
        <v>2.8535616182627943</v>
      </c>
      <c r="D81447" s="2" t="str">
        <f>_xll.SNL.Clients.Office.Excel.Functions.SPG(B81447, "IQ_GROSS_MARGIN", "LTM", A81447)</f>
        <v>#PEND</v>
      </c>
      <c r="E81447" s="2" t="str">
        <f>_xll.SNL.Clients.Office.Excel.Functions.SPG(B81447, "IQ_SGA_MARGIN", "LTM", A81447)</f>
        <v>#PEND</v>
      </c>
    </row>
    <row r="81448" spans="1:5" hidden="1" x14ac:dyDescent="0.35">
      <c r="A81448" s="1">
        <v>45265</v>
      </c>
      <c r="B81448" t="s">
        <v>236</v>
      </c>
      <c r="C81448" s="3">
        <v>15.254553697629145</v>
      </c>
      <c r="D81448" s="2" t="str">
        <f>_xll.SNL.Clients.Office.Excel.Functions.SPG(B81448, "IQ_GROSS_MARGIN", "LTM", A81448)</f>
        <v>#PEND</v>
      </c>
      <c r="E81448" s="2" t="str">
        <f>_xll.SNL.Clients.Office.Excel.Functions.SPG(B81448, "IQ_SGA_MARGIN", "LTM", A81448)</f>
        <v>#PEND</v>
      </c>
    </row>
    <row r="81449" spans="1:5" hidden="1" x14ac:dyDescent="0.35">
      <c r="A81449" s="1">
        <v>45265</v>
      </c>
      <c r="B81449" t="s">
        <v>237</v>
      </c>
      <c r="C81449" s="3">
        <v>14.054457689948531</v>
      </c>
      <c r="D81449" s="2" t="str">
        <f>_xll.SNL.Clients.Office.Excel.Functions.SPG(B81449, "IQ_GROSS_MARGIN", "LTM", A81449)</f>
        <v>#PEND</v>
      </c>
      <c r="E81449" s="2" t="str">
        <f>_xll.SNL.Clients.Office.Excel.Functions.SPG(B81449, "IQ_SGA_MARGIN", "LTM", A81449)</f>
        <v>#PEND</v>
      </c>
    </row>
    <row r="81450" spans="1:5" hidden="1" x14ac:dyDescent="0.35">
      <c r="A81450" s="1">
        <v>45265</v>
      </c>
      <c r="B81450" t="s">
        <v>238</v>
      </c>
      <c r="C81450" s="3">
        <v>5.6751206763207733</v>
      </c>
      <c r="D81450" s="2" t="str">
        <f>_xll.SNL.Clients.Office.Excel.Functions.SPG(B81450, "IQ_GROSS_MARGIN", "LTM", A81450)</f>
        <v>#PEND</v>
      </c>
      <c r="E81450" s="2" t="str">
        <f>_xll.SNL.Clients.Office.Excel.Functions.SPG(B81450, "IQ_SGA_MARGIN", "LTM", A81450)</f>
        <v>#PEND</v>
      </c>
    </row>
    <row r="81451" spans="1:5" hidden="1" x14ac:dyDescent="0.35">
      <c r="A81451" s="1">
        <v>45265</v>
      </c>
      <c r="B81451" t="s">
        <v>239</v>
      </c>
      <c r="C81451" s="3">
        <v>1.0667520068272129</v>
      </c>
      <c r="D81451" s="2" t="str">
        <f>_xll.SNL.Clients.Office.Excel.Functions.SPG(B81451, "IQ_GROSS_MARGIN", "LTM", A81451)</f>
        <v>#PEND</v>
      </c>
      <c r="E81451" s="2" t="str">
        <f>_xll.SNL.Clients.Office.Excel.Functions.SPG(B81451, "IQ_SGA_MARGIN", "LTM", A81451)</f>
        <v>#PEND</v>
      </c>
    </row>
    <row r="81452" spans="1:5" hidden="1" x14ac:dyDescent="0.35">
      <c r="A81452" s="1">
        <v>45265</v>
      </c>
      <c r="B81452" t="s">
        <v>240</v>
      </c>
      <c r="C81452" s="3">
        <v>7.7339520494972938</v>
      </c>
      <c r="D81452" s="2" t="str">
        <f>_xll.SNL.Clients.Office.Excel.Functions.SPG(B81452, "IQ_GROSS_MARGIN", "LTM", A81452)</f>
        <v>#PEND</v>
      </c>
      <c r="E81452" s="2" t="str">
        <f>_xll.SNL.Clients.Office.Excel.Functions.SPG(B81452, "IQ_SGA_MARGIN", "LTM", A81452)</f>
        <v>#PEND</v>
      </c>
    </row>
    <row r="81453" spans="1:5" hidden="1" x14ac:dyDescent="0.35">
      <c r="A81453" s="1">
        <v>45265</v>
      </c>
      <c r="B81453" t="s">
        <v>241</v>
      </c>
      <c r="C81453" s="3">
        <v>4.9443955516441314</v>
      </c>
      <c r="D81453" s="2" t="str">
        <f>_xll.SNL.Clients.Office.Excel.Functions.SPG(B81453, "IQ_GROSS_MARGIN", "LTM", A81453)</f>
        <v>#PEND</v>
      </c>
      <c r="E81453" s="2" t="str">
        <f>_xll.SNL.Clients.Office.Excel.Functions.SPG(B81453, "IQ_SGA_MARGIN", "LTM", A81453)</f>
        <v>#PEND</v>
      </c>
    </row>
    <row r="81454" spans="1:5" hidden="1" x14ac:dyDescent="0.35">
      <c r="A81454" s="1">
        <v>45265</v>
      </c>
      <c r="B81454" t="s">
        <v>242</v>
      </c>
      <c r="C81454" s="3">
        <v>4.0856601861482256</v>
      </c>
      <c r="D81454" s="2" t="str">
        <f>_xll.SNL.Clients.Office.Excel.Functions.SPG(B81454, "IQ_GROSS_MARGIN", "LTM", A81454)</f>
        <v>#PEND</v>
      </c>
      <c r="E81454" s="2" t="str">
        <f>_xll.SNL.Clients.Office.Excel.Functions.SPG(B81454, "IQ_SGA_MARGIN", "LTM", A81454)</f>
        <v>#PEND</v>
      </c>
    </row>
    <row r="81455" spans="1:5" hidden="1" x14ac:dyDescent="0.35">
      <c r="A81455" s="1">
        <v>45265</v>
      </c>
      <c r="B81455" t="s">
        <v>243</v>
      </c>
      <c r="C81455" s="3">
        <v>36.945998346534388</v>
      </c>
      <c r="D81455" s="2" t="str">
        <f>_xll.SNL.Clients.Office.Excel.Functions.SPG(B81455, "IQ_GROSS_MARGIN", "LTM", A81455)</f>
        <v>#PEND</v>
      </c>
      <c r="E81455" s="2" t="str">
        <f>_xll.SNL.Clients.Office.Excel.Functions.SPG(B81455, "IQ_SGA_MARGIN", "LTM", A81455)</f>
        <v>#PEND</v>
      </c>
    </row>
    <row r="81456" spans="1:5" hidden="1" x14ac:dyDescent="0.35">
      <c r="A81456" s="1">
        <v>45265</v>
      </c>
      <c r="B81456" t="s">
        <v>244</v>
      </c>
      <c r="C81456" s="3">
        <v>8.4866047950502708</v>
      </c>
      <c r="D81456" s="2" t="str">
        <f>_xll.SNL.Clients.Office.Excel.Functions.SPG(B81456, "IQ_GROSS_MARGIN", "LTM", A81456)</f>
        <v>#PEND</v>
      </c>
      <c r="E81456" s="2" t="str">
        <f>_xll.SNL.Clients.Office.Excel.Functions.SPG(B81456, "IQ_SGA_MARGIN", "LTM", A81456)</f>
        <v>#PEND</v>
      </c>
    </row>
    <row r="81457" spans="1:5" hidden="1" x14ac:dyDescent="0.35">
      <c r="A81457" s="1">
        <v>45265</v>
      </c>
      <c r="B81457" t="s">
        <v>245</v>
      </c>
      <c r="C81457" s="3">
        <v>0.71072352454863064</v>
      </c>
      <c r="D81457" s="2" t="str">
        <f>_xll.SNL.Clients.Office.Excel.Functions.SPG(B81457, "IQ_GROSS_MARGIN", "LTM", A81457)</f>
        <v>#PEND</v>
      </c>
      <c r="E81457" s="2" t="str">
        <f>_xll.SNL.Clients.Office.Excel.Functions.SPG(B81457, "IQ_SGA_MARGIN", "LTM", A81457)</f>
        <v>#PEND</v>
      </c>
    </row>
    <row r="81458" spans="1:5" hidden="1" x14ac:dyDescent="0.35">
      <c r="A81458" s="1">
        <v>45265</v>
      </c>
      <c r="B81458" t="s">
        <v>246</v>
      </c>
      <c r="C81458" s="3">
        <v>5.9364749179934408</v>
      </c>
      <c r="D81458" s="2" t="str">
        <f>_xll.SNL.Clients.Office.Excel.Functions.SPG(B81458, "IQ_GROSS_MARGIN", "LTM", A81458)</f>
        <v>#PEND</v>
      </c>
      <c r="E81458" s="2" t="str">
        <f>_xll.SNL.Clients.Office.Excel.Functions.SPG(B81458, "IQ_SGA_MARGIN", "LTM", A81458)</f>
        <v>#PEND</v>
      </c>
    </row>
    <row r="81459" spans="1:5" hidden="1" x14ac:dyDescent="0.35">
      <c r="A81459" s="1">
        <v>45265</v>
      </c>
      <c r="B81459" t="s">
        <v>247</v>
      </c>
      <c r="C81459" s="3">
        <v>2.9975731391844684</v>
      </c>
      <c r="D81459" s="2" t="str">
        <f>_xll.SNL.Clients.Office.Excel.Functions.SPG(B81459, "IQ_GROSS_MARGIN", "LTM", A81459)</f>
        <v>#PEND</v>
      </c>
      <c r="E81459" s="2" t="str">
        <f>_xll.SNL.Clients.Office.Excel.Functions.SPG(B81459, "IQ_SGA_MARGIN", "LTM", A81459)</f>
        <v>#PEND</v>
      </c>
    </row>
    <row r="81460" spans="1:5" hidden="1" x14ac:dyDescent="0.35">
      <c r="A81460" s="1">
        <v>45265</v>
      </c>
      <c r="B81460" t="s">
        <v>248</v>
      </c>
      <c r="C81460" s="3">
        <v>3.466944022188442</v>
      </c>
      <c r="D81460" s="2" t="str">
        <f>_xll.SNL.Clients.Office.Excel.Functions.SPG(B81460, "IQ_GROSS_MARGIN", "LTM", A81460)</f>
        <v>#PEND</v>
      </c>
      <c r="E81460" s="2" t="str">
        <f>_xll.SNL.Clients.Office.Excel.Functions.SPG(B81460, "IQ_SGA_MARGIN", "LTM", A81460)</f>
        <v>#PEND</v>
      </c>
    </row>
    <row r="81461" spans="1:5" hidden="1" x14ac:dyDescent="0.35">
      <c r="A81461" s="1">
        <v>45265</v>
      </c>
      <c r="B81461" t="s">
        <v>249</v>
      </c>
      <c r="C81461" s="3">
        <v>5.6591193962183644</v>
      </c>
      <c r="D81461" s="2" t="str">
        <f>_xll.SNL.Clients.Office.Excel.Functions.SPG(B81461, "IQ_GROSS_MARGIN", "LTM", A81461)</f>
        <v>#PEND</v>
      </c>
      <c r="E81461" s="2" t="str">
        <f>_xll.SNL.Clients.Office.Excel.Functions.SPG(B81461, "IQ_SGA_MARGIN", "LTM", A81461)</f>
        <v>#PEND</v>
      </c>
    </row>
    <row r="81462" spans="1:5" hidden="1" x14ac:dyDescent="0.35">
      <c r="A81462" s="1">
        <v>45265</v>
      </c>
      <c r="B81462" t="s">
        <v>250</v>
      </c>
      <c r="C81462" s="3">
        <v>15.067872096434384</v>
      </c>
      <c r="D81462" s="2" t="str">
        <f>_xll.SNL.Clients.Office.Excel.Functions.SPG(B81462, "IQ_GROSS_MARGIN", "LTM", A81462)</f>
        <v>#PEND</v>
      </c>
      <c r="E81462" s="2" t="str">
        <f>_xll.SNL.Clients.Office.Excel.Functions.SPG(B81462, "IQ_SGA_MARGIN", "LTM", A81462)</f>
        <v>#PEND</v>
      </c>
    </row>
    <row r="81463" spans="1:5" hidden="1" x14ac:dyDescent="0.35">
      <c r="A81463" s="1">
        <v>45265</v>
      </c>
      <c r="B81463" t="s">
        <v>251</v>
      </c>
      <c r="C81463" s="3">
        <v>10.06141077952903</v>
      </c>
      <c r="D81463" s="2" t="str">
        <f>_xll.SNL.Clients.Office.Excel.Functions.SPG(B81463, "IQ_GROSS_MARGIN", "LTM", A81463)</f>
        <v>#PEND</v>
      </c>
      <c r="E81463" s="2" t="str">
        <f>_xll.SNL.Clients.Office.Excel.Functions.SPG(B81463, "IQ_SGA_MARGIN", "LTM", A81463)</f>
        <v>#PEND</v>
      </c>
    </row>
    <row r="81464" spans="1:5" hidden="1" x14ac:dyDescent="0.35">
      <c r="A81464" s="1">
        <v>45265</v>
      </c>
      <c r="B81464" t="s">
        <v>252</v>
      </c>
      <c r="C81464" s="3">
        <v>9.8407872629810385</v>
      </c>
      <c r="D81464" s="2" t="str">
        <f>_xll.SNL.Clients.Office.Excel.Functions.SPG(B81464, "IQ_GROSS_MARGIN", "LTM", A81464)</f>
        <v>#PEND</v>
      </c>
      <c r="E81464" s="2" t="str">
        <f>_xll.SNL.Clients.Office.Excel.Functions.SPG(B81464, "IQ_SGA_MARGIN", "LTM", A81464)</f>
        <v>#PEND</v>
      </c>
    </row>
    <row r="81465" spans="1:5" hidden="1" x14ac:dyDescent="0.35">
      <c r="A81465" s="1">
        <v>45265</v>
      </c>
      <c r="B81465" t="s">
        <v>253</v>
      </c>
      <c r="C81465" s="3">
        <v>4.0536576259434094</v>
      </c>
      <c r="D81465" s="2" t="str">
        <f>_xll.SNL.Clients.Office.Excel.Functions.SPG(B81465, "IQ_GROSS_MARGIN", "LTM", A81465)</f>
        <v>#PEND</v>
      </c>
      <c r="E81465" s="2" t="str">
        <f>_xll.SNL.Clients.Office.Excel.Functions.SPG(B81465, "IQ_SGA_MARGIN", "LTM", A81465)</f>
        <v>#PEND</v>
      </c>
    </row>
    <row r="81466" spans="1:5" hidden="1" x14ac:dyDescent="0.35">
      <c r="A81466" s="1">
        <v>45265</v>
      </c>
      <c r="B81466" t="s">
        <v>254</v>
      </c>
      <c r="C81466" s="3">
        <v>5.1577459530095746</v>
      </c>
      <c r="D81466" s="2" t="str">
        <f>_xll.SNL.Clients.Office.Excel.Functions.SPG(B81466, "IQ_GROSS_MARGIN", "LTM", A81466)</f>
        <v>#PEND</v>
      </c>
      <c r="E81466" s="2" t="str">
        <f>_xll.SNL.Clients.Office.Excel.Functions.SPG(B81466, "IQ_SGA_MARGIN", "LTM", A81466)</f>
        <v>#PEND</v>
      </c>
    </row>
    <row r="81467" spans="1:5" hidden="1" x14ac:dyDescent="0.35">
      <c r="A81467" s="1">
        <v>45265</v>
      </c>
      <c r="B81467" t="s">
        <v>255</v>
      </c>
      <c r="C81467" s="3">
        <v>3.6802944235538848</v>
      </c>
      <c r="D81467" s="2" t="str">
        <f>_xll.SNL.Clients.Office.Excel.Functions.SPG(B81467, "IQ_GROSS_MARGIN", "LTM", A81467)</f>
        <v>#PEND</v>
      </c>
      <c r="E81467" s="2" t="str">
        <f>_xll.SNL.Clients.Office.Excel.Functions.SPG(B81467, "IQ_SGA_MARGIN", "LTM", A81467)</f>
        <v>#PEND</v>
      </c>
    </row>
    <row r="81468" spans="1:5" hidden="1" x14ac:dyDescent="0.35">
      <c r="A81468" s="1">
        <v>45265</v>
      </c>
      <c r="B81468" t="s">
        <v>256</v>
      </c>
      <c r="C81468" s="3">
        <v>4.9443955516441314</v>
      </c>
      <c r="D81468" s="2" t="str">
        <f>_xll.SNL.Clients.Office.Excel.Functions.SPG(B81468, "IQ_GROSS_MARGIN", "LTM", A81468)</f>
        <v>#PEND</v>
      </c>
      <c r="E81468" s="2" t="str">
        <f>_xll.SNL.Clients.Office.Excel.Functions.SPG(B81468, "IQ_SGA_MARGIN", "LTM", A81468)</f>
        <v>#PEND</v>
      </c>
    </row>
    <row r="81469" spans="1:5" hidden="1" x14ac:dyDescent="0.35">
      <c r="A81469" s="1">
        <v>45265</v>
      </c>
      <c r="B81469" t="s">
        <v>257</v>
      </c>
      <c r="C81469" s="3">
        <v>41.870016267968111</v>
      </c>
      <c r="D81469" s="2" t="str">
        <f>_xll.SNL.Clients.Office.Excel.Functions.SPG(B81469, "IQ_GROSS_MARGIN", "LTM", A81469)</f>
        <v>#PEND</v>
      </c>
      <c r="E81469" s="2" t="str">
        <f>_xll.SNL.Clients.Office.Excel.Functions.SPG(B81469, "IQ_SGA_MARGIN", "LTM", A81469)</f>
        <v>#PEND</v>
      </c>
    </row>
    <row r="81470" spans="1:5" hidden="1" x14ac:dyDescent="0.35">
      <c r="A81470" s="1">
        <v>45265</v>
      </c>
      <c r="B81470" t="s">
        <v>258</v>
      </c>
      <c r="C81470" s="3">
        <v>9.4007520601648142</v>
      </c>
      <c r="D81470" s="2" t="str">
        <f>_xll.SNL.Clients.Office.Excel.Functions.SPG(B81470, "IQ_GROSS_MARGIN", "LTM", A81470)</f>
        <v>#PEND</v>
      </c>
      <c r="E81470" s="2" t="str">
        <f>_xll.SNL.Clients.Office.Excel.Functions.SPG(B81470, "IQ_SGA_MARGIN", "LTM", A81470)</f>
        <v>#PEND</v>
      </c>
    </row>
    <row r="81471" spans="1:5" hidden="1" x14ac:dyDescent="0.35">
      <c r="A81471" s="1">
        <v>45265</v>
      </c>
      <c r="B81471" t="s">
        <v>259</v>
      </c>
      <c r="C81471" s="3">
        <v>47.79048990585914</v>
      </c>
      <c r="D81471" s="2" t="str">
        <f>_xll.SNL.Clients.Office.Excel.Functions.SPG(B81471, "IQ_GROSS_MARGIN", "LTM", A81471)</f>
        <v>#PEND</v>
      </c>
      <c r="E81471" s="2" t="str">
        <f>_xll.SNL.Clients.Office.Excel.Functions.SPG(B81471, "IQ_SGA_MARGIN", "LTM", A81471)</f>
        <v>#PEND</v>
      </c>
    </row>
    <row r="81472" spans="1:5" hidden="1" x14ac:dyDescent="0.35">
      <c r="A81472" s="1">
        <v>45265</v>
      </c>
      <c r="B81472" t="s">
        <v>260</v>
      </c>
      <c r="C81472" s="3">
        <v>10.200816065285224</v>
      </c>
      <c r="D81472" s="2" t="str">
        <f>_xll.SNL.Clients.Office.Excel.Functions.SPG(B81472, "IQ_GROSS_MARGIN", "LTM", A81472)</f>
        <v>#PEND</v>
      </c>
      <c r="E81472" s="2" t="str">
        <f>_xll.SNL.Clients.Office.Excel.Functions.SPG(B81472, "IQ_SGA_MARGIN", "LTM", A81472)</f>
        <v>#PEND</v>
      </c>
    </row>
    <row r="81473" spans="1:5" hidden="1" x14ac:dyDescent="0.35">
      <c r="A81473" s="1">
        <v>45265</v>
      </c>
      <c r="B81473" t="s">
        <v>261</v>
      </c>
      <c r="C81473" s="3">
        <v>2.0241619329546365</v>
      </c>
      <c r="D81473" s="2" t="str">
        <f>_xll.SNL.Clients.Office.Excel.Functions.SPG(B81473, "IQ_GROSS_MARGIN", "LTM", A81473)</f>
        <v>#PEND</v>
      </c>
      <c r="E81473" s="2" t="str">
        <f>_xll.SNL.Clients.Office.Excel.Functions.SPG(B81473, "IQ_SGA_MARGIN", "LTM", A81473)</f>
        <v>#PEND</v>
      </c>
    </row>
    <row r="81474" spans="1:5" hidden="1" x14ac:dyDescent="0.35">
      <c r="A81474" s="1">
        <v>45265</v>
      </c>
      <c r="B81474" t="s">
        <v>262</v>
      </c>
      <c r="C81474" s="3">
        <v>11.374243272795157</v>
      </c>
      <c r="D81474" s="2" t="str">
        <f>_xll.SNL.Clients.Office.Excel.Functions.SPG(B81474, "IQ_GROSS_MARGIN", "LTM", A81474)</f>
        <v>#PEND</v>
      </c>
      <c r="E81474" s="2" t="str">
        <f>_xll.SNL.Clients.Office.Excel.Functions.SPG(B81474, "IQ_SGA_MARGIN", "LTM", A81474)</f>
        <v>#PEND</v>
      </c>
    </row>
    <row r="81475" spans="1:5" hidden="1" x14ac:dyDescent="0.35">
      <c r="A81475" s="1">
        <v>45265</v>
      </c>
      <c r="B81475" t="s">
        <v>263</v>
      </c>
      <c r="C81475" s="3">
        <v>86.246899751980166</v>
      </c>
      <c r="D81475" s="2" t="str">
        <f>_xll.SNL.Clients.Office.Excel.Functions.SPG(B81475, "IQ_GROSS_MARGIN", "LTM", A81475)</f>
        <v>#PEND</v>
      </c>
      <c r="E81475" s="2" t="str">
        <f>_xll.SNL.Clients.Office.Excel.Functions.SPG(B81475, "IQ_SGA_MARGIN", "LTM", A81475)</f>
        <v>#PEND</v>
      </c>
    </row>
    <row r="81476" spans="1:5" hidden="1" x14ac:dyDescent="0.35">
      <c r="A81476" s="1">
        <v>45265</v>
      </c>
      <c r="B81476" t="s">
        <v>264</v>
      </c>
      <c r="C81476" s="3">
        <v>38.45104781715871</v>
      </c>
      <c r="D81476" s="2" t="str">
        <f>_xll.SNL.Clients.Office.Excel.Functions.SPG(B81476, "IQ_GROSS_MARGIN", "LTM", A81476)</f>
        <v>#PEND</v>
      </c>
      <c r="E81476" s="2" t="str">
        <f>_xll.SNL.Clients.Office.Excel.Functions.SPG(B81476, "IQ_SGA_MARGIN", "LTM", A81476)</f>
        <v>#PEND</v>
      </c>
    </row>
    <row r="81477" spans="1:5" hidden="1" x14ac:dyDescent="0.35">
      <c r="A81477" s="1">
        <v>45265</v>
      </c>
      <c r="B81477" t="s">
        <v>265</v>
      </c>
      <c r="C81477" s="3">
        <v>11.840947275782064</v>
      </c>
      <c r="D81477" s="2" t="str">
        <f>_xll.SNL.Clients.Office.Excel.Functions.SPG(B81477, "IQ_GROSS_MARGIN", "LTM", A81477)</f>
        <v>#PEND</v>
      </c>
      <c r="E81477" s="2" t="str">
        <f>_xll.SNL.Clients.Office.Excel.Functions.SPG(B81477, "IQ_SGA_MARGIN", "LTM", A81477)</f>
        <v>#PEND</v>
      </c>
    </row>
    <row r="81478" spans="1:5" hidden="1" x14ac:dyDescent="0.35">
      <c r="A81478" s="1">
        <v>45265</v>
      </c>
      <c r="B81478" t="s">
        <v>266</v>
      </c>
      <c r="C81478" s="3">
        <v>2.2375123343200793</v>
      </c>
      <c r="D81478" s="2" t="str">
        <f>_xll.SNL.Clients.Office.Excel.Functions.SPG(B81478, "IQ_GROSS_MARGIN", "LTM", A81478)</f>
        <v>#PEND</v>
      </c>
      <c r="E81478" s="2" t="str">
        <f>_xll.SNL.Clients.Office.Excel.Functions.SPG(B81478, "IQ_SGA_MARGIN", "LTM", A81478)</f>
        <v>#PEND</v>
      </c>
    </row>
    <row r="81479" spans="1:5" hidden="1" x14ac:dyDescent="0.35">
      <c r="A81479" s="1">
        <v>45265</v>
      </c>
      <c r="B81479" t="s">
        <v>267</v>
      </c>
      <c r="C81479" s="3">
        <v>6.6805344427554214</v>
      </c>
      <c r="D81479" s="2" t="str">
        <f>_xll.SNL.Clients.Office.Excel.Functions.SPG(B81479, "IQ_GROSS_MARGIN", "LTM", A81479)</f>
        <v>#PEND</v>
      </c>
      <c r="E81479" s="2" t="str">
        <f>_xll.SNL.Clients.Office.Excel.Functions.SPG(B81479, "IQ_SGA_MARGIN", "LTM", A81479)</f>
        <v>#PEND</v>
      </c>
    </row>
    <row r="81480" spans="1:5" hidden="1" x14ac:dyDescent="0.35">
      <c r="A81480" s="1">
        <v>45265</v>
      </c>
      <c r="B81480" t="s">
        <v>268</v>
      </c>
      <c r="C81480" s="3" t="s">
        <v>319</v>
      </c>
      <c r="D81480" s="2" t="str">
        <f>_xll.SNL.Clients.Office.Excel.Functions.SPG(B81480, "IQ_GROSS_MARGIN", "LTM", A81480)</f>
        <v>#PEND</v>
      </c>
      <c r="E81480" s="2" t="str">
        <f>_xll.SNL.Clients.Office.Excel.Functions.SPG(B81480, "IQ_SGA_MARGIN", "LTM", A81480)</f>
        <v>#PEND</v>
      </c>
    </row>
    <row r="81481" spans="1:5" hidden="1" x14ac:dyDescent="0.35">
      <c r="A81481" s="1">
        <v>45265</v>
      </c>
      <c r="B81481" t="s">
        <v>269</v>
      </c>
      <c r="C81481" s="3">
        <v>2.9602368189455159</v>
      </c>
      <c r="D81481" s="2" t="str">
        <f>_xll.SNL.Clients.Office.Excel.Functions.SPG(B81481, "IQ_GROSS_MARGIN", "LTM", A81481)</f>
        <v>#PEND</v>
      </c>
      <c r="E81481" s="2" t="str">
        <f>_xll.SNL.Clients.Office.Excel.Functions.SPG(B81481, "IQ_SGA_MARGIN", "LTM", A81481)</f>
        <v>#PEND</v>
      </c>
    </row>
    <row r="81482" spans="1:5" hidden="1" x14ac:dyDescent="0.35">
      <c r="A81482" s="1">
        <v>45265</v>
      </c>
      <c r="B81482" t="s">
        <v>270</v>
      </c>
      <c r="C81482" s="3">
        <v>5.2270848334533442</v>
      </c>
      <c r="D81482" s="2" t="str">
        <f>_xll.SNL.Clients.Office.Excel.Functions.SPG(B81482, "IQ_GROSS_MARGIN", "LTM", A81482)</f>
        <v>#PEND</v>
      </c>
      <c r="E81482" s="2" t="str">
        <f>_xll.SNL.Clients.Office.Excel.Functions.SPG(B81482, "IQ_SGA_MARGIN", "LTM", A81482)</f>
        <v>#PEND</v>
      </c>
    </row>
    <row r="81483" spans="1:5" hidden="1" x14ac:dyDescent="0.35">
      <c r="A81483" s="1">
        <v>45265</v>
      </c>
      <c r="B81483" t="s">
        <v>271</v>
      </c>
      <c r="C81483" s="3" t="s">
        <v>319</v>
      </c>
      <c r="D81483" s="2" t="str">
        <f>_xll.SNL.Clients.Office.Excel.Functions.SPG(B81483, "IQ_GROSS_MARGIN", "LTM", A81483)</f>
        <v>#PEND</v>
      </c>
      <c r="E81483" s="2" t="str">
        <f>_xll.SNL.Clients.Office.Excel.Functions.SPG(B81483, "IQ_SGA_MARGIN", "LTM", A81483)</f>
        <v>#PEND</v>
      </c>
    </row>
    <row r="81484" spans="1:5" hidden="1" x14ac:dyDescent="0.35">
      <c r="A81484" s="1">
        <v>45265</v>
      </c>
      <c r="B81484" t="s">
        <v>272</v>
      </c>
      <c r="C81484" s="3">
        <v>11.57425927407526</v>
      </c>
      <c r="D81484" s="2" t="str">
        <f>_xll.SNL.Clients.Office.Excel.Functions.SPG(B81484, "IQ_GROSS_MARGIN", "LTM", A81484)</f>
        <v>#PEND</v>
      </c>
      <c r="E81484" s="2" t="str">
        <f>_xll.SNL.Clients.Office.Excel.Functions.SPG(B81484, "IQ_SGA_MARGIN", "LTM", A81484)</f>
        <v>#PEND</v>
      </c>
    </row>
    <row r="81485" spans="1:5" hidden="1" x14ac:dyDescent="0.35">
      <c r="A81485" s="1">
        <v>45265</v>
      </c>
      <c r="B81485" t="s">
        <v>273</v>
      </c>
      <c r="C81485" s="3">
        <v>11.840947275782064</v>
      </c>
      <c r="D81485" s="2" t="str">
        <f>_xll.SNL.Clients.Office.Excel.Functions.SPG(B81485, "IQ_GROSS_MARGIN", "LTM", A81485)</f>
        <v>#PEND</v>
      </c>
      <c r="E81485" s="2" t="str">
        <f>_xll.SNL.Clients.Office.Excel.Functions.SPG(B81485, "IQ_SGA_MARGIN", "LTM", A81485)</f>
        <v>#PEND</v>
      </c>
    </row>
    <row r="81486" spans="1:5" hidden="1" x14ac:dyDescent="0.35">
      <c r="A81486" s="1">
        <v>45265</v>
      </c>
      <c r="B81486" t="s">
        <v>274</v>
      </c>
      <c r="C81486" s="3">
        <v>7.4272608475344706</v>
      </c>
      <c r="D81486" s="2" t="str">
        <f>_xll.SNL.Clients.Office.Excel.Functions.SPG(B81486, "IQ_GROSS_MARGIN", "LTM", A81486)</f>
        <v>#PEND</v>
      </c>
      <c r="E81486" s="2" t="str">
        <f>_xll.SNL.Clients.Office.Excel.Functions.SPG(B81486, "IQ_SGA_MARGIN", "LTM", A81486)</f>
        <v>#PEND</v>
      </c>
    </row>
    <row r="81487" spans="1:5" hidden="1" x14ac:dyDescent="0.35">
      <c r="A81487" s="1">
        <v>45265</v>
      </c>
      <c r="B81487" t="s">
        <v>275</v>
      </c>
      <c r="C81487" s="3">
        <v>4.4323545883670699</v>
      </c>
      <c r="D81487" s="2" t="str">
        <f>_xll.SNL.Clients.Office.Excel.Functions.SPG(B81487, "IQ_GROSS_MARGIN", "LTM", A81487)</f>
        <v>#PEND</v>
      </c>
      <c r="E81487" s="2" t="str">
        <f>_xll.SNL.Clients.Office.Excel.Functions.SPG(B81487, "IQ_SGA_MARGIN", "LTM", A81487)</f>
        <v>#PEND</v>
      </c>
    </row>
    <row r="81488" spans="1:5" hidden="1" x14ac:dyDescent="0.35">
      <c r="A81488" s="1">
        <v>45265</v>
      </c>
      <c r="B81488" t="s">
        <v>276</v>
      </c>
      <c r="C81488" s="3">
        <v>3.8936448249193272</v>
      </c>
      <c r="D81488" s="2" t="str">
        <f>_xll.SNL.Clients.Office.Excel.Functions.SPG(B81488, "IQ_GROSS_MARGIN", "LTM", A81488)</f>
        <v>#PEND</v>
      </c>
      <c r="E81488" s="2" t="str">
        <f>_xll.SNL.Clients.Office.Excel.Functions.SPG(B81488, "IQ_SGA_MARGIN", "LTM", A81488)</f>
        <v>#PEND</v>
      </c>
    </row>
    <row r="81489" spans="1:5" hidden="1" x14ac:dyDescent="0.35">
      <c r="A81489" s="1">
        <v>45265</v>
      </c>
      <c r="B81489" t="s">
        <v>277</v>
      </c>
      <c r="C81489" s="3">
        <v>7.1072352454863061</v>
      </c>
      <c r="D81489" s="2" t="str">
        <f>_xll.SNL.Clients.Office.Excel.Functions.SPG(B81489, "IQ_GROSS_MARGIN", "LTM", A81489)</f>
        <v>#PEND</v>
      </c>
      <c r="E81489" s="2" t="str">
        <f>_xll.SNL.Clients.Office.Excel.Functions.SPG(B81489, "IQ_SGA_MARGIN", "LTM", A81489)</f>
        <v>#PEND</v>
      </c>
    </row>
    <row r="81490" spans="1:5" hidden="1" x14ac:dyDescent="0.35">
      <c r="A81490" s="1">
        <v>45265</v>
      </c>
      <c r="B81490" t="s">
        <v>278</v>
      </c>
      <c r="C81490" s="3">
        <v>3.8029709043390141</v>
      </c>
      <c r="D81490" s="2" t="str">
        <f>_xll.SNL.Clients.Office.Excel.Functions.SPG(B81490, "IQ_GROSS_MARGIN", "LTM", A81490)</f>
        <v>#PEND</v>
      </c>
      <c r="E81490" s="2" t="str">
        <f>_xll.SNL.Clients.Office.Excel.Functions.SPG(B81490, "IQ_SGA_MARGIN", "LTM", A81490)</f>
        <v>#PEND</v>
      </c>
    </row>
    <row r="81491" spans="1:5" hidden="1" x14ac:dyDescent="0.35">
      <c r="A81491" s="1">
        <v>45265</v>
      </c>
      <c r="B81491" t="s">
        <v>279</v>
      </c>
      <c r="C81491" s="3">
        <v>2.8322265781262503</v>
      </c>
      <c r="D81491" s="2" t="str">
        <f>_xll.SNL.Clients.Office.Excel.Functions.SPG(B81491, "IQ_GROSS_MARGIN", "LTM", A81491)</f>
        <v>#PEND</v>
      </c>
      <c r="E81491" s="2" t="str">
        <f>_xll.SNL.Clients.Office.Excel.Functions.SPG(B81491, "IQ_SGA_MARGIN", "LTM", A81491)</f>
        <v>#PEND</v>
      </c>
    </row>
    <row r="81492" spans="1:5" hidden="1" x14ac:dyDescent="0.35">
      <c r="A81492" s="1">
        <v>45265</v>
      </c>
      <c r="B81492" t="s">
        <v>280</v>
      </c>
      <c r="C81492" s="3">
        <v>34.402752220177618</v>
      </c>
      <c r="D81492" s="2" t="str">
        <f>_xll.SNL.Clients.Office.Excel.Functions.SPG(B81492, "IQ_GROSS_MARGIN", "LTM", A81492)</f>
        <v>#PEND</v>
      </c>
      <c r="E81492" s="2" t="str">
        <f>_xll.SNL.Clients.Office.Excel.Functions.SPG(B81492, "IQ_SGA_MARGIN", "LTM", A81492)</f>
        <v>#PEND</v>
      </c>
    </row>
    <row r="81493" spans="1:5" hidden="1" x14ac:dyDescent="0.35">
      <c r="A81493" s="1">
        <v>45265</v>
      </c>
      <c r="B81493" t="s">
        <v>281</v>
      </c>
      <c r="C81493" s="3" t="s">
        <v>319</v>
      </c>
      <c r="D81493" s="2" t="str">
        <f>_xll.SNL.Clients.Office.Excel.Functions.SPG(B81493, "IQ_GROSS_MARGIN", "LTM", A81493)</f>
        <v>#PEND</v>
      </c>
      <c r="E81493" s="2" t="str">
        <f>_xll.SNL.Clients.Office.Excel.Functions.SPG(B81493, "IQ_SGA_MARGIN", "LTM", A81493)</f>
        <v>#PEND</v>
      </c>
    </row>
    <row r="81494" spans="1:5" hidden="1" x14ac:dyDescent="0.35">
      <c r="A81494" s="1">
        <v>45265</v>
      </c>
      <c r="B81494" t="s">
        <v>282</v>
      </c>
      <c r="C81494" s="3" t="s">
        <v>319</v>
      </c>
      <c r="D81494" s="2" t="str">
        <f>_xll.SNL.Clients.Office.Excel.Functions.SPG(B81494, "IQ_GROSS_MARGIN", "LTM", A81494)</f>
        <v>#PEND</v>
      </c>
      <c r="E81494" s="2" t="str">
        <f>_xll.SNL.Clients.Office.Excel.Functions.SPG(B81494, "IQ_SGA_MARGIN", "LTM", A81494)</f>
        <v>#PEND</v>
      </c>
    </row>
    <row r="81495" spans="1:5" hidden="1" x14ac:dyDescent="0.35">
      <c r="A81495" s="1">
        <v>45265</v>
      </c>
      <c r="B81495" t="s">
        <v>283</v>
      </c>
      <c r="C81495" s="3">
        <v>33.656025815398571</v>
      </c>
      <c r="D81495" s="2" t="str">
        <f>_xll.SNL.Clients.Office.Excel.Functions.SPG(B81495, "IQ_GROSS_MARGIN", "LTM", A81495)</f>
        <v>#PEND</v>
      </c>
      <c r="E81495" s="2" t="str">
        <f>_xll.SNL.Clients.Office.Excel.Functions.SPG(B81495, "IQ_SGA_MARGIN", "LTM", A81495)</f>
        <v>#PEND</v>
      </c>
    </row>
    <row r="81496" spans="1:5" hidden="1" x14ac:dyDescent="0.35">
      <c r="A81496" s="1">
        <v>45265</v>
      </c>
      <c r="B81496" t="s">
        <v>284</v>
      </c>
      <c r="C81496" s="3">
        <v>19.201536122889834</v>
      </c>
      <c r="D81496" s="2" t="str">
        <f>_xll.SNL.Clients.Office.Excel.Functions.SPG(B81496, "IQ_GROSS_MARGIN", "LTM", A81496)</f>
        <v>#PEND</v>
      </c>
      <c r="E81496" s="2" t="str">
        <f>_xll.SNL.Clients.Office.Excel.Functions.SPG(B81496, "IQ_SGA_MARGIN", "LTM", A81496)</f>
        <v>#PEND</v>
      </c>
    </row>
    <row r="81497" spans="1:5" hidden="1" x14ac:dyDescent="0.35">
      <c r="A81497" s="1">
        <v>45265</v>
      </c>
      <c r="B81497" t="s">
        <v>285</v>
      </c>
      <c r="C81497" s="3">
        <v>3.8509747446462388</v>
      </c>
      <c r="D81497" s="2" t="str">
        <f>_xll.SNL.Clients.Office.Excel.Functions.SPG(B81497, "IQ_GROSS_MARGIN", "LTM", A81497)</f>
        <v>#PEND</v>
      </c>
      <c r="E81497" s="2" t="str">
        <f>_xll.SNL.Clients.Office.Excel.Functions.SPG(B81497, "IQ_SGA_MARGIN", "LTM", A81497)</f>
        <v>#PEND</v>
      </c>
    </row>
    <row r="81498" spans="1:5" hidden="1" x14ac:dyDescent="0.35">
      <c r="A81498" s="1">
        <v>45265</v>
      </c>
      <c r="B81498" t="s">
        <v>286</v>
      </c>
      <c r="C81498" s="3">
        <v>6.4325146011680943</v>
      </c>
      <c r="D81498" s="2" t="str">
        <f>_xll.SNL.Clients.Office.Excel.Functions.SPG(B81498, "IQ_GROSS_MARGIN", "LTM", A81498)</f>
        <v>#PEND</v>
      </c>
      <c r="E81498" s="2" t="str">
        <f>_xll.SNL.Clients.Office.Excel.Functions.SPG(B81498, "IQ_SGA_MARGIN", "LTM", A81498)</f>
        <v>#PEND</v>
      </c>
    </row>
    <row r="81499" spans="1:5" hidden="1" x14ac:dyDescent="0.35">
      <c r="A81499" s="1">
        <v>45265</v>
      </c>
      <c r="B81499" t="s">
        <v>287</v>
      </c>
      <c r="C81499" s="3">
        <v>9.5474304611035556</v>
      </c>
      <c r="D81499" s="2" t="str">
        <f>_xll.SNL.Clients.Office.Excel.Functions.SPG(B81499, "IQ_GROSS_MARGIN", "LTM", A81499)</f>
        <v>#PEND</v>
      </c>
      <c r="E81499" s="2" t="str">
        <f>_xll.SNL.Clients.Office.Excel.Functions.SPG(B81499, "IQ_SGA_MARGIN", "LTM", A81499)</f>
        <v>#PEND</v>
      </c>
    </row>
    <row r="81500" spans="1:5" hidden="1" x14ac:dyDescent="0.35">
      <c r="A81500" s="1">
        <v>45265</v>
      </c>
      <c r="B81500" t="s">
        <v>288</v>
      </c>
      <c r="C81500" s="3">
        <v>5.9151398778568955</v>
      </c>
      <c r="D81500" s="2" t="str">
        <f>_xll.SNL.Clients.Office.Excel.Functions.SPG(B81500, "IQ_GROSS_MARGIN", "LTM", A81500)</f>
        <v>#PEND</v>
      </c>
      <c r="E81500" s="2" t="str">
        <f>_xll.SNL.Clients.Office.Excel.Functions.SPG(B81500, "IQ_SGA_MARGIN", "LTM", A81500)</f>
        <v>#PEND</v>
      </c>
    </row>
    <row r="81501" spans="1:5" hidden="1" x14ac:dyDescent="0.35">
      <c r="A81501" s="1">
        <v>45265</v>
      </c>
      <c r="B81501" t="s">
        <v>289</v>
      </c>
      <c r="C81501" s="3">
        <v>15.441235298823907</v>
      </c>
      <c r="D81501" s="2" t="str">
        <f>_xll.SNL.Clients.Office.Excel.Functions.SPG(B81501, "IQ_GROSS_MARGIN", "LTM", A81501)</f>
        <v>#PEND</v>
      </c>
      <c r="E81501" s="2" t="str">
        <f>_xll.SNL.Clients.Office.Excel.Functions.SPG(B81501, "IQ_SGA_MARGIN", "LTM", A81501)</f>
        <v>#PEND</v>
      </c>
    </row>
    <row r="81502" spans="1:5" hidden="1" x14ac:dyDescent="0.35">
      <c r="A81502" s="1">
        <v>45265</v>
      </c>
      <c r="B81502" t="s">
        <v>290</v>
      </c>
      <c r="C81502" s="3">
        <v>11.867616075952744</v>
      </c>
      <c r="D81502" s="2" t="str">
        <f>_xll.SNL.Clients.Office.Excel.Functions.SPG(B81502, "IQ_GROSS_MARGIN", "LTM", A81502)</f>
        <v>#PEND</v>
      </c>
      <c r="E81502" s="2" t="str">
        <f>_xll.SNL.Clients.Office.Excel.Functions.SPG(B81502, "IQ_SGA_MARGIN", "LTM", A81502)</f>
        <v>#PEND</v>
      </c>
    </row>
    <row r="81503" spans="1:5" hidden="1" x14ac:dyDescent="0.35">
      <c r="A81503" s="1">
        <v>45265</v>
      </c>
      <c r="B81503" t="s">
        <v>291</v>
      </c>
      <c r="C81503" s="3">
        <v>3.1277168840173881</v>
      </c>
      <c r="D81503" s="2" t="str">
        <f>_xll.SNL.Clients.Office.Excel.Functions.SPG(B81503, "IQ_GROSS_MARGIN", "LTM", A81503)</f>
        <v>#PEND</v>
      </c>
      <c r="E81503" s="2" t="str">
        <f>_xll.SNL.Clients.Office.Excel.Functions.SPG(B81503, "IQ_SGA_MARGIN", "LTM", A81503)</f>
        <v>#PEND</v>
      </c>
    </row>
    <row r="81504" spans="1:5" hidden="1" x14ac:dyDescent="0.35">
      <c r="A81504" s="1">
        <v>45265</v>
      </c>
      <c r="B81504" t="s">
        <v>292</v>
      </c>
      <c r="C81504" s="3">
        <v>9.1340640584580104</v>
      </c>
      <c r="D81504" s="2" t="str">
        <f>_xll.SNL.Clients.Office.Excel.Functions.SPG(B81504, "IQ_GROSS_MARGIN", "LTM", A81504)</f>
        <v>#PEND</v>
      </c>
      <c r="E81504" s="2" t="str">
        <f>_xll.SNL.Clients.Office.Excel.Functions.SPG(B81504, "IQ_SGA_MARGIN", "LTM", A81504)</f>
        <v>#PEND</v>
      </c>
    </row>
    <row r="81505" spans="1:5" hidden="1" x14ac:dyDescent="0.35">
      <c r="A81505" s="1">
        <v>45265</v>
      </c>
      <c r="B81505" t="s">
        <v>293</v>
      </c>
      <c r="C81505" s="3">
        <v>16.267968104114999</v>
      </c>
      <c r="D81505" s="2" t="str">
        <f>_xll.SNL.Clients.Office.Excel.Functions.SPG(B81505, "IQ_GROSS_MARGIN", "LTM", A81505)</f>
        <v>#PEND</v>
      </c>
      <c r="E81505" s="2" t="str">
        <f>_xll.SNL.Clients.Office.Excel.Functions.SPG(B81505, "IQ_SGA_MARGIN", "LTM", A81505)</f>
        <v>#PEND</v>
      </c>
    </row>
    <row r="81506" spans="1:5" hidden="1" x14ac:dyDescent="0.35">
      <c r="A81506" s="1">
        <v>45265</v>
      </c>
      <c r="B81506" t="s">
        <v>294</v>
      </c>
      <c r="C81506" s="3">
        <v>13.149769848254529</v>
      </c>
      <c r="D81506" s="2" t="str">
        <f>_xll.SNL.Clients.Office.Excel.Functions.SPG(B81506, "IQ_GROSS_MARGIN", "LTM", A81506)</f>
        <v>#PEND</v>
      </c>
      <c r="E81506" s="2" t="str">
        <f>_xll.SNL.Clients.Office.Excel.Functions.SPG(B81506, "IQ_SGA_MARGIN", "LTM", A81506)</f>
        <v>#PEND</v>
      </c>
    </row>
    <row r="81507" spans="1:5" hidden="1" x14ac:dyDescent="0.35">
      <c r="A81507" s="1">
        <v>45265</v>
      </c>
      <c r="B81507" t="s">
        <v>295</v>
      </c>
      <c r="C81507" s="3">
        <v>1.2774355281755876</v>
      </c>
      <c r="D81507" s="2" t="str">
        <f>_xll.SNL.Clients.Office.Excel.Functions.SPG(B81507, "IQ_GROSS_MARGIN", "LTM", A81507)</f>
        <v>#PEND</v>
      </c>
      <c r="E81507" s="2" t="str">
        <f>_xll.SNL.Clients.Office.Excel.Functions.SPG(B81507, "IQ_SGA_MARGIN", "LTM", A81507)</f>
        <v>#PEND</v>
      </c>
    </row>
    <row r="81508" spans="1:5" hidden="1" x14ac:dyDescent="0.35">
      <c r="A81508" s="1">
        <v>45265</v>
      </c>
      <c r="B81508" t="s">
        <v>296</v>
      </c>
      <c r="C81508" s="3">
        <v>4.3630157079233012</v>
      </c>
      <c r="D81508" s="2" t="str">
        <f>_xll.SNL.Clients.Office.Excel.Functions.SPG(B81508, "IQ_GROSS_MARGIN", "LTM", A81508)</f>
        <v>#PEND</v>
      </c>
      <c r="E81508" s="2" t="str">
        <f>_xll.SNL.Clients.Office.Excel.Functions.SPG(B81508, "IQ_SGA_MARGIN", "LTM", A81508)</f>
        <v>#PEND</v>
      </c>
    </row>
    <row r="81509" spans="1:5" hidden="1" x14ac:dyDescent="0.35">
      <c r="A81509" s="1">
        <v>45265</v>
      </c>
      <c r="B81509" t="s">
        <v>297</v>
      </c>
      <c r="C81509" s="3">
        <v>0.16534656105821802</v>
      </c>
      <c r="D81509" s="2" t="str">
        <f>_xll.SNL.Clients.Office.Excel.Functions.SPG(B81509, "IQ_GROSS_MARGIN", "LTM", A81509)</f>
        <v>#PEND</v>
      </c>
      <c r="E81509" s="2" t="str">
        <f>_xll.SNL.Clients.Office.Excel.Functions.SPG(B81509, "IQ_SGA_MARGIN", "LTM", A81509)</f>
        <v>#PEND</v>
      </c>
    </row>
    <row r="81510" spans="1:5" hidden="1" x14ac:dyDescent="0.35">
      <c r="A81510" s="1">
        <v>45265</v>
      </c>
      <c r="B81510" t="s">
        <v>298</v>
      </c>
      <c r="C81510" s="3" t="s">
        <v>319</v>
      </c>
      <c r="D81510" s="2" t="str">
        <f>_xll.SNL.Clients.Office.Excel.Functions.SPG(B81510, "IQ_GROSS_MARGIN", "LTM", A81510)</f>
        <v>#PEND</v>
      </c>
      <c r="E81510" s="2" t="str">
        <f>_xll.SNL.Clients.Office.Excel.Functions.SPG(B81510, "IQ_SGA_MARGIN", "LTM", A81510)</f>
        <v>#PEND</v>
      </c>
    </row>
    <row r="81511" spans="1:5" hidden="1" x14ac:dyDescent="0.35">
      <c r="A81511" s="1">
        <v>45265</v>
      </c>
      <c r="B81511" t="s">
        <v>299</v>
      </c>
      <c r="C81511" s="3" t="s">
        <v>319</v>
      </c>
      <c r="D81511" s="2" t="str">
        <f>_xll.SNL.Clients.Office.Excel.Functions.SPG(B81511, "IQ_GROSS_MARGIN", "LTM", A81511)</f>
        <v>#PEND</v>
      </c>
      <c r="E81511" s="2" t="str">
        <f>_xll.SNL.Clients.Office.Excel.Functions.SPG(B81511, "IQ_SGA_MARGIN", "LTM", A81511)</f>
        <v>#PEND</v>
      </c>
    </row>
    <row r="81512" spans="1:5" hidden="1" x14ac:dyDescent="0.35">
      <c r="A81512" s="1">
        <v>45265</v>
      </c>
      <c r="B81512" t="s">
        <v>300</v>
      </c>
      <c r="C81512" s="3">
        <v>4.3790169880257093</v>
      </c>
      <c r="D81512" s="2" t="str">
        <f>_xll.SNL.Clients.Office.Excel.Functions.SPG(B81512, "IQ_GROSS_MARGIN", "LTM", A81512)</f>
        <v>#PEND</v>
      </c>
      <c r="E81512" s="2" t="str">
        <f>_xll.SNL.Clients.Office.Excel.Functions.SPG(B81512, "IQ_SGA_MARGIN", "LTM", A81512)</f>
        <v>#PEND</v>
      </c>
    </row>
    <row r="81513" spans="1:5" hidden="1" x14ac:dyDescent="0.35">
      <c r="A81513" s="1">
        <v>45265</v>
      </c>
      <c r="B81513" t="s">
        <v>301</v>
      </c>
      <c r="C81513" s="3">
        <v>2.522868496146359</v>
      </c>
      <c r="D81513" s="2" t="str">
        <f>_xll.SNL.Clients.Office.Excel.Functions.SPG(B81513, "IQ_GROSS_MARGIN", "LTM", A81513)</f>
        <v>#PEND</v>
      </c>
      <c r="E81513" s="2" t="str">
        <f>_xll.SNL.Clients.Office.Excel.Functions.SPG(B81513, "IQ_SGA_MARGIN", "LTM", A81513)</f>
        <v>#PEND</v>
      </c>
    </row>
    <row r="81514" spans="1:5" hidden="1" x14ac:dyDescent="0.35">
      <c r="A81514" s="1">
        <v>45265</v>
      </c>
      <c r="B81514" t="s">
        <v>302</v>
      </c>
      <c r="C81514" s="3">
        <v>21.281702536202896</v>
      </c>
      <c r="D81514" s="2" t="str">
        <f>_xll.SNL.Clients.Office.Excel.Functions.SPG(B81514, "IQ_GROSS_MARGIN", "LTM", A81514)</f>
        <v>#PEND</v>
      </c>
      <c r="E81514" s="2" t="str">
        <f>_xll.SNL.Clients.Office.Excel.Functions.SPG(B81514, "IQ_SGA_MARGIN", "LTM", A81514)</f>
        <v>#PEND</v>
      </c>
    </row>
    <row r="81515" spans="1:5" hidden="1" x14ac:dyDescent="0.35">
      <c r="A81515" s="1">
        <v>45265</v>
      </c>
      <c r="B81515" t="s">
        <v>303</v>
      </c>
      <c r="C81515" s="3">
        <v>19.121529722377794</v>
      </c>
      <c r="D81515" s="2" t="str">
        <f>_xll.SNL.Clients.Office.Excel.Functions.SPG(B81515, "IQ_GROSS_MARGIN", "LTM", A81515)</f>
        <v>#PEND</v>
      </c>
      <c r="E81515" s="2" t="str">
        <f>_xll.SNL.Clients.Office.Excel.Functions.SPG(B81515, "IQ_SGA_MARGIN", "LTM", A81515)</f>
        <v>#PEND</v>
      </c>
    </row>
    <row r="81516" spans="1:5" hidden="1" x14ac:dyDescent="0.35">
      <c r="A81516" s="1">
        <v>45265</v>
      </c>
      <c r="B81516" t="s">
        <v>304</v>
      </c>
      <c r="C81516" s="3">
        <v>6.3898445208950054</v>
      </c>
      <c r="D81516" s="2" t="str">
        <f>_xll.SNL.Clients.Office.Excel.Functions.SPG(B81516, "IQ_GROSS_MARGIN", "LTM", A81516)</f>
        <v>#PEND</v>
      </c>
      <c r="E81516" s="2" t="str">
        <f>_xll.SNL.Clients.Office.Excel.Functions.SPG(B81516, "IQ_SGA_MARGIN", "LTM", A81516)</f>
        <v>#PEND</v>
      </c>
    </row>
    <row r="81517" spans="1:5" hidden="1" x14ac:dyDescent="0.35">
      <c r="A81517" s="1">
        <v>45265</v>
      </c>
      <c r="B81517" t="s">
        <v>305</v>
      </c>
      <c r="C81517" s="3">
        <v>7.3072512467664081</v>
      </c>
      <c r="D81517" s="2" t="str">
        <f>_xll.SNL.Clients.Office.Excel.Functions.SPG(B81517, "IQ_GROSS_MARGIN", "LTM", A81517)</f>
        <v>#PEND</v>
      </c>
      <c r="E81517" s="2" t="str">
        <f>_xll.SNL.Clients.Office.Excel.Functions.SPG(B81517, "IQ_SGA_MARGIN", "LTM", A81517)</f>
        <v>#PEND</v>
      </c>
    </row>
    <row r="81518" spans="1:5" hidden="1" x14ac:dyDescent="0.35">
      <c r="A81518" s="1">
        <v>45265</v>
      </c>
      <c r="B81518" t="s">
        <v>306</v>
      </c>
      <c r="C81518" s="3" t="s">
        <v>319</v>
      </c>
      <c r="D81518" s="2" t="str">
        <f>_xll.SNL.Clients.Office.Excel.Functions.SPG(B81518, "IQ_GROSS_MARGIN", "LTM", A81518)</f>
        <v>#PEND</v>
      </c>
      <c r="E81518" s="2" t="str">
        <f>_xll.SNL.Clients.Office.Excel.Functions.SPG(B81518, "IQ_SGA_MARGIN", "LTM", A81518)</f>
        <v>#PEND</v>
      </c>
    </row>
    <row r="81519" spans="1:5" hidden="1" x14ac:dyDescent="0.35">
      <c r="A81519" s="1">
        <v>45265</v>
      </c>
      <c r="B81519" t="s">
        <v>307</v>
      </c>
      <c r="C81519" s="3">
        <v>10.480838467077366</v>
      </c>
      <c r="D81519" s="2" t="str">
        <f>_xll.SNL.Clients.Office.Excel.Functions.SPG(B81519, "IQ_GROSS_MARGIN", "LTM", A81519)</f>
        <v>#PEND</v>
      </c>
      <c r="E81519" s="2" t="str">
        <f>_xll.SNL.Clients.Office.Excel.Functions.SPG(B81519, "IQ_SGA_MARGIN", "LTM", A81519)</f>
        <v>#PEND</v>
      </c>
    </row>
    <row r="81520" spans="1:5" hidden="1" x14ac:dyDescent="0.35">
      <c r="A81520" s="1">
        <v>45265</v>
      </c>
      <c r="B81520" t="s">
        <v>308</v>
      </c>
      <c r="C81520" s="3">
        <v>1.6054617702749554</v>
      </c>
      <c r="D81520" s="2" t="str">
        <f>_xll.SNL.Clients.Office.Excel.Functions.SPG(B81520, "IQ_GROSS_MARGIN", "LTM", A81520)</f>
        <v>#PEND</v>
      </c>
      <c r="E81520" s="2" t="str">
        <f>_xll.SNL.Clients.Office.Excel.Functions.SPG(B81520, "IQ_SGA_MARGIN", "LTM", A81520)</f>
        <v>#PEND</v>
      </c>
    </row>
    <row r="81521" spans="1:5" hidden="1" x14ac:dyDescent="0.35">
      <c r="A81521" s="1">
        <v>45265</v>
      </c>
      <c r="B81521" t="s">
        <v>309</v>
      </c>
      <c r="C81521" s="3">
        <v>4.8270528308931393</v>
      </c>
      <c r="D81521" s="2" t="str">
        <f>_xll.SNL.Clients.Office.Excel.Functions.SPG(B81521, "IQ_GROSS_MARGIN", "LTM", A81521)</f>
        <v>#PEND</v>
      </c>
      <c r="E81521" s="2" t="str">
        <f>_xll.SNL.Clients.Office.Excel.Functions.SPG(B81521, "IQ_SGA_MARGIN", "LTM", A81521)</f>
        <v>#PEND</v>
      </c>
    </row>
    <row r="81522" spans="1:5" hidden="1" x14ac:dyDescent="0.35">
      <c r="A81522" s="1">
        <v>45265</v>
      </c>
      <c r="B81522" t="s">
        <v>310</v>
      </c>
      <c r="C81522" s="3">
        <v>0.64538496413046376</v>
      </c>
      <c r="D81522" s="2" t="str">
        <f>_xll.SNL.Clients.Office.Excel.Functions.SPG(B81522, "IQ_GROSS_MARGIN", "LTM", A81522)</f>
        <v>#PEND</v>
      </c>
      <c r="E81522" s="2" t="str">
        <f>_xll.SNL.Clients.Office.Excel.Functions.SPG(B81522, "IQ_SGA_MARGIN", "LTM", A81522)</f>
        <v>#PEND</v>
      </c>
    </row>
    <row r="81523" spans="1:5" hidden="1" x14ac:dyDescent="0.35">
      <c r="A81523" s="1">
        <v>45265</v>
      </c>
      <c r="B81523" t="s">
        <v>311</v>
      </c>
      <c r="C81523" s="3">
        <v>4.6883750700056002</v>
      </c>
      <c r="D81523" s="2" t="str">
        <f>_xll.SNL.Clients.Office.Excel.Functions.SPG(B81523, "IQ_GROSS_MARGIN", "LTM", A81523)</f>
        <v>#PEND</v>
      </c>
      <c r="E81523" s="2" t="str">
        <f>_xll.SNL.Clients.Office.Excel.Functions.SPG(B81523, "IQ_SGA_MARGIN", "LTM", A81523)</f>
        <v>#PEND</v>
      </c>
    </row>
    <row r="81524" spans="1:5" hidden="1" x14ac:dyDescent="0.35">
      <c r="A81524" s="1">
        <v>45265</v>
      </c>
      <c r="B81524" t="s">
        <v>312</v>
      </c>
      <c r="C81524" s="3" t="s">
        <v>319</v>
      </c>
      <c r="D81524" s="2" t="str">
        <f>_xll.SNL.Clients.Office.Excel.Functions.SPG(B81524, "IQ_GROSS_MARGIN", "LTM", A81524)</f>
        <v>#PEND</v>
      </c>
      <c r="E81524" s="2" t="str">
        <f>_xll.SNL.Clients.Office.Excel.Functions.SPG(B81524, "IQ_SGA_MARGIN", "LTM", A81524)</f>
        <v>#PEND</v>
      </c>
    </row>
    <row r="81525" spans="1:5" hidden="1" x14ac:dyDescent="0.35">
      <c r="A81525" s="1">
        <v>45265</v>
      </c>
      <c r="B81525" t="s">
        <v>313</v>
      </c>
      <c r="C81525" s="3">
        <v>8.9073792570072285</v>
      </c>
      <c r="D81525" s="2" t="str">
        <f>_xll.SNL.Clients.Office.Excel.Functions.SPG(B81525, "IQ_GROSS_MARGIN", "LTM", A81525)</f>
        <v>#PEND</v>
      </c>
      <c r="E81525" s="2" t="str">
        <f>_xll.SNL.Clients.Office.Excel.Functions.SPG(B81525, "IQ_SGA_MARGIN", "LTM", A81525)</f>
        <v>#PEND</v>
      </c>
    </row>
    <row r="81526" spans="1:5" hidden="1" x14ac:dyDescent="0.35">
      <c r="A81526" s="1">
        <v>45265</v>
      </c>
      <c r="B81526" t="s">
        <v>314</v>
      </c>
      <c r="C81526" s="3">
        <v>9.6274368616155979</v>
      </c>
      <c r="D81526" s="2" t="str">
        <f>_xll.SNL.Clients.Office.Excel.Functions.SPG(B81526, "IQ_GROSS_MARGIN", "LTM", A81526)</f>
        <v>#PEND</v>
      </c>
      <c r="E81526" s="2" t="str">
        <f>_xll.SNL.Clients.Office.Excel.Functions.SPG(B81526, "IQ_SGA_MARGIN", "LTM", A81526)</f>
        <v>#PEND</v>
      </c>
    </row>
    <row r="81527" spans="1:5" hidden="1" x14ac:dyDescent="0.35">
      <c r="A81527" s="1">
        <v>45265</v>
      </c>
      <c r="B81527" t="s">
        <v>315</v>
      </c>
      <c r="C81527" s="3" t="s">
        <v>319</v>
      </c>
      <c r="D81527" s="2" t="str">
        <f>_xll.SNL.Clients.Office.Excel.Functions.SPG(B81527, "IQ_GROSS_MARGIN", "LTM", A81527)</f>
        <v>#PEND</v>
      </c>
      <c r="E81527" s="2" t="str">
        <f>_xll.SNL.Clients.Office.Excel.Functions.SPG(B81527, "IQ_SGA_MARGIN", "LTM", A81527)</f>
        <v>#PEND</v>
      </c>
    </row>
    <row r="81528" spans="1:5" hidden="1" x14ac:dyDescent="0.35">
      <c r="A81528" s="1">
        <v>45265</v>
      </c>
      <c r="B81528" t="s">
        <v>316</v>
      </c>
      <c r="C81528" s="3">
        <v>9.3340800597381133</v>
      </c>
      <c r="D81528" s="2" t="str">
        <f>_xll.SNL.Clients.Office.Excel.Functions.SPG(B81528, "IQ_GROSS_MARGIN", "LTM", A81528)</f>
        <v>#PEND</v>
      </c>
      <c r="E81528" s="2" t="str">
        <f>_xll.SNL.Clients.Office.Excel.Functions.SPG(B81528, "IQ_SGA_MARGIN", "LTM", A81528)</f>
        <v>#PEND</v>
      </c>
    </row>
    <row r="81529" spans="1:5" hidden="1" x14ac:dyDescent="0.35">
      <c r="A81529" s="1">
        <v>45265</v>
      </c>
      <c r="B81529" t="s">
        <v>317</v>
      </c>
      <c r="C81529" s="3">
        <v>5.4457689948529229</v>
      </c>
      <c r="D81529" s="2" t="str">
        <f>_xll.SNL.Clients.Office.Excel.Functions.SPG(B81529, "IQ_GROSS_MARGIN", "LTM", A81529)</f>
        <v>#PEND</v>
      </c>
      <c r="E81529" s="2" t="str">
        <f>_xll.SNL.Clients.Office.Excel.Functions.SPG(B81529, "IQ_SGA_MARGIN", "LTM", A81529)</f>
        <v>#PEND</v>
      </c>
    </row>
    <row r="81530" spans="1:5" hidden="1" x14ac:dyDescent="0.35">
      <c r="A81530" s="1">
        <v>45272</v>
      </c>
      <c r="B81530" t="s">
        <v>2</v>
      </c>
      <c r="C81530" s="3">
        <v>12.663627396091604</v>
      </c>
      <c r="D81530" s="2" t="str">
        <f>_xll.SNL.Clients.Office.Excel.Functions.SPG(B81530, "IQ_GROSS_MARGIN", "LTM", A81530)</f>
        <v>#PEND</v>
      </c>
      <c r="E81530" s="2" t="str">
        <f>_xll.SNL.Clients.Office.Excel.Functions.SPG(B81530, "IQ_SGA_MARGIN", "LTM", A81530)</f>
        <v>#PEND</v>
      </c>
    </row>
    <row r="81531" spans="1:5" hidden="1" x14ac:dyDescent="0.35">
      <c r="A81531" s="1">
        <v>45272</v>
      </c>
      <c r="B81531" t="s">
        <v>3</v>
      </c>
      <c r="C81531" s="3">
        <v>3.4978271881415126</v>
      </c>
      <c r="D81531" s="2" t="str">
        <f>_xll.SNL.Clients.Office.Excel.Functions.SPG(B81531, "IQ_GROSS_MARGIN", "LTM", A81531)</f>
        <v>#PEND</v>
      </c>
      <c r="E81531" s="2" t="str">
        <f>_xll.SNL.Clients.Office.Excel.Functions.SPG(B81531, "IQ_SGA_MARGIN", "LTM", A81531)</f>
        <v>#PEND</v>
      </c>
    </row>
    <row r="81532" spans="1:5" hidden="1" x14ac:dyDescent="0.35">
      <c r="A81532" s="1">
        <v>45272</v>
      </c>
      <c r="B81532" t="s">
        <v>4</v>
      </c>
      <c r="C81532" s="3">
        <v>7.3049134874296833</v>
      </c>
      <c r="D81532" s="2" t="str">
        <f>_xll.SNL.Clients.Office.Excel.Functions.SPG(B81532, "IQ_GROSS_MARGIN", "LTM", A81532)</f>
        <v>#PEND</v>
      </c>
      <c r="E81532" s="2" t="str">
        <f>_xll.SNL.Clients.Office.Excel.Functions.SPG(B81532, "IQ_SGA_MARGIN", "LTM", A81532)</f>
        <v>#PEND</v>
      </c>
    </row>
    <row r="81533" spans="1:5" hidden="1" x14ac:dyDescent="0.35">
      <c r="A81533" s="1">
        <v>45272</v>
      </c>
      <c r="B81533" t="s">
        <v>5</v>
      </c>
      <c r="C81533" s="3">
        <v>1.6707099629422271</v>
      </c>
      <c r="D81533" s="2" t="str">
        <f>_xll.SNL.Clients.Office.Excel.Functions.SPG(B81533, "IQ_GROSS_MARGIN", "LTM", A81533)</f>
        <v>#PEND</v>
      </c>
      <c r="E81533" s="2" t="str">
        <f>_xll.SNL.Clients.Office.Excel.Functions.SPG(B81533, "IQ_SGA_MARGIN", "LTM", A81533)</f>
        <v>#PEND</v>
      </c>
    </row>
    <row r="81534" spans="1:5" hidden="1" x14ac:dyDescent="0.35">
      <c r="A81534" s="1">
        <v>45272</v>
      </c>
      <c r="B81534" t="s">
        <v>6</v>
      </c>
      <c r="C81534" s="3">
        <v>66.2515646911408</v>
      </c>
      <c r="D81534" s="2" t="str">
        <f>_xll.SNL.Clients.Office.Excel.Functions.SPG(B81534, "IQ_GROSS_MARGIN", "LTM", A81534)</f>
        <v>#PEND</v>
      </c>
      <c r="E81534" s="2" t="str">
        <f>_xll.SNL.Clients.Office.Excel.Functions.SPG(B81534, "IQ_SGA_MARGIN", "LTM", A81534)</f>
        <v>#PEND</v>
      </c>
    </row>
    <row r="81535" spans="1:5" hidden="1" x14ac:dyDescent="0.35">
      <c r="A81535" s="1">
        <v>45272</v>
      </c>
      <c r="B81535" t="s">
        <v>7</v>
      </c>
      <c r="C81535" s="3">
        <v>5.9239115945506411</v>
      </c>
      <c r="D81535" s="2" t="str">
        <f>_xll.SNL.Clients.Office.Excel.Functions.SPG(B81535, "IQ_GROSS_MARGIN", "LTM", A81535)</f>
        <v>#PEND</v>
      </c>
      <c r="E81535" s="2" t="str">
        <f>_xll.SNL.Clients.Office.Excel.Functions.SPG(B81535, "IQ_SGA_MARGIN", "LTM", A81535)</f>
        <v>#PEND</v>
      </c>
    </row>
    <row r="81536" spans="1:5" hidden="1" x14ac:dyDescent="0.35">
      <c r="A81536" s="1">
        <v>45272</v>
      </c>
      <c r="B81536" t="s">
        <v>8</v>
      </c>
      <c r="C81536" s="3">
        <v>0.93310938708043401</v>
      </c>
      <c r="D81536" s="2" t="str">
        <f>_xll.SNL.Clients.Office.Excel.Functions.SPG(B81536, "IQ_GROSS_MARGIN", "LTM", A81536)</f>
        <v>#PEND</v>
      </c>
      <c r="E81536" s="2" t="str">
        <f>_xll.SNL.Clients.Office.Excel.Functions.SPG(B81536, "IQ_SGA_MARGIN", "LTM", A81536)</f>
        <v>#PEND</v>
      </c>
    </row>
    <row r="81537" spans="1:5" hidden="1" x14ac:dyDescent="0.35">
      <c r="A81537" s="1">
        <v>45272</v>
      </c>
      <c r="B81537" t="s">
        <v>9</v>
      </c>
      <c r="C81537" s="3">
        <v>9.8642992348503018</v>
      </c>
      <c r="D81537" s="2" t="str">
        <f>_xll.SNL.Clients.Office.Excel.Functions.SPG(B81537, "IQ_GROSS_MARGIN", "LTM", A81537)</f>
        <v>#PEND</v>
      </c>
      <c r="E81537" s="2" t="str">
        <f>_xll.SNL.Clients.Office.Excel.Functions.SPG(B81537, "IQ_SGA_MARGIN", "LTM", A81537)</f>
        <v>#PEND</v>
      </c>
    </row>
    <row r="81538" spans="1:5" hidden="1" x14ac:dyDescent="0.35">
      <c r="A81538" s="1">
        <v>45272</v>
      </c>
      <c r="B81538" t="s">
        <v>10</v>
      </c>
      <c r="C81538" s="3" t="s">
        <v>319</v>
      </c>
      <c r="D81538" s="2" t="str">
        <f>_xll.SNL.Clients.Office.Excel.Functions.SPG(B81538, "IQ_GROSS_MARGIN", "LTM", A81538)</f>
        <v>#PEND</v>
      </c>
      <c r="E81538" s="2" t="str">
        <f>_xll.SNL.Clients.Office.Excel.Functions.SPG(B81538, "IQ_SGA_MARGIN", "LTM", A81538)</f>
        <v>#PEND</v>
      </c>
    </row>
    <row r="81539" spans="1:5" hidden="1" x14ac:dyDescent="0.35">
      <c r="A81539" s="1">
        <v>45272</v>
      </c>
      <c r="B81539" t="s">
        <v>11</v>
      </c>
      <c r="C81539" s="3" t="s">
        <v>319</v>
      </c>
      <c r="D81539" s="2" t="str">
        <f>_xll.SNL.Clients.Office.Excel.Functions.SPG(B81539, "IQ_GROSS_MARGIN", "LTM", A81539)</f>
        <v>#PEND</v>
      </c>
      <c r="E81539" s="2" t="str">
        <f>_xll.SNL.Clients.Office.Excel.Functions.SPG(B81539, "IQ_SGA_MARGIN", "LTM", A81539)</f>
        <v>#PEND</v>
      </c>
    </row>
    <row r="81540" spans="1:5" hidden="1" x14ac:dyDescent="0.35">
      <c r="A81540" s="1">
        <v>45272</v>
      </c>
      <c r="B81540" t="s">
        <v>12</v>
      </c>
      <c r="C81540" s="3">
        <v>4.852168812818257</v>
      </c>
      <c r="D81540" s="2" t="str">
        <f>_xll.SNL.Clients.Office.Excel.Functions.SPG(B81540, "IQ_GROSS_MARGIN", "LTM", A81540)</f>
        <v>#PEND</v>
      </c>
      <c r="E81540" s="2" t="str">
        <f>_xll.SNL.Clients.Office.Excel.Functions.SPG(B81540, "IQ_SGA_MARGIN", "LTM", A81540)</f>
        <v>#PEND</v>
      </c>
    </row>
    <row r="81541" spans="1:5" hidden="1" x14ac:dyDescent="0.35">
      <c r="A81541" s="1">
        <v>45272</v>
      </c>
      <c r="B81541" t="s">
        <v>13</v>
      </c>
      <c r="C81541" s="3">
        <v>15.596256898344397</v>
      </c>
      <c r="D81541" s="2" t="str">
        <f>_xll.SNL.Clients.Office.Excel.Functions.SPG(B81541, "IQ_GROSS_MARGIN", "LTM", A81541)</f>
        <v>#PEND</v>
      </c>
      <c r="E81541" s="2" t="str">
        <f>_xll.SNL.Clients.Office.Excel.Functions.SPG(B81541, "IQ_SGA_MARGIN", "LTM", A81541)</f>
        <v>#PEND</v>
      </c>
    </row>
    <row r="81542" spans="1:5" hidden="1" x14ac:dyDescent="0.35">
      <c r="A81542" s="1">
        <v>45272</v>
      </c>
      <c r="B81542" t="s">
        <v>14</v>
      </c>
      <c r="C81542" s="3">
        <v>5.8039945079847497</v>
      </c>
      <c r="D81542" s="2" t="str">
        <f>_xll.SNL.Clients.Office.Excel.Functions.SPG(B81542, "IQ_GROSS_MARGIN", "LTM", A81542)</f>
        <v>#PEND</v>
      </c>
      <c r="E81542" s="2" t="str">
        <f>_xll.SNL.Clients.Office.Excel.Functions.SPG(B81542, "IQ_SGA_MARGIN", "LTM", A81542)</f>
        <v>#PEND</v>
      </c>
    </row>
    <row r="81543" spans="1:5" hidden="1" x14ac:dyDescent="0.35">
      <c r="A81543" s="1">
        <v>45272</v>
      </c>
      <c r="B81543" t="s">
        <v>15</v>
      </c>
      <c r="C81543" s="3">
        <v>3.3325335252872645</v>
      </c>
      <c r="D81543" s="2" t="str">
        <f>_xll.SNL.Clients.Office.Excel.Functions.SPG(B81543, "IQ_GROSS_MARGIN", "LTM", A81543)</f>
        <v>#PEND</v>
      </c>
      <c r="E81543" s="2" t="str">
        <f>_xll.SNL.Clients.Office.Excel.Functions.SPG(B81543, "IQ_SGA_MARGIN", "LTM", A81543)</f>
        <v>#PEND</v>
      </c>
    </row>
    <row r="81544" spans="1:5" hidden="1" x14ac:dyDescent="0.35">
      <c r="A81544" s="1">
        <v>45272</v>
      </c>
      <c r="B81544" t="s">
        <v>16</v>
      </c>
      <c r="C81544" s="3">
        <v>0.71982724146204913</v>
      </c>
      <c r="D81544" s="2" t="str">
        <f>_xll.SNL.Clients.Office.Excel.Functions.SPG(B81544, "IQ_GROSS_MARGIN", "LTM", A81544)</f>
        <v>#PEND</v>
      </c>
      <c r="E81544" s="2" t="str">
        <f>_xll.SNL.Clients.Office.Excel.Functions.SPG(B81544, "IQ_SGA_MARGIN", "LTM", A81544)</f>
        <v>#PEND</v>
      </c>
    </row>
    <row r="81545" spans="1:5" hidden="1" x14ac:dyDescent="0.35">
      <c r="A81545" s="1">
        <v>45272</v>
      </c>
      <c r="B81545" t="s">
        <v>17</v>
      </c>
      <c r="C81545" s="3">
        <v>6.3931323149110879</v>
      </c>
      <c r="D81545" s="2" t="str">
        <f>_xll.SNL.Clients.Office.Excel.Functions.SPG(B81545, "IQ_GROSS_MARGIN", "LTM", A81545)</f>
        <v>#PEND</v>
      </c>
      <c r="E81545" s="2" t="str">
        <f>_xll.SNL.Clients.Office.Excel.Functions.SPG(B81545, "IQ_SGA_MARGIN", "LTM", A81545)</f>
        <v>#PEND</v>
      </c>
    </row>
    <row r="81546" spans="1:5" hidden="1" x14ac:dyDescent="0.35">
      <c r="A81546" s="1">
        <v>45272</v>
      </c>
      <c r="B81546" t="s">
        <v>18</v>
      </c>
      <c r="C81546" s="3" t="s">
        <v>319</v>
      </c>
      <c r="D81546" s="2" t="str">
        <f>_xll.SNL.Clients.Office.Excel.Functions.SPG(B81546, "IQ_GROSS_MARGIN", "LTM", A81546)</f>
        <v>#PEND</v>
      </c>
      <c r="E81546" s="2" t="str">
        <f>_xll.SNL.Clients.Office.Excel.Functions.SPG(B81546, "IQ_SGA_MARGIN", "LTM", A81546)</f>
        <v>#PEND</v>
      </c>
    </row>
    <row r="81547" spans="1:5" hidden="1" x14ac:dyDescent="0.35">
      <c r="A81547" s="1">
        <v>45272</v>
      </c>
      <c r="B81547" t="s">
        <v>19</v>
      </c>
      <c r="C81547" s="3">
        <v>13.543416246767443</v>
      </c>
      <c r="D81547" s="2" t="str">
        <f>_xll.SNL.Clients.Office.Excel.Functions.SPG(B81547, "IQ_GROSS_MARGIN", "LTM", A81547)</f>
        <v>#PEND</v>
      </c>
      <c r="E81547" s="2" t="str">
        <f>_xll.SNL.Clients.Office.Excel.Functions.SPG(B81547, "IQ_SGA_MARGIN", "LTM", A81547)</f>
        <v>#PEND</v>
      </c>
    </row>
    <row r="81548" spans="1:5" hidden="1" x14ac:dyDescent="0.35">
      <c r="A81548" s="1">
        <v>45272</v>
      </c>
      <c r="B81548" t="s">
        <v>20</v>
      </c>
      <c r="C81548" s="3">
        <v>33.698579007704822</v>
      </c>
      <c r="D81548" s="2" t="str">
        <f>_xll.SNL.Clients.Office.Excel.Functions.SPG(B81548, "IQ_GROSS_MARGIN", "LTM", A81548)</f>
        <v>#PEND</v>
      </c>
      <c r="E81548" s="2" t="str">
        <f>_xll.SNL.Clients.Office.Excel.Functions.SPG(B81548, "IQ_SGA_MARGIN", "LTM", A81548)</f>
        <v>#PEND</v>
      </c>
    </row>
    <row r="81549" spans="1:5" hidden="1" x14ac:dyDescent="0.35">
      <c r="A81549" s="1">
        <v>45272</v>
      </c>
      <c r="B81549" t="s">
        <v>21</v>
      </c>
      <c r="C81549" s="3" t="s">
        <v>319</v>
      </c>
      <c r="D81549" s="2" t="str">
        <f>_xll.SNL.Clients.Office.Excel.Functions.SPG(B81549, "IQ_GROSS_MARGIN", "LTM", A81549)</f>
        <v>#PEND</v>
      </c>
      <c r="E81549" s="2" t="str">
        <f>_xll.SNL.Clients.Office.Excel.Functions.SPG(B81549, "IQ_SGA_MARGIN", "LTM", A81549)</f>
        <v>#PEND</v>
      </c>
    </row>
    <row r="81550" spans="1:5" hidden="1" x14ac:dyDescent="0.35">
      <c r="A81550" s="1">
        <v>45272</v>
      </c>
      <c r="B81550" t="s">
        <v>22</v>
      </c>
      <c r="C81550" s="3">
        <v>15.169692607107628</v>
      </c>
      <c r="D81550" s="2" t="str">
        <f>_xll.SNL.Clients.Office.Excel.Functions.SPG(B81550, "IQ_GROSS_MARGIN", "LTM", A81550)</f>
        <v>#PEND</v>
      </c>
      <c r="E81550" s="2" t="str">
        <f>_xll.SNL.Clients.Office.Excel.Functions.SPG(B81550, "IQ_SGA_MARGIN", "LTM", A81550)</f>
        <v>#PEND</v>
      </c>
    </row>
    <row r="81551" spans="1:5" hidden="1" x14ac:dyDescent="0.35">
      <c r="A81551" s="1">
        <v>45272</v>
      </c>
      <c r="B81551" t="s">
        <v>23</v>
      </c>
      <c r="C81551" s="3">
        <v>21.354874830040789</v>
      </c>
      <c r="D81551" s="2" t="str">
        <f>_xll.SNL.Clients.Office.Excel.Functions.SPG(B81551, "IQ_GROSS_MARGIN", "LTM", A81551)</f>
        <v>#PEND</v>
      </c>
      <c r="E81551" s="2" t="str">
        <f>_xll.SNL.Clients.Office.Excel.Functions.SPG(B81551, "IQ_SGA_MARGIN", "LTM", A81551)</f>
        <v>#PEND</v>
      </c>
    </row>
    <row r="81552" spans="1:5" hidden="1" x14ac:dyDescent="0.35">
      <c r="A81552" s="1">
        <v>45272</v>
      </c>
      <c r="B81552" t="s">
        <v>24</v>
      </c>
      <c r="C81552" s="3">
        <v>19.461995787677623</v>
      </c>
      <c r="D81552" s="2" t="str">
        <f>_xll.SNL.Clients.Office.Excel.Functions.SPG(B81552, "IQ_GROSS_MARGIN", "LTM", A81552)</f>
        <v>#PEND</v>
      </c>
      <c r="E81552" s="2" t="str">
        <f>_xll.SNL.Clients.Office.Excel.Functions.SPG(B81552, "IQ_SGA_MARGIN", "LTM", A81552)</f>
        <v>#PEND</v>
      </c>
    </row>
    <row r="81553" spans="1:5" hidden="1" x14ac:dyDescent="0.35">
      <c r="A81553" s="1">
        <v>45272</v>
      </c>
      <c r="B81553" t="s">
        <v>25</v>
      </c>
      <c r="C81553" s="3">
        <v>2.3594337359033832</v>
      </c>
      <c r="D81553" s="2" t="str">
        <f>_xll.SNL.Clients.Office.Excel.Functions.SPG(B81553, "IQ_GROSS_MARGIN", "LTM", A81553)</f>
        <v>#PEND</v>
      </c>
      <c r="E81553" s="2" t="str">
        <f>_xll.SNL.Clients.Office.Excel.Functions.SPG(B81553, "IQ_SGA_MARGIN", "LTM", A81553)</f>
        <v>#PEND</v>
      </c>
    </row>
    <row r="81554" spans="1:5" hidden="1" x14ac:dyDescent="0.35">
      <c r="A81554" s="1">
        <v>45272</v>
      </c>
      <c r="B81554" t="s">
        <v>26</v>
      </c>
      <c r="C81554" s="3">
        <v>9.6643472233330669</v>
      </c>
      <c r="D81554" s="2" t="str">
        <f>_xll.SNL.Clients.Office.Excel.Functions.SPG(B81554, "IQ_GROSS_MARGIN", "LTM", A81554)</f>
        <v>#PEND</v>
      </c>
      <c r="E81554" s="2" t="str">
        <f>_xll.SNL.Clients.Office.Excel.Functions.SPG(B81554, "IQ_SGA_MARGIN", "LTM", A81554)</f>
        <v>#PEND</v>
      </c>
    </row>
    <row r="81555" spans="1:5" hidden="1" x14ac:dyDescent="0.35">
      <c r="A81555" s="1">
        <v>45272</v>
      </c>
      <c r="B81555" t="s">
        <v>27</v>
      </c>
      <c r="C81555" s="3">
        <v>6.6917273187768274</v>
      </c>
      <c r="D81555" s="2" t="str">
        <f>_xll.SNL.Clients.Office.Excel.Functions.SPG(B81555, "IQ_GROSS_MARGIN", "LTM", A81555)</f>
        <v>#PEND</v>
      </c>
      <c r="E81555" s="2" t="str">
        <f>_xll.SNL.Clients.Office.Excel.Functions.SPG(B81555, "IQ_SGA_MARGIN", "LTM", A81555)</f>
        <v>#PEND</v>
      </c>
    </row>
    <row r="81556" spans="1:5" hidden="1" x14ac:dyDescent="0.35">
      <c r="A81556" s="1">
        <v>45272</v>
      </c>
      <c r="B81556" t="s">
        <v>28</v>
      </c>
      <c r="C81556" s="3" t="s">
        <v>319</v>
      </c>
      <c r="D81556" s="2" t="str">
        <f>_xll.SNL.Clients.Office.Excel.Functions.SPG(B81556, "IQ_GROSS_MARGIN", "LTM", A81556)</f>
        <v>#PEND</v>
      </c>
      <c r="E81556" s="2" t="str">
        <f>_xll.SNL.Clients.Office.Excel.Functions.SPG(B81556, "IQ_SGA_MARGIN", "LTM", A81556)</f>
        <v>#PEND</v>
      </c>
    </row>
    <row r="81557" spans="1:5" hidden="1" x14ac:dyDescent="0.35">
      <c r="A81557" s="1">
        <v>45272</v>
      </c>
      <c r="B81557" t="s">
        <v>29</v>
      </c>
      <c r="C81557" s="3">
        <v>6.355807939427871</v>
      </c>
      <c r="D81557" s="2" t="str">
        <f>_xll.SNL.Clients.Office.Excel.Functions.SPG(B81557, "IQ_GROSS_MARGIN", "LTM", A81557)</f>
        <v>#PEND</v>
      </c>
      <c r="E81557" s="2" t="str">
        <f>_xll.SNL.Clients.Office.Excel.Functions.SPG(B81557, "IQ_SGA_MARGIN", "LTM", A81557)</f>
        <v>#PEND</v>
      </c>
    </row>
    <row r="81558" spans="1:5" hidden="1" x14ac:dyDescent="0.35">
      <c r="A81558" s="1">
        <v>45272</v>
      </c>
      <c r="B81558" t="s">
        <v>30</v>
      </c>
      <c r="C81558" s="3">
        <v>5.4653549814711138</v>
      </c>
      <c r="D81558" s="2" t="str">
        <f>_xll.SNL.Clients.Office.Excel.Functions.SPG(B81558, "IQ_GROSS_MARGIN", "LTM", A81558)</f>
        <v>#PEND</v>
      </c>
      <c r="E81558" s="2" t="str">
        <f>_xll.SNL.Clients.Office.Excel.Functions.SPG(B81558, "IQ_SGA_MARGIN", "LTM", A81558)</f>
        <v>#PEND</v>
      </c>
    </row>
    <row r="81559" spans="1:5" hidden="1" x14ac:dyDescent="0.35">
      <c r="A81559" s="1">
        <v>45272</v>
      </c>
      <c r="B81559" t="s">
        <v>31</v>
      </c>
      <c r="C81559" s="3">
        <v>7.1449518782158954</v>
      </c>
      <c r="D81559" s="2" t="str">
        <f>_xll.SNL.Clients.Office.Excel.Functions.SPG(B81559, "IQ_GROSS_MARGIN", "LTM", A81559)</f>
        <v>#PEND</v>
      </c>
      <c r="E81559" s="2" t="str">
        <f>_xll.SNL.Clients.Office.Excel.Functions.SPG(B81559, "IQ_SGA_MARGIN", "LTM", A81559)</f>
        <v>#PEND</v>
      </c>
    </row>
    <row r="81560" spans="1:5" hidden="1" x14ac:dyDescent="0.35">
      <c r="A81560" s="1">
        <v>45272</v>
      </c>
      <c r="B81560" t="s">
        <v>32</v>
      </c>
      <c r="C81560" s="3">
        <v>4.7153749766722652E-2</v>
      </c>
      <c r="D81560" s="2" t="str">
        <f>_xll.SNL.Clients.Office.Excel.Functions.SPG(B81560, "IQ_GROSS_MARGIN", "LTM", A81560)</f>
        <v>#PEND</v>
      </c>
      <c r="E81560" s="2" t="str">
        <f>_xll.SNL.Clients.Office.Excel.Functions.SPG(B81560, "IQ_SGA_MARGIN", "LTM", A81560)</f>
        <v>#PEND</v>
      </c>
    </row>
    <row r="81561" spans="1:5" hidden="1" x14ac:dyDescent="0.35">
      <c r="A81561" s="1">
        <v>45272</v>
      </c>
      <c r="B81561" t="s">
        <v>33</v>
      </c>
      <c r="C81561" s="3">
        <v>26.44698605667973</v>
      </c>
      <c r="D81561" s="2" t="str">
        <f>_xll.SNL.Clients.Office.Excel.Functions.SPG(B81561, "IQ_GROSS_MARGIN", "LTM", A81561)</f>
        <v>#PEND</v>
      </c>
      <c r="E81561" s="2" t="str">
        <f>_xll.SNL.Clients.Office.Excel.Functions.SPG(B81561, "IQ_SGA_MARGIN", "LTM", A81561)</f>
        <v>#PEND</v>
      </c>
    </row>
    <row r="81562" spans="1:5" hidden="1" x14ac:dyDescent="0.35">
      <c r="A81562" s="1">
        <v>45272</v>
      </c>
      <c r="B81562" t="s">
        <v>34</v>
      </c>
      <c r="C81562" s="3">
        <v>26.793569543309605</v>
      </c>
      <c r="D81562" s="2" t="str">
        <f>_xll.SNL.Clients.Office.Excel.Functions.SPG(B81562, "IQ_GROSS_MARGIN", "LTM", A81562)</f>
        <v>#PEND</v>
      </c>
      <c r="E81562" s="2" t="str">
        <f>_xll.SNL.Clients.Office.Excel.Functions.SPG(B81562, "IQ_SGA_MARGIN", "LTM", A81562)</f>
        <v>#PEND</v>
      </c>
    </row>
    <row r="81563" spans="1:5" hidden="1" x14ac:dyDescent="0.35">
      <c r="A81563" s="1">
        <v>45272</v>
      </c>
      <c r="B81563" t="s">
        <v>35</v>
      </c>
      <c r="C81563" s="3">
        <v>4.2805726625609859</v>
      </c>
      <c r="D81563" s="2" t="str">
        <f>_xll.SNL.Clients.Office.Excel.Functions.SPG(B81563, "IQ_GROSS_MARGIN", "LTM", A81563)</f>
        <v>#PEND</v>
      </c>
      <c r="E81563" s="2" t="str">
        <f>_xll.SNL.Clients.Office.Excel.Functions.SPG(B81563, "IQ_SGA_MARGIN", "LTM", A81563)</f>
        <v>#PEND</v>
      </c>
    </row>
    <row r="81564" spans="1:5" hidden="1" x14ac:dyDescent="0.35">
      <c r="A81564" s="1">
        <v>45272</v>
      </c>
      <c r="B81564" t="s">
        <v>36</v>
      </c>
      <c r="C81564" s="3">
        <v>12.103761763843345</v>
      </c>
      <c r="D81564" s="2" t="str">
        <f>_xll.SNL.Clients.Office.Excel.Functions.SPG(B81564, "IQ_GROSS_MARGIN", "LTM", A81564)</f>
        <v>#PEND</v>
      </c>
      <c r="E81564" s="2" t="str">
        <f>_xll.SNL.Clients.Office.Excel.Functions.SPG(B81564, "IQ_SGA_MARGIN", "LTM", A81564)</f>
        <v>#PEND</v>
      </c>
    </row>
    <row r="81565" spans="1:5" hidden="1" x14ac:dyDescent="0.35">
      <c r="A81565" s="1">
        <v>45272</v>
      </c>
      <c r="B81565" t="s">
        <v>37</v>
      </c>
      <c r="C81565" s="3" t="s">
        <v>319</v>
      </c>
      <c r="D81565" s="2" t="str">
        <f>_xll.SNL.Clients.Office.Excel.Functions.SPG(B81565, "IQ_GROSS_MARGIN", "LTM", A81565)</f>
        <v>#PEND</v>
      </c>
      <c r="E81565" s="2" t="str">
        <f>_xll.SNL.Clients.Office.Excel.Functions.SPG(B81565, "IQ_SGA_MARGIN", "LTM", A81565)</f>
        <v>#PEND</v>
      </c>
    </row>
    <row r="81566" spans="1:5" hidden="1" x14ac:dyDescent="0.35">
      <c r="A81566" s="1">
        <v>45272</v>
      </c>
      <c r="B81566" t="s">
        <v>38</v>
      </c>
      <c r="C81566" s="3">
        <v>21.354874830040789</v>
      </c>
      <c r="D81566" s="2" t="str">
        <f>_xll.SNL.Clients.Office.Excel.Functions.SPG(B81566, "IQ_GROSS_MARGIN", "LTM", A81566)</f>
        <v>#PEND</v>
      </c>
      <c r="E81566" s="2" t="str">
        <f>_xll.SNL.Clients.Office.Excel.Functions.SPG(B81566, "IQ_SGA_MARGIN", "LTM", A81566)</f>
        <v>#PEND</v>
      </c>
    </row>
    <row r="81567" spans="1:5" hidden="1" x14ac:dyDescent="0.35">
      <c r="A81567" s="1">
        <v>45272</v>
      </c>
      <c r="B81567" t="s">
        <v>39</v>
      </c>
      <c r="C81567" s="3">
        <v>7.7208136713855344</v>
      </c>
      <c r="D81567" s="2" t="str">
        <f>_xll.SNL.Clients.Office.Excel.Functions.SPG(B81567, "IQ_GROSS_MARGIN", "LTM", A81567)</f>
        <v>#PEND</v>
      </c>
      <c r="E81567" s="2" t="str">
        <f>_xll.SNL.Clients.Office.Excel.Functions.SPG(B81567, "IQ_SGA_MARGIN", "LTM", A81567)</f>
        <v>#PEND</v>
      </c>
    </row>
    <row r="81568" spans="1:5" hidden="1" x14ac:dyDescent="0.35">
      <c r="A81568" s="1">
        <v>45272</v>
      </c>
      <c r="B81568" t="s">
        <v>40</v>
      </c>
      <c r="C81568" s="3">
        <v>4.5215814871097608</v>
      </c>
      <c r="D81568" s="2" t="str">
        <f>_xll.SNL.Clients.Office.Excel.Functions.SPG(B81568, "IQ_GROSS_MARGIN", "LTM", A81568)</f>
        <v>#PEND</v>
      </c>
      <c r="E81568" s="2" t="str">
        <f>_xll.SNL.Clients.Office.Excel.Functions.SPG(B81568, "IQ_SGA_MARGIN", "LTM", A81568)</f>
        <v>#PEND</v>
      </c>
    </row>
    <row r="81569" spans="1:5" hidden="1" x14ac:dyDescent="0.35">
      <c r="A81569" s="1">
        <v>45272</v>
      </c>
      <c r="B81569" t="s">
        <v>41</v>
      </c>
      <c r="C81569" s="3">
        <v>4.2389826441654002</v>
      </c>
      <c r="D81569" s="2" t="str">
        <f>_xll.SNL.Clients.Office.Excel.Functions.SPG(B81569, "IQ_GROSS_MARGIN", "LTM", A81569)</f>
        <v>#PEND</v>
      </c>
      <c r="E81569" s="2" t="str">
        <f>_xll.SNL.Clients.Office.Excel.Functions.SPG(B81569, "IQ_SGA_MARGIN", "LTM", A81569)</f>
        <v>#PEND</v>
      </c>
    </row>
    <row r="81570" spans="1:5" hidden="1" x14ac:dyDescent="0.35">
      <c r="A81570" s="1">
        <v>45272</v>
      </c>
      <c r="B81570" t="s">
        <v>42</v>
      </c>
      <c r="C81570" s="3">
        <v>12.050441227438748</v>
      </c>
      <c r="D81570" s="2" t="str">
        <f>_xll.SNL.Clients.Office.Excel.Functions.SPG(B81570, "IQ_GROSS_MARGIN", "LTM", A81570)</f>
        <v>#PEND</v>
      </c>
      <c r="E81570" s="2" t="str">
        <f>_xll.SNL.Clients.Office.Excel.Functions.SPG(B81570, "IQ_SGA_MARGIN", "LTM", A81570)</f>
        <v>#PEND</v>
      </c>
    </row>
    <row r="81571" spans="1:5" hidden="1" x14ac:dyDescent="0.35">
      <c r="A81571" s="1">
        <v>45272</v>
      </c>
      <c r="B81571" t="s">
        <v>43</v>
      </c>
      <c r="C81571" s="3">
        <v>0.37257724812711618</v>
      </c>
      <c r="D81571" s="2" t="str">
        <f>_xll.SNL.Clients.Office.Excel.Functions.SPG(B81571, "IQ_GROSS_MARGIN", "LTM", A81571)</f>
        <v>#PEND</v>
      </c>
      <c r="E81571" s="2" t="str">
        <f>_xll.SNL.Clients.Office.Excel.Functions.SPG(B81571, "IQ_SGA_MARGIN", "LTM", A81571)</f>
        <v>#PEND</v>
      </c>
    </row>
    <row r="81572" spans="1:5" hidden="1" x14ac:dyDescent="0.35">
      <c r="A81572" s="1">
        <v>45272</v>
      </c>
      <c r="B81572" t="s">
        <v>44</v>
      </c>
      <c r="C81572" s="3">
        <v>3.7057772801194382</v>
      </c>
      <c r="D81572" s="2" t="str">
        <f>_xll.SNL.Clients.Office.Excel.Functions.SPG(B81572, "IQ_GROSS_MARGIN", "LTM", A81572)</f>
        <v>#PEND</v>
      </c>
      <c r="E81572" s="2" t="str">
        <f>_xll.SNL.Clients.Office.Excel.Functions.SPG(B81572, "IQ_SGA_MARGIN", "LTM", A81572)</f>
        <v>#PEND</v>
      </c>
    </row>
    <row r="81573" spans="1:5" hidden="1" x14ac:dyDescent="0.35">
      <c r="A81573" s="1">
        <v>45272</v>
      </c>
      <c r="B81573" t="s">
        <v>45</v>
      </c>
      <c r="C81573" s="3">
        <v>15.436295289130609</v>
      </c>
      <c r="D81573" s="2" t="str">
        <f>_xll.SNL.Clients.Office.Excel.Functions.SPG(B81573, "IQ_GROSS_MARGIN", "LTM", A81573)</f>
        <v>#PEND</v>
      </c>
      <c r="E81573" s="2" t="str">
        <f>_xll.SNL.Clients.Office.Excel.Functions.SPG(B81573, "IQ_SGA_MARGIN", "LTM", A81573)</f>
        <v>#PEND</v>
      </c>
    </row>
    <row r="81574" spans="1:5" hidden="1" x14ac:dyDescent="0.35">
      <c r="A81574" s="1">
        <v>45272</v>
      </c>
      <c r="B81574" t="s">
        <v>46</v>
      </c>
      <c r="C81574" s="3">
        <v>33.218694180063451</v>
      </c>
      <c r="D81574" s="2" t="str">
        <f>_xll.SNL.Clients.Office.Excel.Functions.SPG(B81574, "IQ_GROSS_MARGIN", "LTM", A81574)</f>
        <v>#PEND</v>
      </c>
      <c r="E81574" s="2" t="str">
        <f>_xll.SNL.Clients.Office.Excel.Functions.SPG(B81574, "IQ_SGA_MARGIN", "LTM", A81574)</f>
        <v>#PEND</v>
      </c>
    </row>
    <row r="81575" spans="1:5" hidden="1" x14ac:dyDescent="0.35">
      <c r="A81575" s="1">
        <v>45272</v>
      </c>
      <c r="B81575" t="s">
        <v>47</v>
      </c>
      <c r="C81575" s="3" t="s">
        <v>319</v>
      </c>
      <c r="D81575" s="2" t="str">
        <f>_xll.SNL.Clients.Office.Excel.Functions.SPG(B81575, "IQ_GROSS_MARGIN", "LTM", A81575)</f>
        <v>#PEND</v>
      </c>
      <c r="E81575" s="2" t="str">
        <f>_xll.SNL.Clients.Office.Excel.Functions.SPG(B81575, "IQ_SGA_MARGIN", "LTM", A81575)</f>
        <v>#PEND</v>
      </c>
    </row>
    <row r="81576" spans="1:5" hidden="1" x14ac:dyDescent="0.35">
      <c r="A81576" s="1">
        <v>45272</v>
      </c>
      <c r="B81576" t="s">
        <v>48</v>
      </c>
      <c r="C81576" s="3">
        <v>8.1313818017009254</v>
      </c>
      <c r="D81576" s="2" t="str">
        <f>_xll.SNL.Clients.Office.Excel.Functions.SPG(B81576, "IQ_GROSS_MARGIN", "LTM", A81576)</f>
        <v>#PEND</v>
      </c>
      <c r="E81576" s="2" t="str">
        <f>_xll.SNL.Clients.Office.Excel.Functions.SPG(B81576, "IQ_SGA_MARGIN", "LTM", A81576)</f>
        <v>#PEND</v>
      </c>
    </row>
    <row r="81577" spans="1:5" hidden="1" x14ac:dyDescent="0.35">
      <c r="A81577" s="1">
        <v>45272</v>
      </c>
      <c r="B81577" t="s">
        <v>49</v>
      </c>
      <c r="C81577" s="3">
        <v>1.4663147511263963</v>
      </c>
      <c r="D81577" s="2" t="str">
        <f>_xll.SNL.Clients.Office.Excel.Functions.SPG(B81577, "IQ_GROSS_MARGIN", "LTM", A81577)</f>
        <v>#PEND</v>
      </c>
      <c r="E81577" s="2" t="str">
        <f>_xll.SNL.Clients.Office.Excel.Functions.SPG(B81577, "IQ_SGA_MARGIN", "LTM", A81577)</f>
        <v>#PEND</v>
      </c>
    </row>
    <row r="81578" spans="1:5" hidden="1" x14ac:dyDescent="0.35">
      <c r="A81578" s="1">
        <v>45272</v>
      </c>
      <c r="B81578" t="s">
        <v>50</v>
      </c>
      <c r="C81578" s="3">
        <v>10.184222453277881</v>
      </c>
      <c r="D81578" s="2" t="str">
        <f>_xll.SNL.Clients.Office.Excel.Functions.SPG(B81578, "IQ_GROSS_MARGIN", "LTM", A81578)</f>
        <v>#PEND</v>
      </c>
      <c r="E81578" s="2" t="str">
        <f>_xll.SNL.Clients.Office.Excel.Functions.SPG(B81578, "IQ_SGA_MARGIN", "LTM", A81578)</f>
        <v>#PEND</v>
      </c>
    </row>
    <row r="81579" spans="1:5" hidden="1" x14ac:dyDescent="0.35">
      <c r="A81579" s="1">
        <v>45272</v>
      </c>
      <c r="B81579" t="s">
        <v>51</v>
      </c>
      <c r="C81579" s="3">
        <v>25.060652110160227</v>
      </c>
      <c r="D81579" s="2" t="str">
        <f>_xll.SNL.Clients.Office.Excel.Functions.SPG(B81579, "IQ_GROSS_MARGIN", "LTM", A81579)</f>
        <v>#PEND</v>
      </c>
      <c r="E81579" s="2" t="str">
        <f>_xll.SNL.Clients.Office.Excel.Functions.SPG(B81579, "IQ_SGA_MARGIN", "LTM", A81579)</f>
        <v>#PEND</v>
      </c>
    </row>
    <row r="81580" spans="1:5" hidden="1" x14ac:dyDescent="0.35">
      <c r="A81580" s="1">
        <v>45272</v>
      </c>
      <c r="B81580" t="s">
        <v>52</v>
      </c>
      <c r="C81580" s="3">
        <v>15.063051534298435</v>
      </c>
      <c r="D81580" s="2" t="str">
        <f>_xll.SNL.Clients.Office.Excel.Functions.SPG(B81580, "IQ_GROSS_MARGIN", "LTM", A81580)</f>
        <v>#PEND</v>
      </c>
      <c r="E81580" s="2" t="str">
        <f>_xll.SNL.Clients.Office.Excel.Functions.SPG(B81580, "IQ_SGA_MARGIN", "LTM", A81580)</f>
        <v>#PEND</v>
      </c>
    </row>
    <row r="81581" spans="1:5" hidden="1" x14ac:dyDescent="0.35">
      <c r="A81581" s="1">
        <v>45272</v>
      </c>
      <c r="B81581" t="s">
        <v>53</v>
      </c>
      <c r="C81581" s="3">
        <v>2.2447945826335012</v>
      </c>
      <c r="D81581" s="2" t="str">
        <f>_xll.SNL.Clients.Office.Excel.Functions.SPG(B81581, "IQ_GROSS_MARGIN", "LTM", A81581)</f>
        <v>#PEND</v>
      </c>
      <c r="E81581" s="2" t="str">
        <f>_xll.SNL.Clients.Office.Excel.Functions.SPG(B81581, "IQ_SGA_MARGIN", "LTM", A81581)</f>
        <v>#PEND</v>
      </c>
    </row>
    <row r="81582" spans="1:5" hidden="1" x14ac:dyDescent="0.35">
      <c r="A81582" s="1">
        <v>45272</v>
      </c>
      <c r="B81582" t="s">
        <v>54</v>
      </c>
      <c r="C81582" s="3" t="s">
        <v>319</v>
      </c>
      <c r="D81582" s="2" t="str">
        <f>_xll.SNL.Clients.Office.Excel.Functions.SPG(B81582, "IQ_GROSS_MARGIN", "LTM", A81582)</f>
        <v>#PEND</v>
      </c>
      <c r="E81582" s="2" t="str">
        <f>_xll.SNL.Clients.Office.Excel.Functions.SPG(B81582, "IQ_SGA_MARGIN", "LTM", A81582)</f>
        <v>#PEND</v>
      </c>
    </row>
    <row r="81583" spans="1:5" hidden="1" x14ac:dyDescent="0.35">
      <c r="A81583" s="1">
        <v>45272</v>
      </c>
      <c r="B81583" t="s">
        <v>55</v>
      </c>
      <c r="C81583" s="3" t="s">
        <v>319</v>
      </c>
      <c r="D81583" s="2" t="str">
        <f>_xll.SNL.Clients.Office.Excel.Functions.SPG(B81583, "IQ_GROSS_MARGIN", "LTM", A81583)</f>
        <v>#PEND</v>
      </c>
      <c r="E81583" s="2" t="str">
        <f>_xll.SNL.Clients.Office.Excel.Functions.SPG(B81583, "IQ_SGA_MARGIN", "LTM", A81583)</f>
        <v>#PEND</v>
      </c>
    </row>
    <row r="81584" spans="1:5" hidden="1" x14ac:dyDescent="0.35">
      <c r="A81584" s="1">
        <v>45272</v>
      </c>
      <c r="B81584" t="s">
        <v>56</v>
      </c>
      <c r="C81584" s="3">
        <v>10.530805939907756</v>
      </c>
      <c r="D81584" s="2" t="str">
        <f>_xll.SNL.Clients.Office.Excel.Functions.SPG(B81584, "IQ_GROSS_MARGIN", "LTM", A81584)</f>
        <v>#PEND</v>
      </c>
      <c r="E81584" s="2" t="str">
        <f>_xll.SNL.Clients.Office.Excel.Functions.SPG(B81584, "IQ_SGA_MARGIN", "LTM", A81584)</f>
        <v>#PEND</v>
      </c>
    </row>
    <row r="81585" spans="1:5" hidden="1" x14ac:dyDescent="0.35">
      <c r="A81585" s="1">
        <v>45272</v>
      </c>
      <c r="B81585" t="s">
        <v>57</v>
      </c>
      <c r="C81585" s="3">
        <v>0.581193846810099</v>
      </c>
      <c r="D81585" s="2" t="str">
        <f>_xll.SNL.Clients.Office.Excel.Functions.SPG(B81585, "IQ_GROSS_MARGIN", "LTM", A81585)</f>
        <v>#PEND</v>
      </c>
      <c r="E81585" s="2" t="str">
        <f>_xll.SNL.Clients.Office.Excel.Functions.SPG(B81585, "IQ_SGA_MARGIN", "LTM", A81585)</f>
        <v>#PEND</v>
      </c>
    </row>
    <row r="81586" spans="1:5" hidden="1" x14ac:dyDescent="0.35">
      <c r="A81586" s="1">
        <v>45272</v>
      </c>
      <c r="B81586" t="s">
        <v>58</v>
      </c>
      <c r="C81586" s="3">
        <v>3.4018502226132394</v>
      </c>
      <c r="D81586" s="2" t="str">
        <f>_xll.SNL.Clients.Office.Excel.Functions.SPG(B81586, "IQ_GROSS_MARGIN", "LTM", A81586)</f>
        <v>#PEND</v>
      </c>
      <c r="E81586" s="2" t="str">
        <f>_xll.SNL.Clients.Office.Excel.Functions.SPG(B81586, "IQ_SGA_MARGIN", "LTM", A81586)</f>
        <v>#PEND</v>
      </c>
    </row>
    <row r="81587" spans="1:5" hidden="1" x14ac:dyDescent="0.35">
      <c r="A81587" s="1">
        <v>45272</v>
      </c>
      <c r="B81587" t="s">
        <v>59</v>
      </c>
      <c r="C81587" s="3">
        <v>3.0617833053400521</v>
      </c>
      <c r="D81587" s="2" t="str">
        <f>_xll.SNL.Clients.Office.Excel.Functions.SPG(B81587, "IQ_GROSS_MARGIN", "LTM", A81587)</f>
        <v>#PEND</v>
      </c>
      <c r="E81587" s="2" t="str">
        <f>_xll.SNL.Clients.Office.Excel.Functions.SPG(B81587, "IQ_SGA_MARGIN", "LTM", A81587)</f>
        <v>#PEND</v>
      </c>
    </row>
    <row r="81588" spans="1:5" hidden="1" x14ac:dyDescent="0.35">
      <c r="A81588" s="1">
        <v>45272</v>
      </c>
      <c r="B81588" t="s">
        <v>60</v>
      </c>
      <c r="C81588" s="3">
        <v>4.9054893492228526</v>
      </c>
      <c r="D81588" s="2" t="str">
        <f>_xll.SNL.Clients.Office.Excel.Functions.SPG(B81588, "IQ_GROSS_MARGIN", "LTM", A81588)</f>
        <v>#PEND</v>
      </c>
      <c r="E81588" s="2" t="str">
        <f>_xll.SNL.Clients.Office.Excel.Functions.SPG(B81588, "IQ_SGA_MARGIN", "LTM", A81588)</f>
        <v>#PEND</v>
      </c>
    </row>
    <row r="81589" spans="1:5" hidden="1" x14ac:dyDescent="0.35">
      <c r="A81589" s="1">
        <v>45272</v>
      </c>
      <c r="B81589" t="s">
        <v>61</v>
      </c>
      <c r="C81589" s="3">
        <v>1.4929750193286944</v>
      </c>
      <c r="D81589" s="2" t="str">
        <f>_xll.SNL.Clients.Office.Excel.Functions.SPG(B81589, "IQ_GROSS_MARGIN", "LTM", A81589)</f>
        <v>#PEND</v>
      </c>
      <c r="E81589" s="2" t="str">
        <f>_xll.SNL.Clients.Office.Excel.Functions.SPG(B81589, "IQ_SGA_MARGIN", "LTM", A81589)</f>
        <v>#PEND</v>
      </c>
    </row>
    <row r="81590" spans="1:5" hidden="1" x14ac:dyDescent="0.35">
      <c r="A81590" s="1">
        <v>45272</v>
      </c>
      <c r="B81590" t="s">
        <v>62</v>
      </c>
      <c r="C81590" s="3">
        <v>4.7668559545709028</v>
      </c>
      <c r="D81590" s="2" t="str">
        <f>_xll.SNL.Clients.Office.Excel.Functions.SPG(B81590, "IQ_GROSS_MARGIN", "LTM", A81590)</f>
        <v>#PEND</v>
      </c>
      <c r="E81590" s="2" t="str">
        <f>_xll.SNL.Clients.Office.Excel.Functions.SPG(B81590, "IQ_SGA_MARGIN", "LTM", A81590)</f>
        <v>#PEND</v>
      </c>
    </row>
    <row r="81591" spans="1:5" hidden="1" x14ac:dyDescent="0.35">
      <c r="A81591" s="1">
        <v>45272</v>
      </c>
      <c r="B81591" t="s">
        <v>63</v>
      </c>
      <c r="C81591" s="3">
        <v>1.9115412301047749</v>
      </c>
      <c r="D81591" s="2" t="str">
        <f>_xll.SNL.Clients.Office.Excel.Functions.SPG(B81591, "IQ_GROSS_MARGIN", "LTM", A81591)</f>
        <v>#PEND</v>
      </c>
      <c r="E81591" s="2" t="str">
        <f>_xll.SNL.Clients.Office.Excel.Functions.SPG(B81591, "IQ_SGA_MARGIN", "LTM", A81591)</f>
        <v>#PEND</v>
      </c>
    </row>
    <row r="81592" spans="1:5" hidden="1" x14ac:dyDescent="0.35">
      <c r="A81592" s="1">
        <v>45272</v>
      </c>
      <c r="B81592" t="s">
        <v>64</v>
      </c>
      <c r="C81592" s="3">
        <v>3.8390786211309287</v>
      </c>
      <c r="D81592" s="2" t="str">
        <f>_xll.SNL.Clients.Office.Excel.Functions.SPG(B81592, "IQ_GROSS_MARGIN", "LTM", A81592)</f>
        <v>#PEND</v>
      </c>
      <c r="E81592" s="2" t="str">
        <f>_xll.SNL.Clients.Office.Excel.Functions.SPG(B81592, "IQ_SGA_MARGIN", "LTM", A81592)</f>
        <v>#PEND</v>
      </c>
    </row>
    <row r="81593" spans="1:5" hidden="1" x14ac:dyDescent="0.35">
      <c r="A81593" s="1">
        <v>45272</v>
      </c>
      <c r="B81593" t="s">
        <v>65</v>
      </c>
      <c r="C81593" s="3">
        <v>9.317763736703192</v>
      </c>
      <c r="D81593" s="2" t="str">
        <f>_xll.SNL.Clients.Office.Excel.Functions.SPG(B81593, "IQ_GROSS_MARGIN", "LTM", A81593)</f>
        <v>#PEND</v>
      </c>
      <c r="E81593" s="2" t="str">
        <f>_xll.SNL.Clients.Office.Excel.Functions.SPG(B81593, "IQ_SGA_MARGIN", "LTM", A81593)</f>
        <v>#PEND</v>
      </c>
    </row>
    <row r="81594" spans="1:5" hidden="1" x14ac:dyDescent="0.35">
      <c r="A81594" s="1">
        <v>45272</v>
      </c>
      <c r="B81594" t="s">
        <v>66</v>
      </c>
      <c r="C81594" s="3">
        <v>5.2467407822122691</v>
      </c>
      <c r="D81594" s="2" t="str">
        <f>_xll.SNL.Clients.Office.Excel.Functions.SPG(B81594, "IQ_GROSS_MARGIN", "LTM", A81594)</f>
        <v>#PEND</v>
      </c>
      <c r="E81594" s="2" t="str">
        <f>_xll.SNL.Clients.Office.Excel.Functions.SPG(B81594, "IQ_SGA_MARGIN", "LTM", A81594)</f>
        <v>#PEND</v>
      </c>
    </row>
    <row r="81595" spans="1:5" hidden="1" x14ac:dyDescent="0.35">
      <c r="A81595" s="1">
        <v>45272</v>
      </c>
      <c r="B81595" t="s">
        <v>67</v>
      </c>
      <c r="C81595" s="3">
        <v>2.1257119624623426</v>
      </c>
      <c r="D81595" s="2" t="str">
        <f>_xll.SNL.Clients.Office.Excel.Functions.SPG(B81595, "IQ_GROSS_MARGIN", "LTM", A81595)</f>
        <v>#PEND</v>
      </c>
      <c r="E81595" s="2" t="str">
        <f>_xll.SNL.Clients.Office.Excel.Functions.SPG(B81595, "IQ_SGA_MARGIN", "LTM", A81595)</f>
        <v>#PEND</v>
      </c>
    </row>
    <row r="81596" spans="1:5" hidden="1" x14ac:dyDescent="0.35">
      <c r="A81596" s="1">
        <v>45272</v>
      </c>
      <c r="B81596" t="s">
        <v>68</v>
      </c>
      <c r="C81596" s="3">
        <v>11.543896131595083</v>
      </c>
      <c r="D81596" s="2" t="str">
        <f>_xll.SNL.Clients.Office.Excel.Functions.SPG(B81596, "IQ_GROSS_MARGIN", "LTM", A81596)</f>
        <v>#PEND</v>
      </c>
      <c r="E81596" s="2" t="str">
        <f>_xll.SNL.Clients.Office.Excel.Functions.SPG(B81596, "IQ_SGA_MARGIN", "LTM", A81596)</f>
        <v>#PEND</v>
      </c>
    </row>
    <row r="81597" spans="1:5" hidden="1" x14ac:dyDescent="0.35">
      <c r="A81597" s="1">
        <v>45272</v>
      </c>
      <c r="B81597" t="s">
        <v>69</v>
      </c>
      <c r="C81597" s="3">
        <v>4.7295315790876851</v>
      </c>
      <c r="D81597" s="2" t="str">
        <f>_xll.SNL.Clients.Office.Excel.Functions.SPG(B81597, "IQ_GROSS_MARGIN", "LTM", A81597)</f>
        <v>#PEND</v>
      </c>
      <c r="E81597" s="2" t="str">
        <f>_xll.SNL.Clients.Office.Excel.Functions.SPG(B81597, "IQ_SGA_MARGIN", "LTM", A81597)</f>
        <v>#PEND</v>
      </c>
    </row>
    <row r="81598" spans="1:5" hidden="1" x14ac:dyDescent="0.35">
      <c r="A81598" s="1">
        <v>45272</v>
      </c>
      <c r="B81598" t="s">
        <v>70</v>
      </c>
      <c r="C81598" s="3" t="s">
        <v>319</v>
      </c>
      <c r="D81598" s="2" t="str">
        <f>_xll.SNL.Clients.Office.Excel.Functions.SPG(B81598, "IQ_GROSS_MARGIN", "LTM", A81598)</f>
        <v>#PEND</v>
      </c>
      <c r="E81598" s="2" t="str">
        <f>_xll.SNL.Clients.Office.Excel.Functions.SPG(B81598, "IQ_SGA_MARGIN", "LTM", A81598)</f>
        <v>#PEND</v>
      </c>
    </row>
    <row r="81599" spans="1:5" hidden="1" x14ac:dyDescent="0.35">
      <c r="A81599" s="1">
        <v>45272</v>
      </c>
      <c r="B81599" t="s">
        <v>71</v>
      </c>
      <c r="C81599" s="3" t="s">
        <v>319</v>
      </c>
      <c r="D81599" s="2" t="str">
        <f>_xll.SNL.Clients.Office.Excel.Functions.SPG(B81599, "IQ_GROSS_MARGIN", "LTM", A81599)</f>
        <v>#PEND</v>
      </c>
      <c r="E81599" s="2" t="str">
        <f>_xll.SNL.Clients.Office.Excel.Functions.SPG(B81599, "IQ_SGA_MARGIN", "LTM", A81599)</f>
        <v>#PEND</v>
      </c>
    </row>
    <row r="81600" spans="1:5" hidden="1" x14ac:dyDescent="0.35">
      <c r="A81600" s="1">
        <v>45272</v>
      </c>
      <c r="B81600" t="s">
        <v>72</v>
      </c>
      <c r="C81600" s="3">
        <v>11.037351035751419</v>
      </c>
      <c r="D81600" s="2" t="str">
        <f>_xll.SNL.Clients.Office.Excel.Functions.SPG(B81600, "IQ_GROSS_MARGIN", "LTM", A81600)</f>
        <v>#PEND</v>
      </c>
      <c r="E81600" s="2" t="str">
        <f>_xll.SNL.Clients.Office.Excel.Functions.SPG(B81600, "IQ_SGA_MARGIN", "LTM", A81600)</f>
        <v>#PEND</v>
      </c>
    </row>
    <row r="81601" spans="1:5" hidden="1" x14ac:dyDescent="0.35">
      <c r="A81601" s="1">
        <v>45272</v>
      </c>
      <c r="B81601" t="s">
        <v>73</v>
      </c>
      <c r="C81601" s="3">
        <v>5.6253165906849025</v>
      </c>
      <c r="D81601" s="2" t="str">
        <f>_xll.SNL.Clients.Office.Excel.Functions.SPG(B81601, "IQ_GROSS_MARGIN", "LTM", A81601)</f>
        <v>#PEND</v>
      </c>
      <c r="E81601" s="2" t="str">
        <f>_xll.SNL.Clients.Office.Excel.Functions.SPG(B81601, "IQ_SGA_MARGIN", "LTM", A81601)</f>
        <v>#PEND</v>
      </c>
    </row>
    <row r="81602" spans="1:5" hidden="1" x14ac:dyDescent="0.35">
      <c r="A81602" s="1">
        <v>45272</v>
      </c>
      <c r="B81602" t="s">
        <v>74</v>
      </c>
      <c r="C81602" s="3" t="s">
        <v>319</v>
      </c>
      <c r="D81602" s="2" t="str">
        <f>_xll.SNL.Clients.Office.Excel.Functions.SPG(B81602, "IQ_GROSS_MARGIN", "LTM", A81602)</f>
        <v>#PEND</v>
      </c>
      <c r="E81602" s="2" t="str">
        <f>_xll.SNL.Clients.Office.Excel.Functions.SPG(B81602, "IQ_SGA_MARGIN", "LTM", A81602)</f>
        <v>#PEND</v>
      </c>
    </row>
    <row r="81603" spans="1:5" hidden="1" x14ac:dyDescent="0.35">
      <c r="A81603" s="1">
        <v>45272</v>
      </c>
      <c r="B81603" t="s">
        <v>75</v>
      </c>
      <c r="C81603" s="3">
        <v>4.8255085446159596</v>
      </c>
      <c r="D81603" s="2" t="str">
        <f>_xll.SNL.Clients.Office.Excel.Functions.SPG(B81603, "IQ_GROSS_MARGIN", "LTM", A81603)</f>
        <v>#PEND</v>
      </c>
      <c r="E81603" s="2" t="str">
        <f>_xll.SNL.Clients.Office.Excel.Functions.SPG(B81603, "IQ_SGA_MARGIN", "LTM", A81603)</f>
        <v>#PEND</v>
      </c>
    </row>
    <row r="81604" spans="1:5" hidden="1" x14ac:dyDescent="0.35">
      <c r="A81604" s="1">
        <v>45272</v>
      </c>
      <c r="B81604" t="s">
        <v>76</v>
      </c>
      <c r="C81604" s="3">
        <v>31.405795942307179</v>
      </c>
      <c r="D81604" s="2" t="str">
        <f>_xll.SNL.Clients.Office.Excel.Functions.SPG(B81604, "IQ_GROSS_MARGIN", "LTM", A81604)</f>
        <v>#PEND</v>
      </c>
      <c r="E81604" s="2" t="str">
        <f>_xll.SNL.Clients.Office.Excel.Functions.SPG(B81604, "IQ_SGA_MARGIN", "LTM", A81604)</f>
        <v>#PEND</v>
      </c>
    </row>
    <row r="81605" spans="1:5" hidden="1" x14ac:dyDescent="0.35">
      <c r="A81605" s="1">
        <v>45272</v>
      </c>
      <c r="B81605" t="s">
        <v>77</v>
      </c>
      <c r="C81605" s="3">
        <v>19.62195739689141</v>
      </c>
      <c r="D81605" s="2" t="str">
        <f>_xll.SNL.Clients.Office.Excel.Functions.SPG(B81605, "IQ_GROSS_MARGIN", "LTM", A81605)</f>
        <v>#PEND</v>
      </c>
      <c r="E81605" s="2" t="str">
        <f>_xll.SNL.Clients.Office.Excel.Functions.SPG(B81605, "IQ_SGA_MARGIN", "LTM", A81605)</f>
        <v>#PEND</v>
      </c>
    </row>
    <row r="81606" spans="1:5" hidden="1" x14ac:dyDescent="0.35">
      <c r="A81606" s="1">
        <v>45272</v>
      </c>
      <c r="B81606" t="s">
        <v>78</v>
      </c>
      <c r="C81606" s="3">
        <v>5.1880881921672133</v>
      </c>
      <c r="D81606" s="2" t="str">
        <f>_xll.SNL.Clients.Office.Excel.Functions.SPG(B81606, "IQ_GROSS_MARGIN", "LTM", A81606)</f>
        <v>#PEND</v>
      </c>
      <c r="E81606" s="2" t="str">
        <f>_xll.SNL.Clients.Office.Excel.Functions.SPG(B81606, "IQ_SGA_MARGIN", "LTM", A81606)</f>
        <v>#PEND</v>
      </c>
    </row>
    <row r="81607" spans="1:5" hidden="1" x14ac:dyDescent="0.35">
      <c r="A81607" s="1">
        <v>45272</v>
      </c>
      <c r="B81607" t="s">
        <v>79</v>
      </c>
      <c r="C81607" s="3">
        <v>3.9510517475805806</v>
      </c>
      <c r="D81607" s="2" t="str">
        <f>_xll.SNL.Clients.Office.Excel.Functions.SPG(B81607, "IQ_GROSS_MARGIN", "LTM", A81607)</f>
        <v>#PEND</v>
      </c>
      <c r="E81607" s="2" t="str">
        <f>_xll.SNL.Clients.Office.Excel.Functions.SPG(B81607, "IQ_SGA_MARGIN", "LTM", A81607)</f>
        <v>#PEND</v>
      </c>
    </row>
    <row r="81608" spans="1:5" hidden="1" x14ac:dyDescent="0.35">
      <c r="A81608" s="1">
        <v>45272</v>
      </c>
      <c r="B81608" t="s">
        <v>80</v>
      </c>
      <c r="C81608" s="3">
        <v>0.59985603455170755</v>
      </c>
      <c r="D81608" s="2" t="str">
        <f>_xll.SNL.Clients.Office.Excel.Functions.SPG(B81608, "IQ_GROSS_MARGIN", "LTM", A81608)</f>
        <v>#PEND</v>
      </c>
      <c r="E81608" s="2" t="str">
        <f>_xll.SNL.Clients.Office.Excel.Functions.SPG(B81608, "IQ_SGA_MARGIN", "LTM", A81608)</f>
        <v>#PEND</v>
      </c>
    </row>
    <row r="81609" spans="1:5" hidden="1" x14ac:dyDescent="0.35">
      <c r="A81609" s="1">
        <v>45272</v>
      </c>
      <c r="B81609" t="s">
        <v>81</v>
      </c>
      <c r="C81609" s="3">
        <v>1.6609347090031727</v>
      </c>
      <c r="D81609" s="2" t="str">
        <f>_xll.SNL.Clients.Office.Excel.Functions.SPG(B81609, "IQ_GROSS_MARGIN", "LTM", A81609)</f>
        <v>#PEND</v>
      </c>
      <c r="E81609" s="2" t="str">
        <f>_xll.SNL.Clients.Office.Excel.Functions.SPG(B81609, "IQ_SGA_MARGIN", "LTM", A81609)</f>
        <v>#PEND</v>
      </c>
    </row>
    <row r="81610" spans="1:5" hidden="1" x14ac:dyDescent="0.35">
      <c r="A81610" s="1">
        <v>45272</v>
      </c>
      <c r="B81610" t="s">
        <v>82</v>
      </c>
      <c r="C81610" s="3">
        <v>35.778079927484065</v>
      </c>
      <c r="D81610" s="2" t="str">
        <f>_xll.SNL.Clients.Office.Excel.Functions.SPG(B81610, "IQ_GROSS_MARGIN", "LTM", A81610)</f>
        <v>#PEND</v>
      </c>
      <c r="E81610" s="2" t="str">
        <f>_xll.SNL.Clients.Office.Excel.Functions.SPG(B81610, "IQ_SGA_MARGIN", "LTM", A81610)</f>
        <v>#PEND</v>
      </c>
    </row>
    <row r="81611" spans="1:5" hidden="1" x14ac:dyDescent="0.35">
      <c r="A81611" s="1">
        <v>45272</v>
      </c>
      <c r="B81611" t="s">
        <v>83</v>
      </c>
      <c r="C81611" s="3" t="s">
        <v>319</v>
      </c>
      <c r="D81611" s="2" t="str">
        <f>_xll.SNL.Clients.Office.Excel.Functions.SPG(B81611, "IQ_GROSS_MARGIN", "LTM", A81611)</f>
        <v>#PEND</v>
      </c>
      <c r="E81611" s="2" t="str">
        <f>_xll.SNL.Clients.Office.Excel.Functions.SPG(B81611, "IQ_SGA_MARGIN", "LTM", A81611)</f>
        <v>#PEND</v>
      </c>
    </row>
    <row r="81612" spans="1:5" hidden="1" x14ac:dyDescent="0.35">
      <c r="A81612" s="1">
        <v>45272</v>
      </c>
      <c r="B81612" t="s">
        <v>84</v>
      </c>
      <c r="C81612" s="3">
        <v>1.9248713642059239</v>
      </c>
      <c r="D81612" s="2" t="str">
        <f>_xll.SNL.Clients.Office.Excel.Functions.SPG(B81612, "IQ_GROSS_MARGIN", "LTM", A81612)</f>
        <v>#PEND</v>
      </c>
      <c r="E81612" s="2" t="str">
        <f>_xll.SNL.Clients.Office.Excel.Functions.SPG(B81612, "IQ_SGA_MARGIN", "LTM", A81612)</f>
        <v>#PEND</v>
      </c>
    </row>
    <row r="81613" spans="1:5" hidden="1" x14ac:dyDescent="0.35">
      <c r="A81613" s="1">
        <v>45272</v>
      </c>
      <c r="B81613" t="s">
        <v>85</v>
      </c>
      <c r="C81613" s="3">
        <v>8.1047215334986262</v>
      </c>
      <c r="D81613" s="2" t="str">
        <f>_xll.SNL.Clients.Office.Excel.Functions.SPG(B81613, "IQ_GROSS_MARGIN", "LTM", A81613)</f>
        <v>#PEND</v>
      </c>
      <c r="E81613" s="2" t="str">
        <f>_xll.SNL.Clients.Office.Excel.Functions.SPG(B81613, "IQ_SGA_MARGIN", "LTM", A81613)</f>
        <v>#PEND</v>
      </c>
    </row>
    <row r="81614" spans="1:5" hidden="1" x14ac:dyDescent="0.35">
      <c r="A81614" s="1">
        <v>45272</v>
      </c>
      <c r="B81614" t="s">
        <v>86</v>
      </c>
      <c r="C81614" s="3">
        <v>3.719640619584633</v>
      </c>
      <c r="D81614" s="2" t="str">
        <f>_xll.SNL.Clients.Office.Excel.Functions.SPG(B81614, "IQ_GROSS_MARGIN", "LTM", A81614)</f>
        <v>#PEND</v>
      </c>
      <c r="E81614" s="2" t="str">
        <f>_xll.SNL.Clients.Office.Excel.Functions.SPG(B81614, "IQ_SGA_MARGIN", "LTM", A81614)</f>
        <v>#PEND</v>
      </c>
    </row>
    <row r="81615" spans="1:5" hidden="1" x14ac:dyDescent="0.35">
      <c r="A81615" s="1">
        <v>45272</v>
      </c>
      <c r="B81615" t="s">
        <v>87</v>
      </c>
      <c r="C81615" s="3">
        <v>4.865231811032019</v>
      </c>
      <c r="D81615" s="2" t="str">
        <f>_xll.SNL.Clients.Office.Excel.Functions.SPG(B81615, "IQ_GROSS_MARGIN", "LTM", A81615)</f>
        <v>#PEND</v>
      </c>
      <c r="E81615" s="2" t="str">
        <f>_xll.SNL.Clients.Office.Excel.Functions.SPG(B81615, "IQ_SGA_MARGIN", "LTM", A81615)</f>
        <v>#PEND</v>
      </c>
    </row>
    <row r="81616" spans="1:5" hidden="1" x14ac:dyDescent="0.35">
      <c r="A81616" s="1">
        <v>45272</v>
      </c>
      <c r="B81616" t="s">
        <v>88</v>
      </c>
      <c r="C81616" s="3">
        <v>8.5179556906342473</v>
      </c>
      <c r="D81616" s="2" t="str">
        <f>_xll.SNL.Clients.Office.Excel.Functions.SPG(B81616, "IQ_GROSS_MARGIN", "LTM", A81616)</f>
        <v>#PEND</v>
      </c>
      <c r="E81616" s="2" t="str">
        <f>_xll.SNL.Clients.Office.Excel.Functions.SPG(B81616, "IQ_SGA_MARGIN", "LTM", A81616)</f>
        <v>#PEND</v>
      </c>
    </row>
    <row r="81617" spans="1:5" hidden="1" x14ac:dyDescent="0.35">
      <c r="A81617" s="1">
        <v>45272</v>
      </c>
      <c r="B81617" t="s">
        <v>89</v>
      </c>
      <c r="C81617" s="3" t="s">
        <v>319</v>
      </c>
      <c r="D81617" s="2" t="str">
        <f>_xll.SNL.Clients.Office.Excel.Functions.SPG(B81617, "IQ_GROSS_MARGIN", "LTM", A81617)</f>
        <v>#PEND</v>
      </c>
      <c r="E81617" s="2" t="str">
        <f>_xll.SNL.Clients.Office.Excel.Functions.SPG(B81617, "IQ_SGA_MARGIN", "LTM", A81617)</f>
        <v>#PEND</v>
      </c>
    </row>
    <row r="81618" spans="1:5" hidden="1" x14ac:dyDescent="0.35">
      <c r="A81618" s="1">
        <v>45272</v>
      </c>
      <c r="B81618" t="s">
        <v>90</v>
      </c>
      <c r="C81618" s="3">
        <v>0.55453357860780084</v>
      </c>
      <c r="D81618" s="2" t="str">
        <f>_xll.SNL.Clients.Office.Excel.Functions.SPG(B81618, "IQ_GROSS_MARGIN", "LTM", A81618)</f>
        <v>#PEND</v>
      </c>
      <c r="E81618" s="2" t="str">
        <f>_xll.SNL.Clients.Office.Excel.Functions.SPG(B81618, "IQ_SGA_MARGIN", "LTM", A81618)</f>
        <v>#PEND</v>
      </c>
    </row>
    <row r="81619" spans="1:5" hidden="1" x14ac:dyDescent="0.35">
      <c r="A81619" s="1">
        <v>45272</v>
      </c>
      <c r="B81619" t="s">
        <v>91</v>
      </c>
      <c r="C81619" s="3">
        <v>11.317283851875551</v>
      </c>
      <c r="D81619" s="2" t="str">
        <f>_xll.SNL.Clients.Office.Excel.Functions.SPG(B81619, "IQ_GROSS_MARGIN", "LTM", A81619)</f>
        <v>#PEND</v>
      </c>
      <c r="E81619" s="2" t="str">
        <f>_xll.SNL.Clients.Office.Excel.Functions.SPG(B81619, "IQ_SGA_MARGIN", "LTM", A81619)</f>
        <v>#PEND</v>
      </c>
    </row>
    <row r="81620" spans="1:5" hidden="1" x14ac:dyDescent="0.35">
      <c r="A81620" s="1">
        <v>45272</v>
      </c>
      <c r="B81620" t="s">
        <v>92</v>
      </c>
      <c r="C81620" s="3">
        <v>10.530805939907756</v>
      </c>
      <c r="D81620" s="2" t="str">
        <f>_xll.SNL.Clients.Office.Excel.Functions.SPG(B81620, "IQ_GROSS_MARGIN", "LTM", A81620)</f>
        <v>#PEND</v>
      </c>
      <c r="E81620" s="2" t="str">
        <f>_xll.SNL.Clients.Office.Excel.Functions.SPG(B81620, "IQ_SGA_MARGIN", "LTM", A81620)</f>
        <v>#PEND</v>
      </c>
    </row>
    <row r="81621" spans="1:5" hidden="1" x14ac:dyDescent="0.35">
      <c r="A81621" s="1">
        <v>45272</v>
      </c>
      <c r="B81621" t="s">
        <v>93</v>
      </c>
      <c r="C81621" s="3">
        <v>1.6156122530592656</v>
      </c>
      <c r="D81621" s="2" t="str">
        <f>_xll.SNL.Clients.Office.Excel.Functions.SPG(B81621, "IQ_GROSS_MARGIN", "LTM", A81621)</f>
        <v>#PEND</v>
      </c>
      <c r="E81621" s="2" t="str">
        <f>_xll.SNL.Clients.Office.Excel.Functions.SPG(B81621, "IQ_SGA_MARGIN", "LTM", A81621)</f>
        <v>#PEND</v>
      </c>
    </row>
    <row r="81622" spans="1:5" hidden="1" x14ac:dyDescent="0.35">
      <c r="A81622" s="1">
        <v>45272</v>
      </c>
      <c r="B81622" t="s">
        <v>94</v>
      </c>
      <c r="C81622" s="3">
        <v>57.266256098536353</v>
      </c>
      <c r="D81622" s="2" t="str">
        <f>_xll.SNL.Clients.Office.Excel.Functions.SPG(B81622, "IQ_GROSS_MARGIN", "LTM", A81622)</f>
        <v>#PEND</v>
      </c>
      <c r="E81622" s="2" t="str">
        <f>_xll.SNL.Clients.Office.Excel.Functions.SPG(B81622, "IQ_SGA_MARGIN", "LTM", A81622)</f>
        <v>#PEND</v>
      </c>
    </row>
    <row r="81623" spans="1:5" hidden="1" x14ac:dyDescent="0.35">
      <c r="A81623" s="1">
        <v>45272</v>
      </c>
      <c r="B81623" t="s">
        <v>95</v>
      </c>
      <c r="C81623" s="3">
        <v>4.894825241941934</v>
      </c>
      <c r="D81623" s="2" t="str">
        <f>_xll.SNL.Clients.Office.Excel.Functions.SPG(B81623, "IQ_GROSS_MARGIN", "LTM", A81623)</f>
        <v>#PEND</v>
      </c>
      <c r="E81623" s="2" t="str">
        <f>_xll.SNL.Clients.Office.Excel.Functions.SPG(B81623, "IQ_SGA_MARGIN", "LTM", A81623)</f>
        <v>#PEND</v>
      </c>
    </row>
    <row r="81624" spans="1:5" hidden="1" x14ac:dyDescent="0.35">
      <c r="A81624" s="1">
        <v>45272</v>
      </c>
      <c r="B81624" t="s">
        <v>96</v>
      </c>
      <c r="C81624" s="3">
        <v>1.4663147511263963</v>
      </c>
      <c r="D81624" s="2" t="str">
        <f>_xll.SNL.Clients.Office.Excel.Functions.SPG(B81624, "IQ_GROSS_MARGIN", "LTM", A81624)</f>
        <v>#PEND</v>
      </c>
      <c r="E81624" s="2" t="str">
        <f>_xll.SNL.Clients.Office.Excel.Functions.SPG(B81624, "IQ_SGA_MARGIN", "LTM", A81624)</f>
        <v>#PEND</v>
      </c>
    </row>
    <row r="81625" spans="1:5" hidden="1" x14ac:dyDescent="0.35">
      <c r="A81625" s="1">
        <v>45272</v>
      </c>
      <c r="B81625" t="s">
        <v>97</v>
      </c>
      <c r="C81625" s="3">
        <v>30.286064677810657</v>
      </c>
      <c r="D81625" s="2" t="str">
        <f>_xll.SNL.Clients.Office.Excel.Functions.SPG(B81625, "IQ_GROSS_MARGIN", "LTM", A81625)</f>
        <v>#PEND</v>
      </c>
      <c r="E81625" s="2" t="str">
        <f>_xll.SNL.Clients.Office.Excel.Functions.SPG(B81625, "IQ_SGA_MARGIN", "LTM", A81625)</f>
        <v>#PEND</v>
      </c>
    </row>
    <row r="81626" spans="1:5" hidden="1" x14ac:dyDescent="0.35">
      <c r="A81626" s="1">
        <v>45272</v>
      </c>
      <c r="B81626" t="s">
        <v>98</v>
      </c>
      <c r="C81626" s="3">
        <v>5.3960382841451384</v>
      </c>
      <c r="D81626" s="2" t="str">
        <f>_xll.SNL.Clients.Office.Excel.Functions.SPG(B81626, "IQ_GROSS_MARGIN", "LTM", A81626)</f>
        <v>#PEND</v>
      </c>
      <c r="E81626" s="2" t="str">
        <f>_xll.SNL.Clients.Office.Excel.Functions.SPG(B81626, "IQ_SGA_MARGIN", "LTM", A81626)</f>
        <v>#PEND</v>
      </c>
    </row>
    <row r="81627" spans="1:5" hidden="1" x14ac:dyDescent="0.35">
      <c r="A81627" s="1">
        <v>45272</v>
      </c>
      <c r="B81627" t="s">
        <v>99</v>
      </c>
      <c r="C81627" s="3">
        <v>5.5400037324375484</v>
      </c>
      <c r="D81627" s="2" t="str">
        <f>_xll.SNL.Clients.Office.Excel.Functions.SPG(B81627, "IQ_GROSS_MARGIN", "LTM", A81627)</f>
        <v>#PEND</v>
      </c>
      <c r="E81627" s="2" t="str">
        <f>_xll.SNL.Clients.Office.Excel.Functions.SPG(B81627, "IQ_SGA_MARGIN", "LTM", A81627)</f>
        <v>#PEND</v>
      </c>
    </row>
    <row r="81628" spans="1:5" hidden="1" x14ac:dyDescent="0.35">
      <c r="A81628" s="1">
        <v>45272</v>
      </c>
      <c r="B81628" t="s">
        <v>100</v>
      </c>
      <c r="C81628" s="3">
        <v>25.327254792183208</v>
      </c>
      <c r="D81628" s="2" t="str">
        <f>_xll.SNL.Clients.Office.Excel.Functions.SPG(B81628, "IQ_GROSS_MARGIN", "LTM", A81628)</f>
        <v>#PEND</v>
      </c>
      <c r="E81628" s="2" t="str">
        <f>_xll.SNL.Clients.Office.Excel.Functions.SPG(B81628, "IQ_SGA_MARGIN", "LTM", A81628)</f>
        <v>#PEND</v>
      </c>
    </row>
    <row r="81629" spans="1:5" hidden="1" x14ac:dyDescent="0.35">
      <c r="A81629" s="1">
        <v>45272</v>
      </c>
      <c r="B81629" t="s">
        <v>101</v>
      </c>
      <c r="C81629" s="3">
        <v>45.589058625929781</v>
      </c>
      <c r="D81629" s="2" t="str">
        <f>_xll.SNL.Clients.Office.Excel.Functions.SPG(B81629, "IQ_GROSS_MARGIN", "LTM", A81629)</f>
        <v>#PEND</v>
      </c>
      <c r="E81629" s="2" t="str">
        <f>_xll.SNL.Clients.Office.Excel.Functions.SPG(B81629, "IQ_SGA_MARGIN", "LTM", A81629)</f>
        <v>#PEND</v>
      </c>
    </row>
    <row r="81630" spans="1:5" hidden="1" x14ac:dyDescent="0.35">
      <c r="A81630" s="1">
        <v>45272</v>
      </c>
      <c r="B81630" t="s">
        <v>102</v>
      </c>
      <c r="C81630" s="3">
        <v>3.9030632648164443</v>
      </c>
      <c r="D81630" s="2" t="str">
        <f>_xll.SNL.Clients.Office.Excel.Functions.SPG(B81630, "IQ_GROSS_MARGIN", "LTM", A81630)</f>
        <v>#PEND</v>
      </c>
      <c r="E81630" s="2" t="str">
        <f>_xll.SNL.Clients.Office.Excel.Functions.SPG(B81630, "IQ_SGA_MARGIN", "LTM", A81630)</f>
        <v>#PEND</v>
      </c>
    </row>
    <row r="81631" spans="1:5" hidden="1" x14ac:dyDescent="0.35">
      <c r="A81631" s="1">
        <v>45272</v>
      </c>
      <c r="B81631" t="s">
        <v>103</v>
      </c>
      <c r="C81631" s="3">
        <v>0.58652590045055863</v>
      </c>
      <c r="D81631" s="2" t="str">
        <f>_xll.SNL.Clients.Office.Excel.Functions.SPG(B81631, "IQ_GROSS_MARGIN", "LTM", A81631)</f>
        <v>#PEND</v>
      </c>
      <c r="E81631" s="2" t="str">
        <f>_xll.SNL.Clients.Office.Excel.Functions.SPG(B81631, "IQ_SGA_MARGIN", "LTM", A81631)</f>
        <v>#PEND</v>
      </c>
    </row>
    <row r="81632" spans="1:5" hidden="1" x14ac:dyDescent="0.35">
      <c r="A81632" s="1">
        <v>45272</v>
      </c>
      <c r="B81632" t="s">
        <v>104</v>
      </c>
      <c r="C81632" s="3">
        <v>7.1070689467378281E-2</v>
      </c>
      <c r="D81632" s="2" t="str">
        <f>_xll.SNL.Clients.Office.Excel.Functions.SPG(B81632, "IQ_GROSS_MARGIN", "LTM", A81632)</f>
        <v>#PEND</v>
      </c>
      <c r="E81632" s="2" t="str">
        <f>_xll.SNL.Clients.Office.Excel.Functions.SPG(B81632, "IQ_SGA_MARGIN", "LTM", A81632)</f>
        <v>#PEND</v>
      </c>
    </row>
    <row r="81633" spans="1:5" hidden="1" x14ac:dyDescent="0.35">
      <c r="A81633" s="1">
        <v>45272</v>
      </c>
      <c r="B81633" t="s">
        <v>105</v>
      </c>
      <c r="C81633" s="3" t="s">
        <v>319</v>
      </c>
      <c r="D81633" s="2" t="str">
        <f>_xll.SNL.Clients.Office.Excel.Functions.SPG(B81633, "IQ_GROSS_MARGIN", "LTM", A81633)</f>
        <v>#PEND</v>
      </c>
      <c r="E81633" s="2" t="str">
        <f>_xll.SNL.Clients.Office.Excel.Functions.SPG(B81633, "IQ_SGA_MARGIN", "LTM", A81633)</f>
        <v>#PEND</v>
      </c>
    </row>
    <row r="81634" spans="1:5" hidden="1" x14ac:dyDescent="0.35">
      <c r="A81634" s="1">
        <v>45272</v>
      </c>
      <c r="B81634" t="s">
        <v>106</v>
      </c>
      <c r="C81634" s="3">
        <v>37.431016556026556</v>
      </c>
      <c r="D81634" s="2" t="str">
        <f>_xll.SNL.Clients.Office.Excel.Functions.SPG(B81634, "IQ_GROSS_MARGIN", "LTM", A81634)</f>
        <v>#PEND</v>
      </c>
      <c r="E81634" s="2" t="str">
        <f>_xll.SNL.Clients.Office.Excel.Functions.SPG(B81634, "IQ_SGA_MARGIN", "LTM", A81634)</f>
        <v>#PEND</v>
      </c>
    </row>
    <row r="81635" spans="1:5" hidden="1" x14ac:dyDescent="0.35">
      <c r="A81635" s="1">
        <v>45272</v>
      </c>
      <c r="B81635" t="s">
        <v>107</v>
      </c>
      <c r="C81635" s="3" t="s">
        <v>319</v>
      </c>
      <c r="D81635" s="2" t="str">
        <f>_xll.SNL.Clients.Office.Excel.Functions.SPG(B81635, "IQ_GROSS_MARGIN", "LTM", A81635)</f>
        <v>#PEND</v>
      </c>
      <c r="E81635" s="2" t="str">
        <f>_xll.SNL.Clients.Office.Excel.Functions.SPG(B81635, "IQ_SGA_MARGIN", "LTM", A81635)</f>
        <v>#PEND</v>
      </c>
    </row>
    <row r="81636" spans="1:5" hidden="1" x14ac:dyDescent="0.35">
      <c r="A81636" s="1">
        <v>45272</v>
      </c>
      <c r="B81636" t="s">
        <v>108</v>
      </c>
      <c r="C81636" s="3" t="s">
        <v>319</v>
      </c>
      <c r="D81636" s="2" t="str">
        <f>_xll.SNL.Clients.Office.Excel.Functions.SPG(B81636, "IQ_GROSS_MARGIN", "LTM", A81636)</f>
        <v>#PEND</v>
      </c>
      <c r="E81636" s="2" t="str">
        <f>_xll.SNL.Clients.Office.Excel.Functions.SPG(B81636, "IQ_SGA_MARGIN", "LTM", A81636)</f>
        <v>#PEND</v>
      </c>
    </row>
    <row r="81637" spans="1:5" hidden="1" x14ac:dyDescent="0.35">
      <c r="A81637" s="1">
        <v>45272</v>
      </c>
      <c r="B81637" t="s">
        <v>109</v>
      </c>
      <c r="C81637" s="3">
        <v>74.168866138793348</v>
      </c>
      <c r="D81637" s="2" t="str">
        <f>_xll.SNL.Clients.Office.Excel.Functions.SPG(B81637, "IQ_GROSS_MARGIN", "LTM", A81637)</f>
        <v>#PEND</v>
      </c>
      <c r="E81637" s="2" t="str">
        <f>_xll.SNL.Clients.Office.Excel.Functions.SPG(B81637, "IQ_SGA_MARGIN", "LTM", A81637)</f>
        <v>#PEND</v>
      </c>
    </row>
    <row r="81638" spans="1:5" hidden="1" x14ac:dyDescent="0.35">
      <c r="A81638" s="1">
        <v>45272</v>
      </c>
      <c r="B81638" t="s">
        <v>110</v>
      </c>
      <c r="C81638" s="3">
        <v>20.608387320376444</v>
      </c>
      <c r="D81638" s="2" t="str">
        <f>_xll.SNL.Clients.Office.Excel.Functions.SPG(B81638, "IQ_GROSS_MARGIN", "LTM", A81638)</f>
        <v>#PEND</v>
      </c>
      <c r="E81638" s="2" t="str">
        <f>_xll.SNL.Clients.Office.Excel.Functions.SPG(B81638, "IQ_SGA_MARGIN", "LTM", A81638)</f>
        <v>#PEND</v>
      </c>
    </row>
    <row r="81639" spans="1:5" hidden="1" x14ac:dyDescent="0.35">
      <c r="A81639" s="1">
        <v>45272</v>
      </c>
      <c r="B81639" t="s">
        <v>111</v>
      </c>
      <c r="C81639" s="3">
        <v>10.17089231917673</v>
      </c>
      <c r="D81639" s="2" t="str">
        <f>_xll.SNL.Clients.Office.Excel.Functions.SPG(B81639, "IQ_GROSS_MARGIN", "LTM", A81639)</f>
        <v>#PEND</v>
      </c>
      <c r="E81639" s="2" t="str">
        <f>_xll.SNL.Clients.Office.Excel.Functions.SPG(B81639, "IQ_SGA_MARGIN", "LTM", A81639)</f>
        <v>#PEND</v>
      </c>
    </row>
    <row r="81640" spans="1:5" hidden="1" x14ac:dyDescent="0.35">
      <c r="A81640" s="1">
        <v>45272</v>
      </c>
      <c r="B81640" t="s">
        <v>112</v>
      </c>
      <c r="C81640" s="3">
        <v>47.961822495934314</v>
      </c>
      <c r="D81640" s="2" t="str">
        <f>_xll.SNL.Clients.Office.Excel.Functions.SPG(B81640, "IQ_GROSS_MARGIN", "LTM", A81640)</f>
        <v>#PEND</v>
      </c>
      <c r="E81640" s="2" t="str">
        <f>_xll.SNL.Clients.Office.Excel.Functions.SPG(B81640, "IQ_SGA_MARGIN", "LTM", A81640)</f>
        <v>#PEND</v>
      </c>
    </row>
    <row r="81641" spans="1:5" hidden="1" x14ac:dyDescent="0.35">
      <c r="A81641" s="1">
        <v>45272</v>
      </c>
      <c r="B81641" t="s">
        <v>113</v>
      </c>
      <c r="C81641" s="3">
        <v>0.71716121464181926</v>
      </c>
      <c r="D81641" s="2" t="str">
        <f>_xll.SNL.Clients.Office.Excel.Functions.SPG(B81641, "IQ_GROSS_MARGIN", "LTM", A81641)</f>
        <v>#PEND</v>
      </c>
      <c r="E81641" s="2" t="str">
        <f>_xll.SNL.Clients.Office.Excel.Functions.SPG(B81641, "IQ_SGA_MARGIN", "LTM", A81641)</f>
        <v>#PEND</v>
      </c>
    </row>
    <row r="81642" spans="1:5" hidden="1" x14ac:dyDescent="0.35">
      <c r="A81642" s="1">
        <v>45272</v>
      </c>
      <c r="B81642" t="s">
        <v>114</v>
      </c>
      <c r="C81642" s="3">
        <v>212.00245274467463</v>
      </c>
      <c r="D81642" s="2" t="str">
        <f>_xll.SNL.Clients.Office.Excel.Functions.SPG(B81642, "IQ_GROSS_MARGIN", "LTM", A81642)</f>
        <v>#PEND</v>
      </c>
      <c r="E81642" s="2" t="str">
        <f>_xll.SNL.Clients.Office.Excel.Functions.SPG(B81642, "IQ_SGA_MARGIN", "LTM", A81642)</f>
        <v>#PEND</v>
      </c>
    </row>
    <row r="81643" spans="1:5" hidden="1" x14ac:dyDescent="0.35">
      <c r="A81643" s="1">
        <v>45272</v>
      </c>
      <c r="B81643" t="s">
        <v>115</v>
      </c>
      <c r="C81643" s="3">
        <v>4.4000701165053719</v>
      </c>
      <c r="D81643" s="2" t="str">
        <f>_xll.SNL.Clients.Office.Excel.Functions.SPG(B81643, "IQ_GROSS_MARGIN", "LTM", A81643)</f>
        <v>#PEND</v>
      </c>
      <c r="E81643" s="2" t="str">
        <f>_xll.SNL.Clients.Office.Excel.Functions.SPG(B81643, "IQ_SGA_MARGIN", "LTM", A81643)</f>
        <v>#PEND</v>
      </c>
    </row>
    <row r="81644" spans="1:5" hidden="1" x14ac:dyDescent="0.35">
      <c r="A81644" s="1">
        <v>45272</v>
      </c>
      <c r="B81644" t="s">
        <v>116</v>
      </c>
      <c r="C81644" s="3">
        <v>4.852168812818257</v>
      </c>
      <c r="D81644" s="2" t="str">
        <f>_xll.SNL.Clients.Office.Excel.Functions.SPG(B81644, "IQ_GROSS_MARGIN", "LTM", A81644)</f>
        <v>#PEND</v>
      </c>
      <c r="E81644" s="2" t="str">
        <f>_xll.SNL.Clients.Office.Excel.Functions.SPG(B81644, "IQ_SGA_MARGIN", "LTM", A81644)</f>
        <v>#PEND</v>
      </c>
    </row>
    <row r="81645" spans="1:5" hidden="1" x14ac:dyDescent="0.35">
      <c r="A81645" s="1">
        <v>45272</v>
      </c>
      <c r="B81645" t="s">
        <v>117</v>
      </c>
      <c r="C81645" s="3">
        <v>42.549788050867789</v>
      </c>
      <c r="D81645" s="2" t="str">
        <f>_xll.SNL.Clients.Office.Excel.Functions.SPG(B81645, "IQ_GROSS_MARGIN", "LTM", A81645)</f>
        <v>#PEND</v>
      </c>
      <c r="E81645" s="2" t="str">
        <f>_xll.SNL.Clients.Office.Excel.Functions.SPG(B81645, "IQ_SGA_MARGIN", "LTM", A81645)</f>
        <v>#PEND</v>
      </c>
    </row>
    <row r="81646" spans="1:5" hidden="1" x14ac:dyDescent="0.35">
      <c r="A81646" s="1">
        <v>45272</v>
      </c>
      <c r="B81646" t="s">
        <v>118</v>
      </c>
      <c r="C81646" s="3">
        <v>12.423684982270922</v>
      </c>
      <c r="D81646" s="2" t="str">
        <f>_xll.SNL.Clients.Office.Excel.Functions.SPG(B81646, "IQ_GROSS_MARGIN", "LTM", A81646)</f>
        <v>#PEND</v>
      </c>
      <c r="E81646" s="2" t="str">
        <f>_xll.SNL.Clients.Office.Excel.Functions.SPG(B81646, "IQ_SGA_MARGIN", "LTM", A81646)</f>
        <v>#PEND</v>
      </c>
    </row>
    <row r="81647" spans="1:5" hidden="1" x14ac:dyDescent="0.35">
      <c r="A81647" s="1">
        <v>45272</v>
      </c>
      <c r="B81647" t="s">
        <v>119</v>
      </c>
      <c r="C81647" s="3">
        <v>28.099922685222214</v>
      </c>
      <c r="D81647" s="2" t="str">
        <f>_xll.SNL.Clients.Office.Excel.Functions.SPG(B81647, "IQ_GROSS_MARGIN", "LTM", A81647)</f>
        <v>#PEND</v>
      </c>
      <c r="E81647" s="2" t="str">
        <f>_xll.SNL.Clients.Office.Excel.Functions.SPG(B81647, "IQ_SGA_MARGIN", "LTM", A81647)</f>
        <v>#PEND</v>
      </c>
    </row>
    <row r="81648" spans="1:5" hidden="1" x14ac:dyDescent="0.35">
      <c r="A81648" s="1">
        <v>45272</v>
      </c>
      <c r="B81648" t="s">
        <v>120</v>
      </c>
      <c r="C81648" s="3">
        <v>4.441600682502866</v>
      </c>
      <c r="D81648" s="2" t="str">
        <f>_xll.SNL.Clients.Office.Excel.Functions.SPG(B81648, "IQ_GROSS_MARGIN", "LTM", A81648)</f>
        <v>#PEND</v>
      </c>
      <c r="E81648" s="2" t="str">
        <f>_xll.SNL.Clients.Office.Excel.Functions.SPG(B81648, "IQ_SGA_MARGIN", "LTM", A81648)</f>
        <v>#PEND</v>
      </c>
    </row>
    <row r="81649" spans="1:5" hidden="1" x14ac:dyDescent="0.35">
      <c r="A81649" s="1">
        <v>45272</v>
      </c>
      <c r="B81649" t="s">
        <v>121</v>
      </c>
      <c r="C81649" s="3">
        <v>4.6655469354021699</v>
      </c>
      <c r="D81649" s="2" t="str">
        <f>_xll.SNL.Clients.Office.Excel.Functions.SPG(B81649, "IQ_GROSS_MARGIN", "LTM", A81649)</f>
        <v>#PEND</v>
      </c>
      <c r="E81649" s="2" t="str">
        <f>_xll.SNL.Clients.Office.Excel.Functions.SPG(B81649, "IQ_SGA_MARGIN", "LTM", A81649)</f>
        <v>#PEND</v>
      </c>
    </row>
    <row r="81650" spans="1:5" hidden="1" x14ac:dyDescent="0.35">
      <c r="A81650" s="1">
        <v>45272</v>
      </c>
      <c r="B81650" t="s">
        <v>122</v>
      </c>
      <c r="C81650" s="3">
        <v>12.796928737103094</v>
      </c>
      <c r="D81650" s="2" t="str">
        <f>_xll.SNL.Clients.Office.Excel.Functions.SPG(B81650, "IQ_GROSS_MARGIN", "LTM", A81650)</f>
        <v>#PEND</v>
      </c>
      <c r="E81650" s="2" t="str">
        <f>_xll.SNL.Clients.Office.Excel.Functions.SPG(B81650, "IQ_SGA_MARGIN", "LTM", A81650)</f>
        <v>#PEND</v>
      </c>
    </row>
    <row r="81651" spans="1:5" hidden="1" x14ac:dyDescent="0.35">
      <c r="A81651" s="1">
        <v>45272</v>
      </c>
      <c r="B81651" t="s">
        <v>123</v>
      </c>
      <c r="C81651" s="3" t="s">
        <v>319</v>
      </c>
      <c r="D81651" s="2" t="str">
        <f>_xll.SNL.Clients.Office.Excel.Functions.SPG(B81651, "IQ_GROSS_MARGIN", "LTM", A81651)</f>
        <v>#PEND</v>
      </c>
      <c r="E81651" s="2" t="str">
        <f>_xll.SNL.Clients.Office.Excel.Functions.SPG(B81651, "IQ_SGA_MARGIN", "LTM", A81651)</f>
        <v>#PEND</v>
      </c>
    </row>
    <row r="81652" spans="1:5" hidden="1" x14ac:dyDescent="0.35">
      <c r="A81652" s="1">
        <v>45272</v>
      </c>
      <c r="B81652" t="s">
        <v>124</v>
      </c>
      <c r="C81652" s="3">
        <v>0.82913434109147133</v>
      </c>
      <c r="D81652" s="2" t="str">
        <f>_xll.SNL.Clients.Office.Excel.Functions.SPG(B81652, "IQ_GROSS_MARGIN", "LTM", A81652)</f>
        <v>#PEND</v>
      </c>
      <c r="E81652" s="2" t="str">
        <f>_xll.SNL.Clients.Office.Excel.Functions.SPG(B81652, "IQ_SGA_MARGIN", "LTM", A81652)</f>
        <v>#PEND</v>
      </c>
    </row>
    <row r="81653" spans="1:5" hidden="1" x14ac:dyDescent="0.35">
      <c r="A81653" s="1">
        <v>45272</v>
      </c>
      <c r="B81653" t="s">
        <v>125</v>
      </c>
      <c r="C81653" s="3">
        <v>16.529366285424832</v>
      </c>
      <c r="D81653" s="2" t="str">
        <f>_xll.SNL.Clients.Office.Excel.Functions.SPG(B81653, "IQ_GROSS_MARGIN", "LTM", A81653)</f>
        <v>#PEND</v>
      </c>
      <c r="E81653" s="2" t="str">
        <f>_xll.SNL.Clients.Office.Excel.Functions.SPG(B81653, "IQ_SGA_MARGIN", "LTM", A81653)</f>
        <v>#PEND</v>
      </c>
    </row>
    <row r="81654" spans="1:5" hidden="1" x14ac:dyDescent="0.35">
      <c r="A81654" s="1">
        <v>45272</v>
      </c>
      <c r="B81654" t="s">
        <v>126</v>
      </c>
      <c r="C81654" s="3">
        <v>4.5802340771548158</v>
      </c>
      <c r="D81654" s="2" t="str">
        <f>_xll.SNL.Clients.Office.Excel.Functions.SPG(B81654, "IQ_GROSS_MARGIN", "LTM", A81654)</f>
        <v>#PEND</v>
      </c>
      <c r="E81654" s="2" t="str">
        <f>_xll.SNL.Clients.Office.Excel.Functions.SPG(B81654, "IQ_SGA_MARGIN", "LTM", A81654)</f>
        <v>#PEND</v>
      </c>
    </row>
    <row r="81655" spans="1:5" hidden="1" x14ac:dyDescent="0.35">
      <c r="A81655" s="1">
        <v>45272</v>
      </c>
      <c r="B81655" t="s">
        <v>127</v>
      </c>
      <c r="C81655" s="3">
        <v>2.0155162760937375</v>
      </c>
      <c r="D81655" s="2" t="str">
        <f>_xll.SNL.Clients.Office.Excel.Functions.SPG(B81655, "IQ_GROSS_MARGIN", "LTM", A81655)</f>
        <v>#PEND</v>
      </c>
      <c r="E81655" s="2" t="str">
        <f>_xll.SNL.Clients.Office.Excel.Functions.SPG(B81655, "IQ_SGA_MARGIN", "LTM", A81655)</f>
        <v>#PEND</v>
      </c>
    </row>
    <row r="81656" spans="1:5" hidden="1" x14ac:dyDescent="0.35">
      <c r="A81656" s="1">
        <v>45272</v>
      </c>
      <c r="B81656" t="s">
        <v>128</v>
      </c>
      <c r="C81656" s="3">
        <v>16.129462262390359</v>
      </c>
      <c r="D81656" s="2" t="str">
        <f>_xll.SNL.Clients.Office.Excel.Functions.SPG(B81656, "IQ_GROSS_MARGIN", "LTM", A81656)</f>
        <v>#PEND</v>
      </c>
      <c r="E81656" s="2" t="str">
        <f>_xll.SNL.Clients.Office.Excel.Functions.SPG(B81656, "IQ_SGA_MARGIN", "LTM", A81656)</f>
        <v>#PEND</v>
      </c>
    </row>
    <row r="81657" spans="1:5" hidden="1" x14ac:dyDescent="0.35">
      <c r="A81657" s="1">
        <v>45272</v>
      </c>
      <c r="B81657" t="s">
        <v>129</v>
      </c>
      <c r="C81657" s="3">
        <v>6.9316697325975101</v>
      </c>
      <c r="D81657" s="2" t="str">
        <f>_xll.SNL.Clients.Office.Excel.Functions.SPG(B81657, "IQ_GROSS_MARGIN", "LTM", A81657)</f>
        <v>#PEND</v>
      </c>
      <c r="E81657" s="2" t="str">
        <f>_xll.SNL.Clients.Office.Excel.Functions.SPG(B81657, "IQ_SGA_MARGIN", "LTM", A81657)</f>
        <v>#PEND</v>
      </c>
    </row>
    <row r="81658" spans="1:5" hidden="1" x14ac:dyDescent="0.35">
      <c r="A81658" s="1">
        <v>45272</v>
      </c>
      <c r="B81658" t="s">
        <v>130</v>
      </c>
      <c r="C81658" s="3">
        <v>3.3769671278893063</v>
      </c>
      <c r="D81658" s="2" t="str">
        <f>_xll.SNL.Clients.Office.Excel.Functions.SPG(B81658, "IQ_GROSS_MARGIN", "LTM", A81658)</f>
        <v>#PEND</v>
      </c>
      <c r="E81658" s="2" t="str">
        <f>_xll.SNL.Clients.Office.Excel.Functions.SPG(B81658, "IQ_SGA_MARGIN", "LTM", A81658)</f>
        <v>#PEND</v>
      </c>
    </row>
    <row r="81659" spans="1:5" hidden="1" x14ac:dyDescent="0.35">
      <c r="A81659" s="1">
        <v>45272</v>
      </c>
      <c r="B81659" t="s">
        <v>131</v>
      </c>
      <c r="C81659" s="3">
        <v>4.1963262150417231</v>
      </c>
      <c r="D81659" s="2" t="str">
        <f>_xll.SNL.Clients.Office.Excel.Functions.SPG(B81659, "IQ_GROSS_MARGIN", "LTM", A81659)</f>
        <v>#PEND</v>
      </c>
      <c r="E81659" s="2" t="str">
        <f>_xll.SNL.Clients.Office.Excel.Functions.SPG(B81659, "IQ_SGA_MARGIN", "LTM", A81659)</f>
        <v>#PEND</v>
      </c>
    </row>
    <row r="81660" spans="1:5" hidden="1" x14ac:dyDescent="0.35">
      <c r="A81660" s="1">
        <v>45272</v>
      </c>
      <c r="B81660" t="s">
        <v>132</v>
      </c>
      <c r="C81660" s="3" t="s">
        <v>319</v>
      </c>
      <c r="D81660" s="2" t="str">
        <f>_xll.SNL.Clients.Office.Excel.Functions.SPG(B81660, "IQ_GROSS_MARGIN", "LTM", A81660)</f>
        <v>#PEND</v>
      </c>
      <c r="E81660" s="2" t="str">
        <f>_xll.SNL.Clients.Office.Excel.Functions.SPG(B81660, "IQ_SGA_MARGIN", "LTM", A81660)</f>
        <v>#PEND</v>
      </c>
    </row>
    <row r="81661" spans="1:5" hidden="1" x14ac:dyDescent="0.35">
      <c r="A81661" s="1">
        <v>45272</v>
      </c>
      <c r="B81661" t="s">
        <v>133</v>
      </c>
      <c r="C81661" s="3">
        <v>8.3313338132181602</v>
      </c>
      <c r="D81661" s="2" t="str">
        <f>_xll.SNL.Clients.Office.Excel.Functions.SPG(B81661, "IQ_GROSS_MARGIN", "LTM", A81661)</f>
        <v>#PEND</v>
      </c>
      <c r="E81661" s="2" t="str">
        <f>_xll.SNL.Clients.Office.Excel.Functions.SPG(B81661, "IQ_SGA_MARGIN", "LTM", A81661)</f>
        <v>#PEND</v>
      </c>
    </row>
    <row r="81662" spans="1:5" hidden="1" x14ac:dyDescent="0.35">
      <c r="A81662" s="1">
        <v>45272</v>
      </c>
      <c r="B81662" t="s">
        <v>134</v>
      </c>
      <c r="C81662" s="3" t="s">
        <v>319</v>
      </c>
      <c r="D81662" s="2" t="str">
        <f>_xll.SNL.Clients.Office.Excel.Functions.SPG(B81662, "IQ_GROSS_MARGIN", "LTM", A81662)</f>
        <v>#PEND</v>
      </c>
      <c r="E81662" s="2" t="str">
        <f>_xll.SNL.Clients.Office.Excel.Functions.SPG(B81662, "IQ_SGA_MARGIN", "LTM", A81662)</f>
        <v>#PEND</v>
      </c>
    </row>
    <row r="81663" spans="1:5" hidden="1" x14ac:dyDescent="0.35">
      <c r="A81663" s="1">
        <v>45272</v>
      </c>
      <c r="B81663" t="s">
        <v>135</v>
      </c>
      <c r="C81663" s="3">
        <v>17.009251113066195</v>
      </c>
      <c r="D81663" s="2" t="str">
        <f>_xll.SNL.Clients.Office.Excel.Functions.SPG(B81663, "IQ_GROSS_MARGIN", "LTM", A81663)</f>
        <v>#PEND</v>
      </c>
      <c r="E81663" s="2" t="str">
        <f>_xll.SNL.Clients.Office.Excel.Functions.SPG(B81663, "IQ_SGA_MARGIN", "LTM", A81663)</f>
        <v>#PEND</v>
      </c>
    </row>
    <row r="81664" spans="1:5" hidden="1" x14ac:dyDescent="0.35">
      <c r="A81664" s="1">
        <v>45272</v>
      </c>
      <c r="B81664" t="s">
        <v>136</v>
      </c>
      <c r="C81664" s="3">
        <v>11.552782798794956</v>
      </c>
      <c r="D81664" s="2" t="str">
        <f>_xll.SNL.Clients.Office.Excel.Functions.SPG(B81664, "IQ_GROSS_MARGIN", "LTM", A81664)</f>
        <v>#PEND</v>
      </c>
      <c r="E81664" s="2" t="str">
        <f>_xll.SNL.Clients.Office.Excel.Functions.SPG(B81664, "IQ_SGA_MARGIN", "LTM", A81664)</f>
        <v>#PEND</v>
      </c>
    </row>
    <row r="81665" spans="1:5" hidden="1" x14ac:dyDescent="0.35">
      <c r="A81665" s="1">
        <v>45272</v>
      </c>
      <c r="B81665" t="s">
        <v>137</v>
      </c>
      <c r="C81665" s="3">
        <v>0.97043376256365144</v>
      </c>
      <c r="D81665" s="2" t="str">
        <f>_xll.SNL.Clients.Office.Excel.Functions.SPG(B81665, "IQ_GROSS_MARGIN", "LTM", A81665)</f>
        <v>#PEND</v>
      </c>
      <c r="E81665" s="2" t="str">
        <f>_xll.SNL.Clients.Office.Excel.Functions.SPG(B81665, "IQ_SGA_MARGIN", "LTM", A81665)</f>
        <v>#PEND</v>
      </c>
    </row>
    <row r="81666" spans="1:5" hidden="1" x14ac:dyDescent="0.35">
      <c r="A81666" s="1">
        <v>45272</v>
      </c>
      <c r="B81666" t="s">
        <v>138</v>
      </c>
      <c r="C81666" s="3" t="s">
        <v>319</v>
      </c>
      <c r="D81666" s="2" t="str">
        <f>_xll.SNL.Clients.Office.Excel.Functions.SPG(B81666, "IQ_GROSS_MARGIN", "LTM", A81666)</f>
        <v>#PEND</v>
      </c>
      <c r="E81666" s="2" t="str">
        <f>_xll.SNL.Clients.Office.Excel.Functions.SPG(B81666, "IQ_SGA_MARGIN", "LTM", A81666)</f>
        <v>#PEND</v>
      </c>
    </row>
    <row r="81667" spans="1:5" hidden="1" x14ac:dyDescent="0.35">
      <c r="A81667" s="1">
        <v>45272</v>
      </c>
      <c r="B81667" t="s">
        <v>139</v>
      </c>
      <c r="C81667" s="3">
        <v>6.025220613719374</v>
      </c>
      <c r="D81667" s="2" t="str">
        <f>_xll.SNL.Clients.Office.Excel.Functions.SPG(B81667, "IQ_GROSS_MARGIN", "LTM", A81667)</f>
        <v>#PEND</v>
      </c>
      <c r="E81667" s="2" t="str">
        <f>_xll.SNL.Clients.Office.Excel.Functions.SPG(B81667, "IQ_SGA_MARGIN", "LTM", A81667)</f>
        <v>#PEND</v>
      </c>
    </row>
    <row r="81668" spans="1:5" hidden="1" x14ac:dyDescent="0.35">
      <c r="A81668" s="1">
        <v>45272</v>
      </c>
      <c r="B81668" t="s">
        <v>140</v>
      </c>
      <c r="C81668" s="3">
        <v>6.6597349969340689</v>
      </c>
      <c r="D81668" s="2" t="str">
        <f>_xll.SNL.Clients.Office.Excel.Functions.SPG(B81668, "IQ_GROSS_MARGIN", "LTM", A81668)</f>
        <v>#PEND</v>
      </c>
      <c r="E81668" s="2" t="str">
        <f>_xll.SNL.Clients.Office.Excel.Functions.SPG(B81668, "IQ_SGA_MARGIN", "LTM", A81668)</f>
        <v>#PEND</v>
      </c>
    </row>
    <row r="81669" spans="1:5" hidden="1" x14ac:dyDescent="0.35">
      <c r="A81669" s="1">
        <v>45272</v>
      </c>
      <c r="B81669" t="s">
        <v>141</v>
      </c>
      <c r="C81669" s="3">
        <v>29.059692340504945</v>
      </c>
      <c r="D81669" s="2" t="str">
        <f>_xll.SNL.Clients.Office.Excel.Functions.SPG(B81669, "IQ_GROSS_MARGIN", "LTM", A81669)</f>
        <v>#PEND</v>
      </c>
      <c r="E81669" s="2" t="str">
        <f>_xll.SNL.Clients.Office.Excel.Functions.SPG(B81669, "IQ_SGA_MARGIN", "LTM", A81669)</f>
        <v>#PEND</v>
      </c>
    </row>
    <row r="81670" spans="1:5" hidden="1" x14ac:dyDescent="0.35">
      <c r="A81670" s="1">
        <v>45272</v>
      </c>
      <c r="B81670" t="s">
        <v>142</v>
      </c>
      <c r="C81670" s="3" t="s">
        <v>319</v>
      </c>
      <c r="D81670" s="2" t="str">
        <f>_xll.SNL.Clients.Office.Excel.Functions.SPG(B81670, "IQ_GROSS_MARGIN", "LTM", A81670)</f>
        <v>#PEND</v>
      </c>
      <c r="E81670" s="2" t="str">
        <f>_xll.SNL.Clients.Office.Excel.Functions.SPG(B81670, "IQ_SGA_MARGIN", "LTM", A81670)</f>
        <v>#PEND</v>
      </c>
    </row>
    <row r="81671" spans="1:5" hidden="1" x14ac:dyDescent="0.35">
      <c r="A81671" s="1">
        <v>45272</v>
      </c>
      <c r="B81671" t="s">
        <v>143</v>
      </c>
      <c r="C81671" s="3">
        <v>3.9510517475805806</v>
      </c>
      <c r="D81671" s="2" t="str">
        <f>_xll.SNL.Clients.Office.Excel.Functions.SPG(B81671, "IQ_GROSS_MARGIN", "LTM", A81671)</f>
        <v>#PEND</v>
      </c>
      <c r="E81671" s="2" t="str">
        <f>_xll.SNL.Clients.Office.Excel.Functions.SPG(B81671, "IQ_SGA_MARGIN", "LTM", A81671)</f>
        <v>#PEND</v>
      </c>
    </row>
    <row r="81672" spans="1:5" hidden="1" x14ac:dyDescent="0.35">
      <c r="A81672" s="1">
        <v>45272</v>
      </c>
      <c r="B81672" t="s">
        <v>144</v>
      </c>
      <c r="C81672" s="3">
        <v>4.0150363912660962</v>
      </c>
      <c r="D81672" s="2" t="str">
        <f>_xll.SNL.Clients.Office.Excel.Functions.SPG(B81672, "IQ_GROSS_MARGIN", "LTM", A81672)</f>
        <v>#PEND</v>
      </c>
      <c r="E81672" s="2" t="str">
        <f>_xll.SNL.Clients.Office.Excel.Functions.SPG(B81672, "IQ_SGA_MARGIN", "LTM", A81672)</f>
        <v>#PEND</v>
      </c>
    </row>
    <row r="81673" spans="1:5" hidden="1" x14ac:dyDescent="0.35">
      <c r="A81673" s="1">
        <v>45272</v>
      </c>
      <c r="B81673" t="s">
        <v>145</v>
      </c>
      <c r="C81673" s="3">
        <v>0.99442800394571973</v>
      </c>
      <c r="D81673" s="2" t="str">
        <f>_xll.SNL.Clients.Office.Excel.Functions.SPG(B81673, "IQ_GROSS_MARGIN", "LTM", A81673)</f>
        <v>#PEND</v>
      </c>
      <c r="E81673" s="2" t="str">
        <f>_xll.SNL.Clients.Office.Excel.Functions.SPG(B81673, "IQ_SGA_MARGIN", "LTM", A81673)</f>
        <v>#PEND</v>
      </c>
    </row>
    <row r="81674" spans="1:5" hidden="1" x14ac:dyDescent="0.35">
      <c r="A81674" s="1">
        <v>45272</v>
      </c>
      <c r="B81674" t="s">
        <v>146</v>
      </c>
      <c r="C81674" s="3">
        <v>1.8635527473406384</v>
      </c>
      <c r="D81674" s="2" t="str">
        <f>_xll.SNL.Clients.Office.Excel.Functions.SPG(B81674, "IQ_GROSS_MARGIN", "LTM", A81674)</f>
        <v>#PEND</v>
      </c>
      <c r="E81674" s="2" t="str">
        <f>_xll.SNL.Clients.Office.Excel.Functions.SPG(B81674, "IQ_SGA_MARGIN", "LTM", A81674)</f>
        <v>#PEND</v>
      </c>
    </row>
    <row r="81675" spans="1:5" hidden="1" x14ac:dyDescent="0.35">
      <c r="A81675" s="1">
        <v>45272</v>
      </c>
      <c r="B81675" t="s">
        <v>147</v>
      </c>
      <c r="C81675" s="3">
        <v>3.6577887973553014</v>
      </c>
      <c r="D81675" s="2" t="str">
        <f>_xll.SNL.Clients.Office.Excel.Functions.SPG(B81675, "IQ_GROSS_MARGIN", "LTM", A81675)</f>
        <v>#PEND</v>
      </c>
      <c r="E81675" s="2" t="str">
        <f>_xll.SNL.Clients.Office.Excel.Functions.SPG(B81675, "IQ_SGA_MARGIN", "LTM", A81675)</f>
        <v>#PEND</v>
      </c>
    </row>
    <row r="81676" spans="1:5" hidden="1" x14ac:dyDescent="0.35">
      <c r="A81676" s="1">
        <v>45272</v>
      </c>
      <c r="B81676" t="s">
        <v>148</v>
      </c>
      <c r="C81676" s="3">
        <v>8.5846063611399934</v>
      </c>
      <c r="D81676" s="2" t="str">
        <f>_xll.SNL.Clients.Office.Excel.Functions.SPG(B81676, "IQ_GROSS_MARGIN", "LTM", A81676)</f>
        <v>#PEND</v>
      </c>
      <c r="E81676" s="2" t="str">
        <f>_xll.SNL.Clients.Office.Excel.Functions.SPG(B81676, "IQ_SGA_MARGIN", "LTM", A81676)</f>
        <v>#PEND</v>
      </c>
    </row>
    <row r="81677" spans="1:5" hidden="1" x14ac:dyDescent="0.35">
      <c r="A81677" s="1">
        <v>45272</v>
      </c>
      <c r="B81677" t="s">
        <v>149</v>
      </c>
      <c r="C81677" s="3">
        <v>1.7062571649470795</v>
      </c>
      <c r="D81677" s="2" t="str">
        <f>_xll.SNL.Clients.Office.Excel.Functions.SPG(B81677, "IQ_GROSS_MARGIN", "LTM", A81677)</f>
        <v>#PEND</v>
      </c>
      <c r="E81677" s="2" t="str">
        <f>_xll.SNL.Clients.Office.Excel.Functions.SPG(B81677, "IQ_SGA_MARGIN", "LTM", A81677)</f>
        <v>#PEND</v>
      </c>
    </row>
    <row r="81678" spans="1:5" hidden="1" x14ac:dyDescent="0.35">
      <c r="A81678" s="1">
        <v>45272</v>
      </c>
      <c r="B81678" t="s">
        <v>150</v>
      </c>
      <c r="C81678" s="3">
        <v>1.373003812418353</v>
      </c>
      <c r="D81678" s="2" t="str">
        <f>_xll.SNL.Clients.Office.Excel.Functions.SPG(B81678, "IQ_GROSS_MARGIN", "LTM", A81678)</f>
        <v>#PEND</v>
      </c>
      <c r="E81678" s="2" t="str">
        <f>_xll.SNL.Clients.Office.Excel.Functions.SPG(B81678, "IQ_SGA_MARGIN", "LTM", A81678)</f>
        <v>#PEND</v>
      </c>
    </row>
    <row r="81679" spans="1:5" hidden="1" x14ac:dyDescent="0.35">
      <c r="A81679" s="1">
        <v>45272</v>
      </c>
      <c r="B81679" t="s">
        <v>151</v>
      </c>
      <c r="C81679" s="3" t="s">
        <v>319</v>
      </c>
      <c r="D81679" s="2" t="str">
        <f>_xll.SNL.Clients.Office.Excel.Functions.SPG(B81679, "IQ_GROSS_MARGIN", "LTM", A81679)</f>
        <v>#PEND</v>
      </c>
      <c r="E81679" s="2" t="str">
        <f>_xll.SNL.Clients.Office.Excel.Functions.SPG(B81679, "IQ_SGA_MARGIN", "LTM", A81679)</f>
        <v>#PEND</v>
      </c>
    </row>
    <row r="81680" spans="1:5" hidden="1" x14ac:dyDescent="0.35">
      <c r="A81680" s="1">
        <v>45272</v>
      </c>
      <c r="B81680" t="s">
        <v>152</v>
      </c>
      <c r="C81680" s="3">
        <v>5.5275619184728999</v>
      </c>
      <c r="D81680" s="2" t="str">
        <f>_xll.SNL.Clients.Office.Excel.Functions.SPG(B81680, "IQ_GROSS_MARGIN", "LTM", A81680)</f>
        <v>#PEND</v>
      </c>
      <c r="E81680" s="2" t="str">
        <f>_xll.SNL.Clients.Office.Excel.Functions.SPG(B81680, "IQ_SGA_MARGIN", "LTM", A81680)</f>
        <v>#PEND</v>
      </c>
    </row>
    <row r="81681" spans="1:5" hidden="1" x14ac:dyDescent="0.35">
      <c r="A81681" s="1">
        <v>45272</v>
      </c>
      <c r="B81681" t="s">
        <v>153</v>
      </c>
      <c r="C81681" s="3">
        <v>3.577807992748407</v>
      </c>
      <c r="D81681" s="2" t="str">
        <f>_xll.SNL.Clients.Office.Excel.Functions.SPG(B81681, "IQ_GROSS_MARGIN", "LTM", A81681)</f>
        <v>#PEND</v>
      </c>
      <c r="E81681" s="2" t="str">
        <f>_xll.SNL.Clients.Office.Excel.Functions.SPG(B81681, "IQ_SGA_MARGIN", "LTM", A81681)</f>
        <v>#PEND</v>
      </c>
    </row>
    <row r="81682" spans="1:5" hidden="1" x14ac:dyDescent="0.35">
      <c r="A81682" s="1">
        <v>45272</v>
      </c>
      <c r="B81682" t="s">
        <v>154</v>
      </c>
      <c r="C81682" s="3" t="s">
        <v>319</v>
      </c>
      <c r="D81682" s="2" t="str">
        <f>_xll.SNL.Clients.Office.Excel.Functions.SPG(B81682, "IQ_GROSS_MARGIN", "LTM", A81682)</f>
        <v>#PEND</v>
      </c>
      <c r="E81682" s="2" t="str">
        <f>_xll.SNL.Clients.Office.Excel.Functions.SPG(B81682, "IQ_SGA_MARGIN", "LTM", A81682)</f>
        <v>#PEND</v>
      </c>
    </row>
    <row r="81683" spans="1:5" hidden="1" x14ac:dyDescent="0.35">
      <c r="A81683" s="1">
        <v>45272</v>
      </c>
      <c r="B81683" t="s">
        <v>155</v>
      </c>
      <c r="C81683" s="3">
        <v>49.588098856274492</v>
      </c>
      <c r="D81683" s="2" t="str">
        <f>_xll.SNL.Clients.Office.Excel.Functions.SPG(B81683, "IQ_GROSS_MARGIN", "LTM", A81683)</f>
        <v>#PEND</v>
      </c>
      <c r="E81683" s="2" t="str">
        <f>_xll.SNL.Clients.Office.Excel.Functions.SPG(B81683, "IQ_SGA_MARGIN", "LTM", A81683)</f>
        <v>#PEND</v>
      </c>
    </row>
    <row r="81684" spans="1:5" hidden="1" x14ac:dyDescent="0.35">
      <c r="A81684" s="1">
        <v>45272</v>
      </c>
      <c r="B81684" t="s">
        <v>156</v>
      </c>
      <c r="C81684" s="3">
        <v>7.5848463035538138</v>
      </c>
      <c r="D81684" s="2" t="str">
        <f>_xll.SNL.Clients.Office.Excel.Functions.SPG(B81684, "IQ_GROSS_MARGIN", "LTM", A81684)</f>
        <v>#PEND</v>
      </c>
      <c r="E81684" s="2" t="str">
        <f>_xll.SNL.Clients.Office.Excel.Functions.SPG(B81684, "IQ_SGA_MARGIN", "LTM", A81684)</f>
        <v>#PEND</v>
      </c>
    </row>
    <row r="81685" spans="1:5" hidden="1" x14ac:dyDescent="0.35">
      <c r="A81685" s="1">
        <v>45272</v>
      </c>
      <c r="B81685" t="s">
        <v>157</v>
      </c>
      <c r="C81685" s="3">
        <v>1.9195393105654643</v>
      </c>
      <c r="D81685" s="2" t="str">
        <f>_xll.SNL.Clients.Office.Excel.Functions.SPG(B81685, "IQ_GROSS_MARGIN", "LTM", A81685)</f>
        <v>#PEND</v>
      </c>
      <c r="E81685" s="2" t="str">
        <f>_xll.SNL.Clients.Office.Excel.Functions.SPG(B81685, "IQ_SGA_MARGIN", "LTM", A81685)</f>
        <v>#PEND</v>
      </c>
    </row>
    <row r="81686" spans="1:5" hidden="1" x14ac:dyDescent="0.35">
      <c r="A81686" s="1">
        <v>45272</v>
      </c>
      <c r="B81686" t="s">
        <v>158</v>
      </c>
      <c r="C81686" s="3">
        <v>4.297635234210456</v>
      </c>
      <c r="D81686" s="2" t="str">
        <f>_xll.SNL.Clients.Office.Excel.Functions.SPG(B81686, "IQ_GROSS_MARGIN", "LTM", A81686)</f>
        <v>#PEND</v>
      </c>
      <c r="E81686" s="2" t="str">
        <f>_xll.SNL.Clients.Office.Excel.Functions.SPG(B81686, "IQ_SGA_MARGIN", "LTM", A81686)</f>
        <v>#PEND</v>
      </c>
    </row>
    <row r="81687" spans="1:5" hidden="1" x14ac:dyDescent="0.35">
      <c r="A81687" s="1">
        <v>45272</v>
      </c>
      <c r="B81687" t="s">
        <v>159</v>
      </c>
      <c r="C81687" s="3">
        <v>21.461515902849982</v>
      </c>
      <c r="D81687" s="2" t="str">
        <f>_xll.SNL.Clients.Office.Excel.Functions.SPG(B81687, "IQ_GROSS_MARGIN", "LTM", A81687)</f>
        <v>#PEND</v>
      </c>
      <c r="E81687" s="2" t="str">
        <f>_xll.SNL.Clients.Office.Excel.Functions.SPG(B81687, "IQ_SGA_MARGIN", "LTM", A81687)</f>
        <v>#PEND</v>
      </c>
    </row>
    <row r="81688" spans="1:5" hidden="1" x14ac:dyDescent="0.35">
      <c r="A81688" s="1">
        <v>45272</v>
      </c>
      <c r="B81688" t="s">
        <v>160</v>
      </c>
      <c r="C81688" s="3">
        <v>1.3543416246767443</v>
      </c>
      <c r="D81688" s="2" t="str">
        <f>_xll.SNL.Clients.Office.Excel.Functions.SPG(B81688, "IQ_GROSS_MARGIN", "LTM", A81688)</f>
        <v>#PEND</v>
      </c>
      <c r="E81688" s="2" t="str">
        <f>_xll.SNL.Clients.Office.Excel.Functions.SPG(B81688, "IQ_SGA_MARGIN", "LTM", A81688)</f>
        <v>#PEND</v>
      </c>
    </row>
    <row r="81689" spans="1:5" hidden="1" x14ac:dyDescent="0.35">
      <c r="A81689" s="1">
        <v>45272</v>
      </c>
      <c r="B81689" t="s">
        <v>161</v>
      </c>
      <c r="C81689" s="3">
        <v>5.2414087285718098</v>
      </c>
      <c r="D81689" s="2" t="str">
        <f>_xll.SNL.Clients.Office.Excel.Functions.SPG(B81689, "IQ_GROSS_MARGIN", "LTM", A81689)</f>
        <v>#PEND</v>
      </c>
      <c r="E81689" s="2" t="str">
        <f>_xll.SNL.Clients.Office.Excel.Functions.SPG(B81689, "IQ_SGA_MARGIN", "LTM", A81689)</f>
        <v>#PEND</v>
      </c>
    </row>
    <row r="81690" spans="1:5" hidden="1" x14ac:dyDescent="0.35">
      <c r="A81690" s="1">
        <v>45272</v>
      </c>
      <c r="B81690" t="s">
        <v>162</v>
      </c>
      <c r="C81690" s="3">
        <v>20.23514356554427</v>
      </c>
      <c r="D81690" s="2" t="str">
        <f>_xll.SNL.Clients.Office.Excel.Functions.SPG(B81690, "IQ_GROSS_MARGIN", "LTM", A81690)</f>
        <v>#PEND</v>
      </c>
      <c r="E81690" s="2" t="str">
        <f>_xll.SNL.Clients.Office.Excel.Functions.SPG(B81690, "IQ_SGA_MARGIN", "LTM", A81690)</f>
        <v>#PEND</v>
      </c>
    </row>
    <row r="81691" spans="1:5" hidden="1" x14ac:dyDescent="0.35">
      <c r="A81691" s="1">
        <v>45272</v>
      </c>
      <c r="B81691" t="s">
        <v>163</v>
      </c>
      <c r="C81691" s="3">
        <v>8.2646831427124159</v>
      </c>
      <c r="D81691" s="2" t="str">
        <f>_xll.SNL.Clients.Office.Excel.Functions.SPG(B81691, "IQ_GROSS_MARGIN", "LTM", A81691)</f>
        <v>#PEND</v>
      </c>
      <c r="E81691" s="2" t="str">
        <f>_xll.SNL.Clients.Office.Excel.Functions.SPG(B81691, "IQ_SGA_MARGIN", "LTM", A81691)</f>
        <v>#PEND</v>
      </c>
    </row>
    <row r="81692" spans="1:5" hidden="1" x14ac:dyDescent="0.35">
      <c r="A81692" s="1">
        <v>45272</v>
      </c>
      <c r="B81692" t="s">
        <v>164</v>
      </c>
      <c r="C81692" s="3" t="s">
        <v>319</v>
      </c>
      <c r="D81692" s="2" t="str">
        <f>_xll.SNL.Clients.Office.Excel.Functions.SPG(B81692, "IQ_GROSS_MARGIN", "LTM", A81692)</f>
        <v>#PEND</v>
      </c>
      <c r="E81692" s="2" t="str">
        <f>_xll.SNL.Clients.Office.Excel.Functions.SPG(B81692, "IQ_SGA_MARGIN", "LTM", A81692)</f>
        <v>#PEND</v>
      </c>
    </row>
    <row r="81693" spans="1:5" hidden="1" x14ac:dyDescent="0.35">
      <c r="A81693" s="1">
        <v>45272</v>
      </c>
      <c r="B81693" t="s">
        <v>165</v>
      </c>
      <c r="C81693" s="3">
        <v>5.4386947132688155</v>
      </c>
      <c r="D81693" s="2" t="str">
        <f>_xll.SNL.Clients.Office.Excel.Functions.SPG(B81693, "IQ_GROSS_MARGIN", "LTM", A81693)</f>
        <v>#PEND</v>
      </c>
      <c r="E81693" s="2" t="str">
        <f>_xll.SNL.Clients.Office.Excel.Functions.SPG(B81693, "IQ_SGA_MARGIN", "LTM", A81693)</f>
        <v>#PEND</v>
      </c>
    </row>
    <row r="81694" spans="1:5" hidden="1" x14ac:dyDescent="0.35">
      <c r="A81694" s="1">
        <v>45272</v>
      </c>
      <c r="B81694" t="s">
        <v>166</v>
      </c>
      <c r="C81694" s="3" t="s">
        <v>319</v>
      </c>
      <c r="D81694" s="2" t="str">
        <f>_xll.SNL.Clients.Office.Excel.Functions.SPG(B81694, "IQ_GROSS_MARGIN", "LTM", A81694)</f>
        <v>#PEND</v>
      </c>
      <c r="E81694" s="2" t="str">
        <f>_xll.SNL.Clients.Office.Excel.Functions.SPG(B81694, "IQ_SGA_MARGIN", "LTM", A81694)</f>
        <v>#PEND</v>
      </c>
    </row>
    <row r="81695" spans="1:5" hidden="1" x14ac:dyDescent="0.35">
      <c r="A81695" s="1">
        <v>45272</v>
      </c>
      <c r="B81695" t="s">
        <v>167</v>
      </c>
      <c r="C81695" s="3">
        <v>2.5940440960836066</v>
      </c>
      <c r="D81695" s="2" t="str">
        <f>_xll.SNL.Clients.Office.Excel.Functions.SPG(B81695, "IQ_GROSS_MARGIN", "LTM", A81695)</f>
        <v>#PEND</v>
      </c>
      <c r="E81695" s="2" t="str">
        <f>_xll.SNL.Clients.Office.Excel.Functions.SPG(B81695, "IQ_SGA_MARGIN", "LTM", A81695)</f>
        <v>#PEND</v>
      </c>
    </row>
    <row r="81696" spans="1:5" hidden="1" x14ac:dyDescent="0.35">
      <c r="A81696" s="1">
        <v>45272</v>
      </c>
      <c r="B81696" t="s">
        <v>168</v>
      </c>
      <c r="C81696" s="3" t="s">
        <v>319</v>
      </c>
      <c r="D81696" s="2" t="str">
        <f>_xll.SNL.Clients.Office.Excel.Functions.SPG(B81696, "IQ_GROSS_MARGIN", "LTM", A81696)</f>
        <v>#PEND</v>
      </c>
      <c r="E81696" s="2" t="str">
        <f>_xll.SNL.Clients.Office.Excel.Functions.SPG(B81696, "IQ_SGA_MARGIN", "LTM", A81696)</f>
        <v>#PEND</v>
      </c>
    </row>
    <row r="81697" spans="1:5" hidden="1" x14ac:dyDescent="0.35">
      <c r="A81697" s="1">
        <v>45272</v>
      </c>
      <c r="B81697" t="s">
        <v>169</v>
      </c>
      <c r="C81697" s="3" t="s">
        <v>319</v>
      </c>
      <c r="D81697" s="2" t="str">
        <f>_xll.SNL.Clients.Office.Excel.Functions.SPG(B81697, "IQ_GROSS_MARGIN", "LTM", A81697)</f>
        <v>#PEND</v>
      </c>
      <c r="E81697" s="2" t="str">
        <f>_xll.SNL.Clients.Office.Excel.Functions.SPG(B81697, "IQ_SGA_MARGIN", "LTM", A81697)</f>
        <v>#PEND</v>
      </c>
    </row>
    <row r="81698" spans="1:5" hidden="1" x14ac:dyDescent="0.35">
      <c r="A81698" s="1">
        <v>45272</v>
      </c>
      <c r="B81698" t="s">
        <v>170</v>
      </c>
      <c r="C81698" s="3">
        <v>13.063531419126077</v>
      </c>
      <c r="D81698" s="2" t="str">
        <f>_xll.SNL.Clients.Office.Excel.Functions.SPG(B81698, "IQ_GROSS_MARGIN", "LTM", A81698)</f>
        <v>#PEND</v>
      </c>
      <c r="E81698" s="2" t="str">
        <f>_xll.SNL.Clients.Office.Excel.Functions.SPG(B81698, "IQ_SGA_MARGIN", "LTM", A81698)</f>
        <v>#PEND</v>
      </c>
    </row>
    <row r="81699" spans="1:5" hidden="1" x14ac:dyDescent="0.35">
      <c r="A81699" s="1">
        <v>45272</v>
      </c>
      <c r="B81699" t="s">
        <v>171</v>
      </c>
      <c r="C81699" s="3">
        <v>1.4903089925084647</v>
      </c>
      <c r="D81699" s="2" t="str">
        <f>_xll.SNL.Clients.Office.Excel.Functions.SPG(B81699, "IQ_GROSS_MARGIN", "LTM", A81699)</f>
        <v>#PEND</v>
      </c>
      <c r="E81699" s="2" t="str">
        <f>_xll.SNL.Clients.Office.Excel.Functions.SPG(B81699, "IQ_SGA_MARGIN", "LTM", A81699)</f>
        <v>#PEND</v>
      </c>
    </row>
    <row r="81700" spans="1:5" hidden="1" x14ac:dyDescent="0.35">
      <c r="A81700" s="1">
        <v>45272</v>
      </c>
      <c r="B81700" t="s">
        <v>172</v>
      </c>
      <c r="C81700" s="3">
        <v>2.9059692340504948</v>
      </c>
      <c r="D81700" s="2" t="str">
        <f>_xll.SNL.Clients.Office.Excel.Functions.SPG(B81700, "IQ_GROSS_MARGIN", "LTM", A81700)</f>
        <v>#PEND</v>
      </c>
      <c r="E81700" s="2" t="str">
        <f>_xll.SNL.Clients.Office.Excel.Functions.SPG(B81700, "IQ_SGA_MARGIN", "LTM", A81700)</f>
        <v>#PEND</v>
      </c>
    </row>
    <row r="81701" spans="1:5" hidden="1" x14ac:dyDescent="0.35">
      <c r="A81701" s="1">
        <v>45272</v>
      </c>
      <c r="B81701" t="s">
        <v>173</v>
      </c>
      <c r="C81701" s="3">
        <v>29.379615558932525</v>
      </c>
      <c r="D81701" s="2" t="str">
        <f>_xll.SNL.Clients.Office.Excel.Functions.SPG(B81701, "IQ_GROSS_MARGIN", "LTM", A81701)</f>
        <v>#PEND</v>
      </c>
      <c r="E81701" s="2" t="str">
        <f>_xll.SNL.Clients.Office.Excel.Functions.SPG(B81701, "IQ_SGA_MARGIN", "LTM", A81701)</f>
        <v>#PEND</v>
      </c>
    </row>
    <row r="81702" spans="1:5" hidden="1" x14ac:dyDescent="0.35">
      <c r="A81702" s="1">
        <v>45272</v>
      </c>
      <c r="B81702" t="s">
        <v>174</v>
      </c>
      <c r="C81702" s="3" t="s">
        <v>319</v>
      </c>
      <c r="D81702" s="2" t="str">
        <f>_xll.SNL.Clients.Office.Excel.Functions.SPG(B81702, "IQ_GROSS_MARGIN", "LTM", A81702)</f>
        <v>#PEND</v>
      </c>
      <c r="E81702" s="2" t="str">
        <f>_xll.SNL.Clients.Office.Excel.Functions.SPG(B81702, "IQ_SGA_MARGIN", "LTM", A81702)</f>
        <v>#PEND</v>
      </c>
    </row>
    <row r="81703" spans="1:5" hidden="1" x14ac:dyDescent="0.35">
      <c r="A81703" s="1">
        <v>45272</v>
      </c>
      <c r="B81703" t="s">
        <v>175</v>
      </c>
      <c r="C81703" s="3">
        <v>1.5969500653176572</v>
      </c>
      <c r="D81703" s="2" t="str">
        <f>_xll.SNL.Clients.Office.Excel.Functions.SPG(B81703, "IQ_GROSS_MARGIN", "LTM", A81703)</f>
        <v>#PEND</v>
      </c>
      <c r="E81703" s="2" t="str">
        <f>_xll.SNL.Clients.Office.Excel.Functions.SPG(B81703, "IQ_SGA_MARGIN", "LTM", A81703)</f>
        <v>#PEND</v>
      </c>
    </row>
    <row r="81704" spans="1:5" hidden="1" x14ac:dyDescent="0.35">
      <c r="A81704" s="1">
        <v>45272</v>
      </c>
      <c r="B81704" t="s">
        <v>176</v>
      </c>
      <c r="C81704" s="3">
        <v>8.2380228745101167</v>
      </c>
      <c r="D81704" s="2" t="str">
        <f>_xll.SNL.Clients.Office.Excel.Functions.SPG(B81704, "IQ_GROSS_MARGIN", "LTM", A81704)</f>
        <v>#PEND</v>
      </c>
      <c r="E81704" s="2" t="str">
        <f>_xll.SNL.Clients.Office.Excel.Functions.SPG(B81704, "IQ_SGA_MARGIN", "LTM", A81704)</f>
        <v>#PEND</v>
      </c>
    </row>
    <row r="81705" spans="1:5" hidden="1" x14ac:dyDescent="0.35">
      <c r="A81705" s="1">
        <v>45272</v>
      </c>
      <c r="B81705" t="s">
        <v>177</v>
      </c>
      <c r="C81705" s="3" t="s">
        <v>319</v>
      </c>
      <c r="D81705" s="2" t="str">
        <f>_xll.SNL.Clients.Office.Excel.Functions.SPG(B81705, "IQ_GROSS_MARGIN", "LTM", A81705)</f>
        <v>#PEND</v>
      </c>
      <c r="E81705" s="2" t="str">
        <f>_xll.SNL.Clients.Office.Excel.Functions.SPG(B81705, "IQ_SGA_MARGIN", "LTM", A81705)</f>
        <v>#PEND</v>
      </c>
    </row>
    <row r="81706" spans="1:5" hidden="1" x14ac:dyDescent="0.35">
      <c r="A81706" s="1">
        <v>45272</v>
      </c>
      <c r="B81706" t="s">
        <v>178</v>
      </c>
      <c r="C81706" s="3">
        <v>22.074702071502838</v>
      </c>
      <c r="D81706" s="2" t="str">
        <f>_xll.SNL.Clients.Office.Excel.Functions.SPG(B81706, "IQ_GROSS_MARGIN", "LTM", A81706)</f>
        <v>#PEND</v>
      </c>
      <c r="E81706" s="2" t="str">
        <f>_xll.SNL.Clients.Office.Excel.Functions.SPG(B81706, "IQ_SGA_MARGIN", "LTM", A81706)</f>
        <v>#PEND</v>
      </c>
    </row>
    <row r="81707" spans="1:5" hidden="1" x14ac:dyDescent="0.35">
      <c r="A81707" s="1">
        <v>45272</v>
      </c>
      <c r="B81707" t="s">
        <v>179</v>
      </c>
      <c r="C81707" s="3">
        <v>1.4796448852275454</v>
      </c>
      <c r="D81707" s="2" t="str">
        <f>_xll.SNL.Clients.Office.Excel.Functions.SPG(B81707, "IQ_GROSS_MARGIN", "LTM", A81707)</f>
        <v>#PEND</v>
      </c>
      <c r="E81707" s="2" t="str">
        <f>_xll.SNL.Clients.Office.Excel.Functions.SPG(B81707, "IQ_SGA_MARGIN", "LTM", A81707)</f>
        <v>#PEND</v>
      </c>
    </row>
    <row r="81708" spans="1:5" hidden="1" x14ac:dyDescent="0.35">
      <c r="A81708" s="1">
        <v>45272</v>
      </c>
      <c r="B81708" t="s">
        <v>180</v>
      </c>
      <c r="C81708" s="3">
        <v>15.196352875309925</v>
      </c>
      <c r="D81708" s="2" t="str">
        <f>_xll.SNL.Clients.Office.Excel.Functions.SPG(B81708, "IQ_GROSS_MARGIN", "LTM", A81708)</f>
        <v>#PEND</v>
      </c>
      <c r="E81708" s="2" t="str">
        <f>_xll.SNL.Clients.Office.Excel.Functions.SPG(B81708, "IQ_SGA_MARGIN", "LTM", A81708)</f>
        <v>#PEND</v>
      </c>
    </row>
    <row r="81709" spans="1:5" hidden="1" x14ac:dyDescent="0.35">
      <c r="A81709" s="1">
        <v>45272</v>
      </c>
      <c r="B81709" t="s">
        <v>181</v>
      </c>
      <c r="C81709" s="3">
        <v>35.564797781865686</v>
      </c>
      <c r="D81709" s="2" t="str">
        <f>_xll.SNL.Clients.Office.Excel.Functions.SPG(B81709, "IQ_GROSS_MARGIN", "LTM", A81709)</f>
        <v>#PEND</v>
      </c>
      <c r="E81709" s="2" t="str">
        <f>_xll.SNL.Clients.Office.Excel.Functions.SPG(B81709, "IQ_SGA_MARGIN", "LTM", A81709)</f>
        <v>#PEND</v>
      </c>
    </row>
    <row r="81710" spans="1:5" hidden="1" x14ac:dyDescent="0.35">
      <c r="A81710" s="1">
        <v>45272</v>
      </c>
      <c r="B81710" t="s">
        <v>182</v>
      </c>
      <c r="C81710" s="3">
        <v>3.012610306859687</v>
      </c>
      <c r="D81710" s="2" t="str">
        <f>_xll.SNL.Clients.Office.Excel.Functions.SPG(B81710, "IQ_GROSS_MARGIN", "LTM", A81710)</f>
        <v>#PEND</v>
      </c>
      <c r="E81710" s="2" t="str">
        <f>_xll.SNL.Clients.Office.Excel.Functions.SPG(B81710, "IQ_SGA_MARGIN", "LTM", A81710)</f>
        <v>#PEND</v>
      </c>
    </row>
    <row r="81711" spans="1:5" hidden="1" x14ac:dyDescent="0.35">
      <c r="A81711" s="1">
        <v>45272</v>
      </c>
      <c r="B81711" t="s">
        <v>183</v>
      </c>
      <c r="C81711" s="3">
        <v>8.5046255565330977</v>
      </c>
      <c r="D81711" s="2" t="str">
        <f>_xll.SNL.Clients.Office.Excel.Functions.SPG(B81711, "IQ_GROSS_MARGIN", "LTM", A81711)</f>
        <v>#PEND</v>
      </c>
      <c r="E81711" s="2" t="str">
        <f>_xll.SNL.Clients.Office.Excel.Functions.SPG(B81711, "IQ_SGA_MARGIN", "LTM", A81711)</f>
        <v>#PEND</v>
      </c>
    </row>
    <row r="81712" spans="1:5" hidden="1" x14ac:dyDescent="0.35">
      <c r="A81712" s="1">
        <v>45272</v>
      </c>
      <c r="B81712" t="s">
        <v>184</v>
      </c>
      <c r="C81712" s="3">
        <v>20.261803833746569</v>
      </c>
      <c r="D81712" s="2" t="str">
        <f>_xll.SNL.Clients.Office.Excel.Functions.SPG(B81712, "IQ_GROSS_MARGIN", "LTM", A81712)</f>
        <v>#PEND</v>
      </c>
      <c r="E81712" s="2" t="str">
        <f>_xll.SNL.Clients.Office.Excel.Functions.SPG(B81712, "IQ_SGA_MARGIN", "LTM", A81712)</f>
        <v>#PEND</v>
      </c>
    </row>
    <row r="81713" spans="1:5" hidden="1" x14ac:dyDescent="0.35">
      <c r="A81713" s="1">
        <v>45272</v>
      </c>
      <c r="B81713" t="s">
        <v>185</v>
      </c>
      <c r="C81713" s="3">
        <v>14.956410461489243</v>
      </c>
      <c r="D81713" s="2" t="str">
        <f>_xll.SNL.Clients.Office.Excel.Functions.SPG(B81713, "IQ_GROSS_MARGIN", "LTM", A81713)</f>
        <v>#PEND</v>
      </c>
      <c r="E81713" s="2" t="str">
        <f>_xll.SNL.Clients.Office.Excel.Functions.SPG(B81713, "IQ_SGA_MARGIN", "LTM", A81713)</f>
        <v>#PEND</v>
      </c>
    </row>
    <row r="81714" spans="1:5" hidden="1" x14ac:dyDescent="0.35">
      <c r="A81714" s="1">
        <v>45272</v>
      </c>
      <c r="B81714" t="s">
        <v>186</v>
      </c>
      <c r="C81714" s="3">
        <v>15.089711802500734</v>
      </c>
      <c r="D81714" s="2" t="str">
        <f>_xll.SNL.Clients.Office.Excel.Functions.SPG(B81714, "IQ_GROSS_MARGIN", "LTM", A81714)</f>
        <v>#PEND</v>
      </c>
      <c r="E81714" s="2" t="str">
        <f>_xll.SNL.Clients.Office.Excel.Functions.SPG(B81714, "IQ_SGA_MARGIN", "LTM", A81714)</f>
        <v>#PEND</v>
      </c>
    </row>
    <row r="81715" spans="1:5" hidden="1" x14ac:dyDescent="0.35">
      <c r="A81715" s="1">
        <v>45272</v>
      </c>
      <c r="B81715" t="s">
        <v>187</v>
      </c>
      <c r="C81715" s="3" t="s">
        <v>319</v>
      </c>
      <c r="D81715" s="2" t="str">
        <f>_xll.SNL.Clients.Office.Excel.Functions.SPG(B81715, "IQ_GROSS_MARGIN", "LTM", A81715)</f>
        <v>#PEND</v>
      </c>
      <c r="E81715" s="2" t="str">
        <f>_xll.SNL.Clients.Office.Excel.Functions.SPG(B81715, "IQ_SGA_MARGIN", "LTM", A81715)</f>
        <v>#PEND</v>
      </c>
    </row>
    <row r="81716" spans="1:5" hidden="1" x14ac:dyDescent="0.35">
      <c r="A81716" s="1">
        <v>45272</v>
      </c>
      <c r="B81716" t="s">
        <v>188</v>
      </c>
      <c r="C81716" s="3">
        <v>63.451438321469517</v>
      </c>
      <c r="D81716" s="2" t="str">
        <f>_xll.SNL.Clients.Office.Excel.Functions.SPG(B81716, "IQ_GROSS_MARGIN", "LTM", A81716)</f>
        <v>#PEND</v>
      </c>
      <c r="E81716" s="2" t="str">
        <f>_xll.SNL.Clients.Office.Excel.Functions.SPG(B81716, "IQ_SGA_MARGIN", "LTM", A81716)</f>
        <v>#PEND</v>
      </c>
    </row>
    <row r="81717" spans="1:5" hidden="1" x14ac:dyDescent="0.35">
      <c r="A81717" s="1">
        <v>45272</v>
      </c>
      <c r="B81717" t="s">
        <v>189</v>
      </c>
      <c r="C81717" s="3">
        <v>30.019461995787676</v>
      </c>
      <c r="D81717" s="2" t="str">
        <f>_xll.SNL.Clients.Office.Excel.Functions.SPG(B81717, "IQ_GROSS_MARGIN", "LTM", A81717)</f>
        <v>#PEND</v>
      </c>
      <c r="E81717" s="2" t="str">
        <f>_xll.SNL.Clients.Office.Excel.Functions.SPG(B81717, "IQ_SGA_MARGIN", "LTM", A81717)</f>
        <v>#PEND</v>
      </c>
    </row>
    <row r="81718" spans="1:5" hidden="1" x14ac:dyDescent="0.35">
      <c r="A81718" s="1">
        <v>45272</v>
      </c>
      <c r="B81718" t="s">
        <v>190</v>
      </c>
      <c r="C81718" s="3">
        <v>1.0557466208110053</v>
      </c>
      <c r="D81718" s="2" t="str">
        <f>_xll.SNL.Clients.Office.Excel.Functions.SPG(B81718, "IQ_GROSS_MARGIN", "LTM", A81718)</f>
        <v>#PEND</v>
      </c>
      <c r="E81718" s="2" t="str">
        <f>_xll.SNL.Clients.Office.Excel.Functions.SPG(B81718, "IQ_SGA_MARGIN", "LTM", A81718)</f>
        <v>#PEND</v>
      </c>
    </row>
    <row r="81719" spans="1:5" hidden="1" x14ac:dyDescent="0.35">
      <c r="A81719" s="1">
        <v>45272</v>
      </c>
      <c r="B81719" t="s">
        <v>191</v>
      </c>
      <c r="C81719" s="3">
        <v>17.35583459969607</v>
      </c>
      <c r="D81719" s="2" t="str">
        <f>_xll.SNL.Clients.Office.Excel.Functions.SPG(B81719, "IQ_GROSS_MARGIN", "LTM", A81719)</f>
        <v>#PEND</v>
      </c>
      <c r="E81719" s="2" t="str">
        <f>_xll.SNL.Clients.Office.Excel.Functions.SPG(B81719, "IQ_SGA_MARGIN", "LTM", A81719)</f>
        <v>#PEND</v>
      </c>
    </row>
    <row r="81720" spans="1:5" hidden="1" x14ac:dyDescent="0.35">
      <c r="A81720" s="1">
        <v>45272</v>
      </c>
      <c r="B81720" t="s">
        <v>192</v>
      </c>
      <c r="C81720" s="3">
        <v>6.1105334719667281</v>
      </c>
      <c r="D81720" s="2" t="str">
        <f>_xll.SNL.Clients.Office.Excel.Functions.SPG(B81720, "IQ_GROSS_MARGIN", "LTM", A81720)</f>
        <v>#PEND</v>
      </c>
      <c r="E81720" s="2" t="str">
        <f>_xll.SNL.Clients.Office.Excel.Functions.SPG(B81720, "IQ_SGA_MARGIN", "LTM", A81720)</f>
        <v>#PEND</v>
      </c>
    </row>
    <row r="81721" spans="1:5" hidden="1" x14ac:dyDescent="0.35">
      <c r="A81721" s="1">
        <v>45272</v>
      </c>
      <c r="B81721" t="s">
        <v>193</v>
      </c>
      <c r="C81721" s="3">
        <v>3.2045642379162333</v>
      </c>
      <c r="D81721" s="2" t="str">
        <f>_xll.SNL.Clients.Office.Excel.Functions.SPG(B81721, "IQ_GROSS_MARGIN", "LTM", A81721)</f>
        <v>#PEND</v>
      </c>
      <c r="E81721" s="2" t="str">
        <f>_xll.SNL.Clients.Office.Excel.Functions.SPG(B81721, "IQ_SGA_MARGIN", "LTM", A81721)</f>
        <v>#PEND</v>
      </c>
    </row>
    <row r="81722" spans="1:5" hidden="1" x14ac:dyDescent="0.35">
      <c r="A81722" s="1">
        <v>45272</v>
      </c>
      <c r="B81722" t="s">
        <v>194</v>
      </c>
      <c r="C81722" s="3">
        <v>43.02967287850916</v>
      </c>
      <c r="D81722" s="2" t="str">
        <f>_xll.SNL.Clients.Office.Excel.Functions.SPG(B81722, "IQ_GROSS_MARGIN", "LTM", A81722)</f>
        <v>#PEND</v>
      </c>
      <c r="E81722" s="2" t="str">
        <f>_xll.SNL.Clients.Office.Excel.Functions.SPG(B81722, "IQ_SGA_MARGIN", "LTM", A81722)</f>
        <v>#PEND</v>
      </c>
    </row>
    <row r="81723" spans="1:5" hidden="1" x14ac:dyDescent="0.35">
      <c r="A81723" s="1">
        <v>45272</v>
      </c>
      <c r="B81723" t="s">
        <v>195</v>
      </c>
      <c r="C81723" s="3">
        <v>4.7775200618518223</v>
      </c>
      <c r="D81723" s="2" t="str">
        <f>_xll.SNL.Clients.Office.Excel.Functions.SPG(B81723, "IQ_GROSS_MARGIN", "LTM", A81723)</f>
        <v>#PEND</v>
      </c>
      <c r="E81723" s="2" t="str">
        <f>_xll.SNL.Clients.Office.Excel.Functions.SPG(B81723, "IQ_SGA_MARGIN", "LTM", A81723)</f>
        <v>#PEND</v>
      </c>
    </row>
    <row r="81724" spans="1:5" hidden="1" x14ac:dyDescent="0.35">
      <c r="A81724" s="1">
        <v>45272</v>
      </c>
      <c r="B81724" t="s">
        <v>196</v>
      </c>
      <c r="C81724" s="3">
        <v>11.210642779066356</v>
      </c>
      <c r="D81724" s="2" t="str">
        <f>_xll.SNL.Clients.Office.Excel.Functions.SPG(B81724, "IQ_GROSS_MARGIN", "LTM", A81724)</f>
        <v>#PEND</v>
      </c>
      <c r="E81724" s="2" t="str">
        <f>_xll.SNL.Clients.Office.Excel.Functions.SPG(B81724, "IQ_SGA_MARGIN", "LTM", A81724)</f>
        <v>#PEND</v>
      </c>
    </row>
    <row r="81725" spans="1:5" hidden="1" x14ac:dyDescent="0.35">
      <c r="A81725" s="1">
        <v>45272</v>
      </c>
      <c r="B81725" t="s">
        <v>197</v>
      </c>
      <c r="C81725" s="3">
        <v>3.6417926364339226</v>
      </c>
      <c r="D81725" s="2" t="str">
        <f>_xll.SNL.Clients.Office.Excel.Functions.SPG(B81725, "IQ_GROSS_MARGIN", "LTM", A81725)</f>
        <v>#PEND</v>
      </c>
      <c r="E81725" s="2" t="str">
        <f>_xll.SNL.Clients.Office.Excel.Functions.SPG(B81725, "IQ_SGA_MARGIN", "LTM", A81725)</f>
        <v>#PEND</v>
      </c>
    </row>
    <row r="81726" spans="1:5" hidden="1" x14ac:dyDescent="0.35">
      <c r="A81726" s="1">
        <v>45272</v>
      </c>
      <c r="B81726" t="s">
        <v>198</v>
      </c>
      <c r="C81726" s="3" t="s">
        <v>319</v>
      </c>
      <c r="D81726" s="2" t="str">
        <f>_xll.SNL.Clients.Office.Excel.Functions.SPG(B81726, "IQ_GROSS_MARGIN", "LTM", A81726)</f>
        <v>#PEND</v>
      </c>
      <c r="E81726" s="2" t="str">
        <f>_xll.SNL.Clients.Office.Excel.Functions.SPG(B81726, "IQ_SGA_MARGIN", "LTM", A81726)</f>
        <v>#PEND</v>
      </c>
    </row>
    <row r="81727" spans="1:5" hidden="1" x14ac:dyDescent="0.35">
      <c r="A81727" s="1">
        <v>45272</v>
      </c>
      <c r="B81727" t="s">
        <v>199</v>
      </c>
      <c r="C81727" s="3" t="s">
        <v>319</v>
      </c>
      <c r="D81727" s="2" t="str">
        <f>_xll.SNL.Clients.Office.Excel.Functions.SPG(B81727, "IQ_GROSS_MARGIN", "LTM", A81727)</f>
        <v>#PEND</v>
      </c>
      <c r="E81727" s="2" t="str">
        <f>_xll.SNL.Clients.Office.Excel.Functions.SPG(B81727, "IQ_SGA_MARGIN", "LTM", A81727)</f>
        <v>#PEND</v>
      </c>
    </row>
    <row r="81728" spans="1:5" hidden="1" x14ac:dyDescent="0.35">
      <c r="A81728" s="1">
        <v>45272</v>
      </c>
      <c r="B81728" t="s">
        <v>200</v>
      </c>
      <c r="C81728" s="3">
        <v>2.9939481191180786</v>
      </c>
      <c r="D81728" s="2" t="str">
        <f>_xll.SNL.Clients.Office.Excel.Functions.SPG(B81728, "IQ_GROSS_MARGIN", "LTM", A81728)</f>
        <v>#PEND</v>
      </c>
      <c r="E81728" s="2" t="str">
        <f>_xll.SNL.Clients.Office.Excel.Functions.SPG(B81728, "IQ_SGA_MARGIN", "LTM", A81728)</f>
        <v>#PEND</v>
      </c>
    </row>
    <row r="81729" spans="1:5" hidden="1" x14ac:dyDescent="0.35">
      <c r="A81729" s="1">
        <v>45272</v>
      </c>
      <c r="B81729" t="s">
        <v>201</v>
      </c>
      <c r="C81729" s="3">
        <v>2.8153243221626809</v>
      </c>
      <c r="D81729" s="2" t="str">
        <f>_xll.SNL.Clients.Office.Excel.Functions.SPG(B81729, "IQ_GROSS_MARGIN", "LTM", A81729)</f>
        <v>#PEND</v>
      </c>
      <c r="E81729" s="2" t="str">
        <f>_xll.SNL.Clients.Office.Excel.Functions.SPG(B81729, "IQ_SGA_MARGIN", "LTM", A81729)</f>
        <v>#PEND</v>
      </c>
    </row>
    <row r="81730" spans="1:5" hidden="1" x14ac:dyDescent="0.35">
      <c r="A81730" s="1">
        <v>45272</v>
      </c>
      <c r="B81730" t="s">
        <v>202</v>
      </c>
      <c r="C81730" s="3">
        <v>7.8781092537790931</v>
      </c>
      <c r="D81730" s="2" t="str">
        <f>_xll.SNL.Clients.Office.Excel.Functions.SPG(B81730, "IQ_GROSS_MARGIN", "LTM", A81730)</f>
        <v>#PEND</v>
      </c>
      <c r="E81730" s="2" t="str">
        <f>_xll.SNL.Clients.Office.Excel.Functions.SPG(B81730, "IQ_SGA_MARGIN", "LTM", A81730)</f>
        <v>#PEND</v>
      </c>
    </row>
    <row r="81731" spans="1:5" hidden="1" x14ac:dyDescent="0.35">
      <c r="A81731" s="1">
        <v>45272</v>
      </c>
      <c r="B81731" t="s">
        <v>203</v>
      </c>
      <c r="C81731" s="3" t="s">
        <v>319</v>
      </c>
      <c r="D81731" s="2" t="str">
        <f>_xll.SNL.Clients.Office.Excel.Functions.SPG(B81731, "IQ_GROSS_MARGIN", "LTM", A81731)</f>
        <v>#PEND</v>
      </c>
      <c r="E81731" s="2" t="str">
        <f>_xll.SNL.Clients.Office.Excel.Functions.SPG(B81731, "IQ_SGA_MARGIN", "LTM", A81731)</f>
        <v>#PEND</v>
      </c>
    </row>
    <row r="81732" spans="1:5" hidden="1" x14ac:dyDescent="0.35">
      <c r="A81732" s="1">
        <v>45272</v>
      </c>
      <c r="B81732" t="s">
        <v>204</v>
      </c>
      <c r="C81732" s="3">
        <v>38.950651843557544</v>
      </c>
      <c r="D81732" s="2" t="str">
        <f>_xll.SNL.Clients.Office.Excel.Functions.SPG(B81732, "IQ_GROSS_MARGIN", "LTM", A81732)</f>
        <v>#PEND</v>
      </c>
      <c r="E81732" s="2" t="str">
        <f>_xll.SNL.Clients.Office.Excel.Functions.SPG(B81732, "IQ_SGA_MARGIN", "LTM", A81732)</f>
        <v>#PEND</v>
      </c>
    </row>
    <row r="81733" spans="1:5" hidden="1" x14ac:dyDescent="0.35">
      <c r="A81733" s="1">
        <v>45272</v>
      </c>
      <c r="B81733" t="s">
        <v>205</v>
      </c>
      <c r="C81733" s="3">
        <v>3.1032552187475009</v>
      </c>
      <c r="D81733" s="2" t="str">
        <f>_xll.SNL.Clients.Office.Excel.Functions.SPG(B81733, "IQ_GROSS_MARGIN", "LTM", A81733)</f>
        <v>#PEND</v>
      </c>
      <c r="E81733" s="2" t="str">
        <f>_xll.SNL.Clients.Office.Excel.Functions.SPG(B81733, "IQ_SGA_MARGIN", "LTM", A81733)</f>
        <v>#PEND</v>
      </c>
    </row>
    <row r="81734" spans="1:5" hidden="1" x14ac:dyDescent="0.35">
      <c r="A81734" s="1">
        <v>45272</v>
      </c>
      <c r="B81734" t="s">
        <v>206</v>
      </c>
      <c r="C81734" s="3">
        <v>18.66218774160868</v>
      </c>
      <c r="D81734" s="2" t="str">
        <f>_xll.SNL.Clients.Office.Excel.Functions.SPG(B81734, "IQ_GROSS_MARGIN", "LTM", A81734)</f>
        <v>#PEND</v>
      </c>
      <c r="E81734" s="2" t="str">
        <f>_xll.SNL.Clients.Office.Excel.Functions.SPG(B81734, "IQ_SGA_MARGIN", "LTM", A81734)</f>
        <v>#PEND</v>
      </c>
    </row>
    <row r="81735" spans="1:5" hidden="1" x14ac:dyDescent="0.35">
      <c r="A81735" s="1">
        <v>45272</v>
      </c>
      <c r="B81735" t="s">
        <v>207</v>
      </c>
      <c r="C81735" s="3" t="s">
        <v>319</v>
      </c>
      <c r="D81735" s="2" t="str">
        <f>_xll.SNL.Clients.Office.Excel.Functions.SPG(B81735, "IQ_GROSS_MARGIN", "LTM", A81735)</f>
        <v>#PEND</v>
      </c>
      <c r="E81735" s="2" t="str">
        <f>_xll.SNL.Clients.Office.Excel.Functions.SPG(B81735, "IQ_SGA_MARGIN", "LTM", A81735)</f>
        <v>#PEND</v>
      </c>
    </row>
    <row r="81736" spans="1:5" hidden="1" x14ac:dyDescent="0.35">
      <c r="A81736" s="1">
        <v>45272</v>
      </c>
      <c r="B81736" t="s">
        <v>208</v>
      </c>
      <c r="C81736" s="3">
        <v>16.795968967447813</v>
      </c>
      <c r="D81736" s="2" t="str">
        <f>_xll.SNL.Clients.Office.Excel.Functions.SPG(B81736, "IQ_GROSS_MARGIN", "LTM", A81736)</f>
        <v>#PEND</v>
      </c>
      <c r="E81736" s="2" t="str">
        <f>_xll.SNL.Clients.Office.Excel.Functions.SPG(B81736, "IQ_SGA_MARGIN", "LTM", A81736)</f>
        <v>#PEND</v>
      </c>
    </row>
    <row r="81737" spans="1:5" hidden="1" x14ac:dyDescent="0.35">
      <c r="A81737" s="1">
        <v>45272</v>
      </c>
      <c r="B81737" t="s">
        <v>209</v>
      </c>
      <c r="C81737" s="3" t="s">
        <v>319</v>
      </c>
      <c r="D81737" s="2" t="str">
        <f>_xll.SNL.Clients.Office.Excel.Functions.SPG(B81737, "IQ_GROSS_MARGIN", "LTM", A81737)</f>
        <v>#PEND</v>
      </c>
      <c r="E81737" s="2" t="str">
        <f>_xll.SNL.Clients.Office.Excel.Functions.SPG(B81737, "IQ_SGA_MARGIN", "LTM", A81737)</f>
        <v>#PEND</v>
      </c>
    </row>
    <row r="81738" spans="1:5" hidden="1" x14ac:dyDescent="0.35">
      <c r="A81738" s="1">
        <v>45272</v>
      </c>
      <c r="B81738" t="s">
        <v>210</v>
      </c>
      <c r="C81738" s="3" t="s">
        <v>319</v>
      </c>
      <c r="D81738" s="2" t="str">
        <f>_xll.SNL.Clients.Office.Excel.Functions.SPG(B81738, "IQ_GROSS_MARGIN", "LTM", A81738)</f>
        <v>#PEND</v>
      </c>
      <c r="E81738" s="2" t="str">
        <f>_xll.SNL.Clients.Office.Excel.Functions.SPG(B81738, "IQ_SGA_MARGIN", "LTM", A81738)</f>
        <v>#PEND</v>
      </c>
    </row>
    <row r="81739" spans="1:5" hidden="1" x14ac:dyDescent="0.35">
      <c r="A81739" s="1">
        <v>45272</v>
      </c>
      <c r="B81739" t="s">
        <v>211</v>
      </c>
      <c r="C81739" s="3">
        <v>2.8633128049268177</v>
      </c>
      <c r="D81739" s="2" t="str">
        <f>_xll.SNL.Clients.Office.Excel.Functions.SPG(B81739, "IQ_GROSS_MARGIN", "LTM", A81739)</f>
        <v>#PEND</v>
      </c>
      <c r="E81739" s="2" t="str">
        <f>_xll.SNL.Clients.Office.Excel.Functions.SPG(B81739, "IQ_SGA_MARGIN", "LTM", A81739)</f>
        <v>#PEND</v>
      </c>
    </row>
    <row r="81740" spans="1:5" hidden="1" x14ac:dyDescent="0.35">
      <c r="A81740" s="1">
        <v>45272</v>
      </c>
      <c r="B81740" t="s">
        <v>212</v>
      </c>
      <c r="C81740" s="3">
        <v>29.326295022527926</v>
      </c>
      <c r="D81740" s="2" t="str">
        <f>_xll.SNL.Clients.Office.Excel.Functions.SPG(B81740, "IQ_GROSS_MARGIN", "LTM", A81740)</f>
        <v>#PEND</v>
      </c>
      <c r="E81740" s="2" t="str">
        <f>_xll.SNL.Clients.Office.Excel.Functions.SPG(B81740, "IQ_SGA_MARGIN", "LTM", A81740)</f>
        <v>#PEND</v>
      </c>
    </row>
    <row r="81741" spans="1:5" hidden="1" x14ac:dyDescent="0.35">
      <c r="A81741" s="1">
        <v>45272</v>
      </c>
      <c r="B81741" t="s">
        <v>213</v>
      </c>
      <c r="C81741" s="3" t="s">
        <v>319</v>
      </c>
      <c r="D81741" s="2" t="str">
        <f>_xll.SNL.Clients.Office.Excel.Functions.SPG(B81741, "IQ_GROSS_MARGIN", "LTM", A81741)</f>
        <v>#PEND</v>
      </c>
      <c r="E81741" s="2" t="str">
        <f>_xll.SNL.Clients.Office.Excel.Functions.SPG(B81741, "IQ_SGA_MARGIN", "LTM", A81741)</f>
        <v>#PEND</v>
      </c>
    </row>
    <row r="81742" spans="1:5" hidden="1" x14ac:dyDescent="0.35">
      <c r="A81742" s="1">
        <v>45272</v>
      </c>
      <c r="B81742" t="s">
        <v>214</v>
      </c>
      <c r="C81742" s="3" t="s">
        <v>319</v>
      </c>
      <c r="D81742" s="2" t="str">
        <f>_xll.SNL.Clients.Office.Excel.Functions.SPG(B81742, "IQ_GROSS_MARGIN", "LTM", A81742)</f>
        <v>#PEND</v>
      </c>
      <c r="E81742" s="2" t="str">
        <f>_xll.SNL.Clients.Office.Excel.Functions.SPG(B81742, "IQ_SGA_MARGIN", "LTM", A81742)</f>
        <v>#PEND</v>
      </c>
    </row>
    <row r="81743" spans="1:5" hidden="1" x14ac:dyDescent="0.35">
      <c r="A81743" s="1">
        <v>45272</v>
      </c>
      <c r="B81743" t="s">
        <v>215</v>
      </c>
      <c r="C81743" s="3">
        <v>1.4263243488229491</v>
      </c>
      <c r="D81743" s="2" t="str">
        <f>_xll.SNL.Clients.Office.Excel.Functions.SPG(B81743, "IQ_GROSS_MARGIN", "LTM", A81743)</f>
        <v>#PEND</v>
      </c>
      <c r="E81743" s="2" t="str">
        <f>_xll.SNL.Clients.Office.Excel.Functions.SPG(B81743, "IQ_SGA_MARGIN", "LTM", A81743)</f>
        <v>#PEND</v>
      </c>
    </row>
    <row r="81744" spans="1:5" hidden="1" x14ac:dyDescent="0.35">
      <c r="A81744" s="1">
        <v>45272</v>
      </c>
      <c r="B81744" t="s">
        <v>216</v>
      </c>
      <c r="C81744" s="3">
        <v>6.9583300007998083</v>
      </c>
      <c r="D81744" s="2" t="str">
        <f>_xll.SNL.Clients.Office.Excel.Functions.SPG(B81744, "IQ_GROSS_MARGIN", "LTM", A81744)</f>
        <v>#PEND</v>
      </c>
      <c r="E81744" s="2" t="str">
        <f>_xll.SNL.Clients.Office.Excel.Functions.SPG(B81744, "IQ_SGA_MARGIN", "LTM", A81744)</f>
        <v>#PEND</v>
      </c>
    </row>
    <row r="81745" spans="1:5" hidden="1" x14ac:dyDescent="0.35">
      <c r="A81745" s="1">
        <v>45272</v>
      </c>
      <c r="B81745" t="s">
        <v>217</v>
      </c>
      <c r="C81745" s="3">
        <v>7.3848942920365781</v>
      </c>
      <c r="D81745" s="2" t="str">
        <f>_xll.SNL.Clients.Office.Excel.Functions.SPG(B81745, "IQ_GROSS_MARGIN", "LTM", A81745)</f>
        <v>#PEND</v>
      </c>
      <c r="E81745" s="2" t="str">
        <f>_xll.SNL.Clients.Office.Excel.Functions.SPG(B81745, "IQ_SGA_MARGIN", "LTM", A81745)</f>
        <v>#PEND</v>
      </c>
    </row>
    <row r="81746" spans="1:5" hidden="1" x14ac:dyDescent="0.35">
      <c r="A81746" s="1">
        <v>45272</v>
      </c>
      <c r="B81746" t="s">
        <v>218</v>
      </c>
      <c r="C81746" s="3">
        <v>2.2181343144312033</v>
      </c>
      <c r="D81746" s="2" t="str">
        <f>_xll.SNL.Clients.Office.Excel.Functions.SPG(B81746, "IQ_GROSS_MARGIN", "LTM", A81746)</f>
        <v>#PEND</v>
      </c>
      <c r="E81746" s="2" t="str">
        <f>_xll.SNL.Clients.Office.Excel.Functions.SPG(B81746, "IQ_SGA_MARGIN", "LTM", A81746)</f>
        <v>#PEND</v>
      </c>
    </row>
    <row r="81747" spans="1:5" hidden="1" x14ac:dyDescent="0.35">
      <c r="A81747" s="1">
        <v>45272</v>
      </c>
      <c r="B81747" t="s">
        <v>219</v>
      </c>
      <c r="C81747" s="3">
        <v>22.234663680716629</v>
      </c>
      <c r="D81747" s="2" t="str">
        <f>_xll.SNL.Clients.Office.Excel.Functions.SPG(B81747, "IQ_GROSS_MARGIN", "LTM", A81747)</f>
        <v>#PEND</v>
      </c>
      <c r="E81747" s="2" t="str">
        <f>_xll.SNL.Clients.Office.Excel.Functions.SPG(B81747, "IQ_SGA_MARGIN", "LTM", A81747)</f>
        <v>#PEND</v>
      </c>
    </row>
    <row r="81748" spans="1:5" hidden="1" x14ac:dyDescent="0.35">
      <c r="A81748" s="1">
        <v>45272</v>
      </c>
      <c r="B81748" t="s">
        <v>220</v>
      </c>
      <c r="C81748" s="3">
        <v>8.9178597136687205</v>
      </c>
      <c r="D81748" s="2" t="str">
        <f>_xll.SNL.Clients.Office.Excel.Functions.SPG(B81748, "IQ_GROSS_MARGIN", "LTM", A81748)</f>
        <v>#PEND</v>
      </c>
      <c r="E81748" s="2" t="str">
        <f>_xll.SNL.Clients.Office.Excel.Functions.SPG(B81748, "IQ_SGA_MARGIN", "LTM", A81748)</f>
        <v>#PEND</v>
      </c>
    </row>
    <row r="81749" spans="1:5" hidden="1" x14ac:dyDescent="0.35">
      <c r="A81749" s="1">
        <v>45272</v>
      </c>
      <c r="B81749" t="s">
        <v>221</v>
      </c>
      <c r="C81749" s="3">
        <v>0.32258924524780719</v>
      </c>
      <c r="D81749" s="2" t="str">
        <f>_xll.SNL.Clients.Office.Excel.Functions.SPG(B81749, "IQ_GROSS_MARGIN", "LTM", A81749)</f>
        <v>#PEND</v>
      </c>
      <c r="E81749" s="2" t="str">
        <f>_xll.SNL.Clients.Office.Excel.Functions.SPG(B81749, "IQ_SGA_MARGIN", "LTM", A81749)</f>
        <v>#PEND</v>
      </c>
    </row>
    <row r="81750" spans="1:5" hidden="1" x14ac:dyDescent="0.35">
      <c r="A81750" s="1">
        <v>45272</v>
      </c>
      <c r="B81750" t="s">
        <v>222</v>
      </c>
      <c r="C81750" s="3">
        <v>6.9316697325975101</v>
      </c>
      <c r="D81750" s="2" t="str">
        <f>_xll.SNL.Clients.Office.Excel.Functions.SPG(B81750, "IQ_GROSS_MARGIN", "LTM", A81750)</f>
        <v>#PEND</v>
      </c>
      <c r="E81750" s="2" t="str">
        <f>_xll.SNL.Clients.Office.Excel.Functions.SPG(B81750, "IQ_SGA_MARGIN", "LTM", A81750)</f>
        <v>#PEND</v>
      </c>
    </row>
    <row r="81751" spans="1:5" hidden="1" x14ac:dyDescent="0.35">
      <c r="A81751" s="1">
        <v>45272</v>
      </c>
      <c r="B81751" t="s">
        <v>223</v>
      </c>
      <c r="C81751" s="3">
        <v>0.86912474339491852</v>
      </c>
      <c r="D81751" s="2" t="str">
        <f>_xll.SNL.Clients.Office.Excel.Functions.SPG(B81751, "IQ_GROSS_MARGIN", "LTM", A81751)</f>
        <v>#PEND</v>
      </c>
      <c r="E81751" s="2" t="str">
        <f>_xll.SNL.Clients.Office.Excel.Functions.SPG(B81751, "IQ_SGA_MARGIN", "LTM", A81751)</f>
        <v>#PEND</v>
      </c>
    </row>
    <row r="81752" spans="1:5" hidden="1" x14ac:dyDescent="0.35">
      <c r="A81752" s="1">
        <v>45272</v>
      </c>
      <c r="B81752" t="s">
        <v>224</v>
      </c>
      <c r="C81752" s="3">
        <v>8.7845583726572301</v>
      </c>
      <c r="D81752" s="2" t="str">
        <f>_xll.SNL.Clients.Office.Excel.Functions.SPG(B81752, "IQ_GROSS_MARGIN", "LTM", A81752)</f>
        <v>#PEND</v>
      </c>
      <c r="E81752" s="2" t="str">
        <f>_xll.SNL.Clients.Office.Excel.Functions.SPG(B81752, "IQ_SGA_MARGIN", "LTM", A81752)</f>
        <v>#PEND</v>
      </c>
    </row>
    <row r="81753" spans="1:5" hidden="1" x14ac:dyDescent="0.35">
      <c r="A81753" s="1">
        <v>45272</v>
      </c>
      <c r="B81753" t="s">
        <v>225</v>
      </c>
      <c r="C81753" s="3">
        <v>39.19059425737823</v>
      </c>
      <c r="D81753" s="2" t="str">
        <f>_xll.SNL.Clients.Office.Excel.Functions.SPG(B81753, "IQ_GROSS_MARGIN", "LTM", A81753)</f>
        <v>#PEND</v>
      </c>
      <c r="E81753" s="2" t="str">
        <f>_xll.SNL.Clients.Office.Excel.Functions.SPG(B81753, "IQ_SGA_MARGIN", "LTM", A81753)</f>
        <v>#PEND</v>
      </c>
    </row>
    <row r="81754" spans="1:5" hidden="1" x14ac:dyDescent="0.35">
      <c r="A81754" s="1">
        <v>45272</v>
      </c>
      <c r="B81754" t="s">
        <v>226</v>
      </c>
      <c r="C81754" s="3">
        <v>5.0814471193580202</v>
      </c>
      <c r="D81754" s="2" t="str">
        <f>_xll.SNL.Clients.Office.Excel.Functions.SPG(B81754, "IQ_GROSS_MARGIN", "LTM", A81754)</f>
        <v>#PEND</v>
      </c>
      <c r="E81754" s="2" t="str">
        <f>_xll.SNL.Clients.Office.Excel.Functions.SPG(B81754, "IQ_SGA_MARGIN", "LTM", A81754)</f>
        <v>#PEND</v>
      </c>
    </row>
    <row r="81755" spans="1:5" hidden="1" x14ac:dyDescent="0.35">
      <c r="A81755" s="1">
        <v>45272</v>
      </c>
      <c r="B81755" t="s">
        <v>227</v>
      </c>
      <c r="C81755" s="3" t="s">
        <v>319</v>
      </c>
      <c r="D81755" s="2" t="str">
        <f>_xll.SNL.Clients.Office.Excel.Functions.SPG(B81755, "IQ_GROSS_MARGIN", "LTM", A81755)</f>
        <v>#PEND</v>
      </c>
      <c r="E81755" s="2" t="str">
        <f>_xll.SNL.Clients.Office.Excel.Functions.SPG(B81755, "IQ_SGA_MARGIN", "LTM", A81755)</f>
        <v>#PEND</v>
      </c>
    </row>
    <row r="81756" spans="1:5" hidden="1" x14ac:dyDescent="0.35">
      <c r="A81756" s="1">
        <v>45272</v>
      </c>
      <c r="B81756" t="s">
        <v>228</v>
      </c>
      <c r="C81756" s="3">
        <v>7.5848463035538138</v>
      </c>
      <c r="D81756" s="2" t="str">
        <f>_xll.SNL.Clients.Office.Excel.Functions.SPG(B81756, "IQ_GROSS_MARGIN", "LTM", A81756)</f>
        <v>#PEND</v>
      </c>
      <c r="E81756" s="2" t="str">
        <f>_xll.SNL.Clients.Office.Excel.Functions.SPG(B81756, "IQ_SGA_MARGIN", "LTM", A81756)</f>
        <v>#PEND</v>
      </c>
    </row>
    <row r="81757" spans="1:5" hidden="1" x14ac:dyDescent="0.35">
      <c r="A81757" s="1">
        <v>45272</v>
      </c>
      <c r="B81757" t="s">
        <v>229</v>
      </c>
      <c r="C81757" s="3">
        <v>3.9723799621424192</v>
      </c>
      <c r="D81757" s="2" t="str">
        <f>_xll.SNL.Clients.Office.Excel.Functions.SPG(B81757, "IQ_GROSS_MARGIN", "LTM", A81757)</f>
        <v>#PEND</v>
      </c>
      <c r="E81757" s="2" t="str">
        <f>_xll.SNL.Clients.Office.Excel.Functions.SPG(B81757, "IQ_SGA_MARGIN", "LTM", A81757)</f>
        <v>#PEND</v>
      </c>
    </row>
    <row r="81758" spans="1:5" hidden="1" x14ac:dyDescent="0.35">
      <c r="A81758" s="1">
        <v>45272</v>
      </c>
      <c r="B81758" t="s">
        <v>230</v>
      </c>
      <c r="C81758" s="3">
        <v>10.504145671705457</v>
      </c>
      <c r="D81758" s="2" t="str">
        <f>_xll.SNL.Clients.Office.Excel.Functions.SPG(B81758, "IQ_GROSS_MARGIN", "LTM", A81758)</f>
        <v>#PEND</v>
      </c>
      <c r="E81758" s="2" t="str">
        <f>_xll.SNL.Clients.Office.Excel.Functions.SPG(B81758, "IQ_SGA_MARGIN", "LTM", A81758)</f>
        <v>#PEND</v>
      </c>
    </row>
    <row r="81759" spans="1:5" hidden="1" x14ac:dyDescent="0.35">
      <c r="A81759" s="1">
        <v>45272</v>
      </c>
      <c r="B81759" t="s">
        <v>231</v>
      </c>
      <c r="C81759" s="3">
        <v>8.7845583726572301</v>
      </c>
      <c r="D81759" s="2" t="str">
        <f>_xll.SNL.Clients.Office.Excel.Functions.SPG(B81759, "IQ_GROSS_MARGIN", "LTM", A81759)</f>
        <v>#PEND</v>
      </c>
      <c r="E81759" s="2" t="str">
        <f>_xll.SNL.Clients.Office.Excel.Functions.SPG(B81759, "IQ_SGA_MARGIN", "LTM", A81759)</f>
        <v>#PEND</v>
      </c>
    </row>
    <row r="81760" spans="1:5" hidden="1" x14ac:dyDescent="0.35">
      <c r="A81760" s="1">
        <v>45272</v>
      </c>
      <c r="B81760" t="s">
        <v>232</v>
      </c>
      <c r="C81760" s="3">
        <v>22.447945826335015</v>
      </c>
      <c r="D81760" s="2" t="str">
        <f>_xll.SNL.Clients.Office.Excel.Functions.SPG(B81760, "IQ_GROSS_MARGIN", "LTM", A81760)</f>
        <v>#PEND</v>
      </c>
      <c r="E81760" s="2" t="str">
        <f>_xll.SNL.Clients.Office.Excel.Functions.SPG(B81760, "IQ_SGA_MARGIN", "LTM", A81760)</f>
        <v>#PEND</v>
      </c>
    </row>
    <row r="81761" spans="1:5" hidden="1" x14ac:dyDescent="0.35">
      <c r="A81761" s="1">
        <v>45272</v>
      </c>
      <c r="B81761" t="s">
        <v>233</v>
      </c>
      <c r="C81761" s="3">
        <v>12.728373457036978</v>
      </c>
      <c r="D81761" s="2" t="str">
        <f>_xll.SNL.Clients.Office.Excel.Functions.SPG(B81761, "IQ_GROSS_MARGIN", "LTM", A81761)</f>
        <v>#PEND</v>
      </c>
      <c r="E81761" s="2" t="str">
        <f>_xll.SNL.Clients.Office.Excel.Functions.SPG(B81761, "IQ_SGA_MARGIN", "LTM", A81761)</f>
        <v>#PEND</v>
      </c>
    </row>
    <row r="81762" spans="1:5" hidden="1" x14ac:dyDescent="0.35">
      <c r="A81762" s="1">
        <v>45272</v>
      </c>
      <c r="B81762" t="s">
        <v>234</v>
      </c>
      <c r="C81762" s="3">
        <v>9.051161054680211</v>
      </c>
      <c r="D81762" s="2" t="str">
        <f>_xll.SNL.Clients.Office.Excel.Functions.SPG(B81762, "IQ_GROSS_MARGIN", "LTM", A81762)</f>
        <v>#PEND</v>
      </c>
      <c r="E81762" s="2" t="str">
        <f>_xll.SNL.Clients.Office.Excel.Functions.SPG(B81762, "IQ_SGA_MARGIN", "LTM", A81762)</f>
        <v>#PEND</v>
      </c>
    </row>
    <row r="81763" spans="1:5" hidden="1" x14ac:dyDescent="0.35">
      <c r="A81763" s="1">
        <v>45272</v>
      </c>
      <c r="B81763" t="s">
        <v>235</v>
      </c>
      <c r="C81763" s="3">
        <v>2.8526486976458982</v>
      </c>
      <c r="D81763" s="2" t="str">
        <f>_xll.SNL.Clients.Office.Excel.Functions.SPG(B81763, "IQ_GROSS_MARGIN", "LTM", A81763)</f>
        <v>#PEND</v>
      </c>
      <c r="E81763" s="2" t="str">
        <f>_xll.SNL.Clients.Office.Excel.Functions.SPG(B81763, "IQ_SGA_MARGIN", "LTM", A81763)</f>
        <v>#PEND</v>
      </c>
    </row>
    <row r="81764" spans="1:5" hidden="1" x14ac:dyDescent="0.35">
      <c r="A81764" s="1">
        <v>45272</v>
      </c>
      <c r="B81764" t="s">
        <v>236</v>
      </c>
      <c r="C81764" s="3">
        <v>15.249673411714523</v>
      </c>
      <c r="D81764" s="2" t="str">
        <f>_xll.SNL.Clients.Office.Excel.Functions.SPG(B81764, "IQ_GROSS_MARGIN", "LTM", A81764)</f>
        <v>#PEND</v>
      </c>
      <c r="E81764" s="2" t="str">
        <f>_xll.SNL.Clients.Office.Excel.Functions.SPG(B81764, "IQ_SGA_MARGIN", "LTM", A81764)</f>
        <v>#PEND</v>
      </c>
    </row>
    <row r="81765" spans="1:5" hidden="1" x14ac:dyDescent="0.35">
      <c r="A81765" s="1">
        <v>45272</v>
      </c>
      <c r="B81765" t="s">
        <v>237</v>
      </c>
      <c r="C81765" s="3">
        <v>14.076621610813405</v>
      </c>
      <c r="D81765" s="2" t="str">
        <f>_xll.SNL.Clients.Office.Excel.Functions.SPG(B81765, "IQ_GROSS_MARGIN", "LTM", A81765)</f>
        <v>#PEND</v>
      </c>
      <c r="E81765" s="2" t="str">
        <f>_xll.SNL.Clients.Office.Excel.Functions.SPG(B81765, "IQ_SGA_MARGIN", "LTM", A81765)</f>
        <v>#PEND</v>
      </c>
    </row>
    <row r="81766" spans="1:5" hidden="1" x14ac:dyDescent="0.35">
      <c r="A81766" s="1">
        <v>45272</v>
      </c>
      <c r="B81766" t="s">
        <v>238</v>
      </c>
      <c r="C81766" s="3">
        <v>5.758617931696393</v>
      </c>
      <c r="D81766" s="2" t="str">
        <f>_xll.SNL.Clients.Office.Excel.Functions.SPG(B81766, "IQ_GROSS_MARGIN", "LTM", A81766)</f>
        <v>#PEND</v>
      </c>
      <c r="E81766" s="2" t="str">
        <f>_xll.SNL.Clients.Office.Excel.Functions.SPG(B81766, "IQ_SGA_MARGIN", "LTM", A81766)</f>
        <v>#PEND</v>
      </c>
    </row>
    <row r="81767" spans="1:5" hidden="1" x14ac:dyDescent="0.35">
      <c r="A81767" s="1">
        <v>45272</v>
      </c>
      <c r="B81767" t="s">
        <v>239</v>
      </c>
      <c r="C81767" s="3">
        <v>1.0530805939907757</v>
      </c>
      <c r="D81767" s="2" t="str">
        <f>_xll.SNL.Clients.Office.Excel.Functions.SPG(B81767, "IQ_GROSS_MARGIN", "LTM", A81767)</f>
        <v>#PEND</v>
      </c>
      <c r="E81767" s="2" t="str">
        <f>_xll.SNL.Clients.Office.Excel.Functions.SPG(B81767, "IQ_SGA_MARGIN", "LTM", A81767)</f>
        <v>#PEND</v>
      </c>
    </row>
    <row r="81768" spans="1:5" hidden="1" x14ac:dyDescent="0.35">
      <c r="A81768" s="1">
        <v>45272</v>
      </c>
      <c r="B81768" t="s">
        <v>240</v>
      </c>
      <c r="C81768" s="3">
        <v>7.6914873763630069</v>
      </c>
      <c r="D81768" s="2" t="str">
        <f>_xll.SNL.Clients.Office.Excel.Functions.SPG(B81768, "IQ_GROSS_MARGIN", "LTM", A81768)</f>
        <v>#PEND</v>
      </c>
      <c r="E81768" s="2" t="str">
        <f>_xll.SNL.Clients.Office.Excel.Functions.SPG(B81768, "IQ_SGA_MARGIN", "LTM", A81768)</f>
        <v>#PEND</v>
      </c>
    </row>
    <row r="81769" spans="1:5" hidden="1" x14ac:dyDescent="0.35">
      <c r="A81769" s="1">
        <v>45272</v>
      </c>
      <c r="B81769" t="s">
        <v>241</v>
      </c>
      <c r="C81769" s="3">
        <v>4.8841611346610145</v>
      </c>
      <c r="D81769" s="2" t="str">
        <f>_xll.SNL.Clients.Office.Excel.Functions.SPG(B81769, "IQ_GROSS_MARGIN", "LTM", A81769)</f>
        <v>#PEND</v>
      </c>
      <c r="E81769" s="2" t="str">
        <f>_xll.SNL.Clients.Office.Excel.Functions.SPG(B81769, "IQ_SGA_MARGIN", "LTM", A81769)</f>
        <v>#PEND</v>
      </c>
    </row>
    <row r="81770" spans="1:5" hidden="1" x14ac:dyDescent="0.35">
      <c r="A81770" s="1">
        <v>45272</v>
      </c>
      <c r="B81770" t="s">
        <v>242</v>
      </c>
      <c r="C81770" s="3">
        <v>4.0950171958729902</v>
      </c>
      <c r="D81770" s="2" t="str">
        <f>_xll.SNL.Clients.Office.Excel.Functions.SPG(B81770, "IQ_GROSS_MARGIN", "LTM", A81770)</f>
        <v>#PEND</v>
      </c>
      <c r="E81770" s="2" t="str">
        <f>_xll.SNL.Clients.Office.Excel.Functions.SPG(B81770, "IQ_SGA_MARGIN", "LTM", A81770)</f>
        <v>#PEND</v>
      </c>
    </row>
    <row r="81771" spans="1:5" hidden="1" x14ac:dyDescent="0.35">
      <c r="A81771" s="1">
        <v>45272</v>
      </c>
      <c r="B81771" t="s">
        <v>243</v>
      </c>
      <c r="C81771" s="3">
        <v>37.316256098536357</v>
      </c>
      <c r="D81771" s="2" t="str">
        <f>_xll.SNL.Clients.Office.Excel.Functions.SPG(B81771, "IQ_GROSS_MARGIN", "LTM", A81771)</f>
        <v>#PEND</v>
      </c>
      <c r="E81771" s="2" t="str">
        <f>_xll.SNL.Clients.Office.Excel.Functions.SPG(B81771, "IQ_SGA_MARGIN", "LTM", A81771)</f>
        <v>#PEND</v>
      </c>
    </row>
    <row r="81772" spans="1:5" hidden="1" x14ac:dyDescent="0.35">
      <c r="A81772" s="1">
        <v>45272</v>
      </c>
      <c r="B81772" t="s">
        <v>244</v>
      </c>
      <c r="C81772" s="3">
        <v>8.5312858247353969</v>
      </c>
      <c r="D81772" s="2" t="str">
        <f>_xll.SNL.Clients.Office.Excel.Functions.SPG(B81772, "IQ_GROSS_MARGIN", "LTM", A81772)</f>
        <v>#PEND</v>
      </c>
      <c r="E81772" s="2" t="str">
        <f>_xll.SNL.Clients.Office.Excel.Functions.SPG(B81772, "IQ_SGA_MARGIN", "LTM", A81772)</f>
        <v>#PEND</v>
      </c>
    </row>
    <row r="81773" spans="1:5" hidden="1" x14ac:dyDescent="0.35">
      <c r="A81773" s="1">
        <v>45272</v>
      </c>
      <c r="B81773" t="s">
        <v>245</v>
      </c>
      <c r="C81773" s="3">
        <v>0.70783012077101493</v>
      </c>
      <c r="D81773" s="2" t="str">
        <f>_xll.SNL.Clients.Office.Excel.Functions.SPG(B81773, "IQ_GROSS_MARGIN", "LTM", A81773)</f>
        <v>#PEND</v>
      </c>
      <c r="E81773" s="2" t="str">
        <f>_xll.SNL.Clients.Office.Excel.Functions.SPG(B81773, "IQ_SGA_MARGIN", "LTM", A81773)</f>
        <v>#PEND</v>
      </c>
    </row>
    <row r="81774" spans="1:5" hidden="1" x14ac:dyDescent="0.35">
      <c r="A81774" s="1">
        <v>45272</v>
      </c>
      <c r="B81774" t="s">
        <v>246</v>
      </c>
      <c r="C81774" s="3">
        <v>5.758617931696393</v>
      </c>
      <c r="D81774" s="2" t="str">
        <f>_xll.SNL.Clients.Office.Excel.Functions.SPG(B81774, "IQ_GROSS_MARGIN", "LTM", A81774)</f>
        <v>#PEND</v>
      </c>
      <c r="E81774" s="2" t="str">
        <f>_xll.SNL.Clients.Office.Excel.Functions.SPG(B81774, "IQ_SGA_MARGIN", "LTM", A81774)</f>
        <v>#PEND</v>
      </c>
    </row>
    <row r="81775" spans="1:5" hidden="1" x14ac:dyDescent="0.35">
      <c r="A81775" s="1">
        <v>45272</v>
      </c>
      <c r="B81775" t="s">
        <v>247</v>
      </c>
      <c r="C81775" s="3">
        <v>2.900637180410035</v>
      </c>
      <c r="D81775" s="2" t="str">
        <f>_xll.SNL.Clients.Office.Excel.Functions.SPG(B81775, "IQ_GROSS_MARGIN", "LTM", A81775)</f>
        <v>#PEND</v>
      </c>
      <c r="E81775" s="2" t="str">
        <f>_xll.SNL.Clients.Office.Excel.Functions.SPG(B81775, "IQ_SGA_MARGIN", "LTM", A81775)</f>
        <v>#PEND</v>
      </c>
    </row>
    <row r="81776" spans="1:5" hidden="1" x14ac:dyDescent="0.35">
      <c r="A81776" s="1">
        <v>45272</v>
      </c>
      <c r="B81776" t="s">
        <v>248</v>
      </c>
      <c r="C81776" s="3">
        <v>3.3591937934895624</v>
      </c>
      <c r="D81776" s="2" t="str">
        <f>_xll.SNL.Clients.Office.Excel.Functions.SPG(B81776, "IQ_GROSS_MARGIN", "LTM", A81776)</f>
        <v>#PEND</v>
      </c>
      <c r="E81776" s="2" t="str">
        <f>_xll.SNL.Clients.Office.Excel.Functions.SPG(B81776, "IQ_SGA_MARGIN", "LTM", A81776)</f>
        <v>#PEND</v>
      </c>
    </row>
    <row r="81777" spans="1:5" hidden="1" x14ac:dyDescent="0.35">
      <c r="A81777" s="1">
        <v>45272</v>
      </c>
      <c r="B81777" t="s">
        <v>249</v>
      </c>
      <c r="C81777" s="3">
        <v>5.7852781998986904</v>
      </c>
      <c r="D81777" s="2" t="str">
        <f>_xll.SNL.Clients.Office.Excel.Functions.SPG(B81777, "IQ_GROSS_MARGIN", "LTM", A81777)</f>
        <v>#PEND</v>
      </c>
      <c r="E81777" s="2" t="str">
        <f>_xll.SNL.Clients.Office.Excel.Functions.SPG(B81777, "IQ_SGA_MARGIN", "LTM", A81777)</f>
        <v>#PEND</v>
      </c>
    </row>
    <row r="81778" spans="1:5" hidden="1" x14ac:dyDescent="0.35">
      <c r="A81778" s="1">
        <v>45272</v>
      </c>
      <c r="B81778" t="s">
        <v>250</v>
      </c>
      <c r="C81778" s="3">
        <v>15.063051534298435</v>
      </c>
      <c r="D81778" s="2" t="str">
        <f>_xll.SNL.Clients.Office.Excel.Functions.SPG(B81778, "IQ_GROSS_MARGIN", "LTM", A81778)</f>
        <v>#PEND</v>
      </c>
      <c r="E81778" s="2" t="str">
        <f>_xll.SNL.Clients.Office.Excel.Functions.SPG(B81778, "IQ_SGA_MARGIN", "LTM", A81778)</f>
        <v>#PEND</v>
      </c>
    </row>
    <row r="81779" spans="1:5" hidden="1" x14ac:dyDescent="0.35">
      <c r="A81779" s="1">
        <v>45272</v>
      </c>
      <c r="B81779" t="s">
        <v>251</v>
      </c>
      <c r="C81779" s="3">
        <v>10.033955317390493</v>
      </c>
      <c r="D81779" s="2" t="str">
        <f>_xll.SNL.Clients.Office.Excel.Functions.SPG(B81779, "IQ_GROSS_MARGIN", "LTM", A81779)</f>
        <v>#PEND</v>
      </c>
      <c r="E81779" s="2" t="str">
        <f>_xll.SNL.Clients.Office.Excel.Functions.SPG(B81779, "IQ_SGA_MARGIN", "LTM", A81779)</f>
        <v>#PEND</v>
      </c>
    </row>
    <row r="81780" spans="1:5" hidden="1" x14ac:dyDescent="0.35">
      <c r="A81780" s="1">
        <v>45272</v>
      </c>
      <c r="B81780" t="s">
        <v>252</v>
      </c>
      <c r="C81780" s="3">
        <v>9.6643472233330669</v>
      </c>
      <c r="D81780" s="2" t="str">
        <f>_xll.SNL.Clients.Office.Excel.Functions.SPG(B81780, "IQ_GROSS_MARGIN", "LTM", A81780)</f>
        <v>#PEND</v>
      </c>
      <c r="E81780" s="2" t="str">
        <f>_xll.SNL.Clients.Office.Excel.Functions.SPG(B81780, "IQ_SGA_MARGIN", "LTM", A81780)</f>
        <v>#PEND</v>
      </c>
    </row>
    <row r="81781" spans="1:5" hidden="1" x14ac:dyDescent="0.35">
      <c r="A81781" s="1">
        <v>45272</v>
      </c>
      <c r="B81781" t="s">
        <v>253</v>
      </c>
      <c r="C81781" s="3">
        <v>4.0523607667493131</v>
      </c>
      <c r="D81781" s="2" t="str">
        <f>_xll.SNL.Clients.Office.Excel.Functions.SPG(B81781, "IQ_GROSS_MARGIN", "LTM", A81781)</f>
        <v>#PEND</v>
      </c>
      <c r="E81781" s="2" t="str">
        <f>_xll.SNL.Clients.Office.Excel.Functions.SPG(B81781, "IQ_SGA_MARGIN", "LTM", A81781)</f>
        <v>#PEND</v>
      </c>
    </row>
    <row r="81782" spans="1:5" hidden="1" x14ac:dyDescent="0.35">
      <c r="A81782" s="1">
        <v>45272</v>
      </c>
      <c r="B81782" t="s">
        <v>254</v>
      </c>
      <c r="C81782" s="3">
        <v>5.1880881921672133</v>
      </c>
      <c r="D81782" s="2" t="str">
        <f>_xll.SNL.Clients.Office.Excel.Functions.SPG(B81782, "IQ_GROSS_MARGIN", "LTM", A81782)</f>
        <v>#PEND</v>
      </c>
      <c r="E81782" s="2" t="str">
        <f>_xll.SNL.Clients.Office.Excel.Functions.SPG(B81782, "IQ_SGA_MARGIN", "LTM", A81782)</f>
        <v>#PEND</v>
      </c>
    </row>
    <row r="81783" spans="1:5" hidden="1" x14ac:dyDescent="0.35">
      <c r="A81783" s="1">
        <v>45272</v>
      </c>
      <c r="B81783" t="s">
        <v>255</v>
      </c>
      <c r="C81783" s="3">
        <v>3.6311285291530031</v>
      </c>
      <c r="D81783" s="2" t="str">
        <f>_xll.SNL.Clients.Office.Excel.Functions.SPG(B81783, "IQ_GROSS_MARGIN", "LTM", A81783)</f>
        <v>#PEND</v>
      </c>
      <c r="E81783" s="2" t="str">
        <f>_xll.SNL.Clients.Office.Excel.Functions.SPG(B81783, "IQ_SGA_MARGIN", "LTM", A81783)</f>
        <v>#PEND</v>
      </c>
    </row>
    <row r="81784" spans="1:5" hidden="1" x14ac:dyDescent="0.35">
      <c r="A81784" s="1">
        <v>45272</v>
      </c>
      <c r="B81784" t="s">
        <v>256</v>
      </c>
      <c r="C81784" s="3">
        <v>4.8361726518968782</v>
      </c>
      <c r="D81784" s="2" t="str">
        <f>_xll.SNL.Clients.Office.Excel.Functions.SPG(B81784, "IQ_GROSS_MARGIN", "LTM", A81784)</f>
        <v>#PEND</v>
      </c>
      <c r="E81784" s="2" t="str">
        <f>_xll.SNL.Clients.Office.Excel.Functions.SPG(B81784, "IQ_SGA_MARGIN", "LTM", A81784)</f>
        <v>#PEND</v>
      </c>
    </row>
    <row r="81785" spans="1:5" hidden="1" x14ac:dyDescent="0.35">
      <c r="A81785" s="1">
        <v>45272</v>
      </c>
      <c r="B81785" t="s">
        <v>257</v>
      </c>
      <c r="C81785" s="3">
        <v>42.816390732890774</v>
      </c>
      <c r="D81785" s="2" t="str">
        <f>_xll.SNL.Clients.Office.Excel.Functions.SPG(B81785, "IQ_GROSS_MARGIN", "LTM", A81785)</f>
        <v>#PEND</v>
      </c>
      <c r="E81785" s="2" t="str">
        <f>_xll.SNL.Clients.Office.Excel.Functions.SPG(B81785, "IQ_SGA_MARGIN", "LTM", A81785)</f>
        <v>#PEND</v>
      </c>
    </row>
    <row r="81786" spans="1:5" hidden="1" x14ac:dyDescent="0.35">
      <c r="A81786" s="1">
        <v>45272</v>
      </c>
      <c r="B81786" t="s">
        <v>258</v>
      </c>
      <c r="C81786" s="3">
        <v>9.4510650777146825</v>
      </c>
      <c r="D81786" s="2" t="str">
        <f>_xll.SNL.Clients.Office.Excel.Functions.SPG(B81786, "IQ_GROSS_MARGIN", "LTM", A81786)</f>
        <v>#PEND</v>
      </c>
      <c r="E81786" s="2" t="str">
        <f>_xll.SNL.Clients.Office.Excel.Functions.SPG(B81786, "IQ_SGA_MARGIN", "LTM", A81786)</f>
        <v>#PEND</v>
      </c>
    </row>
    <row r="81787" spans="1:5" hidden="1" x14ac:dyDescent="0.35">
      <c r="A81787" s="1">
        <v>45272</v>
      </c>
      <c r="B81787" t="s">
        <v>259</v>
      </c>
      <c r="C81787" s="3">
        <v>48.734970273800961</v>
      </c>
      <c r="D81787" s="2" t="str">
        <f>_xll.SNL.Clients.Office.Excel.Functions.SPG(B81787, "IQ_GROSS_MARGIN", "LTM", A81787)</f>
        <v>#PEND</v>
      </c>
      <c r="E81787" s="2" t="str">
        <f>_xll.SNL.Clients.Office.Excel.Functions.SPG(B81787, "IQ_SGA_MARGIN", "LTM", A81787)</f>
        <v>#PEND</v>
      </c>
    </row>
    <row r="81788" spans="1:5" hidden="1" x14ac:dyDescent="0.35">
      <c r="A81788" s="1">
        <v>45272</v>
      </c>
      <c r="B81788" t="s">
        <v>260</v>
      </c>
      <c r="C81788" s="3">
        <v>10.410834732997413</v>
      </c>
      <c r="D81788" s="2" t="str">
        <f>_xll.SNL.Clients.Office.Excel.Functions.SPG(B81788, "IQ_GROSS_MARGIN", "LTM", A81788)</f>
        <v>#PEND</v>
      </c>
      <c r="E81788" s="2" t="str">
        <f>_xll.SNL.Clients.Office.Excel.Functions.SPG(B81788, "IQ_SGA_MARGIN", "LTM", A81788)</f>
        <v>#PEND</v>
      </c>
    </row>
    <row r="81789" spans="1:5" hidden="1" x14ac:dyDescent="0.35">
      <c r="A81789" s="1">
        <v>45272</v>
      </c>
      <c r="B81789" t="s">
        <v>261</v>
      </c>
      <c r="C81789" s="3">
        <v>1.9995201151723587</v>
      </c>
      <c r="D81789" s="2" t="str">
        <f>_xll.SNL.Clients.Office.Excel.Functions.SPG(B81789, "IQ_GROSS_MARGIN", "LTM", A81789)</f>
        <v>#PEND</v>
      </c>
      <c r="E81789" s="2" t="str">
        <f>_xll.SNL.Clients.Office.Excel.Functions.SPG(B81789, "IQ_SGA_MARGIN", "LTM", A81789)</f>
        <v>#PEND</v>
      </c>
    </row>
    <row r="81790" spans="1:5" hidden="1" x14ac:dyDescent="0.35">
      <c r="A81790" s="1">
        <v>45272</v>
      </c>
      <c r="B81790" t="s">
        <v>262</v>
      </c>
      <c r="C81790" s="3">
        <v>11.797168679516917</v>
      </c>
      <c r="D81790" s="2" t="str">
        <f>_xll.SNL.Clients.Office.Excel.Functions.SPG(B81790, "IQ_GROSS_MARGIN", "LTM", A81790)</f>
        <v>#PEND</v>
      </c>
      <c r="E81790" s="2" t="str">
        <f>_xll.SNL.Clients.Office.Excel.Functions.SPG(B81790, "IQ_SGA_MARGIN", "LTM", A81790)</f>
        <v>#PEND</v>
      </c>
    </row>
    <row r="81791" spans="1:5" hidden="1" x14ac:dyDescent="0.35">
      <c r="A81791" s="1">
        <v>45272</v>
      </c>
      <c r="B81791" t="s">
        <v>263</v>
      </c>
      <c r="C81791" s="3">
        <v>88.458769895225146</v>
      </c>
      <c r="D81791" s="2" t="str">
        <f>_xll.SNL.Clients.Office.Excel.Functions.SPG(B81791, "IQ_GROSS_MARGIN", "LTM", A81791)</f>
        <v>#PEND</v>
      </c>
      <c r="E81791" s="2" t="str">
        <f>_xll.SNL.Clients.Office.Excel.Functions.SPG(B81791, "IQ_SGA_MARGIN", "LTM", A81791)</f>
        <v>#PEND</v>
      </c>
    </row>
    <row r="81792" spans="1:5" hidden="1" x14ac:dyDescent="0.35">
      <c r="A81792" s="1">
        <v>45272</v>
      </c>
      <c r="B81792" t="s">
        <v>264</v>
      </c>
      <c r="C81792" s="3">
        <v>37.783826814897758</v>
      </c>
      <c r="D81792" s="2" t="str">
        <f>_xll.SNL.Clients.Office.Excel.Functions.SPG(B81792, "IQ_GROSS_MARGIN", "LTM", A81792)</f>
        <v>#PEND</v>
      </c>
      <c r="E81792" s="2" t="str">
        <f>_xll.SNL.Clients.Office.Excel.Functions.SPG(B81792, "IQ_SGA_MARGIN", "LTM", A81792)</f>
        <v>#PEND</v>
      </c>
    </row>
    <row r="81793" spans="1:5" hidden="1" x14ac:dyDescent="0.35">
      <c r="A81793" s="1">
        <v>45272</v>
      </c>
      <c r="B81793" t="s">
        <v>265</v>
      </c>
      <c r="C81793" s="3">
        <v>11.957130288730704</v>
      </c>
      <c r="D81793" s="2" t="str">
        <f>_xll.SNL.Clients.Office.Excel.Functions.SPG(B81793, "IQ_GROSS_MARGIN", "LTM", A81793)</f>
        <v>#PEND</v>
      </c>
      <c r="E81793" s="2" t="str">
        <f>_xll.SNL.Clients.Office.Excel.Functions.SPG(B81793, "IQ_SGA_MARGIN", "LTM", A81793)</f>
        <v>#PEND</v>
      </c>
    </row>
    <row r="81794" spans="1:5" hidden="1" x14ac:dyDescent="0.35">
      <c r="A81794" s="1">
        <v>45272</v>
      </c>
      <c r="B81794" t="s">
        <v>266</v>
      </c>
      <c r="C81794" s="3">
        <v>2.3141112799594765</v>
      </c>
      <c r="D81794" s="2" t="str">
        <f>_xll.SNL.Clients.Office.Excel.Functions.SPG(B81794, "IQ_GROSS_MARGIN", "LTM", A81794)</f>
        <v>#PEND</v>
      </c>
      <c r="E81794" s="2" t="str">
        <f>_xll.SNL.Clients.Office.Excel.Functions.SPG(B81794, "IQ_SGA_MARGIN", "LTM", A81794)</f>
        <v>#PEND</v>
      </c>
    </row>
    <row r="81795" spans="1:5" hidden="1" x14ac:dyDescent="0.35">
      <c r="A81795" s="1">
        <v>45272</v>
      </c>
      <c r="B81795" t="s">
        <v>267</v>
      </c>
      <c r="C81795" s="3">
        <v>6.7183875869791247</v>
      </c>
      <c r="D81795" s="2" t="str">
        <f>_xll.SNL.Clients.Office.Excel.Functions.SPG(B81795, "IQ_GROSS_MARGIN", "LTM", A81795)</f>
        <v>#PEND</v>
      </c>
      <c r="E81795" s="2" t="str">
        <f>_xll.SNL.Clients.Office.Excel.Functions.SPG(B81795, "IQ_SGA_MARGIN", "LTM", A81795)</f>
        <v>#PEND</v>
      </c>
    </row>
    <row r="81796" spans="1:5" hidden="1" x14ac:dyDescent="0.35">
      <c r="A81796" s="1">
        <v>45272</v>
      </c>
      <c r="B81796" t="s">
        <v>268</v>
      </c>
      <c r="C81796" s="3" t="s">
        <v>319</v>
      </c>
      <c r="D81796" s="2" t="str">
        <f>_xll.SNL.Clients.Office.Excel.Functions.SPG(B81796, "IQ_GROSS_MARGIN", "LTM", A81796)</f>
        <v>#PEND</v>
      </c>
      <c r="E81796" s="2" t="str">
        <f>_xll.SNL.Clients.Office.Excel.Functions.SPG(B81796, "IQ_SGA_MARGIN", "LTM", A81796)</f>
        <v>#PEND</v>
      </c>
    </row>
    <row r="81797" spans="1:5" hidden="1" x14ac:dyDescent="0.35">
      <c r="A81797" s="1">
        <v>45272</v>
      </c>
      <c r="B81797" t="s">
        <v>269</v>
      </c>
      <c r="C81797" s="3">
        <v>2.5060652110160229</v>
      </c>
      <c r="D81797" s="2" t="str">
        <f>_xll.SNL.Clients.Office.Excel.Functions.SPG(B81797, "IQ_GROSS_MARGIN", "LTM", A81797)</f>
        <v>#PEND</v>
      </c>
      <c r="E81797" s="2" t="str">
        <f>_xll.SNL.Clients.Office.Excel.Functions.SPG(B81797, "IQ_SGA_MARGIN", "LTM", A81797)</f>
        <v>#PEND</v>
      </c>
    </row>
    <row r="81798" spans="1:5" hidden="1" x14ac:dyDescent="0.35">
      <c r="A81798" s="1">
        <v>45272</v>
      </c>
      <c r="B81798" t="s">
        <v>270</v>
      </c>
      <c r="C81798" s="3">
        <v>5.1934202458076726</v>
      </c>
      <c r="D81798" s="2" t="str">
        <f>_xll.SNL.Clients.Office.Excel.Functions.SPG(B81798, "IQ_GROSS_MARGIN", "LTM", A81798)</f>
        <v>#PEND</v>
      </c>
      <c r="E81798" s="2" t="str">
        <f>_xll.SNL.Clients.Office.Excel.Functions.SPG(B81798, "IQ_SGA_MARGIN", "LTM", A81798)</f>
        <v>#PEND</v>
      </c>
    </row>
    <row r="81799" spans="1:5" hidden="1" x14ac:dyDescent="0.35">
      <c r="A81799" s="1">
        <v>45272</v>
      </c>
      <c r="B81799" t="s">
        <v>271</v>
      </c>
      <c r="C81799" s="3" t="s">
        <v>319</v>
      </c>
      <c r="D81799" s="2" t="str">
        <f>_xll.SNL.Clients.Office.Excel.Functions.SPG(B81799, "IQ_GROSS_MARGIN", "LTM", A81799)</f>
        <v>#PEND</v>
      </c>
      <c r="E81799" s="2" t="str">
        <f>_xll.SNL.Clients.Office.Excel.Functions.SPG(B81799, "IQ_SGA_MARGIN", "LTM", A81799)</f>
        <v>#PEND</v>
      </c>
    </row>
    <row r="81800" spans="1:5" hidden="1" x14ac:dyDescent="0.35">
      <c r="A81800" s="1">
        <v>45272</v>
      </c>
      <c r="B81800" t="s">
        <v>272</v>
      </c>
      <c r="C81800" s="3">
        <v>11.463915326988189</v>
      </c>
      <c r="D81800" s="2" t="str">
        <f>_xll.SNL.Clients.Office.Excel.Functions.SPG(B81800, "IQ_GROSS_MARGIN", "LTM", A81800)</f>
        <v>#PEND</v>
      </c>
      <c r="E81800" s="2" t="str">
        <f>_xll.SNL.Clients.Office.Excel.Functions.SPG(B81800, "IQ_SGA_MARGIN", "LTM", A81800)</f>
        <v>#PEND</v>
      </c>
    </row>
    <row r="81801" spans="1:5" hidden="1" x14ac:dyDescent="0.35">
      <c r="A81801" s="1">
        <v>45272</v>
      </c>
      <c r="B81801" t="s">
        <v>273</v>
      </c>
      <c r="C81801" s="3">
        <v>11.010690767549121</v>
      </c>
      <c r="D81801" s="2" t="str">
        <f>_xll.SNL.Clients.Office.Excel.Functions.SPG(B81801, "IQ_GROSS_MARGIN", "LTM", A81801)</f>
        <v>#PEND</v>
      </c>
      <c r="E81801" s="2" t="str">
        <f>_xll.SNL.Clients.Office.Excel.Functions.SPG(B81801, "IQ_SGA_MARGIN", "LTM", A81801)</f>
        <v>#PEND</v>
      </c>
    </row>
    <row r="81802" spans="1:5" hidden="1" x14ac:dyDescent="0.35">
      <c r="A81802" s="1">
        <v>45272</v>
      </c>
      <c r="B81802" t="s">
        <v>274</v>
      </c>
      <c r="C81802" s="3">
        <v>8.0247407288917323</v>
      </c>
      <c r="D81802" s="2" t="str">
        <f>_xll.SNL.Clients.Office.Excel.Functions.SPG(B81802, "IQ_GROSS_MARGIN", "LTM", A81802)</f>
        <v>#PEND</v>
      </c>
      <c r="E81802" s="2" t="str">
        <f>_xll.SNL.Clients.Office.Excel.Functions.SPG(B81802, "IQ_SGA_MARGIN", "LTM", A81802)</f>
        <v>#PEND</v>
      </c>
    </row>
    <row r="81803" spans="1:5" hidden="1" x14ac:dyDescent="0.35">
      <c r="A81803" s="1">
        <v>45272</v>
      </c>
      <c r="B81803" t="s">
        <v>275</v>
      </c>
      <c r="C81803" s="3">
        <v>4.5642379162334379</v>
      </c>
      <c r="D81803" s="2" t="str">
        <f>_xll.SNL.Clients.Office.Excel.Functions.SPG(B81803, "IQ_GROSS_MARGIN", "LTM", A81803)</f>
        <v>#PEND</v>
      </c>
      <c r="E81803" s="2" t="str">
        <f>_xll.SNL.Clients.Office.Excel.Functions.SPG(B81803, "IQ_SGA_MARGIN", "LTM", A81803)</f>
        <v>#PEND</v>
      </c>
    </row>
    <row r="81804" spans="1:5" hidden="1" x14ac:dyDescent="0.35">
      <c r="A81804" s="1">
        <v>45272</v>
      </c>
      <c r="B81804" t="s">
        <v>276</v>
      </c>
      <c r="C81804" s="3">
        <v>3.8124183529286308</v>
      </c>
      <c r="D81804" s="2" t="str">
        <f>_xll.SNL.Clients.Office.Excel.Functions.SPG(B81804, "IQ_GROSS_MARGIN", "LTM", A81804)</f>
        <v>#PEND</v>
      </c>
      <c r="E81804" s="2" t="str">
        <f>_xll.SNL.Clients.Office.Excel.Functions.SPG(B81804, "IQ_SGA_MARGIN", "LTM", A81804)</f>
        <v>#PEND</v>
      </c>
    </row>
    <row r="81805" spans="1:5" hidden="1" x14ac:dyDescent="0.35">
      <c r="A81805" s="1">
        <v>45272</v>
      </c>
      <c r="B81805" t="s">
        <v>277</v>
      </c>
      <c r="C81805" s="3">
        <v>6.8783491961929135</v>
      </c>
      <c r="D81805" s="2" t="str">
        <f>_xll.SNL.Clients.Office.Excel.Functions.SPG(B81805, "IQ_GROSS_MARGIN", "LTM", A81805)</f>
        <v>#PEND</v>
      </c>
      <c r="E81805" s="2" t="str">
        <f>_xll.SNL.Clients.Office.Excel.Functions.SPG(B81805, "IQ_SGA_MARGIN", "LTM", A81805)</f>
        <v>#PEND</v>
      </c>
    </row>
    <row r="81806" spans="1:5" hidden="1" x14ac:dyDescent="0.35">
      <c r="A81806" s="1">
        <v>45272</v>
      </c>
      <c r="B81806" t="s">
        <v>278</v>
      </c>
      <c r="C81806" s="3">
        <v>3.8390786211309287</v>
      </c>
      <c r="D81806" s="2" t="str">
        <f>_xll.SNL.Clients.Office.Excel.Functions.SPG(B81806, "IQ_GROSS_MARGIN", "LTM", A81806)</f>
        <v>#PEND</v>
      </c>
      <c r="E81806" s="2" t="str">
        <f>_xll.SNL.Clients.Office.Excel.Functions.SPG(B81806, "IQ_SGA_MARGIN", "LTM", A81806)</f>
        <v>#PEND</v>
      </c>
    </row>
    <row r="81807" spans="1:5" hidden="1" x14ac:dyDescent="0.35">
      <c r="A81807" s="1">
        <v>45272</v>
      </c>
      <c r="B81807" t="s">
        <v>279</v>
      </c>
      <c r="C81807" s="3">
        <v>2.8953051267695753</v>
      </c>
      <c r="D81807" s="2" t="str">
        <f>_xll.SNL.Clients.Office.Excel.Functions.SPG(B81807, "IQ_GROSS_MARGIN", "LTM", A81807)</f>
        <v>#PEND</v>
      </c>
      <c r="E81807" s="2" t="str">
        <f>_xll.SNL.Clients.Office.Excel.Functions.SPG(B81807, "IQ_SGA_MARGIN", "LTM", A81807)</f>
        <v>#PEND</v>
      </c>
    </row>
    <row r="81808" spans="1:5" hidden="1" x14ac:dyDescent="0.35">
      <c r="A81808" s="1">
        <v>45272</v>
      </c>
      <c r="B81808" t="s">
        <v>280</v>
      </c>
      <c r="C81808" s="3">
        <v>35.93804153669786</v>
      </c>
      <c r="D81808" s="2" t="str">
        <f>_xll.SNL.Clients.Office.Excel.Functions.SPG(B81808, "IQ_GROSS_MARGIN", "LTM", A81808)</f>
        <v>#PEND</v>
      </c>
      <c r="E81808" s="2" t="str">
        <f>_xll.SNL.Clients.Office.Excel.Functions.SPG(B81808, "IQ_SGA_MARGIN", "LTM", A81808)</f>
        <v>#PEND</v>
      </c>
    </row>
    <row r="81809" spans="1:5" hidden="1" x14ac:dyDescent="0.35">
      <c r="A81809" s="1">
        <v>45272</v>
      </c>
      <c r="B81809" t="s">
        <v>281</v>
      </c>
      <c r="C81809" s="3" t="s">
        <v>319</v>
      </c>
      <c r="D81809" s="2" t="str">
        <f>_xll.SNL.Clients.Office.Excel.Functions.SPG(B81809, "IQ_GROSS_MARGIN", "LTM", A81809)</f>
        <v>#PEND</v>
      </c>
      <c r="E81809" s="2" t="str">
        <f>_xll.SNL.Clients.Office.Excel.Functions.SPG(B81809, "IQ_SGA_MARGIN", "LTM", A81809)</f>
        <v>#PEND</v>
      </c>
    </row>
    <row r="81810" spans="1:5" hidden="1" x14ac:dyDescent="0.35">
      <c r="A81810" s="1">
        <v>45272</v>
      </c>
      <c r="B81810" t="s">
        <v>282</v>
      </c>
      <c r="C81810" s="3" t="s">
        <v>319</v>
      </c>
      <c r="D81810" s="2" t="str">
        <f>_xll.SNL.Clients.Office.Excel.Functions.SPG(B81810, "IQ_GROSS_MARGIN", "LTM", A81810)</f>
        <v>#PEND</v>
      </c>
      <c r="E81810" s="2" t="str">
        <f>_xll.SNL.Clients.Office.Excel.Functions.SPG(B81810, "IQ_SGA_MARGIN", "LTM", A81810)</f>
        <v>#PEND</v>
      </c>
    </row>
    <row r="81811" spans="1:5" hidden="1" x14ac:dyDescent="0.35">
      <c r="A81811" s="1">
        <v>45272</v>
      </c>
      <c r="B81811" t="s">
        <v>283</v>
      </c>
      <c r="C81811" s="3">
        <v>35.671438854674882</v>
      </c>
      <c r="D81811" s="2" t="str">
        <f>_xll.SNL.Clients.Office.Excel.Functions.SPG(B81811, "IQ_GROSS_MARGIN", "LTM", A81811)</f>
        <v>#PEND</v>
      </c>
      <c r="E81811" s="2" t="str">
        <f>_xll.SNL.Clients.Office.Excel.Functions.SPG(B81811, "IQ_SGA_MARGIN", "LTM", A81811)</f>
        <v>#PEND</v>
      </c>
    </row>
    <row r="81812" spans="1:5" hidden="1" x14ac:dyDescent="0.35">
      <c r="A81812" s="1">
        <v>45272</v>
      </c>
      <c r="B81812" t="s">
        <v>284</v>
      </c>
      <c r="C81812" s="3">
        <v>19.168732837452346</v>
      </c>
      <c r="D81812" s="2" t="str">
        <f>_xll.SNL.Clients.Office.Excel.Functions.SPG(B81812, "IQ_GROSS_MARGIN", "LTM", A81812)</f>
        <v>#PEND</v>
      </c>
      <c r="E81812" s="2" t="str">
        <f>_xll.SNL.Clients.Office.Excel.Functions.SPG(B81812, "IQ_SGA_MARGIN", "LTM", A81812)</f>
        <v>#PEND</v>
      </c>
    </row>
    <row r="81813" spans="1:5" hidden="1" x14ac:dyDescent="0.35">
      <c r="A81813" s="1">
        <v>45272</v>
      </c>
      <c r="B81813" t="s">
        <v>285</v>
      </c>
      <c r="C81813" s="3">
        <v>3.7004452264789784</v>
      </c>
      <c r="D81813" s="2" t="str">
        <f>_xll.SNL.Clients.Office.Excel.Functions.SPG(B81813, "IQ_GROSS_MARGIN", "LTM", A81813)</f>
        <v>#PEND</v>
      </c>
      <c r="E81813" s="2" t="str">
        <f>_xll.SNL.Clients.Office.Excel.Functions.SPG(B81813, "IQ_SGA_MARGIN", "LTM", A81813)</f>
        <v>#PEND</v>
      </c>
    </row>
    <row r="81814" spans="1:5" hidden="1" x14ac:dyDescent="0.35">
      <c r="A81814" s="1">
        <v>45272</v>
      </c>
      <c r="B81814" t="s">
        <v>286</v>
      </c>
      <c r="C81814" s="3">
        <v>7.3049134874296833</v>
      </c>
      <c r="D81814" s="2" t="str">
        <f>_xll.SNL.Clients.Office.Excel.Functions.SPG(B81814, "IQ_GROSS_MARGIN", "LTM", A81814)</f>
        <v>#PEND</v>
      </c>
      <c r="E81814" s="2" t="str">
        <f>_xll.SNL.Clients.Office.Excel.Functions.SPG(B81814, "IQ_SGA_MARGIN", "LTM", A81814)</f>
        <v>#PEND</v>
      </c>
    </row>
    <row r="81815" spans="1:5" hidden="1" x14ac:dyDescent="0.35">
      <c r="A81815" s="1">
        <v>45272</v>
      </c>
      <c r="B81815" t="s">
        <v>287</v>
      </c>
      <c r="C81815" s="3">
        <v>9.850969100749154</v>
      </c>
      <c r="D81815" s="2" t="str">
        <f>_xll.SNL.Clients.Office.Excel.Functions.SPG(B81815, "IQ_GROSS_MARGIN", "LTM", A81815)</f>
        <v>#PEND</v>
      </c>
      <c r="E81815" s="2" t="str">
        <f>_xll.SNL.Clients.Office.Excel.Functions.SPG(B81815, "IQ_SGA_MARGIN", "LTM", A81815)</f>
        <v>#PEND</v>
      </c>
    </row>
    <row r="81816" spans="1:5" hidden="1" x14ac:dyDescent="0.35">
      <c r="A81816" s="1">
        <v>45272</v>
      </c>
      <c r="B81816" t="s">
        <v>288</v>
      </c>
      <c r="C81816" s="3">
        <v>5.8919192727078835</v>
      </c>
      <c r="D81816" s="2" t="str">
        <f>_xll.SNL.Clients.Office.Excel.Functions.SPG(B81816, "IQ_GROSS_MARGIN", "LTM", A81816)</f>
        <v>#PEND</v>
      </c>
      <c r="E81816" s="2" t="str">
        <f>_xll.SNL.Clients.Office.Excel.Functions.SPG(B81816, "IQ_SGA_MARGIN", "LTM", A81816)</f>
        <v>#PEND</v>
      </c>
    </row>
    <row r="81817" spans="1:5" hidden="1" x14ac:dyDescent="0.35">
      <c r="A81817" s="1">
        <v>45272</v>
      </c>
      <c r="B81817" t="s">
        <v>289</v>
      </c>
      <c r="C81817" s="3">
        <v>16.28942387160415</v>
      </c>
      <c r="D81817" s="2" t="str">
        <f>_xll.SNL.Clients.Office.Excel.Functions.SPG(B81817, "IQ_GROSS_MARGIN", "LTM", A81817)</f>
        <v>#PEND</v>
      </c>
      <c r="E81817" s="2" t="str">
        <f>_xll.SNL.Clients.Office.Excel.Functions.SPG(B81817, "IQ_SGA_MARGIN", "LTM", A81817)</f>
        <v>#PEND</v>
      </c>
    </row>
    <row r="81818" spans="1:5" hidden="1" x14ac:dyDescent="0.35">
      <c r="A81818" s="1">
        <v>45272</v>
      </c>
      <c r="B81818" t="s">
        <v>290</v>
      </c>
      <c r="C81818" s="3">
        <v>13.650057319576636</v>
      </c>
      <c r="D81818" s="2" t="str">
        <f>_xll.SNL.Clients.Office.Excel.Functions.SPG(B81818, "IQ_GROSS_MARGIN", "LTM", A81818)</f>
        <v>#PEND</v>
      </c>
      <c r="E81818" s="2" t="str">
        <f>_xll.SNL.Clients.Office.Excel.Functions.SPG(B81818, "IQ_SGA_MARGIN", "LTM", A81818)</f>
        <v>#PEND</v>
      </c>
    </row>
    <row r="81819" spans="1:5" hidden="1" x14ac:dyDescent="0.35">
      <c r="A81819" s="1">
        <v>45272</v>
      </c>
      <c r="B81819" t="s">
        <v>291</v>
      </c>
      <c r="C81819" s="3">
        <v>3.2034978271881416</v>
      </c>
      <c r="D81819" s="2" t="str">
        <f>_xll.SNL.Clients.Office.Excel.Functions.SPG(B81819, "IQ_GROSS_MARGIN", "LTM", A81819)</f>
        <v>#PEND</v>
      </c>
      <c r="E81819" s="2" t="str">
        <f>_xll.SNL.Clients.Office.Excel.Functions.SPG(B81819, "IQ_SGA_MARGIN", "LTM", A81819)</f>
        <v>#PEND</v>
      </c>
    </row>
    <row r="81820" spans="1:5" hidden="1" x14ac:dyDescent="0.35">
      <c r="A81820" s="1">
        <v>45272</v>
      </c>
      <c r="B81820" t="s">
        <v>292</v>
      </c>
      <c r="C81820" s="3">
        <v>9.5710362846250234</v>
      </c>
      <c r="D81820" s="2" t="str">
        <f>_xll.SNL.Clients.Office.Excel.Functions.SPG(B81820, "IQ_GROSS_MARGIN", "LTM", A81820)</f>
        <v>#PEND</v>
      </c>
      <c r="E81820" s="2" t="str">
        <f>_xll.SNL.Clients.Office.Excel.Functions.SPG(B81820, "IQ_SGA_MARGIN", "LTM", A81820)</f>
        <v>#PEND</v>
      </c>
    </row>
    <row r="81821" spans="1:5" hidden="1" x14ac:dyDescent="0.35">
      <c r="A81821" s="1">
        <v>45272</v>
      </c>
      <c r="B81821" t="s">
        <v>293</v>
      </c>
      <c r="C81821" s="3">
        <v>16.369404676211044</v>
      </c>
      <c r="D81821" s="2" t="str">
        <f>_xll.SNL.Clients.Office.Excel.Functions.SPG(B81821, "IQ_GROSS_MARGIN", "LTM", A81821)</f>
        <v>#PEND</v>
      </c>
      <c r="E81821" s="2" t="str">
        <f>_xll.SNL.Clients.Office.Excel.Functions.SPG(B81821, "IQ_SGA_MARGIN", "LTM", A81821)</f>
        <v>#PEND</v>
      </c>
    </row>
    <row r="81822" spans="1:5" hidden="1" x14ac:dyDescent="0.35">
      <c r="A81822" s="1">
        <v>45272</v>
      </c>
      <c r="B81822" t="s">
        <v>294</v>
      </c>
      <c r="C81822" s="3">
        <v>12.694389079954144</v>
      </c>
      <c r="D81822" s="2" t="str">
        <f>_xll.SNL.Clients.Office.Excel.Functions.SPG(B81822, "IQ_GROSS_MARGIN", "LTM", A81822)</f>
        <v>#PEND</v>
      </c>
      <c r="E81822" s="2" t="str">
        <f>_xll.SNL.Clients.Office.Excel.Functions.SPG(B81822, "IQ_SGA_MARGIN", "LTM", A81822)</f>
        <v>#PEND</v>
      </c>
    </row>
    <row r="81823" spans="1:5" hidden="1" x14ac:dyDescent="0.35">
      <c r="A81823" s="1">
        <v>45272</v>
      </c>
      <c r="B81823" t="s">
        <v>295</v>
      </c>
      <c r="C81823" s="3">
        <v>1.317017249193527</v>
      </c>
      <c r="D81823" s="2" t="str">
        <f>_xll.SNL.Clients.Office.Excel.Functions.SPG(B81823, "IQ_GROSS_MARGIN", "LTM", A81823)</f>
        <v>#PEND</v>
      </c>
      <c r="E81823" s="2" t="str">
        <f>_xll.SNL.Clients.Office.Excel.Functions.SPG(B81823, "IQ_SGA_MARGIN", "LTM", A81823)</f>
        <v>#PEND</v>
      </c>
    </row>
    <row r="81824" spans="1:5" hidden="1" x14ac:dyDescent="0.35">
      <c r="A81824" s="1">
        <v>45272</v>
      </c>
      <c r="B81824" t="s">
        <v>296</v>
      </c>
      <c r="C81824" s="3">
        <v>4.3882801460982703</v>
      </c>
      <c r="D81824" s="2" t="str">
        <f>_xll.SNL.Clients.Office.Excel.Functions.SPG(B81824, "IQ_GROSS_MARGIN", "LTM", A81824)</f>
        <v>#PEND</v>
      </c>
      <c r="E81824" s="2" t="str">
        <f>_xll.SNL.Clients.Office.Excel.Functions.SPG(B81824, "IQ_SGA_MARGIN", "LTM", A81824)</f>
        <v>#PEND</v>
      </c>
    </row>
    <row r="81825" spans="1:5" hidden="1" x14ac:dyDescent="0.35">
      <c r="A81825" s="1">
        <v>45272</v>
      </c>
      <c r="B81825" t="s">
        <v>297</v>
      </c>
      <c r="C81825" s="3">
        <v>0.1626276360340185</v>
      </c>
      <c r="D81825" s="2" t="str">
        <f>_xll.SNL.Clients.Office.Excel.Functions.SPG(B81825, "IQ_GROSS_MARGIN", "LTM", A81825)</f>
        <v>#PEND</v>
      </c>
      <c r="E81825" s="2" t="str">
        <f>_xll.SNL.Clients.Office.Excel.Functions.SPG(B81825, "IQ_SGA_MARGIN", "LTM", A81825)</f>
        <v>#PEND</v>
      </c>
    </row>
    <row r="81826" spans="1:5" hidden="1" x14ac:dyDescent="0.35">
      <c r="A81826" s="1">
        <v>45272</v>
      </c>
      <c r="B81826" t="s">
        <v>298</v>
      </c>
      <c r="C81826" s="3" t="s">
        <v>319</v>
      </c>
      <c r="D81826" s="2" t="str">
        <f>_xll.SNL.Clients.Office.Excel.Functions.SPG(B81826, "IQ_GROSS_MARGIN", "LTM", A81826)</f>
        <v>#PEND</v>
      </c>
      <c r="E81826" s="2" t="str">
        <f>_xll.SNL.Clients.Office.Excel.Functions.SPG(B81826, "IQ_SGA_MARGIN", "LTM", A81826)</f>
        <v>#PEND</v>
      </c>
    </row>
    <row r="81827" spans="1:5" hidden="1" x14ac:dyDescent="0.35">
      <c r="A81827" s="1">
        <v>45272</v>
      </c>
      <c r="B81827" t="s">
        <v>299</v>
      </c>
      <c r="C81827" s="3" t="s">
        <v>319</v>
      </c>
      <c r="D81827" s="2" t="str">
        <f>_xll.SNL.Clients.Office.Excel.Functions.SPG(B81827, "IQ_GROSS_MARGIN", "LTM", A81827)</f>
        <v>#PEND</v>
      </c>
      <c r="E81827" s="2" t="str">
        <f>_xll.SNL.Clients.Office.Excel.Functions.SPG(B81827, "IQ_SGA_MARGIN", "LTM", A81827)</f>
        <v>#PEND</v>
      </c>
    </row>
    <row r="81828" spans="1:5" hidden="1" x14ac:dyDescent="0.35">
      <c r="A81828" s="1">
        <v>45272</v>
      </c>
      <c r="B81828" t="s">
        <v>300</v>
      </c>
      <c r="C81828" s="3">
        <v>4.606894345357115</v>
      </c>
      <c r="D81828" s="2" t="str">
        <f>_xll.SNL.Clients.Office.Excel.Functions.SPG(B81828, "IQ_GROSS_MARGIN", "LTM", A81828)</f>
        <v>#PEND</v>
      </c>
      <c r="E81828" s="2" t="str">
        <f>_xll.SNL.Clients.Office.Excel.Functions.SPG(B81828, "IQ_SGA_MARGIN", "LTM", A81828)</f>
        <v>#PEND</v>
      </c>
    </row>
    <row r="81829" spans="1:5" hidden="1" x14ac:dyDescent="0.35">
      <c r="A81829" s="1">
        <v>45272</v>
      </c>
      <c r="B81829" t="s">
        <v>301</v>
      </c>
      <c r="C81829" s="3">
        <v>2.3514356554426938</v>
      </c>
      <c r="D81829" s="2" t="str">
        <f>_xll.SNL.Clients.Office.Excel.Functions.SPG(B81829, "IQ_GROSS_MARGIN", "LTM", A81829)</f>
        <v>#PEND</v>
      </c>
      <c r="E81829" s="2" t="str">
        <f>_xll.SNL.Clients.Office.Excel.Functions.SPG(B81829, "IQ_SGA_MARGIN", "LTM", A81829)</f>
        <v>#PEND</v>
      </c>
    </row>
    <row r="81830" spans="1:5" hidden="1" x14ac:dyDescent="0.35">
      <c r="A81830" s="1">
        <v>45272</v>
      </c>
      <c r="B81830" t="s">
        <v>302</v>
      </c>
      <c r="C81830" s="3">
        <v>21.834759657682159</v>
      </c>
      <c r="D81830" s="2" t="str">
        <f>_xll.SNL.Clients.Office.Excel.Functions.SPG(B81830, "IQ_GROSS_MARGIN", "LTM", A81830)</f>
        <v>#PEND</v>
      </c>
      <c r="E81830" s="2" t="str">
        <f>_xll.SNL.Clients.Office.Excel.Functions.SPG(B81830, "IQ_SGA_MARGIN", "LTM", A81830)</f>
        <v>#PEND</v>
      </c>
    </row>
    <row r="81831" spans="1:5" hidden="1" x14ac:dyDescent="0.35">
      <c r="A81831" s="1">
        <v>45272</v>
      </c>
      <c r="B81831" t="s">
        <v>303</v>
      </c>
      <c r="C81831" s="3">
        <v>19.541976592284517</v>
      </c>
      <c r="D81831" s="2" t="str">
        <f>_xll.SNL.Clients.Office.Excel.Functions.SPG(B81831, "IQ_GROSS_MARGIN", "LTM", A81831)</f>
        <v>#PEND</v>
      </c>
      <c r="E81831" s="2" t="str">
        <f>_xll.SNL.Clients.Office.Excel.Functions.SPG(B81831, "IQ_SGA_MARGIN", "LTM", A81831)</f>
        <v>#PEND</v>
      </c>
    </row>
    <row r="81832" spans="1:5" hidden="1" x14ac:dyDescent="0.35">
      <c r="A81832" s="1">
        <v>45272</v>
      </c>
      <c r="B81832" t="s">
        <v>304</v>
      </c>
      <c r="C81832" s="3">
        <v>6.313151510304194</v>
      </c>
      <c r="D81832" s="2" t="str">
        <f>_xll.SNL.Clients.Office.Excel.Functions.SPG(B81832, "IQ_GROSS_MARGIN", "LTM", A81832)</f>
        <v>#PEND</v>
      </c>
      <c r="E81832" s="2" t="str">
        <f>_xll.SNL.Clients.Office.Excel.Functions.SPG(B81832, "IQ_SGA_MARGIN", "LTM", A81832)</f>
        <v>#PEND</v>
      </c>
    </row>
    <row r="81833" spans="1:5" hidden="1" x14ac:dyDescent="0.35">
      <c r="A81833" s="1">
        <v>45272</v>
      </c>
      <c r="B81833" t="s">
        <v>305</v>
      </c>
      <c r="C81833" s="3">
        <v>7.6781572422618574</v>
      </c>
      <c r="D81833" s="2" t="str">
        <f>_xll.SNL.Clients.Office.Excel.Functions.SPG(B81833, "IQ_GROSS_MARGIN", "LTM", A81833)</f>
        <v>#PEND</v>
      </c>
      <c r="E81833" s="2" t="str">
        <f>_xll.SNL.Clients.Office.Excel.Functions.SPG(B81833, "IQ_SGA_MARGIN", "LTM", A81833)</f>
        <v>#PEND</v>
      </c>
    </row>
    <row r="81834" spans="1:5" hidden="1" x14ac:dyDescent="0.35">
      <c r="A81834" s="1">
        <v>45272</v>
      </c>
      <c r="B81834" t="s">
        <v>306</v>
      </c>
      <c r="C81834" s="3" t="s">
        <v>319</v>
      </c>
      <c r="D81834" s="2" t="str">
        <f>_xll.SNL.Clients.Office.Excel.Functions.SPG(B81834, "IQ_GROSS_MARGIN", "LTM", A81834)</f>
        <v>#PEND</v>
      </c>
      <c r="E81834" s="2" t="str">
        <f>_xll.SNL.Clients.Office.Excel.Functions.SPG(B81834, "IQ_SGA_MARGIN", "LTM", A81834)</f>
        <v>#PEND</v>
      </c>
    </row>
    <row r="81835" spans="1:5" hidden="1" x14ac:dyDescent="0.35">
      <c r="A81835" s="1">
        <v>45272</v>
      </c>
      <c r="B81835" t="s">
        <v>307</v>
      </c>
      <c r="C81835" s="3">
        <v>10.344184062491667</v>
      </c>
      <c r="D81835" s="2" t="str">
        <f>_xll.SNL.Clients.Office.Excel.Functions.SPG(B81835, "IQ_GROSS_MARGIN", "LTM", A81835)</f>
        <v>#PEND</v>
      </c>
      <c r="E81835" s="2" t="str">
        <f>_xll.SNL.Clients.Office.Excel.Functions.SPG(B81835, "IQ_SGA_MARGIN", "LTM", A81835)</f>
        <v>#PEND</v>
      </c>
    </row>
    <row r="81836" spans="1:5" hidden="1" x14ac:dyDescent="0.35">
      <c r="A81836" s="1">
        <v>45272</v>
      </c>
      <c r="B81836" t="s">
        <v>308</v>
      </c>
      <c r="C81836" s="3">
        <v>1.6049481457783463</v>
      </c>
      <c r="D81836" s="2" t="str">
        <f>_xll.SNL.Clients.Office.Excel.Functions.SPG(B81836, "IQ_GROSS_MARGIN", "LTM", A81836)</f>
        <v>#PEND</v>
      </c>
      <c r="E81836" s="2" t="str">
        <f>_xll.SNL.Clients.Office.Excel.Functions.SPG(B81836, "IQ_SGA_MARGIN", "LTM", A81836)</f>
        <v>#PEND</v>
      </c>
    </row>
    <row r="81837" spans="1:5" hidden="1" x14ac:dyDescent="0.35">
      <c r="A81837" s="1">
        <v>45272</v>
      </c>
      <c r="B81837" t="s">
        <v>309</v>
      </c>
      <c r="C81837" s="3">
        <v>4.8734970273800959</v>
      </c>
      <c r="D81837" s="2" t="str">
        <f>_xll.SNL.Clients.Office.Excel.Functions.SPG(B81837, "IQ_GROSS_MARGIN", "LTM", A81837)</f>
        <v>#PEND</v>
      </c>
      <c r="E81837" s="2" t="str">
        <f>_xll.SNL.Clients.Office.Excel.Functions.SPG(B81837, "IQ_SGA_MARGIN", "LTM", A81837)</f>
        <v>#PEND</v>
      </c>
    </row>
    <row r="81838" spans="1:5" hidden="1" x14ac:dyDescent="0.35">
      <c r="A81838" s="1">
        <v>45272</v>
      </c>
      <c r="B81838" t="s">
        <v>310</v>
      </c>
      <c r="C81838" s="3">
        <v>0.62651630275400572</v>
      </c>
      <c r="D81838" s="2" t="str">
        <f>_xll.SNL.Clients.Office.Excel.Functions.SPG(B81838, "IQ_GROSS_MARGIN", "LTM", A81838)</f>
        <v>#PEND</v>
      </c>
      <c r="E81838" s="2" t="str">
        <f>_xll.SNL.Clients.Office.Excel.Functions.SPG(B81838, "IQ_SGA_MARGIN", "LTM", A81838)</f>
        <v>#PEND</v>
      </c>
    </row>
    <row r="81839" spans="1:5" hidden="1" x14ac:dyDescent="0.35">
      <c r="A81839" s="1">
        <v>45272</v>
      </c>
      <c r="B81839" t="s">
        <v>311</v>
      </c>
      <c r="C81839" s="3">
        <v>4.6548828281212513</v>
      </c>
      <c r="D81839" s="2" t="str">
        <f>_xll.SNL.Clients.Office.Excel.Functions.SPG(B81839, "IQ_GROSS_MARGIN", "LTM", A81839)</f>
        <v>#PEND</v>
      </c>
      <c r="E81839" s="2" t="str">
        <f>_xll.SNL.Clients.Office.Excel.Functions.SPG(B81839, "IQ_SGA_MARGIN", "LTM", A81839)</f>
        <v>#PEND</v>
      </c>
    </row>
    <row r="81840" spans="1:5" hidden="1" x14ac:dyDescent="0.35">
      <c r="A81840" s="1">
        <v>45272</v>
      </c>
      <c r="B81840" t="s">
        <v>312</v>
      </c>
      <c r="C81840" s="3" t="s">
        <v>319</v>
      </c>
      <c r="D81840" s="2" t="str">
        <f>_xll.SNL.Clients.Office.Excel.Functions.SPG(B81840, "IQ_GROSS_MARGIN", "LTM", A81840)</f>
        <v>#PEND</v>
      </c>
      <c r="E81840" s="2" t="str">
        <f>_xll.SNL.Clients.Office.Excel.Functions.SPG(B81840, "IQ_SGA_MARGIN", "LTM", A81840)</f>
        <v>#PEND</v>
      </c>
    </row>
    <row r="81841" spans="1:5" hidden="1" x14ac:dyDescent="0.35">
      <c r="A81841" s="1">
        <v>45272</v>
      </c>
      <c r="B81841" t="s">
        <v>313</v>
      </c>
      <c r="C81841" s="3">
        <v>9.051161054680211</v>
      </c>
      <c r="D81841" s="2" t="str">
        <f>_xll.SNL.Clients.Office.Excel.Functions.SPG(B81841, "IQ_GROSS_MARGIN", "LTM", A81841)</f>
        <v>#PEND</v>
      </c>
      <c r="E81841" s="2" t="str">
        <f>_xll.SNL.Clients.Office.Excel.Functions.SPG(B81841, "IQ_SGA_MARGIN", "LTM", A81841)</f>
        <v>#PEND</v>
      </c>
    </row>
    <row r="81842" spans="1:5" hidden="1" x14ac:dyDescent="0.35">
      <c r="A81842" s="1">
        <v>45272</v>
      </c>
      <c r="B81842" t="s">
        <v>314</v>
      </c>
      <c r="C81842" s="3">
        <v>9.4910554800181295</v>
      </c>
      <c r="D81842" s="2" t="str">
        <f>_xll.SNL.Clients.Office.Excel.Functions.SPG(B81842, "IQ_GROSS_MARGIN", "LTM", A81842)</f>
        <v>#PEND</v>
      </c>
      <c r="E81842" s="2" t="str">
        <f>_xll.SNL.Clients.Office.Excel.Functions.SPG(B81842, "IQ_SGA_MARGIN", "LTM", A81842)</f>
        <v>#PEND</v>
      </c>
    </row>
    <row r="81843" spans="1:5" hidden="1" x14ac:dyDescent="0.35">
      <c r="A81843" s="1">
        <v>45272</v>
      </c>
      <c r="B81843" t="s">
        <v>315</v>
      </c>
      <c r="C81843" s="3" t="s">
        <v>319</v>
      </c>
      <c r="D81843" s="2" t="str">
        <f>_xll.SNL.Clients.Office.Excel.Functions.SPG(B81843, "IQ_GROSS_MARGIN", "LTM", A81843)</f>
        <v>#PEND</v>
      </c>
      <c r="E81843" s="2" t="str">
        <f>_xll.SNL.Clients.Office.Excel.Functions.SPG(B81843, "IQ_SGA_MARGIN", "LTM", A81843)</f>
        <v>#PEND</v>
      </c>
    </row>
    <row r="81844" spans="1:5" hidden="1" x14ac:dyDescent="0.35">
      <c r="A81844" s="1">
        <v>45272</v>
      </c>
      <c r="B81844" t="s">
        <v>316</v>
      </c>
      <c r="C81844" s="3">
        <v>9.5976965528273208</v>
      </c>
      <c r="D81844" s="2" t="str">
        <f>_xll.SNL.Clients.Office.Excel.Functions.SPG(B81844, "IQ_GROSS_MARGIN", "LTM", A81844)</f>
        <v>#PEND</v>
      </c>
      <c r="E81844" s="2" t="str">
        <f>_xll.SNL.Clients.Office.Excel.Functions.SPG(B81844, "IQ_SGA_MARGIN", "LTM", A81844)</f>
        <v>#PEND</v>
      </c>
    </row>
    <row r="81845" spans="1:5" hidden="1" x14ac:dyDescent="0.35">
      <c r="A81845" s="1">
        <v>45272</v>
      </c>
      <c r="B81845" t="s">
        <v>317</v>
      </c>
      <c r="C81845" s="3">
        <v>6.0198885600789138</v>
      </c>
      <c r="D81845" s="2" t="str">
        <f>_xll.SNL.Clients.Office.Excel.Functions.SPG(B81845, "IQ_GROSS_MARGIN", "LTM", A81845)</f>
        <v>#PEND</v>
      </c>
      <c r="E81845" s="2" t="str">
        <f>_xll.SNL.Clients.Office.Excel.Functions.SPG(B81845, "IQ_SGA_MARGIN", "LTM", A81845)</f>
        <v>#PEND</v>
      </c>
    </row>
    <row r="81846" spans="1:5" hidden="1" x14ac:dyDescent="0.35">
      <c r="A81846" s="1">
        <v>45279</v>
      </c>
      <c r="B81846" t="s">
        <v>2</v>
      </c>
      <c r="C81846" s="3">
        <v>11.596289187460014</v>
      </c>
      <c r="D81846" s="2" t="str">
        <f>_xll.SNL.Clients.Office.Excel.Functions.SPG(B81846, "IQ_GROSS_MARGIN", "LTM", A81846)</f>
        <v>#PEND</v>
      </c>
      <c r="E81846" s="2" t="str">
        <f>_xll.SNL.Clients.Office.Excel.Functions.SPG(B81846, "IQ_SGA_MARGIN", "LTM", A81846)</f>
        <v>#PEND</v>
      </c>
    </row>
    <row r="81847" spans="1:5" hidden="1" x14ac:dyDescent="0.35">
      <c r="A81847" s="1">
        <v>45279</v>
      </c>
      <c r="B81847" t="s">
        <v>3</v>
      </c>
      <c r="C81847" s="3">
        <v>3.4762209426316915</v>
      </c>
      <c r="D81847" s="2" t="str">
        <f>_xll.SNL.Clients.Office.Excel.Functions.SPG(B81847, "IQ_GROSS_MARGIN", "LTM", A81847)</f>
        <v>#PEND</v>
      </c>
      <c r="E81847" s="2" t="str">
        <f>_xll.SNL.Clients.Office.Excel.Functions.SPG(B81847, "IQ_SGA_MARGIN", "LTM", A81847)</f>
        <v>#PEND</v>
      </c>
    </row>
    <row r="81848" spans="1:5" hidden="1" x14ac:dyDescent="0.35">
      <c r="A81848" s="1">
        <v>45279</v>
      </c>
      <c r="B81848" t="s">
        <v>4</v>
      </c>
      <c r="C81848" s="3">
        <v>7.5175943698016638</v>
      </c>
      <c r="D81848" s="2" t="str">
        <f>_xll.SNL.Clients.Office.Excel.Functions.SPG(B81848, "IQ_GROSS_MARGIN", "LTM", A81848)</f>
        <v>#PEND</v>
      </c>
      <c r="E81848" s="2" t="str">
        <f>_xll.SNL.Clients.Office.Excel.Functions.SPG(B81848, "IQ_SGA_MARGIN", "LTM", A81848)</f>
        <v>#PEND</v>
      </c>
    </row>
    <row r="81849" spans="1:5" hidden="1" x14ac:dyDescent="0.35">
      <c r="A81849" s="1">
        <v>45279</v>
      </c>
      <c r="B81849" t="s">
        <v>5</v>
      </c>
      <c r="C81849" s="3">
        <v>1.5319540413734274</v>
      </c>
      <c r="D81849" s="2" t="str">
        <f>_xll.SNL.Clients.Office.Excel.Functions.SPG(B81849, "IQ_GROSS_MARGIN", "LTM", A81849)</f>
        <v>#PEND</v>
      </c>
      <c r="E81849" s="2" t="str">
        <f>_xll.SNL.Clients.Office.Excel.Functions.SPG(B81849, "IQ_SGA_MARGIN", "LTM", A81849)</f>
        <v>#PEND</v>
      </c>
    </row>
    <row r="81850" spans="1:5" hidden="1" x14ac:dyDescent="0.35">
      <c r="A81850" s="1">
        <v>45279</v>
      </c>
      <c r="B81850" t="s">
        <v>6</v>
      </c>
      <c r="C81850" s="3">
        <v>68.002191298784396</v>
      </c>
      <c r="D81850" s="2" t="str">
        <f>_xll.SNL.Clients.Office.Excel.Functions.SPG(B81850, "IQ_GROSS_MARGIN", "LTM", A81850)</f>
        <v>#PEND</v>
      </c>
      <c r="E81850" s="2" t="str">
        <f>_xll.SNL.Clients.Office.Excel.Functions.SPG(B81850, "IQ_SGA_MARGIN", "LTM", A81850)</f>
        <v>#PEND</v>
      </c>
    </row>
    <row r="81851" spans="1:5" hidden="1" x14ac:dyDescent="0.35">
      <c r="A81851" s="1">
        <v>45279</v>
      </c>
      <c r="B81851" t="s">
        <v>7</v>
      </c>
      <c r="C81851" s="3">
        <v>5.8914480699509504</v>
      </c>
      <c r="D81851" s="2" t="str">
        <f>_xll.SNL.Clients.Office.Excel.Functions.SPG(B81851, "IQ_GROSS_MARGIN", "LTM", A81851)</f>
        <v>#PEND</v>
      </c>
      <c r="E81851" s="2" t="str">
        <f>_xll.SNL.Clients.Office.Excel.Functions.SPG(B81851, "IQ_SGA_MARGIN", "LTM", A81851)</f>
        <v>#PEND</v>
      </c>
    </row>
    <row r="81852" spans="1:5" hidden="1" x14ac:dyDescent="0.35">
      <c r="A81852" s="1">
        <v>45279</v>
      </c>
      <c r="B81852" t="s">
        <v>8</v>
      </c>
      <c r="C81852" s="3">
        <v>0.92237150778417587</v>
      </c>
      <c r="D81852" s="2" t="str">
        <f>_xll.SNL.Clients.Office.Excel.Functions.SPG(B81852, "IQ_GROSS_MARGIN", "LTM", A81852)</f>
        <v>#PEND</v>
      </c>
      <c r="E81852" s="2" t="str">
        <f>_xll.SNL.Clients.Office.Excel.Functions.SPG(B81852, "IQ_SGA_MARGIN", "LTM", A81852)</f>
        <v>#PEND</v>
      </c>
    </row>
    <row r="81853" spans="1:5" hidden="1" x14ac:dyDescent="0.35">
      <c r="A81853" s="1">
        <v>45279</v>
      </c>
      <c r="B81853" t="s">
        <v>9</v>
      </c>
      <c r="C81853" s="3">
        <v>10.103433567924931</v>
      </c>
      <c r="D81853" s="2" t="str">
        <f>_xll.SNL.Clients.Office.Excel.Functions.SPG(B81853, "IQ_GROSS_MARGIN", "LTM", A81853)</f>
        <v>#PEND</v>
      </c>
      <c r="E81853" s="2" t="str">
        <f>_xll.SNL.Clients.Office.Excel.Functions.SPG(B81853, "IQ_SGA_MARGIN", "LTM", A81853)</f>
        <v>#PEND</v>
      </c>
    </row>
    <row r="81854" spans="1:5" hidden="1" x14ac:dyDescent="0.35">
      <c r="A81854" s="1">
        <v>45279</v>
      </c>
      <c r="B81854" t="s">
        <v>10</v>
      </c>
      <c r="C81854" s="3" t="s">
        <v>319</v>
      </c>
      <c r="D81854" s="2" t="str">
        <f>_xll.SNL.Clients.Office.Excel.Functions.SPG(B81854, "IQ_GROSS_MARGIN", "LTM", A81854)</f>
        <v>#PEND</v>
      </c>
      <c r="E81854" s="2" t="str">
        <f>_xll.SNL.Clients.Office.Excel.Functions.SPG(B81854, "IQ_SGA_MARGIN", "LTM", A81854)</f>
        <v>#PEND</v>
      </c>
    </row>
    <row r="81855" spans="1:5" hidden="1" x14ac:dyDescent="0.35">
      <c r="A81855" s="1">
        <v>45279</v>
      </c>
      <c r="B81855" t="s">
        <v>11</v>
      </c>
      <c r="C81855" s="3" t="s">
        <v>319</v>
      </c>
      <c r="D81855" s="2" t="str">
        <f>_xll.SNL.Clients.Office.Excel.Functions.SPG(B81855, "IQ_GROSS_MARGIN", "LTM", A81855)</f>
        <v>#PEND</v>
      </c>
      <c r="E81855" s="2" t="str">
        <f>_xll.SNL.Clients.Office.Excel.Functions.SPG(B81855, "IQ_SGA_MARGIN", "LTM", A81855)</f>
        <v>#PEND</v>
      </c>
    </row>
    <row r="81856" spans="1:5" hidden="1" x14ac:dyDescent="0.35">
      <c r="A81856" s="1">
        <v>45279</v>
      </c>
      <c r="B81856" t="s">
        <v>12</v>
      </c>
      <c r="C81856" s="3">
        <v>4.7931328641501389</v>
      </c>
      <c r="D81856" s="2" t="str">
        <f>_xll.SNL.Clients.Office.Excel.Functions.SPG(B81856, "IQ_GROSS_MARGIN", "LTM", A81856)</f>
        <v>#PEND</v>
      </c>
      <c r="E81856" s="2" t="str">
        <f>_xll.SNL.Clients.Office.Excel.Functions.SPG(B81856, "IQ_SGA_MARGIN", "LTM", A81856)</f>
        <v>#PEND</v>
      </c>
    </row>
    <row r="81857" spans="1:5" hidden="1" x14ac:dyDescent="0.35">
      <c r="A81857" s="1">
        <v>45279</v>
      </c>
      <c r="B81857" t="s">
        <v>13</v>
      </c>
      <c r="C81857" s="3">
        <v>15.701642141181491</v>
      </c>
      <c r="D81857" s="2" t="str">
        <f>_xll.SNL.Clients.Office.Excel.Functions.SPG(B81857, "IQ_GROSS_MARGIN", "LTM", A81857)</f>
        <v>#PEND</v>
      </c>
      <c r="E81857" s="2" t="str">
        <f>_xll.SNL.Clients.Office.Excel.Functions.SPG(B81857, "IQ_SGA_MARGIN", "LTM", A81857)</f>
        <v>#PEND</v>
      </c>
    </row>
    <row r="81858" spans="1:5" hidden="1" x14ac:dyDescent="0.35">
      <c r="A81858" s="1">
        <v>45279</v>
      </c>
      <c r="B81858" t="s">
        <v>14</v>
      </c>
      <c r="C81858" s="3">
        <v>5.9657048411175095</v>
      </c>
      <c r="D81858" s="2" t="str">
        <f>_xll.SNL.Clients.Office.Excel.Functions.SPG(B81858, "IQ_GROSS_MARGIN", "LTM", A81858)</f>
        <v>#PEND</v>
      </c>
      <c r="E81858" s="2" t="str">
        <f>_xll.SNL.Clients.Office.Excel.Functions.SPG(B81858, "IQ_SGA_MARGIN", "LTM", A81858)</f>
        <v>#PEND</v>
      </c>
    </row>
    <row r="81859" spans="1:5" hidden="1" x14ac:dyDescent="0.35">
      <c r="A81859" s="1">
        <v>45279</v>
      </c>
      <c r="B81859" t="s">
        <v>15</v>
      </c>
      <c r="C81859" s="3">
        <v>3.3056088718276824</v>
      </c>
      <c r="D81859" s="2" t="str">
        <f>_xll.SNL.Clients.Office.Excel.Functions.SPG(B81859, "IQ_GROSS_MARGIN", "LTM", A81859)</f>
        <v>#PEND</v>
      </c>
      <c r="E81859" s="2" t="str">
        <f>_xll.SNL.Clients.Office.Excel.Functions.SPG(B81859, "IQ_SGA_MARGIN", "LTM", A81859)</f>
        <v>#PEND</v>
      </c>
    </row>
    <row r="81860" spans="1:5" hidden="1" x14ac:dyDescent="0.35">
      <c r="A81860" s="1">
        <v>45279</v>
      </c>
      <c r="B81860" t="s">
        <v>16</v>
      </c>
      <c r="C81860" s="3">
        <v>0.71976967370441469</v>
      </c>
      <c r="D81860" s="2" t="str">
        <f>_xll.SNL.Clients.Office.Excel.Functions.SPG(B81860, "IQ_GROSS_MARGIN", "LTM", A81860)</f>
        <v>#PEND</v>
      </c>
      <c r="E81860" s="2" t="str">
        <f>_xll.SNL.Clients.Office.Excel.Functions.SPG(B81860, "IQ_SGA_MARGIN", "LTM", A81860)</f>
        <v>#PEND</v>
      </c>
    </row>
    <row r="81861" spans="1:5" hidden="1" x14ac:dyDescent="0.35">
      <c r="A81861" s="1">
        <v>45279</v>
      </c>
      <c r="B81861" t="s">
        <v>17</v>
      </c>
      <c r="C81861" s="3">
        <v>6.1473661761569636</v>
      </c>
      <c r="D81861" s="2" t="str">
        <f>_xll.SNL.Clients.Office.Excel.Functions.SPG(B81861, "IQ_GROSS_MARGIN", "LTM", A81861)</f>
        <v>#PEND</v>
      </c>
      <c r="E81861" s="2" t="str">
        <f>_xll.SNL.Clients.Office.Excel.Functions.SPG(B81861, "IQ_SGA_MARGIN", "LTM", A81861)</f>
        <v>#PEND</v>
      </c>
    </row>
    <row r="81862" spans="1:5" hidden="1" x14ac:dyDescent="0.35">
      <c r="A81862" s="1">
        <v>45279</v>
      </c>
      <c r="B81862" t="s">
        <v>18</v>
      </c>
      <c r="C81862" s="3" t="s">
        <v>319</v>
      </c>
      <c r="D81862" s="2" t="str">
        <f>_xll.SNL.Clients.Office.Excel.Functions.SPG(B81862, "IQ_GROSS_MARGIN", "LTM", A81862)</f>
        <v>#PEND</v>
      </c>
      <c r="E81862" s="2" t="str">
        <f>_xll.SNL.Clients.Office.Excel.Functions.SPG(B81862, "IQ_SGA_MARGIN", "LTM", A81862)</f>
        <v>#PEND</v>
      </c>
    </row>
    <row r="81863" spans="1:5" hidden="1" x14ac:dyDescent="0.35">
      <c r="A81863" s="1">
        <v>45279</v>
      </c>
      <c r="B81863" t="s">
        <v>19</v>
      </c>
      <c r="C81863" s="3">
        <v>13.622307528257627</v>
      </c>
      <c r="D81863" s="2" t="str">
        <f>_xll.SNL.Clients.Office.Excel.Functions.SPG(B81863, "IQ_GROSS_MARGIN", "LTM", A81863)</f>
        <v>#PEND</v>
      </c>
      <c r="E81863" s="2" t="str">
        <f>_xll.SNL.Clients.Office.Excel.Functions.SPG(B81863, "IQ_SGA_MARGIN", "LTM", A81863)</f>
        <v>#PEND</v>
      </c>
    </row>
    <row r="81864" spans="1:5" hidden="1" x14ac:dyDescent="0.35">
      <c r="A81864" s="1">
        <v>45279</v>
      </c>
      <c r="B81864" t="s">
        <v>20</v>
      </c>
      <c r="C81864" s="3">
        <v>34.229046705054387</v>
      </c>
      <c r="D81864" s="2" t="str">
        <f>_xll.SNL.Clients.Office.Excel.Functions.SPG(B81864, "IQ_GROSS_MARGIN", "LTM", A81864)</f>
        <v>#PEND</v>
      </c>
      <c r="E81864" s="2" t="str">
        <f>_xll.SNL.Clients.Office.Excel.Functions.SPG(B81864, "IQ_SGA_MARGIN", "LTM", A81864)</f>
        <v>#PEND</v>
      </c>
    </row>
    <row r="81865" spans="1:5" hidden="1" x14ac:dyDescent="0.35">
      <c r="A81865" s="1">
        <v>45279</v>
      </c>
      <c r="B81865" t="s">
        <v>21</v>
      </c>
      <c r="C81865" s="3" t="s">
        <v>319</v>
      </c>
      <c r="D81865" s="2" t="str">
        <f>_xll.SNL.Clients.Office.Excel.Functions.SPG(B81865, "IQ_GROSS_MARGIN", "LTM", A81865)</f>
        <v>#PEND</v>
      </c>
      <c r="E81865" s="2" t="str">
        <f>_xll.SNL.Clients.Office.Excel.Functions.SPG(B81865, "IQ_SGA_MARGIN", "LTM", A81865)</f>
        <v>#PEND</v>
      </c>
    </row>
    <row r="81866" spans="1:5" hidden="1" x14ac:dyDescent="0.35">
      <c r="A81866" s="1">
        <v>45279</v>
      </c>
      <c r="B81866" t="s">
        <v>22</v>
      </c>
      <c r="C81866" s="3">
        <v>15.168479419918961</v>
      </c>
      <c r="D81866" s="2" t="str">
        <f>_xll.SNL.Clients.Office.Excel.Functions.SPG(B81866, "IQ_GROSS_MARGIN", "LTM", A81866)</f>
        <v>#PEND</v>
      </c>
      <c r="E81866" s="2" t="str">
        <f>_xll.SNL.Clients.Office.Excel.Functions.SPG(B81866, "IQ_SGA_MARGIN", "LTM", A81866)</f>
        <v>#PEND</v>
      </c>
    </row>
    <row r="81867" spans="1:5" hidden="1" x14ac:dyDescent="0.35">
      <c r="A81867" s="1">
        <v>45279</v>
      </c>
      <c r="B81867" t="s">
        <v>23</v>
      </c>
      <c r="C81867" s="3">
        <v>22.312859884836858</v>
      </c>
      <c r="D81867" s="2" t="str">
        <f>_xll.SNL.Clients.Office.Excel.Functions.SPG(B81867, "IQ_GROSS_MARGIN", "LTM", A81867)</f>
        <v>#PEND</v>
      </c>
      <c r="E81867" s="2" t="str">
        <f>_xll.SNL.Clients.Office.Excel.Functions.SPG(B81867, "IQ_SGA_MARGIN", "LTM", A81867)</f>
        <v>#PEND</v>
      </c>
    </row>
    <row r="81868" spans="1:5" hidden="1" x14ac:dyDescent="0.35">
      <c r="A81868" s="1">
        <v>45279</v>
      </c>
      <c r="B81868" t="s">
        <v>24</v>
      </c>
      <c r="C81868" s="3">
        <v>19.140541693324803</v>
      </c>
      <c r="D81868" s="2" t="str">
        <f>_xll.SNL.Clients.Office.Excel.Functions.SPG(B81868, "IQ_GROSS_MARGIN", "LTM", A81868)</f>
        <v>#PEND</v>
      </c>
      <c r="E81868" s="2" t="str">
        <f>_xll.SNL.Clients.Office.Excel.Functions.SPG(B81868, "IQ_SGA_MARGIN", "LTM", A81868)</f>
        <v>#PEND</v>
      </c>
    </row>
    <row r="81869" spans="1:5" hidden="1" x14ac:dyDescent="0.35">
      <c r="A81869" s="1">
        <v>45279</v>
      </c>
      <c r="B81869" t="s">
        <v>25</v>
      </c>
      <c r="C81869" s="3">
        <v>2.3459159735551296</v>
      </c>
      <c r="D81869" s="2" t="str">
        <f>_xll.SNL.Clients.Office.Excel.Functions.SPG(B81869, "IQ_GROSS_MARGIN", "LTM", A81869)</f>
        <v>#PEND</v>
      </c>
      <c r="E81869" s="2" t="str">
        <f>_xll.SNL.Clients.Office.Excel.Functions.SPG(B81869, "IQ_SGA_MARGIN", "LTM", A81869)</f>
        <v>#PEND</v>
      </c>
    </row>
    <row r="81870" spans="1:5" hidden="1" x14ac:dyDescent="0.35">
      <c r="A81870" s="1">
        <v>45279</v>
      </c>
      <c r="B81870" t="s">
        <v>26</v>
      </c>
      <c r="C81870" s="3">
        <v>9.5302836425677135</v>
      </c>
      <c r="D81870" s="2" t="str">
        <f>_xll.SNL.Clients.Office.Excel.Functions.SPG(B81870, "IQ_GROSS_MARGIN", "LTM", A81870)</f>
        <v>#PEND</v>
      </c>
      <c r="E81870" s="2" t="str">
        <f>_xll.SNL.Clients.Office.Excel.Functions.SPG(B81870, "IQ_SGA_MARGIN", "LTM", A81870)</f>
        <v>#PEND</v>
      </c>
    </row>
    <row r="81871" spans="1:5" hidden="1" x14ac:dyDescent="0.35">
      <c r="A81871" s="1">
        <v>45279</v>
      </c>
      <c r="B81871" t="s">
        <v>27</v>
      </c>
      <c r="C81871" s="3">
        <v>6.7978246960972495</v>
      </c>
      <c r="D81871" s="2" t="str">
        <f>_xll.SNL.Clients.Office.Excel.Functions.SPG(B81871, "IQ_GROSS_MARGIN", "LTM", A81871)</f>
        <v>#PEND</v>
      </c>
      <c r="E81871" s="2" t="str">
        <f>_xll.SNL.Clients.Office.Excel.Functions.SPG(B81871, "IQ_SGA_MARGIN", "LTM", A81871)</f>
        <v>#PEND</v>
      </c>
    </row>
    <row r="81872" spans="1:5" hidden="1" x14ac:dyDescent="0.35">
      <c r="A81872" s="1">
        <v>45279</v>
      </c>
      <c r="B81872" t="s">
        <v>28</v>
      </c>
      <c r="C81872" s="3" t="s">
        <v>319</v>
      </c>
      <c r="D81872" s="2" t="str">
        <f>_xll.SNL.Clients.Office.Excel.Functions.SPG(B81872, "IQ_GROSS_MARGIN", "LTM", A81872)</f>
        <v>#PEND</v>
      </c>
      <c r="E81872" s="2" t="str">
        <f>_xll.SNL.Clients.Office.Excel.Functions.SPG(B81872, "IQ_SGA_MARGIN", "LTM", A81872)</f>
        <v>#PEND</v>
      </c>
    </row>
    <row r="81873" spans="1:5" hidden="1" x14ac:dyDescent="0.35">
      <c r="A81873" s="1">
        <v>45279</v>
      </c>
      <c r="B81873" t="s">
        <v>29</v>
      </c>
      <c r="C81873" s="3">
        <v>6.3979526551503527</v>
      </c>
      <c r="D81873" s="2" t="str">
        <f>_xll.SNL.Clients.Office.Excel.Functions.SPG(B81873, "IQ_GROSS_MARGIN", "LTM", A81873)</f>
        <v>#PEND</v>
      </c>
      <c r="E81873" s="2" t="str">
        <f>_xll.SNL.Clients.Office.Excel.Functions.SPG(B81873, "IQ_SGA_MARGIN", "LTM", A81873)</f>
        <v>#PEND</v>
      </c>
    </row>
    <row r="81874" spans="1:5" hidden="1" x14ac:dyDescent="0.35">
      <c r="A81874" s="1">
        <v>45279</v>
      </c>
      <c r="B81874" t="s">
        <v>30</v>
      </c>
      <c r="C81874" s="3">
        <v>5.3849434847515463</v>
      </c>
      <c r="D81874" s="2" t="str">
        <f>_xll.SNL.Clients.Office.Excel.Functions.SPG(B81874, "IQ_GROSS_MARGIN", "LTM", A81874)</f>
        <v>#PEND</v>
      </c>
      <c r="E81874" s="2" t="str">
        <f>_xll.SNL.Clients.Office.Excel.Functions.SPG(B81874, "IQ_SGA_MARGIN", "LTM", A81874)</f>
        <v>#PEND</v>
      </c>
    </row>
    <row r="81875" spans="1:5" hidden="1" x14ac:dyDescent="0.35">
      <c r="A81875" s="1">
        <v>45279</v>
      </c>
      <c r="B81875" t="s">
        <v>31</v>
      </c>
      <c r="C81875" s="3">
        <v>7.3843036894860319</v>
      </c>
      <c r="D81875" s="2" t="str">
        <f>_xll.SNL.Clients.Office.Excel.Functions.SPG(B81875, "IQ_GROSS_MARGIN", "LTM", A81875)</f>
        <v>#PEND</v>
      </c>
      <c r="E81875" s="2" t="str">
        <f>_xll.SNL.Clients.Office.Excel.Functions.SPG(B81875, "IQ_SGA_MARGIN", "LTM", A81875)</f>
        <v>#PEND</v>
      </c>
    </row>
    <row r="81876" spans="1:5" hidden="1" x14ac:dyDescent="0.35">
      <c r="A81876" s="1">
        <v>45279</v>
      </c>
      <c r="B81876" t="s">
        <v>32</v>
      </c>
      <c r="C81876" s="3">
        <v>5.0777351247600779E-2</v>
      </c>
      <c r="D81876" s="2" t="str">
        <f>_xll.SNL.Clients.Office.Excel.Functions.SPG(B81876, "IQ_GROSS_MARGIN", "LTM", A81876)</f>
        <v>#PEND</v>
      </c>
      <c r="E81876" s="2" t="str">
        <f>_xll.SNL.Clients.Office.Excel.Functions.SPG(B81876, "IQ_SGA_MARGIN", "LTM", A81876)</f>
        <v>#PEND</v>
      </c>
    </row>
    <row r="81877" spans="1:5" hidden="1" x14ac:dyDescent="0.35">
      <c r="A81877" s="1">
        <v>45279</v>
      </c>
      <c r="B81877" t="s">
        <v>33</v>
      </c>
      <c r="C81877" s="3">
        <v>27.61782896139902</v>
      </c>
      <c r="D81877" s="2" t="str">
        <f>_xll.SNL.Clients.Office.Excel.Functions.SPG(B81877, "IQ_GROSS_MARGIN", "LTM", A81877)</f>
        <v>#PEND</v>
      </c>
      <c r="E81877" s="2" t="str">
        <f>_xll.SNL.Clients.Office.Excel.Functions.SPG(B81877, "IQ_SGA_MARGIN", "LTM", A81877)</f>
        <v>#PEND</v>
      </c>
    </row>
    <row r="81878" spans="1:5" hidden="1" x14ac:dyDescent="0.35">
      <c r="A81878" s="1">
        <v>45279</v>
      </c>
      <c r="B81878" t="s">
        <v>34</v>
      </c>
      <c r="C81878" s="3">
        <v>28.590850927703137</v>
      </c>
      <c r="D81878" s="2" t="str">
        <f>_xll.SNL.Clients.Office.Excel.Functions.SPG(B81878, "IQ_GROSS_MARGIN", "LTM", A81878)</f>
        <v>#PEND</v>
      </c>
      <c r="E81878" s="2" t="str">
        <f>_xll.SNL.Clients.Office.Excel.Functions.SPG(B81878, "IQ_SGA_MARGIN", "LTM", A81878)</f>
        <v>#PEND</v>
      </c>
    </row>
    <row r="81879" spans="1:5" hidden="1" x14ac:dyDescent="0.35">
      <c r="A81879" s="1">
        <v>45279</v>
      </c>
      <c r="B81879" t="s">
        <v>35</v>
      </c>
      <c r="C81879" s="3">
        <v>4.3282149712092135</v>
      </c>
      <c r="D81879" s="2" t="str">
        <f>_xll.SNL.Clients.Office.Excel.Functions.SPG(B81879, "IQ_GROSS_MARGIN", "LTM", A81879)</f>
        <v>#PEND</v>
      </c>
      <c r="E81879" s="2" t="str">
        <f>_xll.SNL.Clients.Office.Excel.Functions.SPG(B81879, "IQ_SGA_MARGIN", "LTM", A81879)</f>
        <v>#PEND</v>
      </c>
    </row>
    <row r="81880" spans="1:5" hidden="1" x14ac:dyDescent="0.35">
      <c r="A81880" s="1">
        <v>45279</v>
      </c>
      <c r="B81880" t="s">
        <v>36</v>
      </c>
      <c r="C81880" s="3">
        <v>12.31605886116443</v>
      </c>
      <c r="D81880" s="2" t="str">
        <f>_xll.SNL.Clients.Office.Excel.Functions.SPG(B81880, "IQ_GROSS_MARGIN", "LTM", A81880)</f>
        <v>#PEND</v>
      </c>
      <c r="E81880" s="2" t="str">
        <f>_xll.SNL.Clients.Office.Excel.Functions.SPG(B81880, "IQ_SGA_MARGIN", "LTM", A81880)</f>
        <v>#PEND</v>
      </c>
    </row>
    <row r="81881" spans="1:5" hidden="1" x14ac:dyDescent="0.35">
      <c r="A81881" s="1">
        <v>45279</v>
      </c>
      <c r="B81881" t="s">
        <v>37</v>
      </c>
      <c r="C81881" s="3" t="s">
        <v>319</v>
      </c>
      <c r="D81881" s="2" t="str">
        <f>_xll.SNL.Clients.Office.Excel.Functions.SPG(B81881, "IQ_GROSS_MARGIN", "LTM", A81881)</f>
        <v>#PEND</v>
      </c>
      <c r="E81881" s="2" t="str">
        <f>_xll.SNL.Clients.Office.Excel.Functions.SPG(B81881, "IQ_SGA_MARGIN", "LTM", A81881)</f>
        <v>#PEND</v>
      </c>
    </row>
    <row r="81882" spans="1:5" hidden="1" x14ac:dyDescent="0.35">
      <c r="A81882" s="1">
        <v>45279</v>
      </c>
      <c r="B81882" t="s">
        <v>38</v>
      </c>
      <c r="C81882" s="3">
        <v>21.859671571763705</v>
      </c>
      <c r="D81882" s="2" t="str">
        <f>_xll.SNL.Clients.Office.Excel.Functions.SPG(B81882, "IQ_GROSS_MARGIN", "LTM", A81882)</f>
        <v>#PEND</v>
      </c>
      <c r="E81882" s="2" t="str">
        <f>_xll.SNL.Clients.Office.Excel.Functions.SPG(B81882, "IQ_SGA_MARGIN", "LTM", A81882)</f>
        <v>#PEND</v>
      </c>
    </row>
    <row r="81883" spans="1:5" hidden="1" x14ac:dyDescent="0.35">
      <c r="A81883" s="1">
        <v>45279</v>
      </c>
      <c r="B81883" t="s">
        <v>39</v>
      </c>
      <c r="C81883" s="3">
        <v>8.0614203454894433</v>
      </c>
      <c r="D81883" s="2" t="str">
        <f>_xll.SNL.Clients.Office.Excel.Functions.SPG(B81883, "IQ_GROSS_MARGIN", "LTM", A81883)</f>
        <v>#PEND</v>
      </c>
      <c r="E81883" s="2" t="str">
        <f>_xll.SNL.Clients.Office.Excel.Functions.SPG(B81883, "IQ_SGA_MARGIN", "LTM", A81883)</f>
        <v>#PEND</v>
      </c>
    </row>
    <row r="81884" spans="1:5" hidden="1" x14ac:dyDescent="0.35">
      <c r="A81884" s="1">
        <v>45279</v>
      </c>
      <c r="B81884" t="s">
        <v>40</v>
      </c>
      <c r="C81884" s="3">
        <v>4.4519087225421199</v>
      </c>
      <c r="D81884" s="2" t="str">
        <f>_xll.SNL.Clients.Office.Excel.Functions.SPG(B81884, "IQ_GROSS_MARGIN", "LTM", A81884)</f>
        <v>#PEND</v>
      </c>
      <c r="E81884" s="2" t="str">
        <f>_xll.SNL.Clients.Office.Excel.Functions.SPG(B81884, "IQ_SGA_MARGIN", "LTM", A81884)</f>
        <v>#PEND</v>
      </c>
    </row>
    <row r="81885" spans="1:5" hidden="1" x14ac:dyDescent="0.35">
      <c r="A81885" s="1">
        <v>45279</v>
      </c>
      <c r="B81885" t="s">
        <v>41</v>
      </c>
      <c r="C81885" s="3">
        <v>4.3772659415653665</v>
      </c>
      <c r="D81885" s="2" t="str">
        <f>_xll.SNL.Clients.Office.Excel.Functions.SPG(B81885, "IQ_GROSS_MARGIN", "LTM", A81885)</f>
        <v>#PEND</v>
      </c>
      <c r="E81885" s="2" t="str">
        <f>_xll.SNL.Clients.Office.Excel.Functions.SPG(B81885, "IQ_SGA_MARGIN", "LTM", A81885)</f>
        <v>#PEND</v>
      </c>
    </row>
    <row r="81886" spans="1:5" hidden="1" x14ac:dyDescent="0.35">
      <c r="A81886" s="1">
        <v>45279</v>
      </c>
      <c r="B81886" t="s">
        <v>42</v>
      </c>
      <c r="C81886" s="3">
        <v>12.342716997227555</v>
      </c>
      <c r="D81886" s="2" t="str">
        <f>_xll.SNL.Clients.Office.Excel.Functions.SPG(B81886, "IQ_GROSS_MARGIN", "LTM", A81886)</f>
        <v>#PEND</v>
      </c>
      <c r="E81886" s="2" t="str">
        <f>_xll.SNL.Clients.Office.Excel.Functions.SPG(B81886, "IQ_SGA_MARGIN", "LTM", A81886)</f>
        <v>#PEND</v>
      </c>
    </row>
    <row r="81887" spans="1:5" hidden="1" x14ac:dyDescent="0.35">
      <c r="A81887" s="1">
        <v>45279</v>
      </c>
      <c r="B81887" t="s">
        <v>43</v>
      </c>
      <c r="C81887" s="3">
        <v>0.36521646406483266</v>
      </c>
      <c r="D81887" s="2" t="str">
        <f>_xll.SNL.Clients.Office.Excel.Functions.SPG(B81887, "IQ_GROSS_MARGIN", "LTM", A81887)</f>
        <v>#PEND</v>
      </c>
      <c r="E81887" s="2" t="str">
        <f>_xll.SNL.Clients.Office.Excel.Functions.SPG(B81887, "IQ_SGA_MARGIN", "LTM", A81887)</f>
        <v>#PEND</v>
      </c>
    </row>
    <row r="81888" spans="1:5" hidden="1" x14ac:dyDescent="0.35">
      <c r="A81888" s="1">
        <v>45279</v>
      </c>
      <c r="B81888" t="s">
        <v>44</v>
      </c>
      <c r="C81888" s="3">
        <v>3.7001492855619542</v>
      </c>
      <c r="D81888" s="2" t="str">
        <f>_xll.SNL.Clients.Office.Excel.Functions.SPG(B81888, "IQ_GROSS_MARGIN", "LTM", A81888)</f>
        <v>#PEND</v>
      </c>
      <c r="E81888" s="2" t="str">
        <f>_xll.SNL.Clients.Office.Excel.Functions.SPG(B81888, "IQ_SGA_MARGIN", "LTM", A81888)</f>
        <v>#PEND</v>
      </c>
    </row>
    <row r="81889" spans="1:5" hidden="1" x14ac:dyDescent="0.35">
      <c r="A81889" s="1">
        <v>45279</v>
      </c>
      <c r="B81889" t="s">
        <v>45</v>
      </c>
      <c r="C81889" s="3">
        <v>15.088505011729582</v>
      </c>
      <c r="D81889" s="2" t="str">
        <f>_xll.SNL.Clients.Office.Excel.Functions.SPG(B81889, "IQ_GROSS_MARGIN", "LTM", A81889)</f>
        <v>#PEND</v>
      </c>
      <c r="E81889" s="2" t="str">
        <f>_xll.SNL.Clients.Office.Excel.Functions.SPG(B81889, "IQ_SGA_MARGIN", "LTM", A81889)</f>
        <v>#PEND</v>
      </c>
    </row>
    <row r="81890" spans="1:5" hidden="1" x14ac:dyDescent="0.35">
      <c r="A81890" s="1">
        <v>45279</v>
      </c>
      <c r="B81890" t="s">
        <v>46</v>
      </c>
      <c r="C81890" s="3">
        <v>31.776498187246752</v>
      </c>
      <c r="D81890" s="2" t="str">
        <f>_xll.SNL.Clients.Office.Excel.Functions.SPG(B81890, "IQ_GROSS_MARGIN", "LTM", A81890)</f>
        <v>#PEND</v>
      </c>
      <c r="E81890" s="2" t="str">
        <f>_xll.SNL.Clients.Office.Excel.Functions.SPG(B81890, "IQ_SGA_MARGIN", "LTM", A81890)</f>
        <v>#PEND</v>
      </c>
    </row>
    <row r="81891" spans="1:5" hidden="1" x14ac:dyDescent="0.35">
      <c r="A81891" s="1">
        <v>45279</v>
      </c>
      <c r="B81891" t="s">
        <v>47</v>
      </c>
      <c r="C81891" s="3" t="s">
        <v>319</v>
      </c>
      <c r="D81891" s="2" t="str">
        <f>_xll.SNL.Clients.Office.Excel.Functions.SPG(B81891, "IQ_GROSS_MARGIN", "LTM", A81891)</f>
        <v>#PEND</v>
      </c>
      <c r="E81891" s="2" t="str">
        <f>_xll.SNL.Clients.Office.Excel.Functions.SPG(B81891, "IQ_SGA_MARGIN", "LTM", A81891)</f>
        <v>#PEND</v>
      </c>
    </row>
    <row r="81892" spans="1:5" hidden="1" x14ac:dyDescent="0.35">
      <c r="A81892" s="1">
        <v>45279</v>
      </c>
      <c r="B81892" t="s">
        <v>48</v>
      </c>
      <c r="C81892" s="3">
        <v>7.9174664107485615</v>
      </c>
      <c r="D81892" s="2" t="str">
        <f>_xll.SNL.Clients.Office.Excel.Functions.SPG(B81892, "IQ_GROSS_MARGIN", "LTM", A81892)</f>
        <v>#PEND</v>
      </c>
      <c r="E81892" s="2" t="str">
        <f>_xll.SNL.Clients.Office.Excel.Functions.SPG(B81892, "IQ_SGA_MARGIN", "LTM", A81892)</f>
        <v>#PEND</v>
      </c>
    </row>
    <row r="81893" spans="1:5" hidden="1" x14ac:dyDescent="0.35">
      <c r="A81893" s="1">
        <v>45279</v>
      </c>
      <c r="B81893" t="s">
        <v>49</v>
      </c>
      <c r="C81893" s="3">
        <v>1.4102153977393903</v>
      </c>
      <c r="D81893" s="2" t="str">
        <f>_xll.SNL.Clients.Office.Excel.Functions.SPG(B81893, "IQ_GROSS_MARGIN", "LTM", A81893)</f>
        <v>#PEND</v>
      </c>
      <c r="E81893" s="2" t="str">
        <f>_xll.SNL.Clients.Office.Excel.Functions.SPG(B81893, "IQ_SGA_MARGIN", "LTM", A81893)</f>
        <v>#PEND</v>
      </c>
    </row>
    <row r="81894" spans="1:5" hidden="1" x14ac:dyDescent="0.35">
      <c r="A81894" s="1">
        <v>45279</v>
      </c>
      <c r="B81894" t="s">
        <v>50</v>
      </c>
      <c r="C81894" s="3">
        <v>11.516314779270635</v>
      </c>
      <c r="D81894" s="2" t="str">
        <f>_xll.SNL.Clients.Office.Excel.Functions.SPG(B81894, "IQ_GROSS_MARGIN", "LTM", A81894)</f>
        <v>#PEND</v>
      </c>
      <c r="E81894" s="2" t="str">
        <f>_xll.SNL.Clients.Office.Excel.Functions.SPG(B81894, "IQ_SGA_MARGIN", "LTM", A81894)</f>
        <v>#PEND</v>
      </c>
    </row>
    <row r="81895" spans="1:5" hidden="1" x14ac:dyDescent="0.35">
      <c r="A81895" s="1">
        <v>45279</v>
      </c>
      <c r="B81895" t="s">
        <v>51</v>
      </c>
      <c r="C81895" s="3">
        <v>23.725741096182556</v>
      </c>
      <c r="D81895" s="2" t="str">
        <f>_xll.SNL.Clients.Office.Excel.Functions.SPG(B81895, "IQ_GROSS_MARGIN", "LTM", A81895)</f>
        <v>#PEND</v>
      </c>
      <c r="E81895" s="2" t="str">
        <f>_xll.SNL.Clients.Office.Excel.Functions.SPG(B81895, "IQ_SGA_MARGIN", "LTM", A81895)</f>
        <v>#PEND</v>
      </c>
    </row>
    <row r="81896" spans="1:5" hidden="1" x14ac:dyDescent="0.35">
      <c r="A81896" s="1">
        <v>45279</v>
      </c>
      <c r="B81896" t="s">
        <v>52</v>
      </c>
      <c r="C81896" s="3">
        <v>14.288760929835789</v>
      </c>
      <c r="D81896" s="2" t="str">
        <f>_xll.SNL.Clients.Office.Excel.Functions.SPG(B81896, "IQ_GROSS_MARGIN", "LTM", A81896)</f>
        <v>#PEND</v>
      </c>
      <c r="E81896" s="2" t="str">
        <f>_xll.SNL.Clients.Office.Excel.Functions.SPG(B81896, "IQ_SGA_MARGIN", "LTM", A81896)</f>
        <v>#PEND</v>
      </c>
    </row>
    <row r="81897" spans="1:5" hidden="1" x14ac:dyDescent="0.35">
      <c r="A81897" s="1">
        <v>45279</v>
      </c>
      <c r="B81897" t="s">
        <v>53</v>
      </c>
      <c r="C81897" s="3">
        <v>2.3832373640435063</v>
      </c>
      <c r="D81897" s="2" t="str">
        <f>_xll.SNL.Clients.Office.Excel.Functions.SPG(B81897, "IQ_GROSS_MARGIN", "LTM", A81897)</f>
        <v>#PEND</v>
      </c>
      <c r="E81897" s="2" t="str">
        <f>_xll.SNL.Clients.Office.Excel.Functions.SPG(B81897, "IQ_SGA_MARGIN", "LTM", A81897)</f>
        <v>#PEND</v>
      </c>
    </row>
    <row r="81898" spans="1:5" hidden="1" x14ac:dyDescent="0.35">
      <c r="A81898" s="1">
        <v>45279</v>
      </c>
      <c r="B81898" t="s">
        <v>54</v>
      </c>
      <c r="C81898" s="3" t="s">
        <v>319</v>
      </c>
      <c r="D81898" s="2" t="str">
        <f>_xll.SNL.Clients.Office.Excel.Functions.SPG(B81898, "IQ_GROSS_MARGIN", "LTM", A81898)</f>
        <v>#PEND</v>
      </c>
      <c r="E81898" s="2" t="str">
        <f>_xll.SNL.Clients.Office.Excel.Functions.SPG(B81898, "IQ_SGA_MARGIN", "LTM", A81898)</f>
        <v>#PEND</v>
      </c>
    </row>
    <row r="81899" spans="1:5" hidden="1" x14ac:dyDescent="0.35">
      <c r="A81899" s="1">
        <v>45279</v>
      </c>
      <c r="B81899" t="s">
        <v>55</v>
      </c>
      <c r="C81899" s="3" t="s">
        <v>319</v>
      </c>
      <c r="D81899" s="2" t="str">
        <f>_xll.SNL.Clients.Office.Excel.Functions.SPG(B81899, "IQ_GROSS_MARGIN", "LTM", A81899)</f>
        <v>#PEND</v>
      </c>
      <c r="E81899" s="2" t="str">
        <f>_xll.SNL.Clients.Office.Excel.Functions.SPG(B81899, "IQ_SGA_MARGIN", "LTM", A81899)</f>
        <v>#PEND</v>
      </c>
    </row>
    <row r="81900" spans="1:5" hidden="1" x14ac:dyDescent="0.35">
      <c r="A81900" s="1">
        <v>45279</v>
      </c>
      <c r="B81900" t="s">
        <v>56</v>
      </c>
      <c r="C81900" s="3">
        <v>10.663254425250589</v>
      </c>
      <c r="D81900" s="2" t="str">
        <f>_xll.SNL.Clients.Office.Excel.Functions.SPG(B81900, "IQ_GROSS_MARGIN", "LTM", A81900)</f>
        <v>#PEND</v>
      </c>
      <c r="E81900" s="2" t="str">
        <f>_xll.SNL.Clients.Office.Excel.Functions.SPG(B81900, "IQ_SGA_MARGIN", "LTM", A81900)</f>
        <v>#PEND</v>
      </c>
    </row>
    <row r="81901" spans="1:5" hidden="1" x14ac:dyDescent="0.35">
      <c r="A81901" s="1">
        <v>45279</v>
      </c>
      <c r="B81901" t="s">
        <v>57</v>
      </c>
      <c r="C81901" s="3">
        <v>0.58381317978246972</v>
      </c>
      <c r="D81901" s="2" t="str">
        <f>_xll.SNL.Clients.Office.Excel.Functions.SPG(B81901, "IQ_GROSS_MARGIN", "LTM", A81901)</f>
        <v>#PEND</v>
      </c>
      <c r="E81901" s="2" t="str">
        <f>_xll.SNL.Clients.Office.Excel.Functions.SPG(B81901, "IQ_SGA_MARGIN", "LTM", A81901)</f>
        <v>#PEND</v>
      </c>
    </row>
    <row r="81902" spans="1:5" hidden="1" x14ac:dyDescent="0.35">
      <c r="A81902" s="1">
        <v>45279</v>
      </c>
      <c r="B81902" t="s">
        <v>58</v>
      </c>
      <c r="C81902" s="3">
        <v>3.3429302623160591</v>
      </c>
      <c r="D81902" s="2" t="str">
        <f>_xll.SNL.Clients.Office.Excel.Functions.SPG(B81902, "IQ_GROSS_MARGIN", "LTM", A81902)</f>
        <v>#PEND</v>
      </c>
      <c r="E81902" s="2" t="str">
        <f>_xll.SNL.Clients.Office.Excel.Functions.SPG(B81902, "IQ_SGA_MARGIN", "LTM", A81902)</f>
        <v>#PEND</v>
      </c>
    </row>
    <row r="81903" spans="1:5" hidden="1" x14ac:dyDescent="0.35">
      <c r="A81903" s="1">
        <v>45279</v>
      </c>
      <c r="B81903" t="s">
        <v>59</v>
      </c>
      <c r="C81903" s="3">
        <v>3.1752801770100239</v>
      </c>
      <c r="D81903" s="2" t="str">
        <f>_xll.SNL.Clients.Office.Excel.Functions.SPG(B81903, "IQ_GROSS_MARGIN", "LTM", A81903)</f>
        <v>#PEND</v>
      </c>
      <c r="E81903" s="2" t="str">
        <f>_xll.SNL.Clients.Office.Excel.Functions.SPG(B81903, "IQ_SGA_MARGIN", "LTM", A81903)</f>
        <v>#PEND</v>
      </c>
    </row>
    <row r="81904" spans="1:5" hidden="1" x14ac:dyDescent="0.35">
      <c r="A81904" s="1">
        <v>45279</v>
      </c>
      <c r="B81904" t="s">
        <v>60</v>
      </c>
      <c r="C81904" s="3">
        <v>4.8517807634890175</v>
      </c>
      <c r="D81904" s="2" t="str">
        <f>_xll.SNL.Clients.Office.Excel.Functions.SPG(B81904, "IQ_GROSS_MARGIN", "LTM", A81904)</f>
        <v>#PEND</v>
      </c>
      <c r="E81904" s="2" t="str">
        <f>_xll.SNL.Clients.Office.Excel.Functions.SPG(B81904, "IQ_SGA_MARGIN", "LTM", A81904)</f>
        <v>#PEND</v>
      </c>
    </row>
    <row r="81905" spans="1:5" hidden="1" x14ac:dyDescent="0.35">
      <c r="A81905" s="1">
        <v>45279</v>
      </c>
      <c r="B81905" t="s">
        <v>61</v>
      </c>
      <c r="C81905" s="3">
        <v>1.4901898059287697</v>
      </c>
      <c r="D81905" s="2" t="str">
        <f>_xll.SNL.Clients.Office.Excel.Functions.SPG(B81905, "IQ_GROSS_MARGIN", "LTM", A81905)</f>
        <v>#PEND</v>
      </c>
      <c r="E81905" s="2" t="str">
        <f>_xll.SNL.Clients.Office.Excel.Functions.SPG(B81905, "IQ_SGA_MARGIN", "LTM", A81905)</f>
        <v>#PEND</v>
      </c>
    </row>
    <row r="81906" spans="1:5" hidden="1" x14ac:dyDescent="0.35">
      <c r="A81906" s="1">
        <v>45279</v>
      </c>
      <c r="B81906" t="s">
        <v>62</v>
      </c>
      <c r="C81906" s="3">
        <v>5.0483845169545756</v>
      </c>
      <c r="D81906" s="2" t="str">
        <f>_xll.SNL.Clients.Office.Excel.Functions.SPG(B81906, "IQ_GROSS_MARGIN", "LTM", A81906)</f>
        <v>#PEND</v>
      </c>
      <c r="E81906" s="2" t="str">
        <f>_xll.SNL.Clients.Office.Excel.Functions.SPG(B81906, "IQ_SGA_MARGIN", "LTM", A81906)</f>
        <v>#PEND</v>
      </c>
    </row>
    <row r="81907" spans="1:5" hidden="1" x14ac:dyDescent="0.35">
      <c r="A81907" s="1">
        <v>45279</v>
      </c>
      <c r="B81907" t="s">
        <v>63</v>
      </c>
      <c r="C81907" s="3">
        <v>1.8927276604819792</v>
      </c>
      <c r="D81907" s="2" t="str">
        <f>_xll.SNL.Clients.Office.Excel.Functions.SPG(B81907, "IQ_GROSS_MARGIN", "LTM", A81907)</f>
        <v>#PEND</v>
      </c>
      <c r="E81907" s="2" t="str">
        <f>_xll.SNL.Clients.Office.Excel.Functions.SPG(B81907, "IQ_SGA_MARGIN", "LTM", A81907)</f>
        <v>#PEND</v>
      </c>
    </row>
    <row r="81908" spans="1:5" hidden="1" x14ac:dyDescent="0.35">
      <c r="A81908" s="1">
        <v>45279</v>
      </c>
      <c r="B81908" t="s">
        <v>64</v>
      </c>
      <c r="C81908" s="3">
        <v>3.8920878652164643</v>
      </c>
      <c r="D81908" s="2" t="str">
        <f>_xll.SNL.Clients.Office.Excel.Functions.SPG(B81908, "IQ_GROSS_MARGIN", "LTM", A81908)</f>
        <v>#PEND</v>
      </c>
      <c r="E81908" s="2" t="str">
        <f>_xll.SNL.Clients.Office.Excel.Functions.SPG(B81908, "IQ_SGA_MARGIN", "LTM", A81908)</f>
        <v>#PEND</v>
      </c>
    </row>
    <row r="81909" spans="1:5" hidden="1" x14ac:dyDescent="0.35">
      <c r="A81909" s="1">
        <v>45279</v>
      </c>
      <c r="B81909" t="s">
        <v>65</v>
      </c>
      <c r="C81909" s="3">
        <v>9.357005758157392</v>
      </c>
      <c r="D81909" s="2" t="str">
        <f>_xll.SNL.Clients.Office.Excel.Functions.SPG(B81909, "IQ_GROSS_MARGIN", "LTM", A81909)</f>
        <v>#PEND</v>
      </c>
      <c r="E81909" s="2" t="str">
        <f>_xll.SNL.Clients.Office.Excel.Functions.SPG(B81909, "IQ_SGA_MARGIN", "LTM", A81909)</f>
        <v>#PEND</v>
      </c>
    </row>
    <row r="81910" spans="1:5" hidden="1" x14ac:dyDescent="0.35">
      <c r="A81910" s="1">
        <v>45279</v>
      </c>
      <c r="B81910" t="s">
        <v>66</v>
      </c>
      <c r="C81910" s="3">
        <v>5.4649178929409263</v>
      </c>
      <c r="D81910" s="2" t="str">
        <f>_xll.SNL.Clients.Office.Excel.Functions.SPG(B81910, "IQ_GROSS_MARGIN", "LTM", A81910)</f>
        <v>#PEND</v>
      </c>
      <c r="E81910" s="2" t="str">
        <f>_xll.SNL.Clients.Office.Excel.Functions.SPG(B81910, "IQ_SGA_MARGIN", "LTM", A81910)</f>
        <v>#PEND</v>
      </c>
    </row>
    <row r="81911" spans="1:5" hidden="1" x14ac:dyDescent="0.35">
      <c r="A81911" s="1">
        <v>45279</v>
      </c>
      <c r="B81911" t="s">
        <v>67</v>
      </c>
      <c r="C81911" s="3">
        <v>2.132650618468757</v>
      </c>
      <c r="D81911" s="2" t="str">
        <f>_xll.SNL.Clients.Office.Excel.Functions.SPG(B81911, "IQ_GROSS_MARGIN", "LTM", A81911)</f>
        <v>#PEND</v>
      </c>
      <c r="E81911" s="2" t="str">
        <f>_xll.SNL.Clients.Office.Excel.Functions.SPG(B81911, "IQ_SGA_MARGIN", "LTM", A81911)</f>
        <v>#PEND</v>
      </c>
    </row>
    <row r="81912" spans="1:5" hidden="1" x14ac:dyDescent="0.35">
      <c r="A81912" s="1">
        <v>45279</v>
      </c>
      <c r="B81912" t="s">
        <v>68</v>
      </c>
      <c r="C81912" s="3">
        <v>11.542972915333761</v>
      </c>
      <c r="D81912" s="2" t="str">
        <f>_xll.SNL.Clients.Office.Excel.Functions.SPG(B81912, "IQ_GROSS_MARGIN", "LTM", A81912)</f>
        <v>#PEND</v>
      </c>
      <c r="E81912" s="2" t="str">
        <f>_xll.SNL.Clients.Office.Excel.Functions.SPG(B81912, "IQ_SGA_MARGIN", "LTM", A81912)</f>
        <v>#PEND</v>
      </c>
    </row>
    <row r="81913" spans="1:5" hidden="1" x14ac:dyDescent="0.35">
      <c r="A81913" s="1">
        <v>45279</v>
      </c>
      <c r="B81913" t="s">
        <v>69</v>
      </c>
      <c r="C81913" s="3">
        <v>4.7238217103860105</v>
      </c>
      <c r="D81913" s="2" t="str">
        <f>_xll.SNL.Clients.Office.Excel.Functions.SPG(B81913, "IQ_GROSS_MARGIN", "LTM", A81913)</f>
        <v>#PEND</v>
      </c>
      <c r="E81913" s="2" t="str">
        <f>_xll.SNL.Clients.Office.Excel.Functions.SPG(B81913, "IQ_SGA_MARGIN", "LTM", A81913)</f>
        <v>#PEND</v>
      </c>
    </row>
    <row r="81914" spans="1:5" hidden="1" x14ac:dyDescent="0.35">
      <c r="A81914" s="1">
        <v>45279</v>
      </c>
      <c r="B81914" t="s">
        <v>70</v>
      </c>
      <c r="C81914" s="3" t="s">
        <v>319</v>
      </c>
      <c r="D81914" s="2" t="str">
        <f>_xll.SNL.Clients.Office.Excel.Functions.SPG(B81914, "IQ_GROSS_MARGIN", "LTM", A81914)</f>
        <v>#PEND</v>
      </c>
      <c r="E81914" s="2" t="str">
        <f>_xll.SNL.Clients.Office.Excel.Functions.SPG(B81914, "IQ_SGA_MARGIN", "LTM", A81914)</f>
        <v>#PEND</v>
      </c>
    </row>
    <row r="81915" spans="1:5" hidden="1" x14ac:dyDescent="0.35">
      <c r="A81915" s="1">
        <v>45279</v>
      </c>
      <c r="B81915" t="s">
        <v>71</v>
      </c>
      <c r="C81915" s="3" t="s">
        <v>319</v>
      </c>
      <c r="D81915" s="2" t="str">
        <f>_xll.SNL.Clients.Office.Excel.Functions.SPG(B81915, "IQ_GROSS_MARGIN", "LTM", A81915)</f>
        <v>#PEND</v>
      </c>
      <c r="E81915" s="2" t="str">
        <f>_xll.SNL.Clients.Office.Excel.Functions.SPG(B81915, "IQ_SGA_MARGIN", "LTM", A81915)</f>
        <v>#PEND</v>
      </c>
    </row>
    <row r="81916" spans="1:5" hidden="1" x14ac:dyDescent="0.35">
      <c r="A81916" s="1">
        <v>45279</v>
      </c>
      <c r="B81916" t="s">
        <v>72</v>
      </c>
      <c r="C81916" s="3">
        <v>11.116442738323739</v>
      </c>
      <c r="D81916" s="2" t="str">
        <f>_xll.SNL.Clients.Office.Excel.Functions.SPG(B81916, "IQ_GROSS_MARGIN", "LTM", A81916)</f>
        <v>#PEND</v>
      </c>
      <c r="E81916" s="2" t="str">
        <f>_xll.SNL.Clients.Office.Excel.Functions.SPG(B81916, "IQ_SGA_MARGIN", "LTM", A81916)</f>
        <v>#PEND</v>
      </c>
    </row>
    <row r="81917" spans="1:5" hidden="1" x14ac:dyDescent="0.35">
      <c r="A81917" s="1">
        <v>45279</v>
      </c>
      <c r="B81917" t="s">
        <v>73</v>
      </c>
      <c r="C81917" s="3">
        <v>5.6355299637449354</v>
      </c>
      <c r="D81917" s="2" t="str">
        <f>_xll.SNL.Clients.Office.Excel.Functions.SPG(B81917, "IQ_GROSS_MARGIN", "LTM", A81917)</f>
        <v>#PEND</v>
      </c>
      <c r="E81917" s="2" t="str">
        <f>_xll.SNL.Clients.Office.Excel.Functions.SPG(B81917, "IQ_SGA_MARGIN", "LTM", A81917)</f>
        <v>#PEND</v>
      </c>
    </row>
    <row r="81918" spans="1:5" hidden="1" x14ac:dyDescent="0.35">
      <c r="A81918" s="1">
        <v>45279</v>
      </c>
      <c r="B81918" t="s">
        <v>74</v>
      </c>
      <c r="C81918" s="3" t="s">
        <v>319</v>
      </c>
      <c r="D81918" s="2" t="str">
        <f>_xll.SNL.Clients.Office.Excel.Functions.SPG(B81918, "IQ_GROSS_MARGIN", "LTM", A81918)</f>
        <v>#PEND</v>
      </c>
      <c r="E81918" s="2" t="str">
        <f>_xll.SNL.Clients.Office.Excel.Functions.SPG(B81918, "IQ_SGA_MARGIN", "LTM", A81918)</f>
        <v>#PEND</v>
      </c>
    </row>
    <row r="81919" spans="1:5" hidden="1" x14ac:dyDescent="0.35">
      <c r="A81919" s="1">
        <v>45279</v>
      </c>
      <c r="B81919" t="s">
        <v>75</v>
      </c>
      <c r="C81919" s="3">
        <v>4.9317551716783967</v>
      </c>
      <c r="D81919" s="2" t="str">
        <f>_xll.SNL.Clients.Office.Excel.Functions.SPG(B81919, "IQ_GROSS_MARGIN", "LTM", A81919)</f>
        <v>#PEND</v>
      </c>
      <c r="E81919" s="2" t="str">
        <f>_xll.SNL.Clients.Office.Excel.Functions.SPG(B81919, "IQ_SGA_MARGIN", "LTM", A81919)</f>
        <v>#PEND</v>
      </c>
    </row>
    <row r="81920" spans="1:5" hidden="1" x14ac:dyDescent="0.35">
      <c r="A81920" s="1">
        <v>45279</v>
      </c>
      <c r="B81920" t="s">
        <v>76</v>
      </c>
      <c r="C81920" s="3">
        <v>32.096395820004268</v>
      </c>
      <c r="D81920" s="2" t="str">
        <f>_xll.SNL.Clients.Office.Excel.Functions.SPG(B81920, "IQ_GROSS_MARGIN", "LTM", A81920)</f>
        <v>#PEND</v>
      </c>
      <c r="E81920" s="2" t="str">
        <f>_xll.SNL.Clients.Office.Excel.Functions.SPG(B81920, "IQ_SGA_MARGIN", "LTM", A81920)</f>
        <v>#PEND</v>
      </c>
    </row>
    <row r="81921" spans="1:5" hidden="1" x14ac:dyDescent="0.35">
      <c r="A81921" s="1">
        <v>45279</v>
      </c>
      <c r="B81921" t="s">
        <v>77</v>
      </c>
      <c r="C81921" s="3">
        <v>18.660695244188528</v>
      </c>
      <c r="D81921" s="2" t="str">
        <f>_xll.SNL.Clients.Office.Excel.Functions.SPG(B81921, "IQ_GROSS_MARGIN", "LTM", A81921)</f>
        <v>#PEND</v>
      </c>
      <c r="E81921" s="2" t="str">
        <f>_xll.SNL.Clients.Office.Excel.Functions.SPG(B81921, "IQ_SGA_MARGIN", "LTM", A81921)</f>
        <v>#PEND</v>
      </c>
    </row>
    <row r="81922" spans="1:5" hidden="1" x14ac:dyDescent="0.35">
      <c r="A81922" s="1">
        <v>45279</v>
      </c>
      <c r="B81922" t="s">
        <v>78</v>
      </c>
      <c r="C81922" s="3">
        <v>5.0650458519940296</v>
      </c>
      <c r="D81922" s="2" t="str">
        <f>_xll.SNL.Clients.Office.Excel.Functions.SPG(B81922, "IQ_GROSS_MARGIN", "LTM", A81922)</f>
        <v>#PEND</v>
      </c>
      <c r="E81922" s="2" t="str">
        <f>_xll.SNL.Clients.Office.Excel.Functions.SPG(B81922, "IQ_SGA_MARGIN", "LTM", A81922)</f>
        <v>#PEND</v>
      </c>
    </row>
    <row r="81923" spans="1:5" hidden="1" x14ac:dyDescent="0.35">
      <c r="A81923" s="1">
        <v>45279</v>
      </c>
      <c r="B81923" t="s">
        <v>79</v>
      </c>
      <c r="C81923" s="3">
        <v>3.9134143740669658</v>
      </c>
      <c r="D81923" s="2" t="str">
        <f>_xll.SNL.Clients.Office.Excel.Functions.SPG(B81923, "IQ_GROSS_MARGIN", "LTM", A81923)</f>
        <v>#PEND</v>
      </c>
      <c r="E81923" s="2" t="str">
        <f>_xll.SNL.Clients.Office.Excel.Functions.SPG(B81923, "IQ_SGA_MARGIN", "LTM", A81923)</f>
        <v>#PEND</v>
      </c>
    </row>
    <row r="81924" spans="1:5" hidden="1" x14ac:dyDescent="0.35">
      <c r="A81924" s="1">
        <v>45279</v>
      </c>
      <c r="B81924" t="s">
        <v>80</v>
      </c>
      <c r="C81924" s="3">
        <v>0.57314992535721909</v>
      </c>
      <c r="D81924" s="2" t="str">
        <f>_xll.SNL.Clients.Office.Excel.Functions.SPG(B81924, "IQ_GROSS_MARGIN", "LTM", A81924)</f>
        <v>#PEND</v>
      </c>
      <c r="E81924" s="2" t="str">
        <f>_xll.SNL.Clients.Office.Excel.Functions.SPG(B81924, "IQ_SGA_MARGIN", "LTM", A81924)</f>
        <v>#PEND</v>
      </c>
    </row>
    <row r="81925" spans="1:5" hidden="1" x14ac:dyDescent="0.35">
      <c r="A81925" s="1">
        <v>45279</v>
      </c>
      <c r="B81925" t="s">
        <v>81</v>
      </c>
      <c r="C81925" s="3">
        <v>1.7114523352527193</v>
      </c>
      <c r="D81925" s="2" t="str">
        <f>_xll.SNL.Clients.Office.Excel.Functions.SPG(B81925, "IQ_GROSS_MARGIN", "LTM", A81925)</f>
        <v>#PEND</v>
      </c>
      <c r="E81925" s="2" t="str">
        <f>_xll.SNL.Clients.Office.Excel.Functions.SPG(B81925, "IQ_SGA_MARGIN", "LTM", A81925)</f>
        <v>#PEND</v>
      </c>
    </row>
    <row r="81926" spans="1:5" hidden="1" x14ac:dyDescent="0.35">
      <c r="A81926" s="1">
        <v>45279</v>
      </c>
      <c r="B81926" t="s">
        <v>82</v>
      </c>
      <c r="C81926" s="3">
        <v>35.615269780336959</v>
      </c>
      <c r="D81926" s="2" t="str">
        <f>_xll.SNL.Clients.Office.Excel.Functions.SPG(B81926, "IQ_GROSS_MARGIN", "LTM", A81926)</f>
        <v>#PEND</v>
      </c>
      <c r="E81926" s="2" t="str">
        <f>_xll.SNL.Clients.Office.Excel.Functions.SPG(B81926, "IQ_SGA_MARGIN", "LTM", A81926)</f>
        <v>#PEND</v>
      </c>
    </row>
    <row r="81927" spans="1:5" hidden="1" x14ac:dyDescent="0.35">
      <c r="A81927" s="1">
        <v>45279</v>
      </c>
      <c r="B81927" t="s">
        <v>83</v>
      </c>
      <c r="C81927" s="3" t="s">
        <v>319</v>
      </c>
      <c r="D81927" s="2" t="str">
        <f>_xll.SNL.Clients.Office.Excel.Functions.SPG(B81927, "IQ_GROSS_MARGIN", "LTM", A81927)</f>
        <v>#PEND</v>
      </c>
      <c r="E81927" s="2" t="str">
        <f>_xll.SNL.Clients.Office.Excel.Functions.SPG(B81927, "IQ_SGA_MARGIN", "LTM", A81927)</f>
        <v>#PEND</v>
      </c>
    </row>
    <row r="81928" spans="1:5" hidden="1" x14ac:dyDescent="0.35">
      <c r="A81928" s="1">
        <v>45279</v>
      </c>
      <c r="B81928" t="s">
        <v>84</v>
      </c>
      <c r="C81928" s="3">
        <v>1.7327788441032206</v>
      </c>
      <c r="D81928" s="2" t="str">
        <f>_xll.SNL.Clients.Office.Excel.Functions.SPG(B81928, "IQ_GROSS_MARGIN", "LTM", A81928)</f>
        <v>#PEND</v>
      </c>
      <c r="E81928" s="2" t="str">
        <f>_xll.SNL.Clients.Office.Excel.Functions.SPG(B81928, "IQ_SGA_MARGIN", "LTM", A81928)</f>
        <v>#PEND</v>
      </c>
    </row>
    <row r="81929" spans="1:5" hidden="1" x14ac:dyDescent="0.35">
      <c r="A81929" s="1">
        <v>45279</v>
      </c>
      <c r="B81929" t="s">
        <v>85</v>
      </c>
      <c r="C81929" s="3">
        <v>8.978460226060994</v>
      </c>
      <c r="D81929" s="2" t="str">
        <f>_xll.SNL.Clients.Office.Excel.Functions.SPG(B81929, "IQ_GROSS_MARGIN", "LTM", A81929)</f>
        <v>#PEND</v>
      </c>
      <c r="E81929" s="2" t="str">
        <f>_xll.SNL.Clients.Office.Excel.Functions.SPG(B81929, "IQ_SGA_MARGIN", "LTM", A81929)</f>
        <v>#PEND</v>
      </c>
    </row>
    <row r="81930" spans="1:5" hidden="1" x14ac:dyDescent="0.35">
      <c r="A81930" s="1">
        <v>45279</v>
      </c>
      <c r="B81930" t="s">
        <v>86</v>
      </c>
      <c r="C81930" s="3">
        <v>4.0264448709746219</v>
      </c>
      <c r="D81930" s="2" t="str">
        <f>_xll.SNL.Clients.Office.Excel.Functions.SPG(B81930, "IQ_GROSS_MARGIN", "LTM", A81930)</f>
        <v>#PEND</v>
      </c>
      <c r="E81930" s="2" t="str">
        <f>_xll.SNL.Clients.Office.Excel.Functions.SPG(B81930, "IQ_SGA_MARGIN", "LTM", A81930)</f>
        <v>#PEND</v>
      </c>
    </row>
    <row r="81931" spans="1:5" hidden="1" x14ac:dyDescent="0.35">
      <c r="A81931" s="1">
        <v>45279</v>
      </c>
      <c r="B81931" t="s">
        <v>87</v>
      </c>
      <c r="C81931" s="3">
        <v>5.121901791426744</v>
      </c>
      <c r="D81931" s="2" t="str">
        <f>_xll.SNL.Clients.Office.Excel.Functions.SPG(B81931, "IQ_GROSS_MARGIN", "LTM", A81931)</f>
        <v>#PEND</v>
      </c>
      <c r="E81931" s="2" t="str">
        <f>_xll.SNL.Clients.Office.Excel.Functions.SPG(B81931, "IQ_SGA_MARGIN", "LTM", A81931)</f>
        <v>#PEND</v>
      </c>
    </row>
    <row r="81932" spans="1:5" hidden="1" x14ac:dyDescent="0.35">
      <c r="A81932" s="1">
        <v>45279</v>
      </c>
      <c r="B81932" t="s">
        <v>88</v>
      </c>
      <c r="C81932" s="3">
        <v>8.8105139688632974</v>
      </c>
      <c r="D81932" s="2" t="str">
        <f>_xll.SNL.Clients.Office.Excel.Functions.SPG(B81932, "IQ_GROSS_MARGIN", "LTM", A81932)</f>
        <v>#PEND</v>
      </c>
      <c r="E81932" s="2" t="str">
        <f>_xll.SNL.Clients.Office.Excel.Functions.SPG(B81932, "IQ_SGA_MARGIN", "LTM", A81932)</f>
        <v>#PEND</v>
      </c>
    </row>
    <row r="81933" spans="1:5" hidden="1" x14ac:dyDescent="0.35">
      <c r="A81933" s="1">
        <v>45279</v>
      </c>
      <c r="B81933" t="s">
        <v>89</v>
      </c>
      <c r="C81933" s="3" t="s">
        <v>319</v>
      </c>
      <c r="D81933" s="2" t="str">
        <f>_xll.SNL.Clients.Office.Excel.Functions.SPG(B81933, "IQ_GROSS_MARGIN", "LTM", A81933)</f>
        <v>#PEND</v>
      </c>
      <c r="E81933" s="2" t="str">
        <f>_xll.SNL.Clients.Office.Excel.Functions.SPG(B81933, "IQ_SGA_MARGIN", "LTM", A81933)</f>
        <v>#PEND</v>
      </c>
    </row>
    <row r="81934" spans="1:5" hidden="1" x14ac:dyDescent="0.35">
      <c r="A81934" s="1">
        <v>45279</v>
      </c>
      <c r="B81934" t="s">
        <v>90</v>
      </c>
      <c r="C81934" s="3">
        <v>0.56248667093196847</v>
      </c>
      <c r="D81934" s="2" t="str">
        <f>_xll.SNL.Clients.Office.Excel.Functions.SPG(B81934, "IQ_GROSS_MARGIN", "LTM", A81934)</f>
        <v>#PEND</v>
      </c>
      <c r="E81934" s="2" t="str">
        <f>_xll.SNL.Clients.Office.Excel.Functions.SPG(B81934, "IQ_SGA_MARGIN", "LTM", A81934)</f>
        <v>#PEND</v>
      </c>
    </row>
    <row r="81935" spans="1:5" hidden="1" x14ac:dyDescent="0.35">
      <c r="A81935" s="1">
        <v>45279</v>
      </c>
      <c r="B81935" t="s">
        <v>91</v>
      </c>
      <c r="C81935" s="3">
        <v>11.569631051396888</v>
      </c>
      <c r="D81935" s="2" t="str">
        <f>_xll.SNL.Clients.Office.Excel.Functions.SPG(B81935, "IQ_GROSS_MARGIN", "LTM", A81935)</f>
        <v>#PEND</v>
      </c>
      <c r="E81935" s="2" t="str">
        <f>_xll.SNL.Clients.Office.Excel.Functions.SPG(B81935, "IQ_SGA_MARGIN", "LTM", A81935)</f>
        <v>#PEND</v>
      </c>
    </row>
    <row r="81936" spans="1:5" hidden="1" x14ac:dyDescent="0.35">
      <c r="A81936" s="1">
        <v>45279</v>
      </c>
      <c r="B81936" t="s">
        <v>92</v>
      </c>
      <c r="C81936" s="3">
        <v>10.529963744934955</v>
      </c>
      <c r="D81936" s="2" t="str">
        <f>_xll.SNL.Clients.Office.Excel.Functions.SPG(B81936, "IQ_GROSS_MARGIN", "LTM", A81936)</f>
        <v>#PEND</v>
      </c>
      <c r="E81936" s="2" t="str">
        <f>_xll.SNL.Clients.Office.Excel.Functions.SPG(B81936, "IQ_SGA_MARGIN", "LTM", A81936)</f>
        <v>#PEND</v>
      </c>
    </row>
    <row r="81937" spans="1:5" hidden="1" x14ac:dyDescent="0.35">
      <c r="A81937" s="1">
        <v>45279</v>
      </c>
      <c r="B81937" t="s">
        <v>93</v>
      </c>
      <c r="C81937" s="3">
        <v>1.6101514182128387</v>
      </c>
      <c r="D81937" s="2" t="str">
        <f>_xll.SNL.Clients.Office.Excel.Functions.SPG(B81937, "IQ_GROSS_MARGIN", "LTM", A81937)</f>
        <v>#PEND</v>
      </c>
      <c r="E81937" s="2" t="str">
        <f>_xll.SNL.Clients.Office.Excel.Functions.SPG(B81937, "IQ_SGA_MARGIN", "LTM", A81937)</f>
        <v>#PEND</v>
      </c>
    </row>
    <row r="81938" spans="1:5" hidden="1" x14ac:dyDescent="0.35">
      <c r="A81938" s="1">
        <v>45279</v>
      </c>
      <c r="B81938" t="s">
        <v>94</v>
      </c>
      <c r="C81938" s="3">
        <v>55.928769460439334</v>
      </c>
      <c r="D81938" s="2" t="str">
        <f>_xll.SNL.Clients.Office.Excel.Functions.SPG(B81938, "IQ_GROSS_MARGIN", "LTM", A81938)</f>
        <v>#PEND</v>
      </c>
      <c r="E81938" s="2" t="str">
        <f>_xll.SNL.Clients.Office.Excel.Functions.SPG(B81938, "IQ_SGA_MARGIN", "LTM", A81938)</f>
        <v>#PEND</v>
      </c>
    </row>
    <row r="81939" spans="1:5" hidden="1" x14ac:dyDescent="0.35">
      <c r="A81939" s="1">
        <v>45279</v>
      </c>
      <c r="B81939" t="s">
        <v>95</v>
      </c>
      <c r="C81939" s="3">
        <v>4.9530816805288973</v>
      </c>
      <c r="D81939" s="2" t="str">
        <f>_xll.SNL.Clients.Office.Excel.Functions.SPG(B81939, "IQ_GROSS_MARGIN", "LTM", A81939)</f>
        <v>#PEND</v>
      </c>
      <c r="E81939" s="2" t="str">
        <f>_xll.SNL.Clients.Office.Excel.Functions.SPG(B81939, "IQ_SGA_MARGIN", "LTM", A81939)</f>
        <v>#PEND</v>
      </c>
    </row>
    <row r="81940" spans="1:5" hidden="1" x14ac:dyDescent="0.35">
      <c r="A81940" s="1">
        <v>45279</v>
      </c>
      <c r="B81940" t="s">
        <v>96</v>
      </c>
      <c r="C81940" s="3">
        <v>1.4768607378972065</v>
      </c>
      <c r="D81940" s="2" t="str">
        <f>_xll.SNL.Clients.Office.Excel.Functions.SPG(B81940, "IQ_GROSS_MARGIN", "LTM", A81940)</f>
        <v>#PEND</v>
      </c>
      <c r="E81940" s="2" t="str">
        <f>_xll.SNL.Clients.Office.Excel.Functions.SPG(B81940, "IQ_SGA_MARGIN", "LTM", A81940)</f>
        <v>#PEND</v>
      </c>
    </row>
    <row r="81941" spans="1:5" hidden="1" x14ac:dyDescent="0.35">
      <c r="A81941" s="1">
        <v>45279</v>
      </c>
      <c r="B81941" t="s">
        <v>97</v>
      </c>
      <c r="C81941" s="3">
        <v>31.083386649605462</v>
      </c>
      <c r="D81941" s="2" t="str">
        <f>_xll.SNL.Clients.Office.Excel.Functions.SPG(B81941, "IQ_GROSS_MARGIN", "LTM", A81941)</f>
        <v>#PEND</v>
      </c>
      <c r="E81941" s="2" t="str">
        <f>_xll.SNL.Clients.Office.Excel.Functions.SPG(B81941, "IQ_SGA_MARGIN", "LTM", A81941)</f>
        <v>#PEND</v>
      </c>
    </row>
    <row r="81942" spans="1:5" hidden="1" x14ac:dyDescent="0.35">
      <c r="A81942" s="1">
        <v>45279</v>
      </c>
      <c r="B81942" t="s">
        <v>98</v>
      </c>
      <c r="C81942" s="3">
        <v>6.0247387502665823</v>
      </c>
      <c r="D81942" s="2" t="str">
        <f>_xll.SNL.Clients.Office.Excel.Functions.SPG(B81942, "IQ_GROSS_MARGIN", "LTM", A81942)</f>
        <v>#PEND</v>
      </c>
      <c r="E81942" s="2" t="str">
        <f>_xll.SNL.Clients.Office.Excel.Functions.SPG(B81942, "IQ_SGA_MARGIN", "LTM", A81942)</f>
        <v>#PEND</v>
      </c>
    </row>
    <row r="81943" spans="1:5" hidden="1" x14ac:dyDescent="0.35">
      <c r="A81943" s="1">
        <v>45279</v>
      </c>
      <c r="B81943" t="s">
        <v>99</v>
      </c>
      <c r="C81943" s="3">
        <v>5.5822136916186835</v>
      </c>
      <c r="D81943" s="2" t="str">
        <f>_xll.SNL.Clients.Office.Excel.Functions.SPG(B81943, "IQ_GROSS_MARGIN", "LTM", A81943)</f>
        <v>#PEND</v>
      </c>
      <c r="E81943" s="2" t="str">
        <f>_xll.SNL.Clients.Office.Excel.Functions.SPG(B81943, "IQ_SGA_MARGIN", "LTM", A81943)</f>
        <v>#PEND</v>
      </c>
    </row>
    <row r="81944" spans="1:5" hidden="1" x14ac:dyDescent="0.35">
      <c r="A81944" s="1">
        <v>45279</v>
      </c>
      <c r="B81944" t="s">
        <v>100</v>
      </c>
      <c r="C81944" s="3">
        <v>24.872040946896995</v>
      </c>
      <c r="D81944" s="2" t="str">
        <f>_xll.SNL.Clients.Office.Excel.Functions.SPG(B81944, "IQ_GROSS_MARGIN", "LTM", A81944)</f>
        <v>#PEND</v>
      </c>
      <c r="E81944" s="2" t="str">
        <f>_xll.SNL.Clients.Office.Excel.Functions.SPG(B81944, "IQ_SGA_MARGIN", "LTM", A81944)</f>
        <v>#PEND</v>
      </c>
    </row>
    <row r="81945" spans="1:5" hidden="1" x14ac:dyDescent="0.35">
      <c r="A81945" s="1">
        <v>45279</v>
      </c>
      <c r="B81945" t="s">
        <v>101</v>
      </c>
      <c r="C81945" s="3">
        <v>46.011942844956288</v>
      </c>
      <c r="D81945" s="2" t="str">
        <f>_xll.SNL.Clients.Office.Excel.Functions.SPG(B81945, "IQ_GROSS_MARGIN", "LTM", A81945)</f>
        <v>#PEND</v>
      </c>
      <c r="E81945" s="2" t="str">
        <f>_xll.SNL.Clients.Office.Excel.Functions.SPG(B81945, "IQ_SGA_MARGIN", "LTM", A81945)</f>
        <v>#PEND</v>
      </c>
    </row>
    <row r="81946" spans="1:5" hidden="1" x14ac:dyDescent="0.35">
      <c r="A81946" s="1">
        <v>45279</v>
      </c>
      <c r="B81946" t="s">
        <v>102</v>
      </c>
      <c r="C81946" s="3">
        <v>3.8334399658775866</v>
      </c>
      <c r="D81946" s="2" t="str">
        <f>_xll.SNL.Clients.Office.Excel.Functions.SPG(B81946, "IQ_GROSS_MARGIN", "LTM", A81946)</f>
        <v>#PEND</v>
      </c>
      <c r="E81946" s="2" t="str">
        <f>_xll.SNL.Clients.Office.Excel.Functions.SPG(B81946, "IQ_SGA_MARGIN", "LTM", A81946)</f>
        <v>#PEND</v>
      </c>
    </row>
    <row r="81947" spans="1:5" hidden="1" x14ac:dyDescent="0.35">
      <c r="A81947" s="1">
        <v>45279</v>
      </c>
      <c r="B81947" t="s">
        <v>103</v>
      </c>
      <c r="C81947" s="3">
        <v>0.5531563233098743</v>
      </c>
      <c r="D81947" s="2" t="str">
        <f>_xll.SNL.Clients.Office.Excel.Functions.SPG(B81947, "IQ_GROSS_MARGIN", "LTM", A81947)</f>
        <v>#PEND</v>
      </c>
      <c r="E81947" s="2" t="str">
        <f>_xll.SNL.Clients.Office.Excel.Functions.SPG(B81947, "IQ_SGA_MARGIN", "LTM", A81947)</f>
        <v>#PEND</v>
      </c>
    </row>
    <row r="81948" spans="1:5" hidden="1" x14ac:dyDescent="0.35">
      <c r="A81948" s="1">
        <v>45279</v>
      </c>
      <c r="B81948" t="s">
        <v>104</v>
      </c>
      <c r="C81948" s="3">
        <v>7.1062949248529725E-2</v>
      </c>
      <c r="D81948" s="2" t="str">
        <f>_xll.SNL.Clients.Office.Excel.Functions.SPG(B81948, "IQ_GROSS_MARGIN", "LTM", A81948)</f>
        <v>#PEND</v>
      </c>
      <c r="E81948" s="2" t="str">
        <f>_xll.SNL.Clients.Office.Excel.Functions.SPG(B81948, "IQ_SGA_MARGIN", "LTM", A81948)</f>
        <v>#PEND</v>
      </c>
    </row>
    <row r="81949" spans="1:5" hidden="1" x14ac:dyDescent="0.35">
      <c r="A81949" s="1">
        <v>45279</v>
      </c>
      <c r="B81949" t="s">
        <v>105</v>
      </c>
      <c r="C81949" s="3" t="s">
        <v>319</v>
      </c>
      <c r="D81949" s="2" t="str">
        <f>_xll.SNL.Clients.Office.Excel.Functions.SPG(B81949, "IQ_GROSS_MARGIN", "LTM", A81949)</f>
        <v>#PEND</v>
      </c>
      <c r="E81949" s="2" t="str">
        <f>_xll.SNL.Clients.Office.Excel.Functions.SPG(B81949, "IQ_SGA_MARGIN", "LTM", A81949)</f>
        <v>#PEND</v>
      </c>
    </row>
    <row r="81950" spans="1:5" hidden="1" x14ac:dyDescent="0.35">
      <c r="A81950" s="1">
        <v>45279</v>
      </c>
      <c r="B81950" t="s">
        <v>106</v>
      </c>
      <c r="C81950" s="3">
        <v>36.148432501599494</v>
      </c>
      <c r="D81950" s="2" t="str">
        <f>_xll.SNL.Clients.Office.Excel.Functions.SPG(B81950, "IQ_GROSS_MARGIN", "LTM", A81950)</f>
        <v>#PEND</v>
      </c>
      <c r="E81950" s="2" t="str">
        <f>_xll.SNL.Clients.Office.Excel.Functions.SPG(B81950, "IQ_SGA_MARGIN", "LTM", A81950)</f>
        <v>#PEND</v>
      </c>
    </row>
    <row r="81951" spans="1:5" hidden="1" x14ac:dyDescent="0.35">
      <c r="A81951" s="1">
        <v>45279</v>
      </c>
      <c r="B81951" t="s">
        <v>107</v>
      </c>
      <c r="C81951" s="3" t="s">
        <v>319</v>
      </c>
      <c r="D81951" s="2" t="str">
        <f>_xll.SNL.Clients.Office.Excel.Functions.SPG(B81951, "IQ_GROSS_MARGIN", "LTM", A81951)</f>
        <v>#PEND</v>
      </c>
      <c r="E81951" s="2" t="str">
        <f>_xll.SNL.Clients.Office.Excel.Functions.SPG(B81951, "IQ_SGA_MARGIN", "LTM", A81951)</f>
        <v>#PEND</v>
      </c>
    </row>
    <row r="81952" spans="1:5" hidden="1" x14ac:dyDescent="0.35">
      <c r="A81952" s="1">
        <v>45279</v>
      </c>
      <c r="B81952" t="s">
        <v>108</v>
      </c>
      <c r="C81952" s="3" t="s">
        <v>319</v>
      </c>
      <c r="D81952" s="2" t="str">
        <f>_xll.SNL.Clients.Office.Excel.Functions.SPG(B81952, "IQ_GROSS_MARGIN", "LTM", A81952)</f>
        <v>#PEND</v>
      </c>
      <c r="E81952" s="2" t="str">
        <f>_xll.SNL.Clients.Office.Excel.Functions.SPG(B81952, "IQ_SGA_MARGIN", "LTM", A81952)</f>
        <v>#PEND</v>
      </c>
    </row>
    <row r="81953" spans="1:5" hidden="1" x14ac:dyDescent="0.35">
      <c r="A81953" s="1">
        <v>45279</v>
      </c>
      <c r="B81953" t="s">
        <v>109</v>
      </c>
      <c r="C81953" s="3">
        <v>72.989976540840274</v>
      </c>
      <c r="D81953" s="2" t="str">
        <f>_xll.SNL.Clients.Office.Excel.Functions.SPG(B81953, "IQ_GROSS_MARGIN", "LTM", A81953)</f>
        <v>#PEND</v>
      </c>
      <c r="E81953" s="2" t="str">
        <f>_xll.SNL.Clients.Office.Excel.Functions.SPG(B81953, "IQ_SGA_MARGIN", "LTM", A81953)</f>
        <v>#PEND</v>
      </c>
    </row>
    <row r="81954" spans="1:5" hidden="1" x14ac:dyDescent="0.35">
      <c r="A81954" s="1">
        <v>45279</v>
      </c>
      <c r="B81954" t="s">
        <v>110</v>
      </c>
      <c r="C81954" s="3">
        <v>20.313499680102371</v>
      </c>
      <c r="D81954" s="2" t="str">
        <f>_xll.SNL.Clients.Office.Excel.Functions.SPG(B81954, "IQ_GROSS_MARGIN", "LTM", A81954)</f>
        <v>#PEND</v>
      </c>
      <c r="E81954" s="2" t="str">
        <f>_xll.SNL.Clients.Office.Excel.Functions.SPG(B81954, "IQ_SGA_MARGIN", "LTM", A81954)</f>
        <v>#PEND</v>
      </c>
    </row>
    <row r="81955" spans="1:5" hidden="1" x14ac:dyDescent="0.35">
      <c r="A81955" s="1">
        <v>45279</v>
      </c>
      <c r="B81955" t="s">
        <v>111</v>
      </c>
      <c r="C81955" s="3">
        <v>10.156749840051186</v>
      </c>
      <c r="D81955" s="2" t="str">
        <f>_xll.SNL.Clients.Office.Excel.Functions.SPG(B81955, "IQ_GROSS_MARGIN", "LTM", A81955)</f>
        <v>#PEND</v>
      </c>
      <c r="E81955" s="2" t="str">
        <f>_xll.SNL.Clients.Office.Excel.Functions.SPG(B81955, "IQ_SGA_MARGIN", "LTM", A81955)</f>
        <v>#PEND</v>
      </c>
    </row>
    <row r="81956" spans="1:5" hidden="1" x14ac:dyDescent="0.35">
      <c r="A81956" s="1">
        <v>45279</v>
      </c>
      <c r="B81956" t="s">
        <v>112</v>
      </c>
      <c r="C81956" s="3">
        <v>47.344849648112607</v>
      </c>
      <c r="D81956" s="2" t="str">
        <f>_xll.SNL.Clients.Office.Excel.Functions.SPG(B81956, "IQ_GROSS_MARGIN", "LTM", A81956)</f>
        <v>#PEND</v>
      </c>
      <c r="E81956" s="2" t="str">
        <f>_xll.SNL.Clients.Office.Excel.Functions.SPG(B81956, "IQ_SGA_MARGIN", "LTM", A81956)</f>
        <v>#PEND</v>
      </c>
    </row>
    <row r="81957" spans="1:5" hidden="1" x14ac:dyDescent="0.35">
      <c r="A81957" s="1">
        <v>45279</v>
      </c>
      <c r="B81957" t="s">
        <v>113</v>
      </c>
      <c r="C81957" s="3">
        <v>0.76508850501172976</v>
      </c>
      <c r="D81957" s="2" t="str">
        <f>_xll.SNL.Clients.Office.Excel.Functions.SPG(B81957, "IQ_GROSS_MARGIN", "LTM", A81957)</f>
        <v>#PEND</v>
      </c>
      <c r="E81957" s="2" t="str">
        <f>_xll.SNL.Clients.Office.Excel.Functions.SPG(B81957, "IQ_SGA_MARGIN", "LTM", A81957)</f>
        <v>#PEND</v>
      </c>
    </row>
    <row r="81958" spans="1:5" hidden="1" x14ac:dyDescent="0.35">
      <c r="A81958" s="1">
        <v>45279</v>
      </c>
      <c r="B81958" t="s">
        <v>114</v>
      </c>
      <c r="C81958" s="3">
        <v>219.02324589464709</v>
      </c>
      <c r="D81958" s="2" t="str">
        <f>_xll.SNL.Clients.Office.Excel.Functions.SPG(B81958, "IQ_GROSS_MARGIN", "LTM", A81958)</f>
        <v>#PEND</v>
      </c>
      <c r="E81958" s="2" t="str">
        <f>_xll.SNL.Clients.Office.Excel.Functions.SPG(B81958, "IQ_SGA_MARGIN", "LTM", A81958)</f>
        <v>#PEND</v>
      </c>
    </row>
    <row r="81959" spans="1:5" hidden="1" x14ac:dyDescent="0.35">
      <c r="A81959" s="1">
        <v>45279</v>
      </c>
      <c r="B81959" t="s">
        <v>115</v>
      </c>
      <c r="C81959" s="3">
        <v>4.3419791000213266</v>
      </c>
      <c r="D81959" s="2" t="str">
        <f>_xll.SNL.Clients.Office.Excel.Functions.SPG(B81959, "IQ_GROSS_MARGIN", "LTM", A81959)</f>
        <v>#PEND</v>
      </c>
      <c r="E81959" s="2" t="str">
        <f>_xll.SNL.Clients.Office.Excel.Functions.SPG(B81959, "IQ_SGA_MARGIN", "LTM", A81959)</f>
        <v>#PEND</v>
      </c>
    </row>
    <row r="81960" spans="1:5" hidden="1" x14ac:dyDescent="0.35">
      <c r="A81960" s="1">
        <v>45279</v>
      </c>
      <c r="B81960" t="s">
        <v>116</v>
      </c>
      <c r="C81960" s="3">
        <v>4.8784388995521439</v>
      </c>
      <c r="D81960" s="2" t="str">
        <f>_xll.SNL.Clients.Office.Excel.Functions.SPG(B81960, "IQ_GROSS_MARGIN", "LTM", A81960)</f>
        <v>#PEND</v>
      </c>
      <c r="E81960" s="2" t="str">
        <f>_xll.SNL.Clients.Office.Excel.Functions.SPG(B81960, "IQ_SGA_MARGIN", "LTM", A81960)</f>
        <v>#PEND</v>
      </c>
    </row>
    <row r="81961" spans="1:5" hidden="1" x14ac:dyDescent="0.35">
      <c r="A81961" s="1">
        <v>45279</v>
      </c>
      <c r="B81961" t="s">
        <v>117</v>
      </c>
      <c r="C81961" s="3">
        <v>40.7869481765835</v>
      </c>
      <c r="D81961" s="2" t="str">
        <f>_xll.SNL.Clients.Office.Excel.Functions.SPG(B81961, "IQ_GROSS_MARGIN", "LTM", A81961)</f>
        <v>#PEND</v>
      </c>
      <c r="E81961" s="2" t="str">
        <f>_xll.SNL.Clients.Office.Excel.Functions.SPG(B81961, "IQ_SGA_MARGIN", "LTM", A81961)</f>
        <v>#PEND</v>
      </c>
    </row>
    <row r="81962" spans="1:5" hidden="1" x14ac:dyDescent="0.35">
      <c r="A81962" s="1">
        <v>45279</v>
      </c>
      <c r="B81962" t="s">
        <v>118</v>
      </c>
      <c r="C81962" s="3">
        <v>12.782576242269142</v>
      </c>
      <c r="D81962" s="2" t="str">
        <f>_xll.SNL.Clients.Office.Excel.Functions.SPG(B81962, "IQ_GROSS_MARGIN", "LTM", A81962)</f>
        <v>#PEND</v>
      </c>
      <c r="E81962" s="2" t="str">
        <f>_xll.SNL.Clients.Office.Excel.Functions.SPG(B81962, "IQ_SGA_MARGIN", "LTM", A81962)</f>
        <v>#PEND</v>
      </c>
    </row>
    <row r="81963" spans="1:5" hidden="1" x14ac:dyDescent="0.35">
      <c r="A81963" s="1">
        <v>45279</v>
      </c>
      <c r="B81963" t="s">
        <v>119</v>
      </c>
      <c r="C81963" s="3">
        <v>27.671145233525273</v>
      </c>
      <c r="D81963" s="2" t="str">
        <f>_xll.SNL.Clients.Office.Excel.Functions.SPG(B81963, "IQ_GROSS_MARGIN", "LTM", A81963)</f>
        <v>#PEND</v>
      </c>
      <c r="E81963" s="2" t="str">
        <f>_xll.SNL.Clients.Office.Excel.Functions.SPG(B81963, "IQ_SGA_MARGIN", "LTM", A81963)</f>
        <v>#PEND</v>
      </c>
    </row>
    <row r="81964" spans="1:5" hidden="1" x14ac:dyDescent="0.35">
      <c r="A81964" s="1">
        <v>45279</v>
      </c>
      <c r="B81964" t="s">
        <v>120</v>
      </c>
      <c r="C81964" s="3">
        <v>4.4572403497547457</v>
      </c>
      <c r="D81964" s="2" t="str">
        <f>_xll.SNL.Clients.Office.Excel.Functions.SPG(B81964, "IQ_GROSS_MARGIN", "LTM", A81964)</f>
        <v>#PEND</v>
      </c>
      <c r="E81964" s="2" t="str">
        <f>_xll.SNL.Clients.Office.Excel.Functions.SPG(B81964, "IQ_SGA_MARGIN", "LTM", A81964)</f>
        <v>#PEND</v>
      </c>
    </row>
    <row r="81965" spans="1:5" hidden="1" x14ac:dyDescent="0.35">
      <c r="A81965" s="1">
        <v>45279</v>
      </c>
      <c r="B81965" t="s">
        <v>121</v>
      </c>
      <c r="C81965" s="3">
        <v>4.5851994028577527</v>
      </c>
      <c r="D81965" s="2" t="str">
        <f>_xll.SNL.Clients.Office.Excel.Functions.SPG(B81965, "IQ_GROSS_MARGIN", "LTM", A81965)</f>
        <v>#PEND</v>
      </c>
      <c r="E81965" s="2" t="str">
        <f>_xll.SNL.Clients.Office.Excel.Functions.SPG(B81965, "IQ_SGA_MARGIN", "LTM", A81965)</f>
        <v>#PEND</v>
      </c>
    </row>
    <row r="81966" spans="1:5" hidden="1" x14ac:dyDescent="0.35">
      <c r="A81966" s="1">
        <v>45279</v>
      </c>
      <c r="B81966" t="s">
        <v>122</v>
      </c>
      <c r="C81966" s="3">
        <v>12.809234378332269</v>
      </c>
      <c r="D81966" s="2" t="str">
        <f>_xll.SNL.Clients.Office.Excel.Functions.SPG(B81966, "IQ_GROSS_MARGIN", "LTM", A81966)</f>
        <v>#PEND</v>
      </c>
      <c r="E81966" s="2" t="str">
        <f>_xll.SNL.Clients.Office.Excel.Functions.SPG(B81966, "IQ_SGA_MARGIN", "LTM", A81966)</f>
        <v>#PEND</v>
      </c>
    </row>
    <row r="81967" spans="1:5" hidden="1" x14ac:dyDescent="0.35">
      <c r="A81967" s="1">
        <v>45279</v>
      </c>
      <c r="B81967" t="s">
        <v>123</v>
      </c>
      <c r="C81967" s="3" t="s">
        <v>319</v>
      </c>
      <c r="D81967" s="2" t="str">
        <f>_xll.SNL.Clients.Office.Excel.Functions.SPG(B81967, "IQ_GROSS_MARGIN", "LTM", A81967)</f>
        <v>#PEND</v>
      </c>
      <c r="E81967" s="2" t="str">
        <f>_xll.SNL.Clients.Office.Excel.Functions.SPG(B81967, "IQ_SGA_MARGIN", "LTM", A81967)</f>
        <v>#PEND</v>
      </c>
    </row>
    <row r="81968" spans="1:5" hidden="1" x14ac:dyDescent="0.35">
      <c r="A81968" s="1">
        <v>45279</v>
      </c>
      <c r="B81968" t="s">
        <v>124</v>
      </c>
      <c r="C81968" s="3">
        <v>0.82107059074429534</v>
      </c>
      <c r="D81968" s="2" t="str">
        <f>_xll.SNL.Clients.Office.Excel.Functions.SPG(B81968, "IQ_GROSS_MARGIN", "LTM", A81968)</f>
        <v>#PEND</v>
      </c>
      <c r="E81968" s="2" t="str">
        <f>_xll.SNL.Clients.Office.Excel.Functions.SPG(B81968, "IQ_SGA_MARGIN", "LTM", A81968)</f>
        <v>#PEND</v>
      </c>
    </row>
    <row r="81969" spans="1:5" hidden="1" x14ac:dyDescent="0.35">
      <c r="A81969" s="1">
        <v>45279</v>
      </c>
      <c r="B81969" t="s">
        <v>125</v>
      </c>
      <c r="C81969" s="3">
        <v>16.687993175517171</v>
      </c>
      <c r="D81969" s="2" t="str">
        <f>_xll.SNL.Clients.Office.Excel.Functions.SPG(B81969, "IQ_GROSS_MARGIN", "LTM", A81969)</f>
        <v>#PEND</v>
      </c>
      <c r="E81969" s="2" t="str">
        <f>_xll.SNL.Clients.Office.Excel.Functions.SPG(B81969, "IQ_SGA_MARGIN", "LTM", A81969)</f>
        <v>#PEND</v>
      </c>
    </row>
    <row r="81970" spans="1:5" hidden="1" x14ac:dyDescent="0.35">
      <c r="A81970" s="1">
        <v>45279</v>
      </c>
      <c r="B81970" t="s">
        <v>126</v>
      </c>
      <c r="C81970" s="3">
        <v>4.3719343143527407</v>
      </c>
      <c r="D81970" s="2" t="str">
        <f>_xll.SNL.Clients.Office.Excel.Functions.SPG(B81970, "IQ_GROSS_MARGIN", "LTM", A81970)</f>
        <v>#PEND</v>
      </c>
      <c r="E81970" s="2" t="str">
        <f>_xll.SNL.Clients.Office.Excel.Functions.SPG(B81970, "IQ_SGA_MARGIN", "LTM", A81970)</f>
        <v>#PEND</v>
      </c>
    </row>
    <row r="81971" spans="1:5" hidden="1" x14ac:dyDescent="0.35">
      <c r="A81971" s="1">
        <v>45279</v>
      </c>
      <c r="B81971" t="s">
        <v>127</v>
      </c>
      <c r="C81971" s="3">
        <v>2.0206867135849866</v>
      </c>
      <c r="D81971" s="2" t="str">
        <f>_xll.SNL.Clients.Office.Excel.Functions.SPG(B81971, "IQ_GROSS_MARGIN", "LTM", A81971)</f>
        <v>#PEND</v>
      </c>
      <c r="E81971" s="2" t="str">
        <f>_xll.SNL.Clients.Office.Excel.Functions.SPG(B81971, "IQ_SGA_MARGIN", "LTM", A81971)</f>
        <v>#PEND</v>
      </c>
    </row>
    <row r="81972" spans="1:5" hidden="1" x14ac:dyDescent="0.35">
      <c r="A81972" s="1">
        <v>45279</v>
      </c>
      <c r="B81972" t="s">
        <v>128</v>
      </c>
      <c r="C81972" s="3">
        <v>16.794625719769677</v>
      </c>
      <c r="D81972" s="2" t="str">
        <f>_xll.SNL.Clients.Office.Excel.Functions.SPG(B81972, "IQ_GROSS_MARGIN", "LTM", A81972)</f>
        <v>#PEND</v>
      </c>
      <c r="E81972" s="2" t="str">
        <f>_xll.SNL.Clients.Office.Excel.Functions.SPG(B81972, "IQ_SGA_MARGIN", "LTM", A81972)</f>
        <v>#PEND</v>
      </c>
    </row>
    <row r="81973" spans="1:5" hidden="1" x14ac:dyDescent="0.35">
      <c r="A81973" s="1">
        <v>45279</v>
      </c>
      <c r="B81973" t="s">
        <v>129</v>
      </c>
      <c r="C81973" s="3">
        <v>7.6775431861804231</v>
      </c>
      <c r="D81973" s="2" t="str">
        <f>_xll.SNL.Clients.Office.Excel.Functions.SPG(B81973, "IQ_GROSS_MARGIN", "LTM", A81973)</f>
        <v>#PEND</v>
      </c>
      <c r="E81973" s="2" t="str">
        <f>_xll.SNL.Clients.Office.Excel.Functions.SPG(B81973, "IQ_SGA_MARGIN", "LTM", A81973)</f>
        <v>#PEND</v>
      </c>
    </row>
    <row r="81974" spans="1:5" hidden="1" x14ac:dyDescent="0.35">
      <c r="A81974" s="1">
        <v>45279</v>
      </c>
      <c r="B81974" t="s">
        <v>130</v>
      </c>
      <c r="C81974" s="3">
        <v>3.4077983045425468</v>
      </c>
      <c r="D81974" s="2" t="str">
        <f>_xll.SNL.Clients.Office.Excel.Functions.SPG(B81974, "IQ_GROSS_MARGIN", "LTM", A81974)</f>
        <v>#PEND</v>
      </c>
      <c r="E81974" s="2" t="str">
        <f>_xll.SNL.Clients.Office.Excel.Functions.SPG(B81974, "IQ_SGA_MARGIN", "LTM", A81974)</f>
        <v>#PEND</v>
      </c>
    </row>
    <row r="81975" spans="1:5" hidden="1" x14ac:dyDescent="0.35">
      <c r="A81975" s="1">
        <v>45279</v>
      </c>
      <c r="B81975" t="s">
        <v>131</v>
      </c>
      <c r="C81975" s="3">
        <v>4.227980379611858</v>
      </c>
      <c r="D81975" s="2" t="str">
        <f>_xll.SNL.Clients.Office.Excel.Functions.SPG(B81975, "IQ_GROSS_MARGIN", "LTM", A81975)</f>
        <v>#PEND</v>
      </c>
      <c r="E81975" s="2" t="str">
        <f>_xll.SNL.Clients.Office.Excel.Functions.SPG(B81975, "IQ_SGA_MARGIN", "LTM", A81975)</f>
        <v>#PEND</v>
      </c>
    </row>
    <row r="81976" spans="1:5" hidden="1" x14ac:dyDescent="0.35">
      <c r="A81976" s="1">
        <v>45279</v>
      </c>
      <c r="B81976" t="s">
        <v>132</v>
      </c>
      <c r="C81976" s="3" t="s">
        <v>319</v>
      </c>
      <c r="D81976" s="2" t="str">
        <f>_xll.SNL.Clients.Office.Excel.Functions.SPG(B81976, "IQ_GROSS_MARGIN", "LTM", A81976)</f>
        <v>#PEND</v>
      </c>
      <c r="E81976" s="2" t="str">
        <f>_xll.SNL.Clients.Office.Excel.Functions.SPG(B81976, "IQ_SGA_MARGIN", "LTM", A81976)</f>
        <v>#PEND</v>
      </c>
    </row>
    <row r="81977" spans="1:5" hidden="1" x14ac:dyDescent="0.35">
      <c r="A81977" s="1">
        <v>45279</v>
      </c>
      <c r="B81977" t="s">
        <v>133</v>
      </c>
      <c r="C81977" s="3">
        <v>8.5306035402004703</v>
      </c>
      <c r="D81977" s="2" t="str">
        <f>_xll.SNL.Clients.Office.Excel.Functions.SPG(B81977, "IQ_GROSS_MARGIN", "LTM", A81977)</f>
        <v>#PEND</v>
      </c>
      <c r="E81977" s="2" t="str">
        <f>_xll.SNL.Clients.Office.Excel.Functions.SPG(B81977, "IQ_SGA_MARGIN", "LTM", A81977)</f>
        <v>#PEND</v>
      </c>
    </row>
    <row r="81978" spans="1:5" hidden="1" x14ac:dyDescent="0.35">
      <c r="A81978" s="1">
        <v>45279</v>
      </c>
      <c r="B81978" t="s">
        <v>134</v>
      </c>
      <c r="C81978" s="3" t="s">
        <v>319</v>
      </c>
      <c r="D81978" s="2" t="str">
        <f>_xll.SNL.Clients.Office.Excel.Functions.SPG(B81978, "IQ_GROSS_MARGIN", "LTM", A81978)</f>
        <v>#PEND</v>
      </c>
      <c r="E81978" s="2" t="str">
        <f>_xll.SNL.Clients.Office.Excel.Functions.SPG(B81978, "IQ_SGA_MARGIN", "LTM", A81978)</f>
        <v>#PEND</v>
      </c>
    </row>
    <row r="81979" spans="1:5" hidden="1" x14ac:dyDescent="0.35">
      <c r="A81979" s="1">
        <v>45279</v>
      </c>
      <c r="B81979" t="s">
        <v>135</v>
      </c>
      <c r="C81979" s="3">
        <v>16.981232672211561</v>
      </c>
      <c r="D81979" s="2" t="str">
        <f>_xll.SNL.Clients.Office.Excel.Functions.SPG(B81979, "IQ_GROSS_MARGIN", "LTM", A81979)</f>
        <v>#PEND</v>
      </c>
      <c r="E81979" s="2" t="str">
        <f>_xll.SNL.Clients.Office.Excel.Functions.SPG(B81979, "IQ_SGA_MARGIN", "LTM", A81979)</f>
        <v>#PEND</v>
      </c>
    </row>
    <row r="81980" spans="1:5" hidden="1" x14ac:dyDescent="0.35">
      <c r="A81980" s="1">
        <v>45279</v>
      </c>
      <c r="B81980" t="s">
        <v>136</v>
      </c>
      <c r="C81980" s="3">
        <v>11.37413787587972</v>
      </c>
      <c r="D81980" s="2" t="str">
        <f>_xll.SNL.Clients.Office.Excel.Functions.SPG(B81980, "IQ_GROSS_MARGIN", "LTM", A81980)</f>
        <v>#PEND</v>
      </c>
      <c r="E81980" s="2" t="str">
        <f>_xll.SNL.Clients.Office.Excel.Functions.SPG(B81980, "IQ_SGA_MARGIN", "LTM", A81980)</f>
        <v>#PEND</v>
      </c>
    </row>
    <row r="81981" spans="1:5" hidden="1" x14ac:dyDescent="0.35">
      <c r="A81981" s="1">
        <v>45279</v>
      </c>
      <c r="B81981" t="s">
        <v>137</v>
      </c>
      <c r="C81981" s="3">
        <v>1.0076775431861804</v>
      </c>
      <c r="D81981" s="2" t="str">
        <f>_xll.SNL.Clients.Office.Excel.Functions.SPG(B81981, "IQ_GROSS_MARGIN", "LTM", A81981)</f>
        <v>#PEND</v>
      </c>
      <c r="E81981" s="2" t="str">
        <f>_xll.SNL.Clients.Office.Excel.Functions.SPG(B81981, "IQ_SGA_MARGIN", "LTM", A81981)</f>
        <v>#PEND</v>
      </c>
    </row>
    <row r="81982" spans="1:5" hidden="1" x14ac:dyDescent="0.35">
      <c r="A81982" s="1">
        <v>45279</v>
      </c>
      <c r="B81982" t="s">
        <v>138</v>
      </c>
      <c r="C81982" s="3" t="s">
        <v>319</v>
      </c>
      <c r="D81982" s="2" t="str">
        <f>_xll.SNL.Clients.Office.Excel.Functions.SPG(B81982, "IQ_GROSS_MARGIN", "LTM", A81982)</f>
        <v>#PEND</v>
      </c>
      <c r="E81982" s="2" t="str">
        <f>_xll.SNL.Clients.Office.Excel.Functions.SPG(B81982, "IQ_SGA_MARGIN", "LTM", A81982)</f>
        <v>#PEND</v>
      </c>
    </row>
    <row r="81983" spans="1:5" hidden="1" x14ac:dyDescent="0.35">
      <c r="A81983" s="1">
        <v>45279</v>
      </c>
      <c r="B81983" t="s">
        <v>139</v>
      </c>
      <c r="C81983" s="3">
        <v>6.1047131584559615</v>
      </c>
      <c r="D81983" s="2" t="str">
        <f>_xll.SNL.Clients.Office.Excel.Functions.SPG(B81983, "IQ_GROSS_MARGIN", "LTM", A81983)</f>
        <v>#PEND</v>
      </c>
      <c r="E81983" s="2" t="str">
        <f>_xll.SNL.Clients.Office.Excel.Functions.SPG(B81983, "IQ_SGA_MARGIN", "LTM", A81983)</f>
        <v>#PEND</v>
      </c>
    </row>
    <row r="81984" spans="1:5" hidden="1" x14ac:dyDescent="0.35">
      <c r="A81984" s="1">
        <v>45279</v>
      </c>
      <c r="B81984" t="s">
        <v>140</v>
      </c>
      <c r="C81984" s="3">
        <v>7.0644060567285143</v>
      </c>
      <c r="D81984" s="2" t="str">
        <f>_xll.SNL.Clients.Office.Excel.Functions.SPG(B81984, "IQ_GROSS_MARGIN", "LTM", A81984)</f>
        <v>#PEND</v>
      </c>
      <c r="E81984" s="2" t="str">
        <f>_xll.SNL.Clients.Office.Excel.Functions.SPG(B81984, "IQ_SGA_MARGIN", "LTM", A81984)</f>
        <v>#PEND</v>
      </c>
    </row>
    <row r="81985" spans="1:5" hidden="1" x14ac:dyDescent="0.35">
      <c r="A81985" s="1">
        <v>45279</v>
      </c>
      <c r="B81985" t="s">
        <v>141</v>
      </c>
      <c r="C81985" s="3">
        <v>28.417573043292816</v>
      </c>
      <c r="D81985" s="2" t="str">
        <f>_xll.SNL.Clients.Office.Excel.Functions.SPG(B81985, "IQ_GROSS_MARGIN", "LTM", A81985)</f>
        <v>#PEND</v>
      </c>
      <c r="E81985" s="2" t="str">
        <f>_xll.SNL.Clients.Office.Excel.Functions.SPG(B81985, "IQ_SGA_MARGIN", "LTM", A81985)</f>
        <v>#PEND</v>
      </c>
    </row>
    <row r="81986" spans="1:5" hidden="1" x14ac:dyDescent="0.35">
      <c r="A81986" s="1">
        <v>45279</v>
      </c>
      <c r="B81986" t="s">
        <v>142</v>
      </c>
      <c r="C81986" s="3" t="s">
        <v>319</v>
      </c>
      <c r="D81986" s="2" t="str">
        <f>_xll.SNL.Clients.Office.Excel.Functions.SPG(B81986, "IQ_GROSS_MARGIN", "LTM", A81986)</f>
        <v>#PEND</v>
      </c>
      <c r="E81986" s="2" t="str">
        <f>_xll.SNL.Clients.Office.Excel.Functions.SPG(B81986, "IQ_SGA_MARGIN", "LTM", A81986)</f>
        <v>#PEND</v>
      </c>
    </row>
    <row r="81987" spans="1:5" hidden="1" x14ac:dyDescent="0.35">
      <c r="A81987" s="1">
        <v>45279</v>
      </c>
      <c r="B81987" t="s">
        <v>143</v>
      </c>
      <c r="C81987" s="3">
        <v>4.0413734271699733</v>
      </c>
      <c r="D81987" s="2" t="str">
        <f>_xll.SNL.Clients.Office.Excel.Functions.SPG(B81987, "IQ_GROSS_MARGIN", "LTM", A81987)</f>
        <v>#PEND</v>
      </c>
      <c r="E81987" s="2" t="str">
        <f>_xll.SNL.Clients.Office.Excel.Functions.SPG(B81987, "IQ_SGA_MARGIN", "LTM", A81987)</f>
        <v>#PEND</v>
      </c>
    </row>
    <row r="81988" spans="1:5" hidden="1" x14ac:dyDescent="0.35">
      <c r="A81988" s="1">
        <v>45279</v>
      </c>
      <c r="B81988" t="s">
        <v>144</v>
      </c>
      <c r="C81988" s="3">
        <v>4.0467050543825982</v>
      </c>
      <c r="D81988" s="2" t="str">
        <f>_xll.SNL.Clients.Office.Excel.Functions.SPG(B81988, "IQ_GROSS_MARGIN", "LTM", A81988)</f>
        <v>#PEND</v>
      </c>
      <c r="E81988" s="2" t="str">
        <f>_xll.SNL.Clients.Office.Excel.Functions.SPG(B81988, "IQ_SGA_MARGIN", "LTM", A81988)</f>
        <v>#PEND</v>
      </c>
    </row>
    <row r="81989" spans="1:5" hidden="1" x14ac:dyDescent="0.35">
      <c r="A81989" s="1">
        <v>45279</v>
      </c>
      <c r="B81989" t="s">
        <v>145</v>
      </c>
      <c r="C81989" s="3">
        <v>0.97568777991042888</v>
      </c>
      <c r="D81989" s="2" t="str">
        <f>_xll.SNL.Clients.Office.Excel.Functions.SPG(B81989, "IQ_GROSS_MARGIN", "LTM", A81989)</f>
        <v>#PEND</v>
      </c>
      <c r="E81989" s="2" t="str">
        <f>_xll.SNL.Clients.Office.Excel.Functions.SPG(B81989, "IQ_SGA_MARGIN", "LTM", A81989)</f>
        <v>#PEND</v>
      </c>
    </row>
    <row r="81990" spans="1:5" hidden="1" x14ac:dyDescent="0.35">
      <c r="A81990" s="1">
        <v>45279</v>
      </c>
      <c r="B81990" t="s">
        <v>146</v>
      </c>
      <c r="C81990" s="3">
        <v>1.8714011516314781</v>
      </c>
      <c r="D81990" s="2" t="str">
        <f>_xll.SNL.Clients.Office.Excel.Functions.SPG(B81990, "IQ_GROSS_MARGIN", "LTM", A81990)</f>
        <v>#PEND</v>
      </c>
      <c r="E81990" s="2" t="str">
        <f>_xll.SNL.Clients.Office.Excel.Functions.SPG(B81990, "IQ_SGA_MARGIN", "LTM", A81990)</f>
        <v>#PEND</v>
      </c>
    </row>
    <row r="81991" spans="1:5" hidden="1" x14ac:dyDescent="0.35">
      <c r="A81991" s="1">
        <v>45279</v>
      </c>
      <c r="B81991" t="s">
        <v>147</v>
      </c>
      <c r="C81991" s="3">
        <v>3.6628278950735771</v>
      </c>
      <c r="D81991" s="2" t="str">
        <f>_xll.SNL.Clients.Office.Excel.Functions.SPG(B81991, "IQ_GROSS_MARGIN", "LTM", A81991)</f>
        <v>#PEND</v>
      </c>
      <c r="E81991" s="2" t="str">
        <f>_xll.SNL.Clients.Office.Excel.Functions.SPG(B81991, "IQ_SGA_MARGIN", "LTM", A81991)</f>
        <v>#PEND</v>
      </c>
    </row>
    <row r="81992" spans="1:5" hidden="1" x14ac:dyDescent="0.35">
      <c r="A81992" s="1">
        <v>45279</v>
      </c>
      <c r="B81992" t="s">
        <v>148</v>
      </c>
      <c r="C81992" s="3">
        <v>8.6105779483898495</v>
      </c>
      <c r="D81992" s="2" t="str">
        <f>_xll.SNL.Clients.Office.Excel.Functions.SPG(B81992, "IQ_GROSS_MARGIN", "LTM", A81992)</f>
        <v>#PEND</v>
      </c>
      <c r="E81992" s="2" t="str">
        <f>_xll.SNL.Clients.Office.Excel.Functions.SPG(B81992, "IQ_SGA_MARGIN", "LTM", A81992)</f>
        <v>#PEND</v>
      </c>
    </row>
    <row r="81993" spans="1:5" hidden="1" x14ac:dyDescent="0.35">
      <c r="A81993" s="1">
        <v>45279</v>
      </c>
      <c r="B81993" t="s">
        <v>149</v>
      </c>
      <c r="C81993" s="3">
        <v>1.6687993175517168</v>
      </c>
      <c r="D81993" s="2" t="str">
        <f>_xll.SNL.Clients.Office.Excel.Functions.SPG(B81993, "IQ_GROSS_MARGIN", "LTM", A81993)</f>
        <v>#PEND</v>
      </c>
      <c r="E81993" s="2" t="str">
        <f>_xll.SNL.Clients.Office.Excel.Functions.SPG(B81993, "IQ_SGA_MARGIN", "LTM", A81993)</f>
        <v>#PEND</v>
      </c>
    </row>
    <row r="81994" spans="1:5" hidden="1" x14ac:dyDescent="0.35">
      <c r="A81994" s="1">
        <v>45279</v>
      </c>
      <c r="B81994" t="s">
        <v>150</v>
      </c>
      <c r="C81994" s="3">
        <v>1.4395393474088294</v>
      </c>
      <c r="D81994" s="2" t="str">
        <f>_xll.SNL.Clients.Office.Excel.Functions.SPG(B81994, "IQ_GROSS_MARGIN", "LTM", A81994)</f>
        <v>#PEND</v>
      </c>
      <c r="E81994" s="2" t="str">
        <f>_xll.SNL.Clients.Office.Excel.Functions.SPG(B81994, "IQ_SGA_MARGIN", "LTM", A81994)</f>
        <v>#PEND</v>
      </c>
    </row>
    <row r="81995" spans="1:5" hidden="1" x14ac:dyDescent="0.35">
      <c r="A81995" s="1">
        <v>45279</v>
      </c>
      <c r="B81995" t="s">
        <v>151</v>
      </c>
      <c r="C81995" s="3" t="s">
        <v>319</v>
      </c>
      <c r="D81995" s="2" t="str">
        <f>_xll.SNL.Clients.Office.Excel.Functions.SPG(B81995, "IQ_GROSS_MARGIN", "LTM", A81995)</f>
        <v>#PEND</v>
      </c>
      <c r="E81995" s="2" t="str">
        <f>_xll.SNL.Clients.Office.Excel.Functions.SPG(B81995, "IQ_SGA_MARGIN", "LTM", A81995)</f>
        <v>#PEND</v>
      </c>
    </row>
    <row r="81996" spans="1:5" hidden="1" x14ac:dyDescent="0.35">
      <c r="A81996" s="1">
        <v>45279</v>
      </c>
      <c r="B81996" t="s">
        <v>152</v>
      </c>
      <c r="C81996" s="3">
        <v>5.3316269460439329</v>
      </c>
      <c r="D81996" s="2" t="str">
        <f>_xll.SNL.Clients.Office.Excel.Functions.SPG(B81996, "IQ_GROSS_MARGIN", "LTM", A81996)</f>
        <v>#PEND</v>
      </c>
      <c r="E81996" s="2" t="str">
        <f>_xll.SNL.Clients.Office.Excel.Functions.SPG(B81996, "IQ_SGA_MARGIN", "LTM", A81996)</f>
        <v>#PEND</v>
      </c>
    </row>
    <row r="81997" spans="1:5" hidden="1" x14ac:dyDescent="0.35">
      <c r="A81997" s="1">
        <v>45279</v>
      </c>
      <c r="B81997" t="s">
        <v>153</v>
      </c>
      <c r="C81997" s="3">
        <v>3.5881851140968228</v>
      </c>
      <c r="D81997" s="2" t="str">
        <f>_xll.SNL.Clients.Office.Excel.Functions.SPG(B81997, "IQ_GROSS_MARGIN", "LTM", A81997)</f>
        <v>#PEND</v>
      </c>
      <c r="E81997" s="2" t="str">
        <f>_xll.SNL.Clients.Office.Excel.Functions.SPG(B81997, "IQ_SGA_MARGIN", "LTM", A81997)</f>
        <v>#PEND</v>
      </c>
    </row>
    <row r="81998" spans="1:5" hidden="1" x14ac:dyDescent="0.35">
      <c r="A81998" s="1">
        <v>45279</v>
      </c>
      <c r="B81998" t="s">
        <v>154</v>
      </c>
      <c r="C81998" s="3" t="s">
        <v>319</v>
      </c>
      <c r="D81998" s="2" t="str">
        <f>_xll.SNL.Clients.Office.Excel.Functions.SPG(B81998, "IQ_GROSS_MARGIN", "LTM", A81998)</f>
        <v>#PEND</v>
      </c>
      <c r="E81998" s="2" t="str">
        <f>_xll.SNL.Clients.Office.Excel.Functions.SPG(B81998, "IQ_SGA_MARGIN", "LTM", A81998)</f>
        <v>#PEND</v>
      </c>
    </row>
    <row r="81999" spans="1:5" hidden="1" x14ac:dyDescent="0.35">
      <c r="A81999" s="1">
        <v>45279</v>
      </c>
      <c r="B81999" t="s">
        <v>155</v>
      </c>
      <c r="C81999" s="3">
        <v>49.584133077415231</v>
      </c>
      <c r="D81999" s="2" t="str">
        <f>_xll.SNL.Clients.Office.Excel.Functions.SPG(B81999, "IQ_GROSS_MARGIN", "LTM", A81999)</f>
        <v>#PEND</v>
      </c>
      <c r="E81999" s="2" t="str">
        <f>_xll.SNL.Clients.Office.Excel.Functions.SPG(B81999, "IQ_SGA_MARGIN", "LTM", A81999)</f>
        <v>#PEND</v>
      </c>
    </row>
    <row r="82000" spans="1:5" hidden="1" x14ac:dyDescent="0.35">
      <c r="A82000" s="1">
        <v>45279</v>
      </c>
      <c r="B82000" t="s">
        <v>156</v>
      </c>
      <c r="C82000" s="3">
        <v>7.4642780976754111</v>
      </c>
      <c r="D82000" s="2" t="str">
        <f>_xll.SNL.Clients.Office.Excel.Functions.SPG(B82000, "IQ_GROSS_MARGIN", "LTM", A82000)</f>
        <v>#PEND</v>
      </c>
      <c r="E82000" s="2" t="str">
        <f>_xll.SNL.Clients.Office.Excel.Functions.SPG(B82000, "IQ_SGA_MARGIN", "LTM", A82000)</f>
        <v>#PEND</v>
      </c>
    </row>
    <row r="82001" spans="1:5" hidden="1" x14ac:dyDescent="0.35">
      <c r="A82001" s="1">
        <v>45279</v>
      </c>
      <c r="B82001" t="s">
        <v>157</v>
      </c>
      <c r="C82001" s="3">
        <v>1.9513755598208578</v>
      </c>
      <c r="D82001" s="2" t="str">
        <f>_xll.SNL.Clients.Office.Excel.Functions.SPG(B82001, "IQ_GROSS_MARGIN", "LTM", A82001)</f>
        <v>#PEND</v>
      </c>
      <c r="E82001" s="2" t="str">
        <f>_xll.SNL.Clients.Office.Excel.Functions.SPG(B82001, "IQ_SGA_MARGIN", "LTM", A82001)</f>
        <v>#PEND</v>
      </c>
    </row>
    <row r="82002" spans="1:5" hidden="1" x14ac:dyDescent="0.35">
      <c r="A82002" s="1">
        <v>45279</v>
      </c>
      <c r="B82002" t="s">
        <v>158</v>
      </c>
      <c r="C82002" s="3">
        <v>4.3666026871401158</v>
      </c>
      <c r="D82002" s="2" t="str">
        <f>_xll.SNL.Clients.Office.Excel.Functions.SPG(B82002, "IQ_GROSS_MARGIN", "LTM", A82002)</f>
        <v>#PEND</v>
      </c>
      <c r="E82002" s="2" t="str">
        <f>_xll.SNL.Clients.Office.Excel.Functions.SPG(B82002, "IQ_SGA_MARGIN", "LTM", A82002)</f>
        <v>#PEND</v>
      </c>
    </row>
    <row r="82003" spans="1:5" hidden="1" x14ac:dyDescent="0.35">
      <c r="A82003" s="1">
        <v>45279</v>
      </c>
      <c r="B82003" t="s">
        <v>159</v>
      </c>
      <c r="C82003" s="3">
        <v>22.659415653657501</v>
      </c>
      <c r="D82003" s="2" t="str">
        <f>_xll.SNL.Clients.Office.Excel.Functions.SPG(B82003, "IQ_GROSS_MARGIN", "LTM", A82003)</f>
        <v>#PEND</v>
      </c>
      <c r="E82003" s="2" t="str">
        <f>_xll.SNL.Clients.Office.Excel.Functions.SPG(B82003, "IQ_SGA_MARGIN", "LTM", A82003)</f>
        <v>#PEND</v>
      </c>
    </row>
    <row r="82004" spans="1:5" hidden="1" x14ac:dyDescent="0.35">
      <c r="A82004" s="1">
        <v>45279</v>
      </c>
      <c r="B82004" t="s">
        <v>160</v>
      </c>
      <c r="C82004" s="3">
        <v>1.380891448069951</v>
      </c>
      <c r="D82004" s="2" t="str">
        <f>_xll.SNL.Clients.Office.Excel.Functions.SPG(B82004, "IQ_GROSS_MARGIN", "LTM", A82004)</f>
        <v>#PEND</v>
      </c>
      <c r="E82004" s="2" t="str">
        <f>_xll.SNL.Clients.Office.Excel.Functions.SPG(B82004, "IQ_SGA_MARGIN", "LTM", A82004)</f>
        <v>#PEND</v>
      </c>
    </row>
    <row r="82005" spans="1:5" hidden="1" x14ac:dyDescent="0.35">
      <c r="A82005" s="1">
        <v>45279</v>
      </c>
      <c r="B82005" t="s">
        <v>161</v>
      </c>
      <c r="C82005" s="3">
        <v>5.2569844316485392</v>
      </c>
      <c r="D82005" s="2" t="str">
        <f>_xll.SNL.Clients.Office.Excel.Functions.SPG(B82005, "IQ_GROSS_MARGIN", "LTM", A82005)</f>
        <v>#PEND</v>
      </c>
      <c r="E82005" s="2" t="str">
        <f>_xll.SNL.Clients.Office.Excel.Functions.SPG(B82005, "IQ_SGA_MARGIN", "LTM", A82005)</f>
        <v>#PEND</v>
      </c>
    </row>
    <row r="82006" spans="1:5" hidden="1" x14ac:dyDescent="0.35">
      <c r="A82006" s="1">
        <v>45279</v>
      </c>
      <c r="B82006" t="s">
        <v>162</v>
      </c>
      <c r="C82006" s="3">
        <v>20.233525271912992</v>
      </c>
      <c r="D82006" s="2" t="str">
        <f>_xll.SNL.Clients.Office.Excel.Functions.SPG(B82006, "IQ_GROSS_MARGIN", "LTM", A82006)</f>
        <v>#PEND</v>
      </c>
      <c r="E82006" s="2" t="str">
        <f>_xll.SNL.Clients.Office.Excel.Functions.SPG(B82006, "IQ_SGA_MARGIN", "LTM", A82006)</f>
        <v>#PEND</v>
      </c>
    </row>
    <row r="82007" spans="1:5" hidden="1" x14ac:dyDescent="0.35">
      <c r="A82007" s="1">
        <v>45279</v>
      </c>
      <c r="B82007" t="s">
        <v>163</v>
      </c>
      <c r="C82007" s="3">
        <v>8.8904883770526784</v>
      </c>
      <c r="D82007" s="2" t="str">
        <f>_xll.SNL.Clients.Office.Excel.Functions.SPG(B82007, "IQ_GROSS_MARGIN", "LTM", A82007)</f>
        <v>#PEND</v>
      </c>
      <c r="E82007" s="2" t="str">
        <f>_xll.SNL.Clients.Office.Excel.Functions.SPG(B82007, "IQ_SGA_MARGIN", "LTM", A82007)</f>
        <v>#PEND</v>
      </c>
    </row>
    <row r="82008" spans="1:5" hidden="1" x14ac:dyDescent="0.35">
      <c r="A82008" s="1">
        <v>45279</v>
      </c>
      <c r="B82008" t="s">
        <v>164</v>
      </c>
      <c r="C82008" s="3" t="s">
        <v>319</v>
      </c>
      <c r="D82008" s="2" t="str">
        <f>_xll.SNL.Clients.Office.Excel.Functions.SPG(B82008, "IQ_GROSS_MARGIN", "LTM", A82008)</f>
        <v>#PEND</v>
      </c>
      <c r="E82008" s="2" t="str">
        <f>_xll.SNL.Clients.Office.Excel.Functions.SPG(B82008, "IQ_SGA_MARGIN", "LTM", A82008)</f>
        <v>#PEND</v>
      </c>
    </row>
    <row r="82009" spans="1:5" hidden="1" x14ac:dyDescent="0.35">
      <c r="A82009" s="1">
        <v>45279</v>
      </c>
      <c r="B82009" t="s">
        <v>165</v>
      </c>
      <c r="C82009" s="3">
        <v>5.4275965024525492</v>
      </c>
      <c r="D82009" s="2" t="str">
        <f>_xll.SNL.Clients.Office.Excel.Functions.SPG(B82009, "IQ_GROSS_MARGIN", "LTM", A82009)</f>
        <v>#PEND</v>
      </c>
      <c r="E82009" s="2" t="str">
        <f>_xll.SNL.Clients.Office.Excel.Functions.SPG(B82009, "IQ_SGA_MARGIN", "LTM", A82009)</f>
        <v>#PEND</v>
      </c>
    </row>
    <row r="82010" spans="1:5" hidden="1" x14ac:dyDescent="0.35">
      <c r="A82010" s="1">
        <v>45279</v>
      </c>
      <c r="B82010" t="s">
        <v>166</v>
      </c>
      <c r="C82010" s="3" t="s">
        <v>319</v>
      </c>
      <c r="D82010" s="2" t="str">
        <f>_xll.SNL.Clients.Office.Excel.Functions.SPG(B82010, "IQ_GROSS_MARGIN", "LTM", A82010)</f>
        <v>#PEND</v>
      </c>
      <c r="E82010" s="2" t="str">
        <f>_xll.SNL.Clients.Office.Excel.Functions.SPG(B82010, "IQ_SGA_MARGIN", "LTM", A82010)</f>
        <v>#PEND</v>
      </c>
    </row>
    <row r="82011" spans="1:5" hidden="1" x14ac:dyDescent="0.35">
      <c r="A82011" s="1">
        <v>45279</v>
      </c>
      <c r="B82011" t="s">
        <v>167</v>
      </c>
      <c r="C82011" s="3">
        <v>2.6924717423757731</v>
      </c>
      <c r="D82011" s="2" t="str">
        <f>_xll.SNL.Clients.Office.Excel.Functions.SPG(B82011, "IQ_GROSS_MARGIN", "LTM", A82011)</f>
        <v>#PEND</v>
      </c>
      <c r="E82011" s="2" t="str">
        <f>_xll.SNL.Clients.Office.Excel.Functions.SPG(B82011, "IQ_SGA_MARGIN", "LTM", A82011)</f>
        <v>#PEND</v>
      </c>
    </row>
    <row r="82012" spans="1:5" hidden="1" x14ac:dyDescent="0.35">
      <c r="A82012" s="1">
        <v>45279</v>
      </c>
      <c r="B82012" t="s">
        <v>168</v>
      </c>
      <c r="C82012" s="3" t="s">
        <v>319</v>
      </c>
      <c r="D82012" s="2" t="str">
        <f>_xll.SNL.Clients.Office.Excel.Functions.SPG(B82012, "IQ_GROSS_MARGIN", "LTM", A82012)</f>
        <v>#PEND</v>
      </c>
      <c r="E82012" s="2" t="str">
        <f>_xll.SNL.Clients.Office.Excel.Functions.SPG(B82012, "IQ_SGA_MARGIN", "LTM", A82012)</f>
        <v>#PEND</v>
      </c>
    </row>
    <row r="82013" spans="1:5" hidden="1" x14ac:dyDescent="0.35">
      <c r="A82013" s="1">
        <v>45279</v>
      </c>
      <c r="B82013" t="s">
        <v>169</v>
      </c>
      <c r="C82013" s="3" t="s">
        <v>319</v>
      </c>
      <c r="D82013" s="2" t="str">
        <f>_xll.SNL.Clients.Office.Excel.Functions.SPG(B82013, "IQ_GROSS_MARGIN", "LTM", A82013)</f>
        <v>#PEND</v>
      </c>
      <c r="E82013" s="2" t="str">
        <f>_xll.SNL.Clients.Office.Excel.Functions.SPG(B82013, "IQ_SGA_MARGIN", "LTM", A82013)</f>
        <v>#PEND</v>
      </c>
    </row>
    <row r="82014" spans="1:5" hidden="1" x14ac:dyDescent="0.35">
      <c r="A82014" s="1">
        <v>45279</v>
      </c>
      <c r="B82014" t="s">
        <v>170</v>
      </c>
      <c r="C82014" s="3">
        <v>12.262742589038176</v>
      </c>
      <c r="D82014" s="2" t="str">
        <f>_xll.SNL.Clients.Office.Excel.Functions.SPG(B82014, "IQ_GROSS_MARGIN", "LTM", A82014)</f>
        <v>#PEND</v>
      </c>
      <c r="E82014" s="2" t="str">
        <f>_xll.SNL.Clients.Office.Excel.Functions.SPG(B82014, "IQ_SGA_MARGIN", "LTM", A82014)</f>
        <v>#PEND</v>
      </c>
    </row>
    <row r="82015" spans="1:5" hidden="1" x14ac:dyDescent="0.35">
      <c r="A82015" s="1">
        <v>45279</v>
      </c>
      <c r="B82015" t="s">
        <v>171</v>
      </c>
      <c r="C82015" s="3">
        <v>1.4635316698656433</v>
      </c>
      <c r="D82015" s="2" t="str">
        <f>_xll.SNL.Clients.Office.Excel.Functions.SPG(B82015, "IQ_GROSS_MARGIN", "LTM", A82015)</f>
        <v>#PEND</v>
      </c>
      <c r="E82015" s="2" t="str">
        <f>_xll.SNL.Clients.Office.Excel.Functions.SPG(B82015, "IQ_SGA_MARGIN", "LTM", A82015)</f>
        <v>#PEND</v>
      </c>
    </row>
    <row r="82016" spans="1:5" hidden="1" x14ac:dyDescent="0.35">
      <c r="A82016" s="1">
        <v>45279</v>
      </c>
      <c r="B82016" t="s">
        <v>172</v>
      </c>
      <c r="C82016" s="3">
        <v>3.2043079547878017</v>
      </c>
      <c r="D82016" s="2" t="str">
        <f>_xll.SNL.Clients.Office.Excel.Functions.SPG(B82016, "IQ_GROSS_MARGIN", "LTM", A82016)</f>
        <v>#PEND</v>
      </c>
      <c r="E82016" s="2" t="str">
        <f>_xll.SNL.Clients.Office.Excel.Functions.SPG(B82016, "IQ_SGA_MARGIN", "LTM", A82016)</f>
        <v>#PEND</v>
      </c>
    </row>
    <row r="82017" spans="1:5" hidden="1" x14ac:dyDescent="0.35">
      <c r="A82017" s="1">
        <v>45279</v>
      </c>
      <c r="B82017" t="s">
        <v>173</v>
      </c>
      <c r="C82017" s="3">
        <v>28.790786948176589</v>
      </c>
      <c r="D82017" s="2" t="str">
        <f>_xll.SNL.Clients.Office.Excel.Functions.SPG(B82017, "IQ_GROSS_MARGIN", "LTM", A82017)</f>
        <v>#PEND</v>
      </c>
      <c r="E82017" s="2" t="str">
        <f>_xll.SNL.Clients.Office.Excel.Functions.SPG(B82017, "IQ_SGA_MARGIN", "LTM", A82017)</f>
        <v>#PEND</v>
      </c>
    </row>
    <row r="82018" spans="1:5" hidden="1" x14ac:dyDescent="0.35">
      <c r="A82018" s="1">
        <v>45279</v>
      </c>
      <c r="B82018" t="s">
        <v>174</v>
      </c>
      <c r="C82018" s="3" t="s">
        <v>319</v>
      </c>
      <c r="D82018" s="2" t="str">
        <f>_xll.SNL.Clients.Office.Excel.Functions.SPG(B82018, "IQ_GROSS_MARGIN", "LTM", A82018)</f>
        <v>#PEND</v>
      </c>
      <c r="E82018" s="2" t="str">
        <f>_xll.SNL.Clients.Office.Excel.Functions.SPG(B82018, "IQ_SGA_MARGIN", "LTM", A82018)</f>
        <v>#PEND</v>
      </c>
    </row>
    <row r="82019" spans="1:5" hidden="1" x14ac:dyDescent="0.35">
      <c r="A82019" s="1">
        <v>45279</v>
      </c>
      <c r="B82019" t="s">
        <v>175</v>
      </c>
      <c r="C82019" s="3">
        <v>1.5994881637875882</v>
      </c>
      <c r="D82019" s="2" t="str">
        <f>_xll.SNL.Clients.Office.Excel.Functions.SPG(B82019, "IQ_GROSS_MARGIN", "LTM", A82019)</f>
        <v>#PEND</v>
      </c>
      <c r="E82019" s="2" t="str">
        <f>_xll.SNL.Clients.Office.Excel.Functions.SPG(B82019, "IQ_SGA_MARGIN", "LTM", A82019)</f>
        <v>#PEND</v>
      </c>
    </row>
    <row r="82020" spans="1:5" hidden="1" x14ac:dyDescent="0.35">
      <c r="A82020" s="1">
        <v>45279</v>
      </c>
      <c r="B82020" t="s">
        <v>176</v>
      </c>
      <c r="C82020" s="3">
        <v>8.2640221795692064</v>
      </c>
      <c r="D82020" s="2" t="str">
        <f>_xll.SNL.Clients.Office.Excel.Functions.SPG(B82020, "IQ_GROSS_MARGIN", "LTM", A82020)</f>
        <v>#PEND</v>
      </c>
      <c r="E82020" s="2" t="str">
        <f>_xll.SNL.Clients.Office.Excel.Functions.SPG(B82020, "IQ_SGA_MARGIN", "LTM", A82020)</f>
        <v>#PEND</v>
      </c>
    </row>
    <row r="82021" spans="1:5" hidden="1" x14ac:dyDescent="0.35">
      <c r="A82021" s="1">
        <v>45279</v>
      </c>
      <c r="B82021" t="s">
        <v>177</v>
      </c>
      <c r="C82021" s="3" t="s">
        <v>319</v>
      </c>
      <c r="D82021" s="2" t="str">
        <f>_xll.SNL.Clients.Office.Excel.Functions.SPG(B82021, "IQ_GROSS_MARGIN", "LTM", A82021)</f>
        <v>#PEND</v>
      </c>
      <c r="E82021" s="2" t="str">
        <f>_xll.SNL.Clients.Office.Excel.Functions.SPG(B82021, "IQ_SGA_MARGIN", "LTM", A82021)</f>
        <v>#PEND</v>
      </c>
    </row>
    <row r="82022" spans="1:5" hidden="1" x14ac:dyDescent="0.35">
      <c r="A82022" s="1">
        <v>45279</v>
      </c>
      <c r="B82022" t="s">
        <v>178</v>
      </c>
      <c r="C82022" s="3">
        <v>21.619748347195564</v>
      </c>
      <c r="D82022" s="2" t="str">
        <f>_xll.SNL.Clients.Office.Excel.Functions.SPG(B82022, "IQ_GROSS_MARGIN", "LTM", A82022)</f>
        <v>#PEND</v>
      </c>
      <c r="E82022" s="2" t="str">
        <f>_xll.SNL.Clients.Office.Excel.Functions.SPG(B82022, "IQ_SGA_MARGIN", "LTM", A82022)</f>
        <v>#PEND</v>
      </c>
    </row>
    <row r="82023" spans="1:5" hidden="1" x14ac:dyDescent="0.35">
      <c r="A82023" s="1">
        <v>45279</v>
      </c>
      <c r="B82023" t="s">
        <v>179</v>
      </c>
      <c r="C82023" s="3">
        <v>1.5115163147792707</v>
      </c>
      <c r="D82023" s="2" t="str">
        <f>_xll.SNL.Clients.Office.Excel.Functions.SPG(B82023, "IQ_GROSS_MARGIN", "LTM", A82023)</f>
        <v>#PEND</v>
      </c>
      <c r="E82023" s="2" t="str">
        <f>_xll.SNL.Clients.Office.Excel.Functions.SPG(B82023, "IQ_SGA_MARGIN", "LTM", A82023)</f>
        <v>#PEND</v>
      </c>
    </row>
    <row r="82024" spans="1:5" hidden="1" x14ac:dyDescent="0.35">
      <c r="A82024" s="1">
        <v>45279</v>
      </c>
      <c r="B82024" t="s">
        <v>180</v>
      </c>
      <c r="C82024" s="3">
        <v>15.834932821497123</v>
      </c>
      <c r="D82024" s="2" t="str">
        <f>_xll.SNL.Clients.Office.Excel.Functions.SPG(B82024, "IQ_GROSS_MARGIN", "LTM", A82024)</f>
        <v>#PEND</v>
      </c>
      <c r="E82024" s="2" t="str">
        <f>_xll.SNL.Clients.Office.Excel.Functions.SPG(B82024, "IQ_SGA_MARGIN", "LTM", A82024)</f>
        <v>#PEND</v>
      </c>
    </row>
    <row r="82025" spans="1:5" hidden="1" x14ac:dyDescent="0.35">
      <c r="A82025" s="1">
        <v>45279</v>
      </c>
      <c r="B82025" t="s">
        <v>181</v>
      </c>
      <c r="C82025" s="3">
        <v>34.708893154190662</v>
      </c>
      <c r="D82025" s="2" t="str">
        <f>_xll.SNL.Clients.Office.Excel.Functions.SPG(B82025, "IQ_GROSS_MARGIN", "LTM", A82025)</f>
        <v>#PEND</v>
      </c>
      <c r="E82025" s="2" t="str">
        <f>_xll.SNL.Clients.Office.Excel.Functions.SPG(B82025, "IQ_SGA_MARGIN", "LTM", A82025)</f>
        <v>#PEND</v>
      </c>
    </row>
    <row r="82026" spans="1:5" hidden="1" x14ac:dyDescent="0.35">
      <c r="A82026" s="1">
        <v>45279</v>
      </c>
      <c r="B82026" t="s">
        <v>182</v>
      </c>
      <c r="C82026" s="3">
        <v>3.0336958839837926</v>
      </c>
      <c r="D82026" s="2" t="str">
        <f>_xll.SNL.Clients.Office.Excel.Functions.SPG(B82026, "IQ_GROSS_MARGIN", "LTM", A82026)</f>
        <v>#PEND</v>
      </c>
      <c r="E82026" s="2" t="str">
        <f>_xll.SNL.Clients.Office.Excel.Functions.SPG(B82026, "IQ_SGA_MARGIN", "LTM", A82026)</f>
        <v>#PEND</v>
      </c>
    </row>
    <row r="82027" spans="1:5" hidden="1" x14ac:dyDescent="0.35">
      <c r="A82027" s="1">
        <v>45279</v>
      </c>
      <c r="B82027" t="s">
        <v>183</v>
      </c>
      <c r="C82027" s="3">
        <v>8.6772232885476654</v>
      </c>
      <c r="D82027" s="2" t="str">
        <f>_xll.SNL.Clients.Office.Excel.Functions.SPG(B82027, "IQ_GROSS_MARGIN", "LTM", A82027)</f>
        <v>#PEND</v>
      </c>
      <c r="E82027" s="2" t="str">
        <f>_xll.SNL.Clients.Office.Excel.Functions.SPG(B82027, "IQ_SGA_MARGIN", "LTM", A82027)</f>
        <v>#PEND</v>
      </c>
    </row>
    <row r="82028" spans="1:5" hidden="1" x14ac:dyDescent="0.35">
      <c r="A82028" s="1">
        <v>45279</v>
      </c>
      <c r="B82028" t="s">
        <v>184</v>
      </c>
      <c r="C82028" s="3">
        <v>20.526764768607382</v>
      </c>
      <c r="D82028" s="2" t="str">
        <f>_xll.SNL.Clients.Office.Excel.Functions.SPG(B82028, "IQ_GROSS_MARGIN", "LTM", A82028)</f>
        <v>#PEND</v>
      </c>
      <c r="E82028" s="2" t="str">
        <f>_xll.SNL.Clients.Office.Excel.Functions.SPG(B82028, "IQ_SGA_MARGIN", "LTM", A82028)</f>
        <v>#PEND</v>
      </c>
    </row>
    <row r="82029" spans="1:5" hidden="1" x14ac:dyDescent="0.35">
      <c r="A82029" s="1">
        <v>45279</v>
      </c>
      <c r="B82029" t="s">
        <v>185</v>
      </c>
      <c r="C82029" s="3">
        <v>18.127532522926</v>
      </c>
      <c r="D82029" s="2" t="str">
        <f>_xll.SNL.Clients.Office.Excel.Functions.SPG(B82029, "IQ_GROSS_MARGIN", "LTM", A82029)</f>
        <v>#PEND</v>
      </c>
      <c r="E82029" s="2" t="str">
        <f>_xll.SNL.Clients.Office.Excel.Functions.SPG(B82029, "IQ_SGA_MARGIN", "LTM", A82029)</f>
        <v>#PEND</v>
      </c>
    </row>
    <row r="82030" spans="1:5" hidden="1" x14ac:dyDescent="0.35">
      <c r="A82030" s="1">
        <v>45279</v>
      </c>
      <c r="B82030" t="s">
        <v>186</v>
      </c>
      <c r="C82030" s="3">
        <v>15.888249093623376</v>
      </c>
      <c r="D82030" s="2" t="str">
        <f>_xll.SNL.Clients.Office.Excel.Functions.SPG(B82030, "IQ_GROSS_MARGIN", "LTM", A82030)</f>
        <v>#PEND</v>
      </c>
      <c r="E82030" s="2" t="str">
        <f>_xll.SNL.Clients.Office.Excel.Functions.SPG(B82030, "IQ_SGA_MARGIN", "LTM", A82030)</f>
        <v>#PEND</v>
      </c>
    </row>
    <row r="82031" spans="1:5" hidden="1" x14ac:dyDescent="0.35">
      <c r="A82031" s="1">
        <v>45279</v>
      </c>
      <c r="B82031" t="s">
        <v>187</v>
      </c>
      <c r="C82031" s="3" t="s">
        <v>319</v>
      </c>
      <c r="D82031" s="2" t="str">
        <f>_xll.SNL.Clients.Office.Excel.Functions.SPG(B82031, "IQ_GROSS_MARGIN", "LTM", A82031)</f>
        <v>#PEND</v>
      </c>
      <c r="E82031" s="2" t="str">
        <f>_xll.SNL.Clients.Office.Excel.Functions.SPG(B82031, "IQ_SGA_MARGIN", "LTM", A82031)</f>
        <v>#PEND</v>
      </c>
    </row>
    <row r="82032" spans="1:5" hidden="1" x14ac:dyDescent="0.35">
      <c r="A82032" s="1">
        <v>45279</v>
      </c>
      <c r="B82032" t="s">
        <v>188</v>
      </c>
      <c r="C82032" s="3">
        <v>66.378758797184915</v>
      </c>
      <c r="D82032" s="2" t="str">
        <f>_xll.SNL.Clients.Office.Excel.Functions.SPG(B82032, "IQ_GROSS_MARGIN", "LTM", A82032)</f>
        <v>#PEND</v>
      </c>
      <c r="E82032" s="2" t="str">
        <f>_xll.SNL.Clients.Office.Excel.Functions.SPG(B82032, "IQ_SGA_MARGIN", "LTM", A82032)</f>
        <v>#PEND</v>
      </c>
    </row>
    <row r="82033" spans="1:5" hidden="1" x14ac:dyDescent="0.35">
      <c r="A82033" s="1">
        <v>45279</v>
      </c>
      <c r="B82033" t="s">
        <v>189</v>
      </c>
      <c r="C82033" s="3">
        <v>31.030070377479213</v>
      </c>
      <c r="D82033" s="2" t="str">
        <f>_xll.SNL.Clients.Office.Excel.Functions.SPG(B82033, "IQ_GROSS_MARGIN", "LTM", A82033)</f>
        <v>#PEND</v>
      </c>
      <c r="E82033" s="2" t="str">
        <f>_xll.SNL.Clients.Office.Excel.Functions.SPG(B82033, "IQ_SGA_MARGIN", "LTM", A82033)</f>
        <v>#PEND</v>
      </c>
    </row>
    <row r="82034" spans="1:5" hidden="1" x14ac:dyDescent="0.35">
      <c r="A82034" s="1">
        <v>45279</v>
      </c>
      <c r="B82034" t="s">
        <v>190</v>
      </c>
      <c r="C82034" s="3">
        <v>1.0916506717850289</v>
      </c>
      <c r="D82034" s="2" t="str">
        <f>_xll.SNL.Clients.Office.Excel.Functions.SPG(B82034, "IQ_GROSS_MARGIN", "LTM", A82034)</f>
        <v>#PEND</v>
      </c>
      <c r="E82034" s="2" t="str">
        <f>_xll.SNL.Clients.Office.Excel.Functions.SPG(B82034, "IQ_SGA_MARGIN", "LTM", A82034)</f>
        <v>#PEND</v>
      </c>
    </row>
    <row r="82035" spans="1:5" hidden="1" x14ac:dyDescent="0.35">
      <c r="A82035" s="1">
        <v>45279</v>
      </c>
      <c r="B82035" t="s">
        <v>191</v>
      </c>
      <c r="C82035" s="3">
        <v>17.407762849221584</v>
      </c>
      <c r="D82035" s="2" t="str">
        <f>_xll.SNL.Clients.Office.Excel.Functions.SPG(B82035, "IQ_GROSS_MARGIN", "LTM", A82035)</f>
        <v>#PEND</v>
      </c>
      <c r="E82035" s="2" t="str">
        <f>_xll.SNL.Clients.Office.Excel.Functions.SPG(B82035, "IQ_SGA_MARGIN", "LTM", A82035)</f>
        <v>#PEND</v>
      </c>
    </row>
    <row r="82036" spans="1:5" hidden="1" x14ac:dyDescent="0.35">
      <c r="A82036" s="1">
        <v>45279</v>
      </c>
      <c r="B82036" t="s">
        <v>192</v>
      </c>
      <c r="C82036" s="3">
        <v>6.211345702708468</v>
      </c>
      <c r="D82036" s="2" t="str">
        <f>_xll.SNL.Clients.Office.Excel.Functions.SPG(B82036, "IQ_GROSS_MARGIN", "LTM", A82036)</f>
        <v>#PEND</v>
      </c>
      <c r="E82036" s="2" t="str">
        <f>_xll.SNL.Clients.Office.Excel.Functions.SPG(B82036, "IQ_SGA_MARGIN", "LTM", A82036)</f>
        <v>#PEND</v>
      </c>
    </row>
    <row r="82037" spans="1:5" hidden="1" x14ac:dyDescent="0.35">
      <c r="A82037" s="1">
        <v>45279</v>
      </c>
      <c r="B82037" t="s">
        <v>193</v>
      </c>
      <c r="C82037" s="3">
        <v>3.2149712092130525</v>
      </c>
      <c r="D82037" s="2" t="str">
        <f>_xll.SNL.Clients.Office.Excel.Functions.SPG(B82037, "IQ_GROSS_MARGIN", "LTM", A82037)</f>
        <v>#PEND</v>
      </c>
      <c r="E82037" s="2" t="str">
        <f>_xll.SNL.Clients.Office.Excel.Functions.SPG(B82037, "IQ_SGA_MARGIN", "LTM", A82037)</f>
        <v>#PEND</v>
      </c>
    </row>
    <row r="82038" spans="1:5" hidden="1" x14ac:dyDescent="0.35">
      <c r="A82038" s="1">
        <v>45279</v>
      </c>
      <c r="B82038" t="s">
        <v>194</v>
      </c>
      <c r="C82038" s="3">
        <v>42.919599061633619</v>
      </c>
      <c r="D82038" s="2" t="str">
        <f>_xll.SNL.Clients.Office.Excel.Functions.SPG(B82038, "IQ_GROSS_MARGIN", "LTM", A82038)</f>
        <v>#PEND</v>
      </c>
      <c r="E82038" s="2" t="str">
        <f>_xll.SNL.Clients.Office.Excel.Functions.SPG(B82038, "IQ_SGA_MARGIN", "LTM", A82038)</f>
        <v>#PEND</v>
      </c>
    </row>
    <row r="82039" spans="1:5" hidden="1" x14ac:dyDescent="0.35">
      <c r="A82039" s="1">
        <v>45279</v>
      </c>
      <c r="B82039" t="s">
        <v>195</v>
      </c>
      <c r="C82039" s="3">
        <v>4.8411175090637668</v>
      </c>
      <c r="D82039" s="2" t="str">
        <f>_xll.SNL.Clients.Office.Excel.Functions.SPG(B82039, "IQ_GROSS_MARGIN", "LTM", A82039)</f>
        <v>#PEND</v>
      </c>
      <c r="E82039" s="2" t="str">
        <f>_xll.SNL.Clients.Office.Excel.Functions.SPG(B82039, "IQ_SGA_MARGIN", "LTM", A82039)</f>
        <v>#PEND</v>
      </c>
    </row>
    <row r="82040" spans="1:5" hidden="1" x14ac:dyDescent="0.35">
      <c r="A82040" s="1">
        <v>45279</v>
      </c>
      <c r="B82040" t="s">
        <v>196</v>
      </c>
      <c r="C82040" s="3">
        <v>10.929835785881853</v>
      </c>
      <c r="D82040" s="2" t="str">
        <f>_xll.SNL.Clients.Office.Excel.Functions.SPG(B82040, "IQ_GROSS_MARGIN", "LTM", A82040)</f>
        <v>#PEND</v>
      </c>
      <c r="E82040" s="2" t="str">
        <f>_xll.SNL.Clients.Office.Excel.Functions.SPG(B82040, "IQ_SGA_MARGIN", "LTM", A82040)</f>
        <v>#PEND</v>
      </c>
    </row>
    <row r="82041" spans="1:5" hidden="1" x14ac:dyDescent="0.35">
      <c r="A82041" s="1">
        <v>45279</v>
      </c>
      <c r="B82041" t="s">
        <v>197</v>
      </c>
      <c r="C82041" s="3">
        <v>4.1053529537214768</v>
      </c>
      <c r="D82041" s="2" t="str">
        <f>_xll.SNL.Clients.Office.Excel.Functions.SPG(B82041, "IQ_GROSS_MARGIN", "LTM", A82041)</f>
        <v>#PEND</v>
      </c>
      <c r="E82041" s="2" t="str">
        <f>_xll.SNL.Clients.Office.Excel.Functions.SPG(B82041, "IQ_SGA_MARGIN", "LTM", A82041)</f>
        <v>#PEND</v>
      </c>
    </row>
    <row r="82042" spans="1:5" hidden="1" x14ac:dyDescent="0.35">
      <c r="A82042" s="1">
        <v>45279</v>
      </c>
      <c r="B82042" t="s">
        <v>198</v>
      </c>
      <c r="C82042" s="3" t="s">
        <v>319</v>
      </c>
      <c r="D82042" s="2" t="str">
        <f>_xll.SNL.Clients.Office.Excel.Functions.SPG(B82042, "IQ_GROSS_MARGIN", "LTM", A82042)</f>
        <v>#PEND</v>
      </c>
      <c r="E82042" s="2" t="str">
        <f>_xll.SNL.Clients.Office.Excel.Functions.SPG(B82042, "IQ_SGA_MARGIN", "LTM", A82042)</f>
        <v>#PEND</v>
      </c>
    </row>
    <row r="82043" spans="1:5" hidden="1" x14ac:dyDescent="0.35">
      <c r="A82043" s="1">
        <v>45279</v>
      </c>
      <c r="B82043" t="s">
        <v>199</v>
      </c>
      <c r="C82043" s="3" t="s">
        <v>319</v>
      </c>
      <c r="D82043" s="2" t="str">
        <f>_xll.SNL.Clients.Office.Excel.Functions.SPG(B82043, "IQ_GROSS_MARGIN", "LTM", A82043)</f>
        <v>#PEND</v>
      </c>
      <c r="E82043" s="2" t="str">
        <f>_xll.SNL.Clients.Office.Excel.Functions.SPG(B82043, "IQ_SGA_MARGIN", "LTM", A82043)</f>
        <v>#PEND</v>
      </c>
    </row>
    <row r="82044" spans="1:5" hidden="1" x14ac:dyDescent="0.35">
      <c r="A82044" s="1">
        <v>45279</v>
      </c>
      <c r="B82044" t="s">
        <v>200</v>
      </c>
      <c r="C82044" s="3">
        <v>3.065685647259544</v>
      </c>
      <c r="D82044" s="2" t="str">
        <f>_xll.SNL.Clients.Office.Excel.Functions.SPG(B82044, "IQ_GROSS_MARGIN", "LTM", A82044)</f>
        <v>#PEND</v>
      </c>
      <c r="E82044" s="2" t="str">
        <f>_xll.SNL.Clients.Office.Excel.Functions.SPG(B82044, "IQ_SGA_MARGIN", "LTM", A82044)</f>
        <v>#PEND</v>
      </c>
    </row>
    <row r="82045" spans="1:5" hidden="1" x14ac:dyDescent="0.35">
      <c r="A82045" s="1">
        <v>45279</v>
      </c>
      <c r="B82045" t="s">
        <v>201</v>
      </c>
      <c r="C82045" s="3">
        <v>2.8364256771166567</v>
      </c>
      <c r="D82045" s="2" t="str">
        <f>_xll.SNL.Clients.Office.Excel.Functions.SPG(B82045, "IQ_GROSS_MARGIN", "LTM", A82045)</f>
        <v>#PEND</v>
      </c>
      <c r="E82045" s="2" t="str">
        <f>_xll.SNL.Clients.Office.Excel.Functions.SPG(B82045, "IQ_SGA_MARGIN", "LTM", A82045)</f>
        <v>#PEND</v>
      </c>
    </row>
    <row r="82046" spans="1:5" hidden="1" x14ac:dyDescent="0.35">
      <c r="A82046" s="1">
        <v>45279</v>
      </c>
      <c r="B82046" t="s">
        <v>202</v>
      </c>
      <c r="C82046" s="3">
        <v>7.8108338664960559</v>
      </c>
      <c r="D82046" s="2" t="str">
        <f>_xll.SNL.Clients.Office.Excel.Functions.SPG(B82046, "IQ_GROSS_MARGIN", "LTM", A82046)</f>
        <v>#PEND</v>
      </c>
      <c r="E82046" s="2" t="str">
        <f>_xll.SNL.Clients.Office.Excel.Functions.SPG(B82046, "IQ_SGA_MARGIN", "LTM", A82046)</f>
        <v>#PEND</v>
      </c>
    </row>
    <row r="82047" spans="1:5" hidden="1" x14ac:dyDescent="0.35">
      <c r="A82047" s="1">
        <v>45279</v>
      </c>
      <c r="B82047" t="s">
        <v>203</v>
      </c>
      <c r="C82047" s="3" t="s">
        <v>319</v>
      </c>
      <c r="D82047" s="2" t="str">
        <f>_xll.SNL.Clients.Office.Excel.Functions.SPG(B82047, "IQ_GROSS_MARGIN", "LTM", A82047)</f>
        <v>#PEND</v>
      </c>
      <c r="E82047" s="2" t="str">
        <f>_xll.SNL.Clients.Office.Excel.Functions.SPG(B82047, "IQ_SGA_MARGIN", "LTM", A82047)</f>
        <v>#PEND</v>
      </c>
    </row>
    <row r="82048" spans="1:5" hidden="1" x14ac:dyDescent="0.35">
      <c r="A82048" s="1">
        <v>45279</v>
      </c>
      <c r="B82048" t="s">
        <v>204</v>
      </c>
      <c r="C82048" s="3">
        <v>37.388035828534875</v>
      </c>
      <c r="D82048" s="2" t="str">
        <f>_xll.SNL.Clients.Office.Excel.Functions.SPG(B82048, "IQ_GROSS_MARGIN", "LTM", A82048)</f>
        <v>#PEND</v>
      </c>
      <c r="E82048" s="2" t="str">
        <f>_xll.SNL.Clients.Office.Excel.Functions.SPG(B82048, "IQ_SGA_MARGIN", "LTM", A82048)</f>
        <v>#PEND</v>
      </c>
    </row>
    <row r="82049" spans="1:5" hidden="1" x14ac:dyDescent="0.35">
      <c r="A82049" s="1">
        <v>45279</v>
      </c>
      <c r="B82049" t="s">
        <v>205</v>
      </c>
      <c r="C82049" s="3">
        <v>3.1190019193857967</v>
      </c>
      <c r="D82049" s="2" t="str">
        <f>_xll.SNL.Clients.Office.Excel.Functions.SPG(B82049, "IQ_GROSS_MARGIN", "LTM", A82049)</f>
        <v>#PEND</v>
      </c>
      <c r="E82049" s="2" t="str">
        <f>_xll.SNL.Clients.Office.Excel.Functions.SPG(B82049, "IQ_SGA_MARGIN", "LTM", A82049)</f>
        <v>#PEND</v>
      </c>
    </row>
    <row r="82050" spans="1:5" hidden="1" x14ac:dyDescent="0.35">
      <c r="A82050" s="1">
        <v>45279</v>
      </c>
      <c r="B82050" t="s">
        <v>206</v>
      </c>
      <c r="C82050" s="3">
        <v>18.660695244188528</v>
      </c>
      <c r="D82050" s="2" t="str">
        <f>_xll.SNL.Clients.Office.Excel.Functions.SPG(B82050, "IQ_GROSS_MARGIN", "LTM", A82050)</f>
        <v>#PEND</v>
      </c>
      <c r="E82050" s="2" t="str">
        <f>_xll.SNL.Clients.Office.Excel.Functions.SPG(B82050, "IQ_SGA_MARGIN", "LTM", A82050)</f>
        <v>#PEND</v>
      </c>
    </row>
    <row r="82051" spans="1:5" hidden="1" x14ac:dyDescent="0.35">
      <c r="A82051" s="1">
        <v>45279</v>
      </c>
      <c r="B82051" t="s">
        <v>207</v>
      </c>
      <c r="C82051" s="3" t="s">
        <v>319</v>
      </c>
      <c r="D82051" s="2" t="str">
        <f>_xll.SNL.Clients.Office.Excel.Functions.SPG(B82051, "IQ_GROSS_MARGIN", "LTM", A82051)</f>
        <v>#PEND</v>
      </c>
      <c r="E82051" s="2" t="str">
        <f>_xll.SNL.Clients.Office.Excel.Functions.SPG(B82051, "IQ_SGA_MARGIN", "LTM", A82051)</f>
        <v>#PEND</v>
      </c>
    </row>
    <row r="82052" spans="1:5" hidden="1" x14ac:dyDescent="0.35">
      <c r="A82052" s="1">
        <v>45279</v>
      </c>
      <c r="B82052" t="s">
        <v>208</v>
      </c>
      <c r="C82052" s="3">
        <v>16.821283855832803</v>
      </c>
      <c r="D82052" s="2" t="str">
        <f>_xll.SNL.Clients.Office.Excel.Functions.SPG(B82052, "IQ_GROSS_MARGIN", "LTM", A82052)</f>
        <v>#PEND</v>
      </c>
      <c r="E82052" s="2" t="str">
        <f>_xll.SNL.Clients.Office.Excel.Functions.SPG(B82052, "IQ_SGA_MARGIN", "LTM", A82052)</f>
        <v>#PEND</v>
      </c>
    </row>
    <row r="82053" spans="1:5" hidden="1" x14ac:dyDescent="0.35">
      <c r="A82053" s="1">
        <v>45279</v>
      </c>
      <c r="B82053" t="s">
        <v>209</v>
      </c>
      <c r="C82053" s="3" t="s">
        <v>319</v>
      </c>
      <c r="D82053" s="2" t="str">
        <f>_xll.SNL.Clients.Office.Excel.Functions.SPG(B82053, "IQ_GROSS_MARGIN", "LTM", A82053)</f>
        <v>#PEND</v>
      </c>
      <c r="E82053" s="2" t="str">
        <f>_xll.SNL.Clients.Office.Excel.Functions.SPG(B82053, "IQ_SGA_MARGIN", "LTM", A82053)</f>
        <v>#PEND</v>
      </c>
    </row>
    <row r="82054" spans="1:5" hidden="1" x14ac:dyDescent="0.35">
      <c r="A82054" s="1">
        <v>45279</v>
      </c>
      <c r="B82054" t="s">
        <v>210</v>
      </c>
      <c r="C82054" s="3" t="s">
        <v>319</v>
      </c>
      <c r="D82054" s="2" t="str">
        <f>_xll.SNL.Clients.Office.Excel.Functions.SPG(B82054, "IQ_GROSS_MARGIN", "LTM", A82054)</f>
        <v>#PEND</v>
      </c>
      <c r="E82054" s="2" t="str">
        <f>_xll.SNL.Clients.Office.Excel.Functions.SPG(B82054, "IQ_SGA_MARGIN", "LTM", A82054)</f>
        <v>#PEND</v>
      </c>
    </row>
    <row r="82055" spans="1:5" hidden="1" x14ac:dyDescent="0.35">
      <c r="A82055" s="1">
        <v>45279</v>
      </c>
      <c r="B82055" t="s">
        <v>211</v>
      </c>
      <c r="C82055" s="3">
        <v>2.8204307954787806</v>
      </c>
      <c r="D82055" s="2" t="str">
        <f>_xll.SNL.Clients.Office.Excel.Functions.SPG(B82055, "IQ_GROSS_MARGIN", "LTM", A82055)</f>
        <v>#PEND</v>
      </c>
      <c r="E82055" s="2" t="str">
        <f>_xll.SNL.Clients.Office.Excel.Functions.SPG(B82055, "IQ_SGA_MARGIN", "LTM", A82055)</f>
        <v>#PEND</v>
      </c>
    </row>
    <row r="82056" spans="1:5" hidden="1" x14ac:dyDescent="0.35">
      <c r="A82056" s="1">
        <v>45279</v>
      </c>
      <c r="B82056" t="s">
        <v>212</v>
      </c>
      <c r="C82056" s="3">
        <v>32.469609724888038</v>
      </c>
      <c r="D82056" s="2" t="str">
        <f>_xll.SNL.Clients.Office.Excel.Functions.SPG(B82056, "IQ_GROSS_MARGIN", "LTM", A82056)</f>
        <v>#PEND</v>
      </c>
      <c r="E82056" s="2" t="str">
        <f>_xll.SNL.Clients.Office.Excel.Functions.SPG(B82056, "IQ_SGA_MARGIN", "LTM", A82056)</f>
        <v>#PEND</v>
      </c>
    </row>
    <row r="82057" spans="1:5" hidden="1" x14ac:dyDescent="0.35">
      <c r="A82057" s="1">
        <v>45279</v>
      </c>
      <c r="B82057" t="s">
        <v>213</v>
      </c>
      <c r="C82057" s="3" t="s">
        <v>319</v>
      </c>
      <c r="D82057" s="2" t="str">
        <f>_xll.SNL.Clients.Office.Excel.Functions.SPG(B82057, "IQ_GROSS_MARGIN", "LTM", A82057)</f>
        <v>#PEND</v>
      </c>
      <c r="E82057" s="2" t="str">
        <f>_xll.SNL.Clients.Office.Excel.Functions.SPG(B82057, "IQ_SGA_MARGIN", "LTM", A82057)</f>
        <v>#PEND</v>
      </c>
    </row>
    <row r="82058" spans="1:5" hidden="1" x14ac:dyDescent="0.35">
      <c r="A82058" s="1">
        <v>45279</v>
      </c>
      <c r="B82058" t="s">
        <v>214</v>
      </c>
      <c r="C82058" s="3" t="s">
        <v>319</v>
      </c>
      <c r="D82058" s="2" t="str">
        <f>_xll.SNL.Clients.Office.Excel.Functions.SPG(B82058, "IQ_GROSS_MARGIN", "LTM", A82058)</f>
        <v>#PEND</v>
      </c>
      <c r="E82058" s="2" t="str">
        <f>_xll.SNL.Clients.Office.Excel.Functions.SPG(B82058, "IQ_SGA_MARGIN", "LTM", A82058)</f>
        <v>#PEND</v>
      </c>
    </row>
    <row r="82059" spans="1:5" hidden="1" x14ac:dyDescent="0.35">
      <c r="A82059" s="1">
        <v>45279</v>
      </c>
      <c r="B82059" t="s">
        <v>215</v>
      </c>
      <c r="C82059" s="3">
        <v>1.4048837705267649</v>
      </c>
      <c r="D82059" s="2" t="str">
        <f>_xll.SNL.Clients.Office.Excel.Functions.SPG(B82059, "IQ_GROSS_MARGIN", "LTM", A82059)</f>
        <v>#PEND</v>
      </c>
      <c r="E82059" s="2" t="str">
        <f>_xll.SNL.Clients.Office.Excel.Functions.SPG(B82059, "IQ_SGA_MARGIN", "LTM", A82059)</f>
        <v>#PEND</v>
      </c>
    </row>
    <row r="82060" spans="1:5" hidden="1" x14ac:dyDescent="0.35">
      <c r="A82060" s="1">
        <v>45279</v>
      </c>
      <c r="B82060" t="s">
        <v>216</v>
      </c>
      <c r="C82060" s="3">
        <v>7.0110897846022615</v>
      </c>
      <c r="D82060" s="2" t="str">
        <f>_xll.SNL.Clients.Office.Excel.Functions.SPG(B82060, "IQ_GROSS_MARGIN", "LTM", A82060)</f>
        <v>#PEND</v>
      </c>
      <c r="E82060" s="2" t="str">
        <f>_xll.SNL.Clients.Office.Excel.Functions.SPG(B82060, "IQ_SGA_MARGIN", "LTM", A82060)</f>
        <v>#PEND</v>
      </c>
    </row>
    <row r="82061" spans="1:5" hidden="1" x14ac:dyDescent="0.35">
      <c r="A82061" s="1">
        <v>45279</v>
      </c>
      <c r="B82061" t="s">
        <v>217</v>
      </c>
      <c r="C82061" s="3">
        <v>7.6775431861804231</v>
      </c>
      <c r="D82061" s="2" t="str">
        <f>_xll.SNL.Clients.Office.Excel.Functions.SPG(B82061, "IQ_GROSS_MARGIN", "LTM", A82061)</f>
        <v>#PEND</v>
      </c>
      <c r="E82061" s="2" t="str">
        <f>_xll.SNL.Clients.Office.Excel.Functions.SPG(B82061, "IQ_SGA_MARGIN", "LTM", A82061)</f>
        <v>#PEND</v>
      </c>
    </row>
    <row r="82062" spans="1:5" hidden="1" x14ac:dyDescent="0.35">
      <c r="A82062" s="1">
        <v>45279</v>
      </c>
      <c r="B82062" t="s">
        <v>218</v>
      </c>
      <c r="C82062" s="3">
        <v>2.3085945830667525</v>
      </c>
      <c r="D82062" s="2" t="str">
        <f>_xll.SNL.Clients.Office.Excel.Functions.SPG(B82062, "IQ_GROSS_MARGIN", "LTM", A82062)</f>
        <v>#PEND</v>
      </c>
      <c r="E82062" s="2" t="str">
        <f>_xll.SNL.Clients.Office.Excel.Functions.SPG(B82062, "IQ_SGA_MARGIN", "LTM", A82062)</f>
        <v>#PEND</v>
      </c>
    </row>
    <row r="82063" spans="1:5" hidden="1" x14ac:dyDescent="0.35">
      <c r="A82063" s="1">
        <v>45279</v>
      </c>
      <c r="B82063" t="s">
        <v>219</v>
      </c>
      <c r="C82063" s="3">
        <v>23.43250159948817</v>
      </c>
      <c r="D82063" s="2" t="str">
        <f>_xll.SNL.Clients.Office.Excel.Functions.SPG(B82063, "IQ_GROSS_MARGIN", "LTM", A82063)</f>
        <v>#PEND</v>
      </c>
      <c r="E82063" s="2" t="str">
        <f>_xll.SNL.Clients.Office.Excel.Functions.SPG(B82063, "IQ_SGA_MARGIN", "LTM", A82063)</f>
        <v>#PEND</v>
      </c>
    </row>
    <row r="82064" spans="1:5" hidden="1" x14ac:dyDescent="0.35">
      <c r="A82064" s="1">
        <v>45279</v>
      </c>
      <c r="B82064" t="s">
        <v>220</v>
      </c>
      <c r="C82064" s="3">
        <v>8.7838558328001728</v>
      </c>
      <c r="D82064" s="2" t="str">
        <f>_xll.SNL.Clients.Office.Excel.Functions.SPG(B82064, "IQ_GROSS_MARGIN", "LTM", A82064)</f>
        <v>#PEND</v>
      </c>
      <c r="E82064" s="2" t="str">
        <f>_xll.SNL.Clients.Office.Excel.Functions.SPG(B82064, "IQ_SGA_MARGIN", "LTM", A82064)</f>
        <v>#PEND</v>
      </c>
    </row>
    <row r="82065" spans="1:5" hidden="1" x14ac:dyDescent="0.35">
      <c r="A82065" s="1">
        <v>45279</v>
      </c>
      <c r="B82065" t="s">
        <v>221</v>
      </c>
      <c r="C82065" s="3">
        <v>0.32180155683514611</v>
      </c>
      <c r="D82065" s="2" t="str">
        <f>_xll.SNL.Clients.Office.Excel.Functions.SPG(B82065, "IQ_GROSS_MARGIN", "LTM", A82065)</f>
        <v>#PEND</v>
      </c>
      <c r="E82065" s="2" t="str">
        <f>_xll.SNL.Clients.Office.Excel.Functions.SPG(B82065, "IQ_SGA_MARGIN", "LTM", A82065)</f>
        <v>#PEND</v>
      </c>
    </row>
    <row r="82066" spans="1:5" hidden="1" x14ac:dyDescent="0.35">
      <c r="A82066" s="1">
        <v>45279</v>
      </c>
      <c r="B82066" t="s">
        <v>222</v>
      </c>
      <c r="C82066" s="3">
        <v>6.9311153764128823</v>
      </c>
      <c r="D82066" s="2" t="str">
        <f>_xll.SNL.Clients.Office.Excel.Functions.SPG(B82066, "IQ_GROSS_MARGIN", "LTM", A82066)</f>
        <v>#PEND</v>
      </c>
      <c r="E82066" s="2" t="str">
        <f>_xll.SNL.Clients.Office.Excel.Functions.SPG(B82066, "IQ_SGA_MARGIN", "LTM", A82066)</f>
        <v>#PEND</v>
      </c>
    </row>
    <row r="82067" spans="1:5" hidden="1" x14ac:dyDescent="0.35">
      <c r="A82067" s="1">
        <v>45279</v>
      </c>
      <c r="B82067" t="s">
        <v>223</v>
      </c>
      <c r="C82067" s="3">
        <v>0.8530603540200471</v>
      </c>
      <c r="D82067" s="2" t="str">
        <f>_xll.SNL.Clients.Office.Excel.Functions.SPG(B82067, "IQ_GROSS_MARGIN", "LTM", A82067)</f>
        <v>#PEND</v>
      </c>
      <c r="E82067" s="2" t="str">
        <f>_xll.SNL.Clients.Office.Excel.Functions.SPG(B82067, "IQ_SGA_MARGIN", "LTM", A82067)</f>
        <v>#PEND</v>
      </c>
    </row>
    <row r="82068" spans="1:5" hidden="1" x14ac:dyDescent="0.35">
      <c r="A82068" s="1">
        <v>45279</v>
      </c>
      <c r="B82068" t="s">
        <v>224</v>
      </c>
      <c r="C82068" s="3">
        <v>8.7838558328001728</v>
      </c>
      <c r="D82068" s="2" t="str">
        <f>_xll.SNL.Clients.Office.Excel.Functions.SPG(B82068, "IQ_GROSS_MARGIN", "LTM", A82068)</f>
        <v>#PEND</v>
      </c>
      <c r="E82068" s="2" t="str">
        <f>_xll.SNL.Clients.Office.Excel.Functions.SPG(B82068, "IQ_SGA_MARGIN", "LTM", A82068)</f>
        <v>#PEND</v>
      </c>
    </row>
    <row r="82069" spans="1:5" hidden="1" x14ac:dyDescent="0.35">
      <c r="A82069" s="1">
        <v>45279</v>
      </c>
      <c r="B82069" t="s">
        <v>225</v>
      </c>
      <c r="C82069" s="3">
        <v>40.253785455320973</v>
      </c>
      <c r="D82069" s="2" t="str">
        <f>_xll.SNL.Clients.Office.Excel.Functions.SPG(B82069, "IQ_GROSS_MARGIN", "LTM", A82069)</f>
        <v>#PEND</v>
      </c>
      <c r="E82069" s="2" t="str">
        <f>_xll.SNL.Clients.Office.Excel.Functions.SPG(B82069, "IQ_SGA_MARGIN", "LTM", A82069)</f>
        <v>#PEND</v>
      </c>
    </row>
    <row r="82070" spans="1:5" hidden="1" x14ac:dyDescent="0.35">
      <c r="A82070" s="1">
        <v>45279</v>
      </c>
      <c r="B82070" t="s">
        <v>226</v>
      </c>
      <c r="C82070" s="3">
        <v>4.9637449349541489</v>
      </c>
      <c r="D82070" s="2" t="str">
        <f>_xll.SNL.Clients.Office.Excel.Functions.SPG(B82070, "IQ_GROSS_MARGIN", "LTM", A82070)</f>
        <v>#PEND</v>
      </c>
      <c r="E82070" s="2" t="str">
        <f>_xll.SNL.Clients.Office.Excel.Functions.SPG(B82070, "IQ_SGA_MARGIN", "LTM", A82070)</f>
        <v>#PEND</v>
      </c>
    </row>
    <row r="82071" spans="1:5" hidden="1" x14ac:dyDescent="0.35">
      <c r="A82071" s="1">
        <v>45279</v>
      </c>
      <c r="B82071" t="s">
        <v>227</v>
      </c>
      <c r="C82071" s="3" t="s">
        <v>319</v>
      </c>
      <c r="D82071" s="2" t="str">
        <f>_xll.SNL.Clients.Office.Excel.Functions.SPG(B82071, "IQ_GROSS_MARGIN", "LTM", A82071)</f>
        <v>#PEND</v>
      </c>
      <c r="E82071" s="2" t="str">
        <f>_xll.SNL.Clients.Office.Excel.Functions.SPG(B82071, "IQ_SGA_MARGIN", "LTM", A82071)</f>
        <v>#PEND</v>
      </c>
    </row>
    <row r="82072" spans="1:5" hidden="1" x14ac:dyDescent="0.35">
      <c r="A82072" s="1">
        <v>45279</v>
      </c>
      <c r="B82072" t="s">
        <v>228</v>
      </c>
      <c r="C82072" s="3">
        <v>7.7042013222435495</v>
      </c>
      <c r="D82072" s="2" t="str">
        <f>_xll.SNL.Clients.Office.Excel.Functions.SPG(B82072, "IQ_GROSS_MARGIN", "LTM", A82072)</f>
        <v>#PEND</v>
      </c>
      <c r="E82072" s="2" t="str">
        <f>_xll.SNL.Clients.Office.Excel.Functions.SPG(B82072, "IQ_SGA_MARGIN", "LTM", A82072)</f>
        <v>#PEND</v>
      </c>
    </row>
    <row r="82073" spans="1:5" hidden="1" x14ac:dyDescent="0.35">
      <c r="A82073" s="1">
        <v>45279</v>
      </c>
      <c r="B82073" t="s">
        <v>229</v>
      </c>
      <c r="C82073" s="3">
        <v>3.966730646193219</v>
      </c>
      <c r="D82073" s="2" t="str">
        <f>_xll.SNL.Clients.Office.Excel.Functions.SPG(B82073, "IQ_GROSS_MARGIN", "LTM", A82073)</f>
        <v>#PEND</v>
      </c>
      <c r="E82073" s="2" t="str">
        <f>_xll.SNL.Clients.Office.Excel.Functions.SPG(B82073, "IQ_SGA_MARGIN", "LTM", A82073)</f>
        <v>#PEND</v>
      </c>
    </row>
    <row r="82074" spans="1:5" hidden="1" x14ac:dyDescent="0.35">
      <c r="A82074" s="1">
        <v>45279</v>
      </c>
      <c r="B82074" t="s">
        <v>230</v>
      </c>
      <c r="C82074" s="3">
        <v>11.369695030923438</v>
      </c>
      <c r="D82074" s="2" t="str">
        <f>_xll.SNL.Clients.Office.Excel.Functions.SPG(B82074, "IQ_GROSS_MARGIN", "LTM", A82074)</f>
        <v>#PEND</v>
      </c>
      <c r="E82074" s="2" t="str">
        <f>_xll.SNL.Clients.Office.Excel.Functions.SPG(B82074, "IQ_SGA_MARGIN", "LTM", A82074)</f>
        <v>#PEND</v>
      </c>
    </row>
    <row r="82075" spans="1:5" hidden="1" x14ac:dyDescent="0.35">
      <c r="A82075" s="1">
        <v>45279</v>
      </c>
      <c r="B82075" t="s">
        <v>231</v>
      </c>
      <c r="C82075" s="3">
        <v>8.8105139688632974</v>
      </c>
      <c r="D82075" s="2" t="str">
        <f>_xll.SNL.Clients.Office.Excel.Functions.SPG(B82075, "IQ_GROSS_MARGIN", "LTM", A82075)</f>
        <v>#PEND</v>
      </c>
      <c r="E82075" s="2" t="str">
        <f>_xll.SNL.Clients.Office.Excel.Functions.SPG(B82075, "IQ_SGA_MARGIN", "LTM", A82075)</f>
        <v>#PEND</v>
      </c>
    </row>
    <row r="82076" spans="1:5" hidden="1" x14ac:dyDescent="0.35">
      <c r="A82076" s="1">
        <v>45279</v>
      </c>
      <c r="B82076" t="s">
        <v>232</v>
      </c>
      <c r="C82076" s="3">
        <v>23.832373640435065</v>
      </c>
      <c r="D82076" s="2" t="str">
        <f>_xll.SNL.Clients.Office.Excel.Functions.SPG(B82076, "IQ_GROSS_MARGIN", "LTM", A82076)</f>
        <v>#PEND</v>
      </c>
      <c r="E82076" s="2" t="str">
        <f>_xll.SNL.Clients.Office.Excel.Functions.SPG(B82076, "IQ_SGA_MARGIN", "LTM", A82076)</f>
        <v>#PEND</v>
      </c>
    </row>
    <row r="82077" spans="1:5" hidden="1" x14ac:dyDescent="0.35">
      <c r="A82077" s="1">
        <v>45279</v>
      </c>
      <c r="B82077" t="s">
        <v>233</v>
      </c>
      <c r="C82077" s="3">
        <v>14.395393207506933</v>
      </c>
      <c r="D82077" s="2" t="str">
        <f>_xll.SNL.Clients.Office.Excel.Functions.SPG(B82077, "IQ_GROSS_MARGIN", "LTM", A82077)</f>
        <v>#PEND</v>
      </c>
      <c r="E82077" s="2" t="str">
        <f>_xll.SNL.Clients.Office.Excel.Functions.SPG(B82077, "IQ_SGA_MARGIN", "LTM", A82077)</f>
        <v>#PEND</v>
      </c>
    </row>
    <row r="82078" spans="1:5" hidden="1" x14ac:dyDescent="0.35">
      <c r="A82078" s="1">
        <v>45279</v>
      </c>
      <c r="B82078" t="s">
        <v>234</v>
      </c>
      <c r="C82078" s="3">
        <v>9.7568777991042879</v>
      </c>
      <c r="D82078" s="2" t="str">
        <f>_xll.SNL.Clients.Office.Excel.Functions.SPG(B82078, "IQ_GROSS_MARGIN", "LTM", A82078)</f>
        <v>#PEND</v>
      </c>
      <c r="E82078" s="2" t="str">
        <f>_xll.SNL.Clients.Office.Excel.Functions.SPG(B82078, "IQ_SGA_MARGIN", "LTM", A82078)</f>
        <v>#PEND</v>
      </c>
    </row>
    <row r="82079" spans="1:5" hidden="1" x14ac:dyDescent="0.35">
      <c r="A82079" s="1">
        <v>45279</v>
      </c>
      <c r="B82079" t="s">
        <v>235</v>
      </c>
      <c r="C82079" s="3">
        <v>2.8310940499040309</v>
      </c>
      <c r="D82079" s="2" t="str">
        <f>_xll.SNL.Clients.Office.Excel.Functions.SPG(B82079, "IQ_GROSS_MARGIN", "LTM", A82079)</f>
        <v>#PEND</v>
      </c>
      <c r="E82079" s="2" t="str">
        <f>_xll.SNL.Clients.Office.Excel.Functions.SPG(B82079, "IQ_SGA_MARGIN", "LTM", A82079)</f>
        <v>#PEND</v>
      </c>
    </row>
    <row r="82080" spans="1:5" hidden="1" x14ac:dyDescent="0.35">
      <c r="A82080" s="1">
        <v>45279</v>
      </c>
      <c r="B82080" t="s">
        <v>236</v>
      </c>
      <c r="C82080" s="3">
        <v>15.248453828108341</v>
      </c>
      <c r="D82080" s="2" t="str">
        <f>_xll.SNL.Clients.Office.Excel.Functions.SPG(B82080, "IQ_GROSS_MARGIN", "LTM", A82080)</f>
        <v>#PEND</v>
      </c>
      <c r="E82080" s="2" t="str">
        <f>_xll.SNL.Clients.Office.Excel.Functions.SPG(B82080, "IQ_SGA_MARGIN", "LTM", A82080)</f>
        <v>#PEND</v>
      </c>
    </row>
    <row r="82081" spans="1:5" hidden="1" x14ac:dyDescent="0.35">
      <c r="A82081" s="1">
        <v>45279</v>
      </c>
      <c r="B82081" t="s">
        <v>237</v>
      </c>
      <c r="C82081" s="3">
        <v>13.888888888888891</v>
      </c>
      <c r="D82081" s="2" t="str">
        <f>_xll.SNL.Clients.Office.Excel.Functions.SPG(B82081, "IQ_GROSS_MARGIN", "LTM", A82081)</f>
        <v>#PEND</v>
      </c>
      <c r="E82081" s="2" t="str">
        <f>_xll.SNL.Clients.Office.Excel.Functions.SPG(B82081, "IQ_SGA_MARGIN", "LTM", A82081)</f>
        <v>#PEND</v>
      </c>
    </row>
    <row r="82082" spans="1:5" hidden="1" x14ac:dyDescent="0.35">
      <c r="A82082" s="1">
        <v>45279</v>
      </c>
      <c r="B82082" t="s">
        <v>238</v>
      </c>
      <c r="C82082" s="3">
        <v>5.694177863083814</v>
      </c>
      <c r="D82082" s="2" t="str">
        <f>_xll.SNL.Clients.Office.Excel.Functions.SPG(B82082, "IQ_GROSS_MARGIN", "LTM", A82082)</f>
        <v>#PEND</v>
      </c>
      <c r="E82082" s="2" t="str">
        <f>_xll.SNL.Clients.Office.Excel.Functions.SPG(B82082, "IQ_SGA_MARGIN", "LTM", A82082)</f>
        <v>#PEND</v>
      </c>
    </row>
    <row r="82083" spans="1:5" hidden="1" x14ac:dyDescent="0.35">
      <c r="A82083" s="1">
        <v>45279</v>
      </c>
      <c r="B82083" t="s">
        <v>239</v>
      </c>
      <c r="C82083" s="3">
        <v>1.0769886969503093</v>
      </c>
      <c r="D82083" s="2" t="str">
        <f>_xll.SNL.Clients.Office.Excel.Functions.SPG(B82083, "IQ_GROSS_MARGIN", "LTM", A82083)</f>
        <v>#PEND</v>
      </c>
      <c r="E82083" s="2" t="str">
        <f>_xll.SNL.Clients.Office.Excel.Functions.SPG(B82083, "IQ_SGA_MARGIN", "LTM", A82083)</f>
        <v>#PEND</v>
      </c>
    </row>
    <row r="82084" spans="1:5" hidden="1" x14ac:dyDescent="0.35">
      <c r="A82084" s="1">
        <v>45279</v>
      </c>
      <c r="B82084" t="s">
        <v>240</v>
      </c>
      <c r="C82084" s="3">
        <v>9.0237790573683103</v>
      </c>
      <c r="D82084" s="2" t="str">
        <f>_xll.SNL.Clients.Office.Excel.Functions.SPG(B82084, "IQ_GROSS_MARGIN", "LTM", A82084)</f>
        <v>#PEND</v>
      </c>
      <c r="E82084" s="2" t="str">
        <f>_xll.SNL.Clients.Office.Excel.Functions.SPG(B82084, "IQ_SGA_MARGIN", "LTM", A82084)</f>
        <v>#PEND</v>
      </c>
    </row>
    <row r="82085" spans="1:5" hidden="1" x14ac:dyDescent="0.35">
      <c r="A82085" s="1">
        <v>45279</v>
      </c>
      <c r="B82085" t="s">
        <v>241</v>
      </c>
      <c r="C82085" s="3">
        <v>5.0543825975687788</v>
      </c>
      <c r="D82085" s="2" t="str">
        <f>_xll.SNL.Clients.Office.Excel.Functions.SPG(B82085, "IQ_GROSS_MARGIN", "LTM", A82085)</f>
        <v>#PEND</v>
      </c>
      <c r="E82085" s="2" t="str">
        <f>_xll.SNL.Clients.Office.Excel.Functions.SPG(B82085, "IQ_SGA_MARGIN", "LTM", A82085)</f>
        <v>#PEND</v>
      </c>
    </row>
    <row r="82086" spans="1:5" hidden="1" x14ac:dyDescent="0.35">
      <c r="A82086" s="1">
        <v>45279</v>
      </c>
      <c r="B82086" t="s">
        <v>242</v>
      </c>
      <c r="C82086" s="3">
        <v>3.7854553209639583</v>
      </c>
      <c r="D82086" s="2" t="str">
        <f>_xll.SNL.Clients.Office.Excel.Functions.SPG(B82086, "IQ_GROSS_MARGIN", "LTM", A82086)</f>
        <v>#PEND</v>
      </c>
      <c r="E82086" s="2" t="str">
        <f>_xll.SNL.Clients.Office.Excel.Functions.SPG(B82086, "IQ_SGA_MARGIN", "LTM", A82086)</f>
        <v>#PEND</v>
      </c>
    </row>
    <row r="82087" spans="1:5" hidden="1" x14ac:dyDescent="0.35">
      <c r="A82087" s="1">
        <v>45279</v>
      </c>
      <c r="B82087" t="s">
        <v>243</v>
      </c>
      <c r="C82087" s="3">
        <v>37.249597195564093</v>
      </c>
      <c r="D82087" s="2" t="str">
        <f>_xll.SNL.Clients.Office.Excel.Functions.SPG(B82087, "IQ_GROSS_MARGIN", "LTM", A82087)</f>
        <v>#PEND</v>
      </c>
      <c r="E82087" s="2" t="str">
        <f>_xll.SNL.Clients.Office.Excel.Functions.SPG(B82087, "IQ_SGA_MARGIN", "LTM", A82087)</f>
        <v>#PEND</v>
      </c>
    </row>
    <row r="82088" spans="1:5" hidden="1" x14ac:dyDescent="0.35">
      <c r="A82088" s="1">
        <v>45279</v>
      </c>
      <c r="B82088" t="s">
        <v>244</v>
      </c>
      <c r="C82088" s="3">
        <v>8.7675645126892743</v>
      </c>
      <c r="D82088" s="2" t="str">
        <f>_xll.SNL.Clients.Office.Excel.Functions.SPG(B82088, "IQ_GROSS_MARGIN", "LTM", A82088)</f>
        <v>#PEND</v>
      </c>
      <c r="E82088" s="2" t="str">
        <f>_xll.SNL.Clients.Office.Excel.Functions.SPG(B82088, "IQ_SGA_MARGIN", "LTM", A82088)</f>
        <v>#PEND</v>
      </c>
    </row>
    <row r="82089" spans="1:5" hidden="1" x14ac:dyDescent="0.35">
      <c r="A82089" s="1">
        <v>45279</v>
      </c>
      <c r="B82089" t="s">
        <v>245</v>
      </c>
      <c r="C82089" s="3">
        <v>0.72376839411388361</v>
      </c>
      <c r="D82089" s="2" t="str">
        <f>_xll.SNL.Clients.Office.Excel.Functions.SPG(B82089, "IQ_GROSS_MARGIN", "LTM", A82089)</f>
        <v>#PEND</v>
      </c>
      <c r="E82089" s="2" t="str">
        <f>_xll.SNL.Clients.Office.Excel.Functions.SPG(B82089, "IQ_SGA_MARGIN", "LTM", A82089)</f>
        <v>#PEND</v>
      </c>
    </row>
    <row r="82090" spans="1:5" hidden="1" x14ac:dyDescent="0.35">
      <c r="A82090" s="1">
        <v>45279</v>
      </c>
      <c r="B82090" t="s">
        <v>246</v>
      </c>
      <c r="C82090" s="3">
        <v>5.6995094902964389</v>
      </c>
      <c r="D82090" s="2" t="str">
        <f>_xll.SNL.Clients.Office.Excel.Functions.SPG(B82090, "IQ_GROSS_MARGIN", "LTM", A82090)</f>
        <v>#PEND</v>
      </c>
      <c r="E82090" s="2" t="str">
        <f>_xll.SNL.Clients.Office.Excel.Functions.SPG(B82090, "IQ_SGA_MARGIN", "LTM", A82090)</f>
        <v>#PEND</v>
      </c>
    </row>
    <row r="82091" spans="1:5" hidden="1" x14ac:dyDescent="0.35">
      <c r="A82091" s="1">
        <v>45279</v>
      </c>
      <c r="B82091" t="s">
        <v>247</v>
      </c>
      <c r="C82091" s="3">
        <v>2.8737470676050334</v>
      </c>
      <c r="D82091" s="2" t="str">
        <f>_xll.SNL.Clients.Office.Excel.Functions.SPG(B82091, "IQ_GROSS_MARGIN", "LTM", A82091)</f>
        <v>#PEND</v>
      </c>
      <c r="E82091" s="2" t="str">
        <f>_xll.SNL.Clients.Office.Excel.Functions.SPG(B82091, "IQ_SGA_MARGIN", "LTM", A82091)</f>
        <v>#PEND</v>
      </c>
    </row>
    <row r="82092" spans="1:5" hidden="1" x14ac:dyDescent="0.35">
      <c r="A82092" s="1">
        <v>45279</v>
      </c>
      <c r="B82092" t="s">
        <v>248</v>
      </c>
      <c r="C82092" s="3">
        <v>3.4655576882064412</v>
      </c>
      <c r="D82092" s="2" t="str">
        <f>_xll.SNL.Clients.Office.Excel.Functions.SPG(B82092, "IQ_GROSS_MARGIN", "LTM", A82092)</f>
        <v>#PEND</v>
      </c>
      <c r="E82092" s="2" t="str">
        <f>_xll.SNL.Clients.Office.Excel.Functions.SPG(B82092, "IQ_SGA_MARGIN", "LTM", A82092)</f>
        <v>#PEND</v>
      </c>
    </row>
    <row r="82093" spans="1:5" hidden="1" x14ac:dyDescent="0.35">
      <c r="A82093" s="1">
        <v>45279</v>
      </c>
      <c r="B82093" t="s">
        <v>249</v>
      </c>
      <c r="C82093" s="3">
        <v>5.8487950522499474</v>
      </c>
      <c r="D82093" s="2" t="str">
        <f>_xll.SNL.Clients.Office.Excel.Functions.SPG(B82093, "IQ_GROSS_MARGIN", "LTM", A82093)</f>
        <v>#PEND</v>
      </c>
      <c r="E82093" s="2" t="str">
        <f>_xll.SNL.Clients.Office.Excel.Functions.SPG(B82093, "IQ_SGA_MARGIN", "LTM", A82093)</f>
        <v>#PEND</v>
      </c>
    </row>
    <row r="82094" spans="1:5" hidden="1" x14ac:dyDescent="0.35">
      <c r="A82094" s="1">
        <v>45279</v>
      </c>
      <c r="B82094" t="s">
        <v>250</v>
      </c>
      <c r="C82094" s="3">
        <v>14.79526551503519</v>
      </c>
      <c r="D82094" s="2" t="str">
        <f>_xll.SNL.Clients.Office.Excel.Functions.SPG(B82094, "IQ_GROSS_MARGIN", "LTM", A82094)</f>
        <v>#PEND</v>
      </c>
      <c r="E82094" s="2" t="str">
        <f>_xll.SNL.Clients.Office.Excel.Functions.SPG(B82094, "IQ_SGA_MARGIN", "LTM", A82094)</f>
        <v>#PEND</v>
      </c>
    </row>
    <row r="82095" spans="1:5" hidden="1" x14ac:dyDescent="0.35">
      <c r="A82095" s="1">
        <v>45279</v>
      </c>
      <c r="B82095" t="s">
        <v>251</v>
      </c>
      <c r="C82095" s="3">
        <v>9.9362142780976779</v>
      </c>
      <c r="D82095" s="2" t="str">
        <f>_xll.SNL.Clients.Office.Excel.Functions.SPG(B82095, "IQ_GROSS_MARGIN", "LTM", A82095)</f>
        <v>#PEND</v>
      </c>
      <c r="E82095" s="2" t="str">
        <f>_xll.SNL.Clients.Office.Excel.Functions.SPG(B82095, "IQ_SGA_MARGIN", "LTM", A82095)</f>
        <v>#PEND</v>
      </c>
    </row>
    <row r="82096" spans="1:5" hidden="1" x14ac:dyDescent="0.35">
      <c r="A82096" s="1">
        <v>45279</v>
      </c>
      <c r="B82096" t="s">
        <v>252</v>
      </c>
      <c r="C82096" s="3">
        <v>9.7035615269780351</v>
      </c>
      <c r="D82096" s="2" t="str">
        <f>_xll.SNL.Clients.Office.Excel.Functions.SPG(B82096, "IQ_GROSS_MARGIN", "LTM", A82096)</f>
        <v>#PEND</v>
      </c>
      <c r="E82096" s="2" t="str">
        <f>_xll.SNL.Clients.Office.Excel.Functions.SPG(B82096, "IQ_SGA_MARGIN", "LTM", A82096)</f>
        <v>#PEND</v>
      </c>
    </row>
    <row r="82097" spans="1:5" hidden="1" x14ac:dyDescent="0.35">
      <c r="A82097" s="1">
        <v>45279</v>
      </c>
      <c r="B82097" t="s">
        <v>253</v>
      </c>
      <c r="C82097" s="3">
        <v>4.1053529537214768</v>
      </c>
      <c r="D82097" s="2" t="str">
        <f>_xll.SNL.Clients.Office.Excel.Functions.SPG(B82097, "IQ_GROSS_MARGIN", "LTM", A82097)</f>
        <v>#PEND</v>
      </c>
      <c r="E82097" s="2" t="str">
        <f>_xll.SNL.Clients.Office.Excel.Functions.SPG(B82097, "IQ_SGA_MARGIN", "LTM", A82097)</f>
        <v>#PEND</v>
      </c>
    </row>
    <row r="82098" spans="1:5" hidden="1" x14ac:dyDescent="0.35">
      <c r="A82098" s="1">
        <v>45279</v>
      </c>
      <c r="B82098" t="s">
        <v>254</v>
      </c>
      <c r="C82098" s="3">
        <v>5.3103007037747929</v>
      </c>
      <c r="D82098" s="2" t="str">
        <f>_xll.SNL.Clients.Office.Excel.Functions.SPG(B82098, "IQ_GROSS_MARGIN", "LTM", A82098)</f>
        <v>#PEND</v>
      </c>
      <c r="E82098" s="2" t="str">
        <f>_xll.SNL.Clients.Office.Excel.Functions.SPG(B82098, "IQ_SGA_MARGIN", "LTM", A82098)</f>
        <v>#PEND</v>
      </c>
    </row>
    <row r="82099" spans="1:5" hidden="1" x14ac:dyDescent="0.35">
      <c r="A82099" s="1">
        <v>45279</v>
      </c>
      <c r="B82099" t="s">
        <v>255</v>
      </c>
      <c r="C82099" s="3">
        <v>3.7001492855619542</v>
      </c>
      <c r="D82099" s="2" t="str">
        <f>_xll.SNL.Clients.Office.Excel.Functions.SPG(B82099, "IQ_GROSS_MARGIN", "LTM", A82099)</f>
        <v>#PEND</v>
      </c>
      <c r="E82099" s="2" t="str">
        <f>_xll.SNL.Clients.Office.Excel.Functions.SPG(B82099, "IQ_SGA_MARGIN", "LTM", A82099)</f>
        <v>#PEND</v>
      </c>
    </row>
    <row r="82100" spans="1:5" hidden="1" x14ac:dyDescent="0.35">
      <c r="A82100" s="1">
        <v>45279</v>
      </c>
      <c r="B82100" t="s">
        <v>256</v>
      </c>
      <c r="C82100" s="3">
        <v>4.830454254638517</v>
      </c>
      <c r="D82100" s="2" t="str">
        <f>_xll.SNL.Clients.Office.Excel.Functions.SPG(B82100, "IQ_GROSS_MARGIN", "LTM", A82100)</f>
        <v>#PEND</v>
      </c>
      <c r="E82100" s="2" t="str">
        <f>_xll.SNL.Clients.Office.Excel.Functions.SPG(B82100, "IQ_SGA_MARGIN", "LTM", A82100)</f>
        <v>#PEND</v>
      </c>
    </row>
    <row r="82101" spans="1:5" hidden="1" x14ac:dyDescent="0.35">
      <c r="A82101" s="1">
        <v>45279</v>
      </c>
      <c r="B82101" t="s">
        <v>257</v>
      </c>
      <c r="C82101" s="3">
        <v>43.026231605886124</v>
      </c>
      <c r="D82101" s="2" t="str">
        <f>_xll.SNL.Clients.Office.Excel.Functions.SPG(B82101, "IQ_GROSS_MARGIN", "LTM", A82101)</f>
        <v>#PEND</v>
      </c>
      <c r="E82101" s="2" t="str">
        <f>_xll.SNL.Clients.Office.Excel.Functions.SPG(B82101, "IQ_SGA_MARGIN", "LTM", A82101)</f>
        <v>#PEND</v>
      </c>
    </row>
    <row r="82102" spans="1:5" hidden="1" x14ac:dyDescent="0.35">
      <c r="A82102" s="1">
        <v>45279</v>
      </c>
      <c r="B82102" t="s">
        <v>258</v>
      </c>
      <c r="C82102" s="3">
        <v>9.277031349968011</v>
      </c>
      <c r="D82102" s="2" t="str">
        <f>_xll.SNL.Clients.Office.Excel.Functions.SPG(B82102, "IQ_GROSS_MARGIN", "LTM", A82102)</f>
        <v>#PEND</v>
      </c>
      <c r="E82102" s="2" t="str">
        <f>_xll.SNL.Clients.Office.Excel.Functions.SPG(B82102, "IQ_SGA_MARGIN", "LTM", A82102)</f>
        <v>#PEND</v>
      </c>
    </row>
    <row r="82103" spans="1:5" hidden="1" x14ac:dyDescent="0.35">
      <c r="A82103" s="1">
        <v>45279</v>
      </c>
      <c r="B82103" t="s">
        <v>259</v>
      </c>
      <c r="C82103" s="3">
        <v>48.357858818511417</v>
      </c>
      <c r="D82103" s="2" t="str">
        <f>_xll.SNL.Clients.Office.Excel.Functions.SPG(B82103, "IQ_GROSS_MARGIN", "LTM", A82103)</f>
        <v>#PEND</v>
      </c>
      <c r="E82103" s="2" t="str">
        <f>_xll.SNL.Clients.Office.Excel.Functions.SPG(B82103, "IQ_SGA_MARGIN", "LTM", A82103)</f>
        <v>#PEND</v>
      </c>
    </row>
    <row r="82104" spans="1:5" hidden="1" x14ac:dyDescent="0.35">
      <c r="A82104" s="1">
        <v>45279</v>
      </c>
      <c r="B82104" t="s">
        <v>260</v>
      </c>
      <c r="C82104" s="3">
        <v>10.489976540840265</v>
      </c>
      <c r="D82104" s="2" t="str">
        <f>_xll.SNL.Clients.Office.Excel.Functions.SPG(B82104, "IQ_GROSS_MARGIN", "LTM", A82104)</f>
        <v>#PEND</v>
      </c>
      <c r="E82104" s="2" t="str">
        <f>_xll.SNL.Clients.Office.Excel.Functions.SPG(B82104, "IQ_SGA_MARGIN", "LTM", A82104)</f>
        <v>#PEND</v>
      </c>
    </row>
    <row r="82105" spans="1:5" hidden="1" x14ac:dyDescent="0.35">
      <c r="A82105" s="1">
        <v>45279</v>
      </c>
      <c r="B82105" t="s">
        <v>261</v>
      </c>
      <c r="C82105" s="3">
        <v>1.9673704414587334</v>
      </c>
      <c r="D82105" s="2" t="str">
        <f>_xll.SNL.Clients.Office.Excel.Functions.SPG(B82105, "IQ_GROSS_MARGIN", "LTM", A82105)</f>
        <v>#PEND</v>
      </c>
      <c r="E82105" s="2" t="str">
        <f>_xll.SNL.Clients.Office.Excel.Functions.SPG(B82105, "IQ_SGA_MARGIN", "LTM", A82105)</f>
        <v>#PEND</v>
      </c>
    </row>
    <row r="82106" spans="1:5" hidden="1" x14ac:dyDescent="0.35">
      <c r="A82106" s="1">
        <v>45279</v>
      </c>
      <c r="B82106" t="s">
        <v>262</v>
      </c>
      <c r="C82106" s="3">
        <v>11.916186820217533</v>
      </c>
      <c r="D82106" s="2" t="str">
        <f>_xll.SNL.Clients.Office.Excel.Functions.SPG(B82106, "IQ_GROSS_MARGIN", "LTM", A82106)</f>
        <v>#PEND</v>
      </c>
      <c r="E82106" s="2" t="str">
        <f>_xll.SNL.Clients.Office.Excel.Functions.SPG(B82106, "IQ_SGA_MARGIN", "LTM", A82106)</f>
        <v>#PEND</v>
      </c>
    </row>
    <row r="82107" spans="1:5" hidden="1" x14ac:dyDescent="0.35">
      <c r="A82107" s="1">
        <v>45279</v>
      </c>
      <c r="B82107" t="s">
        <v>263</v>
      </c>
      <c r="C82107" s="3">
        <v>89.624653444231186</v>
      </c>
      <c r="D82107" s="2" t="str">
        <f>_xll.SNL.Clients.Office.Excel.Functions.SPG(B82107, "IQ_GROSS_MARGIN", "LTM", A82107)</f>
        <v>#PEND</v>
      </c>
      <c r="E82107" s="2" t="str">
        <f>_xll.SNL.Clients.Office.Excel.Functions.SPG(B82107, "IQ_SGA_MARGIN", "LTM", A82107)</f>
        <v>#PEND</v>
      </c>
    </row>
    <row r="82108" spans="1:5" hidden="1" x14ac:dyDescent="0.35">
      <c r="A82108" s="1">
        <v>45279</v>
      </c>
      <c r="B82108" t="s">
        <v>264</v>
      </c>
      <c r="C82108" s="3">
        <v>36.8236910855193</v>
      </c>
      <c r="D82108" s="2" t="str">
        <f>_xll.SNL.Clients.Office.Excel.Functions.SPG(B82108, "IQ_GROSS_MARGIN", "LTM", A82108)</f>
        <v>#PEND</v>
      </c>
      <c r="E82108" s="2" t="str">
        <f>_xll.SNL.Clients.Office.Excel.Functions.SPG(B82108, "IQ_SGA_MARGIN", "LTM", A82108)</f>
        <v>#PEND</v>
      </c>
    </row>
    <row r="82109" spans="1:5" hidden="1" x14ac:dyDescent="0.35">
      <c r="A82109" s="1">
        <v>45279</v>
      </c>
      <c r="B82109" t="s">
        <v>265</v>
      </c>
      <c r="C82109" s="3">
        <v>12.182768180848797</v>
      </c>
      <c r="D82109" s="2" t="str">
        <f>_xll.SNL.Clients.Office.Excel.Functions.SPG(B82109, "IQ_GROSS_MARGIN", "LTM", A82109)</f>
        <v>#PEND</v>
      </c>
      <c r="E82109" s="2" t="str">
        <f>_xll.SNL.Clients.Office.Excel.Functions.SPG(B82109, "IQ_SGA_MARGIN", "LTM", A82109)</f>
        <v>#PEND</v>
      </c>
    </row>
    <row r="82110" spans="1:5" hidden="1" x14ac:dyDescent="0.35">
      <c r="A82110" s="1">
        <v>45279</v>
      </c>
      <c r="B82110" t="s">
        <v>266</v>
      </c>
      <c r="C82110" s="3">
        <v>2.3805715504371938</v>
      </c>
      <c r="D82110" s="2" t="str">
        <f>_xll.SNL.Clients.Office.Excel.Functions.SPG(B82110, "IQ_GROSS_MARGIN", "LTM", A82110)</f>
        <v>#PEND</v>
      </c>
      <c r="E82110" s="2" t="str">
        <f>_xll.SNL.Clients.Office.Excel.Functions.SPG(B82110, "IQ_SGA_MARGIN", "LTM", A82110)</f>
        <v>#PEND</v>
      </c>
    </row>
    <row r="82111" spans="1:5" hidden="1" x14ac:dyDescent="0.35">
      <c r="A82111" s="1">
        <v>45279</v>
      </c>
      <c r="B82111" t="s">
        <v>267</v>
      </c>
      <c r="C82111" s="3">
        <v>6.6645340157816175</v>
      </c>
      <c r="D82111" s="2" t="str">
        <f>_xll.SNL.Clients.Office.Excel.Functions.SPG(B82111, "IQ_GROSS_MARGIN", "LTM", A82111)</f>
        <v>#PEND</v>
      </c>
      <c r="E82111" s="2" t="str">
        <f>_xll.SNL.Clients.Office.Excel.Functions.SPG(B82111, "IQ_SGA_MARGIN", "LTM", A82111)</f>
        <v>#PEND</v>
      </c>
    </row>
    <row r="82112" spans="1:5" hidden="1" x14ac:dyDescent="0.35">
      <c r="A82112" s="1">
        <v>45279</v>
      </c>
      <c r="B82112" t="s">
        <v>268</v>
      </c>
      <c r="C82112" s="3" t="s">
        <v>319</v>
      </c>
      <c r="D82112" s="2" t="str">
        <f>_xll.SNL.Clients.Office.Excel.Functions.SPG(B82112, "IQ_GROSS_MARGIN", "LTM", A82112)</f>
        <v>#PEND</v>
      </c>
      <c r="E82112" s="2" t="str">
        <f>_xll.SNL.Clients.Office.Excel.Functions.SPG(B82112, "IQ_SGA_MARGIN", "LTM", A82112)</f>
        <v>#PEND</v>
      </c>
    </row>
    <row r="82113" spans="1:5" hidden="1" x14ac:dyDescent="0.35">
      <c r="A82113" s="1">
        <v>45279</v>
      </c>
      <c r="B82113" t="s">
        <v>269</v>
      </c>
      <c r="C82113" s="3">
        <v>2.5858391981232676</v>
      </c>
      <c r="D82113" s="2" t="str">
        <f>_xll.SNL.Clients.Office.Excel.Functions.SPG(B82113, "IQ_GROSS_MARGIN", "LTM", A82113)</f>
        <v>#PEND</v>
      </c>
      <c r="E82113" s="2" t="str">
        <f>_xll.SNL.Clients.Office.Excel.Functions.SPG(B82113, "IQ_SGA_MARGIN", "LTM", A82113)</f>
        <v>#PEND</v>
      </c>
    </row>
    <row r="82114" spans="1:5" hidden="1" x14ac:dyDescent="0.35">
      <c r="A82114" s="1">
        <v>45279</v>
      </c>
      <c r="B82114" t="s">
        <v>270</v>
      </c>
      <c r="C82114" s="3">
        <v>4.9744081893793997</v>
      </c>
      <c r="D82114" s="2" t="str">
        <f>_xll.SNL.Clients.Office.Excel.Functions.SPG(B82114, "IQ_GROSS_MARGIN", "LTM", A82114)</f>
        <v>#PEND</v>
      </c>
      <c r="E82114" s="2" t="str">
        <f>_xll.SNL.Clients.Office.Excel.Functions.SPG(B82114, "IQ_SGA_MARGIN", "LTM", A82114)</f>
        <v>#PEND</v>
      </c>
    </row>
    <row r="82115" spans="1:5" hidden="1" x14ac:dyDescent="0.35">
      <c r="A82115" s="1">
        <v>45279</v>
      </c>
      <c r="B82115" t="s">
        <v>271</v>
      </c>
      <c r="C82115" s="3" t="s">
        <v>319</v>
      </c>
      <c r="D82115" s="2" t="str">
        <f>_xll.SNL.Clients.Office.Excel.Functions.SPG(B82115, "IQ_GROSS_MARGIN", "LTM", A82115)</f>
        <v>#PEND</v>
      </c>
      <c r="E82115" s="2" t="str">
        <f>_xll.SNL.Clients.Office.Excel.Functions.SPG(B82115, "IQ_SGA_MARGIN", "LTM", A82115)</f>
        <v>#PEND</v>
      </c>
    </row>
    <row r="82116" spans="1:5" hidden="1" x14ac:dyDescent="0.35">
      <c r="A82116" s="1">
        <v>45279</v>
      </c>
      <c r="B82116" t="s">
        <v>272</v>
      </c>
      <c r="C82116" s="3">
        <v>11.462998507144382</v>
      </c>
      <c r="D82116" s="2" t="str">
        <f>_xll.SNL.Clients.Office.Excel.Functions.SPG(B82116, "IQ_GROSS_MARGIN", "LTM", A82116)</f>
        <v>#PEND</v>
      </c>
      <c r="E82116" s="2" t="str">
        <f>_xll.SNL.Clients.Office.Excel.Functions.SPG(B82116, "IQ_SGA_MARGIN", "LTM", A82116)</f>
        <v>#PEND</v>
      </c>
    </row>
    <row r="82117" spans="1:5" hidden="1" x14ac:dyDescent="0.35">
      <c r="A82117" s="1">
        <v>45279</v>
      </c>
      <c r="B82117" t="s">
        <v>273</v>
      </c>
      <c r="C82117" s="3">
        <v>10.663254425250589</v>
      </c>
      <c r="D82117" s="2" t="str">
        <f>_xll.SNL.Clients.Office.Excel.Functions.SPG(B82117, "IQ_GROSS_MARGIN", "LTM", A82117)</f>
        <v>#PEND</v>
      </c>
      <c r="E82117" s="2" t="str">
        <f>_xll.SNL.Clients.Office.Excel.Functions.SPG(B82117, "IQ_SGA_MARGIN", "LTM", A82117)</f>
        <v>#PEND</v>
      </c>
    </row>
    <row r="82118" spans="1:5" hidden="1" x14ac:dyDescent="0.35">
      <c r="A82118" s="1">
        <v>45279</v>
      </c>
      <c r="B82118" t="s">
        <v>274</v>
      </c>
      <c r="C82118" s="3">
        <v>8.1174024312220094</v>
      </c>
      <c r="D82118" s="2" t="str">
        <f>_xll.SNL.Clients.Office.Excel.Functions.SPG(B82118, "IQ_GROSS_MARGIN", "LTM", A82118)</f>
        <v>#PEND</v>
      </c>
      <c r="E82118" s="2" t="str">
        <f>_xll.SNL.Clients.Office.Excel.Functions.SPG(B82118, "IQ_SGA_MARGIN", "LTM", A82118)</f>
        <v>#PEND</v>
      </c>
    </row>
    <row r="82119" spans="1:5" hidden="1" x14ac:dyDescent="0.35">
      <c r="A82119" s="1">
        <v>45279</v>
      </c>
      <c r="B82119" t="s">
        <v>275</v>
      </c>
      <c r="C82119" s="3">
        <v>4.5478780123693756</v>
      </c>
      <c r="D82119" s="2" t="str">
        <f>_xll.SNL.Clients.Office.Excel.Functions.SPG(B82119, "IQ_GROSS_MARGIN", "LTM", A82119)</f>
        <v>#PEND</v>
      </c>
      <c r="E82119" s="2" t="str">
        <f>_xll.SNL.Clients.Office.Excel.Functions.SPG(B82119, "IQ_SGA_MARGIN", "LTM", A82119)</f>
        <v>#PEND</v>
      </c>
    </row>
    <row r="82120" spans="1:5" hidden="1" x14ac:dyDescent="0.35">
      <c r="A82120" s="1">
        <v>45279</v>
      </c>
      <c r="B82120" t="s">
        <v>276</v>
      </c>
      <c r="C82120" s="3">
        <v>3.7587971849008319</v>
      </c>
      <c r="D82120" s="2" t="str">
        <f>_xll.SNL.Clients.Office.Excel.Functions.SPG(B82120, "IQ_GROSS_MARGIN", "LTM", A82120)</f>
        <v>#PEND</v>
      </c>
      <c r="E82120" s="2" t="str">
        <f>_xll.SNL.Clients.Office.Excel.Functions.SPG(B82120, "IQ_SGA_MARGIN", "LTM", A82120)</f>
        <v>#PEND</v>
      </c>
    </row>
    <row r="82121" spans="1:5" hidden="1" x14ac:dyDescent="0.35">
      <c r="A82121" s="1">
        <v>45279</v>
      </c>
      <c r="B82121" t="s">
        <v>277</v>
      </c>
      <c r="C82121" s="3">
        <v>7.0644060567285143</v>
      </c>
      <c r="D82121" s="2" t="str">
        <f>_xll.SNL.Clients.Office.Excel.Functions.SPG(B82121, "IQ_GROSS_MARGIN", "LTM", A82121)</f>
        <v>#PEND</v>
      </c>
      <c r="E82121" s="2" t="str">
        <f>_xll.SNL.Clients.Office.Excel.Functions.SPG(B82121, "IQ_SGA_MARGIN", "LTM", A82121)</f>
        <v>#PEND</v>
      </c>
    </row>
    <row r="82122" spans="1:5" hidden="1" x14ac:dyDescent="0.35">
      <c r="A82122" s="1">
        <v>45279</v>
      </c>
      <c r="B82122" t="s">
        <v>278</v>
      </c>
      <c r="C82122" s="3">
        <v>3.8441032203028369</v>
      </c>
      <c r="D82122" s="2" t="str">
        <f>_xll.SNL.Clients.Office.Excel.Functions.SPG(B82122, "IQ_GROSS_MARGIN", "LTM", A82122)</f>
        <v>#PEND</v>
      </c>
      <c r="E82122" s="2" t="str">
        <f>_xll.SNL.Clients.Office.Excel.Functions.SPG(B82122, "IQ_SGA_MARGIN", "LTM", A82122)</f>
        <v>#PEND</v>
      </c>
    </row>
    <row r="82123" spans="1:5" hidden="1" x14ac:dyDescent="0.35">
      <c r="A82123" s="1">
        <v>45279</v>
      </c>
      <c r="B82123" t="s">
        <v>279</v>
      </c>
      <c r="C82123" s="3">
        <v>2.9377265941565369</v>
      </c>
      <c r="D82123" s="2" t="str">
        <f>_xll.SNL.Clients.Office.Excel.Functions.SPG(B82123, "IQ_GROSS_MARGIN", "LTM", A82123)</f>
        <v>#PEND</v>
      </c>
      <c r="E82123" s="2" t="str">
        <f>_xll.SNL.Clients.Office.Excel.Functions.SPG(B82123, "IQ_SGA_MARGIN", "LTM", A82123)</f>
        <v>#PEND</v>
      </c>
    </row>
    <row r="82124" spans="1:5" hidden="1" x14ac:dyDescent="0.35">
      <c r="A82124" s="1">
        <v>45279</v>
      </c>
      <c r="B82124" t="s">
        <v>280</v>
      </c>
      <c r="C82124" s="3">
        <v>35.88185114096823</v>
      </c>
      <c r="D82124" s="2" t="str">
        <f>_xll.SNL.Clients.Office.Excel.Functions.SPG(B82124, "IQ_GROSS_MARGIN", "LTM", A82124)</f>
        <v>#PEND</v>
      </c>
      <c r="E82124" s="2" t="str">
        <f>_xll.SNL.Clients.Office.Excel.Functions.SPG(B82124, "IQ_SGA_MARGIN", "LTM", A82124)</f>
        <v>#PEND</v>
      </c>
    </row>
    <row r="82125" spans="1:5" hidden="1" x14ac:dyDescent="0.35">
      <c r="A82125" s="1">
        <v>45279</v>
      </c>
      <c r="B82125" t="s">
        <v>281</v>
      </c>
      <c r="C82125" s="3" t="s">
        <v>319</v>
      </c>
      <c r="D82125" s="2" t="str">
        <f>_xll.SNL.Clients.Office.Excel.Functions.SPG(B82125, "IQ_GROSS_MARGIN", "LTM", A82125)</f>
        <v>#PEND</v>
      </c>
      <c r="E82125" s="2" t="str">
        <f>_xll.SNL.Clients.Office.Excel.Functions.SPG(B82125, "IQ_SGA_MARGIN", "LTM", A82125)</f>
        <v>#PEND</v>
      </c>
    </row>
    <row r="82126" spans="1:5" hidden="1" x14ac:dyDescent="0.35">
      <c r="A82126" s="1">
        <v>45279</v>
      </c>
      <c r="B82126" t="s">
        <v>282</v>
      </c>
      <c r="C82126" s="3" t="s">
        <v>319</v>
      </c>
      <c r="D82126" s="2" t="str">
        <f>_xll.SNL.Clients.Office.Excel.Functions.SPG(B82126, "IQ_GROSS_MARGIN", "LTM", A82126)</f>
        <v>#PEND</v>
      </c>
      <c r="E82126" s="2" t="str">
        <f>_xll.SNL.Clients.Office.Excel.Functions.SPG(B82126, "IQ_SGA_MARGIN", "LTM", A82126)</f>
        <v>#PEND</v>
      </c>
    </row>
    <row r="82127" spans="1:5" hidden="1" x14ac:dyDescent="0.35">
      <c r="A82127" s="1">
        <v>45279</v>
      </c>
      <c r="B82127" t="s">
        <v>283</v>
      </c>
      <c r="C82127" s="3">
        <v>33.802516528044364</v>
      </c>
      <c r="D82127" s="2" t="str">
        <f>_xll.SNL.Clients.Office.Excel.Functions.SPG(B82127, "IQ_GROSS_MARGIN", "LTM", A82127)</f>
        <v>#PEND</v>
      </c>
      <c r="E82127" s="2" t="str">
        <f>_xll.SNL.Clients.Office.Excel.Functions.SPG(B82127, "IQ_SGA_MARGIN", "LTM", A82127)</f>
        <v>#PEND</v>
      </c>
    </row>
    <row r="82128" spans="1:5" hidden="1" x14ac:dyDescent="0.35">
      <c r="A82128" s="1">
        <v>45279</v>
      </c>
      <c r="B82128" t="s">
        <v>284</v>
      </c>
      <c r="C82128" s="3">
        <v>19.327148645766691</v>
      </c>
      <c r="D82128" s="2" t="str">
        <f>_xll.SNL.Clients.Office.Excel.Functions.SPG(B82128, "IQ_GROSS_MARGIN", "LTM", A82128)</f>
        <v>#PEND</v>
      </c>
      <c r="E82128" s="2" t="str">
        <f>_xll.SNL.Clients.Office.Excel.Functions.SPG(B82128, "IQ_SGA_MARGIN", "LTM", A82128)</f>
        <v>#PEND</v>
      </c>
    </row>
    <row r="82129" spans="1:5" hidden="1" x14ac:dyDescent="0.35">
      <c r="A82129" s="1">
        <v>45279</v>
      </c>
      <c r="B82129" t="s">
        <v>285</v>
      </c>
      <c r="C82129" s="3">
        <v>3.7587971849008319</v>
      </c>
      <c r="D82129" s="2" t="str">
        <f>_xll.SNL.Clients.Office.Excel.Functions.SPG(B82129, "IQ_GROSS_MARGIN", "LTM", A82129)</f>
        <v>#PEND</v>
      </c>
      <c r="E82129" s="2" t="str">
        <f>_xll.SNL.Clients.Office.Excel.Functions.SPG(B82129, "IQ_SGA_MARGIN", "LTM", A82129)</f>
        <v>#PEND</v>
      </c>
    </row>
    <row r="82130" spans="1:5" hidden="1" x14ac:dyDescent="0.35">
      <c r="A82130" s="1">
        <v>45279</v>
      </c>
      <c r="B82130" t="s">
        <v>286</v>
      </c>
      <c r="C82130" s="3">
        <v>7.1577095329494576</v>
      </c>
      <c r="D82130" s="2" t="str">
        <f>_xll.SNL.Clients.Office.Excel.Functions.SPG(B82130, "IQ_GROSS_MARGIN", "LTM", A82130)</f>
        <v>#PEND</v>
      </c>
      <c r="E82130" s="2" t="str">
        <f>_xll.SNL.Clients.Office.Excel.Functions.SPG(B82130, "IQ_SGA_MARGIN", "LTM", A82130)</f>
        <v>#PEND</v>
      </c>
    </row>
    <row r="82131" spans="1:5" hidden="1" x14ac:dyDescent="0.35">
      <c r="A82131" s="1">
        <v>45279</v>
      </c>
      <c r="B82131" t="s">
        <v>287</v>
      </c>
      <c r="C82131" s="3">
        <v>9.8901684794199198</v>
      </c>
      <c r="D82131" s="2" t="str">
        <f>_xll.SNL.Clients.Office.Excel.Functions.SPG(B82131, "IQ_GROSS_MARGIN", "LTM", A82131)</f>
        <v>#PEND</v>
      </c>
      <c r="E82131" s="2" t="str">
        <f>_xll.SNL.Clients.Office.Excel.Functions.SPG(B82131, "IQ_SGA_MARGIN", "LTM", A82131)</f>
        <v>#PEND</v>
      </c>
    </row>
    <row r="82132" spans="1:5" hidden="1" x14ac:dyDescent="0.35">
      <c r="A82132" s="1">
        <v>45279</v>
      </c>
      <c r="B82132" t="s">
        <v>288</v>
      </c>
      <c r="C82132" s="3">
        <v>5.8221369161868211</v>
      </c>
      <c r="D82132" s="2" t="str">
        <f>_xll.SNL.Clients.Office.Excel.Functions.SPG(B82132, "IQ_GROSS_MARGIN", "LTM", A82132)</f>
        <v>#PEND</v>
      </c>
      <c r="E82132" s="2" t="str">
        <f>_xll.SNL.Clients.Office.Excel.Functions.SPG(B82132, "IQ_SGA_MARGIN", "LTM", A82132)</f>
        <v>#PEND</v>
      </c>
    </row>
    <row r="82133" spans="1:5" hidden="1" x14ac:dyDescent="0.35">
      <c r="A82133" s="1">
        <v>45279</v>
      </c>
      <c r="B82133" t="s">
        <v>289</v>
      </c>
      <c r="C82133" s="3">
        <v>16.181488590317766</v>
      </c>
      <c r="D82133" s="2" t="str">
        <f>_xll.SNL.Clients.Office.Excel.Functions.SPG(B82133, "IQ_GROSS_MARGIN", "LTM", A82133)</f>
        <v>#PEND</v>
      </c>
      <c r="E82133" s="2" t="str">
        <f>_xll.SNL.Clients.Office.Excel.Functions.SPG(B82133, "IQ_SGA_MARGIN", "LTM", A82133)</f>
        <v>#PEND</v>
      </c>
    </row>
    <row r="82134" spans="1:5" hidden="1" x14ac:dyDescent="0.35">
      <c r="A82134" s="1">
        <v>45279</v>
      </c>
      <c r="B82134" t="s">
        <v>290</v>
      </c>
      <c r="C82134" s="3">
        <v>13.96886329707827</v>
      </c>
      <c r="D82134" s="2" t="str">
        <f>_xll.SNL.Clients.Office.Excel.Functions.SPG(B82134, "IQ_GROSS_MARGIN", "LTM", A82134)</f>
        <v>#PEND</v>
      </c>
      <c r="E82134" s="2" t="str">
        <f>_xll.SNL.Clients.Office.Excel.Functions.SPG(B82134, "IQ_SGA_MARGIN", "LTM", A82134)</f>
        <v>#PEND</v>
      </c>
    </row>
    <row r="82135" spans="1:5" hidden="1" x14ac:dyDescent="0.35">
      <c r="A82135" s="1">
        <v>45279</v>
      </c>
      <c r="B82135" t="s">
        <v>291</v>
      </c>
      <c r="C82135" s="3">
        <v>3.3695883983791859</v>
      </c>
      <c r="D82135" s="2" t="str">
        <f>_xll.SNL.Clients.Office.Excel.Functions.SPG(B82135, "IQ_GROSS_MARGIN", "LTM", A82135)</f>
        <v>#PEND</v>
      </c>
      <c r="E82135" s="2" t="str">
        <f>_xll.SNL.Clients.Office.Excel.Functions.SPG(B82135, "IQ_SGA_MARGIN", "LTM", A82135)</f>
        <v>#PEND</v>
      </c>
    </row>
    <row r="82136" spans="1:5" hidden="1" x14ac:dyDescent="0.35">
      <c r="A82136" s="1">
        <v>45279</v>
      </c>
      <c r="B82136" t="s">
        <v>292</v>
      </c>
      <c r="C82136" s="3">
        <v>10.34335679249307</v>
      </c>
      <c r="D82136" s="2" t="str">
        <f>_xll.SNL.Clients.Office.Excel.Functions.SPG(B82136, "IQ_GROSS_MARGIN", "LTM", A82136)</f>
        <v>#PEND</v>
      </c>
      <c r="E82136" s="2" t="str">
        <f>_xll.SNL.Clients.Office.Excel.Functions.SPG(B82136, "IQ_SGA_MARGIN", "LTM", A82136)</f>
        <v>#PEND</v>
      </c>
    </row>
    <row r="82137" spans="1:5" hidden="1" x14ac:dyDescent="0.35">
      <c r="A82137" s="1">
        <v>45279</v>
      </c>
      <c r="B82137" t="s">
        <v>293</v>
      </c>
      <c r="C82137" s="3">
        <v>17.194497760716573</v>
      </c>
      <c r="D82137" s="2" t="str">
        <f>_xll.SNL.Clients.Office.Excel.Functions.SPG(B82137, "IQ_GROSS_MARGIN", "LTM", A82137)</f>
        <v>#PEND</v>
      </c>
      <c r="E82137" s="2" t="str">
        <f>_xll.SNL.Clients.Office.Excel.Functions.SPG(B82137, "IQ_SGA_MARGIN", "LTM", A82137)</f>
        <v>#PEND</v>
      </c>
    </row>
    <row r="82138" spans="1:5" hidden="1" x14ac:dyDescent="0.35">
      <c r="A82138" s="1">
        <v>45279</v>
      </c>
      <c r="B82138" t="s">
        <v>294</v>
      </c>
      <c r="C82138" s="3">
        <v>12.939448976327576</v>
      </c>
      <c r="D82138" s="2" t="str">
        <f>_xll.SNL.Clients.Office.Excel.Functions.SPG(B82138, "IQ_GROSS_MARGIN", "LTM", A82138)</f>
        <v>#PEND</v>
      </c>
      <c r="E82138" s="2" t="str">
        <f>_xll.SNL.Clients.Office.Excel.Functions.SPG(B82138, "IQ_SGA_MARGIN", "LTM", A82138)</f>
        <v>#PEND</v>
      </c>
    </row>
    <row r="82139" spans="1:5" hidden="1" x14ac:dyDescent="0.35">
      <c r="A82139" s="1">
        <v>45279</v>
      </c>
      <c r="B82139" t="s">
        <v>295</v>
      </c>
      <c r="C82139" s="3">
        <v>1.2769247174237579</v>
      </c>
      <c r="D82139" s="2" t="str">
        <f>_xll.SNL.Clients.Office.Excel.Functions.SPG(B82139, "IQ_GROSS_MARGIN", "LTM", A82139)</f>
        <v>#PEND</v>
      </c>
      <c r="E82139" s="2" t="str">
        <f>_xll.SNL.Clients.Office.Excel.Functions.SPG(B82139, "IQ_SGA_MARGIN", "LTM", A82139)</f>
        <v>#PEND</v>
      </c>
    </row>
    <row r="82140" spans="1:5" hidden="1" x14ac:dyDescent="0.35">
      <c r="A82140" s="1">
        <v>45279</v>
      </c>
      <c r="B82140" t="s">
        <v>296</v>
      </c>
      <c r="C82140" s="3">
        <v>4.5425463851567498</v>
      </c>
      <c r="D82140" s="2" t="str">
        <f>_xll.SNL.Clients.Office.Excel.Functions.SPG(B82140, "IQ_GROSS_MARGIN", "LTM", A82140)</f>
        <v>#PEND</v>
      </c>
      <c r="E82140" s="2" t="str">
        <f>_xll.SNL.Clients.Office.Excel.Functions.SPG(B82140, "IQ_SGA_MARGIN", "LTM", A82140)</f>
        <v>#PEND</v>
      </c>
    </row>
    <row r="82141" spans="1:5" hidden="1" x14ac:dyDescent="0.35">
      <c r="A82141" s="1">
        <v>45279</v>
      </c>
      <c r="B82141" t="s">
        <v>297</v>
      </c>
      <c r="C82141" s="3">
        <v>0.16261462998507145</v>
      </c>
      <c r="D82141" s="2" t="str">
        <f>_xll.SNL.Clients.Office.Excel.Functions.SPG(B82141, "IQ_GROSS_MARGIN", "LTM", A82141)</f>
        <v>#PEND</v>
      </c>
      <c r="E82141" s="2" t="str">
        <f>_xll.SNL.Clients.Office.Excel.Functions.SPG(B82141, "IQ_SGA_MARGIN", "LTM", A82141)</f>
        <v>#PEND</v>
      </c>
    </row>
    <row r="82142" spans="1:5" hidden="1" x14ac:dyDescent="0.35">
      <c r="A82142" s="1">
        <v>45279</v>
      </c>
      <c r="B82142" t="s">
        <v>298</v>
      </c>
      <c r="C82142" s="3" t="s">
        <v>319</v>
      </c>
      <c r="D82142" s="2" t="str">
        <f>_xll.SNL.Clients.Office.Excel.Functions.SPG(B82142, "IQ_GROSS_MARGIN", "LTM", A82142)</f>
        <v>#PEND</v>
      </c>
      <c r="E82142" s="2" t="str">
        <f>_xll.SNL.Clients.Office.Excel.Functions.SPG(B82142, "IQ_SGA_MARGIN", "LTM", A82142)</f>
        <v>#PEND</v>
      </c>
    </row>
    <row r="82143" spans="1:5" hidden="1" x14ac:dyDescent="0.35">
      <c r="A82143" s="1">
        <v>45279</v>
      </c>
      <c r="B82143" t="s">
        <v>299</v>
      </c>
      <c r="C82143" s="3" t="s">
        <v>319</v>
      </c>
      <c r="D82143" s="2" t="str">
        <f>_xll.SNL.Clients.Office.Excel.Functions.SPG(B82143, "IQ_GROSS_MARGIN", "LTM", A82143)</f>
        <v>#PEND</v>
      </c>
      <c r="E82143" s="2" t="str">
        <f>_xll.SNL.Clients.Office.Excel.Functions.SPG(B82143, "IQ_SGA_MARGIN", "LTM", A82143)</f>
        <v>#PEND</v>
      </c>
    </row>
    <row r="82144" spans="1:5" hidden="1" x14ac:dyDescent="0.35">
      <c r="A82144" s="1">
        <v>45279</v>
      </c>
      <c r="B82144" t="s">
        <v>300</v>
      </c>
      <c r="C82144" s="3">
        <v>4.489230113030497</v>
      </c>
      <c r="D82144" s="2" t="str">
        <f>_xll.SNL.Clients.Office.Excel.Functions.SPG(B82144, "IQ_GROSS_MARGIN", "LTM", A82144)</f>
        <v>#PEND</v>
      </c>
      <c r="E82144" s="2" t="str">
        <f>_xll.SNL.Clients.Office.Excel.Functions.SPG(B82144, "IQ_SGA_MARGIN", "LTM", A82144)</f>
        <v>#PEND</v>
      </c>
    </row>
    <row r="82145" spans="1:5" hidden="1" x14ac:dyDescent="0.35">
      <c r="A82145" s="1">
        <v>45279</v>
      </c>
      <c r="B82145" t="s">
        <v>301</v>
      </c>
      <c r="C82145" s="3">
        <v>2.3699082960119431</v>
      </c>
      <c r="D82145" s="2" t="str">
        <f>_xll.SNL.Clients.Office.Excel.Functions.SPG(B82145, "IQ_GROSS_MARGIN", "LTM", A82145)</f>
        <v>#PEND</v>
      </c>
      <c r="E82145" s="2" t="str">
        <f>_xll.SNL.Clients.Office.Excel.Functions.SPG(B82145, "IQ_SGA_MARGIN", "LTM", A82145)</f>
        <v>#PEND</v>
      </c>
    </row>
    <row r="82146" spans="1:5" hidden="1" x14ac:dyDescent="0.35">
      <c r="A82146" s="1">
        <v>45279</v>
      </c>
      <c r="B82146" t="s">
        <v>302</v>
      </c>
      <c r="C82146" s="3">
        <v>22.04627852420559</v>
      </c>
      <c r="D82146" s="2" t="str">
        <f>_xll.SNL.Clients.Office.Excel.Functions.SPG(B82146, "IQ_GROSS_MARGIN", "LTM", A82146)</f>
        <v>#PEND</v>
      </c>
      <c r="E82146" s="2" t="str">
        <f>_xll.SNL.Clients.Office.Excel.Functions.SPG(B82146, "IQ_SGA_MARGIN", "LTM", A82146)</f>
        <v>#PEND</v>
      </c>
    </row>
    <row r="82147" spans="1:5" hidden="1" x14ac:dyDescent="0.35">
      <c r="A82147" s="1">
        <v>45279</v>
      </c>
      <c r="B82147" t="s">
        <v>303</v>
      </c>
      <c r="C82147" s="3">
        <v>20.313499680102371</v>
      </c>
      <c r="D82147" s="2" t="str">
        <f>_xll.SNL.Clients.Office.Excel.Functions.SPG(B82147, "IQ_GROSS_MARGIN", "LTM", A82147)</f>
        <v>#PEND</v>
      </c>
      <c r="E82147" s="2" t="str">
        <f>_xll.SNL.Clients.Office.Excel.Functions.SPG(B82147, "IQ_SGA_MARGIN", "LTM", A82147)</f>
        <v>#PEND</v>
      </c>
    </row>
    <row r="82148" spans="1:5" hidden="1" x14ac:dyDescent="0.35">
      <c r="A82148" s="1">
        <v>45279</v>
      </c>
      <c r="B82148" t="s">
        <v>304</v>
      </c>
      <c r="C82148" s="3">
        <v>6.3979526551503527</v>
      </c>
      <c r="D82148" s="2" t="str">
        <f>_xll.SNL.Clients.Office.Excel.Functions.SPG(B82148, "IQ_GROSS_MARGIN", "LTM", A82148)</f>
        <v>#PEND</v>
      </c>
      <c r="E82148" s="2" t="str">
        <f>_xll.SNL.Clients.Office.Excel.Functions.SPG(B82148, "IQ_SGA_MARGIN", "LTM", A82148)</f>
        <v>#PEND</v>
      </c>
    </row>
    <row r="82149" spans="1:5" hidden="1" x14ac:dyDescent="0.35">
      <c r="A82149" s="1">
        <v>45279</v>
      </c>
      <c r="B82149" t="s">
        <v>305</v>
      </c>
      <c r="C82149" s="3">
        <v>7.9441245468116879</v>
      </c>
      <c r="D82149" s="2" t="str">
        <f>_xll.SNL.Clients.Office.Excel.Functions.SPG(B82149, "IQ_GROSS_MARGIN", "LTM", A82149)</f>
        <v>#PEND</v>
      </c>
      <c r="E82149" s="2" t="str">
        <f>_xll.SNL.Clients.Office.Excel.Functions.SPG(B82149, "IQ_SGA_MARGIN", "LTM", A82149)</f>
        <v>#PEND</v>
      </c>
    </row>
    <row r="82150" spans="1:5" hidden="1" x14ac:dyDescent="0.35">
      <c r="A82150" s="1">
        <v>45279</v>
      </c>
      <c r="B82150" t="s">
        <v>306</v>
      </c>
      <c r="C82150" s="3">
        <v>1.6927916400085308</v>
      </c>
      <c r="D82150" s="2" t="str">
        <f>_xll.SNL.Clients.Office.Excel.Functions.SPG(B82150, "IQ_GROSS_MARGIN", "LTM", A82150)</f>
        <v>#PEND</v>
      </c>
      <c r="E82150" s="2" t="str">
        <f>_xll.SNL.Clients.Office.Excel.Functions.SPG(B82150, "IQ_SGA_MARGIN", "LTM", A82150)</f>
        <v>#PEND</v>
      </c>
    </row>
    <row r="82151" spans="1:5" hidden="1" x14ac:dyDescent="0.35">
      <c r="A82151" s="1">
        <v>45279</v>
      </c>
      <c r="B82151" t="s">
        <v>307</v>
      </c>
      <c r="C82151" s="3">
        <v>10.943164853913416</v>
      </c>
      <c r="D82151" s="2" t="str">
        <f>_xll.SNL.Clients.Office.Excel.Functions.SPG(B82151, "IQ_GROSS_MARGIN", "LTM", A82151)</f>
        <v>#PEND</v>
      </c>
      <c r="E82151" s="2" t="str">
        <f>_xll.SNL.Clients.Office.Excel.Functions.SPG(B82151, "IQ_SGA_MARGIN", "LTM", A82151)</f>
        <v>#PEND</v>
      </c>
    </row>
    <row r="82152" spans="1:5" hidden="1" x14ac:dyDescent="0.35">
      <c r="A82152" s="1">
        <v>45279</v>
      </c>
      <c r="B82152" t="s">
        <v>308</v>
      </c>
      <c r="C82152" s="3">
        <v>1.6154830454254641</v>
      </c>
      <c r="D82152" s="2" t="str">
        <f>_xll.SNL.Clients.Office.Excel.Functions.SPG(B82152, "IQ_GROSS_MARGIN", "LTM", A82152)</f>
        <v>#PEND</v>
      </c>
      <c r="E82152" s="2" t="str">
        <f>_xll.SNL.Clients.Office.Excel.Functions.SPG(B82152, "IQ_SGA_MARGIN", "LTM", A82152)</f>
        <v>#PEND</v>
      </c>
    </row>
    <row r="82153" spans="1:5" hidden="1" x14ac:dyDescent="0.35">
      <c r="A82153" s="1">
        <v>45279</v>
      </c>
      <c r="B82153" t="s">
        <v>309</v>
      </c>
      <c r="C82153" s="3">
        <v>4.9477500533162724</v>
      </c>
      <c r="D82153" s="2" t="str">
        <f>_xll.SNL.Clients.Office.Excel.Functions.SPG(B82153, "IQ_GROSS_MARGIN", "LTM", A82153)</f>
        <v>#PEND</v>
      </c>
      <c r="E82153" s="2" t="str">
        <f>_xll.SNL.Clients.Office.Excel.Functions.SPG(B82153, "IQ_SGA_MARGIN", "LTM", A82153)</f>
        <v>#PEND</v>
      </c>
    </row>
    <row r="82154" spans="1:5" hidden="1" x14ac:dyDescent="0.35">
      <c r="A82154" s="1">
        <v>45279</v>
      </c>
      <c r="B82154" t="s">
        <v>310</v>
      </c>
      <c r="C82154" s="3">
        <v>0.67978246960972488</v>
      </c>
      <c r="D82154" s="2" t="str">
        <f>_xll.SNL.Clients.Office.Excel.Functions.SPG(B82154, "IQ_GROSS_MARGIN", "LTM", A82154)</f>
        <v>#PEND</v>
      </c>
      <c r="E82154" s="2" t="str">
        <f>_xll.SNL.Clients.Office.Excel.Functions.SPG(B82154, "IQ_SGA_MARGIN", "LTM", A82154)</f>
        <v>#PEND</v>
      </c>
    </row>
    <row r="82155" spans="1:5" hidden="1" x14ac:dyDescent="0.35">
      <c r="A82155" s="1">
        <v>45279</v>
      </c>
      <c r="B82155" t="s">
        <v>311</v>
      </c>
      <c r="C82155" s="3">
        <v>4.7504798464491369</v>
      </c>
      <c r="D82155" s="2" t="str">
        <f>_xll.SNL.Clients.Office.Excel.Functions.SPG(B82155, "IQ_GROSS_MARGIN", "LTM", A82155)</f>
        <v>#PEND</v>
      </c>
      <c r="E82155" s="2" t="str">
        <f>_xll.SNL.Clients.Office.Excel.Functions.SPG(B82155, "IQ_SGA_MARGIN", "LTM", A82155)</f>
        <v>#PEND</v>
      </c>
    </row>
    <row r="82156" spans="1:5" hidden="1" x14ac:dyDescent="0.35">
      <c r="A82156" s="1">
        <v>45279</v>
      </c>
      <c r="B82156" t="s">
        <v>312</v>
      </c>
      <c r="C82156" s="3" t="s">
        <v>319</v>
      </c>
      <c r="D82156" s="2" t="str">
        <f>_xll.SNL.Clients.Office.Excel.Functions.SPG(B82156, "IQ_GROSS_MARGIN", "LTM", A82156)</f>
        <v>#PEND</v>
      </c>
      <c r="E82156" s="2" t="str">
        <f>_xll.SNL.Clients.Office.Excel.Functions.SPG(B82156, "IQ_SGA_MARGIN", "LTM", A82156)</f>
        <v>#PEND</v>
      </c>
    </row>
    <row r="82157" spans="1:5" hidden="1" x14ac:dyDescent="0.35">
      <c r="A82157" s="1">
        <v>45279</v>
      </c>
      <c r="B82157" t="s">
        <v>313</v>
      </c>
      <c r="C82157" s="3">
        <v>9.1837278737470687</v>
      </c>
      <c r="D82157" s="2" t="str">
        <f>_xll.SNL.Clients.Office.Excel.Functions.SPG(B82157, "IQ_GROSS_MARGIN", "LTM", A82157)</f>
        <v>#PEND</v>
      </c>
      <c r="E82157" s="2" t="str">
        <f>_xll.SNL.Clients.Office.Excel.Functions.SPG(B82157, "IQ_SGA_MARGIN", "LTM", A82157)</f>
        <v>#PEND</v>
      </c>
    </row>
    <row r="82158" spans="1:5" hidden="1" x14ac:dyDescent="0.35">
      <c r="A82158" s="1">
        <v>45279</v>
      </c>
      <c r="B82158" t="s">
        <v>314</v>
      </c>
      <c r="C82158" s="3">
        <v>9.423651098315208</v>
      </c>
      <c r="D82158" s="2" t="str">
        <f>_xll.SNL.Clients.Office.Excel.Functions.SPG(B82158, "IQ_GROSS_MARGIN", "LTM", A82158)</f>
        <v>#PEND</v>
      </c>
      <c r="E82158" s="2" t="str">
        <f>_xll.SNL.Clients.Office.Excel.Functions.SPG(B82158, "IQ_SGA_MARGIN", "LTM", A82158)</f>
        <v>#PEND</v>
      </c>
    </row>
    <row r="82159" spans="1:5" hidden="1" x14ac:dyDescent="0.35">
      <c r="A82159" s="1">
        <v>45279</v>
      </c>
      <c r="B82159" t="s">
        <v>315</v>
      </c>
      <c r="C82159" s="3" t="s">
        <v>319</v>
      </c>
      <c r="D82159" s="2" t="str">
        <f>_xll.SNL.Clients.Office.Excel.Functions.SPG(B82159, "IQ_GROSS_MARGIN", "LTM", A82159)</f>
        <v>#PEND</v>
      </c>
      <c r="E82159" s="2" t="str">
        <f>_xll.SNL.Clients.Office.Excel.Functions.SPG(B82159, "IQ_SGA_MARGIN", "LTM", A82159)</f>
        <v>#PEND</v>
      </c>
    </row>
    <row r="82160" spans="1:5" hidden="1" x14ac:dyDescent="0.35">
      <c r="A82160" s="1">
        <v>45279</v>
      </c>
      <c r="B82160" t="s">
        <v>316</v>
      </c>
      <c r="C82160" s="3">
        <v>9.8101940712305407</v>
      </c>
      <c r="D82160" s="2" t="str">
        <f>_xll.SNL.Clients.Office.Excel.Functions.SPG(B82160, "IQ_GROSS_MARGIN", "LTM", A82160)</f>
        <v>#PEND</v>
      </c>
      <c r="E82160" s="2" t="str">
        <f>_xll.SNL.Clients.Office.Excel.Functions.SPG(B82160, "IQ_SGA_MARGIN", "LTM", A82160)</f>
        <v>#PEND</v>
      </c>
    </row>
    <row r="82161" spans="1:5" hidden="1" x14ac:dyDescent="0.35">
      <c r="A82161" s="1">
        <v>45279</v>
      </c>
      <c r="B82161" t="s">
        <v>317</v>
      </c>
      <c r="C82161" s="3">
        <v>6.3712945190872254</v>
      </c>
      <c r="D82161" s="2" t="str">
        <f>_xll.SNL.Clients.Office.Excel.Functions.SPG(B82161, "IQ_GROSS_MARGIN", "LTM", A82161)</f>
        <v>#PEND</v>
      </c>
      <c r="E82161" s="2" t="str">
        <f>_xll.SNL.Clients.Office.Excel.Functions.SPG(B82161, "IQ_SGA_MARGIN", "LTM", A82161)</f>
        <v>#PEND</v>
      </c>
    </row>
    <row r="82162" spans="1:5" hidden="1" x14ac:dyDescent="0.35">
      <c r="A82162" s="1">
        <v>45286</v>
      </c>
      <c r="B82162" t="s">
        <v>2</v>
      </c>
      <c r="C82162" s="3">
        <v>11.737402299463813</v>
      </c>
      <c r="D82162" s="2" t="str">
        <f>_xll.SNL.Clients.Office.Excel.Functions.SPG(B82162, "IQ_GROSS_MARGIN", "LTM", A82162)</f>
        <v>#PEND</v>
      </c>
      <c r="E82162" s="2" t="str">
        <f>_xll.SNL.Clients.Office.Excel.Functions.SPG(B82162, "IQ_SGA_MARGIN", "LTM", A82162)</f>
        <v>#PEND</v>
      </c>
    </row>
    <row r="82163" spans="1:5" hidden="1" x14ac:dyDescent="0.35">
      <c r="A82163" s="1">
        <v>45286</v>
      </c>
      <c r="B82163" t="s">
        <v>3</v>
      </c>
      <c r="C82163" s="3">
        <v>3.5318910555659291</v>
      </c>
      <c r="D82163" s="2" t="str">
        <f>_xll.SNL.Clients.Office.Excel.Functions.SPG(B82163, "IQ_GROSS_MARGIN", "LTM", A82163)</f>
        <v>#PEND</v>
      </c>
      <c r="E82163" s="2" t="str">
        <f>_xll.SNL.Clients.Office.Excel.Functions.SPG(B82163, "IQ_SGA_MARGIN", "LTM", A82163)</f>
        <v>#PEND</v>
      </c>
    </row>
    <row r="82164" spans="1:5" hidden="1" x14ac:dyDescent="0.35">
      <c r="A82164" s="1">
        <v>45286</v>
      </c>
      <c r="B82164" t="s">
        <v>4</v>
      </c>
      <c r="C82164" s="3">
        <v>7.7760290233947762</v>
      </c>
      <c r="D82164" s="2" t="str">
        <f>_xll.SNL.Clients.Office.Excel.Functions.SPG(B82164, "IQ_GROSS_MARGIN", "LTM", A82164)</f>
        <v>#PEND</v>
      </c>
      <c r="E82164" s="2" t="str">
        <f>_xll.SNL.Clients.Office.Excel.Functions.SPG(B82164, "IQ_SGA_MARGIN", "LTM", A82164)</f>
        <v>#PEND</v>
      </c>
    </row>
    <row r="82165" spans="1:5" hidden="1" x14ac:dyDescent="0.35">
      <c r="A82165" s="1">
        <v>45286</v>
      </c>
      <c r="B82165" t="s">
        <v>5</v>
      </c>
      <c r="C82165" s="3">
        <v>1.6005545922586495</v>
      </c>
      <c r="D82165" s="2" t="str">
        <f>_xll.SNL.Clients.Office.Excel.Functions.SPG(B82165, "IQ_GROSS_MARGIN", "LTM", A82165)</f>
        <v>#PEND</v>
      </c>
      <c r="E82165" s="2" t="str">
        <f>_xll.SNL.Clients.Office.Excel.Functions.SPG(B82165, "IQ_SGA_MARGIN", "LTM", A82165)</f>
        <v>#PEND</v>
      </c>
    </row>
    <row r="82166" spans="1:5" hidden="1" x14ac:dyDescent="0.35">
      <c r="A82166" s="1">
        <v>45286</v>
      </c>
      <c r="B82166" t="s">
        <v>6</v>
      </c>
      <c r="C82166" s="3">
        <v>67.62157894736842</v>
      </c>
      <c r="D82166" s="2" t="str">
        <f>_xll.SNL.Clients.Office.Excel.Functions.SPG(B82166, "IQ_GROSS_MARGIN", "LTM", A82166)</f>
        <v>#PEND</v>
      </c>
      <c r="E82166" s="2" t="str">
        <f>_xll.SNL.Clients.Office.Excel.Functions.SPG(B82166, "IQ_SGA_MARGIN", "LTM", A82166)</f>
        <v>#PEND</v>
      </c>
    </row>
    <row r="82167" spans="1:5" hidden="1" x14ac:dyDescent="0.35">
      <c r="A82167" s="1">
        <v>45286</v>
      </c>
      <c r="B82167" t="s">
        <v>7</v>
      </c>
      <c r="C82167" s="3">
        <v>6.0927788299943977</v>
      </c>
      <c r="D82167" s="2" t="str">
        <f>_xll.SNL.Clients.Office.Excel.Functions.SPG(B82167, "IQ_GROSS_MARGIN", "LTM", A82167)</f>
        <v>#PEND</v>
      </c>
      <c r="E82167" s="2" t="str">
        <f>_xll.SNL.Clients.Office.Excel.Functions.SPG(B82167, "IQ_SGA_MARGIN", "LTM", A82167)</f>
        <v>#PEND</v>
      </c>
    </row>
    <row r="82168" spans="1:5" hidden="1" x14ac:dyDescent="0.35">
      <c r="A82168" s="1">
        <v>45286</v>
      </c>
      <c r="B82168" t="s">
        <v>8</v>
      </c>
      <c r="C82168" s="3">
        <v>1.013684744044602</v>
      </c>
      <c r="D82168" s="2" t="str">
        <f>_xll.SNL.Clients.Office.Excel.Functions.SPG(B82168, "IQ_GROSS_MARGIN", "LTM", A82168)</f>
        <v>#PEND</v>
      </c>
      <c r="E82168" s="2" t="str">
        <f>_xll.SNL.Clients.Office.Excel.Functions.SPG(B82168, "IQ_SGA_MARGIN", "LTM", A82168)</f>
        <v>#PEND</v>
      </c>
    </row>
    <row r="82169" spans="1:5" hidden="1" x14ac:dyDescent="0.35">
      <c r="A82169" s="1">
        <v>45286</v>
      </c>
      <c r="B82169" t="s">
        <v>9</v>
      </c>
      <c r="C82169" s="3">
        <v>10.63035185530984</v>
      </c>
      <c r="D82169" s="2" t="str">
        <f>_xll.SNL.Clients.Office.Excel.Functions.SPG(B82169, "IQ_GROSS_MARGIN", "LTM", A82169)</f>
        <v>#PEND</v>
      </c>
      <c r="E82169" s="2" t="str">
        <f>_xll.SNL.Clients.Office.Excel.Functions.SPG(B82169, "IQ_SGA_MARGIN", "LTM", A82169)</f>
        <v>#PEND</v>
      </c>
    </row>
    <row r="82170" spans="1:5" hidden="1" x14ac:dyDescent="0.35">
      <c r="A82170" s="1">
        <v>45286</v>
      </c>
      <c r="B82170" t="s">
        <v>10</v>
      </c>
      <c r="C82170" s="3" t="s">
        <v>319</v>
      </c>
      <c r="D82170" s="2" t="str">
        <f>_xll.SNL.Clients.Office.Excel.Functions.SPG(B82170, "IQ_GROSS_MARGIN", "LTM", A82170)</f>
        <v>#PEND</v>
      </c>
      <c r="E82170" s="2" t="str">
        <f>_xll.SNL.Clients.Office.Excel.Functions.SPG(B82170, "IQ_SGA_MARGIN", "LTM", A82170)</f>
        <v>#PEND</v>
      </c>
    </row>
    <row r="82171" spans="1:5" hidden="1" x14ac:dyDescent="0.35">
      <c r="A82171" s="1">
        <v>45286</v>
      </c>
      <c r="B82171" t="s">
        <v>11</v>
      </c>
      <c r="C82171" s="3" t="s">
        <v>319</v>
      </c>
      <c r="D82171" s="2" t="str">
        <f>_xll.SNL.Clients.Office.Excel.Functions.SPG(B82171, "IQ_GROSS_MARGIN", "LTM", A82171)</f>
        <v>#PEND</v>
      </c>
      <c r="E82171" s="2" t="str">
        <f>_xll.SNL.Clients.Office.Excel.Functions.SPG(B82171, "IQ_SGA_MARGIN", "LTM", A82171)</f>
        <v>#PEND</v>
      </c>
    </row>
    <row r="82172" spans="1:5" hidden="1" x14ac:dyDescent="0.35">
      <c r="A82172" s="1">
        <v>45286</v>
      </c>
      <c r="B82172" t="s">
        <v>12</v>
      </c>
      <c r="C82172" s="3">
        <v>4.737642382692667</v>
      </c>
      <c r="D82172" s="2" t="str">
        <f>_xll.SNL.Clients.Office.Excel.Functions.SPG(B82172, "IQ_GROSS_MARGIN", "LTM", A82172)</f>
        <v>#PEND</v>
      </c>
      <c r="E82172" s="2" t="str">
        <f>_xll.SNL.Clients.Office.Excel.Functions.SPG(B82172, "IQ_SGA_MARGIN", "LTM", A82172)</f>
        <v>#PEND</v>
      </c>
    </row>
    <row r="82173" spans="1:5" hidden="1" x14ac:dyDescent="0.35">
      <c r="A82173" s="1">
        <v>45286</v>
      </c>
      <c r="B82173" t="s">
        <v>13</v>
      </c>
      <c r="C82173" s="3">
        <v>15.738789447008294</v>
      </c>
      <c r="D82173" s="2" t="str">
        <f>_xll.SNL.Clients.Office.Excel.Functions.SPG(B82173, "IQ_GROSS_MARGIN", "LTM", A82173)</f>
        <v>#PEND</v>
      </c>
      <c r="E82173" s="2" t="str">
        <f>_xll.SNL.Clients.Office.Excel.Functions.SPG(B82173, "IQ_SGA_MARGIN", "LTM", A82173)</f>
        <v>#PEND</v>
      </c>
    </row>
    <row r="82174" spans="1:5" hidden="1" x14ac:dyDescent="0.35">
      <c r="A82174" s="1">
        <v>45286</v>
      </c>
      <c r="B82174" t="s">
        <v>14</v>
      </c>
      <c r="C82174" s="3">
        <v>6.13196601488516</v>
      </c>
      <c r="D82174" s="2" t="str">
        <f>_xll.SNL.Clients.Office.Excel.Functions.SPG(B82174, "IQ_GROSS_MARGIN", "LTM", A82174)</f>
        <v>#PEND</v>
      </c>
      <c r="E82174" s="2" t="str">
        <f>_xll.SNL.Clients.Office.Excel.Functions.SPG(B82174, "IQ_SGA_MARGIN", "LTM", A82174)</f>
        <v>#PEND</v>
      </c>
    </row>
    <row r="82175" spans="1:5" hidden="1" x14ac:dyDescent="0.35">
      <c r="A82175" s="1">
        <v>45286</v>
      </c>
      <c r="B82175" t="s">
        <v>15</v>
      </c>
      <c r="C82175" s="3">
        <v>3.2597967295329044</v>
      </c>
      <c r="D82175" s="2" t="str">
        <f>_xll.SNL.Clients.Office.Excel.Functions.SPG(B82175, "IQ_GROSS_MARGIN", "LTM", A82175)</f>
        <v>#PEND</v>
      </c>
      <c r="E82175" s="2" t="str">
        <f>_xll.SNL.Clients.Office.Excel.Functions.SPG(B82175, "IQ_SGA_MARGIN", "LTM", A82175)</f>
        <v>#PEND</v>
      </c>
    </row>
    <row r="82176" spans="1:5" hidden="1" x14ac:dyDescent="0.35">
      <c r="A82176" s="1">
        <v>45286</v>
      </c>
      <c r="B82176" t="s">
        <v>16</v>
      </c>
      <c r="C82176" s="3">
        <v>0.69624136367273981</v>
      </c>
      <c r="D82176" s="2" t="str">
        <f>_xll.SNL.Clients.Office.Excel.Functions.SPG(B82176, "IQ_GROSS_MARGIN", "LTM", A82176)</f>
        <v>#PEND</v>
      </c>
      <c r="E82176" s="2" t="str">
        <f>_xll.SNL.Clients.Office.Excel.Functions.SPG(B82176, "IQ_SGA_MARGIN", "LTM", A82176)</f>
        <v>#PEND</v>
      </c>
    </row>
    <row r="82177" spans="1:5" hidden="1" x14ac:dyDescent="0.35">
      <c r="A82177" s="1">
        <v>45286</v>
      </c>
      <c r="B82177" t="s">
        <v>17</v>
      </c>
      <c r="C82177" s="3">
        <v>6.1301251100381462</v>
      </c>
      <c r="D82177" s="2" t="str">
        <f>_xll.SNL.Clients.Office.Excel.Functions.SPG(B82177, "IQ_GROSS_MARGIN", "LTM", A82177)</f>
        <v>#PEND</v>
      </c>
      <c r="E82177" s="2" t="str">
        <f>_xll.SNL.Clients.Office.Excel.Functions.SPG(B82177, "IQ_SGA_MARGIN", "LTM", A82177)</f>
        <v>#PEND</v>
      </c>
    </row>
    <row r="82178" spans="1:5" hidden="1" x14ac:dyDescent="0.35">
      <c r="A82178" s="1">
        <v>45286</v>
      </c>
      <c r="B82178" t="s">
        <v>18</v>
      </c>
      <c r="C82178" s="3" t="s">
        <v>319</v>
      </c>
      <c r="D82178" s="2" t="str">
        <f>_xll.SNL.Clients.Office.Excel.Functions.SPG(B82178, "IQ_GROSS_MARGIN", "LTM", A82178)</f>
        <v>#PEND</v>
      </c>
      <c r="E82178" s="2" t="str">
        <f>_xll.SNL.Clients.Office.Excel.Functions.SPG(B82178, "IQ_SGA_MARGIN", "LTM", A82178)</f>
        <v>#PEND</v>
      </c>
    </row>
    <row r="82179" spans="1:5" hidden="1" x14ac:dyDescent="0.35">
      <c r="A82179" s="1">
        <v>45286</v>
      </c>
      <c r="B82179" t="s">
        <v>19</v>
      </c>
      <c r="C82179" s="3">
        <v>13.631392215968201</v>
      </c>
      <c r="D82179" s="2" t="str">
        <f>_xll.SNL.Clients.Office.Excel.Functions.SPG(B82179, "IQ_GROSS_MARGIN", "LTM", A82179)</f>
        <v>#PEND</v>
      </c>
      <c r="E82179" s="2" t="str">
        <f>_xll.SNL.Clients.Office.Excel.Functions.SPG(B82179, "IQ_SGA_MARGIN", "LTM", A82179)</f>
        <v>#PEND</v>
      </c>
    </row>
    <row r="82180" spans="1:5" hidden="1" x14ac:dyDescent="0.35">
      <c r="A82180" s="1">
        <v>45286</v>
      </c>
      <c r="B82180" t="s">
        <v>20</v>
      </c>
      <c r="C82180" s="3">
        <v>35.425614212927151</v>
      </c>
      <c r="D82180" s="2" t="str">
        <f>_xll.SNL.Clients.Office.Excel.Functions.SPG(B82180, "IQ_GROSS_MARGIN", "LTM", A82180)</f>
        <v>#PEND</v>
      </c>
      <c r="E82180" s="2" t="str">
        <f>_xll.SNL.Clients.Office.Excel.Functions.SPG(B82180, "IQ_SGA_MARGIN", "LTM", A82180)</f>
        <v>#PEND</v>
      </c>
    </row>
    <row r="82181" spans="1:5" hidden="1" x14ac:dyDescent="0.35">
      <c r="A82181" s="1">
        <v>45286</v>
      </c>
      <c r="B82181" t="s">
        <v>21</v>
      </c>
      <c r="C82181" s="3" t="s">
        <v>319</v>
      </c>
      <c r="D82181" s="2" t="str">
        <f>_xll.SNL.Clients.Office.Excel.Functions.SPG(B82181, "IQ_GROSS_MARGIN", "LTM", A82181)</f>
        <v>#PEND</v>
      </c>
      <c r="E82181" s="2" t="str">
        <f>_xll.SNL.Clients.Office.Excel.Functions.SPG(B82181, "IQ_SGA_MARGIN", "LTM", A82181)</f>
        <v>#PEND</v>
      </c>
    </row>
    <row r="82182" spans="1:5" hidden="1" x14ac:dyDescent="0.35">
      <c r="A82182" s="1">
        <v>45286</v>
      </c>
      <c r="B82182" t="s">
        <v>22</v>
      </c>
      <c r="C82182" s="3">
        <v>13.844799530503906</v>
      </c>
      <c r="D82182" s="2" t="str">
        <f>_xll.SNL.Clients.Office.Excel.Functions.SPG(B82182, "IQ_GROSS_MARGIN", "LTM", A82182)</f>
        <v>#PEND</v>
      </c>
      <c r="E82182" s="2" t="str">
        <f>_xll.SNL.Clients.Office.Excel.Functions.SPG(B82182, "IQ_SGA_MARGIN", "LTM", A82182)</f>
        <v>#PEND</v>
      </c>
    </row>
    <row r="82183" spans="1:5" hidden="1" x14ac:dyDescent="0.35">
      <c r="A82183" s="1">
        <v>45286</v>
      </c>
      <c r="B82183" t="s">
        <v>23</v>
      </c>
      <c r="C82183" s="3">
        <v>23.101341798490139</v>
      </c>
      <c r="D82183" s="2" t="str">
        <f>_xll.SNL.Clients.Office.Excel.Functions.SPG(B82183, "IQ_GROSS_MARGIN", "LTM", A82183)</f>
        <v>#PEND</v>
      </c>
      <c r="E82183" s="2" t="str">
        <f>_xll.SNL.Clients.Office.Excel.Functions.SPG(B82183, "IQ_SGA_MARGIN", "LTM", A82183)</f>
        <v>#PEND</v>
      </c>
    </row>
    <row r="82184" spans="1:5" hidden="1" x14ac:dyDescent="0.35">
      <c r="A82184" s="1">
        <v>45286</v>
      </c>
      <c r="B82184" t="s">
        <v>24</v>
      </c>
      <c r="C82184" s="3">
        <v>18.673140021874246</v>
      </c>
      <c r="D82184" s="2" t="str">
        <f>_xll.SNL.Clients.Office.Excel.Functions.SPG(B82184, "IQ_GROSS_MARGIN", "LTM", A82184)</f>
        <v>#PEND</v>
      </c>
      <c r="E82184" s="2" t="str">
        <f>_xll.SNL.Clients.Office.Excel.Functions.SPG(B82184, "IQ_SGA_MARGIN", "LTM", A82184)</f>
        <v>#PEND</v>
      </c>
    </row>
    <row r="82185" spans="1:5" hidden="1" x14ac:dyDescent="0.35">
      <c r="A82185" s="1">
        <v>45286</v>
      </c>
      <c r="B82185" t="s">
        <v>25</v>
      </c>
      <c r="C82185" s="3">
        <v>2.3661535999146368</v>
      </c>
      <c r="D82185" s="2" t="str">
        <f>_xll.SNL.Clients.Office.Excel.Functions.SPG(B82185, "IQ_GROSS_MARGIN", "LTM", A82185)</f>
        <v>#PEND</v>
      </c>
      <c r="E82185" s="2" t="str">
        <f>_xll.SNL.Clients.Office.Excel.Functions.SPG(B82185, "IQ_SGA_MARGIN", "LTM", A82185)</f>
        <v>#PEND</v>
      </c>
    </row>
    <row r="82186" spans="1:5" hidden="1" x14ac:dyDescent="0.35">
      <c r="A82186" s="1">
        <v>45286</v>
      </c>
      <c r="B82186" t="s">
        <v>26</v>
      </c>
      <c r="C82186" s="3">
        <v>9.0164590391335651</v>
      </c>
      <c r="D82186" s="2" t="str">
        <f>_xll.SNL.Clients.Office.Excel.Functions.SPG(B82186, "IQ_GROSS_MARGIN", "LTM", A82186)</f>
        <v>#PEND</v>
      </c>
      <c r="E82186" s="2" t="str">
        <f>_xll.SNL.Clients.Office.Excel.Functions.SPG(B82186, "IQ_SGA_MARGIN", "LTM", A82186)</f>
        <v>#PEND</v>
      </c>
    </row>
    <row r="82187" spans="1:5" hidden="1" x14ac:dyDescent="0.35">
      <c r="A82187" s="1">
        <v>45286</v>
      </c>
      <c r="B82187" t="s">
        <v>27</v>
      </c>
      <c r="C82187" s="3">
        <v>6.6956544935577664</v>
      </c>
      <c r="D82187" s="2" t="str">
        <f>_xll.SNL.Clients.Office.Excel.Functions.SPG(B82187, "IQ_GROSS_MARGIN", "LTM", A82187)</f>
        <v>#PEND</v>
      </c>
      <c r="E82187" s="2" t="str">
        <f>_xll.SNL.Clients.Office.Excel.Functions.SPG(B82187, "IQ_SGA_MARGIN", "LTM", A82187)</f>
        <v>#PEND</v>
      </c>
    </row>
    <row r="82188" spans="1:5" hidden="1" x14ac:dyDescent="0.35">
      <c r="A82188" s="1">
        <v>45286</v>
      </c>
      <c r="B82188" t="s">
        <v>28</v>
      </c>
      <c r="C82188" s="3" t="s">
        <v>319</v>
      </c>
      <c r="D82188" s="2" t="str">
        <f>_xll.SNL.Clients.Office.Excel.Functions.SPG(B82188, "IQ_GROSS_MARGIN", "LTM", A82188)</f>
        <v>#PEND</v>
      </c>
      <c r="E82188" s="2" t="str">
        <f>_xll.SNL.Clients.Office.Excel.Functions.SPG(B82188, "IQ_SGA_MARGIN", "LTM", A82188)</f>
        <v>#PEND</v>
      </c>
    </row>
    <row r="82189" spans="1:5" hidden="1" x14ac:dyDescent="0.35">
      <c r="A82189" s="1">
        <v>45286</v>
      </c>
      <c r="B82189" t="s">
        <v>29</v>
      </c>
      <c r="C82189" s="3">
        <v>6.2848454130765328</v>
      </c>
      <c r="D82189" s="2" t="str">
        <f>_xll.SNL.Clients.Office.Excel.Functions.SPG(B82189, "IQ_GROSS_MARGIN", "LTM", A82189)</f>
        <v>#PEND</v>
      </c>
      <c r="E82189" s="2" t="str">
        <f>_xll.SNL.Clients.Office.Excel.Functions.SPG(B82189, "IQ_SGA_MARGIN", "LTM", A82189)</f>
        <v>#PEND</v>
      </c>
    </row>
    <row r="82190" spans="1:5" hidden="1" x14ac:dyDescent="0.35">
      <c r="A82190" s="1">
        <v>45286</v>
      </c>
      <c r="B82190" t="s">
        <v>30</v>
      </c>
      <c r="C82190" s="3">
        <v>5.3191773148024648</v>
      </c>
      <c r="D82190" s="2" t="str">
        <f>_xll.SNL.Clients.Office.Excel.Functions.SPG(B82190, "IQ_GROSS_MARGIN", "LTM", A82190)</f>
        <v>#PEND</v>
      </c>
      <c r="E82190" s="2" t="str">
        <f>_xll.SNL.Clients.Office.Excel.Functions.SPG(B82190, "IQ_SGA_MARGIN", "LTM", A82190)</f>
        <v>#PEND</v>
      </c>
    </row>
    <row r="82191" spans="1:5" hidden="1" x14ac:dyDescent="0.35">
      <c r="A82191" s="1">
        <v>45286</v>
      </c>
      <c r="B82191" t="s">
        <v>31</v>
      </c>
      <c r="C82191" s="3">
        <v>7.2958625656894389</v>
      </c>
      <c r="D82191" s="2" t="str">
        <f>_xll.SNL.Clients.Office.Excel.Functions.SPG(B82191, "IQ_GROSS_MARGIN", "LTM", A82191)</f>
        <v>#PEND</v>
      </c>
      <c r="E82191" s="2" t="str">
        <f>_xll.SNL.Clients.Office.Excel.Functions.SPG(B82191, "IQ_SGA_MARGIN", "LTM", A82191)</f>
        <v>#PEND</v>
      </c>
    </row>
    <row r="82192" spans="1:5" hidden="1" x14ac:dyDescent="0.35">
      <c r="A82192" s="1">
        <v>45286</v>
      </c>
      <c r="B82192" t="s">
        <v>32</v>
      </c>
      <c r="C82192" s="3">
        <v>5.0811214554378849E-2</v>
      </c>
      <c r="D82192" s="2" t="str">
        <f>_xll.SNL.Clients.Office.Excel.Functions.SPG(B82192, "IQ_GROSS_MARGIN", "LTM", A82192)</f>
        <v>#PEND</v>
      </c>
      <c r="E82192" s="2" t="str">
        <f>_xll.SNL.Clients.Office.Excel.Functions.SPG(B82192, "IQ_SGA_MARGIN", "LTM", A82192)</f>
        <v>#PEND</v>
      </c>
    </row>
    <row r="82193" spans="1:5" hidden="1" x14ac:dyDescent="0.35">
      <c r="A82193" s="1">
        <v>45286</v>
      </c>
      <c r="B82193" t="s">
        <v>33</v>
      </c>
      <c r="C82193" s="3">
        <v>28.543228319150636</v>
      </c>
      <c r="D82193" s="2" t="str">
        <f>_xll.SNL.Clients.Office.Excel.Functions.SPG(B82193, "IQ_GROSS_MARGIN", "LTM", A82193)</f>
        <v>#PEND</v>
      </c>
      <c r="E82193" s="2" t="str">
        <f>_xll.SNL.Clients.Office.Excel.Functions.SPG(B82193, "IQ_SGA_MARGIN", "LTM", A82193)</f>
        <v>#PEND</v>
      </c>
    </row>
    <row r="82194" spans="1:5" hidden="1" x14ac:dyDescent="0.35">
      <c r="A82194" s="1">
        <v>45286</v>
      </c>
      <c r="B82194" t="s">
        <v>34</v>
      </c>
      <c r="C82194" s="3">
        <v>34.652012697735216</v>
      </c>
      <c r="D82194" s="2" t="str">
        <f>_xll.SNL.Clients.Office.Excel.Functions.SPG(B82194, "IQ_GROSS_MARGIN", "LTM", A82194)</f>
        <v>#PEND</v>
      </c>
      <c r="E82194" s="2" t="str">
        <f>_xll.SNL.Clients.Office.Excel.Functions.SPG(B82194, "IQ_SGA_MARGIN", "LTM", A82194)</f>
        <v>#PEND</v>
      </c>
    </row>
    <row r="82195" spans="1:5" hidden="1" x14ac:dyDescent="0.35">
      <c r="A82195" s="1">
        <v>45286</v>
      </c>
      <c r="B82195" t="s">
        <v>35</v>
      </c>
      <c r="C82195" s="3">
        <v>4.3503081068103606</v>
      </c>
      <c r="D82195" s="2" t="str">
        <f>_xll.SNL.Clients.Office.Excel.Functions.SPG(B82195, "IQ_GROSS_MARGIN", "LTM", A82195)</f>
        <v>#PEND</v>
      </c>
      <c r="E82195" s="2" t="str">
        <f>_xll.SNL.Clients.Office.Excel.Functions.SPG(B82195, "IQ_SGA_MARGIN", "LTM", A82195)</f>
        <v>#PEND</v>
      </c>
    </row>
    <row r="82196" spans="1:5" hidden="1" x14ac:dyDescent="0.35">
      <c r="A82196" s="1">
        <v>45286</v>
      </c>
      <c r="B82196" t="s">
        <v>36</v>
      </c>
      <c r="C82196" s="3">
        <v>12.69773521487449</v>
      </c>
      <c r="D82196" s="2" t="str">
        <f>_xll.SNL.Clients.Office.Excel.Functions.SPG(B82196, "IQ_GROSS_MARGIN", "LTM", A82196)</f>
        <v>#PEND</v>
      </c>
      <c r="E82196" s="2" t="str">
        <f>_xll.SNL.Clients.Office.Excel.Functions.SPG(B82196, "IQ_SGA_MARGIN", "LTM", A82196)</f>
        <v>#PEND</v>
      </c>
    </row>
    <row r="82197" spans="1:5" hidden="1" x14ac:dyDescent="0.35">
      <c r="A82197" s="1">
        <v>45286</v>
      </c>
      <c r="B82197" t="s">
        <v>37</v>
      </c>
      <c r="C82197" s="3" t="s">
        <v>319</v>
      </c>
      <c r="D82197" s="2" t="str">
        <f>_xll.SNL.Clients.Office.Excel.Functions.SPG(B82197, "IQ_GROSS_MARGIN", "LTM", A82197)</f>
        <v>#PEND</v>
      </c>
      <c r="E82197" s="2" t="str">
        <f>_xll.SNL.Clients.Office.Excel.Functions.SPG(B82197, "IQ_SGA_MARGIN", "LTM", A82197)</f>
        <v>#PEND</v>
      </c>
    </row>
    <row r="82198" spans="1:5" hidden="1" x14ac:dyDescent="0.35">
      <c r="A82198" s="1">
        <v>45286</v>
      </c>
      <c r="B82198" t="s">
        <v>38</v>
      </c>
      <c r="C82198" s="3">
        <v>22.00762931149465</v>
      </c>
      <c r="D82198" s="2" t="str">
        <f>_xll.SNL.Clients.Office.Excel.Functions.SPG(B82198, "IQ_GROSS_MARGIN", "LTM", A82198)</f>
        <v>#PEND</v>
      </c>
      <c r="E82198" s="2" t="str">
        <f>_xll.SNL.Clients.Office.Excel.Functions.SPG(B82198, "IQ_SGA_MARGIN", "LTM", A82198)</f>
        <v>#PEND</v>
      </c>
    </row>
    <row r="82199" spans="1:5" hidden="1" x14ac:dyDescent="0.35">
      <c r="A82199" s="1">
        <v>45286</v>
      </c>
      <c r="B82199" t="s">
        <v>39</v>
      </c>
      <c r="C82199" s="3">
        <v>8.2375223410782397</v>
      </c>
      <c r="D82199" s="2" t="str">
        <f>_xll.SNL.Clients.Office.Excel.Functions.SPG(B82199, "IQ_GROSS_MARGIN", "LTM", A82199)</f>
        <v>#PEND</v>
      </c>
      <c r="E82199" s="2" t="str">
        <f>_xll.SNL.Clients.Office.Excel.Functions.SPG(B82199, "IQ_SGA_MARGIN", "LTM", A82199)</f>
        <v>#PEND</v>
      </c>
    </row>
    <row r="82200" spans="1:5" hidden="1" x14ac:dyDescent="0.35">
      <c r="A82200" s="1">
        <v>45286</v>
      </c>
      <c r="B82200" t="s">
        <v>40</v>
      </c>
      <c r="C82200" s="3">
        <v>4.4762184223864274</v>
      </c>
      <c r="D82200" s="2" t="str">
        <f>_xll.SNL.Clients.Office.Excel.Functions.SPG(B82200, "IQ_GROSS_MARGIN", "LTM", A82200)</f>
        <v>#PEND</v>
      </c>
      <c r="E82200" s="2" t="str">
        <f>_xll.SNL.Clients.Office.Excel.Functions.SPG(B82200, "IQ_SGA_MARGIN", "LTM", A82200)</f>
        <v>#PEND</v>
      </c>
    </row>
    <row r="82201" spans="1:5" hidden="1" x14ac:dyDescent="0.35">
      <c r="A82201" s="1">
        <v>45286</v>
      </c>
      <c r="B82201" t="s">
        <v>41</v>
      </c>
      <c r="C82201" s="3">
        <v>4.4175314108891079</v>
      </c>
      <c r="D82201" s="2" t="str">
        <f>_xll.SNL.Clients.Office.Excel.Functions.SPG(B82201, "IQ_GROSS_MARGIN", "LTM", A82201)</f>
        <v>#PEND</v>
      </c>
      <c r="E82201" s="2" t="str">
        <f>_xll.SNL.Clients.Office.Excel.Functions.SPG(B82201, "IQ_SGA_MARGIN", "LTM", A82201)</f>
        <v>#PEND</v>
      </c>
    </row>
    <row r="82202" spans="1:5" hidden="1" x14ac:dyDescent="0.35">
      <c r="A82202" s="1">
        <v>45286</v>
      </c>
      <c r="B82202" t="s">
        <v>42</v>
      </c>
      <c r="C82202" s="3">
        <v>12.737749086349934</v>
      </c>
      <c r="D82202" s="2" t="str">
        <f>_xll.SNL.Clients.Office.Excel.Functions.SPG(B82202, "IQ_GROSS_MARGIN", "LTM", A82202)</f>
        <v>#PEND</v>
      </c>
      <c r="E82202" s="2" t="str">
        <f>_xll.SNL.Clients.Office.Excel.Functions.SPG(B82202, "IQ_SGA_MARGIN", "LTM", A82202)</f>
        <v>#PEND</v>
      </c>
    </row>
    <row r="82203" spans="1:5" hidden="1" x14ac:dyDescent="0.35">
      <c r="A82203" s="1">
        <v>45286</v>
      </c>
      <c r="B82203" t="s">
        <v>43</v>
      </c>
      <c r="C82203" s="3">
        <v>0.37613039186918129</v>
      </c>
      <c r="D82203" s="2" t="str">
        <f>_xll.SNL.Clients.Office.Excel.Functions.SPG(B82203, "IQ_GROSS_MARGIN", "LTM", A82203)</f>
        <v>#PEND</v>
      </c>
      <c r="E82203" s="2" t="str">
        <f>_xll.SNL.Clients.Office.Excel.Functions.SPG(B82203, "IQ_SGA_MARGIN", "LTM", A82203)</f>
        <v>#PEND</v>
      </c>
    </row>
    <row r="82204" spans="1:5" hidden="1" x14ac:dyDescent="0.35">
      <c r="A82204" s="1">
        <v>45286</v>
      </c>
      <c r="B82204" t="s">
        <v>44</v>
      </c>
      <c r="C82204" s="3">
        <v>3.6225891642436041</v>
      </c>
      <c r="D82204" s="2" t="str">
        <f>_xll.SNL.Clients.Office.Excel.Functions.SPG(B82204, "IQ_GROSS_MARGIN", "LTM", A82204)</f>
        <v>#PEND</v>
      </c>
      <c r="E82204" s="2" t="str">
        <f>_xll.SNL.Clients.Office.Excel.Functions.SPG(B82204, "IQ_SGA_MARGIN", "LTM", A82204)</f>
        <v>#PEND</v>
      </c>
    </row>
    <row r="82205" spans="1:5" hidden="1" x14ac:dyDescent="0.35">
      <c r="A82205" s="1">
        <v>45286</v>
      </c>
      <c r="B82205" t="s">
        <v>45</v>
      </c>
      <c r="C82205" s="3">
        <v>15.098567503401178</v>
      </c>
      <c r="D82205" s="2" t="str">
        <f>_xll.SNL.Clients.Office.Excel.Functions.SPG(B82205, "IQ_GROSS_MARGIN", "LTM", A82205)</f>
        <v>#PEND</v>
      </c>
      <c r="E82205" s="2" t="str">
        <f>_xll.SNL.Clients.Office.Excel.Functions.SPG(B82205, "IQ_SGA_MARGIN", "LTM", A82205)</f>
        <v>#PEND</v>
      </c>
    </row>
    <row r="82206" spans="1:5" hidden="1" x14ac:dyDescent="0.35">
      <c r="A82206" s="1">
        <v>45286</v>
      </c>
      <c r="B82206" t="s">
        <v>46</v>
      </c>
      <c r="C82206" s="3">
        <v>31.957745351721925</v>
      </c>
      <c r="D82206" s="2" t="str">
        <f>_xll.SNL.Clients.Office.Excel.Functions.SPG(B82206, "IQ_GROSS_MARGIN", "LTM", A82206)</f>
        <v>#PEND</v>
      </c>
      <c r="E82206" s="2" t="str">
        <f>_xll.SNL.Clients.Office.Excel.Functions.SPG(B82206, "IQ_SGA_MARGIN", "LTM", A82206)</f>
        <v>#PEND</v>
      </c>
    </row>
    <row r="82207" spans="1:5" hidden="1" x14ac:dyDescent="0.35">
      <c r="A82207" s="1">
        <v>45286</v>
      </c>
      <c r="B82207" t="s">
        <v>47</v>
      </c>
      <c r="C82207" s="3" t="s">
        <v>319</v>
      </c>
      <c r="D82207" s="2" t="str">
        <f>_xll.SNL.Clients.Office.Excel.Functions.SPG(B82207, "IQ_GROSS_MARGIN", "LTM", A82207)</f>
        <v>#PEND</v>
      </c>
      <c r="E82207" s="2" t="str">
        <f>_xll.SNL.Clients.Office.Excel.Functions.SPG(B82207, "IQ_SGA_MARGIN", "LTM", A82207)</f>
        <v>#PEND</v>
      </c>
    </row>
    <row r="82208" spans="1:5" hidden="1" x14ac:dyDescent="0.35">
      <c r="A82208" s="1">
        <v>45286</v>
      </c>
      <c r="B82208" t="s">
        <v>48</v>
      </c>
      <c r="C82208" s="3">
        <v>7.7626910662362949</v>
      </c>
      <c r="D82208" s="2" t="str">
        <f>_xll.SNL.Clients.Office.Excel.Functions.SPG(B82208, "IQ_GROSS_MARGIN", "LTM", A82208)</f>
        <v>#PEND</v>
      </c>
      <c r="E82208" s="2" t="str">
        <f>_xll.SNL.Clients.Office.Excel.Functions.SPG(B82208, "IQ_SGA_MARGIN", "LTM", A82208)</f>
        <v>#PEND</v>
      </c>
    </row>
    <row r="82209" spans="1:5" hidden="1" x14ac:dyDescent="0.35">
      <c r="A82209" s="1">
        <v>45286</v>
      </c>
      <c r="B82209" t="s">
        <v>49</v>
      </c>
      <c r="C82209" s="3">
        <v>1.3738095873236056</v>
      </c>
      <c r="D82209" s="2" t="str">
        <f>_xll.SNL.Clients.Office.Excel.Functions.SPG(B82209, "IQ_GROSS_MARGIN", "LTM", A82209)</f>
        <v>#PEND</v>
      </c>
      <c r="E82209" s="2" t="str">
        <f>_xll.SNL.Clients.Office.Excel.Functions.SPG(B82209, "IQ_SGA_MARGIN", "LTM", A82209)</f>
        <v>#PEND</v>
      </c>
    </row>
    <row r="82210" spans="1:5" hidden="1" x14ac:dyDescent="0.35">
      <c r="A82210" s="1">
        <v>45286</v>
      </c>
      <c r="B82210" t="s">
        <v>50</v>
      </c>
      <c r="C82210" s="3">
        <v>12.044175314108889</v>
      </c>
      <c r="D82210" s="2" t="str">
        <f>_xll.SNL.Clients.Office.Excel.Functions.SPG(B82210, "IQ_GROSS_MARGIN", "LTM", A82210)</f>
        <v>#PEND</v>
      </c>
      <c r="E82210" s="2" t="str">
        <f>_xll.SNL.Clients.Office.Excel.Functions.SPG(B82210, "IQ_SGA_MARGIN", "LTM", A82210)</f>
        <v>#PEND</v>
      </c>
    </row>
    <row r="82211" spans="1:5" hidden="1" x14ac:dyDescent="0.35">
      <c r="A82211" s="1">
        <v>45286</v>
      </c>
      <c r="B82211" t="s">
        <v>51</v>
      </c>
      <c r="C82211" s="3">
        <v>24.168378371168668</v>
      </c>
      <c r="D82211" s="2" t="str">
        <f>_xll.SNL.Clients.Office.Excel.Functions.SPG(B82211, "IQ_GROSS_MARGIN", "LTM", A82211)</f>
        <v>#PEND</v>
      </c>
      <c r="E82211" s="2" t="str">
        <f>_xll.SNL.Clients.Office.Excel.Functions.SPG(B82211, "IQ_SGA_MARGIN", "LTM", A82211)</f>
        <v>#PEND</v>
      </c>
    </row>
    <row r="82212" spans="1:5" hidden="1" x14ac:dyDescent="0.35">
      <c r="A82212" s="1">
        <v>45286</v>
      </c>
      <c r="B82212" t="s">
        <v>52</v>
      </c>
      <c r="C82212" s="3">
        <v>14.938512017499399</v>
      </c>
      <c r="D82212" s="2" t="str">
        <f>_xll.SNL.Clients.Office.Excel.Functions.SPG(B82212, "IQ_GROSS_MARGIN", "LTM", A82212)</f>
        <v>#PEND</v>
      </c>
      <c r="E82212" s="2" t="str">
        <f>_xll.SNL.Clients.Office.Excel.Functions.SPG(B82212, "IQ_SGA_MARGIN", "LTM", A82212)</f>
        <v>#PEND</v>
      </c>
    </row>
    <row r="82213" spans="1:5" hidden="1" x14ac:dyDescent="0.35">
      <c r="A82213" s="1">
        <v>45286</v>
      </c>
      <c r="B82213" t="s">
        <v>53</v>
      </c>
      <c r="C82213" s="3">
        <v>2.3608184170512443</v>
      </c>
      <c r="D82213" s="2" t="str">
        <f>_xll.SNL.Clients.Office.Excel.Functions.SPG(B82213, "IQ_GROSS_MARGIN", "LTM", A82213)</f>
        <v>#PEND</v>
      </c>
      <c r="E82213" s="2" t="str">
        <f>_xll.SNL.Clients.Office.Excel.Functions.SPG(B82213, "IQ_SGA_MARGIN", "LTM", A82213)</f>
        <v>#PEND</v>
      </c>
    </row>
    <row r="82214" spans="1:5" hidden="1" x14ac:dyDescent="0.35">
      <c r="A82214" s="1">
        <v>45286</v>
      </c>
      <c r="B82214" t="s">
        <v>54</v>
      </c>
      <c r="C82214" s="3" t="s">
        <v>319</v>
      </c>
      <c r="D82214" s="2" t="str">
        <f>_xll.SNL.Clients.Office.Excel.Functions.SPG(B82214, "IQ_GROSS_MARGIN", "LTM", A82214)</f>
        <v>#PEND</v>
      </c>
      <c r="E82214" s="2" t="str">
        <f>_xll.SNL.Clients.Office.Excel.Functions.SPG(B82214, "IQ_SGA_MARGIN", "LTM", A82214)</f>
        <v>#PEND</v>
      </c>
    </row>
    <row r="82215" spans="1:5" hidden="1" x14ac:dyDescent="0.35">
      <c r="A82215" s="1">
        <v>45286</v>
      </c>
      <c r="B82215" t="s">
        <v>55</v>
      </c>
      <c r="C82215" s="3" t="s">
        <v>319</v>
      </c>
      <c r="D82215" s="2" t="str">
        <f>_xll.SNL.Clients.Office.Excel.Functions.SPG(B82215, "IQ_GROSS_MARGIN", "LTM", A82215)</f>
        <v>#PEND</v>
      </c>
      <c r="E82215" s="2" t="str">
        <f>_xll.SNL.Clients.Office.Excel.Functions.SPG(B82215, "IQ_SGA_MARGIN", "LTM", A82215)</f>
        <v>#PEND</v>
      </c>
    </row>
    <row r="82216" spans="1:5" hidden="1" x14ac:dyDescent="0.35">
      <c r="A82216" s="1">
        <v>45286</v>
      </c>
      <c r="B82216" t="s">
        <v>56</v>
      </c>
      <c r="C82216" s="3">
        <v>10.683703683943765</v>
      </c>
      <c r="D82216" s="2" t="str">
        <f>_xll.SNL.Clients.Office.Excel.Functions.SPG(B82216, "IQ_GROSS_MARGIN", "LTM", A82216)</f>
        <v>#PEND</v>
      </c>
      <c r="E82216" s="2" t="str">
        <f>_xll.SNL.Clients.Office.Excel.Functions.SPG(B82216, "IQ_SGA_MARGIN", "LTM", A82216)</f>
        <v>#PEND</v>
      </c>
    </row>
    <row r="82217" spans="1:5" hidden="1" x14ac:dyDescent="0.35">
      <c r="A82217" s="1">
        <v>45286</v>
      </c>
      <c r="B82217" t="s">
        <v>57</v>
      </c>
      <c r="C82217" s="3">
        <v>0.58153493210979801</v>
      </c>
      <c r="D82217" s="2" t="str">
        <f>_xll.SNL.Clients.Office.Excel.Functions.SPG(B82217, "IQ_GROSS_MARGIN", "LTM", A82217)</f>
        <v>#PEND</v>
      </c>
      <c r="E82217" s="2" t="str">
        <f>_xll.SNL.Clients.Office.Excel.Functions.SPG(B82217, "IQ_SGA_MARGIN", "LTM", A82217)</f>
        <v>#PEND</v>
      </c>
    </row>
    <row r="82218" spans="1:5" hidden="1" x14ac:dyDescent="0.35">
      <c r="A82218" s="1">
        <v>45286</v>
      </c>
      <c r="B82218" t="s">
        <v>58</v>
      </c>
      <c r="C82218" s="3">
        <v>3.2544615466695115</v>
      </c>
      <c r="D82218" s="2" t="str">
        <f>_xll.SNL.Clients.Office.Excel.Functions.SPG(B82218, "IQ_GROSS_MARGIN", "LTM", A82218)</f>
        <v>#PEND</v>
      </c>
      <c r="E82218" s="2" t="str">
        <f>_xll.SNL.Clients.Office.Excel.Functions.SPG(B82218, "IQ_SGA_MARGIN", "LTM", A82218)</f>
        <v>#PEND</v>
      </c>
    </row>
    <row r="82219" spans="1:5" hidden="1" x14ac:dyDescent="0.35">
      <c r="A82219" s="1">
        <v>45286</v>
      </c>
      <c r="B82219" t="s">
        <v>59</v>
      </c>
      <c r="C82219" s="3">
        <v>3.2912148211379946</v>
      </c>
      <c r="D82219" s="2" t="str">
        <f>_xll.SNL.Clients.Office.Excel.Functions.SPG(B82219, "IQ_GROSS_MARGIN", "LTM", A82219)</f>
        <v>#PEND</v>
      </c>
      <c r="E82219" s="2" t="str">
        <f>_xll.SNL.Clients.Office.Excel.Functions.SPG(B82219, "IQ_SGA_MARGIN", "LTM", A82219)</f>
        <v>#PEND</v>
      </c>
    </row>
    <row r="82220" spans="1:5" hidden="1" x14ac:dyDescent="0.35">
      <c r="A82220" s="1">
        <v>45286</v>
      </c>
      <c r="B82220" t="s">
        <v>60</v>
      </c>
      <c r="C82220" s="3">
        <v>4.8550164056873042</v>
      </c>
      <c r="D82220" s="2" t="str">
        <f>_xll.SNL.Clients.Office.Excel.Functions.SPG(B82220, "IQ_GROSS_MARGIN", "LTM", A82220)</f>
        <v>#PEND</v>
      </c>
      <c r="E82220" s="2" t="str">
        <f>_xll.SNL.Clients.Office.Excel.Functions.SPG(B82220, "IQ_SGA_MARGIN", "LTM", A82220)</f>
        <v>#PEND</v>
      </c>
    </row>
    <row r="82221" spans="1:5" hidden="1" x14ac:dyDescent="0.35">
      <c r="A82221" s="1">
        <v>45286</v>
      </c>
      <c r="B82221" t="s">
        <v>61</v>
      </c>
      <c r="C82221" s="3">
        <v>1.6539066876517192</v>
      </c>
      <c r="D82221" s="2" t="str">
        <f>_xll.SNL.Clients.Office.Excel.Functions.SPG(B82221, "IQ_GROSS_MARGIN", "LTM", A82221)</f>
        <v>#PEND</v>
      </c>
      <c r="E82221" s="2" t="str">
        <f>_xll.SNL.Clients.Office.Excel.Functions.SPG(B82221, "IQ_SGA_MARGIN", "LTM", A82221)</f>
        <v>#PEND</v>
      </c>
    </row>
    <row r="82222" spans="1:5" hidden="1" x14ac:dyDescent="0.35">
      <c r="A82222" s="1">
        <v>45286</v>
      </c>
      <c r="B82222" t="s">
        <v>62</v>
      </c>
      <c r="C82222" s="3">
        <v>5.1017686131192139</v>
      </c>
      <c r="D82222" s="2" t="str">
        <f>_xll.SNL.Clients.Office.Excel.Functions.SPG(B82222, "IQ_GROSS_MARGIN", "LTM", A82222)</f>
        <v>#PEND</v>
      </c>
      <c r="E82222" s="2" t="str">
        <f>_xll.SNL.Clients.Office.Excel.Functions.SPG(B82222, "IQ_SGA_MARGIN", "LTM", A82222)</f>
        <v>#PEND</v>
      </c>
    </row>
    <row r="82223" spans="1:5" hidden="1" x14ac:dyDescent="0.35">
      <c r="A82223" s="1">
        <v>45286</v>
      </c>
      <c r="B82223" t="s">
        <v>63</v>
      </c>
      <c r="C82223" s="3">
        <v>1.8406380878704618</v>
      </c>
      <c r="D82223" s="2" t="str">
        <f>_xll.SNL.Clients.Office.Excel.Functions.SPG(B82223, "IQ_GROSS_MARGIN", "LTM", A82223)</f>
        <v>#PEND</v>
      </c>
      <c r="E82223" s="2" t="str">
        <f>_xll.SNL.Clients.Office.Excel.Functions.SPG(B82223, "IQ_SGA_MARGIN", "LTM", A82223)</f>
        <v>#PEND</v>
      </c>
    </row>
    <row r="82224" spans="1:5" hidden="1" x14ac:dyDescent="0.35">
      <c r="A82224" s="1">
        <v>45286</v>
      </c>
      <c r="B82224" t="s">
        <v>64</v>
      </c>
      <c r="C82224" s="3">
        <v>3.8466668445060952</v>
      </c>
      <c r="D82224" s="2" t="str">
        <f>_xll.SNL.Clients.Office.Excel.Functions.SPG(B82224, "IQ_GROSS_MARGIN", "LTM", A82224)</f>
        <v>#PEND</v>
      </c>
      <c r="E82224" s="2" t="str">
        <f>_xll.SNL.Clients.Office.Excel.Functions.SPG(B82224, "IQ_SGA_MARGIN", "LTM", A82224)</f>
        <v>#PEND</v>
      </c>
    </row>
    <row r="82225" spans="1:5" hidden="1" x14ac:dyDescent="0.35">
      <c r="A82225" s="1">
        <v>45286</v>
      </c>
      <c r="B82225" t="s">
        <v>65</v>
      </c>
      <c r="C82225" s="3">
        <v>9.2165283965107889</v>
      </c>
      <c r="D82225" s="2" t="str">
        <f>_xll.SNL.Clients.Office.Excel.Functions.SPG(B82225, "IQ_GROSS_MARGIN", "LTM", A82225)</f>
        <v>#PEND</v>
      </c>
      <c r="E82225" s="2" t="str">
        <f>_xll.SNL.Clients.Office.Excel.Functions.SPG(B82225, "IQ_SGA_MARGIN", "LTM", A82225)</f>
        <v>#PEND</v>
      </c>
    </row>
    <row r="82226" spans="1:5" hidden="1" x14ac:dyDescent="0.35">
      <c r="A82226" s="1">
        <v>45286</v>
      </c>
      <c r="B82226" t="s">
        <v>66</v>
      </c>
      <c r="C82226" s="3">
        <v>5.5912716408354894</v>
      </c>
      <c r="D82226" s="2" t="str">
        <f>_xll.SNL.Clients.Office.Excel.Functions.SPG(B82226, "IQ_GROSS_MARGIN", "LTM", A82226)</f>
        <v>#PEND</v>
      </c>
      <c r="E82226" s="2" t="str">
        <f>_xll.SNL.Clients.Office.Excel.Functions.SPG(B82226, "IQ_SGA_MARGIN", "LTM", A82226)</f>
        <v>#PEND</v>
      </c>
    </row>
    <row r="82227" spans="1:5" hidden="1" x14ac:dyDescent="0.35">
      <c r="A82227" s="1">
        <v>45286</v>
      </c>
      <c r="B82227" t="s">
        <v>67</v>
      </c>
      <c r="C82227" s="3">
        <v>2.2905716648438124</v>
      </c>
      <c r="D82227" s="2" t="str">
        <f>_xll.SNL.Clients.Office.Excel.Functions.SPG(B82227, "IQ_GROSS_MARGIN", "LTM", A82227)</f>
        <v>#PEND</v>
      </c>
      <c r="E82227" s="2" t="str">
        <f>_xll.SNL.Clients.Office.Excel.Functions.SPG(B82227, "IQ_SGA_MARGIN", "LTM", A82227)</f>
        <v>#PEND</v>
      </c>
    </row>
    <row r="82228" spans="1:5" hidden="1" x14ac:dyDescent="0.35">
      <c r="A82228" s="1">
        <v>45286</v>
      </c>
      <c r="B82228" t="s">
        <v>68</v>
      </c>
      <c r="C82228" s="3">
        <v>10.150185397604501</v>
      </c>
      <c r="D82228" s="2" t="str">
        <f>_xll.SNL.Clients.Office.Excel.Functions.SPG(B82228, "IQ_GROSS_MARGIN", "LTM", A82228)</f>
        <v>#PEND</v>
      </c>
      <c r="E82228" s="2" t="str">
        <f>_xll.SNL.Clients.Office.Excel.Functions.SPG(B82228, "IQ_SGA_MARGIN", "LTM", A82228)</f>
        <v>#PEND</v>
      </c>
    </row>
    <row r="82229" spans="1:5" hidden="1" x14ac:dyDescent="0.35">
      <c r="A82229" s="1">
        <v>45286</v>
      </c>
      <c r="B82229" t="s">
        <v>69</v>
      </c>
      <c r="C82229" s="3">
        <v>4.7696534798730221</v>
      </c>
      <c r="D82229" s="2" t="str">
        <f>_xll.SNL.Clients.Office.Excel.Functions.SPG(B82229, "IQ_GROSS_MARGIN", "LTM", A82229)</f>
        <v>#PEND</v>
      </c>
      <c r="E82229" s="2" t="str">
        <f>_xll.SNL.Clients.Office.Excel.Functions.SPG(B82229, "IQ_SGA_MARGIN", "LTM", A82229)</f>
        <v>#PEND</v>
      </c>
    </row>
    <row r="82230" spans="1:5" hidden="1" x14ac:dyDescent="0.35">
      <c r="A82230" s="1">
        <v>45286</v>
      </c>
      <c r="B82230" t="s">
        <v>70</v>
      </c>
      <c r="C82230" s="3" t="s">
        <v>319</v>
      </c>
      <c r="D82230" s="2" t="str">
        <f>_xll.SNL.Clients.Office.Excel.Functions.SPG(B82230, "IQ_GROSS_MARGIN", "LTM", A82230)</f>
        <v>#PEND</v>
      </c>
      <c r="E82230" s="2" t="str">
        <f>_xll.SNL.Clients.Office.Excel.Functions.SPG(B82230, "IQ_SGA_MARGIN", "LTM", A82230)</f>
        <v>#PEND</v>
      </c>
    </row>
    <row r="82231" spans="1:5" hidden="1" x14ac:dyDescent="0.35">
      <c r="A82231" s="1">
        <v>45286</v>
      </c>
      <c r="B82231" t="s">
        <v>71</v>
      </c>
      <c r="C82231" s="3" t="s">
        <v>319</v>
      </c>
      <c r="D82231" s="2" t="str">
        <f>_xll.SNL.Clients.Office.Excel.Functions.SPG(B82231, "IQ_GROSS_MARGIN", "LTM", A82231)</f>
        <v>#PEND</v>
      </c>
      <c r="E82231" s="2" t="str">
        <f>_xll.SNL.Clients.Office.Excel.Functions.SPG(B82231, "IQ_SGA_MARGIN", "LTM", A82231)</f>
        <v>#PEND</v>
      </c>
    </row>
    <row r="82232" spans="1:5" hidden="1" x14ac:dyDescent="0.35">
      <c r="A82232" s="1">
        <v>45286</v>
      </c>
      <c r="B82232" t="s">
        <v>72</v>
      </c>
      <c r="C82232" s="3">
        <v>12.804438872142342</v>
      </c>
      <c r="D82232" s="2" t="str">
        <f>_xll.SNL.Clients.Office.Excel.Functions.SPG(B82232, "IQ_GROSS_MARGIN", "LTM", A82232)</f>
        <v>#PEND</v>
      </c>
      <c r="E82232" s="2" t="str">
        <f>_xll.SNL.Clients.Office.Excel.Functions.SPG(B82232, "IQ_SGA_MARGIN", "LTM", A82232)</f>
        <v>#PEND</v>
      </c>
    </row>
    <row r="82233" spans="1:5" hidden="1" x14ac:dyDescent="0.35">
      <c r="A82233" s="1">
        <v>45286</v>
      </c>
      <c r="B82233" t="s">
        <v>73</v>
      </c>
      <c r="C82233" s="3">
        <v>5.596606823698882</v>
      </c>
      <c r="D82233" s="2" t="str">
        <f>_xll.SNL.Clients.Office.Excel.Functions.SPG(B82233, "IQ_GROSS_MARGIN", "LTM", A82233)</f>
        <v>#PEND</v>
      </c>
      <c r="E82233" s="2" t="str">
        <f>_xll.SNL.Clients.Office.Excel.Functions.SPG(B82233, "IQ_SGA_MARGIN", "LTM", A82233)</f>
        <v>#PEND</v>
      </c>
    </row>
    <row r="82234" spans="1:5" hidden="1" x14ac:dyDescent="0.35">
      <c r="A82234" s="1">
        <v>45286</v>
      </c>
      <c r="B82234" t="s">
        <v>74</v>
      </c>
      <c r="C82234" s="3" t="s">
        <v>319</v>
      </c>
      <c r="D82234" s="2" t="str">
        <f>_xll.SNL.Clients.Office.Excel.Functions.SPG(B82234, "IQ_GROSS_MARGIN", "LTM", A82234)</f>
        <v>#PEND</v>
      </c>
      <c r="E82234" s="2" t="str">
        <f>_xll.SNL.Clients.Office.Excel.Functions.SPG(B82234, "IQ_SGA_MARGIN", "LTM", A82234)</f>
        <v>#PEND</v>
      </c>
    </row>
    <row r="82235" spans="1:5" hidden="1" x14ac:dyDescent="0.35">
      <c r="A82235" s="1">
        <v>45286</v>
      </c>
      <c r="B82235" t="s">
        <v>75</v>
      </c>
      <c r="C82235" s="3">
        <v>4.737642382692667</v>
      </c>
      <c r="D82235" s="2" t="str">
        <f>_xll.SNL.Clients.Office.Excel.Functions.SPG(B82235, "IQ_GROSS_MARGIN", "LTM", A82235)</f>
        <v>#PEND</v>
      </c>
      <c r="E82235" s="2" t="str">
        <f>_xll.SNL.Clients.Office.Excel.Functions.SPG(B82235, "IQ_SGA_MARGIN", "LTM", A82235)</f>
        <v>#PEND</v>
      </c>
    </row>
    <row r="82236" spans="1:5" hidden="1" x14ac:dyDescent="0.35">
      <c r="A82236" s="1">
        <v>45286</v>
      </c>
      <c r="B82236" t="s">
        <v>76</v>
      </c>
      <c r="C82236" s="3">
        <v>31.744338037186221</v>
      </c>
      <c r="D82236" s="2" t="str">
        <f>_xll.SNL.Clients.Office.Excel.Functions.SPG(B82236, "IQ_GROSS_MARGIN", "LTM", A82236)</f>
        <v>#PEND</v>
      </c>
      <c r="E82236" s="2" t="str">
        <f>_xll.SNL.Clients.Office.Excel.Functions.SPG(B82236, "IQ_SGA_MARGIN", "LTM", A82236)</f>
        <v>#PEND</v>
      </c>
    </row>
    <row r="82237" spans="1:5" hidden="1" x14ac:dyDescent="0.35">
      <c r="A82237" s="1">
        <v>45286</v>
      </c>
      <c r="B82237" t="s">
        <v>77</v>
      </c>
      <c r="C82237" s="3">
        <v>18.539760450289432</v>
      </c>
      <c r="D82237" s="2" t="str">
        <f>_xll.SNL.Clients.Office.Excel.Functions.SPG(B82237, "IQ_GROSS_MARGIN", "LTM", A82237)</f>
        <v>#PEND</v>
      </c>
      <c r="E82237" s="2" t="str">
        <f>_xll.SNL.Clients.Office.Excel.Functions.SPG(B82237, "IQ_SGA_MARGIN", "LTM", A82237)</f>
        <v>#PEND</v>
      </c>
    </row>
    <row r="82238" spans="1:5" hidden="1" x14ac:dyDescent="0.35">
      <c r="A82238" s="1">
        <v>45286</v>
      </c>
      <c r="B82238" t="s">
        <v>78</v>
      </c>
      <c r="C82238" s="3">
        <v>5.0737589030864028</v>
      </c>
      <c r="D82238" s="2" t="str">
        <f>_xll.SNL.Clients.Office.Excel.Functions.SPG(B82238, "IQ_GROSS_MARGIN", "LTM", A82238)</f>
        <v>#PEND</v>
      </c>
      <c r="E82238" s="2" t="str">
        <f>_xll.SNL.Clients.Office.Excel.Functions.SPG(B82238, "IQ_SGA_MARGIN", "LTM", A82238)</f>
        <v>#PEND</v>
      </c>
    </row>
    <row r="82239" spans="1:5" hidden="1" x14ac:dyDescent="0.35">
      <c r="A82239" s="1">
        <v>45286</v>
      </c>
      <c r="B82239" t="s">
        <v>79</v>
      </c>
      <c r="C82239" s="3">
        <v>4.0013871475444818</v>
      </c>
      <c r="D82239" s="2" t="str">
        <f>_xll.SNL.Clients.Office.Excel.Functions.SPG(B82239, "IQ_GROSS_MARGIN", "LTM", A82239)</f>
        <v>#PEND</v>
      </c>
      <c r="E82239" s="2" t="str">
        <f>_xll.SNL.Clients.Office.Excel.Functions.SPG(B82239, "IQ_SGA_MARGIN", "LTM", A82239)</f>
        <v>#PEND</v>
      </c>
    </row>
    <row r="82240" spans="1:5" hidden="1" x14ac:dyDescent="0.35">
      <c r="A82240" s="1">
        <v>45286</v>
      </c>
      <c r="B82240" t="s">
        <v>80</v>
      </c>
      <c r="C82240" s="3">
        <v>0.57886734067810164</v>
      </c>
      <c r="D82240" s="2" t="str">
        <f>_xll.SNL.Clients.Office.Excel.Functions.SPG(B82240, "IQ_GROSS_MARGIN", "LTM", A82240)</f>
        <v>#PEND</v>
      </c>
      <c r="E82240" s="2" t="str">
        <f>_xll.SNL.Clients.Office.Excel.Functions.SPG(B82240, "IQ_SGA_MARGIN", "LTM", A82240)</f>
        <v>#PEND</v>
      </c>
    </row>
    <row r="82241" spans="1:5" hidden="1" x14ac:dyDescent="0.35">
      <c r="A82241" s="1">
        <v>45286</v>
      </c>
      <c r="B82241" t="s">
        <v>81</v>
      </c>
      <c r="C82241" s="3">
        <v>1.6912529676954675</v>
      </c>
      <c r="D82241" s="2" t="str">
        <f>_xll.SNL.Clients.Office.Excel.Functions.SPG(B82241, "IQ_GROSS_MARGIN", "LTM", A82241)</f>
        <v>#PEND</v>
      </c>
      <c r="E82241" s="2" t="str">
        <f>_xll.SNL.Clients.Office.Excel.Functions.SPG(B82241, "IQ_SGA_MARGIN", "LTM", A82241)</f>
        <v>#PEND</v>
      </c>
    </row>
    <row r="82242" spans="1:5" hidden="1" x14ac:dyDescent="0.35">
      <c r="A82242" s="1">
        <v>45286</v>
      </c>
      <c r="B82242" t="s">
        <v>82</v>
      </c>
      <c r="C82242" s="3">
        <v>35.478966041561073</v>
      </c>
      <c r="D82242" s="2" t="str">
        <f>_xll.SNL.Clients.Office.Excel.Functions.SPG(B82242, "IQ_GROSS_MARGIN", "LTM", A82242)</f>
        <v>#PEND</v>
      </c>
      <c r="E82242" s="2" t="str">
        <f>_xll.SNL.Clients.Office.Excel.Functions.SPG(B82242, "IQ_SGA_MARGIN", "LTM", A82242)</f>
        <v>#PEND</v>
      </c>
    </row>
    <row r="82243" spans="1:5" hidden="1" x14ac:dyDescent="0.35">
      <c r="A82243" s="1">
        <v>45286</v>
      </c>
      <c r="B82243" t="s">
        <v>83</v>
      </c>
      <c r="C82243" s="3" t="s">
        <v>319</v>
      </c>
      <c r="D82243" s="2" t="str">
        <f>_xll.SNL.Clients.Office.Excel.Functions.SPG(B82243, "IQ_GROSS_MARGIN", "LTM", A82243)</f>
        <v>#PEND</v>
      </c>
      <c r="E82243" s="2" t="str">
        <f>_xll.SNL.Clients.Office.Excel.Functions.SPG(B82243, "IQ_SGA_MARGIN", "LTM", A82243)</f>
        <v>#PEND</v>
      </c>
    </row>
    <row r="82244" spans="1:5" hidden="1" x14ac:dyDescent="0.35">
      <c r="A82244" s="1">
        <v>45286</v>
      </c>
      <c r="B82244" t="s">
        <v>84</v>
      </c>
      <c r="C82244" s="3">
        <v>1.6939205591271638</v>
      </c>
      <c r="D82244" s="2" t="str">
        <f>_xll.SNL.Clients.Office.Excel.Functions.SPG(B82244, "IQ_GROSS_MARGIN", "LTM", A82244)</f>
        <v>#PEND</v>
      </c>
      <c r="E82244" s="2" t="str">
        <f>_xll.SNL.Clients.Office.Excel.Functions.SPG(B82244, "IQ_SGA_MARGIN", "LTM", A82244)</f>
        <v>#PEND</v>
      </c>
    </row>
    <row r="82245" spans="1:5" hidden="1" x14ac:dyDescent="0.35">
      <c r="A82245" s="1">
        <v>45286</v>
      </c>
      <c r="B82245" t="s">
        <v>85</v>
      </c>
      <c r="C82245" s="3">
        <v>9.5499773254728293</v>
      </c>
      <c r="D82245" s="2" t="str">
        <f>_xll.SNL.Clients.Office.Excel.Functions.SPG(B82245, "IQ_GROSS_MARGIN", "LTM", A82245)</f>
        <v>#PEND</v>
      </c>
      <c r="E82245" s="2" t="str">
        <f>_xll.SNL.Clients.Office.Excel.Functions.SPG(B82245, "IQ_SGA_MARGIN", "LTM", A82245)</f>
        <v>#PEND</v>
      </c>
    </row>
    <row r="82246" spans="1:5" hidden="1" x14ac:dyDescent="0.35">
      <c r="A82246" s="1">
        <v>45286</v>
      </c>
      <c r="B82246" t="s">
        <v>86</v>
      </c>
      <c r="C82246" s="3">
        <v>4.0120575132712668</v>
      </c>
      <c r="D82246" s="2" t="str">
        <f>_xll.SNL.Clients.Office.Excel.Functions.SPG(B82246, "IQ_GROSS_MARGIN", "LTM", A82246)</f>
        <v>#PEND</v>
      </c>
      <c r="E82246" s="2" t="str">
        <f>_xll.SNL.Clients.Office.Excel.Functions.SPG(B82246, "IQ_SGA_MARGIN", "LTM", A82246)</f>
        <v>#PEND</v>
      </c>
    </row>
    <row r="82247" spans="1:5" hidden="1" x14ac:dyDescent="0.35">
      <c r="A82247" s="1">
        <v>45286</v>
      </c>
      <c r="B82247" t="s">
        <v>87</v>
      </c>
      <c r="C82247" s="3">
        <v>5.157471390081894</v>
      </c>
      <c r="D82247" s="2" t="str">
        <f>_xll.SNL.Clients.Office.Excel.Functions.SPG(B82247, "IQ_GROSS_MARGIN", "LTM", A82247)</f>
        <v>#PEND</v>
      </c>
      <c r="E82247" s="2" t="str">
        <f>_xll.SNL.Clients.Office.Excel.Functions.SPG(B82247, "IQ_SGA_MARGIN", "LTM", A82247)</f>
        <v>#PEND</v>
      </c>
    </row>
    <row r="82248" spans="1:5" hidden="1" x14ac:dyDescent="0.35">
      <c r="A82248" s="1">
        <v>45286</v>
      </c>
      <c r="B82248" t="s">
        <v>88</v>
      </c>
      <c r="C82248" s="3">
        <v>8.763037853122416</v>
      </c>
      <c r="D82248" s="2" t="str">
        <f>_xll.SNL.Clients.Office.Excel.Functions.SPG(B82248, "IQ_GROSS_MARGIN", "LTM", A82248)</f>
        <v>#PEND</v>
      </c>
      <c r="E82248" s="2" t="str">
        <f>_xll.SNL.Clients.Office.Excel.Functions.SPG(B82248, "IQ_SGA_MARGIN", "LTM", A82248)</f>
        <v>#PEND</v>
      </c>
    </row>
    <row r="82249" spans="1:5" hidden="1" x14ac:dyDescent="0.35">
      <c r="A82249" s="1">
        <v>45286</v>
      </c>
      <c r="B82249" t="s">
        <v>89</v>
      </c>
      <c r="C82249" s="3" t="s">
        <v>319</v>
      </c>
      <c r="D82249" s="2" t="str">
        <f>_xll.SNL.Clients.Office.Excel.Functions.SPG(B82249, "IQ_GROSS_MARGIN", "LTM", A82249)</f>
        <v>#PEND</v>
      </c>
      <c r="E82249" s="2" t="str">
        <f>_xll.SNL.Clients.Office.Excel.Functions.SPG(B82249, "IQ_SGA_MARGIN", "LTM", A82249)</f>
        <v>#PEND</v>
      </c>
    </row>
    <row r="82250" spans="1:5" hidden="1" x14ac:dyDescent="0.35">
      <c r="A82250" s="1">
        <v>45286</v>
      </c>
      <c r="B82250" t="s">
        <v>90</v>
      </c>
      <c r="C82250" s="3">
        <v>0.56552938351962012</v>
      </c>
      <c r="D82250" s="2" t="str">
        <f>_xll.SNL.Clients.Office.Excel.Functions.SPG(B82250, "IQ_GROSS_MARGIN", "LTM", A82250)</f>
        <v>#PEND</v>
      </c>
      <c r="E82250" s="2" t="str">
        <f>_xll.SNL.Clients.Office.Excel.Functions.SPG(B82250, "IQ_SGA_MARGIN", "LTM", A82250)</f>
        <v>#PEND</v>
      </c>
    </row>
    <row r="82251" spans="1:5" hidden="1" x14ac:dyDescent="0.35">
      <c r="A82251" s="1">
        <v>45286</v>
      </c>
      <c r="B82251" t="s">
        <v>91</v>
      </c>
      <c r="C82251" s="3">
        <v>11.990823485474964</v>
      </c>
      <c r="D82251" s="2" t="str">
        <f>_xll.SNL.Clients.Office.Excel.Functions.SPG(B82251, "IQ_GROSS_MARGIN", "LTM", A82251)</f>
        <v>#PEND</v>
      </c>
      <c r="E82251" s="2" t="str">
        <f>_xll.SNL.Clients.Office.Excel.Functions.SPG(B82251, "IQ_SGA_MARGIN", "LTM", A82251)</f>
        <v>#PEND</v>
      </c>
    </row>
    <row r="82252" spans="1:5" hidden="1" x14ac:dyDescent="0.35">
      <c r="A82252" s="1">
        <v>45286</v>
      </c>
      <c r="B82252" t="s">
        <v>92</v>
      </c>
      <c r="C82252" s="3">
        <v>9.2365350654893703</v>
      </c>
      <c r="D82252" s="2" t="str">
        <f>_xll.SNL.Clients.Office.Excel.Functions.SPG(B82252, "IQ_GROSS_MARGIN", "LTM", A82252)</f>
        <v>#PEND</v>
      </c>
      <c r="E82252" s="2" t="str">
        <f>_xll.SNL.Clients.Office.Excel.Functions.SPG(B82252, "IQ_SGA_MARGIN", "LTM", A82252)</f>
        <v>#PEND</v>
      </c>
    </row>
    <row r="82253" spans="1:5" hidden="1" x14ac:dyDescent="0.35">
      <c r="A82253" s="1">
        <v>45286</v>
      </c>
      <c r="B82253" t="s">
        <v>93</v>
      </c>
      <c r="C82253" s="3">
        <v>1.619227999039667</v>
      </c>
      <c r="D82253" s="2" t="str">
        <f>_xll.SNL.Clients.Office.Excel.Functions.SPG(B82253, "IQ_GROSS_MARGIN", "LTM", A82253)</f>
        <v>#PEND</v>
      </c>
      <c r="E82253" s="2" t="str">
        <f>_xll.SNL.Clients.Office.Excel.Functions.SPG(B82253, "IQ_SGA_MARGIN", "LTM", A82253)</f>
        <v>#PEND</v>
      </c>
    </row>
    <row r="82254" spans="1:5" hidden="1" x14ac:dyDescent="0.35">
      <c r="A82254" s="1">
        <v>45286</v>
      </c>
      <c r="B82254" t="s">
        <v>94</v>
      </c>
      <c r="C82254" s="3">
        <v>56.552938351962013</v>
      </c>
      <c r="D82254" s="2" t="str">
        <f>_xll.SNL.Clients.Office.Excel.Functions.SPG(B82254, "IQ_GROSS_MARGIN", "LTM", A82254)</f>
        <v>#PEND</v>
      </c>
      <c r="E82254" s="2" t="str">
        <f>_xll.SNL.Clients.Office.Excel.Functions.SPG(B82254, "IQ_SGA_MARGIN", "LTM", A82254)</f>
        <v>#PEND</v>
      </c>
    </row>
    <row r="82255" spans="1:5" hidden="1" x14ac:dyDescent="0.35">
      <c r="A82255" s="1">
        <v>45286</v>
      </c>
      <c r="B82255" t="s">
        <v>95</v>
      </c>
      <c r="C82255" s="3">
        <v>5.0577533544962252</v>
      </c>
      <c r="D82255" s="2" t="str">
        <f>_xll.SNL.Clients.Office.Excel.Functions.SPG(B82255, "IQ_GROSS_MARGIN", "LTM", A82255)</f>
        <v>#PEND</v>
      </c>
      <c r="E82255" s="2" t="str">
        <f>_xll.SNL.Clients.Office.Excel.Functions.SPG(B82255, "IQ_SGA_MARGIN", "LTM", A82255)</f>
        <v>#PEND</v>
      </c>
    </row>
    <row r="82256" spans="1:5" hidden="1" x14ac:dyDescent="0.35">
      <c r="A82256" s="1">
        <v>45286</v>
      </c>
      <c r="B82256" t="s">
        <v>96</v>
      </c>
      <c r="C82256" s="3">
        <v>1.5205271160669032</v>
      </c>
      <c r="D82256" s="2" t="str">
        <f>_xll.SNL.Clients.Office.Excel.Functions.SPG(B82256, "IQ_GROSS_MARGIN", "LTM", A82256)</f>
        <v>#PEND</v>
      </c>
      <c r="E82256" s="2" t="str">
        <f>_xll.SNL.Clients.Office.Excel.Functions.SPG(B82256, "IQ_SGA_MARGIN", "LTM", A82256)</f>
        <v>#PEND</v>
      </c>
    </row>
    <row r="82257" spans="1:5" hidden="1" x14ac:dyDescent="0.35">
      <c r="A82257" s="1">
        <v>45286</v>
      </c>
      <c r="B82257" t="s">
        <v>97</v>
      </c>
      <c r="C82257" s="3">
        <v>33.344892896204016</v>
      </c>
      <c r="D82257" s="2" t="str">
        <f>_xll.SNL.Clients.Office.Excel.Functions.SPG(B82257, "IQ_GROSS_MARGIN", "LTM", A82257)</f>
        <v>#PEND</v>
      </c>
      <c r="E82257" s="2" t="str">
        <f>_xll.SNL.Clients.Office.Excel.Functions.SPG(B82257, "IQ_SGA_MARGIN", "LTM", A82257)</f>
        <v>#PEND</v>
      </c>
    </row>
    <row r="82258" spans="1:5" hidden="1" x14ac:dyDescent="0.35">
      <c r="A82258" s="1">
        <v>45286</v>
      </c>
      <c r="B82258" t="s">
        <v>98</v>
      </c>
      <c r="C82258" s="3">
        <v>7.0691172939952516</v>
      </c>
      <c r="D82258" s="2" t="str">
        <f>_xll.SNL.Clients.Office.Excel.Functions.SPG(B82258, "IQ_GROSS_MARGIN", "LTM", A82258)</f>
        <v>#PEND</v>
      </c>
      <c r="E82258" s="2" t="str">
        <f>_xll.SNL.Clients.Office.Excel.Functions.SPG(B82258, "IQ_SGA_MARGIN", "LTM", A82258)</f>
        <v>#PEND</v>
      </c>
    </row>
    <row r="82259" spans="1:5" hidden="1" x14ac:dyDescent="0.35">
      <c r="A82259" s="1">
        <v>45286</v>
      </c>
      <c r="B82259" t="s">
        <v>99</v>
      </c>
      <c r="C82259" s="3">
        <v>5.649958652332808</v>
      </c>
      <c r="D82259" s="2" t="str">
        <f>_xll.SNL.Clients.Office.Excel.Functions.SPG(B82259, "IQ_GROSS_MARGIN", "LTM", A82259)</f>
        <v>#PEND</v>
      </c>
      <c r="E82259" s="2" t="str">
        <f>_xll.SNL.Clients.Office.Excel.Functions.SPG(B82259, "IQ_SGA_MARGIN", "LTM", A82259)</f>
        <v>#PEND</v>
      </c>
    </row>
    <row r="82260" spans="1:5" hidden="1" x14ac:dyDescent="0.35">
      <c r="A82260" s="1">
        <v>45286</v>
      </c>
      <c r="B82260" t="s">
        <v>100</v>
      </c>
      <c r="C82260" s="3">
        <v>24.67522074319097</v>
      </c>
      <c r="D82260" s="2" t="str">
        <f>_xll.SNL.Clients.Office.Excel.Functions.SPG(B82260, "IQ_GROSS_MARGIN", "LTM", A82260)</f>
        <v>#PEND</v>
      </c>
      <c r="E82260" s="2" t="str">
        <f>_xll.SNL.Clients.Office.Excel.Functions.SPG(B82260, "IQ_SGA_MARGIN", "LTM", A82260)</f>
        <v>#PEND</v>
      </c>
    </row>
    <row r="82261" spans="1:5" hidden="1" x14ac:dyDescent="0.35">
      <c r="A82261" s="1">
        <v>45286</v>
      </c>
      <c r="B82261" t="s">
        <v>101</v>
      </c>
      <c r="C82261" s="3">
        <v>45.349054338837462</v>
      </c>
      <c r="D82261" s="2" t="str">
        <f>_xll.SNL.Clients.Office.Excel.Functions.SPG(B82261, "IQ_GROSS_MARGIN", "LTM", A82261)</f>
        <v>#PEND</v>
      </c>
      <c r="E82261" s="2" t="str">
        <f>_xll.SNL.Clients.Office.Excel.Functions.SPG(B82261, "IQ_SGA_MARGIN", "LTM", A82261)</f>
        <v>#PEND</v>
      </c>
    </row>
    <row r="82262" spans="1:5" hidden="1" x14ac:dyDescent="0.35">
      <c r="A82262" s="1">
        <v>45286</v>
      </c>
      <c r="B82262" t="s">
        <v>102</v>
      </c>
      <c r="C82262" s="3">
        <v>3.6546002614239597</v>
      </c>
      <c r="D82262" s="2" t="str">
        <f>_xll.SNL.Clients.Office.Excel.Functions.SPG(B82262, "IQ_GROSS_MARGIN", "LTM", A82262)</f>
        <v>#PEND</v>
      </c>
      <c r="E82262" s="2" t="str">
        <f>_xll.SNL.Clients.Office.Excel.Functions.SPG(B82262, "IQ_SGA_MARGIN", "LTM", A82262)</f>
        <v>#PEND</v>
      </c>
    </row>
    <row r="82263" spans="1:5" hidden="1" x14ac:dyDescent="0.35">
      <c r="A82263" s="1">
        <v>45286</v>
      </c>
      <c r="B82263" t="s">
        <v>103</v>
      </c>
      <c r="C82263" s="3">
        <v>0.59687358284205183</v>
      </c>
      <c r="D82263" s="2" t="str">
        <f>_xll.SNL.Clients.Office.Excel.Functions.SPG(B82263, "IQ_GROSS_MARGIN", "LTM", A82263)</f>
        <v>#PEND</v>
      </c>
      <c r="E82263" s="2" t="str">
        <f>_xll.SNL.Clients.Office.Excel.Functions.SPG(B82263, "IQ_SGA_MARGIN", "LTM", A82263)</f>
        <v>#PEND</v>
      </c>
    </row>
    <row r="82264" spans="1:5" hidden="1" x14ac:dyDescent="0.35">
      <c r="A82264" s="1">
        <v>45286</v>
      </c>
      <c r="B82264" t="s">
        <v>104</v>
      </c>
      <c r="C82264" s="3">
        <v>7.0796460176991163E-2</v>
      </c>
      <c r="D82264" s="2" t="str">
        <f>_xll.SNL.Clients.Office.Excel.Functions.SPG(B82264, "IQ_GROSS_MARGIN", "LTM", A82264)</f>
        <v>#PEND</v>
      </c>
      <c r="E82264" s="2" t="str">
        <f>_xll.SNL.Clients.Office.Excel.Functions.SPG(B82264, "IQ_SGA_MARGIN", "LTM", A82264)</f>
        <v>#PEND</v>
      </c>
    </row>
    <row r="82265" spans="1:5" hidden="1" x14ac:dyDescent="0.35">
      <c r="A82265" s="1">
        <v>45286</v>
      </c>
      <c r="B82265" t="s">
        <v>105</v>
      </c>
      <c r="C82265" s="3" t="s">
        <v>319</v>
      </c>
      <c r="D82265" s="2" t="str">
        <f>_xll.SNL.Clients.Office.Excel.Functions.SPG(B82265, "IQ_GROSS_MARGIN", "LTM", A82265)</f>
        <v>#PEND</v>
      </c>
      <c r="E82265" s="2" t="str">
        <f>_xll.SNL.Clients.Office.Excel.Functions.SPG(B82265, "IQ_SGA_MARGIN", "LTM", A82265)</f>
        <v>#PEND</v>
      </c>
    </row>
    <row r="82266" spans="1:5" hidden="1" x14ac:dyDescent="0.35">
      <c r="A82266" s="1">
        <v>45286</v>
      </c>
      <c r="B82266" t="s">
        <v>106</v>
      </c>
      <c r="C82266" s="3">
        <v>36.119187985168189</v>
      </c>
      <c r="D82266" s="2" t="str">
        <f>_xll.SNL.Clients.Office.Excel.Functions.SPG(B82266, "IQ_GROSS_MARGIN", "LTM", A82266)</f>
        <v>#PEND</v>
      </c>
      <c r="E82266" s="2" t="str">
        <f>_xll.SNL.Clients.Office.Excel.Functions.SPG(B82266, "IQ_SGA_MARGIN", "LTM", A82266)</f>
        <v>#PEND</v>
      </c>
    </row>
    <row r="82267" spans="1:5" hidden="1" x14ac:dyDescent="0.35">
      <c r="A82267" s="1">
        <v>45286</v>
      </c>
      <c r="B82267" t="s">
        <v>107</v>
      </c>
      <c r="C82267" s="3" t="s">
        <v>319</v>
      </c>
      <c r="D82267" s="2" t="str">
        <f>_xll.SNL.Clients.Office.Excel.Functions.SPG(B82267, "IQ_GROSS_MARGIN", "LTM", A82267)</f>
        <v>#PEND</v>
      </c>
      <c r="E82267" s="2" t="str">
        <f>_xll.SNL.Clients.Office.Excel.Functions.SPG(B82267, "IQ_SGA_MARGIN", "LTM", A82267)</f>
        <v>#PEND</v>
      </c>
    </row>
    <row r="82268" spans="1:5" hidden="1" x14ac:dyDescent="0.35">
      <c r="A82268" s="1">
        <v>45286</v>
      </c>
      <c r="B82268" t="s">
        <v>108</v>
      </c>
      <c r="C82268" s="3" t="s">
        <v>319</v>
      </c>
      <c r="D82268" s="2" t="str">
        <f>_xll.SNL.Clients.Office.Excel.Functions.SPG(B82268, "IQ_GROSS_MARGIN", "LTM", A82268)</f>
        <v>#PEND</v>
      </c>
      <c r="E82268" s="2" t="str">
        <f>_xll.SNL.Clients.Office.Excel.Functions.SPG(B82268, "IQ_SGA_MARGIN", "LTM", A82268)</f>
        <v>#PEND</v>
      </c>
    </row>
    <row r="82269" spans="1:5" hidden="1" x14ac:dyDescent="0.35">
      <c r="A82269" s="1">
        <v>45286</v>
      </c>
      <c r="B82269" t="s">
        <v>109</v>
      </c>
      <c r="C82269" s="3">
        <v>75.332782031104102</v>
      </c>
      <c r="D82269" s="2" t="str">
        <f>_xll.SNL.Clients.Office.Excel.Functions.SPG(B82269, "IQ_GROSS_MARGIN", "LTM", A82269)</f>
        <v>#PEND</v>
      </c>
      <c r="E82269" s="2" t="str">
        <f>_xll.SNL.Clients.Office.Excel.Functions.SPG(B82269, "IQ_SGA_MARGIN", "LTM", A82269)</f>
        <v>#PEND</v>
      </c>
    </row>
    <row r="82270" spans="1:5" hidden="1" x14ac:dyDescent="0.35">
      <c r="A82270" s="1">
        <v>45286</v>
      </c>
      <c r="B82270" t="s">
        <v>110</v>
      </c>
      <c r="C82270" s="3">
        <v>21.047296396083976</v>
      </c>
      <c r="D82270" s="2" t="str">
        <f>_xll.SNL.Clients.Office.Excel.Functions.SPG(B82270, "IQ_GROSS_MARGIN", "LTM", A82270)</f>
        <v>#PEND</v>
      </c>
      <c r="E82270" s="2" t="str">
        <f>_xll.SNL.Clients.Office.Excel.Functions.SPG(B82270, "IQ_SGA_MARGIN", "LTM", A82270)</f>
        <v>#PEND</v>
      </c>
    </row>
    <row r="82271" spans="1:5" hidden="1" x14ac:dyDescent="0.35">
      <c r="A82271" s="1">
        <v>45286</v>
      </c>
      <c r="B82271" t="s">
        <v>111</v>
      </c>
      <c r="C82271" s="3">
        <v>10.190199269079947</v>
      </c>
      <c r="D82271" s="2" t="str">
        <f>_xll.SNL.Clients.Office.Excel.Functions.SPG(B82271, "IQ_GROSS_MARGIN", "LTM", A82271)</f>
        <v>#PEND</v>
      </c>
      <c r="E82271" s="2" t="str">
        <f>_xll.SNL.Clients.Office.Excel.Functions.SPG(B82271, "IQ_SGA_MARGIN", "LTM", A82271)</f>
        <v>#PEND</v>
      </c>
    </row>
    <row r="82272" spans="1:5" hidden="1" x14ac:dyDescent="0.35">
      <c r="A82272" s="1">
        <v>45286</v>
      </c>
      <c r="B82272" t="s">
        <v>112</v>
      </c>
      <c r="C82272" s="3">
        <v>49.750580201136387</v>
      </c>
      <c r="D82272" s="2" t="str">
        <f>_xll.SNL.Clients.Office.Excel.Functions.SPG(B82272, "IQ_GROSS_MARGIN", "LTM", A82272)</f>
        <v>#PEND</v>
      </c>
      <c r="E82272" s="2" t="str">
        <f>_xll.SNL.Clients.Office.Excel.Functions.SPG(B82272, "IQ_SGA_MARGIN", "LTM", A82272)</f>
        <v>#PEND</v>
      </c>
    </row>
    <row r="82273" spans="1:5" hidden="1" x14ac:dyDescent="0.35">
      <c r="A82273" s="1">
        <v>45286</v>
      </c>
      <c r="B82273" t="s">
        <v>113</v>
      </c>
      <c r="C82273" s="3">
        <v>0.75759596660175521</v>
      </c>
      <c r="D82273" s="2" t="str">
        <f>_xll.SNL.Clients.Office.Excel.Functions.SPG(B82273, "IQ_GROSS_MARGIN", "LTM", A82273)</f>
        <v>#PEND</v>
      </c>
      <c r="E82273" s="2" t="str">
        <f>_xll.SNL.Clients.Office.Excel.Functions.SPG(B82273, "IQ_SGA_MARGIN", "LTM", A82273)</f>
        <v>#PEND</v>
      </c>
    </row>
    <row r="82274" spans="1:5" hidden="1" x14ac:dyDescent="0.35">
      <c r="A82274" s="1">
        <v>45286</v>
      </c>
      <c r="B82274" t="s">
        <v>114</v>
      </c>
      <c r="C82274" s="3">
        <v>215.27462853789311</v>
      </c>
      <c r="D82274" s="2" t="str">
        <f>_xll.SNL.Clients.Office.Excel.Functions.SPG(B82274, "IQ_GROSS_MARGIN", "LTM", A82274)</f>
        <v>#PEND</v>
      </c>
      <c r="E82274" s="2" t="str">
        <f>_xll.SNL.Clients.Office.Excel.Functions.SPG(B82274, "IQ_SGA_MARGIN", "LTM", A82274)</f>
        <v>#PEND</v>
      </c>
    </row>
    <row r="82275" spans="1:5" hidden="1" x14ac:dyDescent="0.35">
      <c r="A82275" s="1">
        <v>45286</v>
      </c>
      <c r="B82275" t="s">
        <v>115</v>
      </c>
      <c r="C82275" s="3">
        <v>4.4488745431749672</v>
      </c>
      <c r="D82275" s="2" t="str">
        <f>_xll.SNL.Clients.Office.Excel.Functions.SPG(B82275, "IQ_GROSS_MARGIN", "LTM", A82275)</f>
        <v>#PEND</v>
      </c>
      <c r="E82275" s="2" t="str">
        <f>_xll.SNL.Clients.Office.Excel.Functions.SPG(B82275, "IQ_SGA_MARGIN", "LTM", A82275)</f>
        <v>#PEND</v>
      </c>
    </row>
    <row r="82276" spans="1:5" hidden="1" x14ac:dyDescent="0.35">
      <c r="A82276" s="1">
        <v>45286</v>
      </c>
      <c r="B82276" t="s">
        <v>116</v>
      </c>
      <c r="C82276" s="3">
        <v>4.9350441486381946</v>
      </c>
      <c r="D82276" s="2" t="str">
        <f>_xll.SNL.Clients.Office.Excel.Functions.SPG(B82276, "IQ_GROSS_MARGIN", "LTM", A82276)</f>
        <v>#PEND</v>
      </c>
      <c r="E82276" s="2" t="str">
        <f>_xll.SNL.Clients.Office.Excel.Functions.SPG(B82276, "IQ_SGA_MARGIN", "LTM", A82276)</f>
        <v>#PEND</v>
      </c>
    </row>
    <row r="82277" spans="1:5" hidden="1" x14ac:dyDescent="0.35">
      <c r="A82277" s="1">
        <v>45286</v>
      </c>
      <c r="B82277" t="s">
        <v>117</v>
      </c>
      <c r="C82277" s="3">
        <v>43.001573878944697</v>
      </c>
      <c r="D82277" s="2" t="str">
        <f>_xll.SNL.Clients.Office.Excel.Functions.SPG(B82277, "IQ_GROSS_MARGIN", "LTM", A82277)</f>
        <v>#PEND</v>
      </c>
      <c r="E82277" s="2" t="str">
        <f>_xll.SNL.Clients.Office.Excel.Functions.SPG(B82277, "IQ_SGA_MARGIN", "LTM", A82277)</f>
        <v>#PEND</v>
      </c>
    </row>
    <row r="82278" spans="1:5" hidden="1" x14ac:dyDescent="0.35">
      <c r="A82278" s="1">
        <v>45286</v>
      </c>
      <c r="B82278" t="s">
        <v>118</v>
      </c>
      <c r="C82278" s="3">
        <v>13.21791554405527</v>
      </c>
      <c r="D82278" s="2" t="str">
        <f>_xll.SNL.Clients.Office.Excel.Functions.SPG(B82278, "IQ_GROSS_MARGIN", "LTM", A82278)</f>
        <v>#PEND</v>
      </c>
      <c r="E82278" s="2" t="str">
        <f>_xll.SNL.Clients.Office.Excel.Functions.SPG(B82278, "IQ_SGA_MARGIN", "LTM", A82278)</f>
        <v>#PEND</v>
      </c>
    </row>
    <row r="82279" spans="1:5" hidden="1" x14ac:dyDescent="0.35">
      <c r="A82279" s="1">
        <v>45286</v>
      </c>
      <c r="B82279" t="s">
        <v>119</v>
      </c>
      <c r="C82279" s="3">
        <v>26.942673460132845</v>
      </c>
      <c r="D82279" s="2" t="str">
        <f>_xll.SNL.Clients.Office.Excel.Functions.SPG(B82279, "IQ_GROSS_MARGIN", "LTM", A82279)</f>
        <v>#PEND</v>
      </c>
      <c r="E82279" s="2" t="str">
        <f>_xll.SNL.Clients.Office.Excel.Functions.SPG(B82279, "IQ_SGA_MARGIN", "LTM", A82279)</f>
        <v>#PEND</v>
      </c>
    </row>
    <row r="82280" spans="1:5" hidden="1" x14ac:dyDescent="0.35">
      <c r="A82280" s="1">
        <v>45286</v>
      </c>
      <c r="B82280" t="s">
        <v>120</v>
      </c>
      <c r="C82280" s="3">
        <v>4.6842905540587401</v>
      </c>
      <c r="D82280" s="2" t="str">
        <f>_xll.SNL.Clients.Office.Excel.Functions.SPG(B82280, "IQ_GROSS_MARGIN", "LTM", A82280)</f>
        <v>#PEND</v>
      </c>
      <c r="E82280" s="2" t="str">
        <f>_xll.SNL.Clients.Office.Excel.Functions.SPG(B82280, "IQ_SGA_MARGIN", "LTM", A82280)</f>
        <v>#PEND</v>
      </c>
    </row>
    <row r="82281" spans="1:5" hidden="1" x14ac:dyDescent="0.35">
      <c r="A82281" s="1">
        <v>45286</v>
      </c>
      <c r="B82281" t="s">
        <v>121</v>
      </c>
      <c r="C82281" s="3">
        <v>4.5882572625176721</v>
      </c>
      <c r="D82281" s="2" t="str">
        <f>_xll.SNL.Clients.Office.Excel.Functions.SPG(B82281, "IQ_GROSS_MARGIN", "LTM", A82281)</f>
        <v>#PEND</v>
      </c>
      <c r="E82281" s="2" t="str">
        <f>_xll.SNL.Clients.Office.Excel.Functions.SPG(B82281, "IQ_SGA_MARGIN", "LTM", A82281)</f>
        <v>#PEND</v>
      </c>
    </row>
    <row r="82282" spans="1:5" hidden="1" x14ac:dyDescent="0.35">
      <c r="A82282" s="1">
        <v>45286</v>
      </c>
      <c r="B82282" t="s">
        <v>122</v>
      </c>
      <c r="C82282" s="3">
        <v>12.71107317203297</v>
      </c>
      <c r="D82282" s="2" t="str">
        <f>_xll.SNL.Clients.Office.Excel.Functions.SPG(B82282, "IQ_GROSS_MARGIN", "LTM", A82282)</f>
        <v>#PEND</v>
      </c>
      <c r="E82282" s="2" t="str">
        <f>_xll.SNL.Clients.Office.Excel.Functions.SPG(B82282, "IQ_SGA_MARGIN", "LTM", A82282)</f>
        <v>#PEND</v>
      </c>
    </row>
    <row r="82283" spans="1:5" hidden="1" x14ac:dyDescent="0.35">
      <c r="A82283" s="1">
        <v>45286</v>
      </c>
      <c r="B82283" t="s">
        <v>123</v>
      </c>
      <c r="C82283" s="3" t="s">
        <v>319</v>
      </c>
      <c r="D82283" s="2" t="str">
        <f>_xll.SNL.Clients.Office.Excel.Functions.SPG(B82283, "IQ_GROSS_MARGIN", "LTM", A82283)</f>
        <v>#PEND</v>
      </c>
      <c r="E82283" s="2" t="str">
        <f>_xll.SNL.Clients.Office.Excel.Functions.SPG(B82283, "IQ_SGA_MARGIN", "LTM", A82283)</f>
        <v>#PEND</v>
      </c>
    </row>
    <row r="82284" spans="1:5" hidden="1" x14ac:dyDescent="0.35">
      <c r="A82284" s="1">
        <v>45286</v>
      </c>
      <c r="B82284" t="s">
        <v>124</v>
      </c>
      <c r="C82284" s="3">
        <v>0.80294502094059261</v>
      </c>
      <c r="D82284" s="2" t="str">
        <f>_xll.SNL.Clients.Office.Excel.Functions.SPG(B82284, "IQ_GROSS_MARGIN", "LTM", A82284)</f>
        <v>#PEND</v>
      </c>
      <c r="E82284" s="2" t="str">
        <f>_xll.SNL.Clients.Office.Excel.Functions.SPG(B82284, "IQ_SGA_MARGIN", "LTM", A82284)</f>
        <v>#PEND</v>
      </c>
    </row>
    <row r="82285" spans="1:5" hidden="1" x14ac:dyDescent="0.35">
      <c r="A82285" s="1">
        <v>45286</v>
      </c>
      <c r="B82285" t="s">
        <v>125</v>
      </c>
      <c r="C82285" s="3">
        <v>16.485715047883264</v>
      </c>
      <c r="D82285" s="2" t="str">
        <f>_xll.SNL.Clients.Office.Excel.Functions.SPG(B82285, "IQ_GROSS_MARGIN", "LTM", A82285)</f>
        <v>#PEND</v>
      </c>
      <c r="E82285" s="2" t="str">
        <f>_xll.SNL.Clients.Office.Excel.Functions.SPG(B82285, "IQ_SGA_MARGIN", "LTM", A82285)</f>
        <v>#PEND</v>
      </c>
    </row>
    <row r="82286" spans="1:5" hidden="1" x14ac:dyDescent="0.35">
      <c r="A82286" s="1">
        <v>45286</v>
      </c>
      <c r="B82286" t="s">
        <v>126</v>
      </c>
      <c r="C82286" s="3">
        <v>4.1347667191292974</v>
      </c>
      <c r="D82286" s="2" t="str">
        <f>_xll.SNL.Clients.Office.Excel.Functions.SPG(B82286, "IQ_GROSS_MARGIN", "LTM", A82286)</f>
        <v>#PEND</v>
      </c>
      <c r="E82286" s="2" t="str">
        <f>_xll.SNL.Clients.Office.Excel.Functions.SPG(B82286, "IQ_SGA_MARGIN", "LTM", A82286)</f>
        <v>#PEND</v>
      </c>
    </row>
    <row r="82287" spans="1:5" hidden="1" x14ac:dyDescent="0.35">
      <c r="A82287" s="1">
        <v>45286</v>
      </c>
      <c r="B82287" t="s">
        <v>127</v>
      </c>
      <c r="C82287" s="3">
        <v>1.9500093365700106</v>
      </c>
      <c r="D82287" s="2" t="str">
        <f>_xll.SNL.Clients.Office.Excel.Functions.SPG(B82287, "IQ_GROSS_MARGIN", "LTM", A82287)</f>
        <v>#PEND</v>
      </c>
      <c r="E82287" s="2" t="str">
        <f>_xll.SNL.Clients.Office.Excel.Functions.SPG(B82287, "IQ_SGA_MARGIN", "LTM", A82287)</f>
        <v>#PEND</v>
      </c>
    </row>
    <row r="82288" spans="1:5" hidden="1" x14ac:dyDescent="0.35">
      <c r="A82288" s="1">
        <v>45286</v>
      </c>
      <c r="B82288" t="s">
        <v>128</v>
      </c>
      <c r="C82288" s="3">
        <v>16.485715047883264</v>
      </c>
      <c r="D82288" s="2" t="str">
        <f>_xll.SNL.Clients.Office.Excel.Functions.SPG(B82288, "IQ_GROSS_MARGIN", "LTM", A82288)</f>
        <v>#PEND</v>
      </c>
      <c r="E82288" s="2" t="str">
        <f>_xll.SNL.Clients.Office.Excel.Functions.SPG(B82288, "IQ_SGA_MARGIN", "LTM", A82288)</f>
        <v>#PEND</v>
      </c>
    </row>
    <row r="82289" spans="1:5" hidden="1" x14ac:dyDescent="0.35">
      <c r="A82289" s="1">
        <v>45286</v>
      </c>
      <c r="B82289" t="s">
        <v>129</v>
      </c>
      <c r="C82289" s="3">
        <v>8.5362925814282278</v>
      </c>
      <c r="D82289" s="2" t="str">
        <f>_xll.SNL.Clients.Office.Excel.Functions.SPG(B82289, "IQ_GROSS_MARGIN", "LTM", A82289)</f>
        <v>#PEND</v>
      </c>
      <c r="E82289" s="2" t="str">
        <f>_xll.SNL.Clients.Office.Excel.Functions.SPG(B82289, "IQ_SGA_MARGIN", "LTM", A82289)</f>
        <v>#PEND</v>
      </c>
    </row>
    <row r="82290" spans="1:5" hidden="1" x14ac:dyDescent="0.35">
      <c r="A82290" s="1">
        <v>45286</v>
      </c>
      <c r="B82290" t="s">
        <v>130</v>
      </c>
      <c r="C82290" s="3">
        <v>3.3789489689759113</v>
      </c>
      <c r="D82290" s="2" t="str">
        <f>_xll.SNL.Clients.Office.Excel.Functions.SPG(B82290, "IQ_GROSS_MARGIN", "LTM", A82290)</f>
        <v>#PEND</v>
      </c>
      <c r="E82290" s="2" t="str">
        <f>_xll.SNL.Clients.Office.Excel.Functions.SPG(B82290, "IQ_SGA_MARGIN", "LTM", A82290)</f>
        <v>#PEND</v>
      </c>
    </row>
    <row r="82291" spans="1:5" hidden="1" x14ac:dyDescent="0.35">
      <c r="A82291" s="1">
        <v>45286</v>
      </c>
      <c r="B82291" t="s">
        <v>131</v>
      </c>
      <c r="C82291" s="3">
        <v>4.1667778163096534</v>
      </c>
      <c r="D82291" s="2" t="str">
        <f>_xll.SNL.Clients.Office.Excel.Functions.SPG(B82291, "IQ_GROSS_MARGIN", "LTM", A82291)</f>
        <v>#PEND</v>
      </c>
      <c r="E82291" s="2" t="str">
        <f>_xll.SNL.Clients.Office.Excel.Functions.SPG(B82291, "IQ_SGA_MARGIN", "LTM", A82291)</f>
        <v>#PEND</v>
      </c>
    </row>
    <row r="82292" spans="1:5" hidden="1" x14ac:dyDescent="0.35">
      <c r="A82292" s="1">
        <v>45286</v>
      </c>
      <c r="B82292" t="s">
        <v>132</v>
      </c>
      <c r="C82292" s="3" t="s">
        <v>319</v>
      </c>
      <c r="D82292" s="2" t="str">
        <f>_xll.SNL.Clients.Office.Excel.Functions.SPG(B82292, "IQ_GROSS_MARGIN", "LTM", A82292)</f>
        <v>#PEND</v>
      </c>
      <c r="E82292" s="2" t="str">
        <f>_xll.SNL.Clients.Office.Excel.Functions.SPG(B82292, "IQ_SGA_MARGIN", "LTM", A82292)</f>
        <v>#PEND</v>
      </c>
    </row>
    <row r="82293" spans="1:5" hidden="1" x14ac:dyDescent="0.35">
      <c r="A82293" s="1">
        <v>45286</v>
      </c>
      <c r="B82293" t="s">
        <v>133</v>
      </c>
      <c r="C82293" s="3">
        <v>8.5496305385867082</v>
      </c>
      <c r="D82293" s="2" t="str">
        <f>_xll.SNL.Clients.Office.Excel.Functions.SPG(B82293, "IQ_GROSS_MARGIN", "LTM", A82293)</f>
        <v>#PEND</v>
      </c>
      <c r="E82293" s="2" t="str">
        <f>_xll.SNL.Clients.Office.Excel.Functions.SPG(B82293, "IQ_SGA_MARGIN", "LTM", A82293)</f>
        <v>#PEND</v>
      </c>
    </row>
    <row r="82294" spans="1:5" hidden="1" x14ac:dyDescent="0.35">
      <c r="A82294" s="1">
        <v>45286</v>
      </c>
      <c r="B82294" t="s">
        <v>134</v>
      </c>
      <c r="C82294" s="3" t="s">
        <v>319</v>
      </c>
      <c r="D82294" s="2" t="str">
        <f>_xll.SNL.Clients.Office.Excel.Functions.SPG(B82294, "IQ_GROSS_MARGIN", "LTM", A82294)</f>
        <v>#PEND</v>
      </c>
      <c r="E82294" s="2" t="str">
        <f>_xll.SNL.Clients.Office.Excel.Functions.SPG(B82294, "IQ_SGA_MARGIN", "LTM", A82294)</f>
        <v>#PEND</v>
      </c>
    </row>
    <row r="82295" spans="1:5" hidden="1" x14ac:dyDescent="0.35">
      <c r="A82295" s="1">
        <v>45286</v>
      </c>
      <c r="B82295" t="s">
        <v>135</v>
      </c>
      <c r="C82295" s="3">
        <v>16.992557419905566</v>
      </c>
      <c r="D82295" s="2" t="str">
        <f>_xll.SNL.Clients.Office.Excel.Functions.SPG(B82295, "IQ_GROSS_MARGIN", "LTM", A82295)</f>
        <v>#PEND</v>
      </c>
      <c r="E82295" s="2" t="str">
        <f>_xll.SNL.Clients.Office.Excel.Functions.SPG(B82295, "IQ_SGA_MARGIN", "LTM", A82295)</f>
        <v>#PEND</v>
      </c>
    </row>
    <row r="82296" spans="1:5" hidden="1" x14ac:dyDescent="0.35">
      <c r="A82296" s="1">
        <v>45286</v>
      </c>
      <c r="B82296" t="s">
        <v>136</v>
      </c>
      <c r="C82296" s="3">
        <v>11.781861978819324</v>
      </c>
      <c r="D82296" s="2" t="str">
        <f>_xll.SNL.Clients.Office.Excel.Functions.SPG(B82296, "IQ_GROSS_MARGIN", "LTM", A82296)</f>
        <v>#PEND</v>
      </c>
      <c r="E82296" s="2" t="str">
        <f>_xll.SNL.Clients.Office.Excel.Functions.SPG(B82296, "IQ_SGA_MARGIN", "LTM", A82296)</f>
        <v>#PEND</v>
      </c>
    </row>
    <row r="82297" spans="1:5" hidden="1" x14ac:dyDescent="0.35">
      <c r="A82297" s="1">
        <v>45286</v>
      </c>
      <c r="B82297" t="s">
        <v>137</v>
      </c>
      <c r="C82297" s="3">
        <v>0.98700882972763893</v>
      </c>
      <c r="D82297" s="2" t="str">
        <f>_xll.SNL.Clients.Office.Excel.Functions.SPG(B82297, "IQ_GROSS_MARGIN", "LTM", A82297)</f>
        <v>#PEND</v>
      </c>
      <c r="E82297" s="2" t="str">
        <f>_xll.SNL.Clients.Office.Excel.Functions.SPG(B82297, "IQ_SGA_MARGIN", "LTM", A82297)</f>
        <v>#PEND</v>
      </c>
    </row>
    <row r="82298" spans="1:5" hidden="1" x14ac:dyDescent="0.35">
      <c r="A82298" s="1">
        <v>45286</v>
      </c>
      <c r="B82298" t="s">
        <v>138</v>
      </c>
      <c r="C82298" s="3" t="s">
        <v>319</v>
      </c>
      <c r="D82298" s="2" t="str">
        <f>_xll.SNL.Clients.Office.Excel.Functions.SPG(B82298, "IQ_GROSS_MARGIN", "LTM", A82298)</f>
        <v>#PEND</v>
      </c>
      <c r="E82298" s="2" t="str">
        <f>_xll.SNL.Clients.Office.Excel.Functions.SPG(B82298, "IQ_SGA_MARGIN", "LTM", A82298)</f>
        <v>#PEND</v>
      </c>
    </row>
    <row r="82299" spans="1:5" hidden="1" x14ac:dyDescent="0.35">
      <c r="A82299" s="1">
        <v>45286</v>
      </c>
      <c r="B82299" t="s">
        <v>139</v>
      </c>
      <c r="C82299" s="3">
        <v>5.9167177955024401</v>
      </c>
      <c r="D82299" s="2" t="str">
        <f>_xll.SNL.Clients.Office.Excel.Functions.SPG(B82299, "IQ_GROSS_MARGIN", "LTM", A82299)</f>
        <v>#PEND</v>
      </c>
      <c r="E82299" s="2" t="str">
        <f>_xll.SNL.Clients.Office.Excel.Functions.SPG(B82299, "IQ_SGA_MARGIN", "LTM", A82299)</f>
        <v>#PEND</v>
      </c>
    </row>
    <row r="82300" spans="1:5" hidden="1" x14ac:dyDescent="0.35">
      <c r="A82300" s="1">
        <v>45286</v>
      </c>
      <c r="B82300" t="s">
        <v>140</v>
      </c>
      <c r="C82300" s="3">
        <v>6.8023581508256186</v>
      </c>
      <c r="D82300" s="2" t="str">
        <f>_xll.SNL.Clients.Office.Excel.Functions.SPG(B82300, "IQ_GROSS_MARGIN", "LTM", A82300)</f>
        <v>#PEND</v>
      </c>
      <c r="E82300" s="2" t="str">
        <f>_xll.SNL.Clients.Office.Excel.Functions.SPG(B82300, "IQ_SGA_MARGIN", "LTM", A82300)</f>
        <v>#PEND</v>
      </c>
    </row>
    <row r="82301" spans="1:5" hidden="1" x14ac:dyDescent="0.35">
      <c r="A82301" s="1">
        <v>45286</v>
      </c>
      <c r="B82301" t="s">
        <v>141</v>
      </c>
      <c r="C82301" s="3">
        <v>29.877024034998797</v>
      </c>
      <c r="D82301" s="2" t="str">
        <f>_xll.SNL.Clients.Office.Excel.Functions.SPG(B82301, "IQ_GROSS_MARGIN", "LTM", A82301)</f>
        <v>#PEND</v>
      </c>
      <c r="E82301" s="2" t="str">
        <f>_xll.SNL.Clients.Office.Excel.Functions.SPG(B82301, "IQ_SGA_MARGIN", "LTM", A82301)</f>
        <v>#PEND</v>
      </c>
    </row>
    <row r="82302" spans="1:5" hidden="1" x14ac:dyDescent="0.35">
      <c r="A82302" s="1">
        <v>45286</v>
      </c>
      <c r="B82302" t="s">
        <v>142</v>
      </c>
      <c r="C82302" s="3" t="s">
        <v>319</v>
      </c>
      <c r="D82302" s="2" t="str">
        <f>_xll.SNL.Clients.Office.Excel.Functions.SPG(B82302, "IQ_GROSS_MARGIN", "LTM", A82302)</f>
        <v>#PEND</v>
      </c>
      <c r="E82302" s="2" t="str">
        <f>_xll.SNL.Clients.Office.Excel.Functions.SPG(B82302, "IQ_SGA_MARGIN", "LTM", A82302)</f>
        <v>#PEND</v>
      </c>
    </row>
    <row r="82303" spans="1:5" hidden="1" x14ac:dyDescent="0.35">
      <c r="A82303" s="1">
        <v>45286</v>
      </c>
      <c r="B82303" t="s">
        <v>143</v>
      </c>
      <c r="C82303" s="3">
        <v>4.1454370848560833</v>
      </c>
      <c r="D82303" s="2" t="str">
        <f>_xll.SNL.Clients.Office.Excel.Functions.SPG(B82303, "IQ_GROSS_MARGIN", "LTM", A82303)</f>
        <v>#PEND</v>
      </c>
      <c r="E82303" s="2" t="str">
        <f>_xll.SNL.Clients.Office.Excel.Functions.SPG(B82303, "IQ_SGA_MARGIN", "LTM", A82303)</f>
        <v>#PEND</v>
      </c>
    </row>
    <row r="82304" spans="1:5" hidden="1" x14ac:dyDescent="0.35">
      <c r="A82304" s="1">
        <v>45286</v>
      </c>
      <c r="B82304" t="s">
        <v>144</v>
      </c>
      <c r="C82304" s="3">
        <v>4.1080908048123348</v>
      </c>
      <c r="D82304" s="2" t="str">
        <f>_xll.SNL.Clients.Office.Excel.Functions.SPG(B82304, "IQ_GROSS_MARGIN", "LTM", A82304)</f>
        <v>#PEND</v>
      </c>
      <c r="E82304" s="2" t="str">
        <f>_xll.SNL.Clients.Office.Excel.Functions.SPG(B82304, "IQ_SGA_MARGIN", "LTM", A82304)</f>
        <v>#PEND</v>
      </c>
    </row>
    <row r="82305" spans="1:5" hidden="1" x14ac:dyDescent="0.35">
      <c r="A82305" s="1">
        <v>45286</v>
      </c>
      <c r="B82305" t="s">
        <v>145</v>
      </c>
      <c r="C82305" s="3">
        <v>1.1150532184490622</v>
      </c>
      <c r="D82305" s="2" t="str">
        <f>_xll.SNL.Clients.Office.Excel.Functions.SPG(B82305, "IQ_GROSS_MARGIN", "LTM", A82305)</f>
        <v>#PEND</v>
      </c>
      <c r="E82305" s="2" t="str">
        <f>_xll.SNL.Clients.Office.Excel.Functions.SPG(B82305, "IQ_SGA_MARGIN", "LTM", A82305)</f>
        <v>#PEND</v>
      </c>
    </row>
    <row r="82306" spans="1:5" hidden="1" x14ac:dyDescent="0.35">
      <c r="A82306" s="1">
        <v>45286</v>
      </c>
      <c r="B82306" t="s">
        <v>146</v>
      </c>
      <c r="C82306" s="3">
        <v>1.8993250993677806</v>
      </c>
      <c r="D82306" s="2" t="str">
        <f>_xll.SNL.Clients.Office.Excel.Functions.SPG(B82306, "IQ_GROSS_MARGIN", "LTM", A82306)</f>
        <v>#PEND</v>
      </c>
      <c r="E82306" s="2" t="str">
        <f>_xll.SNL.Clients.Office.Excel.Functions.SPG(B82306, "IQ_SGA_MARGIN", "LTM", A82306)</f>
        <v>#PEND</v>
      </c>
    </row>
    <row r="82307" spans="1:5" hidden="1" x14ac:dyDescent="0.35">
      <c r="A82307" s="1">
        <v>45286</v>
      </c>
      <c r="B82307" t="s">
        <v>147</v>
      </c>
      <c r="C82307" s="3">
        <v>3.7292928215114571</v>
      </c>
      <c r="D82307" s="2" t="str">
        <f>_xll.SNL.Clients.Office.Excel.Functions.SPG(B82307, "IQ_GROSS_MARGIN", "LTM", A82307)</f>
        <v>#PEND</v>
      </c>
      <c r="E82307" s="2" t="str">
        <f>_xll.SNL.Clients.Office.Excel.Functions.SPG(B82307, "IQ_SGA_MARGIN", "LTM", A82307)</f>
        <v>#PEND</v>
      </c>
    </row>
    <row r="82308" spans="1:5" hidden="1" x14ac:dyDescent="0.35">
      <c r="A82308" s="1">
        <v>45286</v>
      </c>
      <c r="B82308" t="s">
        <v>148</v>
      </c>
      <c r="C82308" s="3">
        <v>8.9364312961826755</v>
      </c>
      <c r="D82308" s="2" t="str">
        <f>_xll.SNL.Clients.Office.Excel.Functions.SPG(B82308, "IQ_GROSS_MARGIN", "LTM", A82308)</f>
        <v>#PEND</v>
      </c>
      <c r="E82308" s="2" t="str">
        <f>_xll.SNL.Clients.Office.Excel.Functions.SPG(B82308, "IQ_SGA_MARGIN", "LTM", A82308)</f>
        <v>#PEND</v>
      </c>
    </row>
    <row r="82309" spans="1:5" hidden="1" x14ac:dyDescent="0.35">
      <c r="A82309" s="1">
        <v>45286</v>
      </c>
      <c r="B82309" t="s">
        <v>149</v>
      </c>
      <c r="C82309" s="3">
        <v>1.6885853762637713</v>
      </c>
      <c r="D82309" s="2" t="str">
        <f>_xll.SNL.Clients.Office.Excel.Functions.SPG(B82309, "IQ_GROSS_MARGIN", "LTM", A82309)</f>
        <v>#PEND</v>
      </c>
      <c r="E82309" s="2" t="str">
        <f>_xll.SNL.Clients.Office.Excel.Functions.SPG(B82309, "IQ_SGA_MARGIN", "LTM", A82309)</f>
        <v>#PEND</v>
      </c>
    </row>
    <row r="82310" spans="1:5" hidden="1" x14ac:dyDescent="0.35">
      <c r="A82310" s="1">
        <v>45286</v>
      </c>
      <c r="B82310" t="s">
        <v>150</v>
      </c>
      <c r="C82310" s="3">
        <v>1.4991863846133324</v>
      </c>
      <c r="D82310" s="2" t="str">
        <f>_xll.SNL.Clients.Office.Excel.Functions.SPG(B82310, "IQ_GROSS_MARGIN", "LTM", A82310)</f>
        <v>#PEND</v>
      </c>
      <c r="E82310" s="2" t="str">
        <f>_xll.SNL.Clients.Office.Excel.Functions.SPG(B82310, "IQ_SGA_MARGIN", "LTM", A82310)</f>
        <v>#PEND</v>
      </c>
    </row>
    <row r="82311" spans="1:5" hidden="1" x14ac:dyDescent="0.35">
      <c r="A82311" s="1">
        <v>45286</v>
      </c>
      <c r="B82311" t="s">
        <v>151</v>
      </c>
      <c r="C82311" s="3" t="s">
        <v>319</v>
      </c>
      <c r="D82311" s="2" t="str">
        <f>_xll.SNL.Clients.Office.Excel.Functions.SPG(B82311, "IQ_GROSS_MARGIN", "LTM", A82311)</f>
        <v>#PEND</v>
      </c>
      <c r="E82311" s="2" t="str">
        <f>_xll.SNL.Clients.Office.Excel.Functions.SPG(B82311, "IQ_SGA_MARGIN", "LTM", A82311)</f>
        <v>#PEND</v>
      </c>
    </row>
    <row r="82312" spans="1:5" hidden="1" x14ac:dyDescent="0.35">
      <c r="A82312" s="1">
        <v>45286</v>
      </c>
      <c r="B82312" t="s">
        <v>152</v>
      </c>
      <c r="C82312" s="3">
        <v>5.2462629711633362</v>
      </c>
      <c r="D82312" s="2" t="str">
        <f>_xll.SNL.Clients.Office.Excel.Functions.SPG(B82312, "IQ_GROSS_MARGIN", "LTM", A82312)</f>
        <v>#PEND</v>
      </c>
      <c r="E82312" s="2" t="str">
        <f>_xll.SNL.Clients.Office.Excel.Functions.SPG(B82312, "IQ_SGA_MARGIN", "LTM", A82312)</f>
        <v>#PEND</v>
      </c>
    </row>
    <row r="82313" spans="1:5" hidden="1" x14ac:dyDescent="0.35">
      <c r="A82313" s="1">
        <v>45286</v>
      </c>
      <c r="B82313" t="s">
        <v>153</v>
      </c>
      <c r="C82313" s="3">
        <v>3.7452983701016347</v>
      </c>
      <c r="D82313" s="2" t="str">
        <f>_xll.SNL.Clients.Office.Excel.Functions.SPG(B82313, "IQ_GROSS_MARGIN", "LTM", A82313)</f>
        <v>#PEND</v>
      </c>
      <c r="E82313" s="2" t="str">
        <f>_xll.SNL.Clients.Office.Excel.Functions.SPG(B82313, "IQ_SGA_MARGIN", "LTM", A82313)</f>
        <v>#PEND</v>
      </c>
    </row>
    <row r="82314" spans="1:5" hidden="1" x14ac:dyDescent="0.35">
      <c r="A82314" s="1">
        <v>45286</v>
      </c>
      <c r="B82314" t="s">
        <v>154</v>
      </c>
      <c r="C82314" s="3" t="s">
        <v>319</v>
      </c>
      <c r="D82314" s="2" t="str">
        <f>_xll.SNL.Clients.Office.Excel.Functions.SPG(B82314, "IQ_GROSS_MARGIN", "LTM", A82314)</f>
        <v>#PEND</v>
      </c>
      <c r="E82314" s="2" t="str">
        <f>_xll.SNL.Clients.Office.Excel.Functions.SPG(B82314, "IQ_SGA_MARGIN", "LTM", A82314)</f>
        <v>#PEND</v>
      </c>
    </row>
    <row r="82315" spans="1:5" hidden="1" x14ac:dyDescent="0.35">
      <c r="A82315" s="1">
        <v>45286</v>
      </c>
      <c r="B82315" t="s">
        <v>155</v>
      </c>
      <c r="C82315" s="3">
        <v>53.351828633926424</v>
      </c>
      <c r="D82315" s="2" t="str">
        <f>_xll.SNL.Clients.Office.Excel.Functions.SPG(B82315, "IQ_GROSS_MARGIN", "LTM", A82315)</f>
        <v>#PEND</v>
      </c>
      <c r="E82315" s="2" t="str">
        <f>_xll.SNL.Clients.Office.Excel.Functions.SPG(B82315, "IQ_SGA_MARGIN", "LTM", A82315)</f>
        <v>#PEND</v>
      </c>
    </row>
    <row r="82316" spans="1:5" hidden="1" x14ac:dyDescent="0.35">
      <c r="A82316" s="1">
        <v>45286</v>
      </c>
      <c r="B82316" t="s">
        <v>156</v>
      </c>
      <c r="C82316" s="3">
        <v>7.2024968655800672</v>
      </c>
      <c r="D82316" s="2" t="str">
        <f>_xll.SNL.Clients.Office.Excel.Functions.SPG(B82316, "IQ_GROSS_MARGIN", "LTM", A82316)</f>
        <v>#PEND</v>
      </c>
      <c r="E82316" s="2" t="str">
        <f>_xll.SNL.Clients.Office.Excel.Functions.SPG(B82316, "IQ_SGA_MARGIN", "LTM", A82316)</f>
        <v>#PEND</v>
      </c>
    </row>
    <row r="82317" spans="1:5" hidden="1" x14ac:dyDescent="0.35">
      <c r="A82317" s="1">
        <v>45286</v>
      </c>
      <c r="B82317" t="s">
        <v>157</v>
      </c>
      <c r="C82317" s="3">
        <v>1.9873556166137594</v>
      </c>
      <c r="D82317" s="2" t="str">
        <f>_xll.SNL.Clients.Office.Excel.Functions.SPG(B82317, "IQ_GROSS_MARGIN", "LTM", A82317)</f>
        <v>#PEND</v>
      </c>
      <c r="E82317" s="2" t="str">
        <f>_xll.SNL.Clients.Office.Excel.Functions.SPG(B82317, "IQ_SGA_MARGIN", "LTM", A82317)</f>
        <v>#PEND</v>
      </c>
    </row>
    <row r="82318" spans="1:5" hidden="1" x14ac:dyDescent="0.35">
      <c r="A82318" s="1">
        <v>45286</v>
      </c>
      <c r="B82318" t="s">
        <v>158</v>
      </c>
      <c r="C82318" s="3">
        <v>4.4121962280257154</v>
      </c>
      <c r="D82318" s="2" t="str">
        <f>_xll.SNL.Clients.Office.Excel.Functions.SPG(B82318, "IQ_GROSS_MARGIN", "LTM", A82318)</f>
        <v>#PEND</v>
      </c>
      <c r="E82318" s="2" t="str">
        <f>_xll.SNL.Clients.Office.Excel.Functions.SPG(B82318, "IQ_SGA_MARGIN", "LTM", A82318)</f>
        <v>#PEND</v>
      </c>
    </row>
    <row r="82319" spans="1:5" hidden="1" x14ac:dyDescent="0.35">
      <c r="A82319" s="1">
        <v>45286</v>
      </c>
      <c r="B82319" t="s">
        <v>159</v>
      </c>
      <c r="C82319" s="3">
        <v>22.75455491236962</v>
      </c>
      <c r="D82319" s="2" t="str">
        <f>_xll.SNL.Clients.Office.Excel.Functions.SPG(B82319, "IQ_GROSS_MARGIN", "LTM", A82319)</f>
        <v>#PEND</v>
      </c>
      <c r="E82319" s="2" t="str">
        <f>_xll.SNL.Clients.Office.Excel.Functions.SPG(B82319, "IQ_SGA_MARGIN", "LTM", A82319)</f>
        <v>#PEND</v>
      </c>
    </row>
    <row r="82320" spans="1:5" hidden="1" x14ac:dyDescent="0.35">
      <c r="A82320" s="1">
        <v>45286</v>
      </c>
      <c r="B82320" t="s">
        <v>160</v>
      </c>
      <c r="C82320" s="3">
        <v>1.3871475444820871</v>
      </c>
      <c r="D82320" s="2" t="str">
        <f>_xll.SNL.Clients.Office.Excel.Functions.SPG(B82320, "IQ_GROSS_MARGIN", "LTM", A82320)</f>
        <v>#PEND</v>
      </c>
      <c r="E82320" s="2" t="str">
        <f>_xll.SNL.Clients.Office.Excel.Functions.SPG(B82320, "IQ_SGA_MARGIN", "LTM", A82320)</f>
        <v>#PEND</v>
      </c>
    </row>
    <row r="82321" spans="1:5" hidden="1" x14ac:dyDescent="0.35">
      <c r="A82321" s="1">
        <v>45286</v>
      </c>
      <c r="B82321" t="s">
        <v>161</v>
      </c>
      <c r="C82321" s="3">
        <v>5.3778643262997834</v>
      </c>
      <c r="D82321" s="2" t="str">
        <f>_xll.SNL.Clients.Office.Excel.Functions.SPG(B82321, "IQ_GROSS_MARGIN", "LTM", A82321)</f>
        <v>#PEND</v>
      </c>
      <c r="E82321" s="2" t="str">
        <f>_xll.SNL.Clients.Office.Excel.Functions.SPG(B82321, "IQ_SGA_MARGIN", "LTM", A82321)</f>
        <v>#PEND</v>
      </c>
    </row>
    <row r="82322" spans="1:5" hidden="1" x14ac:dyDescent="0.35">
      <c r="A82322" s="1">
        <v>45286</v>
      </c>
      <c r="B82322" t="s">
        <v>162</v>
      </c>
      <c r="C82322" s="3">
        <v>19.206658308213512</v>
      </c>
      <c r="D82322" s="2" t="str">
        <f>_xll.SNL.Clients.Office.Excel.Functions.SPG(B82322, "IQ_GROSS_MARGIN", "LTM", A82322)</f>
        <v>#PEND</v>
      </c>
      <c r="E82322" s="2" t="str">
        <f>_xll.SNL.Clients.Office.Excel.Functions.SPG(B82322, "IQ_SGA_MARGIN", "LTM", A82322)</f>
        <v>#PEND</v>
      </c>
    </row>
    <row r="82323" spans="1:5" hidden="1" x14ac:dyDescent="0.35">
      <c r="A82323" s="1">
        <v>45286</v>
      </c>
      <c r="B82323" t="s">
        <v>163</v>
      </c>
      <c r="C82323" s="3">
        <v>8.9631072104996399</v>
      </c>
      <c r="D82323" s="2" t="str">
        <f>_xll.SNL.Clients.Office.Excel.Functions.SPG(B82323, "IQ_GROSS_MARGIN", "LTM", A82323)</f>
        <v>#PEND</v>
      </c>
      <c r="E82323" s="2" t="str">
        <f>_xll.SNL.Clients.Office.Excel.Functions.SPG(B82323, "IQ_SGA_MARGIN", "LTM", A82323)</f>
        <v>#PEND</v>
      </c>
    </row>
    <row r="82324" spans="1:5" hidden="1" x14ac:dyDescent="0.35">
      <c r="A82324" s="1">
        <v>45286</v>
      </c>
      <c r="B82324" t="s">
        <v>164</v>
      </c>
      <c r="C82324" s="3" t="s">
        <v>319</v>
      </c>
      <c r="D82324" s="2" t="str">
        <f>_xll.SNL.Clients.Office.Excel.Functions.SPG(B82324, "IQ_GROSS_MARGIN", "LTM", A82324)</f>
        <v>#PEND</v>
      </c>
      <c r="E82324" s="2" t="str">
        <f>_xll.SNL.Clients.Office.Excel.Functions.SPG(B82324, "IQ_SGA_MARGIN", "LTM", A82324)</f>
        <v>#PEND</v>
      </c>
    </row>
    <row r="82325" spans="1:5" hidden="1" x14ac:dyDescent="0.35">
      <c r="A82325" s="1">
        <v>45286</v>
      </c>
      <c r="B82325" t="s">
        <v>165</v>
      </c>
      <c r="C82325" s="3">
        <v>5.9327233440926177</v>
      </c>
      <c r="D82325" s="2" t="str">
        <f>_xll.SNL.Clients.Office.Excel.Functions.SPG(B82325, "IQ_GROSS_MARGIN", "LTM", A82325)</f>
        <v>#PEND</v>
      </c>
      <c r="E82325" s="2" t="str">
        <f>_xll.SNL.Clients.Office.Excel.Functions.SPG(B82325, "IQ_SGA_MARGIN", "LTM", A82325)</f>
        <v>#PEND</v>
      </c>
    </row>
    <row r="82326" spans="1:5" hidden="1" x14ac:dyDescent="0.35">
      <c r="A82326" s="1">
        <v>45286</v>
      </c>
      <c r="B82326" t="s">
        <v>166</v>
      </c>
      <c r="C82326" s="3" t="s">
        <v>319</v>
      </c>
      <c r="D82326" s="2" t="str">
        <f>_xll.SNL.Clients.Office.Excel.Functions.SPG(B82326, "IQ_GROSS_MARGIN", "LTM", A82326)</f>
        <v>#PEND</v>
      </c>
      <c r="E82326" s="2" t="str">
        <f>_xll.SNL.Clients.Office.Excel.Functions.SPG(B82326, "IQ_SGA_MARGIN", "LTM", A82326)</f>
        <v>#PEND</v>
      </c>
    </row>
    <row r="82327" spans="1:5" hidden="1" x14ac:dyDescent="0.35">
      <c r="A82327" s="1">
        <v>45286</v>
      </c>
      <c r="B82327" t="s">
        <v>167</v>
      </c>
      <c r="C82327" s="3">
        <v>2.6675914316963212</v>
      </c>
      <c r="D82327" s="2" t="str">
        <f>_xll.SNL.Clients.Office.Excel.Functions.SPG(B82327, "IQ_GROSS_MARGIN", "LTM", A82327)</f>
        <v>#PEND</v>
      </c>
      <c r="E82327" s="2" t="str">
        <f>_xll.SNL.Clients.Office.Excel.Functions.SPG(B82327, "IQ_SGA_MARGIN", "LTM", A82327)</f>
        <v>#PEND</v>
      </c>
    </row>
    <row r="82328" spans="1:5" hidden="1" x14ac:dyDescent="0.35">
      <c r="A82328" s="1">
        <v>45286</v>
      </c>
      <c r="B82328" t="s">
        <v>168</v>
      </c>
      <c r="C82328" s="3" t="s">
        <v>319</v>
      </c>
      <c r="D82328" s="2" t="str">
        <f>_xll.SNL.Clients.Office.Excel.Functions.SPG(B82328, "IQ_GROSS_MARGIN", "LTM", A82328)</f>
        <v>#PEND</v>
      </c>
      <c r="E82328" s="2" t="str">
        <f>_xll.SNL.Clients.Office.Excel.Functions.SPG(B82328, "IQ_SGA_MARGIN", "LTM", A82328)</f>
        <v>#PEND</v>
      </c>
    </row>
    <row r="82329" spans="1:5" hidden="1" x14ac:dyDescent="0.35">
      <c r="A82329" s="1">
        <v>45286</v>
      </c>
      <c r="B82329" t="s">
        <v>169</v>
      </c>
      <c r="C82329" s="3" t="s">
        <v>319</v>
      </c>
      <c r="D82329" s="2" t="str">
        <f>_xll.SNL.Clients.Office.Excel.Functions.SPG(B82329, "IQ_GROSS_MARGIN", "LTM", A82329)</f>
        <v>#PEND</v>
      </c>
      <c r="E82329" s="2" t="str">
        <f>_xll.SNL.Clients.Office.Excel.Functions.SPG(B82329, "IQ_SGA_MARGIN", "LTM", A82329)</f>
        <v>#PEND</v>
      </c>
    </row>
    <row r="82330" spans="1:5" hidden="1" x14ac:dyDescent="0.35">
      <c r="A82330" s="1">
        <v>45286</v>
      </c>
      <c r="B82330" t="s">
        <v>170</v>
      </c>
      <c r="C82330" s="3">
        <v>13.924827273454797</v>
      </c>
      <c r="D82330" s="2" t="str">
        <f>_xll.SNL.Clients.Office.Excel.Functions.SPG(B82330, "IQ_GROSS_MARGIN", "LTM", A82330)</f>
        <v>#PEND</v>
      </c>
      <c r="E82330" s="2" t="str">
        <f>_xll.SNL.Clients.Office.Excel.Functions.SPG(B82330, "IQ_SGA_MARGIN", "LTM", A82330)</f>
        <v>#PEND</v>
      </c>
    </row>
    <row r="82331" spans="1:5" hidden="1" x14ac:dyDescent="0.35">
      <c r="A82331" s="1">
        <v>45286</v>
      </c>
      <c r="B82331" t="s">
        <v>171</v>
      </c>
      <c r="C82331" s="3">
        <v>1.4751780617280656</v>
      </c>
      <c r="D82331" s="2" t="str">
        <f>_xll.SNL.Clients.Office.Excel.Functions.SPG(B82331, "IQ_GROSS_MARGIN", "LTM", A82331)</f>
        <v>#PEND</v>
      </c>
      <c r="E82331" s="2" t="str">
        <f>_xll.SNL.Clients.Office.Excel.Functions.SPG(B82331, "IQ_SGA_MARGIN", "LTM", A82331)</f>
        <v>#PEND</v>
      </c>
    </row>
    <row r="82332" spans="1:5" hidden="1" x14ac:dyDescent="0.35">
      <c r="A82332" s="1">
        <v>45286</v>
      </c>
      <c r="B82332" t="s">
        <v>172</v>
      </c>
      <c r="C82332" s="3">
        <v>3.2384559980793339</v>
      </c>
      <c r="D82332" s="2" t="str">
        <f>_xll.SNL.Clients.Office.Excel.Functions.SPG(B82332, "IQ_GROSS_MARGIN", "LTM", A82332)</f>
        <v>#PEND</v>
      </c>
      <c r="E82332" s="2" t="str">
        <f>_xll.SNL.Clients.Office.Excel.Functions.SPG(B82332, "IQ_SGA_MARGIN", "LTM", A82332)</f>
        <v>#PEND</v>
      </c>
    </row>
    <row r="82333" spans="1:5" hidden="1" x14ac:dyDescent="0.35">
      <c r="A82333" s="1">
        <v>45286</v>
      </c>
      <c r="B82333" t="s">
        <v>173</v>
      </c>
      <c r="C82333" s="3">
        <v>29.983727692266651</v>
      </c>
      <c r="D82333" s="2" t="str">
        <f>_xll.SNL.Clients.Office.Excel.Functions.SPG(B82333, "IQ_GROSS_MARGIN", "LTM", A82333)</f>
        <v>#PEND</v>
      </c>
      <c r="E82333" s="2" t="str">
        <f>_xll.SNL.Clients.Office.Excel.Functions.SPG(B82333, "IQ_SGA_MARGIN", "LTM", A82333)</f>
        <v>#PEND</v>
      </c>
    </row>
    <row r="82334" spans="1:5" hidden="1" x14ac:dyDescent="0.35">
      <c r="A82334" s="1">
        <v>45286</v>
      </c>
      <c r="B82334" t="s">
        <v>174</v>
      </c>
      <c r="C82334" s="3" t="s">
        <v>319</v>
      </c>
      <c r="D82334" s="2" t="str">
        <f>_xll.SNL.Clients.Office.Excel.Functions.SPG(B82334, "IQ_GROSS_MARGIN", "LTM", A82334)</f>
        <v>#PEND</v>
      </c>
      <c r="E82334" s="2" t="str">
        <f>_xll.SNL.Clients.Office.Excel.Functions.SPG(B82334, "IQ_SGA_MARGIN", "LTM", A82334)</f>
        <v>#PEND</v>
      </c>
    </row>
    <row r="82335" spans="1:5" hidden="1" x14ac:dyDescent="0.35">
      <c r="A82335" s="1">
        <v>45286</v>
      </c>
      <c r="B82335" t="s">
        <v>175</v>
      </c>
      <c r="C82335" s="3">
        <v>1.6085576333128817</v>
      </c>
      <c r="D82335" s="2" t="str">
        <f>_xll.SNL.Clients.Office.Excel.Functions.SPG(B82335, "IQ_GROSS_MARGIN", "LTM", A82335)</f>
        <v>#PEND</v>
      </c>
      <c r="E82335" s="2" t="str">
        <f>_xll.SNL.Clients.Office.Excel.Functions.SPG(B82335, "IQ_SGA_MARGIN", "LTM", A82335)</f>
        <v>#PEND</v>
      </c>
    </row>
    <row r="82336" spans="1:5" hidden="1" x14ac:dyDescent="0.35">
      <c r="A82336" s="1">
        <v>45286</v>
      </c>
      <c r="B82336" t="s">
        <v>176</v>
      </c>
      <c r="C82336" s="3">
        <v>8.13615386667378</v>
      </c>
      <c r="D82336" s="2" t="str">
        <f>_xll.SNL.Clients.Office.Excel.Functions.SPG(B82336, "IQ_GROSS_MARGIN", "LTM", A82336)</f>
        <v>#PEND</v>
      </c>
      <c r="E82336" s="2" t="str">
        <f>_xll.SNL.Clients.Office.Excel.Functions.SPG(B82336, "IQ_SGA_MARGIN", "LTM", A82336)</f>
        <v>#PEND</v>
      </c>
    </row>
    <row r="82337" spans="1:5" hidden="1" x14ac:dyDescent="0.35">
      <c r="A82337" s="1">
        <v>45286</v>
      </c>
      <c r="B82337" t="s">
        <v>177</v>
      </c>
      <c r="C82337" s="3" t="s">
        <v>319</v>
      </c>
      <c r="D82337" s="2" t="str">
        <f>_xll.SNL.Clients.Office.Excel.Functions.SPG(B82337, "IQ_GROSS_MARGIN", "LTM", A82337)</f>
        <v>#PEND</v>
      </c>
      <c r="E82337" s="2" t="str">
        <f>_xll.SNL.Clients.Office.Excel.Functions.SPG(B82337, "IQ_SGA_MARGIN", "LTM", A82337)</f>
        <v>#PEND</v>
      </c>
    </row>
    <row r="82338" spans="1:5" hidden="1" x14ac:dyDescent="0.35">
      <c r="A82338" s="1">
        <v>45286</v>
      </c>
      <c r="B82338" t="s">
        <v>178</v>
      </c>
      <c r="C82338" s="3">
        <v>22.487795769199987</v>
      </c>
      <c r="D82338" s="2" t="str">
        <f>_xll.SNL.Clients.Office.Excel.Functions.SPG(B82338, "IQ_GROSS_MARGIN", "LTM", A82338)</f>
        <v>#PEND</v>
      </c>
      <c r="E82338" s="2" t="str">
        <f>_xll.SNL.Clients.Office.Excel.Functions.SPG(B82338, "IQ_SGA_MARGIN", "LTM", A82338)</f>
        <v>#PEND</v>
      </c>
    </row>
    <row r="82339" spans="1:5" hidden="1" x14ac:dyDescent="0.35">
      <c r="A82339" s="1">
        <v>45286</v>
      </c>
      <c r="B82339" t="s">
        <v>179</v>
      </c>
      <c r="C82339" s="3">
        <v>1.5445354389521699</v>
      </c>
      <c r="D82339" s="2" t="str">
        <f>_xll.SNL.Clients.Office.Excel.Functions.SPG(B82339, "IQ_GROSS_MARGIN", "LTM", A82339)</f>
        <v>#PEND</v>
      </c>
      <c r="E82339" s="2" t="str">
        <f>_xll.SNL.Clients.Office.Excel.Functions.SPG(B82339, "IQ_SGA_MARGIN", "LTM", A82339)</f>
        <v>#PEND</v>
      </c>
    </row>
    <row r="82340" spans="1:5" hidden="1" x14ac:dyDescent="0.35">
      <c r="A82340" s="1">
        <v>45286</v>
      </c>
      <c r="B82340" t="s">
        <v>180</v>
      </c>
      <c r="C82340" s="3">
        <v>15.738789447008294</v>
      </c>
      <c r="D82340" s="2" t="str">
        <f>_xll.SNL.Clients.Office.Excel.Functions.SPG(B82340, "IQ_GROSS_MARGIN", "LTM", A82340)</f>
        <v>#PEND</v>
      </c>
      <c r="E82340" s="2" t="str">
        <f>_xll.SNL.Clients.Office.Excel.Functions.SPG(B82340, "IQ_SGA_MARGIN", "LTM", A82340)</f>
        <v>#PEND</v>
      </c>
    </row>
    <row r="82341" spans="1:5" hidden="1" x14ac:dyDescent="0.35">
      <c r="A82341" s="1">
        <v>45286</v>
      </c>
      <c r="B82341" t="s">
        <v>181</v>
      </c>
      <c r="C82341" s="3">
        <v>36.33259529970389</v>
      </c>
      <c r="D82341" s="2" t="str">
        <f>_xll.SNL.Clients.Office.Excel.Functions.SPG(B82341, "IQ_GROSS_MARGIN", "LTM", A82341)</f>
        <v>#PEND</v>
      </c>
      <c r="E82341" s="2" t="str">
        <f>_xll.SNL.Clients.Office.Excel.Functions.SPG(B82341, "IQ_SGA_MARGIN", "LTM", A82341)</f>
        <v>#PEND</v>
      </c>
    </row>
    <row r="82342" spans="1:5" hidden="1" x14ac:dyDescent="0.35">
      <c r="A82342" s="1">
        <v>45286</v>
      </c>
      <c r="B82342" t="s">
        <v>182</v>
      </c>
      <c r="C82342" s="3">
        <v>3.0303838664070208</v>
      </c>
      <c r="D82342" s="2" t="str">
        <f>_xll.SNL.Clients.Office.Excel.Functions.SPG(B82342, "IQ_GROSS_MARGIN", "LTM", A82342)</f>
        <v>#PEND</v>
      </c>
      <c r="E82342" s="2" t="str">
        <f>_xll.SNL.Clients.Office.Excel.Functions.SPG(B82342, "IQ_SGA_MARGIN", "LTM", A82342)</f>
        <v>#PEND</v>
      </c>
    </row>
    <row r="82343" spans="1:5" hidden="1" x14ac:dyDescent="0.35">
      <c r="A82343" s="1">
        <v>45286</v>
      </c>
      <c r="B82343" t="s">
        <v>183</v>
      </c>
      <c r="C82343" s="3">
        <v>8.4696027956358204</v>
      </c>
      <c r="D82343" s="2" t="str">
        <f>_xll.SNL.Clients.Office.Excel.Functions.SPG(B82343, "IQ_GROSS_MARGIN", "LTM", A82343)</f>
        <v>#PEND</v>
      </c>
      <c r="E82343" s="2" t="str">
        <f>_xll.SNL.Clients.Office.Excel.Functions.SPG(B82343, "IQ_SGA_MARGIN", "LTM", A82343)</f>
        <v>#PEND</v>
      </c>
    </row>
    <row r="82344" spans="1:5" hidden="1" x14ac:dyDescent="0.35">
      <c r="A82344" s="1">
        <v>45286</v>
      </c>
      <c r="B82344" t="s">
        <v>184</v>
      </c>
      <c r="C82344" s="3">
        <v>20.220343052258112</v>
      </c>
      <c r="D82344" s="2" t="str">
        <f>_xll.SNL.Clients.Office.Excel.Functions.SPG(B82344, "IQ_GROSS_MARGIN", "LTM", A82344)</f>
        <v>#PEND</v>
      </c>
      <c r="E82344" s="2" t="str">
        <f>_xll.SNL.Clients.Office.Excel.Functions.SPG(B82344, "IQ_SGA_MARGIN", "LTM", A82344)</f>
        <v>#PEND</v>
      </c>
    </row>
    <row r="82345" spans="1:5" hidden="1" x14ac:dyDescent="0.35">
      <c r="A82345" s="1">
        <v>45286</v>
      </c>
      <c r="B82345" t="s">
        <v>185</v>
      </c>
      <c r="C82345" s="3">
        <v>16.53906687651719</v>
      </c>
      <c r="D82345" s="2" t="str">
        <f>_xll.SNL.Clients.Office.Excel.Functions.SPG(B82345, "IQ_GROSS_MARGIN", "LTM", A82345)</f>
        <v>#PEND</v>
      </c>
      <c r="E82345" s="2" t="str">
        <f>_xll.SNL.Clients.Office.Excel.Functions.SPG(B82345, "IQ_SGA_MARGIN", "LTM", A82345)</f>
        <v>#PEND</v>
      </c>
    </row>
    <row r="82346" spans="1:5" hidden="1" x14ac:dyDescent="0.35">
      <c r="A82346" s="1">
        <v>45286</v>
      </c>
      <c r="B82346" t="s">
        <v>186</v>
      </c>
      <c r="C82346" s="3">
        <v>16.779150105369858</v>
      </c>
      <c r="D82346" s="2" t="str">
        <f>_xll.SNL.Clients.Office.Excel.Functions.SPG(B82346, "IQ_GROSS_MARGIN", "LTM", A82346)</f>
        <v>#PEND</v>
      </c>
      <c r="E82346" s="2" t="str">
        <f>_xll.SNL.Clients.Office.Excel.Functions.SPG(B82346, "IQ_SGA_MARGIN", "LTM", A82346)</f>
        <v>#PEND</v>
      </c>
    </row>
    <row r="82347" spans="1:5" hidden="1" x14ac:dyDescent="0.35">
      <c r="A82347" s="1">
        <v>45286</v>
      </c>
      <c r="B82347" t="s">
        <v>187</v>
      </c>
      <c r="C82347" s="3" t="s">
        <v>319</v>
      </c>
      <c r="D82347" s="2" t="str">
        <f>_xll.SNL.Clients.Office.Excel.Functions.SPG(B82347, "IQ_GROSS_MARGIN", "LTM", A82347)</f>
        <v>#PEND</v>
      </c>
      <c r="E82347" s="2" t="str">
        <f>_xll.SNL.Clients.Office.Excel.Functions.SPG(B82347, "IQ_SGA_MARGIN", "LTM", A82347)</f>
        <v>#PEND</v>
      </c>
    </row>
    <row r="82348" spans="1:5" hidden="1" x14ac:dyDescent="0.35">
      <c r="A82348" s="1">
        <v>45286</v>
      </c>
      <c r="B82348" t="s">
        <v>188</v>
      </c>
      <c r="C82348" s="3">
        <v>79.707631979086074</v>
      </c>
      <c r="D82348" s="2" t="str">
        <f>_xll.SNL.Clients.Office.Excel.Functions.SPG(B82348, "IQ_GROSS_MARGIN", "LTM", A82348)</f>
        <v>#PEND</v>
      </c>
      <c r="E82348" s="2" t="str">
        <f>_xll.SNL.Clients.Office.Excel.Functions.SPG(B82348, "IQ_SGA_MARGIN", "LTM", A82348)</f>
        <v>#PEND</v>
      </c>
    </row>
    <row r="82349" spans="1:5" hidden="1" x14ac:dyDescent="0.35">
      <c r="A82349" s="1">
        <v>45286</v>
      </c>
      <c r="B82349" t="s">
        <v>189</v>
      </c>
      <c r="C82349" s="3">
        <v>30.890708779043397</v>
      </c>
      <c r="D82349" s="2" t="str">
        <f>_xll.SNL.Clients.Office.Excel.Functions.SPG(B82349, "IQ_GROSS_MARGIN", "LTM", A82349)</f>
        <v>#PEND</v>
      </c>
      <c r="E82349" s="2" t="str">
        <f>_xll.SNL.Clients.Office.Excel.Functions.SPG(B82349, "IQ_SGA_MARGIN", "LTM", A82349)</f>
        <v>#PEND</v>
      </c>
    </row>
    <row r="82350" spans="1:5" hidden="1" x14ac:dyDescent="0.35">
      <c r="A82350" s="1">
        <v>45286</v>
      </c>
      <c r="B82350" t="s">
        <v>190</v>
      </c>
      <c r="C82350" s="3">
        <v>1.08037452983701</v>
      </c>
      <c r="D82350" s="2" t="str">
        <f>_xll.SNL.Clients.Office.Excel.Functions.SPG(B82350, "IQ_GROSS_MARGIN", "LTM", A82350)</f>
        <v>#PEND</v>
      </c>
      <c r="E82350" s="2" t="str">
        <f>_xll.SNL.Clients.Office.Excel.Functions.SPG(B82350, "IQ_SGA_MARGIN", "LTM", A82350)</f>
        <v>#PEND</v>
      </c>
    </row>
    <row r="82351" spans="1:5" hidden="1" x14ac:dyDescent="0.35">
      <c r="A82351" s="1">
        <v>45286</v>
      </c>
      <c r="B82351" t="s">
        <v>191</v>
      </c>
      <c r="C82351" s="3">
        <v>17.632779363512682</v>
      </c>
      <c r="D82351" s="2" t="str">
        <f>_xll.SNL.Clients.Office.Excel.Functions.SPG(B82351, "IQ_GROSS_MARGIN", "LTM", A82351)</f>
        <v>#PEND</v>
      </c>
      <c r="E82351" s="2" t="str">
        <f>_xll.SNL.Clients.Office.Excel.Functions.SPG(B82351, "IQ_SGA_MARGIN", "LTM", A82351)</f>
        <v>#PEND</v>
      </c>
    </row>
    <row r="82352" spans="1:5" hidden="1" x14ac:dyDescent="0.35">
      <c r="A82352" s="1">
        <v>45286</v>
      </c>
      <c r="B82352" t="s">
        <v>192</v>
      </c>
      <c r="C82352" s="3">
        <v>6.1247899271747537</v>
      </c>
      <c r="D82352" s="2" t="str">
        <f>_xll.SNL.Clients.Office.Excel.Functions.SPG(B82352, "IQ_GROSS_MARGIN", "LTM", A82352)</f>
        <v>#PEND</v>
      </c>
      <c r="E82352" s="2" t="str">
        <f>_xll.SNL.Clients.Office.Excel.Functions.SPG(B82352, "IQ_SGA_MARGIN", "LTM", A82352)</f>
        <v>#PEND</v>
      </c>
    </row>
    <row r="82353" spans="1:5" hidden="1" x14ac:dyDescent="0.35">
      <c r="A82353" s="1">
        <v>45286</v>
      </c>
      <c r="B82353" t="s">
        <v>193</v>
      </c>
      <c r="C82353" s="3">
        <v>3.297143009576653</v>
      </c>
      <c r="D82353" s="2" t="str">
        <f>_xll.SNL.Clients.Office.Excel.Functions.SPG(B82353, "IQ_GROSS_MARGIN", "LTM", A82353)</f>
        <v>#PEND</v>
      </c>
      <c r="E82353" s="2" t="str">
        <f>_xll.SNL.Clients.Office.Excel.Functions.SPG(B82353, "IQ_SGA_MARGIN", "LTM", A82353)</f>
        <v>#PEND</v>
      </c>
    </row>
    <row r="82354" spans="1:5" hidden="1" x14ac:dyDescent="0.35">
      <c r="A82354" s="1">
        <v>45286</v>
      </c>
      <c r="B82354" t="s">
        <v>194</v>
      </c>
      <c r="C82354" s="3">
        <v>45.349054338837462</v>
      </c>
      <c r="D82354" s="2" t="str">
        <f>_xll.SNL.Clients.Office.Excel.Functions.SPG(B82354, "IQ_GROSS_MARGIN", "LTM", A82354)</f>
        <v>#PEND</v>
      </c>
      <c r="E82354" s="2" t="str">
        <f>_xll.SNL.Clients.Office.Excel.Functions.SPG(B82354, "IQ_SGA_MARGIN", "LTM", A82354)</f>
        <v>#PEND</v>
      </c>
    </row>
    <row r="82355" spans="1:5" hidden="1" x14ac:dyDescent="0.35">
      <c r="A82355" s="1">
        <v>45286</v>
      </c>
      <c r="B82355" t="s">
        <v>195</v>
      </c>
      <c r="C82355" s="3">
        <v>4.7643182970096296</v>
      </c>
      <c r="D82355" s="2" t="str">
        <f>_xll.SNL.Clients.Office.Excel.Functions.SPG(B82355, "IQ_GROSS_MARGIN", "LTM", A82355)</f>
        <v>#PEND</v>
      </c>
      <c r="E82355" s="2" t="str">
        <f>_xll.SNL.Clients.Office.Excel.Functions.SPG(B82355, "IQ_SGA_MARGIN", "LTM", A82355)</f>
        <v>#PEND</v>
      </c>
    </row>
    <row r="82356" spans="1:5" hidden="1" x14ac:dyDescent="0.35">
      <c r="A82356" s="1">
        <v>45286</v>
      </c>
      <c r="B82356" t="s">
        <v>196</v>
      </c>
      <c r="C82356" s="3">
        <v>11.203884013124549</v>
      </c>
      <c r="D82356" s="2" t="str">
        <f>_xll.SNL.Clients.Office.Excel.Functions.SPG(B82356, "IQ_GROSS_MARGIN", "LTM", A82356)</f>
        <v>#PEND</v>
      </c>
      <c r="E82356" s="2" t="str">
        <f>_xll.SNL.Clients.Office.Excel.Functions.SPG(B82356, "IQ_SGA_MARGIN", "LTM", A82356)</f>
        <v>#PEND</v>
      </c>
    </row>
    <row r="82357" spans="1:5" hidden="1" x14ac:dyDescent="0.35">
      <c r="A82357" s="1">
        <v>45286</v>
      </c>
      <c r="B82357" t="s">
        <v>197</v>
      </c>
      <c r="C82357" s="3">
        <v>4.0013871475444818</v>
      </c>
      <c r="D82357" s="2" t="str">
        <f>_xll.SNL.Clients.Office.Excel.Functions.SPG(B82357, "IQ_GROSS_MARGIN", "LTM", A82357)</f>
        <v>#PEND</v>
      </c>
      <c r="E82357" s="2" t="str">
        <f>_xll.SNL.Clients.Office.Excel.Functions.SPG(B82357, "IQ_SGA_MARGIN", "LTM", A82357)</f>
        <v>#PEND</v>
      </c>
    </row>
    <row r="82358" spans="1:5" hidden="1" x14ac:dyDescent="0.35">
      <c r="A82358" s="1">
        <v>45286</v>
      </c>
      <c r="B82358" t="s">
        <v>198</v>
      </c>
      <c r="C82358" s="3" t="s">
        <v>319</v>
      </c>
      <c r="D82358" s="2" t="str">
        <f>_xll.SNL.Clients.Office.Excel.Functions.SPG(B82358, "IQ_GROSS_MARGIN", "LTM", A82358)</f>
        <v>#PEND</v>
      </c>
      <c r="E82358" s="2" t="str">
        <f>_xll.SNL.Clients.Office.Excel.Functions.SPG(B82358, "IQ_SGA_MARGIN", "LTM", A82358)</f>
        <v>#PEND</v>
      </c>
    </row>
    <row r="82359" spans="1:5" hidden="1" x14ac:dyDescent="0.35">
      <c r="A82359" s="1">
        <v>45286</v>
      </c>
      <c r="B82359" t="s">
        <v>199</v>
      </c>
      <c r="C82359" s="3" t="s">
        <v>319</v>
      </c>
      <c r="D82359" s="2" t="str">
        <f>_xll.SNL.Clients.Office.Excel.Functions.SPG(B82359, "IQ_GROSS_MARGIN", "LTM", A82359)</f>
        <v>#PEND</v>
      </c>
      <c r="E82359" s="2" t="str">
        <f>_xll.SNL.Clients.Office.Excel.Functions.SPG(B82359, "IQ_SGA_MARGIN", "LTM", A82359)</f>
        <v>#PEND</v>
      </c>
    </row>
    <row r="82360" spans="1:5" hidden="1" x14ac:dyDescent="0.35">
      <c r="A82360" s="1">
        <v>45286</v>
      </c>
      <c r="B82360" t="s">
        <v>200</v>
      </c>
      <c r="C82360" s="3">
        <v>3.0490570064288951</v>
      </c>
      <c r="D82360" s="2" t="str">
        <f>_xll.SNL.Clients.Office.Excel.Functions.SPG(B82360, "IQ_GROSS_MARGIN", "LTM", A82360)</f>
        <v>#PEND</v>
      </c>
      <c r="E82360" s="2" t="str">
        <f>_xll.SNL.Clients.Office.Excel.Functions.SPG(B82360, "IQ_SGA_MARGIN", "LTM", A82360)</f>
        <v>#PEND</v>
      </c>
    </row>
    <row r="82361" spans="1:5" hidden="1" x14ac:dyDescent="0.35">
      <c r="A82361" s="1">
        <v>45286</v>
      </c>
      <c r="B82361" t="s">
        <v>201</v>
      </c>
      <c r="C82361" s="3">
        <v>2.8169765518713152</v>
      </c>
      <c r="D82361" s="2" t="str">
        <f>_xll.SNL.Clients.Office.Excel.Functions.SPG(B82361, "IQ_GROSS_MARGIN", "LTM", A82361)</f>
        <v>#PEND</v>
      </c>
      <c r="E82361" s="2" t="str">
        <f>_xll.SNL.Clients.Office.Excel.Functions.SPG(B82361, "IQ_SGA_MARGIN", "LTM", A82361)</f>
        <v>#PEND</v>
      </c>
    </row>
    <row r="82362" spans="1:5" hidden="1" x14ac:dyDescent="0.35">
      <c r="A82362" s="1">
        <v>45286</v>
      </c>
      <c r="B82362" t="s">
        <v>202</v>
      </c>
      <c r="C82362" s="3">
        <v>8.0027742950889635</v>
      </c>
      <c r="D82362" s="2" t="str">
        <f>_xll.SNL.Clients.Office.Excel.Functions.SPG(B82362, "IQ_GROSS_MARGIN", "LTM", A82362)</f>
        <v>#PEND</v>
      </c>
      <c r="E82362" s="2" t="str">
        <f>_xll.SNL.Clients.Office.Excel.Functions.SPG(B82362, "IQ_SGA_MARGIN", "LTM", A82362)</f>
        <v>#PEND</v>
      </c>
    </row>
    <row r="82363" spans="1:5" hidden="1" x14ac:dyDescent="0.35">
      <c r="A82363" s="1">
        <v>45286</v>
      </c>
      <c r="B82363" t="s">
        <v>203</v>
      </c>
      <c r="C82363" s="3" t="s">
        <v>319</v>
      </c>
      <c r="D82363" s="2" t="str">
        <f>_xll.SNL.Clients.Office.Excel.Functions.SPG(B82363, "IQ_GROSS_MARGIN", "LTM", A82363)</f>
        <v>#PEND</v>
      </c>
      <c r="E82363" s="2" t="str">
        <f>_xll.SNL.Clients.Office.Excel.Functions.SPG(B82363, "IQ_SGA_MARGIN", "LTM", A82363)</f>
        <v>#PEND</v>
      </c>
    </row>
    <row r="82364" spans="1:5" hidden="1" x14ac:dyDescent="0.35">
      <c r="A82364" s="1">
        <v>45286</v>
      </c>
      <c r="B82364" t="s">
        <v>204</v>
      </c>
      <c r="C82364" s="3">
        <v>37.61303918691813</v>
      </c>
      <c r="D82364" s="2" t="str">
        <f>_xll.SNL.Clients.Office.Excel.Functions.SPG(B82364, "IQ_GROSS_MARGIN", "LTM", A82364)</f>
        <v>#PEND</v>
      </c>
      <c r="E82364" s="2" t="str">
        <f>_xll.SNL.Clients.Office.Excel.Functions.SPG(B82364, "IQ_SGA_MARGIN", "LTM", A82364)</f>
        <v>#PEND</v>
      </c>
    </row>
    <row r="82365" spans="1:5" hidden="1" x14ac:dyDescent="0.35">
      <c r="A82365" s="1">
        <v>45286</v>
      </c>
      <c r="B82365" t="s">
        <v>205</v>
      </c>
      <c r="C82365" s="3">
        <v>3.1904393523088004</v>
      </c>
      <c r="D82365" s="2" t="str">
        <f>_xll.SNL.Clients.Office.Excel.Functions.SPG(B82365, "IQ_GROSS_MARGIN", "LTM", A82365)</f>
        <v>#PEND</v>
      </c>
      <c r="E82365" s="2" t="str">
        <f>_xll.SNL.Clients.Office.Excel.Functions.SPG(B82365, "IQ_SGA_MARGIN", "LTM", A82365)</f>
        <v>#PEND</v>
      </c>
    </row>
    <row r="82366" spans="1:5" hidden="1" x14ac:dyDescent="0.35">
      <c r="A82366" s="1">
        <v>45286</v>
      </c>
      <c r="B82366" t="s">
        <v>206</v>
      </c>
      <c r="C82366" s="3">
        <v>18.779843679142104</v>
      </c>
      <c r="D82366" s="2" t="str">
        <f>_xll.SNL.Clients.Office.Excel.Functions.SPG(B82366, "IQ_GROSS_MARGIN", "LTM", A82366)</f>
        <v>#PEND</v>
      </c>
      <c r="E82366" s="2" t="str">
        <f>_xll.SNL.Clients.Office.Excel.Functions.SPG(B82366, "IQ_SGA_MARGIN", "LTM", A82366)</f>
        <v>#PEND</v>
      </c>
    </row>
    <row r="82367" spans="1:5" hidden="1" x14ac:dyDescent="0.35">
      <c r="A82367" s="1">
        <v>45286</v>
      </c>
      <c r="B82367" t="s">
        <v>207</v>
      </c>
      <c r="C82367" s="3" t="s">
        <v>319</v>
      </c>
      <c r="D82367" s="2" t="str">
        <f>_xll.SNL.Clients.Office.Excel.Functions.SPG(B82367, "IQ_GROSS_MARGIN", "LTM", A82367)</f>
        <v>#PEND</v>
      </c>
      <c r="E82367" s="2" t="str">
        <f>_xll.SNL.Clients.Office.Excel.Functions.SPG(B82367, "IQ_SGA_MARGIN", "LTM", A82367)</f>
        <v>#PEND</v>
      </c>
    </row>
    <row r="82368" spans="1:5" hidden="1" x14ac:dyDescent="0.35">
      <c r="A82368" s="1">
        <v>45286</v>
      </c>
      <c r="B82368" t="s">
        <v>208</v>
      </c>
      <c r="C82368" s="3">
        <v>17.045909248539491</v>
      </c>
      <c r="D82368" s="2" t="str">
        <f>_xll.SNL.Clients.Office.Excel.Functions.SPG(B82368, "IQ_GROSS_MARGIN", "LTM", A82368)</f>
        <v>#PEND</v>
      </c>
      <c r="E82368" s="2" t="str">
        <f>_xll.SNL.Clients.Office.Excel.Functions.SPG(B82368, "IQ_SGA_MARGIN", "LTM", A82368)</f>
        <v>#PEND</v>
      </c>
    </row>
    <row r="82369" spans="1:5" hidden="1" x14ac:dyDescent="0.35">
      <c r="A82369" s="1">
        <v>45286</v>
      </c>
      <c r="B82369" t="s">
        <v>209</v>
      </c>
      <c r="C82369" s="3" t="s">
        <v>319</v>
      </c>
      <c r="D82369" s="2" t="str">
        <f>_xll.SNL.Clients.Office.Excel.Functions.SPG(B82369, "IQ_GROSS_MARGIN", "LTM", A82369)</f>
        <v>#PEND</v>
      </c>
      <c r="E82369" s="2" t="str">
        <f>_xll.SNL.Clients.Office.Excel.Functions.SPG(B82369, "IQ_SGA_MARGIN", "LTM", A82369)</f>
        <v>#PEND</v>
      </c>
    </row>
    <row r="82370" spans="1:5" hidden="1" x14ac:dyDescent="0.35">
      <c r="A82370" s="1">
        <v>45286</v>
      </c>
      <c r="B82370" t="s">
        <v>210</v>
      </c>
      <c r="C82370" s="3" t="s">
        <v>319</v>
      </c>
      <c r="D82370" s="2" t="str">
        <f>_xll.SNL.Clients.Office.Excel.Functions.SPG(B82370, "IQ_GROSS_MARGIN", "LTM", A82370)</f>
        <v>#PEND</v>
      </c>
      <c r="E82370" s="2" t="str">
        <f>_xll.SNL.Clients.Office.Excel.Functions.SPG(B82370, "IQ_SGA_MARGIN", "LTM", A82370)</f>
        <v>#PEND</v>
      </c>
    </row>
    <row r="82371" spans="1:5" hidden="1" x14ac:dyDescent="0.35">
      <c r="A82371" s="1">
        <v>45286</v>
      </c>
      <c r="B82371" t="s">
        <v>211</v>
      </c>
      <c r="C82371" s="3">
        <v>2.8063061861445298</v>
      </c>
      <c r="D82371" s="2" t="str">
        <f>_xll.SNL.Clients.Office.Excel.Functions.SPG(B82371, "IQ_GROSS_MARGIN", "LTM", A82371)</f>
        <v>#PEND</v>
      </c>
      <c r="E82371" s="2" t="str">
        <f>_xll.SNL.Clients.Office.Excel.Functions.SPG(B82371, "IQ_SGA_MARGIN", "LTM", A82371)</f>
        <v>#PEND</v>
      </c>
    </row>
    <row r="82372" spans="1:5" hidden="1" x14ac:dyDescent="0.35">
      <c r="A82372" s="1">
        <v>45286</v>
      </c>
      <c r="B82372" t="s">
        <v>212</v>
      </c>
      <c r="C82372" s="3">
        <v>31.210819750846959</v>
      </c>
      <c r="D82372" s="2" t="str">
        <f>_xll.SNL.Clients.Office.Excel.Functions.SPG(B82372, "IQ_GROSS_MARGIN", "LTM", A82372)</f>
        <v>#PEND</v>
      </c>
      <c r="E82372" s="2" t="str">
        <f>_xll.SNL.Clients.Office.Excel.Functions.SPG(B82372, "IQ_SGA_MARGIN", "LTM", A82372)</f>
        <v>#PEND</v>
      </c>
    </row>
    <row r="82373" spans="1:5" hidden="1" x14ac:dyDescent="0.35">
      <c r="A82373" s="1">
        <v>45286</v>
      </c>
      <c r="B82373" t="s">
        <v>213</v>
      </c>
      <c r="C82373" s="3" t="s">
        <v>319</v>
      </c>
      <c r="D82373" s="2" t="str">
        <f>_xll.SNL.Clients.Office.Excel.Functions.SPG(B82373, "IQ_GROSS_MARGIN", "LTM", A82373)</f>
        <v>#PEND</v>
      </c>
      <c r="E82373" s="2" t="str">
        <f>_xll.SNL.Clients.Office.Excel.Functions.SPG(B82373, "IQ_SGA_MARGIN", "LTM", A82373)</f>
        <v>#PEND</v>
      </c>
    </row>
    <row r="82374" spans="1:5" hidden="1" x14ac:dyDescent="0.35">
      <c r="A82374" s="1">
        <v>45286</v>
      </c>
      <c r="B82374" t="s">
        <v>214</v>
      </c>
      <c r="C82374" s="3" t="s">
        <v>319</v>
      </c>
      <c r="D82374" s="2" t="str">
        <f>_xll.SNL.Clients.Office.Excel.Functions.SPG(B82374, "IQ_GROSS_MARGIN", "LTM", A82374)</f>
        <v>#PEND</v>
      </c>
      <c r="E82374" s="2" t="str">
        <f>_xll.SNL.Clients.Office.Excel.Functions.SPG(B82374, "IQ_SGA_MARGIN", "LTM", A82374)</f>
        <v>#PEND</v>
      </c>
    </row>
    <row r="82375" spans="1:5" hidden="1" x14ac:dyDescent="0.35">
      <c r="A82375" s="1">
        <v>45286</v>
      </c>
      <c r="B82375" t="s">
        <v>215</v>
      </c>
      <c r="C82375" s="3">
        <v>1.4004855016405686</v>
      </c>
      <c r="D82375" s="2" t="str">
        <f>_xll.SNL.Clients.Office.Excel.Functions.SPG(B82375, "IQ_GROSS_MARGIN", "LTM", A82375)</f>
        <v>#PEND</v>
      </c>
      <c r="E82375" s="2" t="str">
        <f>_xll.SNL.Clients.Office.Excel.Functions.SPG(B82375, "IQ_SGA_MARGIN", "LTM", A82375)</f>
        <v>#PEND</v>
      </c>
    </row>
    <row r="82376" spans="1:5" hidden="1" x14ac:dyDescent="0.35">
      <c r="A82376" s="1">
        <v>45286</v>
      </c>
      <c r="B82376" t="s">
        <v>216</v>
      </c>
      <c r="C82376" s="3">
        <v>6.9090618080934716</v>
      </c>
      <c r="D82376" s="2" t="str">
        <f>_xll.SNL.Clients.Office.Excel.Functions.SPG(B82376, "IQ_GROSS_MARGIN", "LTM", A82376)</f>
        <v>#PEND</v>
      </c>
      <c r="E82376" s="2" t="str">
        <f>_xll.SNL.Clients.Office.Excel.Functions.SPG(B82376, "IQ_SGA_MARGIN", "LTM", A82376)</f>
        <v>#PEND</v>
      </c>
    </row>
    <row r="82377" spans="1:5" hidden="1" x14ac:dyDescent="0.35">
      <c r="A82377" s="1">
        <v>45286</v>
      </c>
      <c r="B82377" t="s">
        <v>217</v>
      </c>
      <c r="C82377" s="3">
        <v>7.6559874089684419</v>
      </c>
      <c r="D82377" s="2" t="str">
        <f>_xll.SNL.Clients.Office.Excel.Functions.SPG(B82377, "IQ_GROSS_MARGIN", "LTM", A82377)</f>
        <v>#PEND</v>
      </c>
      <c r="E82377" s="2" t="str">
        <f>_xll.SNL.Clients.Office.Excel.Functions.SPG(B82377, "IQ_SGA_MARGIN", "LTM", A82377)</f>
        <v>#PEND</v>
      </c>
    </row>
    <row r="82378" spans="1:5" hidden="1" x14ac:dyDescent="0.35">
      <c r="A82378" s="1">
        <v>45286</v>
      </c>
      <c r="B82378" t="s">
        <v>218</v>
      </c>
      <c r="C82378" s="3">
        <v>2.3608184170512443</v>
      </c>
      <c r="D82378" s="2" t="str">
        <f>_xll.SNL.Clients.Office.Excel.Functions.SPG(B82378, "IQ_GROSS_MARGIN", "LTM", A82378)</f>
        <v>#PEND</v>
      </c>
      <c r="E82378" s="2" t="str">
        <f>_xll.SNL.Clients.Office.Excel.Functions.SPG(B82378, "IQ_SGA_MARGIN", "LTM", A82378)</f>
        <v>#PEND</v>
      </c>
    </row>
    <row r="82379" spans="1:5" hidden="1" x14ac:dyDescent="0.35">
      <c r="A82379" s="1">
        <v>45286</v>
      </c>
      <c r="B82379" t="s">
        <v>219</v>
      </c>
      <c r="C82379" s="3">
        <v>24.621868914557044</v>
      </c>
      <c r="D82379" s="2" t="str">
        <f>_xll.SNL.Clients.Office.Excel.Functions.SPG(B82379, "IQ_GROSS_MARGIN", "LTM", A82379)</f>
        <v>#PEND</v>
      </c>
      <c r="E82379" s="2" t="str">
        <f>_xll.SNL.Clients.Office.Excel.Functions.SPG(B82379, "IQ_SGA_MARGIN", "LTM", A82379)</f>
        <v>#PEND</v>
      </c>
    </row>
    <row r="82380" spans="1:5" hidden="1" x14ac:dyDescent="0.35">
      <c r="A82380" s="1">
        <v>45286</v>
      </c>
      <c r="B82380" t="s">
        <v>220</v>
      </c>
      <c r="C82380" s="3">
        <v>8.8697415103902681</v>
      </c>
      <c r="D82380" s="2" t="str">
        <f>_xll.SNL.Clients.Office.Excel.Functions.SPG(B82380, "IQ_GROSS_MARGIN", "LTM", A82380)</f>
        <v>#PEND</v>
      </c>
      <c r="E82380" s="2" t="str">
        <f>_xll.SNL.Clients.Office.Excel.Functions.SPG(B82380, "IQ_SGA_MARGIN", "LTM", A82380)</f>
        <v>#PEND</v>
      </c>
    </row>
    <row r="82381" spans="1:5" hidden="1" x14ac:dyDescent="0.35">
      <c r="A82381" s="1">
        <v>45286</v>
      </c>
      <c r="B82381" t="s">
        <v>221</v>
      </c>
      <c r="C82381" s="3">
        <v>0.3433568970576466</v>
      </c>
      <c r="D82381" s="2" t="str">
        <f>_xll.SNL.Clients.Office.Excel.Functions.SPG(B82381, "IQ_GROSS_MARGIN", "LTM", A82381)</f>
        <v>#PEND</v>
      </c>
      <c r="E82381" s="2" t="str">
        <f>_xll.SNL.Clients.Office.Excel.Functions.SPG(B82381, "IQ_SGA_MARGIN", "LTM", A82381)</f>
        <v>#PEND</v>
      </c>
    </row>
    <row r="82382" spans="1:5" hidden="1" x14ac:dyDescent="0.35">
      <c r="A82382" s="1">
        <v>45286</v>
      </c>
      <c r="B82382" t="s">
        <v>222</v>
      </c>
      <c r="C82382" s="3">
        <v>6.9890895510443611</v>
      </c>
      <c r="D82382" s="2" t="str">
        <f>_xll.SNL.Clients.Office.Excel.Functions.SPG(B82382, "IQ_GROSS_MARGIN", "LTM", A82382)</f>
        <v>#PEND</v>
      </c>
      <c r="E82382" s="2" t="str">
        <f>_xll.SNL.Clients.Office.Excel.Functions.SPG(B82382, "IQ_SGA_MARGIN", "LTM", A82382)</f>
        <v>#PEND</v>
      </c>
    </row>
    <row r="82383" spans="1:5" hidden="1" x14ac:dyDescent="0.35">
      <c r="A82383" s="1">
        <v>45286</v>
      </c>
      <c r="B82383" t="s">
        <v>223</v>
      </c>
      <c r="C82383" s="3">
        <v>0.8349561181209485</v>
      </c>
      <c r="D82383" s="2" t="str">
        <f>_xll.SNL.Clients.Office.Excel.Functions.SPG(B82383, "IQ_GROSS_MARGIN", "LTM", A82383)</f>
        <v>#PEND</v>
      </c>
      <c r="E82383" s="2" t="str">
        <f>_xll.SNL.Clients.Office.Excel.Functions.SPG(B82383, "IQ_SGA_MARGIN", "LTM", A82383)</f>
        <v>#PEND</v>
      </c>
    </row>
    <row r="82384" spans="1:5" hidden="1" x14ac:dyDescent="0.35">
      <c r="A82384" s="1">
        <v>45286</v>
      </c>
      <c r="B82384" t="s">
        <v>224</v>
      </c>
      <c r="C82384" s="3">
        <v>9.069810867767492</v>
      </c>
      <c r="D82384" s="2" t="str">
        <f>_xll.SNL.Clients.Office.Excel.Functions.SPG(B82384, "IQ_GROSS_MARGIN", "LTM", A82384)</f>
        <v>#PEND</v>
      </c>
      <c r="E82384" s="2" t="str">
        <f>_xll.SNL.Clients.Office.Excel.Functions.SPG(B82384, "IQ_SGA_MARGIN", "LTM", A82384)</f>
        <v>#PEND</v>
      </c>
    </row>
    <row r="82385" spans="1:5" hidden="1" x14ac:dyDescent="0.35">
      <c r="A82385" s="1">
        <v>45286</v>
      </c>
      <c r="B82385" t="s">
        <v>225</v>
      </c>
      <c r="C82385" s="3">
        <v>47.80323845599807</v>
      </c>
      <c r="D82385" s="2" t="str">
        <f>_xll.SNL.Clients.Office.Excel.Functions.SPG(B82385, "IQ_GROSS_MARGIN", "LTM", A82385)</f>
        <v>#PEND</v>
      </c>
      <c r="E82385" s="2" t="str">
        <f>_xll.SNL.Clients.Office.Excel.Functions.SPG(B82385, "IQ_SGA_MARGIN", "LTM", A82385)</f>
        <v>#PEND</v>
      </c>
    </row>
    <row r="82386" spans="1:5" hidden="1" x14ac:dyDescent="0.35">
      <c r="A82386" s="1">
        <v>45286</v>
      </c>
      <c r="B82386" t="s">
        <v>226</v>
      </c>
      <c r="C82386" s="3">
        <v>5.0950996345399737</v>
      </c>
      <c r="D82386" s="2" t="str">
        <f>_xll.SNL.Clients.Office.Excel.Functions.SPG(B82386, "IQ_GROSS_MARGIN", "LTM", A82386)</f>
        <v>#PEND</v>
      </c>
      <c r="E82386" s="2" t="str">
        <f>_xll.SNL.Clients.Office.Excel.Functions.SPG(B82386, "IQ_SGA_MARGIN", "LTM", A82386)</f>
        <v>#PEND</v>
      </c>
    </row>
    <row r="82387" spans="1:5" hidden="1" x14ac:dyDescent="0.35">
      <c r="A82387" s="1">
        <v>45286</v>
      </c>
      <c r="B82387" t="s">
        <v>227</v>
      </c>
      <c r="C82387" s="3" t="s">
        <v>319</v>
      </c>
      <c r="D82387" s="2" t="str">
        <f>_xll.SNL.Clients.Office.Excel.Functions.SPG(B82387, "IQ_GROSS_MARGIN", "LTM", A82387)</f>
        <v>#PEND</v>
      </c>
      <c r="E82387" s="2" t="str">
        <f>_xll.SNL.Clients.Office.Excel.Functions.SPG(B82387, "IQ_SGA_MARGIN", "LTM", A82387)</f>
        <v>#PEND</v>
      </c>
    </row>
    <row r="82388" spans="1:5" hidden="1" x14ac:dyDescent="0.35">
      <c r="A82388" s="1">
        <v>45286</v>
      </c>
      <c r="B82388" t="s">
        <v>228</v>
      </c>
      <c r="C82388" s="3">
        <v>7.5359457945421076</v>
      </c>
      <c r="D82388" s="2" t="str">
        <f>_xll.SNL.Clients.Office.Excel.Functions.SPG(B82388, "IQ_GROSS_MARGIN", "LTM", A82388)</f>
        <v>#PEND</v>
      </c>
      <c r="E82388" s="2" t="str">
        <f>_xll.SNL.Clients.Office.Excel.Functions.SPG(B82388, "IQ_SGA_MARGIN", "LTM", A82388)</f>
        <v>#PEND</v>
      </c>
    </row>
    <row r="82389" spans="1:5" hidden="1" x14ac:dyDescent="0.35">
      <c r="A82389" s="1">
        <v>45286</v>
      </c>
      <c r="B82389" t="s">
        <v>229</v>
      </c>
      <c r="C82389" s="3">
        <v>3.9160242217301993</v>
      </c>
      <c r="D82389" s="2" t="str">
        <f>_xll.SNL.Clients.Office.Excel.Functions.SPG(B82389, "IQ_GROSS_MARGIN", "LTM", A82389)</f>
        <v>#PEND</v>
      </c>
      <c r="E82389" s="2" t="str">
        <f>_xll.SNL.Clients.Office.Excel.Functions.SPG(B82389, "IQ_SGA_MARGIN", "LTM", A82389)</f>
        <v>#PEND</v>
      </c>
    </row>
    <row r="82390" spans="1:5" hidden="1" x14ac:dyDescent="0.35">
      <c r="A82390" s="1">
        <v>45286</v>
      </c>
      <c r="B82390" t="s">
        <v>230</v>
      </c>
      <c r="C82390" s="3">
        <v>11.604022727878997</v>
      </c>
      <c r="D82390" s="2" t="str">
        <f>_xll.SNL.Clients.Office.Excel.Functions.SPG(B82390, "IQ_GROSS_MARGIN", "LTM", A82390)</f>
        <v>#PEND</v>
      </c>
      <c r="E82390" s="2" t="str">
        <f>_xll.SNL.Clients.Office.Excel.Functions.SPG(B82390, "IQ_SGA_MARGIN", "LTM", A82390)</f>
        <v>#PEND</v>
      </c>
    </row>
    <row r="82391" spans="1:5" hidden="1" x14ac:dyDescent="0.35">
      <c r="A82391" s="1">
        <v>45286</v>
      </c>
      <c r="B82391" t="s">
        <v>231</v>
      </c>
      <c r="C82391" s="3">
        <v>8.8163896817563412</v>
      </c>
      <c r="D82391" s="2" t="str">
        <f>_xll.SNL.Clients.Office.Excel.Functions.SPG(B82391, "IQ_GROSS_MARGIN", "LTM", A82391)</f>
        <v>#PEND</v>
      </c>
      <c r="E82391" s="2" t="str">
        <f>_xll.SNL.Clients.Office.Excel.Functions.SPG(B82391, "IQ_SGA_MARGIN", "LTM", A82391)</f>
        <v>#PEND</v>
      </c>
    </row>
    <row r="82392" spans="1:5" hidden="1" x14ac:dyDescent="0.35">
      <c r="A82392" s="1">
        <v>45286</v>
      </c>
      <c r="B82392" t="s">
        <v>232</v>
      </c>
      <c r="C82392" s="3">
        <v>23.58150825619548</v>
      </c>
      <c r="D82392" s="2" t="str">
        <f>_xll.SNL.Clients.Office.Excel.Functions.SPG(B82392, "IQ_GROSS_MARGIN", "LTM", A82392)</f>
        <v>#PEND</v>
      </c>
      <c r="E82392" s="2" t="str">
        <f>_xll.SNL.Clients.Office.Excel.Functions.SPG(B82392, "IQ_SGA_MARGIN", "LTM", A82392)</f>
        <v>#PEND</v>
      </c>
    </row>
    <row r="82393" spans="1:5" hidden="1" x14ac:dyDescent="0.35">
      <c r="A82393" s="1">
        <v>45286</v>
      </c>
      <c r="B82393" t="s">
        <v>233</v>
      </c>
      <c r="C82393" s="3">
        <v>17.011611225224744</v>
      </c>
      <c r="D82393" s="2" t="str">
        <f>_xll.SNL.Clients.Office.Excel.Functions.SPG(B82393, "IQ_GROSS_MARGIN", "LTM", A82393)</f>
        <v>#PEND</v>
      </c>
      <c r="E82393" s="2" t="str">
        <f>_xll.SNL.Clients.Office.Excel.Functions.SPG(B82393, "IQ_SGA_MARGIN", "LTM", A82393)</f>
        <v>#PEND</v>
      </c>
    </row>
    <row r="82394" spans="1:5" hidden="1" x14ac:dyDescent="0.35">
      <c r="A82394" s="1">
        <v>45286</v>
      </c>
      <c r="B82394" t="s">
        <v>234</v>
      </c>
      <c r="C82394" s="3">
        <v>9.7500466828500532</v>
      </c>
      <c r="D82394" s="2" t="str">
        <f>_xll.SNL.Clients.Office.Excel.Functions.SPG(B82394, "IQ_GROSS_MARGIN", "LTM", A82394)</f>
        <v>#PEND</v>
      </c>
      <c r="E82394" s="2" t="str">
        <f>_xll.SNL.Clients.Office.Excel.Functions.SPG(B82394, "IQ_SGA_MARGIN", "LTM", A82394)</f>
        <v>#PEND</v>
      </c>
    </row>
    <row r="82395" spans="1:5" hidden="1" x14ac:dyDescent="0.35">
      <c r="A82395" s="1">
        <v>45286</v>
      </c>
      <c r="B82395" t="s">
        <v>235</v>
      </c>
      <c r="C82395" s="3">
        <v>2.8383172833248858</v>
      </c>
      <c r="D82395" s="2" t="str">
        <f>_xll.SNL.Clients.Office.Excel.Functions.SPG(B82395, "IQ_GROSS_MARGIN", "LTM", A82395)</f>
        <v>#PEND</v>
      </c>
      <c r="E82395" s="2" t="str">
        <f>_xll.SNL.Clients.Office.Excel.Functions.SPG(B82395, "IQ_SGA_MARGIN", "LTM", A82395)</f>
        <v>#PEND</v>
      </c>
    </row>
    <row r="82396" spans="1:5" hidden="1" x14ac:dyDescent="0.35">
      <c r="A82396" s="1">
        <v>45286</v>
      </c>
      <c r="B82396" t="s">
        <v>236</v>
      </c>
      <c r="C82396" s="3">
        <v>15.258622989302959</v>
      </c>
      <c r="D82396" s="2" t="str">
        <f>_xll.SNL.Clients.Office.Excel.Functions.SPG(B82396, "IQ_GROSS_MARGIN", "LTM", A82396)</f>
        <v>#PEND</v>
      </c>
      <c r="E82396" s="2" t="str">
        <f>_xll.SNL.Clients.Office.Excel.Functions.SPG(B82396, "IQ_SGA_MARGIN", "LTM", A82396)</f>
        <v>#PEND</v>
      </c>
    </row>
    <row r="82397" spans="1:5" hidden="1" x14ac:dyDescent="0.35">
      <c r="A82397" s="1">
        <v>45286</v>
      </c>
      <c r="B82397" t="s">
        <v>237</v>
      </c>
      <c r="C82397" s="3">
        <v>13.95150318777176</v>
      </c>
      <c r="D82397" s="2" t="str">
        <f>_xll.SNL.Clients.Office.Excel.Functions.SPG(B82397, "IQ_GROSS_MARGIN", "LTM", A82397)</f>
        <v>#PEND</v>
      </c>
      <c r="E82397" s="2" t="str">
        <f>_xll.SNL.Clients.Office.Excel.Functions.SPG(B82397, "IQ_SGA_MARGIN", "LTM", A82397)</f>
        <v>#PEND</v>
      </c>
    </row>
    <row r="82398" spans="1:5" hidden="1" x14ac:dyDescent="0.35">
      <c r="A82398" s="1">
        <v>45286</v>
      </c>
      <c r="B82398" t="s">
        <v>238</v>
      </c>
      <c r="C82398" s="3">
        <v>5.8687011497319066</v>
      </c>
      <c r="D82398" s="2" t="str">
        <f>_xll.SNL.Clients.Office.Excel.Functions.SPG(B82398, "IQ_GROSS_MARGIN", "LTM", A82398)</f>
        <v>#PEND</v>
      </c>
      <c r="E82398" s="2" t="str">
        <f>_xll.SNL.Clients.Office.Excel.Functions.SPG(B82398, "IQ_SGA_MARGIN", "LTM", A82398)</f>
        <v>#PEND</v>
      </c>
    </row>
    <row r="82399" spans="1:5" hidden="1" x14ac:dyDescent="0.35">
      <c r="A82399" s="1">
        <v>45286</v>
      </c>
      <c r="B82399" t="s">
        <v>239</v>
      </c>
      <c r="C82399" s="3">
        <v>1.08037452983701</v>
      </c>
      <c r="D82399" s="2" t="str">
        <f>_xll.SNL.Clients.Office.Excel.Functions.SPG(B82399, "IQ_GROSS_MARGIN", "LTM", A82399)</f>
        <v>#PEND</v>
      </c>
      <c r="E82399" s="2" t="str">
        <f>_xll.SNL.Clients.Office.Excel.Functions.SPG(B82399, "IQ_SGA_MARGIN", "LTM", A82399)</f>
        <v>#PEND</v>
      </c>
    </row>
    <row r="82400" spans="1:5" hidden="1" x14ac:dyDescent="0.35">
      <c r="A82400" s="1">
        <v>45286</v>
      </c>
      <c r="B82400" t="s">
        <v>240</v>
      </c>
      <c r="C82400" s="3">
        <v>10.270227012030837</v>
      </c>
      <c r="D82400" s="2" t="str">
        <f>_xll.SNL.Clients.Office.Excel.Functions.SPG(B82400, "IQ_GROSS_MARGIN", "LTM", A82400)</f>
        <v>#PEND</v>
      </c>
      <c r="E82400" s="2" t="str">
        <f>_xll.SNL.Clients.Office.Excel.Functions.SPG(B82400, "IQ_SGA_MARGIN", "LTM", A82400)</f>
        <v>#PEND</v>
      </c>
    </row>
    <row r="82401" spans="1:5" hidden="1" x14ac:dyDescent="0.35">
      <c r="A82401" s="1">
        <v>45286</v>
      </c>
      <c r="B82401" t="s">
        <v>241</v>
      </c>
      <c r="C82401" s="3">
        <v>5.0257422573158692</v>
      </c>
      <c r="D82401" s="2" t="str">
        <f>_xll.SNL.Clients.Office.Excel.Functions.SPG(B82401, "IQ_GROSS_MARGIN", "LTM", A82401)</f>
        <v>#PEND</v>
      </c>
      <c r="E82401" s="2" t="str">
        <f>_xll.SNL.Clients.Office.Excel.Functions.SPG(B82401, "IQ_SGA_MARGIN", "LTM", A82401)</f>
        <v>#PEND</v>
      </c>
    </row>
    <row r="82402" spans="1:5" hidden="1" x14ac:dyDescent="0.35">
      <c r="A82402" s="1">
        <v>45286</v>
      </c>
      <c r="B82402" t="s">
        <v>242</v>
      </c>
      <c r="C82402" s="3">
        <v>3.8413316616427027</v>
      </c>
      <c r="D82402" s="2" t="str">
        <f>_xll.SNL.Clients.Office.Excel.Functions.SPG(B82402, "IQ_GROSS_MARGIN", "LTM", A82402)</f>
        <v>#PEND</v>
      </c>
      <c r="E82402" s="2" t="str">
        <f>_xll.SNL.Clients.Office.Excel.Functions.SPG(B82402, "IQ_SGA_MARGIN", "LTM", A82402)</f>
        <v>#PEND</v>
      </c>
    </row>
    <row r="82403" spans="1:5" hidden="1" x14ac:dyDescent="0.35">
      <c r="A82403" s="1">
        <v>45286</v>
      </c>
      <c r="B82403" t="s">
        <v>243</v>
      </c>
      <c r="C82403" s="3">
        <v>37.242580627951021</v>
      </c>
      <c r="D82403" s="2" t="str">
        <f>_xll.SNL.Clients.Office.Excel.Functions.SPG(B82403, "IQ_GROSS_MARGIN", "LTM", A82403)</f>
        <v>#PEND</v>
      </c>
      <c r="E82403" s="2" t="str">
        <f>_xll.SNL.Clients.Office.Excel.Functions.SPG(B82403, "IQ_SGA_MARGIN", "LTM", A82403)</f>
        <v>#PEND</v>
      </c>
    </row>
    <row r="82404" spans="1:5" hidden="1" x14ac:dyDescent="0.35">
      <c r="A82404" s="1">
        <v>45286</v>
      </c>
      <c r="B82404" t="s">
        <v>244</v>
      </c>
      <c r="C82404" s="3">
        <v>8.6153322485128161</v>
      </c>
      <c r="D82404" s="2" t="str">
        <f>_xll.SNL.Clients.Office.Excel.Functions.SPG(B82404, "IQ_GROSS_MARGIN", "LTM", A82404)</f>
        <v>#PEND</v>
      </c>
      <c r="E82404" s="2" t="str">
        <f>_xll.SNL.Clients.Office.Excel.Functions.SPG(B82404, "IQ_SGA_MARGIN", "LTM", A82404)</f>
        <v>#PEND</v>
      </c>
    </row>
    <row r="82405" spans="1:5" hidden="1" x14ac:dyDescent="0.35">
      <c r="A82405" s="1">
        <v>45286</v>
      </c>
      <c r="B82405" t="s">
        <v>245</v>
      </c>
      <c r="C82405" s="3">
        <v>0.72958625656894383</v>
      </c>
      <c r="D82405" s="2" t="str">
        <f>_xll.SNL.Clients.Office.Excel.Functions.SPG(B82405, "IQ_GROSS_MARGIN", "LTM", A82405)</f>
        <v>#PEND</v>
      </c>
      <c r="E82405" s="2" t="str">
        <f>_xll.SNL.Clients.Office.Excel.Functions.SPG(B82405, "IQ_SGA_MARGIN", "LTM", A82405)</f>
        <v>#PEND</v>
      </c>
    </row>
    <row r="82406" spans="1:5" hidden="1" x14ac:dyDescent="0.35">
      <c r="A82406" s="1">
        <v>45286</v>
      </c>
      <c r="B82406" t="s">
        <v>246</v>
      </c>
      <c r="C82406" s="3">
        <v>5.9487288926827961</v>
      </c>
      <c r="D82406" s="2" t="str">
        <f>_xll.SNL.Clients.Office.Excel.Functions.SPG(B82406, "IQ_GROSS_MARGIN", "LTM", A82406)</f>
        <v>#PEND</v>
      </c>
      <c r="E82406" s="2" t="str">
        <f>_xll.SNL.Clients.Office.Excel.Functions.SPG(B82406, "IQ_SGA_MARGIN", "LTM", A82406)</f>
        <v>#PEND</v>
      </c>
    </row>
    <row r="82407" spans="1:5" hidden="1" x14ac:dyDescent="0.35">
      <c r="A82407" s="1">
        <v>45286</v>
      </c>
      <c r="B82407" t="s">
        <v>247</v>
      </c>
      <c r="C82407" s="3">
        <v>2.8916691119588123</v>
      </c>
      <c r="D82407" s="2" t="str">
        <f>_xll.SNL.Clients.Office.Excel.Functions.SPG(B82407, "IQ_GROSS_MARGIN", "LTM", A82407)</f>
        <v>#PEND</v>
      </c>
      <c r="E82407" s="2" t="str">
        <f>_xll.SNL.Clients.Office.Excel.Functions.SPG(B82407, "IQ_SGA_MARGIN", "LTM", A82407)</f>
        <v>#PEND</v>
      </c>
    </row>
    <row r="82408" spans="1:5" hidden="1" x14ac:dyDescent="0.35">
      <c r="A82408" s="1">
        <v>45286</v>
      </c>
      <c r="B82408" t="s">
        <v>248</v>
      </c>
      <c r="C82408" s="3">
        <v>3.4571984954784325</v>
      </c>
      <c r="D82408" s="2" t="str">
        <f>_xll.SNL.Clients.Office.Excel.Functions.SPG(B82408, "IQ_GROSS_MARGIN", "LTM", A82408)</f>
        <v>#PEND</v>
      </c>
      <c r="E82408" s="2" t="str">
        <f>_xll.SNL.Clients.Office.Excel.Functions.SPG(B82408, "IQ_SGA_MARGIN", "LTM", A82408)</f>
        <v>#PEND</v>
      </c>
    </row>
    <row r="82409" spans="1:5" hidden="1" x14ac:dyDescent="0.35">
      <c r="A82409" s="1">
        <v>45286</v>
      </c>
      <c r="B82409" t="s">
        <v>249</v>
      </c>
      <c r="C82409" s="3">
        <v>5.8953770640488701</v>
      </c>
      <c r="D82409" s="2" t="str">
        <f>_xll.SNL.Clients.Office.Excel.Functions.SPG(B82409, "IQ_GROSS_MARGIN", "LTM", A82409)</f>
        <v>#PEND</v>
      </c>
      <c r="E82409" s="2" t="str">
        <f>_xll.SNL.Clients.Office.Excel.Functions.SPG(B82409, "IQ_SGA_MARGIN", "LTM", A82409)</f>
        <v>#PEND</v>
      </c>
    </row>
    <row r="82410" spans="1:5" hidden="1" x14ac:dyDescent="0.35">
      <c r="A82410" s="1">
        <v>45286</v>
      </c>
      <c r="B82410" t="s">
        <v>250</v>
      </c>
      <c r="C82410" s="3">
        <v>14.938512017499399</v>
      </c>
      <c r="D82410" s="2" t="str">
        <f>_xll.SNL.Clients.Office.Excel.Functions.SPG(B82410, "IQ_GROSS_MARGIN", "LTM", A82410)</f>
        <v>#PEND</v>
      </c>
      <c r="E82410" s="2" t="str">
        <f>_xll.SNL.Clients.Office.Excel.Functions.SPG(B82410, "IQ_SGA_MARGIN", "LTM", A82410)</f>
        <v>#PEND</v>
      </c>
    </row>
    <row r="82411" spans="1:5" hidden="1" x14ac:dyDescent="0.35">
      <c r="A82411" s="1">
        <v>45286</v>
      </c>
      <c r="B82411" t="s">
        <v>251</v>
      </c>
      <c r="C82411" s="3">
        <v>10.173223250726917</v>
      </c>
      <c r="D82411" s="2" t="str">
        <f>_xll.SNL.Clients.Office.Excel.Functions.SPG(B82411, "IQ_GROSS_MARGIN", "LTM", A82411)</f>
        <v>#PEND</v>
      </c>
      <c r="E82411" s="2" t="str">
        <f>_xll.SNL.Clients.Office.Excel.Functions.SPG(B82411, "IQ_SGA_MARGIN", "LTM", A82411)</f>
        <v>#PEND</v>
      </c>
    </row>
    <row r="82412" spans="1:5" hidden="1" x14ac:dyDescent="0.35">
      <c r="A82412" s="1">
        <v>45286</v>
      </c>
      <c r="B82412" t="s">
        <v>252</v>
      </c>
      <c r="C82412" s="3">
        <v>10.043481740336649</v>
      </c>
      <c r="D82412" s="2" t="str">
        <f>_xll.SNL.Clients.Office.Excel.Functions.SPG(B82412, "IQ_GROSS_MARGIN", "LTM", A82412)</f>
        <v>#PEND</v>
      </c>
      <c r="E82412" s="2" t="str">
        <f>_xll.SNL.Clients.Office.Excel.Functions.SPG(B82412, "IQ_SGA_MARGIN", "LTM", A82412)</f>
        <v>#PEND</v>
      </c>
    </row>
    <row r="82413" spans="1:5" hidden="1" x14ac:dyDescent="0.35">
      <c r="A82413" s="1">
        <v>45286</v>
      </c>
      <c r="B82413" t="s">
        <v>253</v>
      </c>
      <c r="C82413" s="3">
        <v>4.1080908048123348</v>
      </c>
      <c r="D82413" s="2" t="str">
        <f>_xll.SNL.Clients.Office.Excel.Functions.SPG(B82413, "IQ_GROSS_MARGIN", "LTM", A82413)</f>
        <v>#PEND</v>
      </c>
      <c r="E82413" s="2" t="str">
        <f>_xll.SNL.Clients.Office.Excel.Functions.SPG(B82413, "IQ_SGA_MARGIN", "LTM", A82413)</f>
        <v>#PEND</v>
      </c>
    </row>
    <row r="82414" spans="1:5" hidden="1" x14ac:dyDescent="0.35">
      <c r="A82414" s="1">
        <v>45286</v>
      </c>
      <c r="B82414" t="s">
        <v>254</v>
      </c>
      <c r="C82414" s="3">
        <v>5.2284792061247902</v>
      </c>
      <c r="D82414" s="2" t="str">
        <f>_xll.SNL.Clients.Office.Excel.Functions.SPG(B82414, "IQ_GROSS_MARGIN", "LTM", A82414)</f>
        <v>#PEND</v>
      </c>
      <c r="E82414" s="2" t="str">
        <f>_xll.SNL.Clients.Office.Excel.Functions.SPG(B82414, "IQ_SGA_MARGIN", "LTM", A82414)</f>
        <v>#PEND</v>
      </c>
    </row>
    <row r="82415" spans="1:5" hidden="1" x14ac:dyDescent="0.35">
      <c r="A82415" s="1">
        <v>45286</v>
      </c>
      <c r="B82415" t="s">
        <v>255</v>
      </c>
      <c r="C82415" s="3">
        <v>4.0227278789980527</v>
      </c>
      <c r="D82415" s="2" t="str">
        <f>_xll.SNL.Clients.Office.Excel.Functions.SPG(B82415, "IQ_GROSS_MARGIN", "LTM", A82415)</f>
        <v>#PEND</v>
      </c>
      <c r="E82415" s="2" t="str">
        <f>_xll.SNL.Clients.Office.Excel.Functions.SPG(B82415, "IQ_SGA_MARGIN", "LTM", A82415)</f>
        <v>#PEND</v>
      </c>
    </row>
    <row r="82416" spans="1:5" hidden="1" x14ac:dyDescent="0.35">
      <c r="A82416" s="1">
        <v>45286</v>
      </c>
      <c r="B82416" t="s">
        <v>256</v>
      </c>
      <c r="C82416" s="3">
        <v>4.9190386000480162</v>
      </c>
      <c r="D82416" s="2" t="str">
        <f>_xll.SNL.Clients.Office.Excel.Functions.SPG(B82416, "IQ_GROSS_MARGIN", "LTM", A82416)</f>
        <v>#PEND</v>
      </c>
      <c r="E82416" s="2" t="str">
        <f>_xll.SNL.Clients.Office.Excel.Functions.SPG(B82416, "IQ_SGA_MARGIN", "LTM", A82416)</f>
        <v>#PEND</v>
      </c>
    </row>
    <row r="82417" spans="1:5" hidden="1" x14ac:dyDescent="0.35">
      <c r="A82417" s="1">
        <v>45286</v>
      </c>
      <c r="B82417" t="s">
        <v>257</v>
      </c>
      <c r="C82417" s="3">
        <v>45.349054338837462</v>
      </c>
      <c r="D82417" s="2" t="str">
        <f>_xll.SNL.Clients.Office.Excel.Functions.SPG(B82417, "IQ_GROSS_MARGIN", "LTM", A82417)</f>
        <v>#PEND</v>
      </c>
      <c r="E82417" s="2" t="str">
        <f>_xll.SNL.Clients.Office.Excel.Functions.SPG(B82417, "IQ_SGA_MARGIN", "LTM", A82417)</f>
        <v>#PEND</v>
      </c>
    </row>
    <row r="82418" spans="1:5" hidden="1" x14ac:dyDescent="0.35">
      <c r="A82418" s="1">
        <v>45286</v>
      </c>
      <c r="B82418" t="s">
        <v>258</v>
      </c>
      <c r="C82418" s="3">
        <v>9.8033985114839801</v>
      </c>
      <c r="D82418" s="2" t="str">
        <f>_xll.SNL.Clients.Office.Excel.Functions.SPG(B82418, "IQ_GROSS_MARGIN", "LTM", A82418)</f>
        <v>#PEND</v>
      </c>
      <c r="E82418" s="2" t="str">
        <f>_xll.SNL.Clients.Office.Excel.Functions.SPG(B82418, "IQ_SGA_MARGIN", "LTM", A82418)</f>
        <v>#PEND</v>
      </c>
    </row>
    <row r="82419" spans="1:5" hidden="1" x14ac:dyDescent="0.35">
      <c r="A82419" s="1">
        <v>45286</v>
      </c>
      <c r="B82419" t="s">
        <v>259</v>
      </c>
      <c r="C82419" s="3">
        <v>48.870275028676602</v>
      </c>
      <c r="D82419" s="2" t="str">
        <f>_xll.SNL.Clients.Office.Excel.Functions.SPG(B82419, "IQ_GROSS_MARGIN", "LTM", A82419)</f>
        <v>#PEND</v>
      </c>
      <c r="E82419" s="2" t="str">
        <f>_xll.SNL.Clients.Office.Excel.Functions.SPG(B82419, "IQ_SGA_MARGIN", "LTM", A82419)</f>
        <v>#PEND</v>
      </c>
    </row>
    <row r="82420" spans="1:5" hidden="1" x14ac:dyDescent="0.35">
      <c r="A82420" s="1">
        <v>45286</v>
      </c>
      <c r="B82420" t="s">
        <v>260</v>
      </c>
      <c r="C82420" s="3">
        <v>10.737055512577692</v>
      </c>
      <c r="D82420" s="2" t="str">
        <f>_xll.SNL.Clients.Office.Excel.Functions.SPG(B82420, "IQ_GROSS_MARGIN", "LTM", A82420)</f>
        <v>#PEND</v>
      </c>
      <c r="E82420" s="2" t="str">
        <f>_xll.SNL.Clients.Office.Excel.Functions.SPG(B82420, "IQ_SGA_MARGIN", "LTM", A82420)</f>
        <v>#PEND</v>
      </c>
    </row>
    <row r="82421" spans="1:5" hidden="1" x14ac:dyDescent="0.35">
      <c r="A82421" s="1">
        <v>45286</v>
      </c>
      <c r="B82421" t="s">
        <v>261</v>
      </c>
      <c r="C82421" s="3">
        <v>2.0006935737722409</v>
      </c>
      <c r="D82421" s="2" t="str">
        <f>_xll.SNL.Clients.Office.Excel.Functions.SPG(B82421, "IQ_GROSS_MARGIN", "LTM", A82421)</f>
        <v>#PEND</v>
      </c>
      <c r="E82421" s="2" t="str">
        <f>_xll.SNL.Clients.Office.Excel.Functions.SPG(B82421, "IQ_SGA_MARGIN", "LTM", A82421)</f>
        <v>#PEND</v>
      </c>
    </row>
    <row r="82422" spans="1:5" hidden="1" x14ac:dyDescent="0.35">
      <c r="A82422" s="1">
        <v>45286</v>
      </c>
      <c r="B82422" t="s">
        <v>262</v>
      </c>
      <c r="C82422" s="3">
        <v>12.37762424307093</v>
      </c>
      <c r="D82422" s="2" t="str">
        <f>_xll.SNL.Clients.Office.Excel.Functions.SPG(B82422, "IQ_GROSS_MARGIN", "LTM", A82422)</f>
        <v>#PEND</v>
      </c>
      <c r="E82422" s="2" t="str">
        <f>_xll.SNL.Clients.Office.Excel.Functions.SPG(B82422, "IQ_SGA_MARGIN", "LTM", A82422)</f>
        <v>#PEND</v>
      </c>
    </row>
    <row r="82423" spans="1:5" hidden="1" x14ac:dyDescent="0.35">
      <c r="A82423" s="1">
        <v>45286</v>
      </c>
      <c r="B82423" t="s">
        <v>263</v>
      </c>
      <c r="C82423" s="3">
        <v>87.763758102808964</v>
      </c>
      <c r="D82423" s="2" t="str">
        <f>_xll.SNL.Clients.Office.Excel.Functions.SPG(B82423, "IQ_GROSS_MARGIN", "LTM", A82423)</f>
        <v>#PEND</v>
      </c>
      <c r="E82423" s="2" t="str">
        <f>_xll.SNL.Clients.Office.Excel.Functions.SPG(B82423, "IQ_SGA_MARGIN", "LTM", A82423)</f>
        <v>#PEND</v>
      </c>
    </row>
    <row r="82424" spans="1:5" hidden="1" x14ac:dyDescent="0.35">
      <c r="A82424" s="1">
        <v>45286</v>
      </c>
      <c r="B82424" t="s">
        <v>264</v>
      </c>
      <c r="C82424" s="3">
        <v>37.654776855976735</v>
      </c>
      <c r="D82424" s="2" t="str">
        <f>_xll.SNL.Clients.Office.Excel.Functions.SPG(B82424, "IQ_GROSS_MARGIN", "LTM", A82424)</f>
        <v>#PEND</v>
      </c>
      <c r="E82424" s="2" t="str">
        <f>_xll.SNL.Clients.Office.Excel.Functions.SPG(B82424, "IQ_SGA_MARGIN", "LTM", A82424)</f>
        <v>#PEND</v>
      </c>
    </row>
    <row r="82425" spans="1:5" hidden="1" x14ac:dyDescent="0.35">
      <c r="A82425" s="1">
        <v>45286</v>
      </c>
      <c r="B82425" t="s">
        <v>265</v>
      </c>
      <c r="C82425" s="3">
        <v>12.057513271267373</v>
      </c>
      <c r="D82425" s="2" t="str">
        <f>_xll.SNL.Clients.Office.Excel.Functions.SPG(B82425, "IQ_GROSS_MARGIN", "LTM", A82425)</f>
        <v>#PEND</v>
      </c>
      <c r="E82425" s="2" t="str">
        <f>_xll.SNL.Clients.Office.Excel.Functions.SPG(B82425, "IQ_SGA_MARGIN", "LTM", A82425)</f>
        <v>#PEND</v>
      </c>
    </row>
    <row r="82426" spans="1:5" hidden="1" x14ac:dyDescent="0.35">
      <c r="A82426" s="1">
        <v>45286</v>
      </c>
      <c r="B82426" t="s">
        <v>266</v>
      </c>
      <c r="C82426" s="3">
        <v>2.3848267399365111</v>
      </c>
      <c r="D82426" s="2" t="str">
        <f>_xll.SNL.Clients.Office.Excel.Functions.SPG(B82426, "IQ_GROSS_MARGIN", "LTM", A82426)</f>
        <v>#PEND</v>
      </c>
      <c r="E82426" s="2" t="str">
        <f>_xll.SNL.Clients.Office.Excel.Functions.SPG(B82426, "IQ_SGA_MARGIN", "LTM", A82426)</f>
        <v>#PEND</v>
      </c>
    </row>
    <row r="82427" spans="1:5" hidden="1" x14ac:dyDescent="0.35">
      <c r="A82427" s="1">
        <v>45286</v>
      </c>
      <c r="B82427" t="s">
        <v>267</v>
      </c>
      <c r="C82427" s="3">
        <v>6.9090618080934716</v>
      </c>
      <c r="D82427" s="2" t="str">
        <f>_xll.SNL.Clients.Office.Excel.Functions.SPG(B82427, "IQ_GROSS_MARGIN", "LTM", A82427)</f>
        <v>#PEND</v>
      </c>
      <c r="E82427" s="2" t="str">
        <f>_xll.SNL.Clients.Office.Excel.Functions.SPG(B82427, "IQ_SGA_MARGIN", "LTM", A82427)</f>
        <v>#PEND</v>
      </c>
    </row>
    <row r="82428" spans="1:5" hidden="1" x14ac:dyDescent="0.35">
      <c r="A82428" s="1">
        <v>45286</v>
      </c>
      <c r="B82428" t="s">
        <v>268</v>
      </c>
      <c r="C82428" s="3" t="s">
        <v>319</v>
      </c>
      <c r="D82428" s="2" t="str">
        <f>_xll.SNL.Clients.Office.Excel.Functions.SPG(B82428, "IQ_GROSS_MARGIN", "LTM", A82428)</f>
        <v>#PEND</v>
      </c>
      <c r="E82428" s="2" t="str">
        <f>_xll.SNL.Clients.Office.Excel.Functions.SPG(B82428, "IQ_SGA_MARGIN", "LTM", A82428)</f>
        <v>#PEND</v>
      </c>
    </row>
    <row r="82429" spans="1:5" hidden="1" x14ac:dyDescent="0.35">
      <c r="A82429" s="1">
        <v>45286</v>
      </c>
      <c r="B82429" t="s">
        <v>269</v>
      </c>
      <c r="C82429" s="3">
        <v>3.0143783178168433</v>
      </c>
      <c r="D82429" s="2" t="str">
        <f>_xll.SNL.Clients.Office.Excel.Functions.SPG(B82429, "IQ_GROSS_MARGIN", "LTM", A82429)</f>
        <v>#PEND</v>
      </c>
      <c r="E82429" s="2" t="str">
        <f>_xll.SNL.Clients.Office.Excel.Functions.SPG(B82429, "IQ_SGA_MARGIN", "LTM", A82429)</f>
        <v>#PEND</v>
      </c>
    </row>
    <row r="82430" spans="1:5" hidden="1" x14ac:dyDescent="0.35">
      <c r="A82430" s="1">
        <v>45286</v>
      </c>
      <c r="B82430" t="s">
        <v>270</v>
      </c>
      <c r="C82430" s="3">
        <v>4.8283404913703416</v>
      </c>
      <c r="D82430" s="2" t="str">
        <f>_xll.SNL.Clients.Office.Excel.Functions.SPG(B82430, "IQ_GROSS_MARGIN", "LTM", A82430)</f>
        <v>#PEND</v>
      </c>
      <c r="E82430" s="2" t="str">
        <f>_xll.SNL.Clients.Office.Excel.Functions.SPG(B82430, "IQ_SGA_MARGIN", "LTM", A82430)</f>
        <v>#PEND</v>
      </c>
    </row>
    <row r="82431" spans="1:5" hidden="1" x14ac:dyDescent="0.35">
      <c r="A82431" s="1">
        <v>45286</v>
      </c>
      <c r="B82431" t="s">
        <v>271</v>
      </c>
      <c r="C82431" s="3" t="s">
        <v>319</v>
      </c>
      <c r="D82431" s="2" t="str">
        <f>_xll.SNL.Clients.Office.Excel.Functions.SPG(B82431, "IQ_GROSS_MARGIN", "LTM", A82431)</f>
        <v>#PEND</v>
      </c>
      <c r="E82431" s="2" t="str">
        <f>_xll.SNL.Clients.Office.Excel.Functions.SPG(B82431, "IQ_SGA_MARGIN", "LTM", A82431)</f>
        <v>#PEND</v>
      </c>
    </row>
    <row r="82432" spans="1:5" hidden="1" x14ac:dyDescent="0.35">
      <c r="A82432" s="1">
        <v>45286</v>
      </c>
      <c r="B82432" t="s">
        <v>272</v>
      </c>
      <c r="C82432" s="3">
        <v>11.417291327660253</v>
      </c>
      <c r="D82432" s="2" t="str">
        <f>_xll.SNL.Clients.Office.Excel.Functions.SPG(B82432, "IQ_GROSS_MARGIN", "LTM", A82432)</f>
        <v>#PEND</v>
      </c>
      <c r="E82432" s="2" t="str">
        <f>_xll.SNL.Clients.Office.Excel.Functions.SPG(B82432, "IQ_SGA_MARGIN", "LTM", A82432)</f>
        <v>#PEND</v>
      </c>
    </row>
    <row r="82433" spans="1:5" hidden="1" x14ac:dyDescent="0.35">
      <c r="A82433" s="1">
        <v>45286</v>
      </c>
      <c r="B82433" t="s">
        <v>273</v>
      </c>
      <c r="C82433" s="3">
        <v>10.270227012030837</v>
      </c>
      <c r="D82433" s="2" t="str">
        <f>_xll.SNL.Clients.Office.Excel.Functions.SPG(B82433, "IQ_GROSS_MARGIN", "LTM", A82433)</f>
        <v>#PEND</v>
      </c>
      <c r="E82433" s="2" t="str">
        <f>_xll.SNL.Clients.Office.Excel.Functions.SPG(B82433, "IQ_SGA_MARGIN", "LTM", A82433)</f>
        <v>#PEND</v>
      </c>
    </row>
    <row r="82434" spans="1:5" hidden="1" x14ac:dyDescent="0.35">
      <c r="A82434" s="1">
        <v>45286</v>
      </c>
      <c r="B82434" t="s">
        <v>274</v>
      </c>
      <c r="C82434" s="3">
        <v>8.0961399951983353</v>
      </c>
      <c r="D82434" s="2" t="str">
        <f>_xll.SNL.Clients.Office.Excel.Functions.SPG(B82434, "IQ_GROSS_MARGIN", "LTM", A82434)</f>
        <v>#PEND</v>
      </c>
      <c r="E82434" s="2" t="str">
        <f>_xll.SNL.Clients.Office.Excel.Functions.SPG(B82434, "IQ_SGA_MARGIN", "LTM", A82434)</f>
        <v>#PEND</v>
      </c>
    </row>
    <row r="82435" spans="1:5" hidden="1" x14ac:dyDescent="0.35">
      <c r="A82435" s="1">
        <v>45286</v>
      </c>
      <c r="B82435" t="s">
        <v>275</v>
      </c>
      <c r="C82435" s="3">
        <v>4.5615813482007095</v>
      </c>
      <c r="D82435" s="2" t="str">
        <f>_xll.SNL.Clients.Office.Excel.Functions.SPG(B82435, "IQ_GROSS_MARGIN", "LTM", A82435)</f>
        <v>#PEND</v>
      </c>
      <c r="E82435" s="2" t="str">
        <f>_xll.SNL.Clients.Office.Excel.Functions.SPG(B82435, "IQ_SGA_MARGIN", "LTM", A82435)</f>
        <v>#PEND</v>
      </c>
    </row>
    <row r="82436" spans="1:5" hidden="1" x14ac:dyDescent="0.35">
      <c r="A82436" s="1">
        <v>45286</v>
      </c>
      <c r="B82436" t="s">
        <v>276</v>
      </c>
      <c r="C82436" s="3">
        <v>3.6225891642436041</v>
      </c>
      <c r="D82436" s="2" t="str">
        <f>_xll.SNL.Clients.Office.Excel.Functions.SPG(B82436, "IQ_GROSS_MARGIN", "LTM", A82436)</f>
        <v>#PEND</v>
      </c>
      <c r="E82436" s="2" t="str">
        <f>_xll.SNL.Clients.Office.Excel.Functions.SPG(B82436, "IQ_SGA_MARGIN", "LTM", A82436)</f>
        <v>#PEND</v>
      </c>
    </row>
    <row r="82437" spans="1:5" hidden="1" x14ac:dyDescent="0.35">
      <c r="A82437" s="1">
        <v>45286</v>
      </c>
      <c r="B82437" t="s">
        <v>277</v>
      </c>
      <c r="C82437" s="3">
        <v>6.9624136367273985</v>
      </c>
      <c r="D82437" s="2" t="str">
        <f>_xll.SNL.Clients.Office.Excel.Functions.SPG(B82437, "IQ_GROSS_MARGIN", "LTM", A82437)</f>
        <v>#PEND</v>
      </c>
      <c r="E82437" s="2" t="str">
        <f>_xll.SNL.Clients.Office.Excel.Functions.SPG(B82437, "IQ_SGA_MARGIN", "LTM", A82437)</f>
        <v>#PEND</v>
      </c>
    </row>
    <row r="82438" spans="1:5" hidden="1" x14ac:dyDescent="0.35">
      <c r="A82438" s="1">
        <v>45286</v>
      </c>
      <c r="B82438" t="s">
        <v>278</v>
      </c>
      <c r="C82438" s="3">
        <v>3.9266945874569847</v>
      </c>
      <c r="D82438" s="2" t="str">
        <f>_xll.SNL.Clients.Office.Excel.Functions.SPG(B82438, "IQ_GROSS_MARGIN", "LTM", A82438)</f>
        <v>#PEND</v>
      </c>
      <c r="E82438" s="2" t="str">
        <f>_xll.SNL.Clients.Office.Excel.Functions.SPG(B82438, "IQ_SGA_MARGIN", "LTM", A82438)</f>
        <v>#PEND</v>
      </c>
    </row>
    <row r="82439" spans="1:5" hidden="1" x14ac:dyDescent="0.35">
      <c r="A82439" s="1">
        <v>45286</v>
      </c>
      <c r="B82439" t="s">
        <v>279</v>
      </c>
      <c r="C82439" s="3">
        <v>3.0037079520900578</v>
      </c>
      <c r="D82439" s="2" t="str">
        <f>_xll.SNL.Clients.Office.Excel.Functions.SPG(B82439, "IQ_GROSS_MARGIN", "LTM", A82439)</f>
        <v>#PEND</v>
      </c>
      <c r="E82439" s="2" t="str">
        <f>_xll.SNL.Clients.Office.Excel.Functions.SPG(B82439, "IQ_SGA_MARGIN", "LTM", A82439)</f>
        <v>#PEND</v>
      </c>
    </row>
    <row r="82440" spans="1:5" hidden="1" x14ac:dyDescent="0.35">
      <c r="A82440" s="1">
        <v>45286</v>
      </c>
      <c r="B82440" t="s">
        <v>280</v>
      </c>
      <c r="C82440" s="3">
        <v>35.799077013364624</v>
      </c>
      <c r="D82440" s="2" t="str">
        <f>_xll.SNL.Clients.Office.Excel.Functions.SPG(B82440, "IQ_GROSS_MARGIN", "LTM", A82440)</f>
        <v>#PEND</v>
      </c>
      <c r="E82440" s="2" t="str">
        <f>_xll.SNL.Clients.Office.Excel.Functions.SPG(B82440, "IQ_SGA_MARGIN", "LTM", A82440)</f>
        <v>#PEND</v>
      </c>
    </row>
    <row r="82441" spans="1:5" hidden="1" x14ac:dyDescent="0.35">
      <c r="A82441" s="1">
        <v>45286</v>
      </c>
      <c r="B82441" t="s">
        <v>281</v>
      </c>
      <c r="C82441" s="3" t="s">
        <v>319</v>
      </c>
      <c r="D82441" s="2" t="str">
        <f>_xll.SNL.Clients.Office.Excel.Functions.SPG(B82441, "IQ_GROSS_MARGIN", "LTM", A82441)</f>
        <v>#PEND</v>
      </c>
      <c r="E82441" s="2" t="str">
        <f>_xll.SNL.Clients.Office.Excel.Functions.SPG(B82441, "IQ_SGA_MARGIN", "LTM", A82441)</f>
        <v>#PEND</v>
      </c>
    </row>
    <row r="82442" spans="1:5" hidden="1" x14ac:dyDescent="0.35">
      <c r="A82442" s="1">
        <v>45286</v>
      </c>
      <c r="B82442" t="s">
        <v>282</v>
      </c>
      <c r="C82442" s="3" t="s">
        <v>319</v>
      </c>
      <c r="D82442" s="2" t="str">
        <f>_xll.SNL.Clients.Office.Excel.Functions.SPG(B82442, "IQ_GROSS_MARGIN", "LTM", A82442)</f>
        <v>#PEND</v>
      </c>
      <c r="E82442" s="2" t="str">
        <f>_xll.SNL.Clients.Office.Excel.Functions.SPG(B82442, "IQ_SGA_MARGIN", "LTM", A82442)</f>
        <v>#PEND</v>
      </c>
    </row>
    <row r="82443" spans="1:5" hidden="1" x14ac:dyDescent="0.35">
      <c r="A82443" s="1">
        <v>45286</v>
      </c>
      <c r="B82443" t="s">
        <v>283</v>
      </c>
      <c r="C82443" s="3">
        <v>34.892095926587885</v>
      </c>
      <c r="D82443" s="2" t="str">
        <f>_xll.SNL.Clients.Office.Excel.Functions.SPG(B82443, "IQ_GROSS_MARGIN", "LTM", A82443)</f>
        <v>#PEND</v>
      </c>
      <c r="E82443" s="2" t="str">
        <f>_xll.SNL.Clients.Office.Excel.Functions.SPG(B82443, "IQ_SGA_MARGIN", "LTM", A82443)</f>
        <v>#PEND</v>
      </c>
    </row>
    <row r="82444" spans="1:5" hidden="1" x14ac:dyDescent="0.35">
      <c r="A82444" s="1">
        <v>45286</v>
      </c>
      <c r="B82444" t="s">
        <v>284</v>
      </c>
      <c r="C82444" s="3">
        <v>19.340037879798327</v>
      </c>
      <c r="D82444" s="2" t="str">
        <f>_xll.SNL.Clients.Office.Excel.Functions.SPG(B82444, "IQ_GROSS_MARGIN", "LTM", A82444)</f>
        <v>#PEND</v>
      </c>
      <c r="E82444" s="2" t="str">
        <f>_xll.SNL.Clients.Office.Excel.Functions.SPG(B82444, "IQ_SGA_MARGIN", "LTM", A82444)</f>
        <v>#PEND</v>
      </c>
    </row>
    <row r="82445" spans="1:5" hidden="1" x14ac:dyDescent="0.35">
      <c r="A82445" s="1">
        <v>45286</v>
      </c>
      <c r="B82445" t="s">
        <v>285</v>
      </c>
      <c r="C82445" s="3">
        <v>3.7613039186918127</v>
      </c>
      <c r="D82445" s="2" t="str">
        <f>_xll.SNL.Clients.Office.Excel.Functions.SPG(B82445, "IQ_GROSS_MARGIN", "LTM", A82445)</f>
        <v>#PEND</v>
      </c>
      <c r="E82445" s="2" t="str">
        <f>_xll.SNL.Clients.Office.Excel.Functions.SPG(B82445, "IQ_SGA_MARGIN", "LTM", A82445)</f>
        <v>#PEND</v>
      </c>
    </row>
    <row r="82446" spans="1:5" hidden="1" x14ac:dyDescent="0.35">
      <c r="A82446" s="1">
        <v>45286</v>
      </c>
      <c r="B82446" t="s">
        <v>286</v>
      </c>
      <c r="C82446" s="3">
        <v>7.0824552511537329</v>
      </c>
      <c r="D82446" s="2" t="str">
        <f>_xll.SNL.Clients.Office.Excel.Functions.SPG(B82446, "IQ_GROSS_MARGIN", "LTM", A82446)</f>
        <v>#PEND</v>
      </c>
      <c r="E82446" s="2" t="str">
        <f>_xll.SNL.Clients.Office.Excel.Functions.SPG(B82446, "IQ_SGA_MARGIN", "LTM", A82446)</f>
        <v>#PEND</v>
      </c>
    </row>
    <row r="82447" spans="1:5" hidden="1" x14ac:dyDescent="0.35">
      <c r="A82447" s="1">
        <v>45286</v>
      </c>
      <c r="B82447" t="s">
        <v>287</v>
      </c>
      <c r="C82447" s="3">
        <v>10.310240883506282</v>
      </c>
      <c r="D82447" s="2" t="str">
        <f>_xll.SNL.Clients.Office.Excel.Functions.SPG(B82447, "IQ_GROSS_MARGIN", "LTM", A82447)</f>
        <v>#PEND</v>
      </c>
      <c r="E82447" s="2" t="str">
        <f>_xll.SNL.Clients.Office.Excel.Functions.SPG(B82447, "IQ_SGA_MARGIN", "LTM", A82447)</f>
        <v>#PEND</v>
      </c>
    </row>
    <row r="82448" spans="1:5" hidden="1" x14ac:dyDescent="0.35">
      <c r="A82448" s="1">
        <v>45286</v>
      </c>
      <c r="B82448" t="s">
        <v>288</v>
      </c>
      <c r="C82448" s="3">
        <v>5.8313548696881581</v>
      </c>
      <c r="D82448" s="2" t="str">
        <f>_xll.SNL.Clients.Office.Excel.Functions.SPG(B82448, "IQ_GROSS_MARGIN", "LTM", A82448)</f>
        <v>#PEND</v>
      </c>
      <c r="E82448" s="2" t="str">
        <f>_xll.SNL.Clients.Office.Excel.Functions.SPG(B82448, "IQ_SGA_MARGIN", "LTM", A82448)</f>
        <v>#PEND</v>
      </c>
    </row>
    <row r="82449" spans="1:5" hidden="1" x14ac:dyDescent="0.35">
      <c r="A82449" s="1">
        <v>45286</v>
      </c>
      <c r="B82449" t="s">
        <v>289</v>
      </c>
      <c r="C82449" s="3">
        <v>16.405687304932375</v>
      </c>
      <c r="D82449" s="2" t="str">
        <f>_xll.SNL.Clients.Office.Excel.Functions.SPG(B82449, "IQ_GROSS_MARGIN", "LTM", A82449)</f>
        <v>#PEND</v>
      </c>
      <c r="E82449" s="2" t="str">
        <f>_xll.SNL.Clients.Office.Excel.Functions.SPG(B82449, "IQ_SGA_MARGIN", "LTM", A82449)</f>
        <v>#PEND</v>
      </c>
    </row>
    <row r="82450" spans="1:5" hidden="1" x14ac:dyDescent="0.35">
      <c r="A82450" s="1">
        <v>45286</v>
      </c>
      <c r="B82450" t="s">
        <v>290</v>
      </c>
      <c r="C82450" s="3">
        <v>14.351641902526207</v>
      </c>
      <c r="D82450" s="2" t="str">
        <f>_xll.SNL.Clients.Office.Excel.Functions.SPG(B82450, "IQ_GROSS_MARGIN", "LTM", A82450)</f>
        <v>#PEND</v>
      </c>
      <c r="E82450" s="2" t="str">
        <f>_xll.SNL.Clients.Office.Excel.Functions.SPG(B82450, "IQ_SGA_MARGIN", "LTM", A82450)</f>
        <v>#PEND</v>
      </c>
    </row>
    <row r="82451" spans="1:5" hidden="1" x14ac:dyDescent="0.35">
      <c r="A82451" s="1">
        <v>45286</v>
      </c>
      <c r="B82451" t="s">
        <v>291</v>
      </c>
      <c r="C82451" s="3">
        <v>3.4273214714434337</v>
      </c>
      <c r="D82451" s="2" t="str">
        <f>_xll.SNL.Clients.Office.Excel.Functions.SPG(B82451, "IQ_GROSS_MARGIN", "LTM", A82451)</f>
        <v>#PEND</v>
      </c>
      <c r="E82451" s="2" t="str">
        <f>_xll.SNL.Clients.Office.Excel.Functions.SPG(B82451, "IQ_SGA_MARGIN", "LTM", A82451)</f>
        <v>#PEND</v>
      </c>
    </row>
    <row r="82452" spans="1:5" hidden="1" x14ac:dyDescent="0.35">
      <c r="A82452" s="1">
        <v>45286</v>
      </c>
      <c r="B82452" t="s">
        <v>292</v>
      </c>
      <c r="C82452" s="3">
        <v>10.403606583615652</v>
      </c>
      <c r="D82452" s="2" t="str">
        <f>_xll.SNL.Clients.Office.Excel.Functions.SPG(B82452, "IQ_GROSS_MARGIN", "LTM", A82452)</f>
        <v>#PEND</v>
      </c>
      <c r="E82452" s="2" t="str">
        <f>_xll.SNL.Clients.Office.Excel.Functions.SPG(B82452, "IQ_SGA_MARGIN", "LTM", A82452)</f>
        <v>#PEND</v>
      </c>
    </row>
    <row r="82453" spans="1:5" hidden="1" x14ac:dyDescent="0.35">
      <c r="A82453" s="1">
        <v>45286</v>
      </c>
      <c r="B82453" t="s">
        <v>293</v>
      </c>
      <c r="C82453" s="3">
        <v>17.125936991490384</v>
      </c>
      <c r="D82453" s="2" t="str">
        <f>_xll.SNL.Clients.Office.Excel.Functions.SPG(B82453, "IQ_GROSS_MARGIN", "LTM", A82453)</f>
        <v>#PEND</v>
      </c>
      <c r="E82453" s="2" t="str">
        <f>_xll.SNL.Clients.Office.Excel.Functions.SPG(B82453, "IQ_SGA_MARGIN", "LTM", A82453)</f>
        <v>#PEND</v>
      </c>
    </row>
    <row r="82454" spans="1:5" hidden="1" x14ac:dyDescent="0.35">
      <c r="A82454" s="1">
        <v>45286</v>
      </c>
      <c r="B82454" t="s">
        <v>294</v>
      </c>
      <c r="C82454" s="3">
        <v>12.804438872142342</v>
      </c>
      <c r="D82454" s="2" t="str">
        <f>_xll.SNL.Clients.Office.Excel.Functions.SPG(B82454, "IQ_GROSS_MARGIN", "LTM", A82454)</f>
        <v>#PEND</v>
      </c>
      <c r="E82454" s="2" t="str">
        <f>_xll.SNL.Clients.Office.Excel.Functions.SPG(B82454, "IQ_SGA_MARGIN", "LTM", A82454)</f>
        <v>#PEND</v>
      </c>
    </row>
    <row r="82455" spans="1:5" hidden="1" x14ac:dyDescent="0.35">
      <c r="A82455" s="1">
        <v>45286</v>
      </c>
      <c r="B82455" t="s">
        <v>295</v>
      </c>
      <c r="C82455" s="3">
        <v>1.213754101421826</v>
      </c>
      <c r="D82455" s="2" t="str">
        <f>_xll.SNL.Clients.Office.Excel.Functions.SPG(B82455, "IQ_GROSS_MARGIN", "LTM", A82455)</f>
        <v>#PEND</v>
      </c>
      <c r="E82455" s="2" t="str">
        <f>_xll.SNL.Clients.Office.Excel.Functions.SPG(B82455, "IQ_SGA_MARGIN", "LTM", A82455)</f>
        <v>#PEND</v>
      </c>
    </row>
    <row r="82456" spans="1:5" hidden="1" x14ac:dyDescent="0.35">
      <c r="A82456" s="1">
        <v>45286</v>
      </c>
      <c r="B82456" t="s">
        <v>296</v>
      </c>
      <c r="C82456" s="3">
        <v>4.4548776909328565</v>
      </c>
      <c r="D82456" s="2" t="str">
        <f>_xll.SNL.Clients.Office.Excel.Functions.SPG(B82456, "IQ_GROSS_MARGIN", "LTM", A82456)</f>
        <v>#PEND</v>
      </c>
      <c r="E82456" s="2" t="str">
        <f>_xll.SNL.Clients.Office.Excel.Functions.SPG(B82456, "IQ_SGA_MARGIN", "LTM", A82456)</f>
        <v>#PEND</v>
      </c>
    </row>
    <row r="82457" spans="1:5" hidden="1" x14ac:dyDescent="0.35">
      <c r="A82457" s="1">
        <v>45286</v>
      </c>
      <c r="B82457" t="s">
        <v>297</v>
      </c>
      <c r="C82457" s="3">
        <v>0.15738789447008295</v>
      </c>
      <c r="D82457" s="2" t="str">
        <f>_xll.SNL.Clients.Office.Excel.Functions.SPG(B82457, "IQ_GROSS_MARGIN", "LTM", A82457)</f>
        <v>#PEND</v>
      </c>
      <c r="E82457" s="2" t="str">
        <f>_xll.SNL.Clients.Office.Excel.Functions.SPG(B82457, "IQ_SGA_MARGIN", "LTM", A82457)</f>
        <v>#PEND</v>
      </c>
    </row>
    <row r="82458" spans="1:5" hidden="1" x14ac:dyDescent="0.35">
      <c r="A82458" s="1">
        <v>45286</v>
      </c>
      <c r="B82458" t="s">
        <v>298</v>
      </c>
      <c r="C82458" s="3" t="s">
        <v>319</v>
      </c>
      <c r="D82458" s="2" t="str">
        <f>_xll.SNL.Clients.Office.Excel.Functions.SPG(B82458, "IQ_GROSS_MARGIN", "LTM", A82458)</f>
        <v>#PEND</v>
      </c>
      <c r="E82458" s="2" t="str">
        <f>_xll.SNL.Clients.Office.Excel.Functions.SPG(B82458, "IQ_SGA_MARGIN", "LTM", A82458)</f>
        <v>#PEND</v>
      </c>
    </row>
    <row r="82459" spans="1:5" hidden="1" x14ac:dyDescent="0.35">
      <c r="A82459" s="1">
        <v>45286</v>
      </c>
      <c r="B82459" t="s">
        <v>299</v>
      </c>
      <c r="C82459" s="3" t="s">
        <v>319</v>
      </c>
      <c r="D82459" s="2" t="str">
        <f>_xll.SNL.Clients.Office.Excel.Functions.SPG(B82459, "IQ_GROSS_MARGIN", "LTM", A82459)</f>
        <v>#PEND</v>
      </c>
      <c r="E82459" s="2" t="str">
        <f>_xll.SNL.Clients.Office.Excel.Functions.SPG(B82459, "IQ_SGA_MARGIN", "LTM", A82459)</f>
        <v>#PEND</v>
      </c>
    </row>
    <row r="82460" spans="1:5" hidden="1" x14ac:dyDescent="0.35">
      <c r="A82460" s="1">
        <v>45286</v>
      </c>
      <c r="B82460" t="s">
        <v>300</v>
      </c>
      <c r="C82460" s="3">
        <v>4.5722517139274945</v>
      </c>
      <c r="D82460" s="2" t="str">
        <f>_xll.SNL.Clients.Office.Excel.Functions.SPG(B82460, "IQ_GROSS_MARGIN", "LTM", A82460)</f>
        <v>#PEND</v>
      </c>
      <c r="E82460" s="2" t="str">
        <f>_xll.SNL.Clients.Office.Excel.Functions.SPG(B82460, "IQ_SGA_MARGIN", "LTM", A82460)</f>
        <v>#PEND</v>
      </c>
    </row>
    <row r="82461" spans="1:5" hidden="1" x14ac:dyDescent="0.35">
      <c r="A82461" s="1">
        <v>45286</v>
      </c>
      <c r="B82461" t="s">
        <v>301</v>
      </c>
      <c r="C82461" s="3">
        <v>2.294128631258836</v>
      </c>
      <c r="D82461" s="2" t="str">
        <f>_xll.SNL.Clients.Office.Excel.Functions.SPG(B82461, "IQ_GROSS_MARGIN", "LTM", A82461)</f>
        <v>#PEND</v>
      </c>
      <c r="E82461" s="2" t="str">
        <f>_xll.SNL.Clients.Office.Excel.Functions.SPG(B82461, "IQ_SGA_MARGIN", "LTM", A82461)</f>
        <v>#PEND</v>
      </c>
    </row>
    <row r="82462" spans="1:5" hidden="1" x14ac:dyDescent="0.35">
      <c r="A82462" s="1">
        <v>45286</v>
      </c>
      <c r="B82462" t="s">
        <v>302</v>
      </c>
      <c r="C82462" s="3">
        <v>22.75455491236962</v>
      </c>
      <c r="D82462" s="2" t="str">
        <f>_xll.SNL.Clients.Office.Excel.Functions.SPG(B82462, "IQ_GROSS_MARGIN", "LTM", A82462)</f>
        <v>#PEND</v>
      </c>
      <c r="E82462" s="2" t="str">
        <f>_xll.SNL.Clients.Office.Excel.Functions.SPG(B82462, "IQ_SGA_MARGIN", "LTM", A82462)</f>
        <v>#PEND</v>
      </c>
    </row>
    <row r="82463" spans="1:5" hidden="1" x14ac:dyDescent="0.35">
      <c r="A82463" s="1">
        <v>45286</v>
      </c>
      <c r="B82463" t="s">
        <v>303</v>
      </c>
      <c r="C82463" s="3">
        <v>20.673833595646489</v>
      </c>
      <c r="D82463" s="2" t="str">
        <f>_xll.SNL.Clients.Office.Excel.Functions.SPG(B82463, "IQ_GROSS_MARGIN", "LTM", A82463)</f>
        <v>#PEND</v>
      </c>
      <c r="E82463" s="2" t="str">
        <f>_xll.SNL.Clients.Office.Excel.Functions.SPG(B82463, "IQ_SGA_MARGIN", "LTM", A82463)</f>
        <v>#PEND</v>
      </c>
    </row>
    <row r="82464" spans="1:5" hidden="1" x14ac:dyDescent="0.35">
      <c r="A82464" s="1">
        <v>45286</v>
      </c>
      <c r="B82464" t="s">
        <v>304</v>
      </c>
      <c r="C82464" s="3">
        <v>6.4822471790220604</v>
      </c>
      <c r="D82464" s="2" t="str">
        <f>_xll.SNL.Clients.Office.Excel.Functions.SPG(B82464, "IQ_GROSS_MARGIN", "LTM", A82464)</f>
        <v>#PEND</v>
      </c>
      <c r="E82464" s="2" t="str">
        <f>_xll.SNL.Clients.Office.Excel.Functions.SPG(B82464, "IQ_SGA_MARGIN", "LTM", A82464)</f>
        <v>#PEND</v>
      </c>
    </row>
    <row r="82465" spans="1:5" hidden="1" x14ac:dyDescent="0.35">
      <c r="A82465" s="1">
        <v>45286</v>
      </c>
      <c r="B82465" t="s">
        <v>305</v>
      </c>
      <c r="C82465" s="3">
        <v>7.7226771947608492</v>
      </c>
      <c r="D82465" s="2" t="str">
        <f>_xll.SNL.Clients.Office.Excel.Functions.SPG(B82465, "IQ_GROSS_MARGIN", "LTM", A82465)</f>
        <v>#PEND</v>
      </c>
      <c r="E82465" s="2" t="str">
        <f>_xll.SNL.Clients.Office.Excel.Functions.SPG(B82465, "IQ_SGA_MARGIN", "LTM", A82465)</f>
        <v>#PEND</v>
      </c>
    </row>
    <row r="82466" spans="1:5" hidden="1" x14ac:dyDescent="0.35">
      <c r="A82466" s="1">
        <v>45286</v>
      </c>
      <c r="B82466" t="s">
        <v>306</v>
      </c>
      <c r="C82466" s="3">
        <v>2.0006935737722409</v>
      </c>
      <c r="D82466" s="2" t="str">
        <f>_xll.SNL.Clients.Office.Excel.Functions.SPG(B82466, "IQ_GROSS_MARGIN", "LTM", A82466)</f>
        <v>#PEND</v>
      </c>
      <c r="E82466" s="2" t="str">
        <f>_xll.SNL.Clients.Office.Excel.Functions.SPG(B82466, "IQ_SGA_MARGIN", "LTM", A82466)</f>
        <v>#PEND</v>
      </c>
    </row>
    <row r="82467" spans="1:5" hidden="1" x14ac:dyDescent="0.35">
      <c r="A82467" s="1">
        <v>45286</v>
      </c>
      <c r="B82467" t="s">
        <v>307</v>
      </c>
      <c r="C82467" s="3">
        <v>10.883773041320989</v>
      </c>
      <c r="D82467" s="2" t="str">
        <f>_xll.SNL.Clients.Office.Excel.Functions.SPG(B82467, "IQ_GROSS_MARGIN", "LTM", A82467)</f>
        <v>#PEND</v>
      </c>
      <c r="E82467" s="2" t="str">
        <f>_xll.SNL.Clients.Office.Excel.Functions.SPG(B82467, "IQ_SGA_MARGIN", "LTM", A82467)</f>
        <v>#PEND</v>
      </c>
    </row>
    <row r="82468" spans="1:5" hidden="1" x14ac:dyDescent="0.35">
      <c r="A82468" s="1">
        <v>45286</v>
      </c>
      <c r="B82468" t="s">
        <v>308</v>
      </c>
      <c r="C82468" s="3">
        <v>1.6005548590177927</v>
      </c>
      <c r="D82468" s="2" t="str">
        <f>_xll.SNL.Clients.Office.Excel.Functions.SPG(B82468, "IQ_GROSS_MARGIN", "LTM", A82468)</f>
        <v>#PEND</v>
      </c>
      <c r="E82468" s="2" t="str">
        <f>_xll.SNL.Clients.Office.Excel.Functions.SPG(B82468, "IQ_SGA_MARGIN", "LTM", A82468)</f>
        <v>#PEND</v>
      </c>
    </row>
    <row r="82469" spans="1:5" hidden="1" x14ac:dyDescent="0.35">
      <c r="A82469" s="1">
        <v>45286</v>
      </c>
      <c r="B82469" t="s">
        <v>309</v>
      </c>
      <c r="C82469" s="3">
        <v>4.9883959772721207</v>
      </c>
      <c r="D82469" s="2" t="str">
        <f>_xll.SNL.Clients.Office.Excel.Functions.SPG(B82469, "IQ_GROSS_MARGIN", "LTM", A82469)</f>
        <v>#PEND</v>
      </c>
      <c r="E82469" s="2" t="str">
        <f>_xll.SNL.Clients.Office.Excel.Functions.SPG(B82469, "IQ_SGA_MARGIN", "LTM", A82469)</f>
        <v>#PEND</v>
      </c>
    </row>
    <row r="82470" spans="1:5" hidden="1" x14ac:dyDescent="0.35">
      <c r="A82470" s="1">
        <v>45286</v>
      </c>
      <c r="B82470" t="s">
        <v>310</v>
      </c>
      <c r="C82470" s="3">
        <v>0.6668978579240803</v>
      </c>
      <c r="D82470" s="2" t="str">
        <f>_xll.SNL.Clients.Office.Excel.Functions.SPG(B82470, "IQ_GROSS_MARGIN", "LTM", A82470)</f>
        <v>#PEND</v>
      </c>
      <c r="E82470" s="2" t="str">
        <f>_xll.SNL.Clients.Office.Excel.Functions.SPG(B82470, "IQ_SGA_MARGIN", "LTM", A82470)</f>
        <v>#PEND</v>
      </c>
    </row>
    <row r="82471" spans="1:5" hidden="1" x14ac:dyDescent="0.35">
      <c r="A82471" s="1">
        <v>45286</v>
      </c>
      <c r="B82471" t="s">
        <v>311</v>
      </c>
      <c r="C82471" s="3">
        <v>4.7749886627364146</v>
      </c>
      <c r="D82471" s="2" t="str">
        <f>_xll.SNL.Clients.Office.Excel.Functions.SPG(B82471, "IQ_GROSS_MARGIN", "LTM", A82471)</f>
        <v>#PEND</v>
      </c>
      <c r="E82471" s="2" t="str">
        <f>_xll.SNL.Clients.Office.Excel.Functions.SPG(B82471, "IQ_SGA_MARGIN", "LTM", A82471)</f>
        <v>#PEND</v>
      </c>
    </row>
    <row r="82472" spans="1:5" hidden="1" x14ac:dyDescent="0.35">
      <c r="A82472" s="1">
        <v>45286</v>
      </c>
      <c r="B82472" t="s">
        <v>312</v>
      </c>
      <c r="C82472" s="3" t="s">
        <v>319</v>
      </c>
      <c r="D82472" s="2" t="str">
        <f>_xll.SNL.Clients.Office.Excel.Functions.SPG(B82472, "IQ_GROSS_MARGIN", "LTM", A82472)</f>
        <v>#PEND</v>
      </c>
      <c r="E82472" s="2" t="str">
        <f>_xll.SNL.Clients.Office.Excel.Functions.SPG(B82472, "IQ_SGA_MARGIN", "LTM", A82472)</f>
        <v>#PEND</v>
      </c>
    </row>
    <row r="82473" spans="1:5" hidden="1" x14ac:dyDescent="0.35">
      <c r="A82473" s="1">
        <v>45286</v>
      </c>
      <c r="B82473" t="s">
        <v>313</v>
      </c>
      <c r="C82473" s="3">
        <v>9.0164590391335651</v>
      </c>
      <c r="D82473" s="2" t="str">
        <f>_xll.SNL.Clients.Office.Excel.Functions.SPG(B82473, "IQ_GROSS_MARGIN", "LTM", A82473)</f>
        <v>#PEND</v>
      </c>
      <c r="E82473" s="2" t="str">
        <f>_xll.SNL.Clients.Office.Excel.Functions.SPG(B82473, "IQ_SGA_MARGIN", "LTM", A82473)</f>
        <v>#PEND</v>
      </c>
    </row>
    <row r="82474" spans="1:5" hidden="1" x14ac:dyDescent="0.35">
      <c r="A82474" s="1">
        <v>45286</v>
      </c>
      <c r="B82474" t="s">
        <v>314</v>
      </c>
      <c r="C82474" s="3">
        <v>9.2965561394616802</v>
      </c>
      <c r="D82474" s="2" t="str">
        <f>_xll.SNL.Clients.Office.Excel.Functions.SPG(B82474, "IQ_GROSS_MARGIN", "LTM", A82474)</f>
        <v>#PEND</v>
      </c>
      <c r="E82474" s="2" t="str">
        <f>_xll.SNL.Clients.Office.Excel.Functions.SPG(B82474, "IQ_SGA_MARGIN", "LTM", A82474)</f>
        <v>#PEND</v>
      </c>
    </row>
    <row r="82475" spans="1:5" hidden="1" x14ac:dyDescent="0.35">
      <c r="A82475" s="1">
        <v>45286</v>
      </c>
      <c r="B82475" t="s">
        <v>315</v>
      </c>
      <c r="C82475" s="3" t="s">
        <v>319</v>
      </c>
      <c r="D82475" s="2" t="str">
        <f>_xll.SNL.Clients.Office.Excel.Functions.SPG(B82475, "IQ_GROSS_MARGIN", "LTM", A82475)</f>
        <v>#PEND</v>
      </c>
      <c r="E82475" s="2" t="str">
        <f>_xll.SNL.Clients.Office.Excel.Functions.SPG(B82475, "IQ_SGA_MARGIN", "LTM", A82475)</f>
        <v>#PEND</v>
      </c>
    </row>
    <row r="82476" spans="1:5" hidden="1" x14ac:dyDescent="0.35">
      <c r="A82476" s="1">
        <v>45286</v>
      </c>
      <c r="B82476" t="s">
        <v>316</v>
      </c>
      <c r="C82476" s="3">
        <v>9.7633846400085353</v>
      </c>
      <c r="D82476" s="2" t="str">
        <f>_xll.SNL.Clients.Office.Excel.Functions.SPG(B82476, "IQ_GROSS_MARGIN", "LTM", A82476)</f>
        <v>#PEND</v>
      </c>
      <c r="E82476" s="2" t="str">
        <f>_xll.SNL.Clients.Office.Excel.Functions.SPG(B82476, "IQ_SGA_MARGIN", "LTM", A82476)</f>
        <v>#PEND</v>
      </c>
    </row>
    <row r="82477" spans="1:5" hidden="1" x14ac:dyDescent="0.35">
      <c r="A82477" s="1">
        <v>45286</v>
      </c>
      <c r="B82477" t="s">
        <v>317</v>
      </c>
      <c r="C82477" s="3">
        <v>7.0291034225198068</v>
      </c>
      <c r="D82477" s="2" t="str">
        <f>_xll.SNL.Clients.Office.Excel.Functions.SPG(B82477, "IQ_GROSS_MARGIN", "LTM", A82477)</f>
        <v>#PEND</v>
      </c>
      <c r="E82477" s="2" t="str">
        <f>_xll.SNL.Clients.Office.Excel.Functions.SPG(B82477, "IQ_SGA_MARGIN", "LTM", A82477)</f>
        <v>#PEND</v>
      </c>
    </row>
    <row r="82478" spans="1:5" hidden="1" x14ac:dyDescent="0.35">
      <c r="A82478" s="1">
        <v>45293</v>
      </c>
      <c r="B82478" t="s">
        <v>2</v>
      </c>
      <c r="C82478" s="3">
        <v>11.775845513709593</v>
      </c>
      <c r="D82478" s="2" t="str">
        <f>_xll.SNL.Clients.Office.Excel.Functions.SPG(B82478, "IQ_GROSS_MARGIN", "LTM", A82478)</f>
        <v>#PEND</v>
      </c>
      <c r="E82478" s="2" t="str">
        <f>_xll.SNL.Clients.Office.Excel.Functions.SPG(B82478, "IQ_SGA_MARGIN", "LTM", A82478)</f>
        <v>#PEND</v>
      </c>
    </row>
    <row r="82479" spans="1:5" hidden="1" x14ac:dyDescent="0.35">
      <c r="A82479" s="1">
        <v>45293</v>
      </c>
      <c r="B82479" t="s">
        <v>3</v>
      </c>
      <c r="C82479" s="3">
        <v>3.542088978982183</v>
      </c>
      <c r="D82479" s="2" t="str">
        <f>_xll.SNL.Clients.Office.Excel.Functions.SPG(B82479, "IQ_GROSS_MARGIN", "LTM", A82479)</f>
        <v>#PEND</v>
      </c>
      <c r="E82479" s="2" t="str">
        <f>_xll.SNL.Clients.Office.Excel.Functions.SPG(B82479, "IQ_SGA_MARGIN", "LTM", A82479)</f>
        <v>#PEND</v>
      </c>
    </row>
    <row r="82480" spans="1:5" hidden="1" x14ac:dyDescent="0.35">
      <c r="A82480" s="1">
        <v>45293</v>
      </c>
      <c r="B82480" t="s">
        <v>4</v>
      </c>
      <c r="C82480" s="3">
        <v>7.9483623172943565</v>
      </c>
      <c r="D82480" s="2" t="str">
        <f>_xll.SNL.Clients.Office.Excel.Functions.SPG(B82480, "IQ_GROSS_MARGIN", "LTM", A82480)</f>
        <v>#PEND</v>
      </c>
      <c r="E82480" s="2" t="str">
        <f>_xll.SNL.Clients.Office.Excel.Functions.SPG(B82480, "IQ_SGA_MARGIN", "LTM", A82480)</f>
        <v>#PEND</v>
      </c>
    </row>
    <row r="82481" spans="1:5" hidden="1" x14ac:dyDescent="0.35">
      <c r="A82481" s="1">
        <v>45293</v>
      </c>
      <c r="B82481" t="s">
        <v>5</v>
      </c>
      <c r="C82481" s="3">
        <v>1.7425936199722607</v>
      </c>
      <c r="D82481" s="2" t="str">
        <f>_xll.SNL.Clients.Office.Excel.Functions.SPG(B82481, "IQ_GROSS_MARGIN", "LTM", A82481)</f>
        <v>#PEND</v>
      </c>
      <c r="E82481" s="2" t="str">
        <f>_xll.SNL.Clients.Office.Excel.Functions.SPG(B82481, "IQ_SGA_MARGIN", "LTM", A82481)</f>
        <v>#PEND</v>
      </c>
    </row>
    <row r="82482" spans="1:5" hidden="1" x14ac:dyDescent="0.35">
      <c r="A82482" s="1">
        <v>45293</v>
      </c>
      <c r="B82482" t="s">
        <v>6</v>
      </c>
      <c r="C82482" s="3">
        <v>67.612560812973442</v>
      </c>
      <c r="D82482" s="2" t="str">
        <f>_xll.SNL.Clients.Office.Excel.Functions.SPG(B82482, "IQ_GROSS_MARGIN", "LTM", A82482)</f>
        <v>#PEND</v>
      </c>
      <c r="E82482" s="2" t="str">
        <f>_xll.SNL.Clients.Office.Excel.Functions.SPG(B82482, "IQ_SGA_MARGIN", "LTM", A82482)</f>
        <v>#PEND</v>
      </c>
    </row>
    <row r="82483" spans="1:5" hidden="1" x14ac:dyDescent="0.35">
      <c r="A82483" s="1">
        <v>45293</v>
      </c>
      <c r="B82483" t="s">
        <v>7</v>
      </c>
      <c r="C82483" s="3">
        <v>6.8414595113624239</v>
      </c>
      <c r="D82483" s="2" t="str">
        <f>_xll.SNL.Clients.Office.Excel.Functions.SPG(B82483, "IQ_GROSS_MARGIN", "LTM", A82483)</f>
        <v>#PEND</v>
      </c>
      <c r="E82483" s="2" t="str">
        <f>_xll.SNL.Clients.Office.Excel.Functions.SPG(B82483, "IQ_SGA_MARGIN", "LTM", A82483)</f>
        <v>#PEND</v>
      </c>
    </row>
    <row r="82484" spans="1:5" hidden="1" x14ac:dyDescent="0.35">
      <c r="A82484" s="1">
        <v>45293</v>
      </c>
      <c r="B82484" t="s">
        <v>8</v>
      </c>
      <c r="C82484" s="3">
        <v>1.1202389843166543</v>
      </c>
      <c r="D82484" s="2" t="str">
        <f>_xll.SNL.Clients.Office.Excel.Functions.SPG(B82484, "IQ_GROSS_MARGIN", "LTM", A82484)</f>
        <v>#PEND</v>
      </c>
      <c r="E82484" s="2" t="str">
        <f>_xll.SNL.Clients.Office.Excel.Functions.SPG(B82484, "IQ_SGA_MARGIN", "LTM", A82484)</f>
        <v>#PEND</v>
      </c>
    </row>
    <row r="82485" spans="1:5" hidden="1" x14ac:dyDescent="0.35">
      <c r="A82485" s="1">
        <v>45293</v>
      </c>
      <c r="B82485" t="s">
        <v>9</v>
      </c>
      <c r="C82485" s="3">
        <v>10.588925637469329</v>
      </c>
      <c r="D82485" s="2" t="str">
        <f>_xll.SNL.Clients.Office.Excel.Functions.SPG(B82485, "IQ_GROSS_MARGIN", "LTM", A82485)</f>
        <v>#PEND</v>
      </c>
      <c r="E82485" s="2" t="str">
        <f>_xll.SNL.Clients.Office.Excel.Functions.SPG(B82485, "IQ_SGA_MARGIN", "LTM", A82485)</f>
        <v>#PEND</v>
      </c>
    </row>
    <row r="82486" spans="1:5" hidden="1" x14ac:dyDescent="0.35">
      <c r="A82486" s="1">
        <v>45293</v>
      </c>
      <c r="B82486" t="s">
        <v>10</v>
      </c>
      <c r="C82486" s="3" t="s">
        <v>319</v>
      </c>
      <c r="D82486" s="2" t="str">
        <f>_xll.SNL.Clients.Office.Excel.Functions.SPG(B82486, "IQ_GROSS_MARGIN", "LTM", A82486)</f>
        <v>#PEND</v>
      </c>
      <c r="E82486" s="2" t="str">
        <f>_xll.SNL.Clients.Office.Excel.Functions.SPG(B82486, "IQ_SGA_MARGIN", "LTM", A82486)</f>
        <v>#PEND</v>
      </c>
    </row>
    <row r="82487" spans="1:5" hidden="1" x14ac:dyDescent="0.35">
      <c r="A82487" s="1">
        <v>45293</v>
      </c>
      <c r="B82487" t="s">
        <v>11</v>
      </c>
      <c r="C82487" s="3" t="s">
        <v>319</v>
      </c>
      <c r="D82487" s="2" t="str">
        <f>_xll.SNL.Clients.Office.Excel.Functions.SPG(B82487, "IQ_GROSS_MARGIN", "LTM", A82487)</f>
        <v>#PEND</v>
      </c>
      <c r="E82487" s="2" t="str">
        <f>_xll.SNL.Clients.Office.Excel.Functions.SPG(B82487, "IQ_SGA_MARGIN", "LTM", A82487)</f>
        <v>#PEND</v>
      </c>
    </row>
    <row r="82488" spans="1:5" hidden="1" x14ac:dyDescent="0.35">
      <c r="A82488" s="1">
        <v>45293</v>
      </c>
      <c r="B82488" t="s">
        <v>12</v>
      </c>
      <c r="C82488" s="3">
        <v>4.9770617731782787</v>
      </c>
      <c r="D82488" s="2" t="str">
        <f>_xll.SNL.Clients.Office.Excel.Functions.SPG(B82488, "IQ_GROSS_MARGIN", "LTM", A82488)</f>
        <v>#PEND</v>
      </c>
      <c r="E82488" s="2" t="str">
        <f>_xll.SNL.Clients.Office.Excel.Functions.SPG(B82488, "IQ_SGA_MARGIN", "LTM", A82488)</f>
        <v>#PEND</v>
      </c>
    </row>
    <row r="82489" spans="1:5" hidden="1" x14ac:dyDescent="0.35">
      <c r="A82489" s="1">
        <v>45293</v>
      </c>
      <c r="B82489" t="s">
        <v>13</v>
      </c>
      <c r="C82489" s="3">
        <v>16.190120559052598</v>
      </c>
      <c r="D82489" s="2" t="str">
        <f>_xll.SNL.Clients.Office.Excel.Functions.SPG(B82489, "IQ_GROSS_MARGIN", "LTM", A82489)</f>
        <v>#PEND</v>
      </c>
      <c r="E82489" s="2" t="str">
        <f>_xll.SNL.Clients.Office.Excel.Functions.SPG(B82489, "IQ_SGA_MARGIN", "LTM", A82489)</f>
        <v>#PEND</v>
      </c>
    </row>
    <row r="82490" spans="1:5" hidden="1" x14ac:dyDescent="0.35">
      <c r="A82490" s="1">
        <v>45293</v>
      </c>
      <c r="B82490" t="s">
        <v>14</v>
      </c>
      <c r="C82490" s="3">
        <v>6.5136205057078849</v>
      </c>
      <c r="D82490" s="2" t="str">
        <f>_xll.SNL.Clients.Office.Excel.Functions.SPG(B82490, "IQ_GROSS_MARGIN", "LTM", A82490)</f>
        <v>#PEND</v>
      </c>
      <c r="E82490" s="2" t="str">
        <f>_xll.SNL.Clients.Office.Excel.Functions.SPG(B82490, "IQ_SGA_MARGIN", "LTM", A82490)</f>
        <v>#PEND</v>
      </c>
    </row>
    <row r="82491" spans="1:5" hidden="1" x14ac:dyDescent="0.35">
      <c r="A82491" s="1">
        <v>45293</v>
      </c>
      <c r="B82491" t="s">
        <v>15</v>
      </c>
      <c r="C82491" s="3">
        <v>3.2380241118105197</v>
      </c>
      <c r="D82491" s="2" t="str">
        <f>_xll.SNL.Clients.Office.Excel.Functions.SPG(B82491, "IQ_GROSS_MARGIN", "LTM", A82491)</f>
        <v>#PEND</v>
      </c>
      <c r="E82491" s="2" t="str">
        <f>_xll.SNL.Clients.Office.Excel.Functions.SPG(B82491, "IQ_SGA_MARGIN", "LTM", A82491)</f>
        <v>#PEND</v>
      </c>
    </row>
    <row r="82492" spans="1:5" hidden="1" x14ac:dyDescent="0.35">
      <c r="A82492" s="1">
        <v>45293</v>
      </c>
      <c r="B82492" t="s">
        <v>16</v>
      </c>
      <c r="C82492" s="3">
        <v>0.71481916142110324</v>
      </c>
      <c r="D82492" s="2" t="str">
        <f>_xll.SNL.Clients.Office.Excel.Functions.SPG(B82492, "IQ_GROSS_MARGIN", "LTM", A82492)</f>
        <v>#PEND</v>
      </c>
      <c r="E82492" s="2" t="str">
        <f>_xll.SNL.Clients.Office.Excel.Functions.SPG(B82492, "IQ_SGA_MARGIN", "LTM", A82492)</f>
        <v>#PEND</v>
      </c>
    </row>
    <row r="82493" spans="1:5" hidden="1" x14ac:dyDescent="0.35">
      <c r="A82493" s="1">
        <v>45293</v>
      </c>
      <c r="B82493" t="s">
        <v>17</v>
      </c>
      <c r="C82493" s="3">
        <v>6.7747786194388135</v>
      </c>
      <c r="D82493" s="2" t="str">
        <f>_xll.SNL.Clients.Office.Excel.Functions.SPG(B82493, "IQ_GROSS_MARGIN", "LTM", A82493)</f>
        <v>#PEND</v>
      </c>
      <c r="E82493" s="2" t="str">
        <f>_xll.SNL.Clients.Office.Excel.Functions.SPG(B82493, "IQ_SGA_MARGIN", "LTM", A82493)</f>
        <v>#PEND</v>
      </c>
    </row>
    <row r="82494" spans="1:5" hidden="1" x14ac:dyDescent="0.35">
      <c r="A82494" s="1">
        <v>45293</v>
      </c>
      <c r="B82494" t="s">
        <v>18</v>
      </c>
      <c r="C82494" s="3" t="s">
        <v>319</v>
      </c>
      <c r="D82494" s="2" t="str">
        <f>_xll.SNL.Clients.Office.Excel.Functions.SPG(B82494, "IQ_GROSS_MARGIN", "LTM", A82494)</f>
        <v>#PEND</v>
      </c>
      <c r="E82494" s="2" t="str">
        <f>_xll.SNL.Clients.Office.Excel.Functions.SPG(B82494, "IQ_SGA_MARGIN", "LTM", A82494)</f>
        <v>#PEND</v>
      </c>
    </row>
    <row r="82495" spans="1:5" hidden="1" x14ac:dyDescent="0.35">
      <c r="A82495" s="1">
        <v>45293</v>
      </c>
      <c r="B82495" t="s">
        <v>19</v>
      </c>
      <c r="C82495" s="3">
        <v>14.563106796116505</v>
      </c>
      <c r="D82495" s="2" t="str">
        <f>_xll.SNL.Clients.Office.Excel.Functions.SPG(B82495, "IQ_GROSS_MARGIN", "LTM", A82495)</f>
        <v>#PEND</v>
      </c>
      <c r="E82495" s="2" t="str">
        <f>_xll.SNL.Clients.Office.Excel.Functions.SPG(B82495, "IQ_SGA_MARGIN", "LTM", A82495)</f>
        <v>#PEND</v>
      </c>
    </row>
    <row r="82496" spans="1:5" hidden="1" x14ac:dyDescent="0.35">
      <c r="A82496" s="1">
        <v>45293</v>
      </c>
      <c r="B82496" t="s">
        <v>20</v>
      </c>
      <c r="C82496" s="3">
        <v>36.861197055371811</v>
      </c>
      <c r="D82496" s="2" t="str">
        <f>_xll.SNL.Clients.Office.Excel.Functions.SPG(B82496, "IQ_GROSS_MARGIN", "LTM", A82496)</f>
        <v>#PEND</v>
      </c>
      <c r="E82496" s="2" t="str">
        <f>_xll.SNL.Clients.Office.Excel.Functions.SPG(B82496, "IQ_SGA_MARGIN", "LTM", A82496)</f>
        <v>#PEND</v>
      </c>
    </row>
    <row r="82497" spans="1:5" hidden="1" x14ac:dyDescent="0.35">
      <c r="A82497" s="1">
        <v>45293</v>
      </c>
      <c r="B82497" t="s">
        <v>21</v>
      </c>
      <c r="C82497" s="3" t="s">
        <v>319</v>
      </c>
      <c r="D82497" s="2" t="str">
        <f>_xll.SNL.Clients.Office.Excel.Functions.SPG(B82497, "IQ_GROSS_MARGIN", "LTM", A82497)</f>
        <v>#PEND</v>
      </c>
      <c r="E82497" s="2" t="str">
        <f>_xll.SNL.Clients.Office.Excel.Functions.SPG(B82497, "IQ_SGA_MARGIN", "LTM", A82497)</f>
        <v>#PEND</v>
      </c>
    </row>
    <row r="82498" spans="1:5" hidden="1" x14ac:dyDescent="0.35">
      <c r="A82498" s="1">
        <v>45293</v>
      </c>
      <c r="B82498" t="s">
        <v>22</v>
      </c>
      <c r="C82498" s="3">
        <v>14.403072655499841</v>
      </c>
      <c r="D82498" s="2" t="str">
        <f>_xll.SNL.Clients.Office.Excel.Functions.SPG(B82498, "IQ_GROSS_MARGIN", "LTM", A82498)</f>
        <v>#PEND</v>
      </c>
      <c r="E82498" s="2" t="str">
        <f>_xll.SNL.Clients.Office.Excel.Functions.SPG(B82498, "IQ_SGA_MARGIN", "LTM", A82498)</f>
        <v>#PEND</v>
      </c>
    </row>
    <row r="82499" spans="1:5" hidden="1" x14ac:dyDescent="0.35">
      <c r="A82499" s="1">
        <v>45293</v>
      </c>
      <c r="B82499" t="s">
        <v>23</v>
      </c>
      <c r="C82499" s="3">
        <v>23.178278032646968</v>
      </c>
      <c r="D82499" s="2" t="str">
        <f>_xll.SNL.Clients.Office.Excel.Functions.SPG(B82499, "IQ_GROSS_MARGIN", "LTM", A82499)</f>
        <v>#PEND</v>
      </c>
      <c r="E82499" s="2" t="str">
        <f>_xll.SNL.Clients.Office.Excel.Functions.SPG(B82499, "IQ_SGA_MARGIN", "LTM", A82499)</f>
        <v>#PEND</v>
      </c>
    </row>
    <row r="82500" spans="1:5" hidden="1" x14ac:dyDescent="0.35">
      <c r="A82500" s="1">
        <v>45293</v>
      </c>
      <c r="B82500" t="s">
        <v>24</v>
      </c>
      <c r="C82500" s="3">
        <v>19.470820441694229</v>
      </c>
      <c r="D82500" s="2" t="str">
        <f>_xll.SNL.Clients.Office.Excel.Functions.SPG(B82500, "IQ_GROSS_MARGIN", "LTM", A82500)</f>
        <v>#PEND</v>
      </c>
      <c r="E82500" s="2" t="str">
        <f>_xll.SNL.Clients.Office.Excel.Functions.SPG(B82500, "IQ_SGA_MARGIN", "LTM", A82500)</f>
        <v>#PEND</v>
      </c>
    </row>
    <row r="82501" spans="1:5" hidden="1" x14ac:dyDescent="0.35">
      <c r="A82501" s="1">
        <v>45293</v>
      </c>
      <c r="B82501" t="s">
        <v>25</v>
      </c>
      <c r="C82501" s="3">
        <v>2.3631708097727517</v>
      </c>
      <c r="D82501" s="2" t="str">
        <f>_xll.SNL.Clients.Office.Excel.Functions.SPG(B82501, "IQ_GROSS_MARGIN", "LTM", A82501)</f>
        <v>#PEND</v>
      </c>
      <c r="E82501" s="2" t="str">
        <f>_xll.SNL.Clients.Office.Excel.Functions.SPG(B82501, "IQ_SGA_MARGIN", "LTM", A82501)</f>
        <v>#PEND</v>
      </c>
    </row>
    <row r="82502" spans="1:5" hidden="1" x14ac:dyDescent="0.35">
      <c r="A82502" s="1">
        <v>45293</v>
      </c>
      <c r="B82502" t="s">
        <v>26</v>
      </c>
      <c r="C82502" s="3">
        <v>8.548490344606849</v>
      </c>
      <c r="D82502" s="2" t="str">
        <f>_xll.SNL.Clients.Office.Excel.Functions.SPG(B82502, "IQ_GROSS_MARGIN", "LTM", A82502)</f>
        <v>#PEND</v>
      </c>
      <c r="E82502" s="2" t="str">
        <f>_xll.SNL.Clients.Office.Excel.Functions.SPG(B82502, "IQ_SGA_MARGIN", "LTM", A82502)</f>
        <v>#PEND</v>
      </c>
    </row>
    <row r="82503" spans="1:5" hidden="1" x14ac:dyDescent="0.35">
      <c r="A82503" s="1">
        <v>45293</v>
      </c>
      <c r="B82503" t="s">
        <v>27</v>
      </c>
      <c r="C82503" s="3">
        <v>6.9614851168249237</v>
      </c>
      <c r="D82503" s="2" t="str">
        <f>_xll.SNL.Clients.Office.Excel.Functions.SPG(B82503, "IQ_GROSS_MARGIN", "LTM", A82503)</f>
        <v>#PEND</v>
      </c>
      <c r="E82503" s="2" t="str">
        <f>_xll.SNL.Clients.Office.Excel.Functions.SPG(B82503, "IQ_SGA_MARGIN", "LTM", A82503)</f>
        <v>#PEND</v>
      </c>
    </row>
    <row r="82504" spans="1:5" hidden="1" x14ac:dyDescent="0.35">
      <c r="A82504" s="1">
        <v>45293</v>
      </c>
      <c r="B82504" t="s">
        <v>28</v>
      </c>
      <c r="C82504" s="3" t="s">
        <v>319</v>
      </c>
      <c r="D82504" s="2" t="str">
        <f>_xll.SNL.Clients.Office.Excel.Functions.SPG(B82504, "IQ_GROSS_MARGIN", "LTM", A82504)</f>
        <v>#PEND</v>
      </c>
      <c r="E82504" s="2" t="str">
        <f>_xll.SNL.Clients.Office.Excel.Functions.SPG(B82504, "IQ_SGA_MARGIN", "LTM", A82504)</f>
        <v>#PEND</v>
      </c>
    </row>
    <row r="82505" spans="1:5" hidden="1" x14ac:dyDescent="0.35">
      <c r="A82505" s="1">
        <v>45293</v>
      </c>
      <c r="B82505" t="s">
        <v>29</v>
      </c>
      <c r="C82505" s="3">
        <v>6.9481489384402009</v>
      </c>
      <c r="D82505" s="2" t="str">
        <f>_xll.SNL.Clients.Office.Excel.Functions.SPG(B82505, "IQ_GROSS_MARGIN", "LTM", A82505)</f>
        <v>#PEND</v>
      </c>
      <c r="E82505" s="2" t="str">
        <f>_xll.SNL.Clients.Office.Excel.Functions.SPG(B82505, "IQ_SGA_MARGIN", "LTM", A82505)</f>
        <v>#PEND</v>
      </c>
    </row>
    <row r="82506" spans="1:5" hidden="1" x14ac:dyDescent="0.35">
      <c r="A82506" s="1">
        <v>45293</v>
      </c>
      <c r="B82506" t="s">
        <v>30</v>
      </c>
      <c r="C82506" s="3">
        <v>5.6225328069988265</v>
      </c>
      <c r="D82506" s="2" t="str">
        <f>_xll.SNL.Clients.Office.Excel.Functions.SPG(B82506, "IQ_GROSS_MARGIN", "LTM", A82506)</f>
        <v>#PEND</v>
      </c>
      <c r="E82506" s="2" t="str">
        <f>_xll.SNL.Clients.Office.Excel.Functions.SPG(B82506, "IQ_SGA_MARGIN", "LTM", A82506)</f>
        <v>#PEND</v>
      </c>
    </row>
    <row r="82507" spans="1:5" hidden="1" x14ac:dyDescent="0.35">
      <c r="A82507" s="1">
        <v>45293</v>
      </c>
      <c r="B82507" t="s">
        <v>31</v>
      </c>
      <c r="C82507" s="3">
        <v>7.8150005334471357</v>
      </c>
      <c r="D82507" s="2" t="str">
        <f>_xll.SNL.Clients.Office.Excel.Functions.SPG(B82507, "IQ_GROSS_MARGIN", "LTM", A82507)</f>
        <v>#PEND</v>
      </c>
      <c r="E82507" s="2" t="str">
        <f>_xll.SNL.Clients.Office.Excel.Functions.SPG(B82507, "IQ_SGA_MARGIN", "LTM", A82507)</f>
        <v>#PEND</v>
      </c>
    </row>
    <row r="82508" spans="1:5" hidden="1" x14ac:dyDescent="0.35">
      <c r="A82508" s="1">
        <v>45293</v>
      </c>
      <c r="B82508" t="s">
        <v>32</v>
      </c>
      <c r="C82508" s="3">
        <v>4.7175130694548172E-2</v>
      </c>
      <c r="D82508" s="2" t="str">
        <f>_xll.SNL.Clients.Office.Excel.Functions.SPG(B82508, "IQ_GROSS_MARGIN", "LTM", A82508)</f>
        <v>#PEND</v>
      </c>
      <c r="E82508" s="2" t="str">
        <f>_xll.SNL.Clients.Office.Excel.Functions.SPG(B82508, "IQ_SGA_MARGIN", "LTM", A82508)</f>
        <v>#PEND</v>
      </c>
    </row>
    <row r="82509" spans="1:5" hidden="1" x14ac:dyDescent="0.35">
      <c r="A82509" s="1">
        <v>45293</v>
      </c>
      <c r="B82509" t="s">
        <v>33</v>
      </c>
      <c r="C82509" s="3">
        <v>28.806145310999682</v>
      </c>
      <c r="D82509" s="2" t="str">
        <f>_xll.SNL.Clients.Office.Excel.Functions.SPG(B82509, "IQ_GROSS_MARGIN", "LTM", A82509)</f>
        <v>#PEND</v>
      </c>
      <c r="E82509" s="2" t="str">
        <f>_xll.SNL.Clients.Office.Excel.Functions.SPG(B82509, "IQ_SGA_MARGIN", "LTM", A82509)</f>
        <v>#PEND</v>
      </c>
    </row>
    <row r="82510" spans="1:5" hidden="1" x14ac:dyDescent="0.35">
      <c r="A82510" s="1">
        <v>45293</v>
      </c>
      <c r="B82510" t="s">
        <v>34</v>
      </c>
      <c r="C82510" s="3">
        <v>36.087698709057939</v>
      </c>
      <c r="D82510" s="2" t="str">
        <f>_xll.SNL.Clients.Office.Excel.Functions.SPG(B82510, "IQ_GROSS_MARGIN", "LTM", A82510)</f>
        <v>#PEND</v>
      </c>
      <c r="E82510" s="2" t="str">
        <f>_xll.SNL.Clients.Office.Excel.Functions.SPG(B82510, "IQ_SGA_MARGIN", "LTM", A82510)</f>
        <v>#PEND</v>
      </c>
    </row>
    <row r="82511" spans="1:5" hidden="1" x14ac:dyDescent="0.35">
      <c r="A82511" s="1">
        <v>45293</v>
      </c>
      <c r="B82511" t="s">
        <v>35</v>
      </c>
      <c r="C82511" s="3">
        <v>4.4409474021124504</v>
      </c>
      <c r="D82511" s="2" t="str">
        <f>_xll.SNL.Clients.Office.Excel.Functions.SPG(B82511, "IQ_GROSS_MARGIN", "LTM", A82511)</f>
        <v>#PEND</v>
      </c>
      <c r="E82511" s="2" t="str">
        <f>_xll.SNL.Clients.Office.Excel.Functions.SPG(B82511, "IQ_SGA_MARGIN", "LTM", A82511)</f>
        <v>#PEND</v>
      </c>
    </row>
    <row r="82512" spans="1:5" hidden="1" x14ac:dyDescent="0.35">
      <c r="A82512" s="1">
        <v>45293</v>
      </c>
      <c r="B82512" t="s">
        <v>36</v>
      </c>
      <c r="C82512" s="3">
        <v>13.282833671183186</v>
      </c>
      <c r="D82512" s="2" t="str">
        <f>_xll.SNL.Clients.Office.Excel.Functions.SPG(B82512, "IQ_GROSS_MARGIN", "LTM", A82512)</f>
        <v>#PEND</v>
      </c>
      <c r="E82512" s="2" t="str">
        <f>_xll.SNL.Clients.Office.Excel.Functions.SPG(B82512, "IQ_SGA_MARGIN", "LTM", A82512)</f>
        <v>#PEND</v>
      </c>
    </row>
    <row r="82513" spans="1:5" hidden="1" x14ac:dyDescent="0.35">
      <c r="A82513" s="1">
        <v>45293</v>
      </c>
      <c r="B82513" t="s">
        <v>37</v>
      </c>
      <c r="C82513" s="3" t="s">
        <v>319</v>
      </c>
      <c r="D82513" s="2" t="str">
        <f>_xll.SNL.Clients.Office.Excel.Functions.SPG(B82513, "IQ_GROSS_MARGIN", "LTM", A82513)</f>
        <v>#PEND</v>
      </c>
      <c r="E82513" s="2" t="str">
        <f>_xll.SNL.Clients.Office.Excel.Functions.SPG(B82513, "IQ_SGA_MARGIN", "LTM", A82513)</f>
        <v>#PEND</v>
      </c>
    </row>
    <row r="82514" spans="1:5" hidden="1" x14ac:dyDescent="0.35">
      <c r="A82514" s="1">
        <v>45293</v>
      </c>
      <c r="B82514" t="s">
        <v>38</v>
      </c>
      <c r="C82514" s="3">
        <v>21.33788541555532</v>
      </c>
      <c r="D82514" s="2" t="str">
        <f>_xll.SNL.Clients.Office.Excel.Functions.SPG(B82514, "IQ_GROSS_MARGIN", "LTM", A82514)</f>
        <v>#PEND</v>
      </c>
      <c r="E82514" s="2" t="str">
        <f>_xll.SNL.Clients.Office.Excel.Functions.SPG(B82514, "IQ_SGA_MARGIN", "LTM", A82514)</f>
        <v>#PEND</v>
      </c>
    </row>
    <row r="82515" spans="1:5" hidden="1" x14ac:dyDescent="0.35">
      <c r="A82515" s="1">
        <v>45293</v>
      </c>
      <c r="B82515" t="s">
        <v>39</v>
      </c>
      <c r="C82515" s="3">
        <v>8.428464739144351</v>
      </c>
      <c r="D82515" s="2" t="str">
        <f>_xll.SNL.Clients.Office.Excel.Functions.SPG(B82515, "IQ_GROSS_MARGIN", "LTM", A82515)</f>
        <v>#PEND</v>
      </c>
      <c r="E82515" s="2" t="str">
        <f>_xll.SNL.Clients.Office.Excel.Functions.SPG(B82515, "IQ_SGA_MARGIN", "LTM", A82515)</f>
        <v>#PEND</v>
      </c>
    </row>
    <row r="82516" spans="1:5" hidden="1" x14ac:dyDescent="0.35">
      <c r="A82516" s="1">
        <v>45293</v>
      </c>
      <c r="B82516" t="s">
        <v>40</v>
      </c>
      <c r="C82516" s="3">
        <v>4.502293822682172</v>
      </c>
      <c r="D82516" s="2" t="str">
        <f>_xll.SNL.Clients.Office.Excel.Functions.SPG(B82516, "IQ_GROSS_MARGIN", "LTM", A82516)</f>
        <v>#PEND</v>
      </c>
      <c r="E82516" s="2" t="str">
        <f>_xll.SNL.Clients.Office.Excel.Functions.SPG(B82516, "IQ_SGA_MARGIN", "LTM", A82516)</f>
        <v>#PEND</v>
      </c>
    </row>
    <row r="82517" spans="1:5" hidden="1" x14ac:dyDescent="0.35">
      <c r="A82517" s="1">
        <v>45293</v>
      </c>
      <c r="B82517" t="s">
        <v>41</v>
      </c>
      <c r="C82517" s="3">
        <v>4.5823108929905052</v>
      </c>
      <c r="D82517" s="2" t="str">
        <f>_xll.SNL.Clients.Office.Excel.Functions.SPG(B82517, "IQ_GROSS_MARGIN", "LTM", A82517)</f>
        <v>#PEND</v>
      </c>
      <c r="E82517" s="2" t="str">
        <f>_xll.SNL.Clients.Office.Excel.Functions.SPG(B82517, "IQ_SGA_MARGIN", "LTM", A82517)</f>
        <v>#PEND</v>
      </c>
    </row>
    <row r="82518" spans="1:5" hidden="1" x14ac:dyDescent="0.35">
      <c r="A82518" s="1">
        <v>45293</v>
      </c>
      <c r="B82518" t="s">
        <v>42</v>
      </c>
      <c r="C82518" s="3">
        <v>13.389523098260964</v>
      </c>
      <c r="D82518" s="2" t="str">
        <f>_xll.SNL.Clients.Office.Excel.Functions.SPG(B82518, "IQ_GROSS_MARGIN", "LTM", A82518)</f>
        <v>#PEND</v>
      </c>
      <c r="E82518" s="2" t="str">
        <f>_xll.SNL.Clients.Office.Excel.Functions.SPG(B82518, "IQ_SGA_MARGIN", "LTM", A82518)</f>
        <v>#PEND</v>
      </c>
    </row>
    <row r="82519" spans="1:5" hidden="1" x14ac:dyDescent="0.35">
      <c r="A82519" s="1">
        <v>45293</v>
      </c>
      <c r="B82519" t="s">
        <v>43</v>
      </c>
      <c r="C82519" s="3">
        <v>0.37007895017603759</v>
      </c>
      <c r="D82519" s="2" t="str">
        <f>_xll.SNL.Clients.Office.Excel.Functions.SPG(B82519, "IQ_GROSS_MARGIN", "LTM", A82519)</f>
        <v>#PEND</v>
      </c>
      <c r="E82519" s="2" t="str">
        <f>_xll.SNL.Clients.Office.Excel.Functions.SPG(B82519, "IQ_SGA_MARGIN", "LTM", A82519)</f>
        <v>#PEND</v>
      </c>
    </row>
    <row r="82520" spans="1:5" hidden="1" x14ac:dyDescent="0.35">
      <c r="A82520" s="1">
        <v>45293</v>
      </c>
      <c r="B82520" t="s">
        <v>44</v>
      </c>
      <c r="C82520" s="3">
        <v>3.7821401899071803</v>
      </c>
      <c r="D82520" s="2" t="str">
        <f>_xll.SNL.Clients.Office.Excel.Functions.SPG(B82520, "IQ_GROSS_MARGIN", "LTM", A82520)</f>
        <v>#PEND</v>
      </c>
      <c r="E82520" s="2" t="str">
        <f>_xll.SNL.Clients.Office.Excel.Functions.SPG(B82520, "IQ_SGA_MARGIN", "LTM", A82520)</f>
        <v>#PEND</v>
      </c>
    </row>
    <row r="82521" spans="1:5" hidden="1" x14ac:dyDescent="0.35">
      <c r="A82521" s="1">
        <v>45293</v>
      </c>
      <c r="B82521" t="s">
        <v>45</v>
      </c>
      <c r="C82521" s="3">
        <v>15.630001066894271</v>
      </c>
      <c r="D82521" s="2" t="str">
        <f>_xll.SNL.Clients.Office.Excel.Functions.SPG(B82521, "IQ_GROSS_MARGIN", "LTM", A82521)</f>
        <v>#PEND</v>
      </c>
      <c r="E82521" s="2" t="str">
        <f>_xll.SNL.Clients.Office.Excel.Functions.SPG(B82521, "IQ_SGA_MARGIN", "LTM", A82521)</f>
        <v>#PEND</v>
      </c>
    </row>
    <row r="82522" spans="1:5" hidden="1" x14ac:dyDescent="0.35">
      <c r="A82522" s="1">
        <v>45293</v>
      </c>
      <c r="B82522" t="s">
        <v>46</v>
      </c>
      <c r="C82522" s="3">
        <v>34.033927237810737</v>
      </c>
      <c r="D82522" s="2" t="str">
        <f>_xll.SNL.Clients.Office.Excel.Functions.SPG(B82522, "IQ_GROSS_MARGIN", "LTM", A82522)</f>
        <v>#PEND</v>
      </c>
      <c r="E82522" s="2" t="str">
        <f>_xll.SNL.Clients.Office.Excel.Functions.SPG(B82522, "IQ_SGA_MARGIN", "LTM", A82522)</f>
        <v>#PEND</v>
      </c>
    </row>
    <row r="82523" spans="1:5" hidden="1" x14ac:dyDescent="0.35">
      <c r="A82523" s="1">
        <v>45293</v>
      </c>
      <c r="B82523" t="s">
        <v>47</v>
      </c>
      <c r="C82523" s="3" t="s">
        <v>319</v>
      </c>
      <c r="D82523" s="2" t="str">
        <f>_xll.SNL.Clients.Office.Excel.Functions.SPG(B82523, "IQ_GROSS_MARGIN", "LTM", A82523)</f>
        <v>#PEND</v>
      </c>
      <c r="E82523" s="2" t="str">
        <f>_xll.SNL.Clients.Office.Excel.Functions.SPG(B82523, "IQ_SGA_MARGIN", "LTM", A82523)</f>
        <v>#PEND</v>
      </c>
    </row>
    <row r="82524" spans="1:5" hidden="1" x14ac:dyDescent="0.35">
      <c r="A82524" s="1">
        <v>45293</v>
      </c>
      <c r="B82524" t="s">
        <v>48</v>
      </c>
      <c r="C82524" s="3">
        <v>7.8283367118318585</v>
      </c>
      <c r="D82524" s="2" t="str">
        <f>_xll.SNL.Clients.Office.Excel.Functions.SPG(B82524, "IQ_GROSS_MARGIN", "LTM", A82524)</f>
        <v>#PEND</v>
      </c>
      <c r="E82524" s="2" t="str">
        <f>_xll.SNL.Clients.Office.Excel.Functions.SPG(B82524, "IQ_SGA_MARGIN", "LTM", A82524)</f>
        <v>#PEND</v>
      </c>
    </row>
    <row r="82525" spans="1:5" hidden="1" x14ac:dyDescent="0.35">
      <c r="A82525" s="1">
        <v>45293</v>
      </c>
      <c r="B82525" t="s">
        <v>49</v>
      </c>
      <c r="C82525" s="3">
        <v>1.3682919022724849</v>
      </c>
      <c r="D82525" s="2" t="str">
        <f>_xll.SNL.Clients.Office.Excel.Functions.SPG(B82525, "IQ_GROSS_MARGIN", "LTM", A82525)</f>
        <v>#PEND</v>
      </c>
      <c r="E82525" s="2" t="str">
        <f>_xll.SNL.Clients.Office.Excel.Functions.SPG(B82525, "IQ_SGA_MARGIN", "LTM", A82525)</f>
        <v>#PEND</v>
      </c>
    </row>
    <row r="82526" spans="1:5" hidden="1" x14ac:dyDescent="0.35">
      <c r="A82526" s="1">
        <v>45293</v>
      </c>
      <c r="B82526" t="s">
        <v>50</v>
      </c>
      <c r="C82526" s="3">
        <v>11.815854048863757</v>
      </c>
      <c r="D82526" s="2" t="str">
        <f>_xll.SNL.Clients.Office.Excel.Functions.SPG(B82526, "IQ_GROSS_MARGIN", "LTM", A82526)</f>
        <v>#PEND</v>
      </c>
      <c r="E82526" s="2" t="str">
        <f>_xll.SNL.Clients.Office.Excel.Functions.SPG(B82526, "IQ_SGA_MARGIN", "LTM", A82526)</f>
        <v>#PEND</v>
      </c>
    </row>
    <row r="82527" spans="1:5" hidden="1" x14ac:dyDescent="0.35">
      <c r="A82527" s="1">
        <v>45293</v>
      </c>
      <c r="B82527" t="s">
        <v>51</v>
      </c>
      <c r="C82527" s="3">
        <v>23.738397524805293</v>
      </c>
      <c r="D82527" s="2" t="str">
        <f>_xll.SNL.Clients.Office.Excel.Functions.SPG(B82527, "IQ_GROSS_MARGIN", "LTM", A82527)</f>
        <v>#PEND</v>
      </c>
      <c r="E82527" s="2" t="str">
        <f>_xll.SNL.Clients.Office.Excel.Functions.SPG(B82527, "IQ_SGA_MARGIN", "LTM", A82527)</f>
        <v>#PEND</v>
      </c>
    </row>
    <row r="82528" spans="1:5" hidden="1" x14ac:dyDescent="0.35">
      <c r="A82528" s="1">
        <v>45293</v>
      </c>
      <c r="B82528" t="s">
        <v>52</v>
      </c>
      <c r="C82528" s="3">
        <v>14.963192147658168</v>
      </c>
      <c r="D82528" s="2" t="str">
        <f>_xll.SNL.Clients.Office.Excel.Functions.SPG(B82528, "IQ_GROSS_MARGIN", "LTM", A82528)</f>
        <v>#PEND</v>
      </c>
      <c r="E82528" s="2" t="str">
        <f>_xll.SNL.Clients.Office.Excel.Functions.SPG(B82528, "IQ_SGA_MARGIN", "LTM", A82528)</f>
        <v>#PEND</v>
      </c>
    </row>
    <row r="82529" spans="1:5" hidden="1" x14ac:dyDescent="0.35">
      <c r="A82529" s="1">
        <v>45293</v>
      </c>
      <c r="B82529" t="s">
        <v>53</v>
      </c>
      <c r="C82529" s="3">
        <v>2.3204950389416408</v>
      </c>
      <c r="D82529" s="2" t="str">
        <f>_xll.SNL.Clients.Office.Excel.Functions.SPG(B82529, "IQ_GROSS_MARGIN", "LTM", A82529)</f>
        <v>#PEND</v>
      </c>
      <c r="E82529" s="2" t="str">
        <f>_xll.SNL.Clients.Office.Excel.Functions.SPG(B82529, "IQ_SGA_MARGIN", "LTM", A82529)</f>
        <v>#PEND</v>
      </c>
    </row>
    <row r="82530" spans="1:5" hidden="1" x14ac:dyDescent="0.35">
      <c r="A82530" s="1">
        <v>45293</v>
      </c>
      <c r="B82530" t="s">
        <v>54</v>
      </c>
      <c r="C82530" s="3" t="s">
        <v>319</v>
      </c>
      <c r="D82530" s="2" t="str">
        <f>_xll.SNL.Clients.Office.Excel.Functions.SPG(B82530, "IQ_GROSS_MARGIN", "LTM", A82530)</f>
        <v>#PEND</v>
      </c>
      <c r="E82530" s="2" t="str">
        <f>_xll.SNL.Clients.Office.Excel.Functions.SPG(B82530, "IQ_SGA_MARGIN", "LTM", A82530)</f>
        <v>#PEND</v>
      </c>
    </row>
    <row r="82531" spans="1:5" hidden="1" x14ac:dyDescent="0.35">
      <c r="A82531" s="1">
        <v>45293</v>
      </c>
      <c r="B82531" t="s">
        <v>55</v>
      </c>
      <c r="C82531" s="3" t="s">
        <v>319</v>
      </c>
      <c r="D82531" s="2" t="str">
        <f>_xll.SNL.Clients.Office.Excel.Functions.SPG(B82531, "IQ_GROSS_MARGIN", "LTM", A82531)</f>
        <v>#PEND</v>
      </c>
      <c r="E82531" s="2" t="str">
        <f>_xll.SNL.Clients.Office.Excel.Functions.SPG(B82531, "IQ_SGA_MARGIN", "LTM", A82531)</f>
        <v>#PEND</v>
      </c>
    </row>
    <row r="82532" spans="1:5" hidden="1" x14ac:dyDescent="0.35">
      <c r="A82532" s="1">
        <v>45293</v>
      </c>
      <c r="B82532" t="s">
        <v>56</v>
      </c>
      <c r="C82532" s="3">
        <v>10.92233009708738</v>
      </c>
      <c r="D82532" s="2" t="str">
        <f>_xll.SNL.Clients.Office.Excel.Functions.SPG(B82532, "IQ_GROSS_MARGIN", "LTM", A82532)</f>
        <v>#PEND</v>
      </c>
      <c r="E82532" s="2" t="str">
        <f>_xll.SNL.Clients.Office.Excel.Functions.SPG(B82532, "IQ_SGA_MARGIN", "LTM", A82532)</f>
        <v>#PEND</v>
      </c>
    </row>
    <row r="82533" spans="1:5" hidden="1" x14ac:dyDescent="0.35">
      <c r="A82533" s="1">
        <v>45293</v>
      </c>
      <c r="B82533" t="s">
        <v>57</v>
      </c>
      <c r="C82533" s="3">
        <v>0.61879867705110425</v>
      </c>
      <c r="D82533" s="2" t="str">
        <f>_xll.SNL.Clients.Office.Excel.Functions.SPG(B82533, "IQ_GROSS_MARGIN", "LTM", A82533)</f>
        <v>#PEND</v>
      </c>
      <c r="E82533" s="2" t="str">
        <f>_xll.SNL.Clients.Office.Excel.Functions.SPG(B82533, "IQ_SGA_MARGIN", "LTM", A82533)</f>
        <v>#PEND</v>
      </c>
    </row>
    <row r="82534" spans="1:5" hidden="1" x14ac:dyDescent="0.35">
      <c r="A82534" s="1">
        <v>45293</v>
      </c>
      <c r="B82534" t="s">
        <v>58</v>
      </c>
      <c r="C82534" s="3">
        <v>3.446068494612184</v>
      </c>
      <c r="D82534" s="2" t="str">
        <f>_xll.SNL.Clients.Office.Excel.Functions.SPG(B82534, "IQ_GROSS_MARGIN", "LTM", A82534)</f>
        <v>#PEND</v>
      </c>
      <c r="E82534" s="2" t="str">
        <f>_xll.SNL.Clients.Office.Excel.Functions.SPG(B82534, "IQ_SGA_MARGIN", "LTM", A82534)</f>
        <v>#PEND</v>
      </c>
    </row>
    <row r="82535" spans="1:5" hidden="1" x14ac:dyDescent="0.35">
      <c r="A82535" s="1">
        <v>45293</v>
      </c>
      <c r="B82535" t="s">
        <v>59</v>
      </c>
      <c r="C82535" s="3">
        <v>3.2670671076496323</v>
      </c>
      <c r="D82535" s="2" t="str">
        <f>_xll.SNL.Clients.Office.Excel.Functions.SPG(B82535, "IQ_GROSS_MARGIN", "LTM", A82535)</f>
        <v>#PEND</v>
      </c>
      <c r="E82535" s="2" t="str">
        <f>_xll.SNL.Clients.Office.Excel.Functions.SPG(B82535, "IQ_SGA_MARGIN", "LTM", A82535)</f>
        <v>#PEND</v>
      </c>
    </row>
    <row r="82536" spans="1:5" hidden="1" x14ac:dyDescent="0.35">
      <c r="A82536" s="1">
        <v>45293</v>
      </c>
      <c r="B82536" t="s">
        <v>60</v>
      </c>
      <c r="C82536" s="3">
        <v>5.121092499733277</v>
      </c>
      <c r="D82536" s="2" t="str">
        <f>_xll.SNL.Clients.Office.Excel.Functions.SPG(B82536, "IQ_GROSS_MARGIN", "LTM", A82536)</f>
        <v>#PEND</v>
      </c>
      <c r="E82536" s="2" t="str">
        <f>_xll.SNL.Clients.Office.Excel.Functions.SPG(B82536, "IQ_SGA_MARGIN", "LTM", A82536)</f>
        <v>#PEND</v>
      </c>
    </row>
    <row r="82537" spans="1:5" hidden="1" x14ac:dyDescent="0.35">
      <c r="A82537" s="1">
        <v>45293</v>
      </c>
      <c r="B82537" t="s">
        <v>61</v>
      </c>
      <c r="C82537" s="3">
        <v>1.7123653045983145</v>
      </c>
      <c r="D82537" s="2" t="str">
        <f>_xll.SNL.Clients.Office.Excel.Functions.SPG(B82537, "IQ_GROSS_MARGIN", "LTM", A82537)</f>
        <v>#PEND</v>
      </c>
      <c r="E82537" s="2" t="str">
        <f>_xll.SNL.Clients.Office.Excel.Functions.SPG(B82537, "IQ_SGA_MARGIN", "LTM", A82537)</f>
        <v>#PEND</v>
      </c>
    </row>
    <row r="82538" spans="1:5" hidden="1" x14ac:dyDescent="0.35">
      <c r="A82538" s="1">
        <v>45293</v>
      </c>
      <c r="B82538" t="s">
        <v>62</v>
      </c>
      <c r="C82538" s="3">
        <v>5.1711031686759847</v>
      </c>
      <c r="D82538" s="2" t="str">
        <f>_xll.SNL.Clients.Office.Excel.Functions.SPG(B82538, "IQ_GROSS_MARGIN", "LTM", A82538)</f>
        <v>#PEND</v>
      </c>
      <c r="E82538" s="2" t="str">
        <f>_xll.SNL.Clients.Office.Excel.Functions.SPG(B82538, "IQ_SGA_MARGIN", "LTM", A82538)</f>
        <v>#PEND</v>
      </c>
    </row>
    <row r="82539" spans="1:5" hidden="1" x14ac:dyDescent="0.35">
      <c r="A82539" s="1">
        <v>45293</v>
      </c>
      <c r="B82539" t="s">
        <v>63</v>
      </c>
      <c r="C82539" s="3">
        <v>1.8750666808919239</v>
      </c>
      <c r="D82539" s="2" t="str">
        <f>_xll.SNL.Clients.Office.Excel.Functions.SPG(B82539, "IQ_GROSS_MARGIN", "LTM", A82539)</f>
        <v>#PEND</v>
      </c>
      <c r="E82539" s="2" t="str">
        <f>_xll.SNL.Clients.Office.Excel.Functions.SPG(B82539, "IQ_SGA_MARGIN", "LTM", A82539)</f>
        <v>#PEND</v>
      </c>
    </row>
    <row r="82540" spans="1:5" hidden="1" x14ac:dyDescent="0.35">
      <c r="A82540" s="1">
        <v>45293</v>
      </c>
      <c r="B82540" t="s">
        <v>64</v>
      </c>
      <c r="C82540" s="3">
        <v>4.182225541448843</v>
      </c>
      <c r="D82540" s="2" t="str">
        <f>_xll.SNL.Clients.Office.Excel.Functions.SPG(B82540, "IQ_GROSS_MARGIN", "LTM", A82540)</f>
        <v>#PEND</v>
      </c>
      <c r="E82540" s="2" t="str">
        <f>_xll.SNL.Clients.Office.Excel.Functions.SPG(B82540, "IQ_SGA_MARGIN", "LTM", A82540)</f>
        <v>#PEND</v>
      </c>
    </row>
    <row r="82541" spans="1:5" hidden="1" x14ac:dyDescent="0.35">
      <c r="A82541" s="1">
        <v>45293</v>
      </c>
      <c r="B82541" t="s">
        <v>65</v>
      </c>
      <c r="C82541" s="3">
        <v>9.1752907286887879</v>
      </c>
      <c r="D82541" s="2" t="str">
        <f>_xll.SNL.Clients.Office.Excel.Functions.SPG(B82541, "IQ_GROSS_MARGIN", "LTM", A82541)</f>
        <v>#PEND</v>
      </c>
      <c r="E82541" s="2" t="str">
        <f>_xll.SNL.Clients.Office.Excel.Functions.SPG(B82541, "IQ_SGA_MARGIN", "LTM", A82541)</f>
        <v>#PEND</v>
      </c>
    </row>
    <row r="82542" spans="1:5" hidden="1" x14ac:dyDescent="0.35">
      <c r="A82542" s="1">
        <v>45293</v>
      </c>
      <c r="B82542" t="s">
        <v>66</v>
      </c>
      <c r="C82542" s="3">
        <v>5.5798570361677164</v>
      </c>
      <c r="D82542" s="2" t="str">
        <f>_xll.SNL.Clients.Office.Excel.Functions.SPG(B82542, "IQ_GROSS_MARGIN", "LTM", A82542)</f>
        <v>#PEND</v>
      </c>
      <c r="E82542" s="2" t="str">
        <f>_xll.SNL.Clients.Office.Excel.Functions.SPG(B82542, "IQ_SGA_MARGIN", "LTM", A82542)</f>
        <v>#PEND</v>
      </c>
    </row>
    <row r="82543" spans="1:5" hidden="1" x14ac:dyDescent="0.35">
      <c r="A82543" s="1">
        <v>45293</v>
      </c>
      <c r="B82543" t="s">
        <v>67</v>
      </c>
      <c r="C82543" s="3">
        <v>2.2369214765816707</v>
      </c>
      <c r="D82543" s="2" t="str">
        <f>_xll.SNL.Clients.Office.Excel.Functions.SPG(B82543, "IQ_GROSS_MARGIN", "LTM", A82543)</f>
        <v>#PEND</v>
      </c>
      <c r="E82543" s="2" t="str">
        <f>_xll.SNL.Clients.Office.Excel.Functions.SPG(B82543, "IQ_SGA_MARGIN", "LTM", A82543)</f>
        <v>#PEND</v>
      </c>
    </row>
    <row r="82544" spans="1:5" hidden="1" x14ac:dyDescent="0.35">
      <c r="A82544" s="1">
        <v>45293</v>
      </c>
      <c r="B82544" t="s">
        <v>68</v>
      </c>
      <c r="C82544" s="3">
        <v>11.122372772858212</v>
      </c>
      <c r="D82544" s="2" t="str">
        <f>_xll.SNL.Clients.Office.Excel.Functions.SPG(B82544, "IQ_GROSS_MARGIN", "LTM", A82544)</f>
        <v>#PEND</v>
      </c>
      <c r="E82544" s="2" t="str">
        <f>_xll.SNL.Clients.Office.Excel.Functions.SPG(B82544, "IQ_SGA_MARGIN", "LTM", A82544)</f>
        <v>#PEND</v>
      </c>
    </row>
    <row r="82545" spans="1:5" hidden="1" x14ac:dyDescent="0.35">
      <c r="A82545" s="1">
        <v>45293</v>
      </c>
      <c r="B82545" t="s">
        <v>69</v>
      </c>
      <c r="C82545" s="3">
        <v>5.0464099007788334</v>
      </c>
      <c r="D82545" s="2" t="str">
        <f>_xll.SNL.Clients.Office.Excel.Functions.SPG(B82545, "IQ_GROSS_MARGIN", "LTM", A82545)</f>
        <v>#PEND</v>
      </c>
      <c r="E82545" s="2" t="str">
        <f>_xll.SNL.Clients.Office.Excel.Functions.SPG(B82545, "IQ_SGA_MARGIN", "LTM", A82545)</f>
        <v>#PEND</v>
      </c>
    </row>
    <row r="82546" spans="1:5" hidden="1" x14ac:dyDescent="0.35">
      <c r="A82546" s="1">
        <v>45293</v>
      </c>
      <c r="B82546" t="s">
        <v>70</v>
      </c>
      <c r="C82546" s="3" t="s">
        <v>319</v>
      </c>
      <c r="D82546" s="2" t="str">
        <f>_xll.SNL.Clients.Office.Excel.Functions.SPG(B82546, "IQ_GROSS_MARGIN", "LTM", A82546)</f>
        <v>#PEND</v>
      </c>
      <c r="E82546" s="2" t="str">
        <f>_xll.SNL.Clients.Office.Excel.Functions.SPG(B82546, "IQ_SGA_MARGIN", "LTM", A82546)</f>
        <v>#PEND</v>
      </c>
    </row>
    <row r="82547" spans="1:5" hidden="1" x14ac:dyDescent="0.35">
      <c r="A82547" s="1">
        <v>45293</v>
      </c>
      <c r="B82547" t="s">
        <v>71</v>
      </c>
      <c r="C82547" s="3" t="s">
        <v>319</v>
      </c>
      <c r="D82547" s="2" t="str">
        <f>_xll.SNL.Clients.Office.Excel.Functions.SPG(B82547, "IQ_GROSS_MARGIN", "LTM", A82547)</f>
        <v>#PEND</v>
      </c>
      <c r="E82547" s="2" t="str">
        <f>_xll.SNL.Clients.Office.Excel.Functions.SPG(B82547, "IQ_SGA_MARGIN", "LTM", A82547)</f>
        <v>#PEND</v>
      </c>
    </row>
    <row r="82548" spans="1:5" hidden="1" x14ac:dyDescent="0.35">
      <c r="A82548" s="1">
        <v>45293</v>
      </c>
      <c r="B82548" t="s">
        <v>72</v>
      </c>
      <c r="C82548" s="3">
        <v>13.789608449802627</v>
      </c>
      <c r="D82548" s="2" t="str">
        <f>_xll.SNL.Clients.Office.Excel.Functions.SPG(B82548, "IQ_GROSS_MARGIN", "LTM", A82548)</f>
        <v>#PEND</v>
      </c>
      <c r="E82548" s="2" t="str">
        <f>_xll.SNL.Clients.Office.Excel.Functions.SPG(B82548, "IQ_SGA_MARGIN", "LTM", A82548)</f>
        <v>#PEND</v>
      </c>
    </row>
    <row r="82549" spans="1:5" hidden="1" x14ac:dyDescent="0.35">
      <c r="A82549" s="1">
        <v>45293</v>
      </c>
      <c r="B82549" t="s">
        <v>73</v>
      </c>
      <c r="C82549" s="3">
        <v>5.7558945908460473</v>
      </c>
      <c r="D82549" s="2" t="str">
        <f>_xll.SNL.Clients.Office.Excel.Functions.SPG(B82549, "IQ_GROSS_MARGIN", "LTM", A82549)</f>
        <v>#PEND</v>
      </c>
      <c r="E82549" s="2" t="str">
        <f>_xll.SNL.Clients.Office.Excel.Functions.SPG(B82549, "IQ_SGA_MARGIN", "LTM", A82549)</f>
        <v>#PEND</v>
      </c>
    </row>
    <row r="82550" spans="1:5" hidden="1" x14ac:dyDescent="0.35">
      <c r="A82550" s="1">
        <v>45293</v>
      </c>
      <c r="B82550" t="s">
        <v>74</v>
      </c>
      <c r="C82550" s="3" t="s">
        <v>319</v>
      </c>
      <c r="D82550" s="2" t="str">
        <f>_xll.SNL.Clients.Office.Excel.Functions.SPG(B82550, "IQ_GROSS_MARGIN", "LTM", A82550)</f>
        <v>#PEND</v>
      </c>
      <c r="E82550" s="2" t="str">
        <f>_xll.SNL.Clients.Office.Excel.Functions.SPG(B82550, "IQ_SGA_MARGIN", "LTM", A82550)</f>
        <v>#PEND</v>
      </c>
    </row>
    <row r="82551" spans="1:5" hidden="1" x14ac:dyDescent="0.35">
      <c r="A82551" s="1">
        <v>45293</v>
      </c>
      <c r="B82551" t="s">
        <v>75</v>
      </c>
      <c r="C82551" s="3">
        <v>5.1691027419182758</v>
      </c>
      <c r="D82551" s="2" t="str">
        <f>_xll.SNL.Clients.Office.Excel.Functions.SPG(B82551, "IQ_GROSS_MARGIN", "LTM", A82551)</f>
        <v>#PEND</v>
      </c>
      <c r="E82551" s="2" t="str">
        <f>_xll.SNL.Clients.Office.Excel.Functions.SPG(B82551, "IQ_SGA_MARGIN", "LTM", A82551)</f>
        <v>#PEND</v>
      </c>
    </row>
    <row r="82552" spans="1:5" hidden="1" x14ac:dyDescent="0.35">
      <c r="A82552" s="1">
        <v>45293</v>
      </c>
      <c r="B82552" t="s">
        <v>76</v>
      </c>
      <c r="C82552" s="3">
        <v>37.074575909527368</v>
      </c>
      <c r="D82552" s="2" t="str">
        <f>_xll.SNL.Clients.Office.Excel.Functions.SPG(B82552, "IQ_GROSS_MARGIN", "LTM", A82552)</f>
        <v>#PEND</v>
      </c>
      <c r="E82552" s="2" t="str">
        <f>_xll.SNL.Clients.Office.Excel.Functions.SPG(B82552, "IQ_SGA_MARGIN", "LTM", A82552)</f>
        <v>#PEND</v>
      </c>
    </row>
    <row r="82553" spans="1:5" hidden="1" x14ac:dyDescent="0.35">
      <c r="A82553" s="1">
        <v>45293</v>
      </c>
      <c r="B82553" t="s">
        <v>77</v>
      </c>
      <c r="C82553" s="3">
        <v>19.817561079697004</v>
      </c>
      <c r="D82553" s="2" t="str">
        <f>_xll.SNL.Clients.Office.Excel.Functions.SPG(B82553, "IQ_GROSS_MARGIN", "LTM", A82553)</f>
        <v>#PEND</v>
      </c>
      <c r="E82553" s="2" t="str">
        <f>_xll.SNL.Clients.Office.Excel.Functions.SPG(B82553, "IQ_SGA_MARGIN", "LTM", A82553)</f>
        <v>#PEND</v>
      </c>
    </row>
    <row r="82554" spans="1:5" hidden="1" x14ac:dyDescent="0.35">
      <c r="A82554" s="1">
        <v>45293</v>
      </c>
      <c r="B82554" t="s">
        <v>78</v>
      </c>
      <c r="C82554" s="3">
        <v>5.33447135388883</v>
      </c>
      <c r="D82554" s="2" t="str">
        <f>_xll.SNL.Clients.Office.Excel.Functions.SPG(B82554, "IQ_GROSS_MARGIN", "LTM", A82554)</f>
        <v>#PEND</v>
      </c>
      <c r="E82554" s="2" t="str">
        <f>_xll.SNL.Clients.Office.Excel.Functions.SPG(B82554, "IQ_SGA_MARGIN", "LTM", A82554)</f>
        <v>#PEND</v>
      </c>
    </row>
    <row r="82555" spans="1:5" hidden="1" x14ac:dyDescent="0.35">
      <c r="A82555" s="1">
        <v>45293</v>
      </c>
      <c r="B82555" t="s">
        <v>79</v>
      </c>
      <c r="C82555" s="3">
        <v>4.1768910700949542</v>
      </c>
      <c r="D82555" s="2" t="str">
        <f>_xll.SNL.Clients.Office.Excel.Functions.SPG(B82555, "IQ_GROSS_MARGIN", "LTM", A82555)</f>
        <v>#PEND</v>
      </c>
      <c r="E82555" s="2" t="str">
        <f>_xll.SNL.Clients.Office.Excel.Functions.SPG(B82555, "IQ_SGA_MARGIN", "LTM", A82555)</f>
        <v>#PEND</v>
      </c>
    </row>
    <row r="82556" spans="1:5" hidden="1" x14ac:dyDescent="0.35">
      <c r="A82556" s="1">
        <v>45293</v>
      </c>
      <c r="B82556" t="s">
        <v>80</v>
      </c>
      <c r="C82556" s="3">
        <v>0.64813826949749287</v>
      </c>
      <c r="D82556" s="2" t="str">
        <f>_xll.SNL.Clients.Office.Excel.Functions.SPG(B82556, "IQ_GROSS_MARGIN", "LTM", A82556)</f>
        <v>#PEND</v>
      </c>
      <c r="E82556" s="2" t="str">
        <f>_xll.SNL.Clients.Office.Excel.Functions.SPG(B82556, "IQ_SGA_MARGIN", "LTM", A82556)</f>
        <v>#PEND</v>
      </c>
    </row>
    <row r="82557" spans="1:5" hidden="1" x14ac:dyDescent="0.35">
      <c r="A82557" s="1">
        <v>45293</v>
      </c>
      <c r="B82557" t="s">
        <v>81</v>
      </c>
      <c r="C82557" s="3">
        <v>1.728368718659981</v>
      </c>
      <c r="D82557" s="2" t="str">
        <f>_xll.SNL.Clients.Office.Excel.Functions.SPG(B82557, "IQ_GROSS_MARGIN", "LTM", A82557)</f>
        <v>#PEND</v>
      </c>
      <c r="E82557" s="2" t="str">
        <f>_xll.SNL.Clients.Office.Excel.Functions.SPG(B82557, "IQ_SGA_MARGIN", "LTM", A82557)</f>
        <v>#PEND</v>
      </c>
    </row>
    <row r="82558" spans="1:5" hidden="1" x14ac:dyDescent="0.35">
      <c r="A82558" s="1">
        <v>45293</v>
      </c>
      <c r="B82558" t="s">
        <v>82</v>
      </c>
      <c r="C82558" s="3">
        <v>35.420889789821835</v>
      </c>
      <c r="D82558" s="2" t="str">
        <f>_xll.SNL.Clients.Office.Excel.Functions.SPG(B82558, "IQ_GROSS_MARGIN", "LTM", A82558)</f>
        <v>#PEND</v>
      </c>
      <c r="E82558" s="2" t="str">
        <f>_xll.SNL.Clients.Office.Excel.Functions.SPG(B82558, "IQ_SGA_MARGIN", "LTM", A82558)</f>
        <v>#PEND</v>
      </c>
    </row>
    <row r="82559" spans="1:5" hidden="1" x14ac:dyDescent="0.35">
      <c r="A82559" s="1">
        <v>45293</v>
      </c>
      <c r="B82559" t="s">
        <v>83</v>
      </c>
      <c r="C82559" s="3" t="s">
        <v>319</v>
      </c>
      <c r="D82559" s="2" t="str">
        <f>_xll.SNL.Clients.Office.Excel.Functions.SPG(B82559, "IQ_GROSS_MARGIN", "LTM", A82559)</f>
        <v>#PEND</v>
      </c>
      <c r="E82559" s="2" t="str">
        <f>_xll.SNL.Clients.Office.Excel.Functions.SPG(B82559, "IQ_SGA_MARGIN", "LTM", A82559)</f>
        <v>#PEND</v>
      </c>
    </row>
    <row r="82560" spans="1:5" hidden="1" x14ac:dyDescent="0.35">
      <c r="A82560" s="1">
        <v>45293</v>
      </c>
      <c r="B82560" t="s">
        <v>84</v>
      </c>
      <c r="C82560" s="3">
        <v>1.7337031900138697</v>
      </c>
      <c r="D82560" s="2" t="str">
        <f>_xll.SNL.Clients.Office.Excel.Functions.SPG(B82560, "IQ_GROSS_MARGIN", "LTM", A82560)</f>
        <v>#PEND</v>
      </c>
      <c r="E82560" s="2" t="str">
        <f>_xll.SNL.Clients.Office.Excel.Functions.SPG(B82560, "IQ_SGA_MARGIN", "LTM", A82560)</f>
        <v>#PEND</v>
      </c>
    </row>
    <row r="82561" spans="1:5" hidden="1" x14ac:dyDescent="0.35">
      <c r="A82561" s="1">
        <v>45293</v>
      </c>
      <c r="B82561" t="s">
        <v>85</v>
      </c>
      <c r="C82561" s="3">
        <v>9.644724207831004</v>
      </c>
      <c r="D82561" s="2" t="str">
        <f>_xll.SNL.Clients.Office.Excel.Functions.SPG(B82561, "IQ_GROSS_MARGIN", "LTM", A82561)</f>
        <v>#PEND</v>
      </c>
      <c r="E82561" s="2" t="str">
        <f>_xll.SNL.Clients.Office.Excel.Functions.SPG(B82561, "IQ_SGA_MARGIN", "LTM", A82561)</f>
        <v>#PEND</v>
      </c>
    </row>
    <row r="82562" spans="1:5" hidden="1" x14ac:dyDescent="0.35">
      <c r="A82562" s="1">
        <v>45293</v>
      </c>
      <c r="B82562" t="s">
        <v>86</v>
      </c>
      <c r="C82562" s="3">
        <v>4.0243251893737328</v>
      </c>
      <c r="D82562" s="2" t="str">
        <f>_xll.SNL.Clients.Office.Excel.Functions.SPG(B82562, "IQ_GROSS_MARGIN", "LTM", A82562)</f>
        <v>#PEND</v>
      </c>
      <c r="E82562" s="2" t="str">
        <f>_xll.SNL.Clients.Office.Excel.Functions.SPG(B82562, "IQ_SGA_MARGIN", "LTM", A82562)</f>
        <v>#PEND</v>
      </c>
    </row>
    <row r="82563" spans="1:5" hidden="1" x14ac:dyDescent="0.35">
      <c r="A82563" s="1">
        <v>45293</v>
      </c>
      <c r="B82563" t="s">
        <v>87</v>
      </c>
      <c r="C82563" s="3">
        <v>5.2660919662861421</v>
      </c>
      <c r="D82563" s="2" t="str">
        <f>_xll.SNL.Clients.Office.Excel.Functions.SPG(B82563, "IQ_GROSS_MARGIN", "LTM", A82563)</f>
        <v>#PEND</v>
      </c>
      <c r="E82563" s="2" t="str">
        <f>_xll.SNL.Clients.Office.Excel.Functions.SPG(B82563, "IQ_SGA_MARGIN", "LTM", A82563)</f>
        <v>#PEND</v>
      </c>
    </row>
    <row r="82564" spans="1:5" hidden="1" x14ac:dyDescent="0.35">
      <c r="A82564" s="1">
        <v>45293</v>
      </c>
      <c r="B82564" t="s">
        <v>88</v>
      </c>
      <c r="C82564" s="3">
        <v>8.9352395177637902</v>
      </c>
      <c r="D82564" s="2" t="str">
        <f>_xll.SNL.Clients.Office.Excel.Functions.SPG(B82564, "IQ_GROSS_MARGIN", "LTM", A82564)</f>
        <v>#PEND</v>
      </c>
      <c r="E82564" s="2" t="str">
        <f>_xll.SNL.Clients.Office.Excel.Functions.SPG(B82564, "IQ_SGA_MARGIN", "LTM", A82564)</f>
        <v>#PEND</v>
      </c>
    </row>
    <row r="82565" spans="1:5" hidden="1" x14ac:dyDescent="0.35">
      <c r="A82565" s="1">
        <v>45293</v>
      </c>
      <c r="B82565" t="s">
        <v>89</v>
      </c>
      <c r="C82565" s="3" t="s">
        <v>319</v>
      </c>
      <c r="D82565" s="2" t="str">
        <f>_xll.SNL.Clients.Office.Excel.Functions.SPG(B82565, "IQ_GROSS_MARGIN", "LTM", A82565)</f>
        <v>#PEND</v>
      </c>
      <c r="E82565" s="2" t="str">
        <f>_xll.SNL.Clients.Office.Excel.Functions.SPG(B82565, "IQ_SGA_MARGIN", "LTM", A82565)</f>
        <v>#PEND</v>
      </c>
    </row>
    <row r="82566" spans="1:5" hidden="1" x14ac:dyDescent="0.35">
      <c r="A82566" s="1">
        <v>45293</v>
      </c>
      <c r="B82566" t="s">
        <v>90</v>
      </c>
      <c r="C82566" s="3">
        <v>0.56278672783527151</v>
      </c>
      <c r="D82566" s="2" t="str">
        <f>_xll.SNL.Clients.Office.Excel.Functions.SPG(B82566, "IQ_GROSS_MARGIN", "LTM", A82566)</f>
        <v>#PEND</v>
      </c>
      <c r="E82566" s="2" t="str">
        <f>_xll.SNL.Clients.Office.Excel.Functions.SPG(B82566, "IQ_SGA_MARGIN", "LTM", A82566)</f>
        <v>#PEND</v>
      </c>
    </row>
    <row r="82567" spans="1:5" hidden="1" x14ac:dyDescent="0.35">
      <c r="A82567" s="1">
        <v>45293</v>
      </c>
      <c r="B82567" t="s">
        <v>91</v>
      </c>
      <c r="C82567" s="3">
        <v>12.509335324869307</v>
      </c>
      <c r="D82567" s="2" t="str">
        <f>_xll.SNL.Clients.Office.Excel.Functions.SPG(B82567, "IQ_GROSS_MARGIN", "LTM", A82567)</f>
        <v>#PEND</v>
      </c>
      <c r="E82567" s="2" t="str">
        <f>_xll.SNL.Clients.Office.Excel.Functions.SPG(B82567, "IQ_SGA_MARGIN", "LTM", A82567)</f>
        <v>#PEND</v>
      </c>
    </row>
    <row r="82568" spans="1:5" hidden="1" x14ac:dyDescent="0.35">
      <c r="A82568" s="1">
        <v>45293</v>
      </c>
      <c r="B82568" t="s">
        <v>92</v>
      </c>
      <c r="C82568" s="3">
        <v>8.8018777339165695</v>
      </c>
      <c r="D82568" s="2" t="str">
        <f>_xll.SNL.Clients.Office.Excel.Functions.SPG(B82568, "IQ_GROSS_MARGIN", "LTM", A82568)</f>
        <v>#PEND</v>
      </c>
      <c r="E82568" s="2" t="str">
        <f>_xll.SNL.Clients.Office.Excel.Functions.SPG(B82568, "IQ_SGA_MARGIN", "LTM", A82568)</f>
        <v>#PEND</v>
      </c>
    </row>
    <row r="82569" spans="1:5" hidden="1" x14ac:dyDescent="0.35">
      <c r="A82569" s="1">
        <v>45293</v>
      </c>
      <c r="B82569" t="s">
        <v>93</v>
      </c>
      <c r="C82569" s="3">
        <v>1.632348234289982</v>
      </c>
      <c r="D82569" s="2" t="str">
        <f>_xll.SNL.Clients.Office.Excel.Functions.SPG(B82569, "IQ_GROSS_MARGIN", "LTM", A82569)</f>
        <v>#PEND</v>
      </c>
      <c r="E82569" s="2" t="str">
        <f>_xll.SNL.Clients.Office.Excel.Functions.SPG(B82569, "IQ_SGA_MARGIN", "LTM", A82569)</f>
        <v>#PEND</v>
      </c>
    </row>
    <row r="82570" spans="1:5" hidden="1" x14ac:dyDescent="0.35">
      <c r="A82570" s="1">
        <v>45293</v>
      </c>
      <c r="B82570" t="s">
        <v>94</v>
      </c>
      <c r="C82570" s="3">
        <v>58.145737757388247</v>
      </c>
      <c r="D82570" s="2" t="str">
        <f>_xll.SNL.Clients.Office.Excel.Functions.SPG(B82570, "IQ_GROSS_MARGIN", "LTM", A82570)</f>
        <v>#PEND</v>
      </c>
      <c r="E82570" s="2" t="str">
        <f>_xll.SNL.Clients.Office.Excel.Functions.SPG(B82570, "IQ_SGA_MARGIN", "LTM", A82570)</f>
        <v>#PEND</v>
      </c>
    </row>
    <row r="82571" spans="1:5" hidden="1" x14ac:dyDescent="0.35">
      <c r="A82571" s="1">
        <v>45293</v>
      </c>
      <c r="B82571" t="s">
        <v>95</v>
      </c>
      <c r="C82571" s="3">
        <v>5.5371812653366064</v>
      </c>
      <c r="D82571" s="2" t="str">
        <f>_xll.SNL.Clients.Office.Excel.Functions.SPG(B82571, "IQ_GROSS_MARGIN", "LTM", A82571)</f>
        <v>#PEND</v>
      </c>
      <c r="E82571" s="2" t="str">
        <f>_xll.SNL.Clients.Office.Excel.Functions.SPG(B82571, "IQ_SGA_MARGIN", "LTM", A82571)</f>
        <v>#PEND</v>
      </c>
    </row>
    <row r="82572" spans="1:5" hidden="1" x14ac:dyDescent="0.35">
      <c r="A82572" s="1">
        <v>45293</v>
      </c>
      <c r="B82572" t="s">
        <v>96</v>
      </c>
      <c r="C82572" s="3">
        <v>1.6510188840285931</v>
      </c>
      <c r="D82572" s="2" t="str">
        <f>_xll.SNL.Clients.Office.Excel.Functions.SPG(B82572, "IQ_GROSS_MARGIN", "LTM", A82572)</f>
        <v>#PEND</v>
      </c>
      <c r="E82572" s="2" t="str">
        <f>_xll.SNL.Clients.Office.Excel.Functions.SPG(B82572, "IQ_SGA_MARGIN", "LTM", A82572)</f>
        <v>#PEND</v>
      </c>
    </row>
    <row r="82573" spans="1:5" hidden="1" x14ac:dyDescent="0.35">
      <c r="A82573" s="1">
        <v>45293</v>
      </c>
      <c r="B82573" t="s">
        <v>97</v>
      </c>
      <c r="C82573" s="3">
        <v>34.887442654432952</v>
      </c>
      <c r="D82573" s="2" t="str">
        <f>_xll.SNL.Clients.Office.Excel.Functions.SPG(B82573, "IQ_GROSS_MARGIN", "LTM", A82573)</f>
        <v>#PEND</v>
      </c>
      <c r="E82573" s="2" t="str">
        <f>_xll.SNL.Clients.Office.Excel.Functions.SPG(B82573, "IQ_SGA_MARGIN", "LTM", A82573)</f>
        <v>#PEND</v>
      </c>
    </row>
    <row r="82574" spans="1:5" hidden="1" x14ac:dyDescent="0.35">
      <c r="A82574" s="1">
        <v>45293</v>
      </c>
      <c r="B82574" t="s">
        <v>98</v>
      </c>
      <c r="C82574" s="3">
        <v>8.0683879227568553</v>
      </c>
      <c r="D82574" s="2" t="str">
        <f>_xll.SNL.Clients.Office.Excel.Functions.SPG(B82574, "IQ_GROSS_MARGIN", "LTM", A82574)</f>
        <v>#PEND</v>
      </c>
      <c r="E82574" s="2" t="str">
        <f>_xll.SNL.Clients.Office.Excel.Functions.SPG(B82574, "IQ_SGA_MARGIN", "LTM", A82574)</f>
        <v>#PEND</v>
      </c>
    </row>
    <row r="82575" spans="1:5" hidden="1" x14ac:dyDescent="0.35">
      <c r="A82575" s="1">
        <v>45293</v>
      </c>
      <c r="B82575" t="s">
        <v>99</v>
      </c>
      <c r="C82575" s="3">
        <v>5.3451402965966075</v>
      </c>
      <c r="D82575" s="2" t="str">
        <f>_xll.SNL.Clients.Office.Excel.Functions.SPG(B82575, "IQ_GROSS_MARGIN", "LTM", A82575)</f>
        <v>#PEND</v>
      </c>
      <c r="E82575" s="2" t="str">
        <f>_xll.SNL.Clients.Office.Excel.Functions.SPG(B82575, "IQ_SGA_MARGIN", "LTM", A82575)</f>
        <v>#PEND</v>
      </c>
    </row>
    <row r="82576" spans="1:5" hidden="1" x14ac:dyDescent="0.35">
      <c r="A82576" s="1">
        <v>45293</v>
      </c>
      <c r="B82576" t="s">
        <v>100</v>
      </c>
      <c r="C82576" s="3">
        <v>25.845513709591383</v>
      </c>
      <c r="D82576" s="2" t="str">
        <f>_xll.SNL.Clients.Office.Excel.Functions.SPG(B82576, "IQ_GROSS_MARGIN", "LTM", A82576)</f>
        <v>#PEND</v>
      </c>
      <c r="E82576" s="2" t="str">
        <f>_xll.SNL.Clients.Office.Excel.Functions.SPG(B82576, "IQ_SGA_MARGIN", "LTM", A82576)</f>
        <v>#PEND</v>
      </c>
    </row>
    <row r="82577" spans="1:5" hidden="1" x14ac:dyDescent="0.35">
      <c r="A82577" s="1">
        <v>45293</v>
      </c>
      <c r="B82577" t="s">
        <v>101</v>
      </c>
      <c r="C82577" s="3">
        <v>46.516590205910596</v>
      </c>
      <c r="D82577" s="2" t="str">
        <f>_xll.SNL.Clients.Office.Excel.Functions.SPG(B82577, "IQ_GROSS_MARGIN", "LTM", A82577)</f>
        <v>#PEND</v>
      </c>
      <c r="E82577" s="2" t="str">
        <f>_xll.SNL.Clients.Office.Excel.Functions.SPG(B82577, "IQ_SGA_MARGIN", "LTM", A82577)</f>
        <v>#PEND</v>
      </c>
    </row>
    <row r="82578" spans="1:5" hidden="1" x14ac:dyDescent="0.35">
      <c r="A82578" s="1">
        <v>45293</v>
      </c>
      <c r="B82578" t="s">
        <v>102</v>
      </c>
      <c r="C82578" s="3">
        <v>3.7501333617838477</v>
      </c>
      <c r="D82578" s="2" t="str">
        <f>_xll.SNL.Clients.Office.Excel.Functions.SPG(B82578, "IQ_GROSS_MARGIN", "LTM", A82578)</f>
        <v>#PEND</v>
      </c>
      <c r="E82578" s="2" t="str">
        <f>_xll.SNL.Clients.Office.Excel.Functions.SPG(B82578, "IQ_SGA_MARGIN", "LTM", A82578)</f>
        <v>#PEND</v>
      </c>
    </row>
    <row r="82579" spans="1:5" hidden="1" x14ac:dyDescent="0.35">
      <c r="A82579" s="1">
        <v>45293</v>
      </c>
      <c r="B82579" t="s">
        <v>103</v>
      </c>
      <c r="C82579" s="3">
        <v>0.58679184892777136</v>
      </c>
      <c r="D82579" s="2" t="str">
        <f>_xll.SNL.Clients.Office.Excel.Functions.SPG(B82579, "IQ_GROSS_MARGIN", "LTM", A82579)</f>
        <v>#PEND</v>
      </c>
      <c r="E82579" s="2" t="str">
        <f>_xll.SNL.Clients.Office.Excel.Functions.SPG(B82579, "IQ_SGA_MARGIN", "LTM", A82579)</f>
        <v>#PEND</v>
      </c>
    </row>
    <row r="82580" spans="1:5" hidden="1" x14ac:dyDescent="0.35">
      <c r="A82580" s="1">
        <v>45293</v>
      </c>
      <c r="B82580" t="s">
        <v>104</v>
      </c>
      <c r="C82580" s="3">
        <v>7.0786822760686097E-2</v>
      </c>
      <c r="D82580" s="2" t="str">
        <f>_xll.SNL.Clients.Office.Excel.Functions.SPG(B82580, "IQ_GROSS_MARGIN", "LTM", A82580)</f>
        <v>#PEND</v>
      </c>
      <c r="E82580" s="2" t="str">
        <f>_xll.SNL.Clients.Office.Excel.Functions.SPG(B82580, "IQ_SGA_MARGIN", "LTM", A82580)</f>
        <v>#PEND</v>
      </c>
    </row>
    <row r="82581" spans="1:5" hidden="1" x14ac:dyDescent="0.35">
      <c r="A82581" s="1">
        <v>45293</v>
      </c>
      <c r="B82581" t="s">
        <v>105</v>
      </c>
      <c r="C82581" s="3" t="s">
        <v>319</v>
      </c>
      <c r="D82581" s="2" t="str">
        <f>_xll.SNL.Clients.Office.Excel.Functions.SPG(B82581, "IQ_GROSS_MARGIN", "LTM", A82581)</f>
        <v>#PEND</v>
      </c>
      <c r="E82581" s="2" t="str">
        <f>_xll.SNL.Clients.Office.Excel.Functions.SPG(B82581, "IQ_SGA_MARGIN", "LTM", A82581)</f>
        <v>#PEND</v>
      </c>
    </row>
    <row r="82582" spans="1:5" hidden="1" x14ac:dyDescent="0.35">
      <c r="A82582" s="1">
        <v>45293</v>
      </c>
      <c r="B82582" t="s">
        <v>106</v>
      </c>
      <c r="C82582" s="3">
        <v>36.594473487677369</v>
      </c>
      <c r="D82582" s="2" t="str">
        <f>_xll.SNL.Clients.Office.Excel.Functions.SPG(B82582, "IQ_GROSS_MARGIN", "LTM", A82582)</f>
        <v>#PEND</v>
      </c>
      <c r="E82582" s="2" t="str">
        <f>_xll.SNL.Clients.Office.Excel.Functions.SPG(B82582, "IQ_SGA_MARGIN", "LTM", A82582)</f>
        <v>#PEND</v>
      </c>
    </row>
    <row r="82583" spans="1:5" hidden="1" x14ac:dyDescent="0.35">
      <c r="A82583" s="1">
        <v>45293</v>
      </c>
      <c r="B82583" t="s">
        <v>107</v>
      </c>
      <c r="C82583" s="3" t="s">
        <v>319</v>
      </c>
      <c r="D82583" s="2" t="str">
        <f>_xll.SNL.Clients.Office.Excel.Functions.SPG(B82583, "IQ_GROSS_MARGIN", "LTM", A82583)</f>
        <v>#PEND</v>
      </c>
      <c r="E82583" s="2" t="str">
        <f>_xll.SNL.Clients.Office.Excel.Functions.SPG(B82583, "IQ_SGA_MARGIN", "LTM", A82583)</f>
        <v>#PEND</v>
      </c>
    </row>
    <row r="82584" spans="1:5" hidden="1" x14ac:dyDescent="0.35">
      <c r="A82584" s="1">
        <v>45293</v>
      </c>
      <c r="B82584" t="s">
        <v>108</v>
      </c>
      <c r="C82584" s="3" t="s">
        <v>319</v>
      </c>
      <c r="D82584" s="2" t="str">
        <f>_xll.SNL.Clients.Office.Excel.Functions.SPG(B82584, "IQ_GROSS_MARGIN", "LTM", A82584)</f>
        <v>#PEND</v>
      </c>
      <c r="E82584" s="2" t="str">
        <f>_xll.SNL.Clients.Office.Excel.Functions.SPG(B82584, "IQ_SGA_MARGIN", "LTM", A82584)</f>
        <v>#PEND</v>
      </c>
    </row>
    <row r="82585" spans="1:5" hidden="1" x14ac:dyDescent="0.35">
      <c r="A82585" s="1">
        <v>45293</v>
      </c>
      <c r="B82585" t="s">
        <v>109</v>
      </c>
      <c r="C82585" s="3">
        <v>76.816387495999152</v>
      </c>
      <c r="D82585" s="2" t="str">
        <f>_xll.SNL.Clients.Office.Excel.Functions.SPG(B82585, "IQ_GROSS_MARGIN", "LTM", A82585)</f>
        <v>#PEND</v>
      </c>
      <c r="E82585" s="2" t="str">
        <f>_xll.SNL.Clients.Office.Excel.Functions.SPG(B82585, "IQ_SGA_MARGIN", "LTM", A82585)</f>
        <v>#PEND</v>
      </c>
    </row>
    <row r="82586" spans="1:5" hidden="1" x14ac:dyDescent="0.35">
      <c r="A82586" s="1">
        <v>45293</v>
      </c>
      <c r="B82586" t="s">
        <v>110</v>
      </c>
      <c r="C82586" s="3">
        <v>21.79131548063587</v>
      </c>
      <c r="D82586" s="2" t="str">
        <f>_xll.SNL.Clients.Office.Excel.Functions.SPG(B82586, "IQ_GROSS_MARGIN", "LTM", A82586)</f>
        <v>#PEND</v>
      </c>
      <c r="E82586" s="2" t="str">
        <f>_xll.SNL.Clients.Office.Excel.Functions.SPG(B82586, "IQ_SGA_MARGIN", "LTM", A82586)</f>
        <v>#PEND</v>
      </c>
    </row>
    <row r="82587" spans="1:5" hidden="1" x14ac:dyDescent="0.35">
      <c r="A82587" s="1">
        <v>45293</v>
      </c>
      <c r="B82587" t="s">
        <v>111</v>
      </c>
      <c r="C82587" s="3">
        <v>10.148831750773498</v>
      </c>
      <c r="D82587" s="2" t="str">
        <f>_xll.SNL.Clients.Office.Excel.Functions.SPG(B82587, "IQ_GROSS_MARGIN", "LTM", A82587)</f>
        <v>#PEND</v>
      </c>
      <c r="E82587" s="2" t="str">
        <f>_xll.SNL.Clients.Office.Excel.Functions.SPG(B82587, "IQ_SGA_MARGIN", "LTM", A82587)</f>
        <v>#PEND</v>
      </c>
    </row>
    <row r="82588" spans="1:5" hidden="1" x14ac:dyDescent="0.35">
      <c r="A82588" s="1">
        <v>45293</v>
      </c>
      <c r="B82588" t="s">
        <v>112</v>
      </c>
      <c r="C82588" s="3">
        <v>50.970873786407772</v>
      </c>
      <c r="D82588" s="2" t="str">
        <f>_xll.SNL.Clients.Office.Excel.Functions.SPG(B82588, "IQ_GROSS_MARGIN", "LTM", A82588)</f>
        <v>#PEND</v>
      </c>
      <c r="E82588" s="2" t="str">
        <f>_xll.SNL.Clients.Office.Excel.Functions.SPG(B82588, "IQ_SGA_MARGIN", "LTM", A82588)</f>
        <v>#PEND</v>
      </c>
    </row>
    <row r="82589" spans="1:5" hidden="1" x14ac:dyDescent="0.35">
      <c r="A82589" s="1">
        <v>45293</v>
      </c>
      <c r="B82589" t="s">
        <v>113</v>
      </c>
      <c r="C82589" s="3">
        <v>0.80550517443721337</v>
      </c>
      <c r="D82589" s="2" t="str">
        <f>_xll.SNL.Clients.Office.Excel.Functions.SPG(B82589, "IQ_GROSS_MARGIN", "LTM", A82589)</f>
        <v>#PEND</v>
      </c>
      <c r="E82589" s="2" t="str">
        <f>_xll.SNL.Clients.Office.Excel.Functions.SPG(B82589, "IQ_SGA_MARGIN", "LTM", A82589)</f>
        <v>#PEND</v>
      </c>
    </row>
    <row r="82590" spans="1:5" hidden="1" x14ac:dyDescent="0.35">
      <c r="A82590" s="1">
        <v>45293</v>
      </c>
      <c r="B82590" t="s">
        <v>114</v>
      </c>
      <c r="C82590" s="3">
        <v>217.9131548063587</v>
      </c>
      <c r="D82590" s="2" t="str">
        <f>_xll.SNL.Clients.Office.Excel.Functions.SPG(B82590, "IQ_GROSS_MARGIN", "LTM", A82590)</f>
        <v>#PEND</v>
      </c>
      <c r="E82590" s="2" t="str">
        <f>_xll.SNL.Clients.Office.Excel.Functions.SPG(B82590, "IQ_SGA_MARGIN", "LTM", A82590)</f>
        <v>#PEND</v>
      </c>
    </row>
    <row r="82591" spans="1:5" hidden="1" x14ac:dyDescent="0.35">
      <c r="A82591" s="1">
        <v>45293</v>
      </c>
      <c r="B82591" t="s">
        <v>115</v>
      </c>
      <c r="C82591" s="3">
        <v>4.62159073935773</v>
      </c>
      <c r="D82591" s="2" t="str">
        <f>_xll.SNL.Clients.Office.Excel.Functions.SPG(B82591, "IQ_GROSS_MARGIN", "LTM", A82591)</f>
        <v>#PEND</v>
      </c>
      <c r="E82591" s="2" t="str">
        <f>_xll.SNL.Clients.Office.Excel.Functions.SPG(B82591, "IQ_SGA_MARGIN", "LTM", A82591)</f>
        <v>#PEND</v>
      </c>
    </row>
    <row r="82592" spans="1:5" hidden="1" x14ac:dyDescent="0.35">
      <c r="A82592" s="1">
        <v>45293</v>
      </c>
      <c r="B82592" t="s">
        <v>116</v>
      </c>
      <c r="C82592" s="3">
        <v>4.9343860023471677</v>
      </c>
      <c r="D82592" s="2" t="str">
        <f>_xll.SNL.Clients.Office.Excel.Functions.SPG(B82592, "IQ_GROSS_MARGIN", "LTM", A82592)</f>
        <v>#PEND</v>
      </c>
      <c r="E82592" s="2" t="str">
        <f>_xll.SNL.Clients.Office.Excel.Functions.SPG(B82592, "IQ_SGA_MARGIN", "LTM", A82592)</f>
        <v>#PEND</v>
      </c>
    </row>
    <row r="82593" spans="1:5" hidden="1" x14ac:dyDescent="0.35">
      <c r="A82593" s="1">
        <v>45293</v>
      </c>
      <c r="B82593" t="s">
        <v>117</v>
      </c>
      <c r="C82593" s="3">
        <v>45.129627653899497</v>
      </c>
      <c r="D82593" s="2" t="str">
        <f>_xll.SNL.Clients.Office.Excel.Functions.SPG(B82593, "IQ_GROSS_MARGIN", "LTM", A82593)</f>
        <v>#PEND</v>
      </c>
      <c r="E82593" s="2" t="str">
        <f>_xll.SNL.Clients.Office.Excel.Functions.SPG(B82593, "IQ_SGA_MARGIN", "LTM", A82593)</f>
        <v>#PEND</v>
      </c>
    </row>
    <row r="82594" spans="1:5" hidden="1" x14ac:dyDescent="0.35">
      <c r="A82594" s="1">
        <v>45293</v>
      </c>
      <c r="B82594" t="s">
        <v>118</v>
      </c>
      <c r="C82594" s="3">
        <v>13.416195455030406</v>
      </c>
      <c r="D82594" s="2" t="str">
        <f>_xll.SNL.Clients.Office.Excel.Functions.SPG(B82594, "IQ_GROSS_MARGIN", "LTM", A82594)</f>
        <v>#PEND</v>
      </c>
      <c r="E82594" s="2" t="str">
        <f>_xll.SNL.Clients.Office.Excel.Functions.SPG(B82594, "IQ_SGA_MARGIN", "LTM", A82594)</f>
        <v>#PEND</v>
      </c>
    </row>
    <row r="82595" spans="1:5" hidden="1" x14ac:dyDescent="0.35">
      <c r="A82595" s="1">
        <v>45293</v>
      </c>
      <c r="B82595" t="s">
        <v>119</v>
      </c>
      <c r="C82595" s="3">
        <v>27.632561613144137</v>
      </c>
      <c r="D82595" s="2" t="str">
        <f>_xll.SNL.Clients.Office.Excel.Functions.SPG(B82595, "IQ_GROSS_MARGIN", "LTM", A82595)</f>
        <v>#PEND</v>
      </c>
      <c r="E82595" s="2" t="str">
        <f>_xll.SNL.Clients.Office.Excel.Functions.SPG(B82595, "IQ_SGA_MARGIN", "LTM", A82595)</f>
        <v>#PEND</v>
      </c>
    </row>
    <row r="82596" spans="1:5" hidden="1" x14ac:dyDescent="0.35">
      <c r="A82596" s="1">
        <v>45293</v>
      </c>
      <c r="B82596" t="s">
        <v>120</v>
      </c>
      <c r="C82596" s="3">
        <v>4.7263416195455035</v>
      </c>
      <c r="D82596" s="2" t="str">
        <f>_xll.SNL.Clients.Office.Excel.Functions.SPG(B82596, "IQ_GROSS_MARGIN", "LTM", A82596)</f>
        <v>#PEND</v>
      </c>
      <c r="E82596" s="2" t="str">
        <f>_xll.SNL.Clients.Office.Excel.Functions.SPG(B82596, "IQ_SGA_MARGIN", "LTM", A82596)</f>
        <v>#PEND</v>
      </c>
    </row>
    <row r="82597" spans="1:5" hidden="1" x14ac:dyDescent="0.35">
      <c r="A82597" s="1">
        <v>45293</v>
      </c>
      <c r="B82597" t="s">
        <v>121</v>
      </c>
      <c r="C82597" s="3">
        <v>4.929051530993279</v>
      </c>
      <c r="D82597" s="2" t="str">
        <f>_xll.SNL.Clients.Office.Excel.Functions.SPG(B82597, "IQ_GROSS_MARGIN", "LTM", A82597)</f>
        <v>#PEND</v>
      </c>
      <c r="E82597" s="2" t="str">
        <f>_xll.SNL.Clients.Office.Excel.Functions.SPG(B82597, "IQ_SGA_MARGIN", "LTM", A82597)</f>
        <v>#PEND</v>
      </c>
    </row>
    <row r="82598" spans="1:5" hidden="1" x14ac:dyDescent="0.35">
      <c r="A82598" s="1">
        <v>45293</v>
      </c>
      <c r="B82598" t="s">
        <v>122</v>
      </c>
      <c r="C82598" s="3">
        <v>14.936519790888724</v>
      </c>
      <c r="D82598" s="2" t="str">
        <f>_xll.SNL.Clients.Office.Excel.Functions.SPG(B82598, "IQ_GROSS_MARGIN", "LTM", A82598)</f>
        <v>#PEND</v>
      </c>
      <c r="E82598" s="2" t="str">
        <f>_xll.SNL.Clients.Office.Excel.Functions.SPG(B82598, "IQ_SGA_MARGIN", "LTM", A82598)</f>
        <v>#PEND</v>
      </c>
    </row>
    <row r="82599" spans="1:5" hidden="1" x14ac:dyDescent="0.35">
      <c r="A82599" s="1">
        <v>45293</v>
      </c>
      <c r="B82599" t="s">
        <v>123</v>
      </c>
      <c r="C82599" s="3" t="s">
        <v>319</v>
      </c>
      <c r="D82599" s="2" t="str">
        <f>_xll.SNL.Clients.Office.Excel.Functions.SPG(B82599, "IQ_GROSS_MARGIN", "LTM", A82599)</f>
        <v>#PEND</v>
      </c>
      <c r="E82599" s="2" t="str">
        <f>_xll.SNL.Clients.Office.Excel.Functions.SPG(B82599, "IQ_SGA_MARGIN", "LTM", A82599)</f>
        <v>#PEND</v>
      </c>
    </row>
    <row r="82600" spans="1:5" hidden="1" x14ac:dyDescent="0.35">
      <c r="A82600" s="1">
        <v>45293</v>
      </c>
      <c r="B82600" t="s">
        <v>124</v>
      </c>
      <c r="C82600" s="3">
        <v>0.84017923823749074</v>
      </c>
      <c r="D82600" s="2" t="str">
        <f>_xll.SNL.Clients.Office.Excel.Functions.SPG(B82600, "IQ_GROSS_MARGIN", "LTM", A82600)</f>
        <v>#PEND</v>
      </c>
      <c r="E82600" s="2" t="str">
        <f>_xll.SNL.Clients.Office.Excel.Functions.SPG(B82600, "IQ_SGA_MARGIN", "LTM", A82600)</f>
        <v>#PEND</v>
      </c>
    </row>
    <row r="82601" spans="1:5" hidden="1" x14ac:dyDescent="0.35">
      <c r="A82601" s="1">
        <v>45293</v>
      </c>
      <c r="B82601" t="s">
        <v>125</v>
      </c>
      <c r="C82601" s="3">
        <v>17.150325402752589</v>
      </c>
      <c r="D82601" s="2" t="str">
        <f>_xll.SNL.Clients.Office.Excel.Functions.SPG(B82601, "IQ_GROSS_MARGIN", "LTM", A82601)</f>
        <v>#PEND</v>
      </c>
      <c r="E82601" s="2" t="str">
        <f>_xll.SNL.Clients.Office.Excel.Functions.SPG(B82601, "IQ_SGA_MARGIN", "LTM", A82601)</f>
        <v>#PEND</v>
      </c>
    </row>
    <row r="82602" spans="1:5" hidden="1" x14ac:dyDescent="0.35">
      <c r="A82602" s="1">
        <v>45293</v>
      </c>
      <c r="B82602" t="s">
        <v>126</v>
      </c>
      <c r="C82602" s="3">
        <v>3.8728262029232905</v>
      </c>
      <c r="D82602" s="2" t="str">
        <f>_xll.SNL.Clients.Office.Excel.Functions.SPG(B82602, "IQ_GROSS_MARGIN", "LTM", A82602)</f>
        <v>#PEND</v>
      </c>
      <c r="E82602" s="2" t="str">
        <f>_xll.SNL.Clients.Office.Excel.Functions.SPG(B82602, "IQ_SGA_MARGIN", "LTM", A82602)</f>
        <v>#PEND</v>
      </c>
    </row>
    <row r="82603" spans="1:5" hidden="1" x14ac:dyDescent="0.35">
      <c r="A82603" s="1">
        <v>45293</v>
      </c>
      <c r="B82603" t="s">
        <v>127</v>
      </c>
      <c r="C82603" s="3">
        <v>1.9497492798463671</v>
      </c>
      <c r="D82603" s="2" t="str">
        <f>_xll.SNL.Clients.Office.Excel.Functions.SPG(B82603, "IQ_GROSS_MARGIN", "LTM", A82603)</f>
        <v>#PEND</v>
      </c>
      <c r="E82603" s="2" t="str">
        <f>_xll.SNL.Clients.Office.Excel.Functions.SPG(B82603, "IQ_SGA_MARGIN", "LTM", A82603)</f>
        <v>#PEND</v>
      </c>
    </row>
    <row r="82604" spans="1:5" hidden="1" x14ac:dyDescent="0.35">
      <c r="A82604" s="1">
        <v>45293</v>
      </c>
      <c r="B82604" t="s">
        <v>128</v>
      </c>
      <c r="C82604" s="3">
        <v>17.310359543369255</v>
      </c>
      <c r="D82604" s="2" t="str">
        <f>_xll.SNL.Clients.Office.Excel.Functions.SPG(B82604, "IQ_GROSS_MARGIN", "LTM", A82604)</f>
        <v>#PEND</v>
      </c>
      <c r="E82604" s="2" t="str">
        <f>_xll.SNL.Clients.Office.Excel.Functions.SPG(B82604, "IQ_SGA_MARGIN", "LTM", A82604)</f>
        <v>#PEND</v>
      </c>
    </row>
    <row r="82605" spans="1:5" hidden="1" x14ac:dyDescent="0.35">
      <c r="A82605" s="1">
        <v>45293</v>
      </c>
      <c r="B82605" t="s">
        <v>129</v>
      </c>
      <c r="C82605" s="3">
        <v>8.5618265229915718</v>
      </c>
      <c r="D82605" s="2" t="str">
        <f>_xll.SNL.Clients.Office.Excel.Functions.SPG(B82605, "IQ_GROSS_MARGIN", "LTM", A82605)</f>
        <v>#PEND</v>
      </c>
      <c r="E82605" s="2" t="str">
        <f>_xll.SNL.Clients.Office.Excel.Functions.SPG(B82605, "IQ_SGA_MARGIN", "LTM", A82605)</f>
        <v>#PEND</v>
      </c>
    </row>
    <row r="82606" spans="1:5" hidden="1" x14ac:dyDescent="0.35">
      <c r="A82606" s="1">
        <v>45293</v>
      </c>
      <c r="B82606" t="s">
        <v>130</v>
      </c>
      <c r="C82606" s="3">
        <v>3.5918772004694337</v>
      </c>
      <c r="D82606" s="2" t="str">
        <f>_xll.SNL.Clients.Office.Excel.Functions.SPG(B82606, "IQ_GROSS_MARGIN", "LTM", A82606)</f>
        <v>#PEND</v>
      </c>
      <c r="E82606" s="2" t="str">
        <f>_xll.SNL.Clients.Office.Excel.Functions.SPG(B82606, "IQ_SGA_MARGIN", "LTM", A82606)</f>
        <v>#PEND</v>
      </c>
    </row>
    <row r="82607" spans="1:5" hidden="1" x14ac:dyDescent="0.35">
      <c r="A82607" s="1">
        <v>45293</v>
      </c>
      <c r="B82607" t="s">
        <v>131</v>
      </c>
      <c r="C82607" s="3">
        <v>4.3902699242505072</v>
      </c>
      <c r="D82607" s="2" t="str">
        <f>_xll.SNL.Clients.Office.Excel.Functions.SPG(B82607, "IQ_GROSS_MARGIN", "LTM", A82607)</f>
        <v>#PEND</v>
      </c>
      <c r="E82607" s="2" t="str">
        <f>_xll.SNL.Clients.Office.Excel.Functions.SPG(B82607, "IQ_SGA_MARGIN", "LTM", A82607)</f>
        <v>#PEND</v>
      </c>
    </row>
    <row r="82608" spans="1:5" hidden="1" x14ac:dyDescent="0.35">
      <c r="A82608" s="1">
        <v>45293</v>
      </c>
      <c r="B82608" t="s">
        <v>132</v>
      </c>
      <c r="C82608" s="3" t="s">
        <v>319</v>
      </c>
      <c r="D82608" s="2" t="str">
        <f>_xll.SNL.Clients.Office.Excel.Functions.SPG(B82608, "IQ_GROSS_MARGIN", "LTM", A82608)</f>
        <v>#PEND</v>
      </c>
      <c r="E82608" s="2" t="str">
        <f>_xll.SNL.Clients.Office.Excel.Functions.SPG(B82608, "IQ_SGA_MARGIN", "LTM", A82608)</f>
        <v>#PEND</v>
      </c>
    </row>
    <row r="82609" spans="1:5" hidden="1" x14ac:dyDescent="0.35">
      <c r="A82609" s="1">
        <v>45293</v>
      </c>
      <c r="B82609" t="s">
        <v>133</v>
      </c>
      <c r="C82609" s="3">
        <v>8.9352395177637902</v>
      </c>
      <c r="D82609" s="2" t="str">
        <f>_xll.SNL.Clients.Office.Excel.Functions.SPG(B82609, "IQ_GROSS_MARGIN", "LTM", A82609)</f>
        <v>#PEND</v>
      </c>
      <c r="E82609" s="2" t="str">
        <f>_xll.SNL.Clients.Office.Excel.Functions.SPG(B82609, "IQ_SGA_MARGIN", "LTM", A82609)</f>
        <v>#PEND</v>
      </c>
    </row>
    <row r="82610" spans="1:5" hidden="1" x14ac:dyDescent="0.35">
      <c r="A82610" s="1">
        <v>45293</v>
      </c>
      <c r="B82610" t="s">
        <v>134</v>
      </c>
      <c r="C82610" s="3" t="s">
        <v>319</v>
      </c>
      <c r="D82610" s="2" t="str">
        <f>_xll.SNL.Clients.Office.Excel.Functions.SPG(B82610, "IQ_GROSS_MARGIN", "LTM", A82610)</f>
        <v>#PEND</v>
      </c>
      <c r="E82610" s="2" t="str">
        <f>_xll.SNL.Clients.Office.Excel.Functions.SPG(B82610, "IQ_SGA_MARGIN", "LTM", A82610)</f>
        <v>#PEND</v>
      </c>
    </row>
    <row r="82611" spans="1:5" hidden="1" x14ac:dyDescent="0.35">
      <c r="A82611" s="1">
        <v>45293</v>
      </c>
      <c r="B82611" t="s">
        <v>135</v>
      </c>
      <c r="C82611" s="3">
        <v>17.603755467833139</v>
      </c>
      <c r="D82611" s="2" t="str">
        <f>_xll.SNL.Clients.Office.Excel.Functions.SPG(B82611, "IQ_GROSS_MARGIN", "LTM", A82611)</f>
        <v>#PEND</v>
      </c>
      <c r="E82611" s="2" t="str">
        <f>_xll.SNL.Clients.Office.Excel.Functions.SPG(B82611, "IQ_SGA_MARGIN", "LTM", A82611)</f>
        <v>#PEND</v>
      </c>
    </row>
    <row r="82612" spans="1:5" hidden="1" x14ac:dyDescent="0.35">
      <c r="A82612" s="1">
        <v>45293</v>
      </c>
      <c r="B82612" t="s">
        <v>136</v>
      </c>
      <c r="C82612" s="3">
        <v>12.224830097087381</v>
      </c>
      <c r="D82612" s="2" t="str">
        <f>_xll.SNL.Clients.Office.Excel.Functions.SPG(B82612, "IQ_GROSS_MARGIN", "LTM", A82612)</f>
        <v>#PEND</v>
      </c>
      <c r="E82612" s="2" t="str">
        <f>_xll.SNL.Clients.Office.Excel.Functions.SPG(B82612, "IQ_SGA_MARGIN", "LTM", A82612)</f>
        <v>#PEND</v>
      </c>
    </row>
    <row r="82613" spans="1:5" hidden="1" x14ac:dyDescent="0.35">
      <c r="A82613" s="1">
        <v>45293</v>
      </c>
      <c r="B82613" t="s">
        <v>137</v>
      </c>
      <c r="C82613" s="3">
        <v>1.0055478502080444</v>
      </c>
      <c r="D82613" s="2" t="str">
        <f>_xll.SNL.Clients.Office.Excel.Functions.SPG(B82613, "IQ_GROSS_MARGIN", "LTM", A82613)</f>
        <v>#PEND</v>
      </c>
      <c r="E82613" s="2" t="str">
        <f>_xll.SNL.Clients.Office.Excel.Functions.SPG(B82613, "IQ_SGA_MARGIN", "LTM", A82613)</f>
        <v>#PEND</v>
      </c>
    </row>
    <row r="82614" spans="1:5" hidden="1" x14ac:dyDescent="0.35">
      <c r="A82614" s="1">
        <v>45293</v>
      </c>
      <c r="B82614" t="s">
        <v>138</v>
      </c>
      <c r="C82614" s="3" t="s">
        <v>319</v>
      </c>
      <c r="D82614" s="2" t="str">
        <f>_xll.SNL.Clients.Office.Excel.Functions.SPG(B82614, "IQ_GROSS_MARGIN", "LTM", A82614)</f>
        <v>#PEND</v>
      </c>
      <c r="E82614" s="2" t="str">
        <f>_xll.SNL.Clients.Office.Excel.Functions.SPG(B82614, "IQ_SGA_MARGIN", "LTM", A82614)</f>
        <v>#PEND</v>
      </c>
    </row>
    <row r="82615" spans="1:5" hidden="1" x14ac:dyDescent="0.35">
      <c r="A82615" s="1">
        <v>45293</v>
      </c>
      <c r="B82615" t="s">
        <v>139</v>
      </c>
      <c r="C82615" s="3">
        <v>5.9692734450016003</v>
      </c>
      <c r="D82615" s="2" t="str">
        <f>_xll.SNL.Clients.Office.Excel.Functions.SPG(B82615, "IQ_GROSS_MARGIN", "LTM", A82615)</f>
        <v>#PEND</v>
      </c>
      <c r="E82615" s="2" t="str">
        <f>_xll.SNL.Clients.Office.Excel.Functions.SPG(B82615, "IQ_SGA_MARGIN", "LTM", A82615)</f>
        <v>#PEND</v>
      </c>
    </row>
    <row r="82616" spans="1:5" hidden="1" x14ac:dyDescent="0.35">
      <c r="A82616" s="1">
        <v>45293</v>
      </c>
      <c r="B82616" t="s">
        <v>140</v>
      </c>
      <c r="C82616" s="3">
        <v>7.2282086845193652</v>
      </c>
      <c r="D82616" s="2" t="str">
        <f>_xll.SNL.Clients.Office.Excel.Functions.SPG(B82616, "IQ_GROSS_MARGIN", "LTM", A82616)</f>
        <v>#PEND</v>
      </c>
      <c r="E82616" s="2" t="str">
        <f>_xll.SNL.Clients.Office.Excel.Functions.SPG(B82616, "IQ_SGA_MARGIN", "LTM", A82616)</f>
        <v>#PEND</v>
      </c>
    </row>
    <row r="82617" spans="1:5" hidden="1" x14ac:dyDescent="0.35">
      <c r="A82617" s="1">
        <v>45293</v>
      </c>
      <c r="B82617" t="s">
        <v>141</v>
      </c>
      <c r="C82617" s="3">
        <v>30.673210284860772</v>
      </c>
      <c r="D82617" s="2" t="str">
        <f>_xll.SNL.Clients.Office.Excel.Functions.SPG(B82617, "IQ_GROSS_MARGIN", "LTM", A82617)</f>
        <v>#PEND</v>
      </c>
      <c r="E82617" s="2" t="str">
        <f>_xll.SNL.Clients.Office.Excel.Functions.SPG(B82617, "IQ_SGA_MARGIN", "LTM", A82617)</f>
        <v>#PEND</v>
      </c>
    </row>
    <row r="82618" spans="1:5" hidden="1" x14ac:dyDescent="0.35">
      <c r="A82618" s="1">
        <v>45293</v>
      </c>
      <c r="B82618" t="s">
        <v>142</v>
      </c>
      <c r="C82618" s="3" t="s">
        <v>319</v>
      </c>
      <c r="D82618" s="2" t="str">
        <f>_xll.SNL.Clients.Office.Excel.Functions.SPG(B82618, "IQ_GROSS_MARGIN", "LTM", A82618)</f>
        <v>#PEND</v>
      </c>
      <c r="E82618" s="2" t="str">
        <f>_xll.SNL.Clients.Office.Excel.Functions.SPG(B82618, "IQ_SGA_MARGIN", "LTM", A82618)</f>
        <v>#PEND</v>
      </c>
    </row>
    <row r="82619" spans="1:5" hidden="1" x14ac:dyDescent="0.35">
      <c r="A82619" s="1">
        <v>45293</v>
      </c>
      <c r="B82619" t="s">
        <v>143</v>
      </c>
      <c r="C82619" s="3">
        <v>4.1768910700949542</v>
      </c>
      <c r="D82619" s="2" t="str">
        <f>_xll.SNL.Clients.Office.Excel.Functions.SPG(B82619, "IQ_GROSS_MARGIN", "LTM", A82619)</f>
        <v>#PEND</v>
      </c>
      <c r="E82619" s="2" t="str">
        <f>_xll.SNL.Clients.Office.Excel.Functions.SPG(B82619, "IQ_SGA_MARGIN", "LTM", A82619)</f>
        <v>#PEND</v>
      </c>
    </row>
    <row r="82620" spans="1:5" hidden="1" x14ac:dyDescent="0.35">
      <c r="A82620" s="1">
        <v>45293</v>
      </c>
      <c r="B82620" t="s">
        <v>144</v>
      </c>
      <c r="C82620" s="3">
        <v>4.0915395284327323</v>
      </c>
      <c r="D82620" s="2" t="str">
        <f>_xll.SNL.Clients.Office.Excel.Functions.SPG(B82620, "IQ_GROSS_MARGIN", "LTM", A82620)</f>
        <v>#PEND</v>
      </c>
      <c r="E82620" s="2" t="str">
        <f>_xll.SNL.Clients.Office.Excel.Functions.SPG(B82620, "IQ_SGA_MARGIN", "LTM", A82620)</f>
        <v>#PEND</v>
      </c>
    </row>
    <row r="82621" spans="1:5" hidden="1" x14ac:dyDescent="0.35">
      <c r="A82621" s="1">
        <v>45293</v>
      </c>
      <c r="B82621" t="s">
        <v>145</v>
      </c>
      <c r="C82621" s="3">
        <v>1.3336178384722075</v>
      </c>
      <c r="D82621" s="2" t="str">
        <f>_xll.SNL.Clients.Office.Excel.Functions.SPG(B82621, "IQ_GROSS_MARGIN", "LTM", A82621)</f>
        <v>#PEND</v>
      </c>
      <c r="E82621" s="2" t="str">
        <f>_xll.SNL.Clients.Office.Excel.Functions.SPG(B82621, "IQ_SGA_MARGIN", "LTM", A82621)</f>
        <v>#PEND</v>
      </c>
    </row>
    <row r="82622" spans="1:5" hidden="1" x14ac:dyDescent="0.35">
      <c r="A82622" s="1">
        <v>45293</v>
      </c>
      <c r="B82622" t="s">
        <v>146</v>
      </c>
      <c r="C82622" s="3">
        <v>1.9044062733383122</v>
      </c>
      <c r="D82622" s="2" t="str">
        <f>_xll.SNL.Clients.Office.Excel.Functions.SPG(B82622, "IQ_GROSS_MARGIN", "LTM", A82622)</f>
        <v>#PEND</v>
      </c>
      <c r="E82622" s="2" t="str">
        <f>_xll.SNL.Clients.Office.Excel.Functions.SPG(B82622, "IQ_SGA_MARGIN", "LTM", A82622)</f>
        <v>#PEND</v>
      </c>
    </row>
    <row r="82623" spans="1:5" hidden="1" x14ac:dyDescent="0.35">
      <c r="A82623" s="1">
        <v>45293</v>
      </c>
      <c r="B82623" t="s">
        <v>147</v>
      </c>
      <c r="C82623" s="3">
        <v>3.7181265336605143</v>
      </c>
      <c r="D82623" s="2" t="str">
        <f>_xll.SNL.Clients.Office.Excel.Functions.SPG(B82623, "IQ_GROSS_MARGIN", "LTM", A82623)</f>
        <v>#PEND</v>
      </c>
      <c r="E82623" s="2" t="str">
        <f>_xll.SNL.Clients.Office.Excel.Functions.SPG(B82623, "IQ_SGA_MARGIN", "LTM", A82623)</f>
        <v>#PEND</v>
      </c>
    </row>
    <row r="82624" spans="1:5" hidden="1" x14ac:dyDescent="0.35">
      <c r="A82624" s="1">
        <v>45293</v>
      </c>
      <c r="B82624" t="s">
        <v>148</v>
      </c>
      <c r="C82624" s="3">
        <v>9.3086525125360087</v>
      </c>
      <c r="D82624" s="2" t="str">
        <f>_xll.SNL.Clients.Office.Excel.Functions.SPG(B82624, "IQ_GROSS_MARGIN", "LTM", A82624)</f>
        <v>#PEND</v>
      </c>
      <c r="E82624" s="2" t="str">
        <f>_xll.SNL.Clients.Office.Excel.Functions.SPG(B82624, "IQ_SGA_MARGIN", "LTM", A82624)</f>
        <v>#PEND</v>
      </c>
    </row>
    <row r="82625" spans="1:5" hidden="1" x14ac:dyDescent="0.35">
      <c r="A82625" s="1">
        <v>45293</v>
      </c>
      <c r="B82625" t="s">
        <v>149</v>
      </c>
      <c r="C82625" s="3">
        <v>1.8323909100608131</v>
      </c>
      <c r="D82625" s="2" t="str">
        <f>_xll.SNL.Clients.Office.Excel.Functions.SPG(B82625, "IQ_GROSS_MARGIN", "LTM", A82625)</f>
        <v>#PEND</v>
      </c>
      <c r="E82625" s="2" t="str">
        <f>_xll.SNL.Clients.Office.Excel.Functions.SPG(B82625, "IQ_SGA_MARGIN", "LTM", A82625)</f>
        <v>#PEND</v>
      </c>
    </row>
    <row r="82626" spans="1:5" hidden="1" x14ac:dyDescent="0.35">
      <c r="A82626" s="1">
        <v>45293</v>
      </c>
      <c r="B82626" t="s">
        <v>150</v>
      </c>
      <c r="C82626" s="3">
        <v>1.5870052277819269</v>
      </c>
      <c r="D82626" s="2" t="str">
        <f>_xll.SNL.Clients.Office.Excel.Functions.SPG(B82626, "IQ_GROSS_MARGIN", "LTM", A82626)</f>
        <v>#PEND</v>
      </c>
      <c r="E82626" s="2" t="str">
        <f>_xll.SNL.Clients.Office.Excel.Functions.SPG(B82626, "IQ_SGA_MARGIN", "LTM", A82626)</f>
        <v>#PEND</v>
      </c>
    </row>
    <row r="82627" spans="1:5" hidden="1" x14ac:dyDescent="0.35">
      <c r="A82627" s="1">
        <v>45293</v>
      </c>
      <c r="B82627" t="s">
        <v>151</v>
      </c>
      <c r="C82627" s="3" t="s">
        <v>319</v>
      </c>
      <c r="D82627" s="2" t="str">
        <f>_xll.SNL.Clients.Office.Excel.Functions.SPG(B82627, "IQ_GROSS_MARGIN", "LTM", A82627)</f>
        <v>#PEND</v>
      </c>
      <c r="E82627" s="2" t="str">
        <f>_xll.SNL.Clients.Office.Excel.Functions.SPG(B82627, "IQ_SGA_MARGIN", "LTM", A82627)</f>
        <v>#PEND</v>
      </c>
    </row>
    <row r="82628" spans="1:5" hidden="1" x14ac:dyDescent="0.35">
      <c r="A82628" s="1">
        <v>45293</v>
      </c>
      <c r="B82628" t="s">
        <v>152</v>
      </c>
      <c r="C82628" s="3">
        <v>5.6723210284860777</v>
      </c>
      <c r="D82628" s="2" t="str">
        <f>_xll.SNL.Clients.Office.Excel.Functions.SPG(B82628, "IQ_GROSS_MARGIN", "LTM", A82628)</f>
        <v>#PEND</v>
      </c>
      <c r="E82628" s="2" t="str">
        <f>_xll.SNL.Clients.Office.Excel.Functions.SPG(B82628, "IQ_SGA_MARGIN", "LTM", A82628)</f>
        <v>#PEND</v>
      </c>
    </row>
    <row r="82629" spans="1:5" hidden="1" x14ac:dyDescent="0.35">
      <c r="A82629" s="1">
        <v>45293</v>
      </c>
      <c r="B82629" t="s">
        <v>153</v>
      </c>
      <c r="C82629" s="3">
        <v>3.8194814893844025</v>
      </c>
      <c r="D82629" s="2" t="str">
        <f>_xll.SNL.Clients.Office.Excel.Functions.SPG(B82629, "IQ_GROSS_MARGIN", "LTM", A82629)</f>
        <v>#PEND</v>
      </c>
      <c r="E82629" s="2" t="str">
        <f>_xll.SNL.Clients.Office.Excel.Functions.SPG(B82629, "IQ_SGA_MARGIN", "LTM", A82629)</f>
        <v>#PEND</v>
      </c>
    </row>
    <row r="82630" spans="1:5" hidden="1" x14ac:dyDescent="0.35">
      <c r="A82630" s="1">
        <v>45293</v>
      </c>
      <c r="B82630" t="s">
        <v>154</v>
      </c>
      <c r="C82630" s="3" t="s">
        <v>319</v>
      </c>
      <c r="D82630" s="2" t="str">
        <f>_xll.SNL.Clients.Office.Excel.Functions.SPG(B82630, "IQ_GROSS_MARGIN", "LTM", A82630)</f>
        <v>#PEND</v>
      </c>
      <c r="E82630" s="2" t="str">
        <f>_xll.SNL.Clients.Office.Excel.Functions.SPG(B82630, "IQ_SGA_MARGIN", "LTM", A82630)</f>
        <v>#PEND</v>
      </c>
    </row>
    <row r="82631" spans="1:5" hidden="1" x14ac:dyDescent="0.35">
      <c r="A82631" s="1">
        <v>45293</v>
      </c>
      <c r="B82631" t="s">
        <v>155</v>
      </c>
      <c r="C82631" s="3">
        <v>55.318467939827165</v>
      </c>
      <c r="D82631" s="2" t="str">
        <f>_xll.SNL.Clients.Office.Excel.Functions.SPG(B82631, "IQ_GROSS_MARGIN", "LTM", A82631)</f>
        <v>#PEND</v>
      </c>
      <c r="E82631" s="2" t="str">
        <f>_xll.SNL.Clients.Office.Excel.Functions.SPG(B82631, "IQ_SGA_MARGIN", "LTM", A82631)</f>
        <v>#PEND</v>
      </c>
    </row>
    <row r="82632" spans="1:5" hidden="1" x14ac:dyDescent="0.35">
      <c r="A82632" s="1">
        <v>45293</v>
      </c>
      <c r="B82632" t="s">
        <v>156</v>
      </c>
      <c r="C82632" s="3">
        <v>7.7349834631388035</v>
      </c>
      <c r="D82632" s="2" t="str">
        <f>_xll.SNL.Clients.Office.Excel.Functions.SPG(B82632, "IQ_GROSS_MARGIN", "LTM", A82632)</f>
        <v>#PEND</v>
      </c>
      <c r="E82632" s="2" t="str">
        <f>_xll.SNL.Clients.Office.Excel.Functions.SPG(B82632, "IQ_SGA_MARGIN", "LTM", A82632)</f>
        <v>#PEND</v>
      </c>
    </row>
    <row r="82633" spans="1:5" hidden="1" x14ac:dyDescent="0.35">
      <c r="A82633" s="1">
        <v>45293</v>
      </c>
      <c r="B82633" t="s">
        <v>157</v>
      </c>
      <c r="C82633" s="3">
        <v>2.1311213058785876</v>
      </c>
      <c r="D82633" s="2" t="str">
        <f>_xll.SNL.Clients.Office.Excel.Functions.SPG(B82633, "IQ_GROSS_MARGIN", "LTM", A82633)</f>
        <v>#PEND</v>
      </c>
      <c r="E82633" s="2" t="str">
        <f>_xll.SNL.Clients.Office.Excel.Functions.SPG(B82633, "IQ_SGA_MARGIN", "LTM", A82633)</f>
        <v>#PEND</v>
      </c>
    </row>
    <row r="82634" spans="1:5" hidden="1" x14ac:dyDescent="0.35">
      <c r="A82634" s="1">
        <v>45293</v>
      </c>
      <c r="B82634" t="s">
        <v>158</v>
      </c>
      <c r="C82634" s="3">
        <v>4.6836658487143925</v>
      </c>
      <c r="D82634" s="2" t="str">
        <f>_xll.SNL.Clients.Office.Excel.Functions.SPG(B82634, "IQ_GROSS_MARGIN", "LTM", A82634)</f>
        <v>#PEND</v>
      </c>
      <c r="E82634" s="2" t="str">
        <f>_xll.SNL.Clients.Office.Excel.Functions.SPG(B82634, "IQ_SGA_MARGIN", "LTM", A82634)</f>
        <v>#PEND</v>
      </c>
    </row>
    <row r="82635" spans="1:5" hidden="1" x14ac:dyDescent="0.35">
      <c r="A82635" s="1">
        <v>45293</v>
      </c>
      <c r="B82635" t="s">
        <v>159</v>
      </c>
      <c r="C82635" s="3">
        <v>22.138056118638644</v>
      </c>
      <c r="D82635" s="2" t="str">
        <f>_xll.SNL.Clients.Office.Excel.Functions.SPG(B82635, "IQ_GROSS_MARGIN", "LTM", A82635)</f>
        <v>#PEND</v>
      </c>
      <c r="E82635" s="2" t="str">
        <f>_xll.SNL.Clients.Office.Excel.Functions.SPG(B82635, "IQ_SGA_MARGIN", "LTM", A82635)</f>
        <v>#PEND</v>
      </c>
    </row>
    <row r="82636" spans="1:5" hidden="1" x14ac:dyDescent="0.35">
      <c r="A82636" s="1">
        <v>45293</v>
      </c>
      <c r="B82636" t="s">
        <v>160</v>
      </c>
      <c r="C82636" s="3">
        <v>1.3469540168569296</v>
      </c>
      <c r="D82636" s="2" t="str">
        <f>_xll.SNL.Clients.Office.Excel.Functions.SPG(B82636, "IQ_GROSS_MARGIN", "LTM", A82636)</f>
        <v>#PEND</v>
      </c>
      <c r="E82636" s="2" t="str">
        <f>_xll.SNL.Clients.Office.Excel.Functions.SPG(B82636, "IQ_SGA_MARGIN", "LTM", A82636)</f>
        <v>#PEND</v>
      </c>
    </row>
    <row r="82637" spans="1:5" hidden="1" x14ac:dyDescent="0.35">
      <c r="A82637" s="1">
        <v>45293</v>
      </c>
      <c r="B82637" t="s">
        <v>161</v>
      </c>
      <c r="C82637" s="3">
        <v>5.4998399658593842</v>
      </c>
      <c r="D82637" s="2" t="str">
        <f>_xll.SNL.Clients.Office.Excel.Functions.SPG(B82637, "IQ_GROSS_MARGIN", "LTM", A82637)</f>
        <v>#PEND</v>
      </c>
      <c r="E82637" s="2" t="str">
        <f>_xll.SNL.Clients.Office.Excel.Functions.SPG(B82637, "IQ_SGA_MARGIN", "LTM", A82637)</f>
        <v>#PEND</v>
      </c>
    </row>
    <row r="82638" spans="1:5" hidden="1" x14ac:dyDescent="0.35">
      <c r="A82638" s="1">
        <v>45293</v>
      </c>
      <c r="B82638" t="s">
        <v>162</v>
      </c>
      <c r="C82638" s="3">
        <v>19.097407446922009</v>
      </c>
      <c r="D82638" s="2" t="str">
        <f>_xll.SNL.Clients.Office.Excel.Functions.SPG(B82638, "IQ_GROSS_MARGIN", "LTM", A82638)</f>
        <v>#PEND</v>
      </c>
      <c r="E82638" s="2" t="str">
        <f>_xll.SNL.Clients.Office.Excel.Functions.SPG(B82638, "IQ_SGA_MARGIN", "LTM", A82638)</f>
        <v>#PEND</v>
      </c>
    </row>
    <row r="82639" spans="1:5" hidden="1" x14ac:dyDescent="0.35">
      <c r="A82639" s="1">
        <v>45293</v>
      </c>
      <c r="B82639" t="s">
        <v>163</v>
      </c>
      <c r="C82639" s="3">
        <v>9.0952736583804548</v>
      </c>
      <c r="D82639" s="2" t="str">
        <f>_xll.SNL.Clients.Office.Excel.Functions.SPG(B82639, "IQ_GROSS_MARGIN", "LTM", A82639)</f>
        <v>#PEND</v>
      </c>
      <c r="E82639" s="2" t="str">
        <f>_xll.SNL.Clients.Office.Excel.Functions.SPG(B82639, "IQ_SGA_MARGIN", "LTM", A82639)</f>
        <v>#PEND</v>
      </c>
    </row>
    <row r="82640" spans="1:5" hidden="1" x14ac:dyDescent="0.35">
      <c r="A82640" s="1">
        <v>45293</v>
      </c>
      <c r="B82640" t="s">
        <v>164</v>
      </c>
      <c r="C82640" s="3" t="s">
        <v>319</v>
      </c>
      <c r="D82640" s="2" t="str">
        <f>_xll.SNL.Clients.Office.Excel.Functions.SPG(B82640, "IQ_GROSS_MARGIN", "LTM", A82640)</f>
        <v>#PEND</v>
      </c>
      <c r="E82640" s="2" t="str">
        <f>_xll.SNL.Clients.Office.Excel.Functions.SPG(B82640, "IQ_SGA_MARGIN", "LTM", A82640)</f>
        <v>#PEND</v>
      </c>
    </row>
    <row r="82641" spans="1:5" hidden="1" x14ac:dyDescent="0.35">
      <c r="A82641" s="1">
        <v>45293</v>
      </c>
      <c r="B82641" t="s">
        <v>165</v>
      </c>
      <c r="C82641" s="3">
        <v>6.0012802731249337</v>
      </c>
      <c r="D82641" s="2" t="str">
        <f>_xll.SNL.Clients.Office.Excel.Functions.SPG(B82641, "IQ_GROSS_MARGIN", "LTM", A82641)</f>
        <v>#PEND</v>
      </c>
      <c r="E82641" s="2" t="str">
        <f>_xll.SNL.Clients.Office.Excel.Functions.SPG(B82641, "IQ_SGA_MARGIN", "LTM", A82641)</f>
        <v>#PEND</v>
      </c>
    </row>
    <row r="82642" spans="1:5" hidden="1" x14ac:dyDescent="0.35">
      <c r="A82642" s="1">
        <v>45293</v>
      </c>
      <c r="B82642" t="s">
        <v>166</v>
      </c>
      <c r="C82642" s="3" t="s">
        <v>319</v>
      </c>
      <c r="D82642" s="2" t="str">
        <f>_xll.SNL.Clients.Office.Excel.Functions.SPG(B82642, "IQ_GROSS_MARGIN", "LTM", A82642)</f>
        <v>#PEND</v>
      </c>
      <c r="E82642" s="2" t="str">
        <f>_xll.SNL.Clients.Office.Excel.Functions.SPG(B82642, "IQ_SGA_MARGIN", "LTM", A82642)</f>
        <v>#PEND</v>
      </c>
    </row>
    <row r="82643" spans="1:5" hidden="1" x14ac:dyDescent="0.35">
      <c r="A82643" s="1">
        <v>45293</v>
      </c>
      <c r="B82643" t="s">
        <v>167</v>
      </c>
      <c r="C82643" s="3">
        <v>2.613890963405527</v>
      </c>
      <c r="D82643" s="2" t="str">
        <f>_xll.SNL.Clients.Office.Excel.Functions.SPG(B82643, "IQ_GROSS_MARGIN", "LTM", A82643)</f>
        <v>#PEND</v>
      </c>
      <c r="E82643" s="2" t="str">
        <f>_xll.SNL.Clients.Office.Excel.Functions.SPG(B82643, "IQ_SGA_MARGIN", "LTM", A82643)</f>
        <v>#PEND</v>
      </c>
    </row>
    <row r="82644" spans="1:5" hidden="1" x14ac:dyDescent="0.35">
      <c r="A82644" s="1">
        <v>45293</v>
      </c>
      <c r="B82644" t="s">
        <v>168</v>
      </c>
      <c r="C82644" s="3" t="s">
        <v>319</v>
      </c>
      <c r="D82644" s="2" t="str">
        <f>_xll.SNL.Clients.Office.Excel.Functions.SPG(B82644, "IQ_GROSS_MARGIN", "LTM", A82644)</f>
        <v>#PEND</v>
      </c>
      <c r="E82644" s="2" t="str">
        <f>_xll.SNL.Clients.Office.Excel.Functions.SPG(B82644, "IQ_SGA_MARGIN", "LTM", A82644)</f>
        <v>#PEND</v>
      </c>
    </row>
    <row r="82645" spans="1:5" hidden="1" x14ac:dyDescent="0.35">
      <c r="A82645" s="1">
        <v>45293</v>
      </c>
      <c r="B82645" t="s">
        <v>169</v>
      </c>
      <c r="C82645" s="3" t="s">
        <v>319</v>
      </c>
      <c r="D82645" s="2" t="str">
        <f>_xll.SNL.Clients.Office.Excel.Functions.SPG(B82645, "IQ_GROSS_MARGIN", "LTM", A82645)</f>
        <v>#PEND</v>
      </c>
      <c r="E82645" s="2" t="str">
        <f>_xll.SNL.Clients.Office.Excel.Functions.SPG(B82645, "IQ_SGA_MARGIN", "LTM", A82645)</f>
        <v>#PEND</v>
      </c>
    </row>
    <row r="82646" spans="1:5" hidden="1" x14ac:dyDescent="0.35">
      <c r="A82646" s="1">
        <v>45293</v>
      </c>
      <c r="B82646" t="s">
        <v>170</v>
      </c>
      <c r="C82646" s="3">
        <v>13.656246665955406</v>
      </c>
      <c r="D82646" s="2" t="str">
        <f>_xll.SNL.Clients.Office.Excel.Functions.SPG(B82646, "IQ_GROSS_MARGIN", "LTM", A82646)</f>
        <v>#PEND</v>
      </c>
      <c r="E82646" s="2" t="str">
        <f>_xll.SNL.Clients.Office.Excel.Functions.SPG(B82646, "IQ_SGA_MARGIN", "LTM", A82646)</f>
        <v>#PEND</v>
      </c>
    </row>
    <row r="82647" spans="1:5" hidden="1" x14ac:dyDescent="0.35">
      <c r="A82647" s="1">
        <v>45293</v>
      </c>
      <c r="B82647" t="s">
        <v>171</v>
      </c>
      <c r="C82647" s="3">
        <v>1.4429745012269286</v>
      </c>
      <c r="D82647" s="2" t="str">
        <f>_xll.SNL.Clients.Office.Excel.Functions.SPG(B82647, "IQ_GROSS_MARGIN", "LTM", A82647)</f>
        <v>#PEND</v>
      </c>
      <c r="E82647" s="2" t="str">
        <f>_xll.SNL.Clients.Office.Excel.Functions.SPG(B82647, "IQ_SGA_MARGIN", "LTM", A82647)</f>
        <v>#PEND</v>
      </c>
    </row>
    <row r="82648" spans="1:5" hidden="1" x14ac:dyDescent="0.35">
      <c r="A82648" s="1">
        <v>45293</v>
      </c>
      <c r="B82648" t="s">
        <v>172</v>
      </c>
      <c r="C82648" s="3">
        <v>3.2486930545182973</v>
      </c>
      <c r="D82648" s="2" t="str">
        <f>_xll.SNL.Clients.Office.Excel.Functions.SPG(B82648, "IQ_GROSS_MARGIN", "LTM", A82648)</f>
        <v>#PEND</v>
      </c>
      <c r="E82648" s="2" t="str">
        <f>_xll.SNL.Clients.Office.Excel.Functions.SPG(B82648, "IQ_SGA_MARGIN", "LTM", A82648)</f>
        <v>#PEND</v>
      </c>
    </row>
    <row r="82649" spans="1:5" hidden="1" x14ac:dyDescent="0.35">
      <c r="A82649" s="1">
        <v>45293</v>
      </c>
      <c r="B82649" t="s">
        <v>173</v>
      </c>
      <c r="C82649" s="3">
        <v>30.72655499839966</v>
      </c>
      <c r="D82649" s="2" t="str">
        <f>_xll.SNL.Clients.Office.Excel.Functions.SPG(B82649, "IQ_GROSS_MARGIN", "LTM", A82649)</f>
        <v>#PEND</v>
      </c>
      <c r="E82649" s="2" t="str">
        <f>_xll.SNL.Clients.Office.Excel.Functions.SPG(B82649, "IQ_SGA_MARGIN", "LTM", A82649)</f>
        <v>#PEND</v>
      </c>
    </row>
    <row r="82650" spans="1:5" hidden="1" x14ac:dyDescent="0.35">
      <c r="A82650" s="1">
        <v>45293</v>
      </c>
      <c r="B82650" t="s">
        <v>174</v>
      </c>
      <c r="C82650" s="3" t="s">
        <v>319</v>
      </c>
      <c r="D82650" s="2" t="str">
        <f>_xll.SNL.Clients.Office.Excel.Functions.SPG(B82650, "IQ_GROSS_MARGIN", "LTM", A82650)</f>
        <v>#PEND</v>
      </c>
      <c r="E82650" s="2" t="str">
        <f>_xll.SNL.Clients.Office.Excel.Functions.SPG(B82650, "IQ_SGA_MARGIN", "LTM", A82650)</f>
        <v>#PEND</v>
      </c>
    </row>
    <row r="82651" spans="1:5" hidden="1" x14ac:dyDescent="0.35">
      <c r="A82651" s="1">
        <v>45293</v>
      </c>
      <c r="B82651" t="s">
        <v>175</v>
      </c>
      <c r="C82651" s="3">
        <v>1.6243465272591486</v>
      </c>
      <c r="D82651" s="2" t="str">
        <f>_xll.SNL.Clients.Office.Excel.Functions.SPG(B82651, "IQ_GROSS_MARGIN", "LTM", A82651)</f>
        <v>#PEND</v>
      </c>
      <c r="E82651" s="2" t="str">
        <f>_xll.SNL.Clients.Office.Excel.Functions.SPG(B82651, "IQ_SGA_MARGIN", "LTM", A82651)</f>
        <v>#PEND</v>
      </c>
    </row>
    <row r="82652" spans="1:5" hidden="1" x14ac:dyDescent="0.35">
      <c r="A82652" s="1">
        <v>45293</v>
      </c>
      <c r="B82652" t="s">
        <v>176</v>
      </c>
      <c r="C82652" s="3">
        <v>8.3217753120665741</v>
      </c>
      <c r="D82652" s="2" t="str">
        <f>_xll.SNL.Clients.Office.Excel.Functions.SPG(B82652, "IQ_GROSS_MARGIN", "LTM", A82652)</f>
        <v>#PEND</v>
      </c>
      <c r="E82652" s="2" t="str">
        <f>_xll.SNL.Clients.Office.Excel.Functions.SPG(B82652, "IQ_SGA_MARGIN", "LTM", A82652)</f>
        <v>#PEND</v>
      </c>
    </row>
    <row r="82653" spans="1:5" hidden="1" x14ac:dyDescent="0.35">
      <c r="A82653" s="1">
        <v>45293</v>
      </c>
      <c r="B82653" t="s">
        <v>177</v>
      </c>
      <c r="C82653" s="3" t="s">
        <v>319</v>
      </c>
      <c r="D82653" s="2" t="str">
        <f>_xll.SNL.Clients.Office.Excel.Functions.SPG(B82653, "IQ_GROSS_MARGIN", "LTM", A82653)</f>
        <v>#PEND</v>
      </c>
      <c r="E82653" s="2" t="str">
        <f>_xll.SNL.Clients.Office.Excel.Functions.SPG(B82653, "IQ_SGA_MARGIN", "LTM", A82653)</f>
        <v>#PEND</v>
      </c>
    </row>
    <row r="82654" spans="1:5" hidden="1" x14ac:dyDescent="0.35">
      <c r="A82654" s="1">
        <v>45293</v>
      </c>
      <c r="B82654" t="s">
        <v>178</v>
      </c>
      <c r="C82654" s="3">
        <v>22.804865037874748</v>
      </c>
      <c r="D82654" s="2" t="str">
        <f>_xll.SNL.Clients.Office.Excel.Functions.SPG(B82654, "IQ_GROSS_MARGIN", "LTM", A82654)</f>
        <v>#PEND</v>
      </c>
      <c r="E82654" s="2" t="str">
        <f>_xll.SNL.Clients.Office.Excel.Functions.SPG(B82654, "IQ_SGA_MARGIN", "LTM", A82654)</f>
        <v>#PEND</v>
      </c>
    </row>
    <row r="82655" spans="1:5" hidden="1" x14ac:dyDescent="0.35">
      <c r="A82655" s="1">
        <v>45293</v>
      </c>
      <c r="B82655" t="s">
        <v>179</v>
      </c>
      <c r="C82655" s="3">
        <v>1.568334578043316</v>
      </c>
      <c r="D82655" s="2" t="str">
        <f>_xll.SNL.Clients.Office.Excel.Functions.SPG(B82655, "IQ_GROSS_MARGIN", "LTM", A82655)</f>
        <v>#PEND</v>
      </c>
      <c r="E82655" s="2" t="str">
        <f>_xll.SNL.Clients.Office.Excel.Functions.SPG(B82655, "IQ_SGA_MARGIN", "LTM", A82655)</f>
        <v>#PEND</v>
      </c>
    </row>
    <row r="82656" spans="1:5" hidden="1" x14ac:dyDescent="0.35">
      <c r="A82656" s="1">
        <v>45293</v>
      </c>
      <c r="B82656" t="s">
        <v>180</v>
      </c>
      <c r="C82656" s="3">
        <v>15.976741704897046</v>
      </c>
      <c r="D82656" s="2" t="str">
        <f>_xll.SNL.Clients.Office.Excel.Functions.SPG(B82656, "IQ_GROSS_MARGIN", "LTM", A82656)</f>
        <v>#PEND</v>
      </c>
      <c r="E82656" s="2" t="str">
        <f>_xll.SNL.Clients.Office.Excel.Functions.SPG(B82656, "IQ_SGA_MARGIN", "LTM", A82656)</f>
        <v>#PEND</v>
      </c>
    </row>
    <row r="82657" spans="1:5" hidden="1" x14ac:dyDescent="0.35">
      <c r="A82657" s="1">
        <v>45293</v>
      </c>
      <c r="B82657" t="s">
        <v>181</v>
      </c>
      <c r="C82657" s="3">
        <v>37.714712471994027</v>
      </c>
      <c r="D82657" s="2" t="str">
        <f>_xll.SNL.Clients.Office.Excel.Functions.SPG(B82657, "IQ_GROSS_MARGIN", "LTM", A82657)</f>
        <v>#PEND</v>
      </c>
      <c r="E82657" s="2" t="str">
        <f>_xll.SNL.Clients.Office.Excel.Functions.SPG(B82657, "IQ_SGA_MARGIN", "LTM", A82657)</f>
        <v>#PEND</v>
      </c>
    </row>
    <row r="82658" spans="1:5" hidden="1" x14ac:dyDescent="0.35">
      <c r="A82658" s="1">
        <v>45293</v>
      </c>
      <c r="B82658" t="s">
        <v>182</v>
      </c>
      <c r="C82658" s="3">
        <v>3.0513176144244105</v>
      </c>
      <c r="D82658" s="2" t="str">
        <f>_xll.SNL.Clients.Office.Excel.Functions.SPG(B82658, "IQ_GROSS_MARGIN", "LTM", A82658)</f>
        <v>#PEND</v>
      </c>
      <c r="E82658" s="2" t="str">
        <f>_xll.SNL.Clients.Office.Excel.Functions.SPG(B82658, "IQ_SGA_MARGIN", "LTM", A82658)</f>
        <v>#PEND</v>
      </c>
    </row>
    <row r="82659" spans="1:5" hidden="1" x14ac:dyDescent="0.35">
      <c r="A82659" s="1">
        <v>45293</v>
      </c>
      <c r="B82659" t="s">
        <v>183</v>
      </c>
      <c r="C82659" s="3">
        <v>8.7218606636082381</v>
      </c>
      <c r="D82659" s="2" t="str">
        <f>_xll.SNL.Clients.Office.Excel.Functions.SPG(B82659, "IQ_GROSS_MARGIN", "LTM", A82659)</f>
        <v>#PEND</v>
      </c>
      <c r="E82659" s="2" t="str">
        <f>_xll.SNL.Clients.Office.Excel.Functions.SPG(B82659, "IQ_SGA_MARGIN", "LTM", A82659)</f>
        <v>#PEND</v>
      </c>
    </row>
    <row r="82660" spans="1:5" hidden="1" x14ac:dyDescent="0.35">
      <c r="A82660" s="1">
        <v>45293</v>
      </c>
      <c r="B82660" t="s">
        <v>184</v>
      </c>
      <c r="C82660" s="3">
        <v>20.591059426010883</v>
      </c>
      <c r="D82660" s="2" t="str">
        <f>_xll.SNL.Clients.Office.Excel.Functions.SPG(B82660, "IQ_GROSS_MARGIN", "LTM", A82660)</f>
        <v>#PEND</v>
      </c>
      <c r="E82660" s="2" t="str">
        <f>_xll.SNL.Clients.Office.Excel.Functions.SPG(B82660, "IQ_SGA_MARGIN", "LTM", A82660)</f>
        <v>#PEND</v>
      </c>
    </row>
    <row r="82661" spans="1:5" hidden="1" x14ac:dyDescent="0.35">
      <c r="A82661" s="1">
        <v>45293</v>
      </c>
      <c r="B82661" t="s">
        <v>185</v>
      </c>
      <c r="C82661" s="3">
        <v>17.337031900138697</v>
      </c>
      <c r="D82661" s="2" t="str">
        <f>_xll.SNL.Clients.Office.Excel.Functions.SPG(B82661, "IQ_GROSS_MARGIN", "LTM", A82661)</f>
        <v>#PEND</v>
      </c>
      <c r="E82661" s="2" t="str">
        <f>_xll.SNL.Clients.Office.Excel.Functions.SPG(B82661, "IQ_SGA_MARGIN", "LTM", A82661)</f>
        <v>#PEND</v>
      </c>
    </row>
    <row r="82662" spans="1:5" hidden="1" x14ac:dyDescent="0.35">
      <c r="A82662" s="1">
        <v>45293</v>
      </c>
      <c r="B82662" t="s">
        <v>186</v>
      </c>
      <c r="C82662" s="3">
        <v>14.963192147658168</v>
      </c>
      <c r="D82662" s="2" t="str">
        <f>_xll.SNL.Clients.Office.Excel.Functions.SPG(B82662, "IQ_GROSS_MARGIN", "LTM", A82662)</f>
        <v>#PEND</v>
      </c>
      <c r="E82662" s="2" t="str">
        <f>_xll.SNL.Clients.Office.Excel.Functions.SPG(B82662, "IQ_SGA_MARGIN", "LTM", A82662)</f>
        <v>#PEND</v>
      </c>
    </row>
    <row r="82663" spans="1:5" hidden="1" x14ac:dyDescent="0.35">
      <c r="A82663" s="1">
        <v>45293</v>
      </c>
      <c r="B82663" t="s">
        <v>187</v>
      </c>
      <c r="C82663" s="3" t="s">
        <v>319</v>
      </c>
      <c r="D82663" s="2" t="str">
        <f>_xll.SNL.Clients.Office.Excel.Functions.SPG(B82663, "IQ_GROSS_MARGIN", "LTM", A82663)</f>
        <v>#PEND</v>
      </c>
      <c r="E82663" s="2" t="str">
        <f>_xll.SNL.Clients.Office.Excel.Functions.SPG(B82663, "IQ_SGA_MARGIN", "LTM", A82663)</f>
        <v>#PEND</v>
      </c>
    </row>
    <row r="82664" spans="1:5" hidden="1" x14ac:dyDescent="0.35">
      <c r="A82664" s="1">
        <v>45293</v>
      </c>
      <c r="B82664" t="s">
        <v>188</v>
      </c>
      <c r="C82664" s="3">
        <v>78.683452469860242</v>
      </c>
      <c r="D82664" s="2" t="str">
        <f>_xll.SNL.Clients.Office.Excel.Functions.SPG(B82664, "IQ_GROSS_MARGIN", "LTM", A82664)</f>
        <v>#PEND</v>
      </c>
      <c r="E82664" s="2" t="str">
        <f>_xll.SNL.Clients.Office.Excel.Functions.SPG(B82664, "IQ_SGA_MARGIN", "LTM", A82664)</f>
        <v>#PEND</v>
      </c>
    </row>
    <row r="82665" spans="1:5" hidden="1" x14ac:dyDescent="0.35">
      <c r="A82665" s="1">
        <v>45293</v>
      </c>
      <c r="B82665" t="s">
        <v>189</v>
      </c>
      <c r="C82665" s="3">
        <v>32.113517550410755</v>
      </c>
      <c r="D82665" s="2" t="str">
        <f>_xll.SNL.Clients.Office.Excel.Functions.SPG(B82665, "IQ_GROSS_MARGIN", "LTM", A82665)</f>
        <v>#PEND</v>
      </c>
      <c r="E82665" s="2" t="str">
        <f>_xll.SNL.Clients.Office.Excel.Functions.SPG(B82665, "IQ_SGA_MARGIN", "LTM", A82665)</f>
        <v>#PEND</v>
      </c>
    </row>
    <row r="82666" spans="1:5" hidden="1" x14ac:dyDescent="0.35">
      <c r="A82666" s="1">
        <v>45293</v>
      </c>
      <c r="B82666" t="s">
        <v>190</v>
      </c>
      <c r="C82666" s="3">
        <v>1.066894270777766</v>
      </c>
      <c r="D82666" s="2" t="str">
        <f>_xll.SNL.Clients.Office.Excel.Functions.SPG(B82666, "IQ_GROSS_MARGIN", "LTM", A82666)</f>
        <v>#PEND</v>
      </c>
      <c r="E82666" s="2" t="str">
        <f>_xll.SNL.Clients.Office.Excel.Functions.SPG(B82666, "IQ_SGA_MARGIN", "LTM", A82666)</f>
        <v>#PEND</v>
      </c>
    </row>
    <row r="82667" spans="1:5" hidden="1" x14ac:dyDescent="0.35">
      <c r="A82667" s="1">
        <v>45293</v>
      </c>
      <c r="B82667" t="s">
        <v>191</v>
      </c>
      <c r="C82667" s="3">
        <v>18.057185532913689</v>
      </c>
      <c r="D82667" s="2" t="str">
        <f>_xll.SNL.Clients.Office.Excel.Functions.SPG(B82667, "IQ_GROSS_MARGIN", "LTM", A82667)</f>
        <v>#PEND</v>
      </c>
      <c r="E82667" s="2" t="str">
        <f>_xll.SNL.Clients.Office.Excel.Functions.SPG(B82667, "IQ_SGA_MARGIN", "LTM", A82667)</f>
        <v>#PEND</v>
      </c>
    </row>
    <row r="82668" spans="1:5" hidden="1" x14ac:dyDescent="0.35">
      <c r="A82668" s="1">
        <v>45293</v>
      </c>
      <c r="B82668" t="s">
        <v>192</v>
      </c>
      <c r="C82668" s="3">
        <v>6.4707137522671516</v>
      </c>
      <c r="D82668" s="2" t="str">
        <f>_xll.SNL.Clients.Office.Excel.Functions.SPG(B82668, "IQ_GROSS_MARGIN", "LTM", A82668)</f>
        <v>#PEND</v>
      </c>
      <c r="E82668" s="2" t="str">
        <f>_xll.SNL.Clients.Office.Excel.Functions.SPG(B82668, "IQ_SGA_MARGIN", "LTM", A82668)</f>
        <v>#PEND</v>
      </c>
    </row>
    <row r="82669" spans="1:5" hidden="1" x14ac:dyDescent="0.35">
      <c r="A82669" s="1">
        <v>45293</v>
      </c>
      <c r="B82669" t="s">
        <v>193</v>
      </c>
      <c r="C82669" s="3">
        <v>3.3713858956577405</v>
      </c>
      <c r="D82669" s="2" t="str">
        <f>_xll.SNL.Clients.Office.Excel.Functions.SPG(B82669, "IQ_GROSS_MARGIN", "LTM", A82669)</f>
        <v>#PEND</v>
      </c>
      <c r="E82669" s="2" t="str">
        <f>_xll.SNL.Clients.Office.Excel.Functions.SPG(B82669, "IQ_SGA_MARGIN", "LTM", A82669)</f>
        <v>#PEND</v>
      </c>
    </row>
    <row r="82670" spans="1:5" hidden="1" x14ac:dyDescent="0.35">
      <c r="A82670" s="1">
        <v>45293</v>
      </c>
      <c r="B82670" t="s">
        <v>194</v>
      </c>
      <c r="C82670" s="3">
        <v>48.276965752693911</v>
      </c>
      <c r="D82670" s="2" t="str">
        <f>_xll.SNL.Clients.Office.Excel.Functions.SPG(B82670, "IQ_GROSS_MARGIN", "LTM", A82670)</f>
        <v>#PEND</v>
      </c>
      <c r="E82670" s="2" t="str">
        <f>_xll.SNL.Clients.Office.Excel.Functions.SPG(B82670, "IQ_SGA_MARGIN", "LTM", A82670)</f>
        <v>#PEND</v>
      </c>
    </row>
    <row r="82671" spans="1:5" hidden="1" x14ac:dyDescent="0.35">
      <c r="A82671" s="1">
        <v>45293</v>
      </c>
      <c r="B82671" t="s">
        <v>195</v>
      </c>
      <c r="C82671" s="3">
        <v>5.142430385148832</v>
      </c>
      <c r="D82671" s="2" t="str">
        <f>_xll.SNL.Clients.Office.Excel.Functions.SPG(B82671, "IQ_GROSS_MARGIN", "LTM", A82671)</f>
        <v>#PEND</v>
      </c>
      <c r="E82671" s="2" t="str">
        <f>_xll.SNL.Clients.Office.Excel.Functions.SPG(B82671, "IQ_SGA_MARGIN", "LTM", A82671)</f>
        <v>#PEND</v>
      </c>
    </row>
    <row r="82672" spans="1:5" hidden="1" x14ac:dyDescent="0.35">
      <c r="A82672" s="1">
        <v>45293</v>
      </c>
      <c r="B82672" t="s">
        <v>196</v>
      </c>
      <c r="C82672" s="3">
        <v>11.122372772858212</v>
      </c>
      <c r="D82672" s="2" t="str">
        <f>_xll.SNL.Clients.Office.Excel.Functions.SPG(B82672, "IQ_GROSS_MARGIN", "LTM", A82672)</f>
        <v>#PEND</v>
      </c>
      <c r="E82672" s="2" t="str">
        <f>_xll.SNL.Clients.Office.Excel.Functions.SPG(B82672, "IQ_SGA_MARGIN", "LTM", A82672)</f>
        <v>#PEND</v>
      </c>
    </row>
    <row r="82673" spans="1:5" hidden="1" x14ac:dyDescent="0.35">
      <c r="A82673" s="1">
        <v>45293</v>
      </c>
      <c r="B82673" t="s">
        <v>197</v>
      </c>
      <c r="C82673" s="3">
        <v>3.8674917315694017</v>
      </c>
      <c r="D82673" s="2" t="str">
        <f>_xll.SNL.Clients.Office.Excel.Functions.SPG(B82673, "IQ_GROSS_MARGIN", "LTM", A82673)</f>
        <v>#PEND</v>
      </c>
      <c r="E82673" s="2" t="str">
        <f>_xll.SNL.Clients.Office.Excel.Functions.SPG(B82673, "IQ_SGA_MARGIN", "LTM", A82673)</f>
        <v>#PEND</v>
      </c>
    </row>
    <row r="82674" spans="1:5" hidden="1" x14ac:dyDescent="0.35">
      <c r="A82674" s="1">
        <v>45293</v>
      </c>
      <c r="B82674" t="s">
        <v>198</v>
      </c>
      <c r="C82674" s="3" t="s">
        <v>319</v>
      </c>
      <c r="D82674" s="2" t="str">
        <f>_xll.SNL.Clients.Office.Excel.Functions.SPG(B82674, "IQ_GROSS_MARGIN", "LTM", A82674)</f>
        <v>#PEND</v>
      </c>
      <c r="E82674" s="2" t="str">
        <f>_xll.SNL.Clients.Office.Excel.Functions.SPG(B82674, "IQ_SGA_MARGIN", "LTM", A82674)</f>
        <v>#PEND</v>
      </c>
    </row>
    <row r="82675" spans="1:5" hidden="1" x14ac:dyDescent="0.35">
      <c r="A82675" s="1">
        <v>45293</v>
      </c>
      <c r="B82675" t="s">
        <v>199</v>
      </c>
      <c r="C82675" s="3" t="s">
        <v>319</v>
      </c>
      <c r="D82675" s="2" t="str">
        <f>_xll.SNL.Clients.Office.Excel.Functions.SPG(B82675, "IQ_GROSS_MARGIN", "LTM", A82675)</f>
        <v>#PEND</v>
      </c>
      <c r="E82675" s="2" t="str">
        <f>_xll.SNL.Clients.Office.Excel.Functions.SPG(B82675, "IQ_SGA_MARGIN", "LTM", A82675)</f>
        <v>#PEND</v>
      </c>
    </row>
    <row r="82676" spans="1:5" hidden="1" x14ac:dyDescent="0.35">
      <c r="A82676" s="1">
        <v>45293</v>
      </c>
      <c r="B82676" t="s">
        <v>200</v>
      </c>
      <c r="C82676" s="3">
        <v>3.0353142003627447</v>
      </c>
      <c r="D82676" s="2" t="str">
        <f>_xll.SNL.Clients.Office.Excel.Functions.SPG(B82676, "IQ_GROSS_MARGIN", "LTM", A82676)</f>
        <v>#PEND</v>
      </c>
      <c r="E82676" s="2" t="str">
        <f>_xll.SNL.Clients.Office.Excel.Functions.SPG(B82676, "IQ_SGA_MARGIN", "LTM", A82676)</f>
        <v>#PEND</v>
      </c>
    </row>
    <row r="82677" spans="1:5" hidden="1" x14ac:dyDescent="0.35">
      <c r="A82677" s="1">
        <v>45293</v>
      </c>
      <c r="B82677" t="s">
        <v>201</v>
      </c>
      <c r="C82677" s="3">
        <v>2.8326042889149683</v>
      </c>
      <c r="D82677" s="2" t="str">
        <f>_xll.SNL.Clients.Office.Excel.Functions.SPG(B82677, "IQ_GROSS_MARGIN", "LTM", A82677)</f>
        <v>#PEND</v>
      </c>
      <c r="E82677" s="2" t="str">
        <f>_xll.SNL.Clients.Office.Excel.Functions.SPG(B82677, "IQ_SGA_MARGIN", "LTM", A82677)</f>
        <v>#PEND</v>
      </c>
    </row>
    <row r="82678" spans="1:5" hidden="1" x14ac:dyDescent="0.35">
      <c r="A82678" s="1">
        <v>45293</v>
      </c>
      <c r="B82678" t="s">
        <v>202</v>
      </c>
      <c r="C82678" s="3">
        <v>7.9350261389096346</v>
      </c>
      <c r="D82678" s="2" t="str">
        <f>_xll.SNL.Clients.Office.Excel.Functions.SPG(B82678, "IQ_GROSS_MARGIN", "LTM", A82678)</f>
        <v>#PEND</v>
      </c>
      <c r="E82678" s="2" t="str">
        <f>_xll.SNL.Clients.Office.Excel.Functions.SPG(B82678, "IQ_SGA_MARGIN", "LTM", A82678)</f>
        <v>#PEND</v>
      </c>
    </row>
    <row r="82679" spans="1:5" hidden="1" x14ac:dyDescent="0.35">
      <c r="A82679" s="1">
        <v>45293</v>
      </c>
      <c r="B82679" t="s">
        <v>203</v>
      </c>
      <c r="C82679" s="3" t="s">
        <v>319</v>
      </c>
      <c r="D82679" s="2" t="str">
        <f>_xll.SNL.Clients.Office.Excel.Functions.SPG(B82679, "IQ_GROSS_MARGIN", "LTM", A82679)</f>
        <v>#PEND</v>
      </c>
      <c r="E82679" s="2" t="str">
        <f>_xll.SNL.Clients.Office.Excel.Functions.SPG(B82679, "IQ_SGA_MARGIN", "LTM", A82679)</f>
        <v>#PEND</v>
      </c>
    </row>
    <row r="82680" spans="1:5" hidden="1" x14ac:dyDescent="0.35">
      <c r="A82680" s="1">
        <v>45293</v>
      </c>
      <c r="B82680" t="s">
        <v>204</v>
      </c>
      <c r="C82680" s="3">
        <v>35.927664568441266</v>
      </c>
      <c r="D82680" s="2" t="str">
        <f>_xll.SNL.Clients.Office.Excel.Functions.SPG(B82680, "IQ_GROSS_MARGIN", "LTM", A82680)</f>
        <v>#PEND</v>
      </c>
      <c r="E82680" s="2" t="str">
        <f>_xll.SNL.Clients.Office.Excel.Functions.SPG(B82680, "IQ_SGA_MARGIN", "LTM", A82680)</f>
        <v>#PEND</v>
      </c>
    </row>
    <row r="82681" spans="1:5" hidden="1" x14ac:dyDescent="0.35">
      <c r="A82681" s="1">
        <v>45293</v>
      </c>
      <c r="B82681" t="s">
        <v>205</v>
      </c>
      <c r="C82681" s="3">
        <v>3.2993705323802409</v>
      </c>
      <c r="D82681" s="2" t="str">
        <f>_xll.SNL.Clients.Office.Excel.Functions.SPG(B82681, "IQ_GROSS_MARGIN", "LTM", A82681)</f>
        <v>#PEND</v>
      </c>
      <c r="E82681" s="2" t="str">
        <f>_xll.SNL.Clients.Office.Excel.Functions.SPG(B82681, "IQ_SGA_MARGIN", "LTM", A82681)</f>
        <v>#PEND</v>
      </c>
    </row>
    <row r="82682" spans="1:5" hidden="1" x14ac:dyDescent="0.35">
      <c r="A82682" s="1">
        <v>45293</v>
      </c>
      <c r="B82682" t="s">
        <v>206</v>
      </c>
      <c r="C82682" s="3">
        <v>19.070735090152567</v>
      </c>
      <c r="D82682" s="2" t="str">
        <f>_xll.SNL.Clients.Office.Excel.Functions.SPG(B82682, "IQ_GROSS_MARGIN", "LTM", A82682)</f>
        <v>#PEND</v>
      </c>
      <c r="E82682" s="2" t="str">
        <f>_xll.SNL.Clients.Office.Excel.Functions.SPG(B82682, "IQ_SGA_MARGIN", "LTM", A82682)</f>
        <v>#PEND</v>
      </c>
    </row>
    <row r="82683" spans="1:5" hidden="1" x14ac:dyDescent="0.35">
      <c r="A82683" s="1">
        <v>45293</v>
      </c>
      <c r="B82683" t="s">
        <v>207</v>
      </c>
      <c r="C82683" s="3" t="s">
        <v>319</v>
      </c>
      <c r="D82683" s="2" t="str">
        <f>_xll.SNL.Clients.Office.Excel.Functions.SPG(B82683, "IQ_GROSS_MARGIN", "LTM", A82683)</f>
        <v>#PEND</v>
      </c>
      <c r="E82683" s="2" t="str">
        <f>_xll.SNL.Clients.Office.Excel.Functions.SPG(B82683, "IQ_SGA_MARGIN", "LTM", A82683)</f>
        <v>#PEND</v>
      </c>
    </row>
    <row r="82684" spans="1:5" hidden="1" x14ac:dyDescent="0.35">
      <c r="A82684" s="1">
        <v>45293</v>
      </c>
      <c r="B82684" t="s">
        <v>208</v>
      </c>
      <c r="C82684" s="3">
        <v>16.883601835058148</v>
      </c>
      <c r="D82684" s="2" t="str">
        <f>_xll.SNL.Clients.Office.Excel.Functions.SPG(B82684, "IQ_GROSS_MARGIN", "LTM", A82684)</f>
        <v>#PEND</v>
      </c>
      <c r="E82684" s="2" t="str">
        <f>_xll.SNL.Clients.Office.Excel.Functions.SPG(B82684, "IQ_SGA_MARGIN", "LTM", A82684)</f>
        <v>#PEND</v>
      </c>
    </row>
    <row r="82685" spans="1:5" hidden="1" x14ac:dyDescent="0.35">
      <c r="A82685" s="1">
        <v>45293</v>
      </c>
      <c r="B82685" t="s">
        <v>209</v>
      </c>
      <c r="C82685" s="3" t="s">
        <v>319</v>
      </c>
      <c r="D82685" s="2" t="str">
        <f>_xll.SNL.Clients.Office.Excel.Functions.SPG(B82685, "IQ_GROSS_MARGIN", "LTM", A82685)</f>
        <v>#PEND</v>
      </c>
      <c r="E82685" s="2" t="str">
        <f>_xll.SNL.Clients.Office.Excel.Functions.SPG(B82685, "IQ_SGA_MARGIN", "LTM", A82685)</f>
        <v>#PEND</v>
      </c>
    </row>
    <row r="82686" spans="1:5" hidden="1" x14ac:dyDescent="0.35">
      <c r="A82686" s="1">
        <v>45293</v>
      </c>
      <c r="B82686" t="s">
        <v>210</v>
      </c>
      <c r="C82686" s="3" t="s">
        <v>319</v>
      </c>
      <c r="D82686" s="2" t="str">
        <f>_xll.SNL.Clients.Office.Excel.Functions.SPG(B82686, "IQ_GROSS_MARGIN", "LTM", A82686)</f>
        <v>#PEND</v>
      </c>
      <c r="E82686" s="2" t="str">
        <f>_xll.SNL.Clients.Office.Excel.Functions.SPG(B82686, "IQ_SGA_MARGIN", "LTM", A82686)</f>
        <v>#PEND</v>
      </c>
    </row>
    <row r="82687" spans="1:5" hidden="1" x14ac:dyDescent="0.35">
      <c r="A82687" s="1">
        <v>45293</v>
      </c>
      <c r="B82687" t="s">
        <v>211</v>
      </c>
      <c r="C82687" s="3">
        <v>2.8005974607916357</v>
      </c>
      <c r="D82687" s="2" t="str">
        <f>_xll.SNL.Clients.Office.Excel.Functions.SPG(B82687, "IQ_GROSS_MARGIN", "LTM", A82687)</f>
        <v>#PEND</v>
      </c>
      <c r="E82687" s="2" t="str">
        <f>_xll.SNL.Clients.Office.Excel.Functions.SPG(B82687, "IQ_SGA_MARGIN", "LTM", A82687)</f>
        <v>#PEND</v>
      </c>
    </row>
    <row r="82688" spans="1:5" hidden="1" x14ac:dyDescent="0.35">
      <c r="A82688" s="1">
        <v>45293</v>
      </c>
      <c r="B82688" t="s">
        <v>212</v>
      </c>
      <c r="C82688" s="3">
        <v>30.939933852555214</v>
      </c>
      <c r="D82688" s="2" t="str">
        <f>_xll.SNL.Clients.Office.Excel.Functions.SPG(B82688, "IQ_GROSS_MARGIN", "LTM", A82688)</f>
        <v>#PEND</v>
      </c>
      <c r="E82688" s="2" t="str">
        <f>_xll.SNL.Clients.Office.Excel.Functions.SPG(B82688, "IQ_SGA_MARGIN", "LTM", A82688)</f>
        <v>#PEND</v>
      </c>
    </row>
    <row r="82689" spans="1:5" hidden="1" x14ac:dyDescent="0.35">
      <c r="A82689" s="1">
        <v>45293</v>
      </c>
      <c r="B82689" t="s">
        <v>213</v>
      </c>
      <c r="C82689" s="3" t="s">
        <v>319</v>
      </c>
      <c r="D82689" s="2" t="str">
        <f>_xll.SNL.Clients.Office.Excel.Functions.SPG(B82689, "IQ_GROSS_MARGIN", "LTM", A82689)</f>
        <v>#PEND</v>
      </c>
      <c r="E82689" s="2" t="str">
        <f>_xll.SNL.Clients.Office.Excel.Functions.SPG(B82689, "IQ_SGA_MARGIN", "LTM", A82689)</f>
        <v>#PEND</v>
      </c>
    </row>
    <row r="82690" spans="1:5" hidden="1" x14ac:dyDescent="0.35">
      <c r="A82690" s="1">
        <v>45293</v>
      </c>
      <c r="B82690" t="s">
        <v>214</v>
      </c>
      <c r="C82690" s="3" t="s">
        <v>319</v>
      </c>
      <c r="D82690" s="2" t="str">
        <f>_xll.SNL.Clients.Office.Excel.Functions.SPG(B82690, "IQ_GROSS_MARGIN", "LTM", A82690)</f>
        <v>#PEND</v>
      </c>
      <c r="E82690" s="2" t="str">
        <f>_xll.SNL.Clients.Office.Excel.Functions.SPG(B82690, "IQ_SGA_MARGIN", "LTM", A82690)</f>
        <v>#PEND</v>
      </c>
    </row>
    <row r="82691" spans="1:5" hidden="1" x14ac:dyDescent="0.35">
      <c r="A82691" s="1">
        <v>45293</v>
      </c>
      <c r="B82691" t="s">
        <v>215</v>
      </c>
      <c r="C82691" s="3">
        <v>1.4296383228422065</v>
      </c>
      <c r="D82691" s="2" t="str">
        <f>_xll.SNL.Clients.Office.Excel.Functions.SPG(B82691, "IQ_GROSS_MARGIN", "LTM", A82691)</f>
        <v>#PEND</v>
      </c>
      <c r="E82691" s="2" t="str">
        <f>_xll.SNL.Clients.Office.Excel.Functions.SPG(B82691, "IQ_SGA_MARGIN", "LTM", A82691)</f>
        <v>#PEND</v>
      </c>
    </row>
    <row r="82692" spans="1:5" hidden="1" x14ac:dyDescent="0.35">
      <c r="A82692" s="1">
        <v>45293</v>
      </c>
      <c r="B82692" t="s">
        <v>216</v>
      </c>
      <c r="C82692" s="3">
        <v>7.1348554358263101</v>
      </c>
      <c r="D82692" s="2" t="str">
        <f>_xll.SNL.Clients.Office.Excel.Functions.SPG(B82692, "IQ_GROSS_MARGIN", "LTM", A82692)</f>
        <v>#PEND</v>
      </c>
      <c r="E82692" s="2" t="str">
        <f>_xll.SNL.Clients.Office.Excel.Functions.SPG(B82692, "IQ_SGA_MARGIN", "LTM", A82692)</f>
        <v>#PEND</v>
      </c>
    </row>
    <row r="82693" spans="1:5" hidden="1" x14ac:dyDescent="0.35">
      <c r="A82693" s="1">
        <v>45293</v>
      </c>
      <c r="B82693" t="s">
        <v>217</v>
      </c>
      <c r="C82693" s="3">
        <v>7.9750346740638003</v>
      </c>
      <c r="D82693" s="2" t="str">
        <f>_xll.SNL.Clients.Office.Excel.Functions.SPG(B82693, "IQ_GROSS_MARGIN", "LTM", A82693)</f>
        <v>#PEND</v>
      </c>
      <c r="E82693" s="2" t="str">
        <f>_xll.SNL.Clients.Office.Excel.Functions.SPG(B82693, "IQ_SGA_MARGIN", "LTM", A82693)</f>
        <v>#PEND</v>
      </c>
    </row>
    <row r="82694" spans="1:5" hidden="1" x14ac:dyDescent="0.35">
      <c r="A82694" s="1">
        <v>45293</v>
      </c>
      <c r="B82694" t="s">
        <v>218</v>
      </c>
      <c r="C82694" s="3">
        <v>2.3658380454496957</v>
      </c>
      <c r="D82694" s="2" t="str">
        <f>_xll.SNL.Clients.Office.Excel.Functions.SPG(B82694, "IQ_GROSS_MARGIN", "LTM", A82694)</f>
        <v>#PEND</v>
      </c>
      <c r="E82694" s="2" t="str">
        <f>_xll.SNL.Clients.Office.Excel.Functions.SPG(B82694, "IQ_SGA_MARGIN", "LTM", A82694)</f>
        <v>#PEND</v>
      </c>
    </row>
    <row r="82695" spans="1:5" hidden="1" x14ac:dyDescent="0.35">
      <c r="A82695" s="1">
        <v>45293</v>
      </c>
      <c r="B82695" t="s">
        <v>219</v>
      </c>
      <c r="C82695" s="3">
        <v>25.018670649738613</v>
      </c>
      <c r="D82695" s="2" t="str">
        <f>_xll.SNL.Clients.Office.Excel.Functions.SPG(B82695, "IQ_GROSS_MARGIN", "LTM", A82695)</f>
        <v>#PEND</v>
      </c>
      <c r="E82695" s="2" t="str">
        <f>_xll.SNL.Clients.Office.Excel.Functions.SPG(B82695, "IQ_SGA_MARGIN", "LTM", A82695)</f>
        <v>#PEND</v>
      </c>
    </row>
    <row r="82696" spans="1:5" hidden="1" x14ac:dyDescent="0.35">
      <c r="A82696" s="1">
        <v>45293</v>
      </c>
      <c r="B82696" t="s">
        <v>220</v>
      </c>
      <c r="C82696" s="3">
        <v>9.1086098367651775</v>
      </c>
      <c r="D82696" s="2" t="str">
        <f>_xll.SNL.Clients.Office.Excel.Functions.SPG(B82696, "IQ_GROSS_MARGIN", "LTM", A82696)</f>
        <v>#PEND</v>
      </c>
      <c r="E82696" s="2" t="str">
        <f>_xll.SNL.Clients.Office.Excel.Functions.SPG(B82696, "IQ_SGA_MARGIN", "LTM", A82696)</f>
        <v>#PEND</v>
      </c>
    </row>
    <row r="82697" spans="1:5" hidden="1" x14ac:dyDescent="0.35">
      <c r="A82697" s="1">
        <v>45293</v>
      </c>
      <c r="B82697" t="s">
        <v>221</v>
      </c>
      <c r="C82697" s="3">
        <v>0.44199882641630217</v>
      </c>
      <c r="D82697" s="2" t="str">
        <f>_xll.SNL.Clients.Office.Excel.Functions.SPG(B82697, "IQ_GROSS_MARGIN", "LTM", A82697)</f>
        <v>#PEND</v>
      </c>
      <c r="E82697" s="2" t="str">
        <f>_xll.SNL.Clients.Office.Excel.Functions.SPG(B82697, "IQ_SGA_MARGIN", "LTM", A82697)</f>
        <v>#PEND</v>
      </c>
    </row>
    <row r="82698" spans="1:5" hidden="1" x14ac:dyDescent="0.35">
      <c r="A82698" s="1">
        <v>45293</v>
      </c>
      <c r="B82698" t="s">
        <v>222</v>
      </c>
      <c r="C82698" s="3">
        <v>7.468259895444362</v>
      </c>
      <c r="D82698" s="2" t="str">
        <f>_xll.SNL.Clients.Office.Excel.Functions.SPG(B82698, "IQ_GROSS_MARGIN", "LTM", A82698)</f>
        <v>#PEND</v>
      </c>
      <c r="E82698" s="2" t="str">
        <f>_xll.SNL.Clients.Office.Excel.Functions.SPG(B82698, "IQ_SGA_MARGIN", "LTM", A82698)</f>
        <v>#PEND</v>
      </c>
    </row>
    <row r="82699" spans="1:5" hidden="1" x14ac:dyDescent="0.35">
      <c r="A82699" s="1">
        <v>45293</v>
      </c>
      <c r="B82699" t="s">
        <v>223</v>
      </c>
      <c r="C82699" s="3">
        <v>0.90686013016110112</v>
      </c>
      <c r="D82699" s="2" t="str">
        <f>_xll.SNL.Clients.Office.Excel.Functions.SPG(B82699, "IQ_GROSS_MARGIN", "LTM", A82699)</f>
        <v>#PEND</v>
      </c>
      <c r="E82699" s="2" t="str">
        <f>_xll.SNL.Clients.Office.Excel.Functions.SPG(B82699, "IQ_SGA_MARGIN", "LTM", A82699)</f>
        <v>#PEND</v>
      </c>
    </row>
    <row r="82700" spans="1:5" hidden="1" x14ac:dyDescent="0.35">
      <c r="A82700" s="1">
        <v>45293</v>
      </c>
      <c r="B82700" t="s">
        <v>224</v>
      </c>
      <c r="C82700" s="3">
        <v>9.3219886909207315</v>
      </c>
      <c r="D82700" s="2" t="str">
        <f>_xll.SNL.Clients.Office.Excel.Functions.SPG(B82700, "IQ_GROSS_MARGIN", "LTM", A82700)</f>
        <v>#PEND</v>
      </c>
      <c r="E82700" s="2" t="str">
        <f>_xll.SNL.Clients.Office.Excel.Functions.SPG(B82700, "IQ_SGA_MARGIN", "LTM", A82700)</f>
        <v>#PEND</v>
      </c>
    </row>
    <row r="82701" spans="1:5" hidden="1" x14ac:dyDescent="0.35">
      <c r="A82701" s="1">
        <v>45293</v>
      </c>
      <c r="B82701" t="s">
        <v>225</v>
      </c>
      <c r="C82701" s="3">
        <v>56.705430491838264</v>
      </c>
      <c r="D82701" s="2" t="str">
        <f>_xll.SNL.Clients.Office.Excel.Functions.SPG(B82701, "IQ_GROSS_MARGIN", "LTM", A82701)</f>
        <v>#PEND</v>
      </c>
      <c r="E82701" s="2" t="str">
        <f>_xll.SNL.Clients.Office.Excel.Functions.SPG(B82701, "IQ_SGA_MARGIN", "LTM", A82701)</f>
        <v>#PEND</v>
      </c>
    </row>
    <row r="82702" spans="1:5" hidden="1" x14ac:dyDescent="0.35">
      <c r="A82702" s="1">
        <v>45293</v>
      </c>
      <c r="B82702" t="s">
        <v>226</v>
      </c>
      <c r="C82702" s="3">
        <v>5.6652085778299366</v>
      </c>
      <c r="D82702" s="2" t="str">
        <f>_xll.SNL.Clients.Office.Excel.Functions.SPG(B82702, "IQ_GROSS_MARGIN", "LTM", A82702)</f>
        <v>#PEND</v>
      </c>
      <c r="E82702" s="2" t="str">
        <f>_xll.SNL.Clients.Office.Excel.Functions.SPG(B82702, "IQ_SGA_MARGIN", "LTM", A82702)</f>
        <v>#PEND</v>
      </c>
    </row>
    <row r="82703" spans="1:5" hidden="1" x14ac:dyDescent="0.35">
      <c r="A82703" s="1">
        <v>45293</v>
      </c>
      <c r="B82703" t="s">
        <v>227</v>
      </c>
      <c r="C82703" s="3" t="s">
        <v>319</v>
      </c>
      <c r="D82703" s="2" t="str">
        <f>_xll.SNL.Clients.Office.Excel.Functions.SPG(B82703, "IQ_GROSS_MARGIN", "LTM", A82703)</f>
        <v>#PEND</v>
      </c>
      <c r="E82703" s="2" t="str">
        <f>_xll.SNL.Clients.Office.Excel.Functions.SPG(B82703, "IQ_SGA_MARGIN", "LTM", A82703)</f>
        <v>#PEND</v>
      </c>
    </row>
    <row r="82704" spans="1:5" hidden="1" x14ac:dyDescent="0.35">
      <c r="A82704" s="1">
        <v>45293</v>
      </c>
      <c r="B82704" t="s">
        <v>228</v>
      </c>
      <c r="C82704" s="3">
        <v>7.7883281766776919</v>
      </c>
      <c r="D82704" s="2" t="str">
        <f>_xll.SNL.Clients.Office.Excel.Functions.SPG(B82704, "IQ_GROSS_MARGIN", "LTM", A82704)</f>
        <v>#PEND</v>
      </c>
      <c r="E82704" s="2" t="str">
        <f>_xll.SNL.Clients.Office.Excel.Functions.SPG(B82704, "IQ_SGA_MARGIN", "LTM", A82704)</f>
        <v>#PEND</v>
      </c>
    </row>
    <row r="82705" spans="1:5" hidden="1" x14ac:dyDescent="0.35">
      <c r="A82705" s="1">
        <v>45293</v>
      </c>
      <c r="B82705" t="s">
        <v>229</v>
      </c>
      <c r="C82705" s="3">
        <v>4.118211885202177</v>
      </c>
      <c r="D82705" s="2" t="str">
        <f>_xll.SNL.Clients.Office.Excel.Functions.SPG(B82705, "IQ_GROSS_MARGIN", "LTM", A82705)</f>
        <v>#PEND</v>
      </c>
      <c r="E82705" s="2" t="str">
        <f>_xll.SNL.Clients.Office.Excel.Functions.SPG(B82705, "IQ_SGA_MARGIN", "LTM", A82705)</f>
        <v>#PEND</v>
      </c>
    </row>
    <row r="82706" spans="1:5" hidden="1" x14ac:dyDescent="0.35">
      <c r="A82706" s="1">
        <v>45293</v>
      </c>
      <c r="B82706" t="s">
        <v>230</v>
      </c>
      <c r="C82706" s="3">
        <v>12.909420676410969</v>
      </c>
      <c r="D82706" s="2" t="str">
        <f>_xll.SNL.Clients.Office.Excel.Functions.SPG(B82706, "IQ_GROSS_MARGIN", "LTM", A82706)</f>
        <v>#PEND</v>
      </c>
      <c r="E82706" s="2" t="str">
        <f>_xll.SNL.Clients.Office.Excel.Functions.SPG(B82706, "IQ_SGA_MARGIN", "LTM", A82706)</f>
        <v>#PEND</v>
      </c>
    </row>
    <row r="82707" spans="1:5" hidden="1" x14ac:dyDescent="0.35">
      <c r="A82707" s="1">
        <v>45293</v>
      </c>
      <c r="B82707" t="s">
        <v>231</v>
      </c>
      <c r="C82707" s="3">
        <v>8.8152139123012905</v>
      </c>
      <c r="D82707" s="2" t="str">
        <f>_xll.SNL.Clients.Office.Excel.Functions.SPG(B82707, "IQ_GROSS_MARGIN", "LTM", A82707)</f>
        <v>#PEND</v>
      </c>
      <c r="E82707" s="2" t="str">
        <f>_xll.SNL.Clients.Office.Excel.Functions.SPG(B82707, "IQ_SGA_MARGIN", "LTM", A82707)</f>
        <v>#PEND</v>
      </c>
    </row>
    <row r="82708" spans="1:5" hidden="1" x14ac:dyDescent="0.35">
      <c r="A82708" s="1">
        <v>45293</v>
      </c>
      <c r="B82708" t="s">
        <v>232</v>
      </c>
      <c r="C82708" s="3">
        <v>24.725274725274726</v>
      </c>
      <c r="D82708" s="2" t="str">
        <f>_xll.SNL.Clients.Office.Excel.Functions.SPG(B82708, "IQ_GROSS_MARGIN", "LTM", A82708)</f>
        <v>#PEND</v>
      </c>
      <c r="E82708" s="2" t="str">
        <f>_xll.SNL.Clients.Office.Excel.Functions.SPG(B82708, "IQ_SGA_MARGIN", "LTM", A82708)</f>
        <v>#PEND</v>
      </c>
    </row>
    <row r="82709" spans="1:5" hidden="1" x14ac:dyDescent="0.35">
      <c r="A82709" s="1">
        <v>45293</v>
      </c>
      <c r="B82709" t="s">
        <v>233</v>
      </c>
      <c r="C82709" s="3">
        <v>17.032204737010563</v>
      </c>
      <c r="D82709" s="2" t="str">
        <f>_xll.SNL.Clients.Office.Excel.Functions.SPG(B82709, "IQ_GROSS_MARGIN", "LTM", A82709)</f>
        <v>#PEND</v>
      </c>
      <c r="E82709" s="2" t="str">
        <f>_xll.SNL.Clients.Office.Excel.Functions.SPG(B82709, "IQ_SGA_MARGIN", "LTM", A82709)</f>
        <v>#PEND</v>
      </c>
    </row>
    <row r="82710" spans="1:5" hidden="1" x14ac:dyDescent="0.35">
      <c r="A82710" s="1">
        <v>45293</v>
      </c>
      <c r="B82710" t="s">
        <v>234</v>
      </c>
      <c r="C82710" s="3">
        <v>10.202176464312387</v>
      </c>
      <c r="D82710" s="2" t="str">
        <f>_xll.SNL.Clients.Office.Excel.Functions.SPG(B82710, "IQ_GROSS_MARGIN", "LTM", A82710)</f>
        <v>#PEND</v>
      </c>
      <c r="E82710" s="2" t="str">
        <f>_xll.SNL.Clients.Office.Excel.Functions.SPG(B82710, "IQ_SGA_MARGIN", "LTM", A82710)</f>
        <v>#PEND</v>
      </c>
    </row>
    <row r="82711" spans="1:5" hidden="1" x14ac:dyDescent="0.35">
      <c r="A82711" s="1">
        <v>45293</v>
      </c>
      <c r="B82711" t="s">
        <v>235</v>
      </c>
      <c r="C82711" s="3">
        <v>3.0353142003627447</v>
      </c>
      <c r="D82711" s="2" t="str">
        <f>_xll.SNL.Clients.Office.Excel.Functions.SPG(B82711, "IQ_GROSS_MARGIN", "LTM", A82711)</f>
        <v>#PEND</v>
      </c>
      <c r="E82711" s="2" t="str">
        <f>_xll.SNL.Clients.Office.Excel.Functions.SPG(B82711, "IQ_SGA_MARGIN", "LTM", A82711)</f>
        <v>#PEND</v>
      </c>
    </row>
    <row r="82712" spans="1:5" hidden="1" x14ac:dyDescent="0.35">
      <c r="A82712" s="1">
        <v>45293</v>
      </c>
      <c r="B82712" t="s">
        <v>236</v>
      </c>
      <c r="C82712" s="3">
        <v>15.256588072122055</v>
      </c>
      <c r="D82712" s="2" t="str">
        <f>_xll.SNL.Clients.Office.Excel.Functions.SPG(B82712, "IQ_GROSS_MARGIN", "LTM", A82712)</f>
        <v>#PEND</v>
      </c>
      <c r="E82712" s="2" t="str">
        <f>_xll.SNL.Clients.Office.Excel.Functions.SPG(B82712, "IQ_SGA_MARGIN", "LTM", A82712)</f>
        <v>#PEND</v>
      </c>
    </row>
    <row r="82713" spans="1:5" hidden="1" x14ac:dyDescent="0.35">
      <c r="A82713" s="1">
        <v>45293</v>
      </c>
      <c r="B82713" t="s">
        <v>237</v>
      </c>
      <c r="C82713" s="3">
        <v>13.976314947188735</v>
      </c>
      <c r="D82713" s="2" t="str">
        <f>_xll.SNL.Clients.Office.Excel.Functions.SPG(B82713, "IQ_GROSS_MARGIN", "LTM", A82713)</f>
        <v>#PEND</v>
      </c>
      <c r="E82713" s="2" t="str">
        <f>_xll.SNL.Clients.Office.Excel.Functions.SPG(B82713, "IQ_SGA_MARGIN", "LTM", A82713)</f>
        <v>#PEND</v>
      </c>
    </row>
    <row r="82714" spans="1:5" hidden="1" x14ac:dyDescent="0.35">
      <c r="A82714" s="1">
        <v>45293</v>
      </c>
      <c r="B82714" t="s">
        <v>238</v>
      </c>
      <c r="C82714" s="3">
        <v>5.995945801771045</v>
      </c>
      <c r="D82714" s="2" t="str">
        <f>_xll.SNL.Clients.Office.Excel.Functions.SPG(B82714, "IQ_GROSS_MARGIN", "LTM", A82714)</f>
        <v>#PEND</v>
      </c>
      <c r="E82714" s="2" t="str">
        <f>_xll.SNL.Clients.Office.Excel.Functions.SPG(B82714, "IQ_SGA_MARGIN", "LTM", A82714)</f>
        <v>#PEND</v>
      </c>
    </row>
    <row r="82715" spans="1:5" hidden="1" x14ac:dyDescent="0.35">
      <c r="A82715" s="1">
        <v>45293</v>
      </c>
      <c r="B82715" t="s">
        <v>239</v>
      </c>
      <c r="C82715" s="3">
        <v>1.1842526405633205</v>
      </c>
      <c r="D82715" s="2" t="str">
        <f>_xll.SNL.Clients.Office.Excel.Functions.SPG(B82715, "IQ_GROSS_MARGIN", "LTM", A82715)</f>
        <v>#PEND</v>
      </c>
      <c r="E82715" s="2" t="str">
        <f>_xll.SNL.Clients.Office.Excel.Functions.SPG(B82715, "IQ_SGA_MARGIN", "LTM", A82715)</f>
        <v>#PEND</v>
      </c>
    </row>
    <row r="82716" spans="1:5" hidden="1" x14ac:dyDescent="0.35">
      <c r="A82716" s="1">
        <v>45293</v>
      </c>
      <c r="B82716" t="s">
        <v>240</v>
      </c>
      <c r="C82716" s="3">
        <v>11.562466659554039</v>
      </c>
      <c r="D82716" s="2" t="str">
        <f>_xll.SNL.Clients.Office.Excel.Functions.SPG(B82716, "IQ_GROSS_MARGIN", "LTM", A82716)</f>
        <v>#PEND</v>
      </c>
      <c r="E82716" s="2" t="str">
        <f>_xll.SNL.Clients.Office.Excel.Functions.SPG(B82716, "IQ_SGA_MARGIN", "LTM", A82716)</f>
        <v>#PEND</v>
      </c>
    </row>
    <row r="82717" spans="1:5" hidden="1" x14ac:dyDescent="0.35">
      <c r="A82717" s="1">
        <v>45293</v>
      </c>
      <c r="B82717" t="s">
        <v>241</v>
      </c>
      <c r="C82717" s="3">
        <v>5.1957750986877205</v>
      </c>
      <c r="D82717" s="2" t="str">
        <f>_xll.SNL.Clients.Office.Excel.Functions.SPG(B82717, "IQ_GROSS_MARGIN", "LTM", A82717)</f>
        <v>#PEND</v>
      </c>
      <c r="E82717" s="2" t="str">
        <f>_xll.SNL.Clients.Office.Excel.Functions.SPG(B82717, "IQ_SGA_MARGIN", "LTM", A82717)</f>
        <v>#PEND</v>
      </c>
    </row>
    <row r="82718" spans="1:5" hidden="1" x14ac:dyDescent="0.35">
      <c r="A82718" s="1">
        <v>45293</v>
      </c>
      <c r="B82718" t="s">
        <v>242</v>
      </c>
      <c r="C82718" s="3">
        <v>4.267577083111064</v>
      </c>
      <c r="D82718" s="2" t="str">
        <f>_xll.SNL.Clients.Office.Excel.Functions.SPG(B82718, "IQ_GROSS_MARGIN", "LTM", A82718)</f>
        <v>#PEND</v>
      </c>
      <c r="E82718" s="2" t="str">
        <f>_xll.SNL.Clients.Office.Excel.Functions.SPG(B82718, "IQ_SGA_MARGIN", "LTM", A82718)</f>
        <v>#PEND</v>
      </c>
    </row>
    <row r="82719" spans="1:5" hidden="1" x14ac:dyDescent="0.35">
      <c r="A82719" s="1">
        <v>45293</v>
      </c>
      <c r="B82719" t="s">
        <v>243</v>
      </c>
      <c r="C82719" s="3">
        <v>39.0214515096554</v>
      </c>
      <c r="D82719" s="2" t="str">
        <f>_xll.SNL.Clients.Office.Excel.Functions.SPG(B82719, "IQ_GROSS_MARGIN", "LTM", A82719)</f>
        <v>#PEND</v>
      </c>
      <c r="E82719" s="2" t="str">
        <f>_xll.SNL.Clients.Office.Excel.Functions.SPG(B82719, "IQ_SGA_MARGIN", "LTM", A82719)</f>
        <v>#PEND</v>
      </c>
    </row>
    <row r="82720" spans="1:5" hidden="1" x14ac:dyDescent="0.35">
      <c r="A82720" s="1">
        <v>45293</v>
      </c>
      <c r="B82720" t="s">
        <v>244</v>
      </c>
      <c r="C82720" s="3">
        <v>8.86707670969807</v>
      </c>
      <c r="D82720" s="2" t="str">
        <f>_xll.SNL.Clients.Office.Excel.Functions.SPG(B82720, "IQ_GROSS_MARGIN", "LTM", A82720)</f>
        <v>#PEND</v>
      </c>
      <c r="E82720" s="2" t="str">
        <f>_xll.SNL.Clients.Office.Excel.Functions.SPG(B82720, "IQ_SGA_MARGIN", "LTM", A82720)</f>
        <v>#PEND</v>
      </c>
    </row>
    <row r="82721" spans="1:5" hidden="1" x14ac:dyDescent="0.35">
      <c r="A82721" s="1">
        <v>45293</v>
      </c>
      <c r="B82721" t="s">
        <v>245</v>
      </c>
      <c r="C82721" s="3">
        <v>0.74682598954443613</v>
      </c>
      <c r="D82721" s="2" t="str">
        <f>_xll.SNL.Clients.Office.Excel.Functions.SPG(B82721, "IQ_GROSS_MARGIN", "LTM", A82721)</f>
        <v>#PEND</v>
      </c>
      <c r="E82721" s="2" t="str">
        <f>_xll.SNL.Clients.Office.Excel.Functions.SPG(B82721, "IQ_SGA_MARGIN", "LTM", A82721)</f>
        <v>#PEND</v>
      </c>
    </row>
    <row r="82722" spans="1:5" hidden="1" x14ac:dyDescent="0.35">
      <c r="A82722" s="1">
        <v>45293</v>
      </c>
      <c r="B82722" t="s">
        <v>246</v>
      </c>
      <c r="C82722" s="3">
        <v>5.9692734450016003</v>
      </c>
      <c r="D82722" s="2" t="str">
        <f>_xll.SNL.Clients.Office.Excel.Functions.SPG(B82722, "IQ_GROSS_MARGIN", "LTM", A82722)</f>
        <v>#PEND</v>
      </c>
      <c r="E82722" s="2" t="str">
        <f>_xll.SNL.Clients.Office.Excel.Functions.SPG(B82722, "IQ_SGA_MARGIN", "LTM", A82722)</f>
        <v>#PEND</v>
      </c>
    </row>
    <row r="82723" spans="1:5" hidden="1" x14ac:dyDescent="0.35">
      <c r="A82723" s="1">
        <v>45293</v>
      </c>
      <c r="B82723" t="s">
        <v>247</v>
      </c>
      <c r="C82723" s="3">
        <v>2.9873039581777445</v>
      </c>
      <c r="D82723" s="2" t="str">
        <f>_xll.SNL.Clients.Office.Excel.Functions.SPG(B82723, "IQ_GROSS_MARGIN", "LTM", A82723)</f>
        <v>#PEND</v>
      </c>
      <c r="E82723" s="2" t="str">
        <f>_xll.SNL.Clients.Office.Excel.Functions.SPG(B82723, "IQ_SGA_MARGIN", "LTM", A82723)</f>
        <v>#PEND</v>
      </c>
    </row>
    <row r="82724" spans="1:5" hidden="1" x14ac:dyDescent="0.35">
      <c r="A82724" s="1">
        <v>45293</v>
      </c>
      <c r="B82724" t="s">
        <v>248</v>
      </c>
      <c r="C82724" s="3">
        <v>4.0008535154166225</v>
      </c>
      <c r="D82724" s="2" t="str">
        <f>_xll.SNL.Clients.Office.Excel.Functions.SPG(B82724, "IQ_GROSS_MARGIN", "LTM", A82724)</f>
        <v>#PEND</v>
      </c>
      <c r="E82724" s="2" t="str">
        <f>_xll.SNL.Clients.Office.Excel.Functions.SPG(B82724, "IQ_SGA_MARGIN", "LTM", A82724)</f>
        <v>#PEND</v>
      </c>
    </row>
    <row r="82725" spans="1:5" hidden="1" x14ac:dyDescent="0.35">
      <c r="A82725" s="1">
        <v>45293</v>
      </c>
      <c r="B82725" t="s">
        <v>249</v>
      </c>
      <c r="C82725" s="3">
        <v>6.102635228848821</v>
      </c>
      <c r="D82725" s="2" t="str">
        <f>_xll.SNL.Clients.Office.Excel.Functions.SPG(B82725, "IQ_GROSS_MARGIN", "LTM", A82725)</f>
        <v>#PEND</v>
      </c>
      <c r="E82725" s="2" t="str">
        <f>_xll.SNL.Clients.Office.Excel.Functions.SPG(B82725, "IQ_SGA_MARGIN", "LTM", A82725)</f>
        <v>#PEND</v>
      </c>
    </row>
    <row r="82726" spans="1:5" hidden="1" x14ac:dyDescent="0.35">
      <c r="A82726" s="1">
        <v>45293</v>
      </c>
      <c r="B82726" t="s">
        <v>250</v>
      </c>
      <c r="C82726" s="3">
        <v>15.710018137202605</v>
      </c>
      <c r="D82726" s="2" t="str">
        <f>_xll.SNL.Clients.Office.Excel.Functions.SPG(B82726, "IQ_GROSS_MARGIN", "LTM", A82726)</f>
        <v>#PEND</v>
      </c>
      <c r="E82726" s="2" t="str">
        <f>_xll.SNL.Clients.Office.Excel.Functions.SPG(B82726, "IQ_SGA_MARGIN", "LTM", A82726)</f>
        <v>#PEND</v>
      </c>
    </row>
    <row r="82727" spans="1:5" hidden="1" x14ac:dyDescent="0.35">
      <c r="A82727" s="1">
        <v>45293</v>
      </c>
      <c r="B82727" t="s">
        <v>251</v>
      </c>
      <c r="C82727" s="3">
        <v>10.58407580283794</v>
      </c>
      <c r="D82727" s="2" t="str">
        <f>_xll.SNL.Clients.Office.Excel.Functions.SPG(B82727, "IQ_GROSS_MARGIN", "LTM", A82727)</f>
        <v>#PEND</v>
      </c>
      <c r="E82727" s="2" t="str">
        <f>_xll.SNL.Clients.Office.Excel.Functions.SPG(B82727, "IQ_SGA_MARGIN", "LTM", A82727)</f>
        <v>#PEND</v>
      </c>
    </row>
    <row r="82728" spans="1:5" hidden="1" x14ac:dyDescent="0.35">
      <c r="A82728" s="1">
        <v>45293</v>
      </c>
      <c r="B82728" t="s">
        <v>252</v>
      </c>
      <c r="C82728" s="3">
        <v>10.242184999466554</v>
      </c>
      <c r="D82728" s="2" t="str">
        <f>_xll.SNL.Clients.Office.Excel.Functions.SPG(B82728, "IQ_GROSS_MARGIN", "LTM", A82728)</f>
        <v>#PEND</v>
      </c>
      <c r="E82728" s="2" t="str">
        <f>_xll.SNL.Clients.Office.Excel.Functions.SPG(B82728, "IQ_SGA_MARGIN", "LTM", A82728)</f>
        <v>#PEND</v>
      </c>
    </row>
    <row r="82729" spans="1:5" hidden="1" x14ac:dyDescent="0.35">
      <c r="A82729" s="1">
        <v>45293</v>
      </c>
      <c r="B82729" t="s">
        <v>253</v>
      </c>
      <c r="C82729" s="3">
        <v>4.267577083111064</v>
      </c>
      <c r="D82729" s="2" t="str">
        <f>_xll.SNL.Clients.Office.Excel.Functions.SPG(B82729, "IQ_GROSS_MARGIN", "LTM", A82729)</f>
        <v>#PEND</v>
      </c>
      <c r="E82729" s="2" t="str">
        <f>_xll.SNL.Clients.Office.Excel.Functions.SPG(B82729, "IQ_SGA_MARGIN", "LTM", A82729)</f>
        <v>#PEND</v>
      </c>
    </row>
    <row r="82730" spans="1:5" hidden="1" x14ac:dyDescent="0.35">
      <c r="A82730" s="1">
        <v>45293</v>
      </c>
      <c r="B82730" t="s">
        <v>254</v>
      </c>
      <c r="C82730" s="3">
        <v>5.2331163981649427</v>
      </c>
      <c r="D82730" s="2" t="str">
        <f>_xll.SNL.Clients.Office.Excel.Functions.SPG(B82730, "IQ_GROSS_MARGIN", "LTM", A82730)</f>
        <v>#PEND</v>
      </c>
      <c r="E82730" s="2" t="str">
        <f>_xll.SNL.Clients.Office.Excel.Functions.SPG(B82730, "IQ_SGA_MARGIN", "LTM", A82730)</f>
        <v>#PEND</v>
      </c>
    </row>
    <row r="82731" spans="1:5" hidden="1" x14ac:dyDescent="0.35">
      <c r="A82731" s="1">
        <v>45293</v>
      </c>
      <c r="B82731" t="s">
        <v>255</v>
      </c>
      <c r="C82731" s="3">
        <v>4.3742665101888401</v>
      </c>
      <c r="D82731" s="2" t="str">
        <f>_xll.SNL.Clients.Office.Excel.Functions.SPG(B82731, "IQ_GROSS_MARGIN", "LTM", A82731)</f>
        <v>#PEND</v>
      </c>
      <c r="E82731" s="2" t="str">
        <f>_xll.SNL.Clients.Office.Excel.Functions.SPG(B82731, "IQ_SGA_MARGIN", "LTM", A82731)</f>
        <v>#PEND</v>
      </c>
    </row>
    <row r="82732" spans="1:5" hidden="1" x14ac:dyDescent="0.35">
      <c r="A82732" s="1">
        <v>45293</v>
      </c>
      <c r="B82732" t="s">
        <v>256</v>
      </c>
      <c r="C82732" s="3">
        <v>5.1744372132721645</v>
      </c>
      <c r="D82732" s="2" t="str">
        <f>_xll.SNL.Clients.Office.Excel.Functions.SPG(B82732, "IQ_GROSS_MARGIN", "LTM", A82732)</f>
        <v>#PEND</v>
      </c>
      <c r="E82732" s="2" t="str">
        <f>_xll.SNL.Clients.Office.Excel.Functions.SPG(B82732, "IQ_SGA_MARGIN", "LTM", A82732)</f>
        <v>#PEND</v>
      </c>
    </row>
    <row r="82733" spans="1:5" hidden="1" x14ac:dyDescent="0.35">
      <c r="A82733" s="1">
        <v>45293</v>
      </c>
      <c r="B82733" t="s">
        <v>257</v>
      </c>
      <c r="C82733" s="3">
        <v>45.876453643443938</v>
      </c>
      <c r="D82733" s="2" t="str">
        <f>_xll.SNL.Clients.Office.Excel.Functions.SPG(B82733, "IQ_GROSS_MARGIN", "LTM", A82733)</f>
        <v>#PEND</v>
      </c>
      <c r="E82733" s="2" t="str">
        <f>_xll.SNL.Clients.Office.Excel.Functions.SPG(B82733, "IQ_SGA_MARGIN", "LTM", A82733)</f>
        <v>#PEND</v>
      </c>
    </row>
    <row r="82734" spans="1:5" hidden="1" x14ac:dyDescent="0.35">
      <c r="A82734" s="1">
        <v>45293</v>
      </c>
      <c r="B82734" t="s">
        <v>258</v>
      </c>
      <c r="C82734" s="3">
        <v>9.6420569721540605</v>
      </c>
      <c r="D82734" s="2" t="str">
        <f>_xll.SNL.Clients.Office.Excel.Functions.SPG(B82734, "IQ_GROSS_MARGIN", "LTM", A82734)</f>
        <v>#PEND</v>
      </c>
      <c r="E82734" s="2" t="str">
        <f>_xll.SNL.Clients.Office.Excel.Functions.SPG(B82734, "IQ_SGA_MARGIN", "LTM", A82734)</f>
        <v>#PEND</v>
      </c>
    </row>
    <row r="82735" spans="1:5" hidden="1" x14ac:dyDescent="0.35">
      <c r="A82735" s="1">
        <v>45293</v>
      </c>
      <c r="B82735" t="s">
        <v>259</v>
      </c>
      <c r="C82735" s="3">
        <v>51.157580283793884</v>
      </c>
      <c r="D82735" s="2" t="str">
        <f>_xll.SNL.Clients.Office.Excel.Functions.SPG(B82735, "IQ_GROSS_MARGIN", "LTM", A82735)</f>
        <v>#PEND</v>
      </c>
      <c r="E82735" s="2" t="str">
        <f>_xll.SNL.Clients.Office.Excel.Functions.SPG(B82735, "IQ_SGA_MARGIN", "LTM", A82735)</f>
        <v>#PEND</v>
      </c>
    </row>
    <row r="82736" spans="1:5" hidden="1" x14ac:dyDescent="0.35">
      <c r="A82736" s="1">
        <v>45293</v>
      </c>
      <c r="B82736" t="s">
        <v>260</v>
      </c>
      <c r="C82736" s="3">
        <v>10.92233009708738</v>
      </c>
      <c r="D82736" s="2" t="str">
        <f>_xll.SNL.Clients.Office.Excel.Functions.SPG(B82736, "IQ_GROSS_MARGIN", "LTM", A82736)</f>
        <v>#PEND</v>
      </c>
      <c r="E82736" s="2" t="str">
        <f>_xll.SNL.Clients.Office.Excel.Functions.SPG(B82736, "IQ_SGA_MARGIN", "LTM", A82736)</f>
        <v>#PEND</v>
      </c>
    </row>
    <row r="82737" spans="1:5" hidden="1" x14ac:dyDescent="0.35">
      <c r="A82737" s="1">
        <v>45293</v>
      </c>
      <c r="B82737" t="s">
        <v>261</v>
      </c>
      <c r="C82737" s="3">
        <v>1.9737544009388672</v>
      </c>
      <c r="D82737" s="2" t="str">
        <f>_xll.SNL.Clients.Office.Excel.Functions.SPG(B82737, "IQ_GROSS_MARGIN", "LTM", A82737)</f>
        <v>#PEND</v>
      </c>
      <c r="E82737" s="2" t="str">
        <f>_xll.SNL.Clients.Office.Excel.Functions.SPG(B82737, "IQ_SGA_MARGIN", "LTM", A82737)</f>
        <v>#PEND</v>
      </c>
    </row>
    <row r="82738" spans="1:5" hidden="1" x14ac:dyDescent="0.35">
      <c r="A82738" s="1">
        <v>45293</v>
      </c>
      <c r="B82738" t="s">
        <v>262</v>
      </c>
      <c r="C82738" s="3">
        <v>12.616024751947082</v>
      </c>
      <c r="D82738" s="2" t="str">
        <f>_xll.SNL.Clients.Office.Excel.Functions.SPG(B82738, "IQ_GROSS_MARGIN", "LTM", A82738)</f>
        <v>#PEND</v>
      </c>
      <c r="E82738" s="2" t="str">
        <f>_xll.SNL.Clients.Office.Excel.Functions.SPG(B82738, "IQ_SGA_MARGIN", "LTM", A82738)</f>
        <v>#PEND</v>
      </c>
    </row>
    <row r="82739" spans="1:5" hidden="1" x14ac:dyDescent="0.35">
      <c r="A82739" s="1">
        <v>45293</v>
      </c>
      <c r="B82739" t="s">
        <v>263</v>
      </c>
      <c r="C82739" s="3">
        <v>89.619118745332344</v>
      </c>
      <c r="D82739" s="2" t="str">
        <f>_xll.SNL.Clients.Office.Excel.Functions.SPG(B82739, "IQ_GROSS_MARGIN", "LTM", A82739)</f>
        <v>#PEND</v>
      </c>
      <c r="E82739" s="2" t="str">
        <f>_xll.SNL.Clients.Office.Excel.Functions.SPG(B82739, "IQ_SGA_MARGIN", "LTM", A82739)</f>
        <v>#PEND</v>
      </c>
    </row>
    <row r="82740" spans="1:5" hidden="1" x14ac:dyDescent="0.35">
      <c r="A82740" s="1">
        <v>45293</v>
      </c>
      <c r="B82740" t="s">
        <v>264</v>
      </c>
      <c r="C82740" s="3">
        <v>40.825035740958079</v>
      </c>
      <c r="D82740" s="2" t="str">
        <f>_xll.SNL.Clients.Office.Excel.Functions.SPG(B82740, "IQ_GROSS_MARGIN", "LTM", A82740)</f>
        <v>#PEND</v>
      </c>
      <c r="E82740" s="2" t="str">
        <f>_xll.SNL.Clients.Office.Excel.Functions.SPG(B82740, "IQ_SGA_MARGIN", "LTM", A82740)</f>
        <v>#PEND</v>
      </c>
    </row>
    <row r="82741" spans="1:5" hidden="1" x14ac:dyDescent="0.35">
      <c r="A82741" s="1">
        <v>45293</v>
      </c>
      <c r="B82741" t="s">
        <v>265</v>
      </c>
      <c r="C82741" s="3">
        <v>12.509335324869307</v>
      </c>
      <c r="D82741" s="2" t="str">
        <f>_xll.SNL.Clients.Office.Excel.Functions.SPG(B82741, "IQ_GROSS_MARGIN", "LTM", A82741)</f>
        <v>#PEND</v>
      </c>
      <c r="E82741" s="2" t="str">
        <f>_xll.SNL.Clients.Office.Excel.Functions.SPG(B82741, "IQ_SGA_MARGIN", "LTM", A82741)</f>
        <v>#PEND</v>
      </c>
    </row>
    <row r="82742" spans="1:5" hidden="1" x14ac:dyDescent="0.35">
      <c r="A82742" s="1">
        <v>45293</v>
      </c>
      <c r="B82742" t="s">
        <v>266</v>
      </c>
      <c r="C82742" s="3">
        <v>2.4005121092499735</v>
      </c>
      <c r="D82742" s="2" t="str">
        <f>_xll.SNL.Clients.Office.Excel.Functions.SPG(B82742, "IQ_GROSS_MARGIN", "LTM", A82742)</f>
        <v>#PEND</v>
      </c>
      <c r="E82742" s="2" t="str">
        <f>_xll.SNL.Clients.Office.Excel.Functions.SPG(B82742, "IQ_SGA_MARGIN", "LTM", A82742)</f>
        <v>#PEND</v>
      </c>
    </row>
    <row r="82743" spans="1:5" hidden="1" x14ac:dyDescent="0.35">
      <c r="A82743" s="1">
        <v>45293</v>
      </c>
      <c r="B82743" t="s">
        <v>267</v>
      </c>
      <c r="C82743" s="3">
        <v>7.3749066467513069</v>
      </c>
      <c r="D82743" s="2" t="str">
        <f>_xll.SNL.Clients.Office.Excel.Functions.SPG(B82743, "IQ_GROSS_MARGIN", "LTM", A82743)</f>
        <v>#PEND</v>
      </c>
      <c r="E82743" s="2" t="str">
        <f>_xll.SNL.Clients.Office.Excel.Functions.SPG(B82743, "IQ_SGA_MARGIN", "LTM", A82743)</f>
        <v>#PEND</v>
      </c>
    </row>
    <row r="82744" spans="1:5" hidden="1" x14ac:dyDescent="0.35">
      <c r="A82744" s="1">
        <v>45293</v>
      </c>
      <c r="B82744" t="s">
        <v>268</v>
      </c>
      <c r="C82744" s="3" t="s">
        <v>319</v>
      </c>
      <c r="D82744" s="2" t="str">
        <f>_xll.SNL.Clients.Office.Excel.Functions.SPG(B82744, "IQ_GROSS_MARGIN", "LTM", A82744)</f>
        <v>#PEND</v>
      </c>
      <c r="E82744" s="2" t="str">
        <f>_xll.SNL.Clients.Office.Excel.Functions.SPG(B82744, "IQ_SGA_MARGIN", "LTM", A82744)</f>
        <v>#PEND</v>
      </c>
    </row>
    <row r="82745" spans="1:5" hidden="1" x14ac:dyDescent="0.35">
      <c r="A82745" s="1">
        <v>45293</v>
      </c>
      <c r="B82745" t="s">
        <v>269</v>
      </c>
      <c r="C82745" s="3">
        <v>3.0619865571321885</v>
      </c>
      <c r="D82745" s="2" t="str">
        <f>_xll.SNL.Clients.Office.Excel.Functions.SPG(B82745, "IQ_GROSS_MARGIN", "LTM", A82745)</f>
        <v>#PEND</v>
      </c>
      <c r="E82745" s="2" t="str">
        <f>_xll.SNL.Clients.Office.Excel.Functions.SPG(B82745, "IQ_SGA_MARGIN", "LTM", A82745)</f>
        <v>#PEND</v>
      </c>
    </row>
    <row r="82746" spans="1:5" hidden="1" x14ac:dyDescent="0.35">
      <c r="A82746" s="1">
        <v>45293</v>
      </c>
      <c r="B82746" t="s">
        <v>270</v>
      </c>
      <c r="C82746" s="3">
        <v>4.907713645577723</v>
      </c>
      <c r="D82746" s="2" t="str">
        <f>_xll.SNL.Clients.Office.Excel.Functions.SPG(B82746, "IQ_GROSS_MARGIN", "LTM", A82746)</f>
        <v>#PEND</v>
      </c>
      <c r="E82746" s="2" t="str">
        <f>_xll.SNL.Clients.Office.Excel.Functions.SPG(B82746, "IQ_SGA_MARGIN", "LTM", A82746)</f>
        <v>#PEND</v>
      </c>
    </row>
    <row r="82747" spans="1:5" hidden="1" x14ac:dyDescent="0.35">
      <c r="A82747" s="1">
        <v>45293</v>
      </c>
      <c r="B82747" t="s">
        <v>271</v>
      </c>
      <c r="C82747" s="3" t="s">
        <v>319</v>
      </c>
      <c r="D82747" s="2" t="str">
        <f>_xll.SNL.Clients.Office.Excel.Functions.SPG(B82747, "IQ_GROSS_MARGIN", "LTM", A82747)</f>
        <v>#PEND</v>
      </c>
      <c r="E82747" s="2" t="str">
        <f>_xll.SNL.Clients.Office.Excel.Functions.SPG(B82747, "IQ_SGA_MARGIN", "LTM", A82747)</f>
        <v>#PEND</v>
      </c>
    </row>
    <row r="82748" spans="1:5" hidden="1" x14ac:dyDescent="0.35">
      <c r="A82748" s="1">
        <v>45293</v>
      </c>
      <c r="B82748" t="s">
        <v>272</v>
      </c>
      <c r="C82748" s="3">
        <v>11.362423983783208</v>
      </c>
      <c r="D82748" s="2" t="str">
        <f>_xll.SNL.Clients.Office.Excel.Functions.SPG(B82748, "IQ_GROSS_MARGIN", "LTM", A82748)</f>
        <v>#PEND</v>
      </c>
      <c r="E82748" s="2" t="str">
        <f>_xll.SNL.Clients.Office.Excel.Functions.SPG(B82748, "IQ_SGA_MARGIN", "LTM", A82748)</f>
        <v>#PEND</v>
      </c>
    </row>
    <row r="82749" spans="1:5" hidden="1" x14ac:dyDescent="0.35">
      <c r="A82749" s="1">
        <v>45293</v>
      </c>
      <c r="B82749" t="s">
        <v>273</v>
      </c>
      <c r="C82749" s="3">
        <v>10.588925637469329</v>
      </c>
      <c r="D82749" s="2" t="str">
        <f>_xll.SNL.Clients.Office.Excel.Functions.SPG(B82749, "IQ_GROSS_MARGIN", "LTM", A82749)</f>
        <v>#PEND</v>
      </c>
      <c r="E82749" s="2" t="str">
        <f>_xll.SNL.Clients.Office.Excel.Functions.SPG(B82749, "IQ_SGA_MARGIN", "LTM", A82749)</f>
        <v>#PEND</v>
      </c>
    </row>
    <row r="82750" spans="1:5" hidden="1" x14ac:dyDescent="0.35">
      <c r="A82750" s="1">
        <v>45293</v>
      </c>
      <c r="B82750" t="s">
        <v>274</v>
      </c>
      <c r="C82750" s="3">
        <v>8.0417155659874116</v>
      </c>
      <c r="D82750" s="2" t="str">
        <f>_xll.SNL.Clients.Office.Excel.Functions.SPG(B82750, "IQ_GROSS_MARGIN", "LTM", A82750)</f>
        <v>#PEND</v>
      </c>
      <c r="E82750" s="2" t="str">
        <f>_xll.SNL.Clients.Office.Excel.Functions.SPG(B82750, "IQ_SGA_MARGIN", "LTM", A82750)</f>
        <v>#PEND</v>
      </c>
    </row>
    <row r="82751" spans="1:5" hidden="1" x14ac:dyDescent="0.35">
      <c r="A82751" s="1">
        <v>45293</v>
      </c>
      <c r="B82751" t="s">
        <v>275</v>
      </c>
      <c r="C82751" s="3">
        <v>4.715672676837726</v>
      </c>
      <c r="D82751" s="2" t="str">
        <f>_xll.SNL.Clients.Office.Excel.Functions.SPG(B82751, "IQ_GROSS_MARGIN", "LTM", A82751)</f>
        <v>#PEND</v>
      </c>
      <c r="E82751" s="2" t="str">
        <f>_xll.SNL.Clients.Office.Excel.Functions.SPG(B82751, "IQ_SGA_MARGIN", "LTM", A82751)</f>
        <v>#PEND</v>
      </c>
    </row>
    <row r="82752" spans="1:5" hidden="1" x14ac:dyDescent="0.35">
      <c r="A82752" s="1">
        <v>45293</v>
      </c>
      <c r="B82752" t="s">
        <v>276</v>
      </c>
      <c r="C82752" s="3">
        <v>3.6007681638749602</v>
      </c>
      <c r="D82752" s="2" t="str">
        <f>_xll.SNL.Clients.Office.Excel.Functions.SPG(B82752, "IQ_GROSS_MARGIN", "LTM", A82752)</f>
        <v>#PEND</v>
      </c>
      <c r="E82752" s="2" t="str">
        <f>_xll.SNL.Clients.Office.Excel.Functions.SPG(B82752, "IQ_SGA_MARGIN", "LTM", A82752)</f>
        <v>#PEND</v>
      </c>
    </row>
    <row r="82753" spans="1:5" hidden="1" x14ac:dyDescent="0.35">
      <c r="A82753" s="1">
        <v>45293</v>
      </c>
      <c r="B82753" t="s">
        <v>277</v>
      </c>
      <c r="C82753" s="3">
        <v>7.2282086845193652</v>
      </c>
      <c r="D82753" s="2" t="str">
        <f>_xll.SNL.Clients.Office.Excel.Functions.SPG(B82753, "IQ_GROSS_MARGIN", "LTM", A82753)</f>
        <v>#PEND</v>
      </c>
      <c r="E82753" s="2" t="str">
        <f>_xll.SNL.Clients.Office.Excel.Functions.SPG(B82753, "IQ_SGA_MARGIN", "LTM", A82753)</f>
        <v>#PEND</v>
      </c>
    </row>
    <row r="82754" spans="1:5" hidden="1" x14ac:dyDescent="0.35">
      <c r="A82754" s="1">
        <v>45293</v>
      </c>
      <c r="B82754" t="s">
        <v>278</v>
      </c>
      <c r="C82754" s="3">
        <v>4.2355702549877314</v>
      </c>
      <c r="D82754" s="2" t="str">
        <f>_xll.SNL.Clients.Office.Excel.Functions.SPG(B82754, "IQ_GROSS_MARGIN", "LTM", A82754)</f>
        <v>#PEND</v>
      </c>
      <c r="E82754" s="2" t="str">
        <f>_xll.SNL.Clients.Office.Excel.Functions.SPG(B82754, "IQ_SGA_MARGIN", "LTM", A82754)</f>
        <v>#PEND</v>
      </c>
    </row>
    <row r="82755" spans="1:5" hidden="1" x14ac:dyDescent="0.35">
      <c r="A82755" s="1">
        <v>45293</v>
      </c>
      <c r="B82755" t="s">
        <v>279</v>
      </c>
      <c r="C82755" s="3">
        <v>3.0139763149471892</v>
      </c>
      <c r="D82755" s="2" t="str">
        <f>_xll.SNL.Clients.Office.Excel.Functions.SPG(B82755, "IQ_GROSS_MARGIN", "LTM", A82755)</f>
        <v>#PEND</v>
      </c>
      <c r="E82755" s="2" t="str">
        <f>_xll.SNL.Clients.Office.Excel.Functions.SPG(B82755, "IQ_SGA_MARGIN", "LTM", A82755)</f>
        <v>#PEND</v>
      </c>
    </row>
    <row r="82756" spans="1:5" hidden="1" x14ac:dyDescent="0.35">
      <c r="A82756" s="1">
        <v>45293</v>
      </c>
      <c r="B82756" t="s">
        <v>280</v>
      </c>
      <c r="C82756" s="3">
        <v>35.154166222127394</v>
      </c>
      <c r="D82756" s="2" t="str">
        <f>_xll.SNL.Clients.Office.Excel.Functions.SPG(B82756, "IQ_GROSS_MARGIN", "LTM", A82756)</f>
        <v>#PEND</v>
      </c>
      <c r="E82756" s="2" t="str">
        <f>_xll.SNL.Clients.Office.Excel.Functions.SPG(B82756, "IQ_SGA_MARGIN", "LTM", A82756)</f>
        <v>#PEND</v>
      </c>
    </row>
    <row r="82757" spans="1:5" hidden="1" x14ac:dyDescent="0.35">
      <c r="A82757" s="1">
        <v>45293</v>
      </c>
      <c r="B82757" t="s">
        <v>281</v>
      </c>
      <c r="C82757" s="3" t="s">
        <v>319</v>
      </c>
      <c r="D82757" s="2" t="str">
        <f>_xll.SNL.Clients.Office.Excel.Functions.SPG(B82757, "IQ_GROSS_MARGIN", "LTM", A82757)</f>
        <v>#PEND</v>
      </c>
      <c r="E82757" s="2" t="str">
        <f>_xll.SNL.Clients.Office.Excel.Functions.SPG(B82757, "IQ_SGA_MARGIN", "LTM", A82757)</f>
        <v>#PEND</v>
      </c>
    </row>
    <row r="82758" spans="1:5" hidden="1" x14ac:dyDescent="0.35">
      <c r="A82758" s="1">
        <v>45293</v>
      </c>
      <c r="B82758" t="s">
        <v>282</v>
      </c>
      <c r="C82758" s="3" t="s">
        <v>319</v>
      </c>
      <c r="D82758" s="2" t="str">
        <f>_xll.SNL.Clients.Office.Excel.Functions.SPG(B82758, "IQ_GROSS_MARGIN", "LTM", A82758)</f>
        <v>#PEND</v>
      </c>
      <c r="E82758" s="2" t="str">
        <f>_xll.SNL.Clients.Office.Excel.Functions.SPG(B82758, "IQ_SGA_MARGIN", "LTM", A82758)</f>
        <v>#PEND</v>
      </c>
    </row>
    <row r="82759" spans="1:5" hidden="1" x14ac:dyDescent="0.35">
      <c r="A82759" s="1">
        <v>45293</v>
      </c>
      <c r="B82759" t="s">
        <v>283</v>
      </c>
      <c r="C82759" s="3">
        <v>37.661367758455135</v>
      </c>
      <c r="D82759" s="2" t="str">
        <f>_xll.SNL.Clients.Office.Excel.Functions.SPG(B82759, "IQ_GROSS_MARGIN", "LTM", A82759)</f>
        <v>#PEND</v>
      </c>
      <c r="E82759" s="2" t="str">
        <f>_xll.SNL.Clients.Office.Excel.Functions.SPG(B82759, "IQ_SGA_MARGIN", "LTM", A82759)</f>
        <v>#PEND</v>
      </c>
    </row>
    <row r="82760" spans="1:5" hidden="1" x14ac:dyDescent="0.35">
      <c r="A82760" s="1">
        <v>45293</v>
      </c>
      <c r="B82760" t="s">
        <v>284</v>
      </c>
      <c r="C82760" s="3">
        <v>20.431025285394217</v>
      </c>
      <c r="D82760" s="2" t="str">
        <f>_xll.SNL.Clients.Office.Excel.Functions.SPG(B82760, "IQ_GROSS_MARGIN", "LTM", A82760)</f>
        <v>#PEND</v>
      </c>
      <c r="E82760" s="2" t="str">
        <f>_xll.SNL.Clients.Office.Excel.Functions.SPG(B82760, "IQ_SGA_MARGIN", "LTM", A82760)</f>
        <v>#PEND</v>
      </c>
    </row>
    <row r="82761" spans="1:5" hidden="1" x14ac:dyDescent="0.35">
      <c r="A82761" s="1">
        <v>45293</v>
      </c>
      <c r="B82761" t="s">
        <v>285</v>
      </c>
      <c r="C82761" s="3">
        <v>3.894164088338846</v>
      </c>
      <c r="D82761" s="2" t="str">
        <f>_xll.SNL.Clients.Office.Excel.Functions.SPG(B82761, "IQ_GROSS_MARGIN", "LTM", A82761)</f>
        <v>#PEND</v>
      </c>
      <c r="E82761" s="2" t="str">
        <f>_xll.SNL.Clients.Office.Excel.Functions.SPG(B82761, "IQ_SGA_MARGIN", "LTM", A82761)</f>
        <v>#PEND</v>
      </c>
    </row>
    <row r="82762" spans="1:5" hidden="1" x14ac:dyDescent="0.35">
      <c r="A82762" s="1">
        <v>45293</v>
      </c>
      <c r="B82762" t="s">
        <v>286</v>
      </c>
      <c r="C82762" s="3">
        <v>7.6282940360610274</v>
      </c>
      <c r="D82762" s="2" t="str">
        <f>_xll.SNL.Clients.Office.Excel.Functions.SPG(B82762, "IQ_GROSS_MARGIN", "LTM", A82762)</f>
        <v>#PEND</v>
      </c>
      <c r="E82762" s="2" t="str">
        <f>_xll.SNL.Clients.Office.Excel.Functions.SPG(B82762, "IQ_SGA_MARGIN", "LTM", A82762)</f>
        <v>#PEND</v>
      </c>
    </row>
    <row r="82763" spans="1:5" hidden="1" x14ac:dyDescent="0.35">
      <c r="A82763" s="1">
        <v>45293</v>
      </c>
      <c r="B82763" t="s">
        <v>287</v>
      </c>
      <c r="C82763" s="3">
        <v>10.495572388776273</v>
      </c>
      <c r="D82763" s="2" t="str">
        <f>_xll.SNL.Clients.Office.Excel.Functions.SPG(B82763, "IQ_GROSS_MARGIN", "LTM", A82763)</f>
        <v>#PEND</v>
      </c>
      <c r="E82763" s="2" t="str">
        <f>_xll.SNL.Clients.Office.Excel.Functions.SPG(B82763, "IQ_SGA_MARGIN", "LTM", A82763)</f>
        <v>#PEND</v>
      </c>
    </row>
    <row r="82764" spans="1:5" hidden="1" x14ac:dyDescent="0.35">
      <c r="A82764" s="1">
        <v>45293</v>
      </c>
      <c r="B82764" t="s">
        <v>288</v>
      </c>
      <c r="C82764" s="3">
        <v>5.9372666168782686</v>
      </c>
      <c r="D82764" s="2" t="str">
        <f>_xll.SNL.Clients.Office.Excel.Functions.SPG(B82764, "IQ_GROSS_MARGIN", "LTM", A82764)</f>
        <v>#PEND</v>
      </c>
      <c r="E82764" s="2" t="str">
        <f>_xll.SNL.Clients.Office.Excel.Functions.SPG(B82764, "IQ_SGA_MARGIN", "LTM", A82764)</f>
        <v>#PEND</v>
      </c>
    </row>
    <row r="82765" spans="1:5" hidden="1" x14ac:dyDescent="0.35">
      <c r="A82765" s="1">
        <v>45293</v>
      </c>
      <c r="B82765" t="s">
        <v>289</v>
      </c>
      <c r="C82765" s="3">
        <v>16.936946548597035</v>
      </c>
      <c r="D82765" s="2" t="str">
        <f>_xll.SNL.Clients.Office.Excel.Functions.SPG(B82765, "IQ_GROSS_MARGIN", "LTM", A82765)</f>
        <v>#PEND</v>
      </c>
      <c r="E82765" s="2" t="str">
        <f>_xll.SNL.Clients.Office.Excel.Functions.SPG(B82765, "IQ_SGA_MARGIN", "LTM", A82765)</f>
        <v>#PEND</v>
      </c>
    </row>
    <row r="82766" spans="1:5" hidden="1" x14ac:dyDescent="0.35">
      <c r="A82766" s="1">
        <v>45293</v>
      </c>
      <c r="B82766" t="s">
        <v>290</v>
      </c>
      <c r="C82766" s="3">
        <v>16.590205910594261</v>
      </c>
      <c r="D82766" s="2" t="str">
        <f>_xll.SNL.Clients.Office.Excel.Functions.SPG(B82766, "IQ_GROSS_MARGIN", "LTM", A82766)</f>
        <v>#PEND</v>
      </c>
      <c r="E82766" s="2" t="str">
        <f>_xll.SNL.Clients.Office.Excel.Functions.SPG(B82766, "IQ_SGA_MARGIN", "LTM", A82766)</f>
        <v>#PEND</v>
      </c>
    </row>
    <row r="82767" spans="1:5" hidden="1" x14ac:dyDescent="0.35">
      <c r="A82767" s="1">
        <v>45293</v>
      </c>
      <c r="B82767" t="s">
        <v>291</v>
      </c>
      <c r="C82767" s="3">
        <v>3.4652725914861842</v>
      </c>
      <c r="D82767" s="2" t="str">
        <f>_xll.SNL.Clients.Office.Excel.Functions.SPG(B82767, "IQ_GROSS_MARGIN", "LTM", A82767)</f>
        <v>#PEND</v>
      </c>
      <c r="E82767" s="2" t="str">
        <f>_xll.SNL.Clients.Office.Excel.Functions.SPG(B82767, "IQ_SGA_MARGIN", "LTM", A82767)</f>
        <v>#PEND</v>
      </c>
    </row>
    <row r="82768" spans="1:5" hidden="1" x14ac:dyDescent="0.35">
      <c r="A82768" s="1">
        <v>45293</v>
      </c>
      <c r="B82768" t="s">
        <v>292</v>
      </c>
      <c r="C82768" s="3">
        <v>10.762295956470714</v>
      </c>
      <c r="D82768" s="2" t="str">
        <f>_xll.SNL.Clients.Office.Excel.Functions.SPG(B82768, "IQ_GROSS_MARGIN", "LTM", A82768)</f>
        <v>#PEND</v>
      </c>
      <c r="E82768" s="2" t="str">
        <f>_xll.SNL.Clients.Office.Excel.Functions.SPG(B82768, "IQ_SGA_MARGIN", "LTM", A82768)</f>
        <v>#PEND</v>
      </c>
    </row>
    <row r="82769" spans="1:5" hidden="1" x14ac:dyDescent="0.35">
      <c r="A82769" s="1">
        <v>45293</v>
      </c>
      <c r="B82769" t="s">
        <v>293</v>
      </c>
      <c r="C82769" s="3">
        <v>17.470393683985918</v>
      </c>
      <c r="D82769" s="2" t="str">
        <f>_xll.SNL.Clients.Office.Excel.Functions.SPG(B82769, "IQ_GROSS_MARGIN", "LTM", A82769)</f>
        <v>#PEND</v>
      </c>
      <c r="E82769" s="2" t="str">
        <f>_xll.SNL.Clients.Office.Excel.Functions.SPG(B82769, "IQ_SGA_MARGIN", "LTM", A82769)</f>
        <v>#PEND</v>
      </c>
    </row>
    <row r="82770" spans="1:5" hidden="1" x14ac:dyDescent="0.35">
      <c r="A82770" s="1">
        <v>45293</v>
      </c>
      <c r="B82770" t="s">
        <v>294</v>
      </c>
      <c r="C82770" s="3">
        <v>13.110489171023152</v>
      </c>
      <c r="D82770" s="2" t="str">
        <f>_xll.SNL.Clients.Office.Excel.Functions.SPG(B82770, "IQ_GROSS_MARGIN", "LTM", A82770)</f>
        <v>#PEND</v>
      </c>
      <c r="E82770" s="2" t="str">
        <f>_xll.SNL.Clients.Office.Excel.Functions.SPG(B82770, "IQ_SGA_MARGIN", "LTM", A82770)</f>
        <v>#PEND</v>
      </c>
    </row>
    <row r="82771" spans="1:5" hidden="1" x14ac:dyDescent="0.35">
      <c r="A82771" s="1">
        <v>45293</v>
      </c>
      <c r="B82771" t="s">
        <v>295</v>
      </c>
      <c r="C82771" s="3">
        <v>1.2269284113944308</v>
      </c>
      <c r="D82771" s="2" t="str">
        <f>_xll.SNL.Clients.Office.Excel.Functions.SPG(B82771, "IQ_GROSS_MARGIN", "LTM", A82771)</f>
        <v>#PEND</v>
      </c>
      <c r="E82771" s="2" t="str">
        <f>_xll.SNL.Clients.Office.Excel.Functions.SPG(B82771, "IQ_SGA_MARGIN", "LTM", A82771)</f>
        <v>#PEND</v>
      </c>
    </row>
    <row r="82772" spans="1:5" hidden="1" x14ac:dyDescent="0.35">
      <c r="A82772" s="1">
        <v>45293</v>
      </c>
      <c r="B82772" t="s">
        <v>296</v>
      </c>
      <c r="C82772" s="3">
        <v>4.5076282940360608</v>
      </c>
      <c r="D82772" s="2" t="str">
        <f>_xll.SNL.Clients.Office.Excel.Functions.SPG(B82772, "IQ_GROSS_MARGIN", "LTM", A82772)</f>
        <v>#PEND</v>
      </c>
      <c r="E82772" s="2" t="str">
        <f>_xll.SNL.Clients.Office.Excel.Functions.SPG(B82772, "IQ_SGA_MARGIN", "LTM", A82772)</f>
        <v>#PEND</v>
      </c>
    </row>
    <row r="82773" spans="1:5" hidden="1" x14ac:dyDescent="0.35">
      <c r="A82773" s="1">
        <v>45293</v>
      </c>
      <c r="B82773" t="s">
        <v>297</v>
      </c>
      <c r="C82773" s="3">
        <v>0.1600341406166649</v>
      </c>
      <c r="D82773" s="2" t="str">
        <f>_xll.SNL.Clients.Office.Excel.Functions.SPG(B82773, "IQ_GROSS_MARGIN", "LTM", A82773)</f>
        <v>#PEND</v>
      </c>
      <c r="E82773" s="2" t="str">
        <f>_xll.SNL.Clients.Office.Excel.Functions.SPG(B82773, "IQ_SGA_MARGIN", "LTM", A82773)</f>
        <v>#PEND</v>
      </c>
    </row>
    <row r="82774" spans="1:5" hidden="1" x14ac:dyDescent="0.35">
      <c r="A82774" s="1">
        <v>45293</v>
      </c>
      <c r="B82774" t="s">
        <v>298</v>
      </c>
      <c r="C82774" s="3" t="s">
        <v>319</v>
      </c>
      <c r="D82774" s="2" t="str">
        <f>_xll.SNL.Clients.Office.Excel.Functions.SPG(B82774, "IQ_GROSS_MARGIN", "LTM", A82774)</f>
        <v>#PEND</v>
      </c>
      <c r="E82774" s="2" t="str">
        <f>_xll.SNL.Clients.Office.Excel.Functions.SPG(B82774, "IQ_SGA_MARGIN", "LTM", A82774)</f>
        <v>#PEND</v>
      </c>
    </row>
    <row r="82775" spans="1:5" hidden="1" x14ac:dyDescent="0.35">
      <c r="A82775" s="1">
        <v>45293</v>
      </c>
      <c r="B82775" t="s">
        <v>299</v>
      </c>
      <c r="C82775" s="3" t="s">
        <v>319</v>
      </c>
      <c r="D82775" s="2" t="str">
        <f>_xll.SNL.Clients.Office.Excel.Functions.SPG(B82775, "IQ_GROSS_MARGIN", "LTM", A82775)</f>
        <v>#PEND</v>
      </c>
      <c r="E82775" s="2" t="str">
        <f>_xll.SNL.Clients.Office.Excel.Functions.SPG(B82775, "IQ_SGA_MARGIN", "LTM", A82775)</f>
        <v>#PEND</v>
      </c>
    </row>
    <row r="82776" spans="1:5" hidden="1" x14ac:dyDescent="0.35">
      <c r="A82776" s="1">
        <v>45293</v>
      </c>
      <c r="B82776" t="s">
        <v>300</v>
      </c>
      <c r="C82776" s="3">
        <v>4.5823108929905052</v>
      </c>
      <c r="D82776" s="2" t="str">
        <f>_xll.SNL.Clients.Office.Excel.Functions.SPG(B82776, "IQ_GROSS_MARGIN", "LTM", A82776)</f>
        <v>#PEND</v>
      </c>
      <c r="E82776" s="2" t="str">
        <f>_xll.SNL.Clients.Office.Excel.Functions.SPG(B82776, "IQ_SGA_MARGIN", "LTM", A82776)</f>
        <v>#PEND</v>
      </c>
    </row>
    <row r="82777" spans="1:5" hidden="1" x14ac:dyDescent="0.35">
      <c r="A82777" s="1">
        <v>45293</v>
      </c>
      <c r="B82777" t="s">
        <v>301</v>
      </c>
      <c r="C82777" s="3">
        <v>2.3765069881574736</v>
      </c>
      <c r="D82777" s="2" t="str">
        <f>_xll.SNL.Clients.Office.Excel.Functions.SPG(B82777, "IQ_GROSS_MARGIN", "LTM", A82777)</f>
        <v>#PEND</v>
      </c>
      <c r="E82777" s="2" t="str">
        <f>_xll.SNL.Clients.Office.Excel.Functions.SPG(B82777, "IQ_SGA_MARGIN", "LTM", A82777)</f>
        <v>#PEND</v>
      </c>
    </row>
    <row r="82778" spans="1:5" hidden="1" x14ac:dyDescent="0.35">
      <c r="A82778" s="1">
        <v>45293</v>
      </c>
      <c r="B82778" t="s">
        <v>302</v>
      </c>
      <c r="C82778" s="3">
        <v>24.378534087271955</v>
      </c>
      <c r="D82778" s="2" t="str">
        <f>_xll.SNL.Clients.Office.Excel.Functions.SPG(B82778, "IQ_GROSS_MARGIN", "LTM", A82778)</f>
        <v>#PEND</v>
      </c>
      <c r="E82778" s="2" t="str">
        <f>_xll.SNL.Clients.Office.Excel.Functions.SPG(B82778, "IQ_SGA_MARGIN", "LTM", A82778)</f>
        <v>#PEND</v>
      </c>
    </row>
    <row r="82779" spans="1:5" hidden="1" x14ac:dyDescent="0.35">
      <c r="A82779" s="1">
        <v>45293</v>
      </c>
      <c r="B82779" t="s">
        <v>303</v>
      </c>
      <c r="C82779" s="3">
        <v>22.058039048330311</v>
      </c>
      <c r="D82779" s="2" t="str">
        <f>_xll.SNL.Clients.Office.Excel.Functions.SPG(B82779, "IQ_GROSS_MARGIN", "LTM", A82779)</f>
        <v>#PEND</v>
      </c>
      <c r="E82779" s="2" t="str">
        <f>_xll.SNL.Clients.Office.Excel.Functions.SPG(B82779, "IQ_SGA_MARGIN", "LTM", A82779)</f>
        <v>#PEND</v>
      </c>
    </row>
    <row r="82780" spans="1:5" hidden="1" x14ac:dyDescent="0.35">
      <c r="A82780" s="1">
        <v>45293</v>
      </c>
      <c r="B82780" t="s">
        <v>304</v>
      </c>
      <c r="C82780" s="3">
        <v>6.8014509762082582</v>
      </c>
      <c r="D82780" s="2" t="str">
        <f>_xll.SNL.Clients.Office.Excel.Functions.SPG(B82780, "IQ_GROSS_MARGIN", "LTM", A82780)</f>
        <v>#PEND</v>
      </c>
      <c r="E82780" s="2" t="str">
        <f>_xll.SNL.Clients.Office.Excel.Functions.SPG(B82780, "IQ_SGA_MARGIN", "LTM", A82780)</f>
        <v>#PEND</v>
      </c>
    </row>
    <row r="82781" spans="1:5" hidden="1" x14ac:dyDescent="0.35">
      <c r="A82781" s="1">
        <v>45293</v>
      </c>
      <c r="B82781" t="s">
        <v>305</v>
      </c>
      <c r="C82781" s="3">
        <v>7.9483623172943565</v>
      </c>
      <c r="D82781" s="2" t="str">
        <f>_xll.SNL.Clients.Office.Excel.Functions.SPG(B82781, "IQ_GROSS_MARGIN", "LTM", A82781)</f>
        <v>#PEND</v>
      </c>
      <c r="E82781" s="2" t="str">
        <f>_xll.SNL.Clients.Office.Excel.Functions.SPG(B82781, "IQ_SGA_MARGIN", "LTM", A82781)</f>
        <v>#PEND</v>
      </c>
    </row>
    <row r="82782" spans="1:5" hidden="1" x14ac:dyDescent="0.35">
      <c r="A82782" s="1">
        <v>45293</v>
      </c>
      <c r="B82782" t="s">
        <v>306</v>
      </c>
      <c r="C82782" s="3">
        <v>1.9870905793235891</v>
      </c>
      <c r="D82782" s="2" t="str">
        <f>_xll.SNL.Clients.Office.Excel.Functions.SPG(B82782, "IQ_GROSS_MARGIN", "LTM", A82782)</f>
        <v>#PEND</v>
      </c>
      <c r="E82782" s="2" t="str">
        <f>_xll.SNL.Clients.Office.Excel.Functions.SPG(B82782, "IQ_SGA_MARGIN", "LTM", A82782)</f>
        <v>#PEND</v>
      </c>
    </row>
    <row r="82783" spans="1:5" hidden="1" x14ac:dyDescent="0.35">
      <c r="A82783" s="1">
        <v>45293</v>
      </c>
      <c r="B82783" t="s">
        <v>307</v>
      </c>
      <c r="C82783" s="3">
        <v>11.069028059319322</v>
      </c>
      <c r="D82783" s="2" t="str">
        <f>_xll.SNL.Clients.Office.Excel.Functions.SPG(B82783, "IQ_GROSS_MARGIN", "LTM", A82783)</f>
        <v>#PEND</v>
      </c>
      <c r="E82783" s="2" t="str">
        <f>_xll.SNL.Clients.Office.Excel.Functions.SPG(B82783, "IQ_SGA_MARGIN", "LTM", A82783)</f>
        <v>#PEND</v>
      </c>
    </row>
    <row r="82784" spans="1:5" hidden="1" x14ac:dyDescent="0.35">
      <c r="A82784" s="1">
        <v>45293</v>
      </c>
      <c r="B82784" t="s">
        <v>308</v>
      </c>
      <c r="C82784" s="3">
        <v>1.600341406166649</v>
      </c>
      <c r="D82784" s="2" t="str">
        <f>_xll.SNL.Clients.Office.Excel.Functions.SPG(B82784, "IQ_GROSS_MARGIN", "LTM", A82784)</f>
        <v>#PEND</v>
      </c>
      <c r="E82784" s="2" t="str">
        <f>_xll.SNL.Clients.Office.Excel.Functions.SPG(B82784, "IQ_SGA_MARGIN", "LTM", A82784)</f>
        <v>#PEND</v>
      </c>
    </row>
    <row r="82785" spans="1:5" hidden="1" x14ac:dyDescent="0.35">
      <c r="A82785" s="1">
        <v>45293</v>
      </c>
      <c r="B82785" t="s">
        <v>309</v>
      </c>
      <c r="C82785" s="3">
        <v>5.163768270564387</v>
      </c>
      <c r="D82785" s="2" t="str">
        <f>_xll.SNL.Clients.Office.Excel.Functions.SPG(B82785, "IQ_GROSS_MARGIN", "LTM", A82785)</f>
        <v>#PEND</v>
      </c>
      <c r="E82785" s="2" t="str">
        <f>_xll.SNL.Clients.Office.Excel.Functions.SPG(B82785, "IQ_SGA_MARGIN", "LTM", A82785)</f>
        <v>#PEND</v>
      </c>
    </row>
    <row r="82786" spans="1:5" hidden="1" x14ac:dyDescent="0.35">
      <c r="A82786" s="1">
        <v>45293</v>
      </c>
      <c r="B82786" t="s">
        <v>310</v>
      </c>
      <c r="C82786" s="3">
        <v>0.66680891923610375</v>
      </c>
      <c r="D82786" s="2" t="str">
        <f>_xll.SNL.Clients.Office.Excel.Functions.SPG(B82786, "IQ_GROSS_MARGIN", "LTM", A82786)</f>
        <v>#PEND</v>
      </c>
      <c r="E82786" s="2" t="str">
        <f>_xll.SNL.Clients.Office.Excel.Functions.SPG(B82786, "IQ_SGA_MARGIN", "LTM", A82786)</f>
        <v>#PEND</v>
      </c>
    </row>
    <row r="82787" spans="1:5" hidden="1" x14ac:dyDescent="0.35">
      <c r="A82787" s="1">
        <v>45293</v>
      </c>
      <c r="B82787" t="s">
        <v>311</v>
      </c>
      <c r="C82787" s="3">
        <v>5.0464099007788334</v>
      </c>
      <c r="D82787" s="2" t="str">
        <f>_xll.SNL.Clients.Office.Excel.Functions.SPG(B82787, "IQ_GROSS_MARGIN", "LTM", A82787)</f>
        <v>#PEND</v>
      </c>
      <c r="E82787" s="2" t="str">
        <f>_xll.SNL.Clients.Office.Excel.Functions.SPG(B82787, "IQ_SGA_MARGIN", "LTM", A82787)</f>
        <v>#PEND</v>
      </c>
    </row>
    <row r="82788" spans="1:5" hidden="1" x14ac:dyDescent="0.35">
      <c r="A82788" s="1">
        <v>45293</v>
      </c>
      <c r="B82788" t="s">
        <v>312</v>
      </c>
      <c r="C82788" s="3" t="s">
        <v>319</v>
      </c>
      <c r="D82788" s="2" t="str">
        <f>_xll.SNL.Clients.Office.Excel.Functions.SPG(B82788, "IQ_GROSS_MARGIN", "LTM", A82788)</f>
        <v>#PEND</v>
      </c>
      <c r="E82788" s="2" t="str">
        <f>_xll.SNL.Clients.Office.Excel.Functions.SPG(B82788, "IQ_SGA_MARGIN", "LTM", A82788)</f>
        <v>#PEND</v>
      </c>
    </row>
    <row r="82789" spans="1:5" hidden="1" x14ac:dyDescent="0.35">
      <c r="A82789" s="1">
        <v>45293</v>
      </c>
      <c r="B82789" t="s">
        <v>313</v>
      </c>
      <c r="C82789" s="3">
        <v>8.9885842313026796</v>
      </c>
      <c r="D82789" s="2" t="str">
        <f>_xll.SNL.Clients.Office.Excel.Functions.SPG(B82789, "IQ_GROSS_MARGIN", "LTM", A82789)</f>
        <v>#PEND</v>
      </c>
      <c r="E82789" s="2" t="str">
        <f>_xll.SNL.Clients.Office.Excel.Functions.SPG(B82789, "IQ_SGA_MARGIN", "LTM", A82789)</f>
        <v>#PEND</v>
      </c>
    </row>
    <row r="82790" spans="1:5" hidden="1" x14ac:dyDescent="0.35">
      <c r="A82790" s="1">
        <v>45293</v>
      </c>
      <c r="B82790" t="s">
        <v>314</v>
      </c>
      <c r="C82790" s="3">
        <v>9.1619545503040651</v>
      </c>
      <c r="D82790" s="2" t="str">
        <f>_xll.SNL.Clients.Office.Excel.Functions.SPG(B82790, "IQ_GROSS_MARGIN", "LTM", A82790)</f>
        <v>#PEND</v>
      </c>
      <c r="E82790" s="2" t="str">
        <f>_xll.SNL.Clients.Office.Excel.Functions.SPG(B82790, "IQ_SGA_MARGIN", "LTM", A82790)</f>
        <v>#PEND</v>
      </c>
    </row>
    <row r="82791" spans="1:5" hidden="1" x14ac:dyDescent="0.35">
      <c r="A82791" s="1">
        <v>45293</v>
      </c>
      <c r="B82791" t="s">
        <v>315</v>
      </c>
      <c r="C82791" s="3" t="s">
        <v>319</v>
      </c>
      <c r="D82791" s="2" t="str">
        <f>_xll.SNL.Clients.Office.Excel.Functions.SPG(B82791, "IQ_GROSS_MARGIN", "LTM", A82791)</f>
        <v>#PEND</v>
      </c>
      <c r="E82791" s="2" t="str">
        <f>_xll.SNL.Clients.Office.Excel.Functions.SPG(B82791, "IQ_SGA_MARGIN", "LTM", A82791)</f>
        <v>#PEND</v>
      </c>
    </row>
    <row r="82792" spans="1:5" hidden="1" x14ac:dyDescent="0.35">
      <c r="A82792" s="1">
        <v>45293</v>
      </c>
      <c r="B82792" t="s">
        <v>316</v>
      </c>
      <c r="C82792" s="3">
        <v>10.108823215619333</v>
      </c>
      <c r="D82792" s="2" t="str">
        <f>_xll.SNL.Clients.Office.Excel.Functions.SPG(B82792, "IQ_GROSS_MARGIN", "LTM", A82792)</f>
        <v>#PEND</v>
      </c>
      <c r="E82792" s="2" t="str">
        <f>_xll.SNL.Clients.Office.Excel.Functions.SPG(B82792, "IQ_SGA_MARGIN", "LTM", A82792)</f>
        <v>#PEND</v>
      </c>
    </row>
    <row r="82793" spans="1:5" hidden="1" x14ac:dyDescent="0.35">
      <c r="A82793" s="1">
        <v>45293</v>
      </c>
      <c r="B82793" t="s">
        <v>317</v>
      </c>
      <c r="C82793" s="3">
        <v>7.3348981115971412</v>
      </c>
      <c r="D82793" s="2" t="str">
        <f>_xll.SNL.Clients.Office.Excel.Functions.SPG(B82793, "IQ_GROSS_MARGIN", "LTM", A82793)</f>
        <v>#PEND</v>
      </c>
      <c r="E82793" s="2" t="str">
        <f>_xll.SNL.Clients.Office.Excel.Functions.SPG(B82793, "IQ_SGA_MARGIN", "LTM", A82793)</f>
        <v>#PEND</v>
      </c>
    </row>
    <row r="82794" spans="1:5" hidden="1" x14ac:dyDescent="0.35">
      <c r="A82794" s="1">
        <v>45300</v>
      </c>
      <c r="B82794" t="s">
        <v>2</v>
      </c>
      <c r="C82794" s="3">
        <v>12.399669342150876</v>
      </c>
      <c r="D82794" s="2" t="str">
        <f>_xll.SNL.Clients.Office.Excel.Functions.SPG(B82794, "IQ_GROSS_MARGIN", "LTM", A82794)</f>
        <v>#PEND</v>
      </c>
      <c r="E82794" s="2" t="str">
        <f>_xll.SNL.Clients.Office.Excel.Functions.SPG(B82794, "IQ_SGA_MARGIN", "LTM", A82794)</f>
        <v>#PEND</v>
      </c>
    </row>
    <row r="82795" spans="1:5" hidden="1" x14ac:dyDescent="0.35">
      <c r="A82795" s="1">
        <v>45300</v>
      </c>
      <c r="B82795" t="s">
        <v>3</v>
      </c>
      <c r="C82795" s="3">
        <v>3.7172342070878108</v>
      </c>
      <c r="D82795" s="2" t="str">
        <f>_xll.SNL.Clients.Office.Excel.Functions.SPG(B82795, "IQ_GROSS_MARGIN", "LTM", A82795)</f>
        <v>#PEND</v>
      </c>
      <c r="E82795" s="2" t="str">
        <f>_xll.SNL.Clients.Office.Excel.Functions.SPG(B82795, "IQ_SGA_MARGIN", "LTM", A82795)</f>
        <v>#PEND</v>
      </c>
    </row>
    <row r="82796" spans="1:5" hidden="1" x14ac:dyDescent="0.35">
      <c r="A82796" s="1">
        <v>45300</v>
      </c>
      <c r="B82796" t="s">
        <v>4</v>
      </c>
      <c r="C82796" s="3">
        <v>8.0397856057171815</v>
      </c>
      <c r="D82796" s="2" t="str">
        <f>_xll.SNL.Clients.Office.Excel.Functions.SPG(B82796, "IQ_GROSS_MARGIN", "LTM", A82796)</f>
        <v>#PEND</v>
      </c>
      <c r="E82796" s="2" t="str">
        <f>_xll.SNL.Clients.Office.Excel.Functions.SPG(B82796, "IQ_SGA_MARGIN", "LTM", A82796)</f>
        <v>#PEND</v>
      </c>
    </row>
    <row r="82797" spans="1:5" hidden="1" x14ac:dyDescent="0.35">
      <c r="A82797" s="1">
        <v>45300</v>
      </c>
      <c r="B82797" t="s">
        <v>5</v>
      </c>
      <c r="C82797" s="3">
        <v>1.6977323271379432</v>
      </c>
      <c r="D82797" s="2" t="str">
        <f>_xll.SNL.Clients.Office.Excel.Functions.SPG(B82797, "IQ_GROSS_MARGIN", "LTM", A82797)</f>
        <v>#PEND</v>
      </c>
      <c r="E82797" s="2" t="str">
        <f>_xll.SNL.Clients.Office.Excel.Functions.SPG(B82797, "IQ_SGA_MARGIN", "LTM", A82797)</f>
        <v>#PEND</v>
      </c>
    </row>
    <row r="82798" spans="1:5" hidden="1" x14ac:dyDescent="0.35">
      <c r="A82798" s="1">
        <v>45300</v>
      </c>
      <c r="B82798" t="s">
        <v>6</v>
      </c>
      <c r="C82798" s="3">
        <v>63.977003013252983</v>
      </c>
      <c r="D82798" s="2" t="str">
        <f>_xll.SNL.Clients.Office.Excel.Functions.SPG(B82798, "IQ_GROSS_MARGIN", "LTM", A82798)</f>
        <v>#PEND</v>
      </c>
      <c r="E82798" s="2" t="str">
        <f>_xll.SNL.Clients.Office.Excel.Functions.SPG(B82798, "IQ_SGA_MARGIN", "LTM", A82798)</f>
        <v>#PEND</v>
      </c>
    </row>
    <row r="82799" spans="1:5" hidden="1" x14ac:dyDescent="0.35">
      <c r="A82799" s="1">
        <v>45300</v>
      </c>
      <c r="B82799" t="s">
        <v>7</v>
      </c>
      <c r="C82799" s="3">
        <v>6.6024906002506603</v>
      </c>
      <c r="D82799" s="2" t="str">
        <f>_xll.SNL.Clients.Office.Excel.Functions.SPG(B82799, "IQ_GROSS_MARGIN", "LTM", A82799)</f>
        <v>#PEND</v>
      </c>
      <c r="E82799" s="2" t="str">
        <f>_xll.SNL.Clients.Office.Excel.Functions.SPG(B82799, "IQ_SGA_MARGIN", "LTM", A82799)</f>
        <v>#PEND</v>
      </c>
    </row>
    <row r="82800" spans="1:5" hidden="1" x14ac:dyDescent="0.35">
      <c r="A82800" s="1">
        <v>45300</v>
      </c>
      <c r="B82800" t="s">
        <v>8</v>
      </c>
      <c r="C82800" s="3">
        <v>1.0799712007679796</v>
      </c>
      <c r="D82800" s="2" t="str">
        <f>_xll.SNL.Clients.Office.Excel.Functions.SPG(B82800, "IQ_GROSS_MARGIN", "LTM", A82800)</f>
        <v>#PEND</v>
      </c>
      <c r="E82800" s="2" t="str">
        <f>_xll.SNL.Clients.Office.Excel.Functions.SPG(B82800, "IQ_SGA_MARGIN", "LTM", A82800)</f>
        <v>#PEND</v>
      </c>
    </row>
    <row r="82801" spans="1:5" hidden="1" x14ac:dyDescent="0.35">
      <c r="A82801" s="1">
        <v>45300</v>
      </c>
      <c r="B82801" t="s">
        <v>9</v>
      </c>
      <c r="C82801" s="3">
        <v>10.533052451934616</v>
      </c>
      <c r="D82801" s="2" t="str">
        <f>_xll.SNL.Clients.Office.Excel.Functions.SPG(B82801, "IQ_GROSS_MARGIN", "LTM", A82801)</f>
        <v>#PEND</v>
      </c>
      <c r="E82801" s="2" t="str">
        <f>_xll.SNL.Clients.Office.Excel.Functions.SPG(B82801, "IQ_SGA_MARGIN", "LTM", A82801)</f>
        <v>#PEND</v>
      </c>
    </row>
    <row r="82802" spans="1:5" hidden="1" x14ac:dyDescent="0.35">
      <c r="A82802" s="1">
        <v>45300</v>
      </c>
      <c r="B82802" t="s">
        <v>10</v>
      </c>
      <c r="C82802" s="3" t="s">
        <v>319</v>
      </c>
      <c r="D82802" s="2" t="str">
        <f>_xll.SNL.Clients.Office.Excel.Functions.SPG(B82802, "IQ_GROSS_MARGIN", "LTM", A82802)</f>
        <v>#PEND</v>
      </c>
      <c r="E82802" s="2" t="str">
        <f>_xll.SNL.Clients.Office.Excel.Functions.SPG(B82802, "IQ_SGA_MARGIN", "LTM", A82802)</f>
        <v>#PEND</v>
      </c>
    </row>
    <row r="82803" spans="1:5" hidden="1" x14ac:dyDescent="0.35">
      <c r="A82803" s="1">
        <v>45300</v>
      </c>
      <c r="B82803" t="s">
        <v>11</v>
      </c>
      <c r="C82803" s="3" t="s">
        <v>319</v>
      </c>
      <c r="D82803" s="2" t="str">
        <f>_xll.SNL.Clients.Office.Excel.Functions.SPG(B82803, "IQ_GROSS_MARGIN", "LTM", A82803)</f>
        <v>#PEND</v>
      </c>
      <c r="E82803" s="2" t="str">
        <f>_xll.SNL.Clients.Office.Excel.Functions.SPG(B82803, "IQ_SGA_MARGIN", "LTM", A82803)</f>
        <v>#PEND</v>
      </c>
    </row>
    <row r="82804" spans="1:5" hidden="1" x14ac:dyDescent="0.35">
      <c r="A82804" s="1">
        <v>45300</v>
      </c>
      <c r="B82804" t="s">
        <v>12</v>
      </c>
      <c r="C82804" s="3">
        <v>4.8265379589877604</v>
      </c>
      <c r="D82804" s="2" t="str">
        <f>_xll.SNL.Clients.Office.Excel.Functions.SPG(B82804, "IQ_GROSS_MARGIN", "LTM", A82804)</f>
        <v>#PEND</v>
      </c>
      <c r="E82804" s="2" t="str">
        <f>_xll.SNL.Clients.Office.Excel.Functions.SPG(B82804, "IQ_SGA_MARGIN", "LTM", A82804)</f>
        <v>#PEND</v>
      </c>
    </row>
    <row r="82805" spans="1:5" hidden="1" x14ac:dyDescent="0.35">
      <c r="A82805" s="1">
        <v>45300</v>
      </c>
      <c r="B82805" t="s">
        <v>13</v>
      </c>
      <c r="C82805" s="3">
        <v>16.292898856030508</v>
      </c>
      <c r="D82805" s="2" t="str">
        <f>_xll.SNL.Clients.Office.Excel.Functions.SPG(B82805, "IQ_GROSS_MARGIN", "LTM", A82805)</f>
        <v>#PEND</v>
      </c>
      <c r="E82805" s="2" t="str">
        <f>_xll.SNL.Clients.Office.Excel.Functions.SPG(B82805, "IQ_SGA_MARGIN", "LTM", A82805)</f>
        <v>#PEND</v>
      </c>
    </row>
    <row r="82806" spans="1:5" hidden="1" x14ac:dyDescent="0.35">
      <c r="A82806" s="1">
        <v>45300</v>
      </c>
      <c r="B82806" t="s">
        <v>14</v>
      </c>
      <c r="C82806" s="3">
        <v>6.8133268446174773</v>
      </c>
      <c r="D82806" s="2" t="str">
        <f>_xll.SNL.Clients.Office.Excel.Functions.SPG(B82806, "IQ_GROSS_MARGIN", "LTM", A82806)</f>
        <v>#PEND</v>
      </c>
      <c r="E82806" s="2" t="str">
        <f>_xll.SNL.Clients.Office.Excel.Functions.SPG(B82806, "IQ_SGA_MARGIN", "LTM", A82806)</f>
        <v>#PEND</v>
      </c>
    </row>
    <row r="82807" spans="1:5" hidden="1" x14ac:dyDescent="0.35">
      <c r="A82807" s="1">
        <v>45300</v>
      </c>
      <c r="B82807" t="s">
        <v>15</v>
      </c>
      <c r="C82807" s="3">
        <v>3.2052478600570651</v>
      </c>
      <c r="D82807" s="2" t="str">
        <f>_xll.SNL.Clients.Office.Excel.Functions.SPG(B82807, "IQ_GROSS_MARGIN", "LTM", A82807)</f>
        <v>#PEND</v>
      </c>
      <c r="E82807" s="2" t="str">
        <f>_xll.SNL.Clients.Office.Excel.Functions.SPG(B82807, "IQ_SGA_MARGIN", "LTM", A82807)</f>
        <v>#PEND</v>
      </c>
    </row>
    <row r="82808" spans="1:5" hidden="1" x14ac:dyDescent="0.35">
      <c r="A82808" s="1">
        <v>45300</v>
      </c>
      <c r="B82808" t="s">
        <v>16</v>
      </c>
      <c r="C82808" s="3">
        <v>0.76531292498866699</v>
      </c>
      <c r="D82808" s="2" t="str">
        <f>_xll.SNL.Clients.Office.Excel.Functions.SPG(B82808, "IQ_GROSS_MARGIN", "LTM", A82808)</f>
        <v>#PEND</v>
      </c>
      <c r="E82808" s="2" t="str">
        <f>_xll.SNL.Clients.Office.Excel.Functions.SPG(B82808, "IQ_SGA_MARGIN", "LTM", A82808)</f>
        <v>#PEND</v>
      </c>
    </row>
    <row r="82809" spans="1:5" hidden="1" x14ac:dyDescent="0.35">
      <c r="A82809" s="1">
        <v>45300</v>
      </c>
      <c r="B82809" t="s">
        <v>17</v>
      </c>
      <c r="C82809" s="3">
        <v>7.3198048052051945</v>
      </c>
      <c r="D82809" s="2" t="str">
        <f>_xll.SNL.Clients.Office.Excel.Functions.SPG(B82809, "IQ_GROSS_MARGIN", "LTM", A82809)</f>
        <v>#PEND</v>
      </c>
      <c r="E82809" s="2" t="str">
        <f>_xll.SNL.Clients.Office.Excel.Functions.SPG(B82809, "IQ_SGA_MARGIN", "LTM", A82809)</f>
        <v>#PEND</v>
      </c>
    </row>
    <row r="82810" spans="1:5" hidden="1" x14ac:dyDescent="0.35">
      <c r="A82810" s="1">
        <v>45300</v>
      </c>
      <c r="B82810" t="s">
        <v>18</v>
      </c>
      <c r="C82810" s="3" t="s">
        <v>319</v>
      </c>
      <c r="D82810" s="2" t="str">
        <f>_xll.SNL.Clients.Office.Excel.Functions.SPG(B82810, "IQ_GROSS_MARGIN", "LTM", A82810)</f>
        <v>#PEND</v>
      </c>
      <c r="E82810" s="2" t="str">
        <f>_xll.SNL.Clients.Office.Excel.Functions.SPG(B82810, "IQ_SGA_MARGIN", "LTM", A82810)</f>
        <v>#PEND</v>
      </c>
    </row>
    <row r="82811" spans="1:5" hidden="1" x14ac:dyDescent="0.35">
      <c r="A82811" s="1">
        <v>45300</v>
      </c>
      <c r="B82811" t="s">
        <v>19</v>
      </c>
      <c r="C82811" s="3">
        <v>14.61294365483587</v>
      </c>
      <c r="D82811" s="2" t="str">
        <f>_xll.SNL.Clients.Office.Excel.Functions.SPG(B82811, "IQ_GROSS_MARGIN", "LTM", A82811)</f>
        <v>#PEND</v>
      </c>
      <c r="E82811" s="2" t="str">
        <f>_xll.SNL.Clients.Office.Excel.Functions.SPG(B82811, "IQ_SGA_MARGIN", "LTM", A82811)</f>
        <v>#PEND</v>
      </c>
    </row>
    <row r="82812" spans="1:5" hidden="1" x14ac:dyDescent="0.35">
      <c r="A82812" s="1">
        <v>45300</v>
      </c>
      <c r="B82812" t="s">
        <v>20</v>
      </c>
      <c r="C82812" s="3">
        <v>36.479027225940648</v>
      </c>
      <c r="D82812" s="2" t="str">
        <f>_xll.SNL.Clients.Office.Excel.Functions.SPG(B82812, "IQ_GROSS_MARGIN", "LTM", A82812)</f>
        <v>#PEND</v>
      </c>
      <c r="E82812" s="2" t="str">
        <f>_xll.SNL.Clients.Office.Excel.Functions.SPG(B82812, "IQ_SGA_MARGIN", "LTM", A82812)</f>
        <v>#PEND</v>
      </c>
    </row>
    <row r="82813" spans="1:5" hidden="1" x14ac:dyDescent="0.35">
      <c r="A82813" s="1">
        <v>45300</v>
      </c>
      <c r="B82813" t="s">
        <v>21</v>
      </c>
      <c r="C82813" s="3" t="s">
        <v>319</v>
      </c>
      <c r="D82813" s="2" t="str">
        <f>_xll.SNL.Clients.Office.Excel.Functions.SPG(B82813, "IQ_GROSS_MARGIN", "LTM", A82813)</f>
        <v>#PEND</v>
      </c>
      <c r="E82813" s="2" t="str">
        <f>_xll.SNL.Clients.Office.Excel.Functions.SPG(B82813, "IQ_SGA_MARGIN", "LTM", A82813)</f>
        <v>#PEND</v>
      </c>
    </row>
    <row r="82814" spans="1:5" hidden="1" x14ac:dyDescent="0.35">
      <c r="A82814" s="1">
        <v>45300</v>
      </c>
      <c r="B82814" t="s">
        <v>22</v>
      </c>
      <c r="C82814" s="3">
        <v>14.106290498920028</v>
      </c>
      <c r="D82814" s="2" t="str">
        <f>_xll.SNL.Clients.Office.Excel.Functions.SPG(B82814, "IQ_GROSS_MARGIN", "LTM", A82814)</f>
        <v>#PEND</v>
      </c>
      <c r="E82814" s="2" t="str">
        <f>_xll.SNL.Clients.Office.Excel.Functions.SPG(B82814, "IQ_SGA_MARGIN", "LTM", A82814)</f>
        <v>#PEND</v>
      </c>
    </row>
    <row r="82815" spans="1:5" hidden="1" x14ac:dyDescent="0.35">
      <c r="A82815" s="1">
        <v>45300</v>
      </c>
      <c r="B82815" t="s">
        <v>23</v>
      </c>
      <c r="C82815" s="3">
        <v>23.252713260979707</v>
      </c>
      <c r="D82815" s="2" t="str">
        <f>_xll.SNL.Clients.Office.Excel.Functions.SPG(B82815, "IQ_GROSS_MARGIN", "LTM", A82815)</f>
        <v>#PEND</v>
      </c>
      <c r="E82815" s="2" t="str">
        <f>_xll.SNL.Clients.Office.Excel.Functions.SPG(B82815, "IQ_SGA_MARGIN", "LTM", A82815)</f>
        <v>#PEND</v>
      </c>
    </row>
    <row r="82816" spans="1:5" hidden="1" x14ac:dyDescent="0.35">
      <c r="A82816" s="1">
        <v>45300</v>
      </c>
      <c r="B82816" t="s">
        <v>24</v>
      </c>
      <c r="C82816" s="3">
        <v>18.66616890216261</v>
      </c>
      <c r="D82816" s="2" t="str">
        <f>_xll.SNL.Clients.Office.Excel.Functions.SPG(B82816, "IQ_GROSS_MARGIN", "LTM", A82816)</f>
        <v>#PEND</v>
      </c>
      <c r="E82816" s="2" t="str">
        <f>_xll.SNL.Clients.Office.Excel.Functions.SPG(B82816, "IQ_SGA_MARGIN", "LTM", A82816)</f>
        <v>#PEND</v>
      </c>
    </row>
    <row r="82817" spans="1:5" hidden="1" x14ac:dyDescent="0.35">
      <c r="A82817" s="1">
        <v>45300</v>
      </c>
      <c r="B82817" t="s">
        <v>25</v>
      </c>
      <c r="C82817" s="3">
        <v>2.3679368550172</v>
      </c>
      <c r="D82817" s="2" t="str">
        <f>_xll.SNL.Clients.Office.Excel.Functions.SPG(B82817, "IQ_GROSS_MARGIN", "LTM", A82817)</f>
        <v>#PEND</v>
      </c>
      <c r="E82817" s="2" t="str">
        <f>_xll.SNL.Clients.Office.Excel.Functions.SPG(B82817, "IQ_SGA_MARGIN", "LTM", A82817)</f>
        <v>#PEND</v>
      </c>
    </row>
    <row r="82818" spans="1:5" hidden="1" x14ac:dyDescent="0.35">
      <c r="A82818" s="1">
        <v>45300</v>
      </c>
      <c r="B82818" t="s">
        <v>26</v>
      </c>
      <c r="C82818" s="3">
        <v>8.5331057838457642</v>
      </c>
      <c r="D82818" s="2" t="str">
        <f>_xll.SNL.Clients.Office.Excel.Functions.SPG(B82818, "IQ_GROSS_MARGIN", "LTM", A82818)</f>
        <v>#PEND</v>
      </c>
      <c r="E82818" s="2" t="str">
        <f>_xll.SNL.Clients.Office.Excel.Functions.SPG(B82818, "IQ_SGA_MARGIN", "LTM", A82818)</f>
        <v>#PEND</v>
      </c>
    </row>
    <row r="82819" spans="1:5" hidden="1" x14ac:dyDescent="0.35">
      <c r="A82819" s="1">
        <v>45300</v>
      </c>
      <c r="B82819" t="s">
        <v>27</v>
      </c>
      <c r="C82819" s="3">
        <v>7.2264739606943822</v>
      </c>
      <c r="D82819" s="2" t="str">
        <f>_xll.SNL.Clients.Office.Excel.Functions.SPG(B82819, "IQ_GROSS_MARGIN", "LTM", A82819)</f>
        <v>#PEND</v>
      </c>
      <c r="E82819" s="2" t="str">
        <f>_xll.SNL.Clients.Office.Excel.Functions.SPG(B82819, "IQ_SGA_MARGIN", "LTM", A82819)</f>
        <v>#PEND</v>
      </c>
    </row>
    <row r="82820" spans="1:5" hidden="1" x14ac:dyDescent="0.35">
      <c r="A82820" s="1">
        <v>45300</v>
      </c>
      <c r="B82820" t="s">
        <v>28</v>
      </c>
      <c r="C82820" s="3" t="s">
        <v>319</v>
      </c>
      <c r="D82820" s="2" t="str">
        <f>_xll.SNL.Clients.Office.Excel.Functions.SPG(B82820, "IQ_GROSS_MARGIN", "LTM", A82820)</f>
        <v>#PEND</v>
      </c>
      <c r="E82820" s="2" t="str">
        <f>_xll.SNL.Clients.Office.Excel.Functions.SPG(B82820, "IQ_SGA_MARGIN", "LTM", A82820)</f>
        <v>#PEND</v>
      </c>
    </row>
    <row r="82821" spans="1:5" hidden="1" x14ac:dyDescent="0.35">
      <c r="A82821" s="1">
        <v>45300</v>
      </c>
      <c r="B82821" t="s">
        <v>29</v>
      </c>
      <c r="C82821" s="3">
        <v>7.0131463160982372</v>
      </c>
      <c r="D82821" s="2" t="str">
        <f>_xll.SNL.Clients.Office.Excel.Functions.SPG(B82821, "IQ_GROSS_MARGIN", "LTM", A82821)</f>
        <v>#PEND</v>
      </c>
      <c r="E82821" s="2" t="str">
        <f>_xll.SNL.Clients.Office.Excel.Functions.SPG(B82821, "IQ_SGA_MARGIN", "LTM", A82821)</f>
        <v>#PEND</v>
      </c>
    </row>
    <row r="82822" spans="1:5" hidden="1" x14ac:dyDescent="0.35">
      <c r="A82822" s="1">
        <v>45300</v>
      </c>
      <c r="B82822" t="s">
        <v>30</v>
      </c>
      <c r="C82822" s="3">
        <v>6.1278365910242396</v>
      </c>
      <c r="D82822" s="2" t="str">
        <f>_xll.SNL.Clients.Office.Excel.Functions.SPG(B82822, "IQ_GROSS_MARGIN", "LTM", A82822)</f>
        <v>#PEND</v>
      </c>
      <c r="E82822" s="2" t="str">
        <f>_xll.SNL.Clients.Office.Excel.Functions.SPG(B82822, "IQ_SGA_MARGIN", "LTM", A82822)</f>
        <v>#PEND</v>
      </c>
    </row>
    <row r="82823" spans="1:5" hidden="1" x14ac:dyDescent="0.35">
      <c r="A82823" s="1">
        <v>45300</v>
      </c>
      <c r="B82823" t="s">
        <v>31</v>
      </c>
      <c r="C82823" s="3">
        <v>7.6531292498866694</v>
      </c>
      <c r="D82823" s="2" t="str">
        <f>_xll.SNL.Clients.Office.Excel.Functions.SPG(B82823, "IQ_GROSS_MARGIN", "LTM", A82823)</f>
        <v>#PEND</v>
      </c>
      <c r="E82823" s="2" t="str">
        <f>_xll.SNL.Clients.Office.Excel.Functions.SPG(B82823, "IQ_SGA_MARGIN", "LTM", A82823)</f>
        <v>#PEND</v>
      </c>
    </row>
    <row r="82824" spans="1:5" hidden="1" x14ac:dyDescent="0.35">
      <c r="A82824" s="1">
        <v>45300</v>
      </c>
      <c r="B82824" t="s">
        <v>32</v>
      </c>
      <c r="C82824" s="3">
        <v>5.442014879603211E-2</v>
      </c>
      <c r="D82824" s="2" t="str">
        <f>_xll.SNL.Clients.Office.Excel.Functions.SPG(B82824, "IQ_GROSS_MARGIN", "LTM", A82824)</f>
        <v>#PEND</v>
      </c>
      <c r="E82824" s="2" t="str">
        <f>_xll.SNL.Clients.Office.Excel.Functions.SPG(B82824, "IQ_SGA_MARGIN", "LTM", A82824)</f>
        <v>#PEND</v>
      </c>
    </row>
    <row r="82825" spans="1:5" hidden="1" x14ac:dyDescent="0.35">
      <c r="A82825" s="1">
        <v>45300</v>
      </c>
      <c r="B82825" t="s">
        <v>33</v>
      </c>
      <c r="C82825" s="3">
        <v>29.172555398522707</v>
      </c>
      <c r="D82825" s="2" t="str">
        <f>_xll.SNL.Clients.Office.Excel.Functions.SPG(B82825, "IQ_GROSS_MARGIN", "LTM", A82825)</f>
        <v>#PEND</v>
      </c>
      <c r="E82825" s="2" t="str">
        <f>_xll.SNL.Clients.Office.Excel.Functions.SPG(B82825, "IQ_SGA_MARGIN", "LTM", A82825)</f>
        <v>#PEND</v>
      </c>
    </row>
    <row r="82826" spans="1:5" hidden="1" x14ac:dyDescent="0.35">
      <c r="A82826" s="1">
        <v>45300</v>
      </c>
      <c r="B82826" t="s">
        <v>34</v>
      </c>
      <c r="C82826" s="3">
        <v>32.799125356657157</v>
      </c>
      <c r="D82826" s="2" t="str">
        <f>_xll.SNL.Clients.Office.Excel.Functions.SPG(B82826, "IQ_GROSS_MARGIN", "LTM", A82826)</f>
        <v>#PEND</v>
      </c>
      <c r="E82826" s="2" t="str">
        <f>_xll.SNL.Clients.Office.Excel.Functions.SPG(B82826, "IQ_SGA_MARGIN", "LTM", A82826)</f>
        <v>#PEND</v>
      </c>
    </row>
    <row r="82827" spans="1:5" hidden="1" x14ac:dyDescent="0.35">
      <c r="A82827" s="1">
        <v>45300</v>
      </c>
      <c r="B82827" t="s">
        <v>35</v>
      </c>
      <c r="C82827" s="3">
        <v>4.6558758433108451</v>
      </c>
      <c r="D82827" s="2" t="str">
        <f>_xll.SNL.Clients.Office.Excel.Functions.SPG(B82827, "IQ_GROSS_MARGIN", "LTM", A82827)</f>
        <v>#PEND</v>
      </c>
      <c r="E82827" s="2" t="str">
        <f>_xll.SNL.Clients.Office.Excel.Functions.SPG(B82827, "IQ_SGA_MARGIN", "LTM", A82827)</f>
        <v>#PEND</v>
      </c>
    </row>
    <row r="82828" spans="1:5" hidden="1" x14ac:dyDescent="0.35">
      <c r="A82828" s="1">
        <v>45300</v>
      </c>
      <c r="B82828" t="s">
        <v>36</v>
      </c>
      <c r="C82828" s="3">
        <v>13.492973520706116</v>
      </c>
      <c r="D82828" s="2" t="str">
        <f>_xll.SNL.Clients.Office.Excel.Functions.SPG(B82828, "IQ_GROSS_MARGIN", "LTM", A82828)</f>
        <v>#PEND</v>
      </c>
      <c r="E82828" s="2" t="str">
        <f>_xll.SNL.Clients.Office.Excel.Functions.SPG(B82828, "IQ_SGA_MARGIN", "LTM", A82828)</f>
        <v>#PEND</v>
      </c>
    </row>
    <row r="82829" spans="1:5" hidden="1" x14ac:dyDescent="0.35">
      <c r="A82829" s="1">
        <v>45300</v>
      </c>
      <c r="B82829" t="s">
        <v>37</v>
      </c>
      <c r="C82829" s="3" t="s">
        <v>319</v>
      </c>
      <c r="D82829" s="2" t="str">
        <f>_xll.SNL.Clients.Office.Excel.Functions.SPG(B82829, "IQ_GROSS_MARGIN", "LTM", A82829)</f>
        <v>#PEND</v>
      </c>
      <c r="E82829" s="2" t="str">
        <f>_xll.SNL.Clients.Office.Excel.Functions.SPG(B82829, "IQ_SGA_MARGIN", "LTM", A82829)</f>
        <v>#PEND</v>
      </c>
    </row>
    <row r="82830" spans="1:5" hidden="1" x14ac:dyDescent="0.35">
      <c r="A82830" s="1">
        <v>45300</v>
      </c>
      <c r="B82830" t="s">
        <v>38</v>
      </c>
      <c r="C82830" s="3">
        <v>19.732807125143331</v>
      </c>
      <c r="D82830" s="2" t="str">
        <f>_xll.SNL.Clients.Office.Excel.Functions.SPG(B82830, "IQ_GROSS_MARGIN", "LTM", A82830)</f>
        <v>#PEND</v>
      </c>
      <c r="E82830" s="2" t="str">
        <f>_xll.SNL.Clients.Office.Excel.Functions.SPG(B82830, "IQ_SGA_MARGIN", "LTM", A82830)</f>
        <v>#PEND</v>
      </c>
    </row>
    <row r="82831" spans="1:5" hidden="1" x14ac:dyDescent="0.35">
      <c r="A82831" s="1">
        <v>45300</v>
      </c>
      <c r="B82831" t="s">
        <v>39</v>
      </c>
      <c r="C82831" s="3">
        <v>8.810431721820752</v>
      </c>
      <c r="D82831" s="2" t="str">
        <f>_xll.SNL.Clients.Office.Excel.Functions.SPG(B82831, "IQ_GROSS_MARGIN", "LTM", A82831)</f>
        <v>#PEND</v>
      </c>
      <c r="E82831" s="2" t="str">
        <f>_xll.SNL.Clients.Office.Excel.Functions.SPG(B82831, "IQ_SGA_MARGIN", "LTM", A82831)</f>
        <v>#PEND</v>
      </c>
    </row>
    <row r="82832" spans="1:5" hidden="1" x14ac:dyDescent="0.35">
      <c r="A82832" s="1">
        <v>45300</v>
      </c>
      <c r="B82832" t="s">
        <v>40</v>
      </c>
      <c r="C82832" s="3">
        <v>4.4532145809445076</v>
      </c>
      <c r="D82832" s="2" t="str">
        <f>_xll.SNL.Clients.Office.Excel.Functions.SPG(B82832, "IQ_GROSS_MARGIN", "LTM", A82832)</f>
        <v>#PEND</v>
      </c>
      <c r="E82832" s="2" t="str">
        <f>_xll.SNL.Clients.Office.Excel.Functions.SPG(B82832, "IQ_SGA_MARGIN", "LTM", A82832)</f>
        <v>#PEND</v>
      </c>
    </row>
    <row r="82833" spans="1:5" hidden="1" x14ac:dyDescent="0.35">
      <c r="A82833" s="1">
        <v>45300</v>
      </c>
      <c r="B82833" t="s">
        <v>41</v>
      </c>
      <c r="C82833" s="3">
        <v>4.8105383856430493</v>
      </c>
      <c r="D82833" s="2" t="str">
        <f>_xll.SNL.Clients.Office.Excel.Functions.SPG(B82833, "IQ_GROSS_MARGIN", "LTM", A82833)</f>
        <v>#PEND</v>
      </c>
      <c r="E82833" s="2" t="str">
        <f>_xll.SNL.Clients.Office.Excel.Functions.SPG(B82833, "IQ_SGA_MARGIN", "LTM", A82833)</f>
        <v>#PEND</v>
      </c>
    </row>
    <row r="82834" spans="1:5" hidden="1" x14ac:dyDescent="0.35">
      <c r="A82834" s="1">
        <v>45300</v>
      </c>
      <c r="B82834" t="s">
        <v>42</v>
      </c>
      <c r="C82834" s="3">
        <v>13.386309698408043</v>
      </c>
      <c r="D82834" s="2" t="str">
        <f>_xll.SNL.Clients.Office.Excel.Functions.SPG(B82834, "IQ_GROSS_MARGIN", "LTM", A82834)</f>
        <v>#PEND</v>
      </c>
      <c r="E82834" s="2" t="str">
        <f>_xll.SNL.Clients.Office.Excel.Functions.SPG(B82834, "IQ_SGA_MARGIN", "LTM", A82834)</f>
        <v>#PEND</v>
      </c>
    </row>
    <row r="82835" spans="1:5" hidden="1" x14ac:dyDescent="0.35">
      <c r="A82835" s="1">
        <v>45300</v>
      </c>
      <c r="B82835" t="s">
        <v>43</v>
      </c>
      <c r="C82835" s="3">
        <v>0.37532332471134106</v>
      </c>
      <c r="D82835" s="2" t="str">
        <f>_xll.SNL.Clients.Office.Excel.Functions.SPG(B82835, "IQ_GROSS_MARGIN", "LTM", A82835)</f>
        <v>#PEND</v>
      </c>
      <c r="E82835" s="2" t="str">
        <f>_xll.SNL.Clients.Office.Excel.Functions.SPG(B82835, "IQ_SGA_MARGIN", "LTM", A82835)</f>
        <v>#PEND</v>
      </c>
    </row>
    <row r="82836" spans="1:5" hidden="1" x14ac:dyDescent="0.35">
      <c r="A82836" s="1">
        <v>45300</v>
      </c>
      <c r="B82836" t="s">
        <v>44</v>
      </c>
      <c r="C82836" s="3">
        <v>3.9305618516839553</v>
      </c>
      <c r="D82836" s="2" t="str">
        <f>_xll.SNL.Clients.Office.Excel.Functions.SPG(B82836, "IQ_GROSS_MARGIN", "LTM", A82836)</f>
        <v>#PEND</v>
      </c>
      <c r="E82836" s="2" t="str">
        <f>_xll.SNL.Clients.Office.Excel.Functions.SPG(B82836, "IQ_SGA_MARGIN", "LTM", A82836)</f>
        <v>#PEND</v>
      </c>
    </row>
    <row r="82837" spans="1:5" hidden="1" x14ac:dyDescent="0.35">
      <c r="A82837" s="1">
        <v>45300</v>
      </c>
      <c r="B82837" t="s">
        <v>45</v>
      </c>
      <c r="C82837" s="3">
        <v>16.692888189648276</v>
      </c>
      <c r="D82837" s="2" t="str">
        <f>_xll.SNL.Clients.Office.Excel.Functions.SPG(B82837, "IQ_GROSS_MARGIN", "LTM", A82837)</f>
        <v>#PEND</v>
      </c>
      <c r="E82837" s="2" t="str">
        <f>_xll.SNL.Clients.Office.Excel.Functions.SPG(B82837, "IQ_SGA_MARGIN", "LTM", A82837)</f>
        <v>#PEND</v>
      </c>
    </row>
    <row r="82838" spans="1:5" hidden="1" x14ac:dyDescent="0.35">
      <c r="A82838" s="1">
        <v>45300</v>
      </c>
      <c r="B82838" t="s">
        <v>46</v>
      </c>
      <c r="C82838" s="3">
        <v>33.492440201594626</v>
      </c>
      <c r="D82838" s="2" t="str">
        <f>_xll.SNL.Clients.Office.Excel.Functions.SPG(B82838, "IQ_GROSS_MARGIN", "LTM", A82838)</f>
        <v>#PEND</v>
      </c>
      <c r="E82838" s="2" t="str">
        <f>_xll.SNL.Clients.Office.Excel.Functions.SPG(B82838, "IQ_SGA_MARGIN", "LTM", A82838)</f>
        <v>#PEND</v>
      </c>
    </row>
    <row r="82839" spans="1:5" hidden="1" x14ac:dyDescent="0.35">
      <c r="A82839" s="1">
        <v>45300</v>
      </c>
      <c r="B82839" t="s">
        <v>47</v>
      </c>
      <c r="C82839" s="3" t="s">
        <v>319</v>
      </c>
      <c r="D82839" s="2" t="str">
        <f>_xll.SNL.Clients.Office.Excel.Functions.SPG(B82839, "IQ_GROSS_MARGIN", "LTM", A82839)</f>
        <v>#PEND</v>
      </c>
      <c r="E82839" s="2" t="str">
        <f>_xll.SNL.Clients.Office.Excel.Functions.SPG(B82839, "IQ_SGA_MARGIN", "LTM", A82839)</f>
        <v>#PEND</v>
      </c>
    </row>
    <row r="82840" spans="1:5" hidden="1" x14ac:dyDescent="0.35">
      <c r="A82840" s="1">
        <v>45300</v>
      </c>
      <c r="B82840" t="s">
        <v>48</v>
      </c>
      <c r="C82840" s="3">
        <v>8.2397802725260654</v>
      </c>
      <c r="D82840" s="2" t="str">
        <f>_xll.SNL.Clients.Office.Excel.Functions.SPG(B82840, "IQ_GROSS_MARGIN", "LTM", A82840)</f>
        <v>#PEND</v>
      </c>
      <c r="E82840" s="2" t="str">
        <f>_xll.SNL.Clients.Office.Excel.Functions.SPG(B82840, "IQ_SGA_MARGIN", "LTM", A82840)</f>
        <v>#PEND</v>
      </c>
    </row>
    <row r="82841" spans="1:5" hidden="1" x14ac:dyDescent="0.35">
      <c r="A82841" s="1">
        <v>45300</v>
      </c>
      <c r="B82841" t="s">
        <v>49</v>
      </c>
      <c r="C82841" s="3">
        <v>1.4559611743686836</v>
      </c>
      <c r="D82841" s="2" t="str">
        <f>_xll.SNL.Clients.Office.Excel.Functions.SPG(B82841, "IQ_GROSS_MARGIN", "LTM", A82841)</f>
        <v>#PEND</v>
      </c>
      <c r="E82841" s="2" t="str">
        <f>_xll.SNL.Clients.Office.Excel.Functions.SPG(B82841, "IQ_SGA_MARGIN", "LTM", A82841)</f>
        <v>#PEND</v>
      </c>
    </row>
    <row r="82842" spans="1:5" hidden="1" x14ac:dyDescent="0.35">
      <c r="A82842" s="1">
        <v>45300</v>
      </c>
      <c r="B82842" t="s">
        <v>50</v>
      </c>
      <c r="C82842" s="3">
        <v>12.133009786405696</v>
      </c>
      <c r="D82842" s="2" t="str">
        <f>_xll.SNL.Clients.Office.Excel.Functions.SPG(B82842, "IQ_GROSS_MARGIN", "LTM", A82842)</f>
        <v>#PEND</v>
      </c>
      <c r="E82842" s="2" t="str">
        <f>_xll.SNL.Clients.Office.Excel.Functions.SPG(B82842, "IQ_SGA_MARGIN", "LTM", A82842)</f>
        <v>#PEND</v>
      </c>
    </row>
    <row r="82843" spans="1:5" hidden="1" x14ac:dyDescent="0.35">
      <c r="A82843" s="1">
        <v>45300</v>
      </c>
      <c r="B82843" t="s">
        <v>51</v>
      </c>
      <c r="C82843" s="3">
        <v>23.732700461321031</v>
      </c>
      <c r="D82843" s="2" t="str">
        <f>_xll.SNL.Clients.Office.Excel.Functions.SPG(B82843, "IQ_GROSS_MARGIN", "LTM", A82843)</f>
        <v>#PEND</v>
      </c>
      <c r="E82843" s="2" t="str">
        <f>_xll.SNL.Clients.Office.Excel.Functions.SPG(B82843, "IQ_SGA_MARGIN", "LTM", A82843)</f>
        <v>#PEND</v>
      </c>
    </row>
    <row r="82844" spans="1:5" hidden="1" x14ac:dyDescent="0.35">
      <c r="A82844" s="1">
        <v>45300</v>
      </c>
      <c r="B82844" t="s">
        <v>52</v>
      </c>
      <c r="C82844" s="3">
        <v>15.466254233220448</v>
      </c>
      <c r="D82844" s="2" t="str">
        <f>_xll.SNL.Clients.Office.Excel.Functions.SPG(B82844, "IQ_GROSS_MARGIN", "LTM", A82844)</f>
        <v>#PEND</v>
      </c>
      <c r="E82844" s="2" t="str">
        <f>_xll.SNL.Clients.Office.Excel.Functions.SPG(B82844, "IQ_SGA_MARGIN", "LTM", A82844)</f>
        <v>#PEND</v>
      </c>
    </row>
    <row r="82845" spans="1:5" hidden="1" x14ac:dyDescent="0.35">
      <c r="A82845" s="1">
        <v>45300</v>
      </c>
      <c r="B82845" t="s">
        <v>53</v>
      </c>
      <c r="C82845" s="3">
        <v>2.3732700461321032</v>
      </c>
      <c r="D82845" s="2" t="str">
        <f>_xll.SNL.Clients.Office.Excel.Functions.SPG(B82845, "IQ_GROSS_MARGIN", "LTM", A82845)</f>
        <v>#PEND</v>
      </c>
      <c r="E82845" s="2" t="str">
        <f>_xll.SNL.Clients.Office.Excel.Functions.SPG(B82845, "IQ_SGA_MARGIN", "LTM", A82845)</f>
        <v>#PEND</v>
      </c>
    </row>
    <row r="82846" spans="1:5" hidden="1" x14ac:dyDescent="0.35">
      <c r="A82846" s="1">
        <v>45300</v>
      </c>
      <c r="B82846" t="s">
        <v>54</v>
      </c>
      <c r="C82846" s="3" t="s">
        <v>319</v>
      </c>
      <c r="D82846" s="2" t="str">
        <f>_xll.SNL.Clients.Office.Excel.Functions.SPG(B82846, "IQ_GROSS_MARGIN", "LTM", A82846)</f>
        <v>#PEND</v>
      </c>
      <c r="E82846" s="2" t="str">
        <f>_xll.SNL.Clients.Office.Excel.Functions.SPG(B82846, "IQ_SGA_MARGIN", "LTM", A82846)</f>
        <v>#PEND</v>
      </c>
    </row>
    <row r="82847" spans="1:5" hidden="1" x14ac:dyDescent="0.35">
      <c r="A82847" s="1">
        <v>45300</v>
      </c>
      <c r="B82847" t="s">
        <v>55</v>
      </c>
      <c r="C82847" s="3" t="s">
        <v>319</v>
      </c>
      <c r="D82847" s="2" t="str">
        <f>_xll.SNL.Clients.Office.Excel.Functions.SPG(B82847, "IQ_GROSS_MARGIN", "LTM", A82847)</f>
        <v>#PEND</v>
      </c>
      <c r="E82847" s="2" t="str">
        <f>_xll.SNL.Clients.Office.Excel.Functions.SPG(B82847, "IQ_SGA_MARGIN", "LTM", A82847)</f>
        <v>#PEND</v>
      </c>
    </row>
    <row r="82848" spans="1:5" hidden="1" x14ac:dyDescent="0.35">
      <c r="A82848" s="1">
        <v>45300</v>
      </c>
      <c r="B82848" t="s">
        <v>56</v>
      </c>
      <c r="C82848" s="3">
        <v>11.066371563424976</v>
      </c>
      <c r="D82848" s="2" t="str">
        <f>_xll.SNL.Clients.Office.Excel.Functions.SPG(B82848, "IQ_GROSS_MARGIN", "LTM", A82848)</f>
        <v>#PEND</v>
      </c>
      <c r="E82848" s="2" t="str">
        <f>_xll.SNL.Clients.Office.Excel.Functions.SPG(B82848, "IQ_SGA_MARGIN", "LTM", A82848)</f>
        <v>#PEND</v>
      </c>
    </row>
    <row r="82849" spans="1:5" hidden="1" x14ac:dyDescent="0.35">
      <c r="A82849" s="1">
        <v>45300</v>
      </c>
      <c r="B82849" t="s">
        <v>57</v>
      </c>
      <c r="C82849" s="3">
        <v>0.62931655155862509</v>
      </c>
      <c r="D82849" s="2" t="str">
        <f>_xll.SNL.Clients.Office.Excel.Functions.SPG(B82849, "IQ_GROSS_MARGIN", "LTM", A82849)</f>
        <v>#PEND</v>
      </c>
      <c r="E82849" s="2" t="str">
        <f>_xll.SNL.Clients.Office.Excel.Functions.SPG(B82849, "IQ_SGA_MARGIN", "LTM", A82849)</f>
        <v>#PEND</v>
      </c>
    </row>
    <row r="82850" spans="1:5" hidden="1" x14ac:dyDescent="0.35">
      <c r="A82850" s="1">
        <v>45300</v>
      </c>
      <c r="B82850" t="s">
        <v>58</v>
      </c>
      <c r="C82850" s="3">
        <v>3.4932401802618598</v>
      </c>
      <c r="D82850" s="2" t="str">
        <f>_xll.SNL.Clients.Office.Excel.Functions.SPG(B82850, "IQ_GROSS_MARGIN", "LTM", A82850)</f>
        <v>#PEND</v>
      </c>
      <c r="E82850" s="2" t="str">
        <f>_xll.SNL.Clients.Office.Excel.Functions.SPG(B82850, "IQ_SGA_MARGIN", "LTM", A82850)</f>
        <v>#PEND</v>
      </c>
    </row>
    <row r="82851" spans="1:5" hidden="1" x14ac:dyDescent="0.35">
      <c r="A82851" s="1">
        <v>45300</v>
      </c>
      <c r="B82851" t="s">
        <v>59</v>
      </c>
      <c r="C82851" s="3">
        <v>3.3373923362043683</v>
      </c>
      <c r="D82851" s="2" t="str">
        <f>_xll.SNL.Clients.Office.Excel.Functions.SPG(B82851, "IQ_GROSS_MARGIN", "LTM", A82851)</f>
        <v>#PEND</v>
      </c>
      <c r="E82851" s="2" t="str">
        <f>_xll.SNL.Clients.Office.Excel.Functions.SPG(B82851, "IQ_SGA_MARGIN", "LTM", A82851)</f>
        <v>#PEND</v>
      </c>
    </row>
    <row r="82852" spans="1:5" hidden="1" x14ac:dyDescent="0.35">
      <c r="A82852" s="1">
        <v>45300</v>
      </c>
      <c r="B82852" t="s">
        <v>60</v>
      </c>
      <c r="C82852" s="3">
        <v>6.1865016932881787</v>
      </c>
      <c r="D82852" s="2" t="str">
        <f>_xll.SNL.Clients.Office.Excel.Functions.SPG(B82852, "IQ_GROSS_MARGIN", "LTM", A82852)</f>
        <v>#PEND</v>
      </c>
      <c r="E82852" s="2" t="str">
        <f>_xll.SNL.Clients.Office.Excel.Functions.SPG(B82852, "IQ_SGA_MARGIN", "LTM", A82852)</f>
        <v>#PEND</v>
      </c>
    </row>
    <row r="82853" spans="1:5" hidden="1" x14ac:dyDescent="0.35">
      <c r="A82853" s="1">
        <v>45300</v>
      </c>
      <c r="B82853" t="s">
        <v>61</v>
      </c>
      <c r="C82853" s="3">
        <v>1.7066211567691529</v>
      </c>
      <c r="D82853" s="2" t="str">
        <f>_xll.SNL.Clients.Office.Excel.Functions.SPG(B82853, "IQ_GROSS_MARGIN", "LTM", A82853)</f>
        <v>#PEND</v>
      </c>
      <c r="E82853" s="2" t="str">
        <f>_xll.SNL.Clients.Office.Excel.Functions.SPG(B82853, "IQ_SGA_MARGIN", "LTM", A82853)</f>
        <v>#PEND</v>
      </c>
    </row>
    <row r="82854" spans="1:5" hidden="1" x14ac:dyDescent="0.35">
      <c r="A82854" s="1">
        <v>45300</v>
      </c>
      <c r="B82854" t="s">
        <v>62</v>
      </c>
      <c r="C82854" s="3">
        <v>5.0098664035625724</v>
      </c>
      <c r="D82854" s="2" t="str">
        <f>_xll.SNL.Clients.Office.Excel.Functions.SPG(B82854, "IQ_GROSS_MARGIN", "LTM", A82854)</f>
        <v>#PEND</v>
      </c>
      <c r="E82854" s="2" t="str">
        <f>_xll.SNL.Clients.Office.Excel.Functions.SPG(B82854, "IQ_SGA_MARGIN", "LTM", A82854)</f>
        <v>#PEND</v>
      </c>
    </row>
    <row r="82855" spans="1:5" hidden="1" x14ac:dyDescent="0.35">
      <c r="A82855" s="1">
        <v>45300</v>
      </c>
      <c r="B82855" t="s">
        <v>63</v>
      </c>
      <c r="C82855" s="3">
        <v>2.066611557025146</v>
      </c>
      <c r="D82855" s="2" t="str">
        <f>_xll.SNL.Clients.Office.Excel.Functions.SPG(B82855, "IQ_GROSS_MARGIN", "LTM", A82855)</f>
        <v>#PEND</v>
      </c>
      <c r="E82855" s="2" t="str">
        <f>_xll.SNL.Clients.Office.Excel.Functions.SPG(B82855, "IQ_SGA_MARGIN", "LTM", A82855)</f>
        <v>#PEND</v>
      </c>
    </row>
    <row r="82856" spans="1:5" hidden="1" x14ac:dyDescent="0.35">
      <c r="A82856" s="1">
        <v>45300</v>
      </c>
      <c r="B82856" t="s">
        <v>64</v>
      </c>
      <c r="C82856" s="3">
        <v>4.2665528919228821</v>
      </c>
      <c r="D82856" s="2" t="str">
        <f>_xll.SNL.Clients.Office.Excel.Functions.SPG(B82856, "IQ_GROSS_MARGIN", "LTM", A82856)</f>
        <v>#PEND</v>
      </c>
      <c r="E82856" s="2" t="str">
        <f>_xll.SNL.Clients.Office.Excel.Functions.SPG(B82856, "IQ_SGA_MARGIN", "LTM", A82856)</f>
        <v>#PEND</v>
      </c>
    </row>
    <row r="82857" spans="1:5" hidden="1" x14ac:dyDescent="0.35">
      <c r="A82857" s="1">
        <v>45300</v>
      </c>
      <c r="B82857" t="s">
        <v>65</v>
      </c>
      <c r="C82857" s="3">
        <v>8.7597664062291685</v>
      </c>
      <c r="D82857" s="2" t="str">
        <f>_xll.SNL.Clients.Office.Excel.Functions.SPG(B82857, "IQ_GROSS_MARGIN", "LTM", A82857)</f>
        <v>#PEND</v>
      </c>
      <c r="E82857" s="2" t="str">
        <f>_xll.SNL.Clients.Office.Excel.Functions.SPG(B82857, "IQ_SGA_MARGIN", "LTM", A82857)</f>
        <v>#PEND</v>
      </c>
    </row>
    <row r="82858" spans="1:5" hidden="1" x14ac:dyDescent="0.35">
      <c r="A82858" s="1">
        <v>45300</v>
      </c>
      <c r="B82858" t="s">
        <v>66</v>
      </c>
      <c r="C82858" s="3">
        <v>5.6585157729127218</v>
      </c>
      <c r="D82858" s="2" t="str">
        <f>_xll.SNL.Clients.Office.Excel.Functions.SPG(B82858, "IQ_GROSS_MARGIN", "LTM", A82858)</f>
        <v>#PEND</v>
      </c>
      <c r="E82858" s="2" t="str">
        <f>_xll.SNL.Clients.Office.Excel.Functions.SPG(B82858, "IQ_SGA_MARGIN", "LTM", A82858)</f>
        <v>#PEND</v>
      </c>
    </row>
    <row r="82859" spans="1:5" hidden="1" x14ac:dyDescent="0.35">
      <c r="A82859" s="1">
        <v>45300</v>
      </c>
      <c r="B82859" t="s">
        <v>67</v>
      </c>
      <c r="C82859" s="3">
        <v>2.3608258446441428</v>
      </c>
      <c r="D82859" s="2" t="str">
        <f>_xll.SNL.Clients.Office.Excel.Functions.SPG(B82859, "IQ_GROSS_MARGIN", "LTM", A82859)</f>
        <v>#PEND</v>
      </c>
      <c r="E82859" s="2" t="str">
        <f>_xll.SNL.Clients.Office.Excel.Functions.SPG(B82859, "IQ_SGA_MARGIN", "LTM", A82859)</f>
        <v>#PEND</v>
      </c>
    </row>
    <row r="82860" spans="1:5" hidden="1" x14ac:dyDescent="0.35">
      <c r="A82860" s="1">
        <v>45300</v>
      </c>
      <c r="B82860" t="s">
        <v>68</v>
      </c>
      <c r="C82860" s="3">
        <v>9.999733340444255</v>
      </c>
      <c r="D82860" s="2" t="str">
        <f>_xll.SNL.Clients.Office.Excel.Functions.SPG(B82860, "IQ_GROSS_MARGIN", "LTM", A82860)</f>
        <v>#PEND</v>
      </c>
      <c r="E82860" s="2" t="str">
        <f>_xll.SNL.Clients.Office.Excel.Functions.SPG(B82860, "IQ_SGA_MARGIN", "LTM", A82860)</f>
        <v>#PEND</v>
      </c>
    </row>
    <row r="82861" spans="1:5" hidden="1" x14ac:dyDescent="0.35">
      <c r="A82861" s="1">
        <v>45300</v>
      </c>
      <c r="B82861" t="s">
        <v>69</v>
      </c>
      <c r="C82861" s="3">
        <v>5.1945281459161095</v>
      </c>
      <c r="D82861" s="2" t="str">
        <f>_xll.SNL.Clients.Office.Excel.Functions.SPG(B82861, "IQ_GROSS_MARGIN", "LTM", A82861)</f>
        <v>#PEND</v>
      </c>
      <c r="E82861" s="2" t="str">
        <f>_xll.SNL.Clients.Office.Excel.Functions.SPG(B82861, "IQ_SGA_MARGIN", "LTM", A82861)</f>
        <v>#PEND</v>
      </c>
    </row>
    <row r="82862" spans="1:5" hidden="1" x14ac:dyDescent="0.35">
      <c r="A82862" s="1">
        <v>45300</v>
      </c>
      <c r="B82862" t="s">
        <v>70</v>
      </c>
      <c r="C82862" s="3" t="s">
        <v>319</v>
      </c>
      <c r="D82862" s="2" t="str">
        <f>_xll.SNL.Clients.Office.Excel.Functions.SPG(B82862, "IQ_GROSS_MARGIN", "LTM", A82862)</f>
        <v>#PEND</v>
      </c>
      <c r="E82862" s="2" t="str">
        <f>_xll.SNL.Clients.Office.Excel.Functions.SPG(B82862, "IQ_SGA_MARGIN", "LTM", A82862)</f>
        <v>#PEND</v>
      </c>
    </row>
    <row r="82863" spans="1:5" hidden="1" x14ac:dyDescent="0.35">
      <c r="A82863" s="1">
        <v>45300</v>
      </c>
      <c r="B82863" t="s">
        <v>71</v>
      </c>
      <c r="C82863" s="3" t="s">
        <v>319</v>
      </c>
      <c r="D82863" s="2" t="str">
        <f>_xll.SNL.Clients.Office.Excel.Functions.SPG(B82863, "IQ_GROSS_MARGIN", "LTM", A82863)</f>
        <v>#PEND</v>
      </c>
      <c r="E82863" s="2" t="str">
        <f>_xll.SNL.Clients.Office.Excel.Functions.SPG(B82863, "IQ_SGA_MARGIN", "LTM", A82863)</f>
        <v>#PEND</v>
      </c>
    </row>
    <row r="82864" spans="1:5" hidden="1" x14ac:dyDescent="0.35">
      <c r="A82864" s="1">
        <v>45300</v>
      </c>
      <c r="B82864" t="s">
        <v>72</v>
      </c>
      <c r="C82864" s="3">
        <v>12.532999120023467</v>
      </c>
      <c r="D82864" s="2" t="str">
        <f>_xll.SNL.Clients.Office.Excel.Functions.SPG(B82864, "IQ_GROSS_MARGIN", "LTM", A82864)</f>
        <v>#PEND</v>
      </c>
      <c r="E82864" s="2" t="str">
        <f>_xll.SNL.Clients.Office.Excel.Functions.SPG(B82864, "IQ_SGA_MARGIN", "LTM", A82864)</f>
        <v>#PEND</v>
      </c>
    </row>
    <row r="82865" spans="1:5" hidden="1" x14ac:dyDescent="0.35">
      <c r="A82865" s="1">
        <v>45300</v>
      </c>
      <c r="B82865" t="s">
        <v>73</v>
      </c>
      <c r="C82865" s="3">
        <v>6.1758353110583721</v>
      </c>
      <c r="D82865" s="2" t="str">
        <f>_xll.SNL.Clients.Office.Excel.Functions.SPG(B82865, "IQ_GROSS_MARGIN", "LTM", A82865)</f>
        <v>#PEND</v>
      </c>
      <c r="E82865" s="2" t="str">
        <f>_xll.SNL.Clients.Office.Excel.Functions.SPG(B82865, "IQ_SGA_MARGIN", "LTM", A82865)</f>
        <v>#PEND</v>
      </c>
    </row>
    <row r="82866" spans="1:5" hidden="1" x14ac:dyDescent="0.35">
      <c r="A82866" s="1">
        <v>45300</v>
      </c>
      <c r="B82866" t="s">
        <v>74</v>
      </c>
      <c r="C82866" s="3" t="s">
        <v>319</v>
      </c>
      <c r="D82866" s="2" t="str">
        <f>_xll.SNL.Clients.Office.Excel.Functions.SPG(B82866, "IQ_GROSS_MARGIN", "LTM", A82866)</f>
        <v>#PEND</v>
      </c>
      <c r="E82866" s="2" t="str">
        <f>_xll.SNL.Clients.Office.Excel.Functions.SPG(B82866, "IQ_SGA_MARGIN", "LTM", A82866)</f>
        <v>#PEND</v>
      </c>
    </row>
    <row r="82867" spans="1:5" hidden="1" x14ac:dyDescent="0.35">
      <c r="A82867" s="1">
        <v>45300</v>
      </c>
      <c r="B82867" t="s">
        <v>75</v>
      </c>
      <c r="C82867" s="3">
        <v>5.2318604837204346</v>
      </c>
      <c r="D82867" s="2" t="str">
        <f>_xll.SNL.Clients.Office.Excel.Functions.SPG(B82867, "IQ_GROSS_MARGIN", "LTM", A82867)</f>
        <v>#PEND</v>
      </c>
      <c r="E82867" s="2" t="str">
        <f>_xll.SNL.Clients.Office.Excel.Functions.SPG(B82867, "IQ_SGA_MARGIN", "LTM", A82867)</f>
        <v>#PEND</v>
      </c>
    </row>
    <row r="82868" spans="1:5" hidden="1" x14ac:dyDescent="0.35">
      <c r="A82868" s="1">
        <v>45300</v>
      </c>
      <c r="B82868" t="s">
        <v>76</v>
      </c>
      <c r="C82868" s="3">
        <v>34.665742246873414</v>
      </c>
      <c r="D82868" s="2" t="str">
        <f>_xll.SNL.Clients.Office.Excel.Functions.SPG(B82868, "IQ_GROSS_MARGIN", "LTM", A82868)</f>
        <v>#PEND</v>
      </c>
      <c r="E82868" s="2" t="str">
        <f>_xll.SNL.Clients.Office.Excel.Functions.SPG(B82868, "IQ_SGA_MARGIN", "LTM", A82868)</f>
        <v>#PEND</v>
      </c>
    </row>
    <row r="82869" spans="1:5" hidden="1" x14ac:dyDescent="0.35">
      <c r="A82869" s="1">
        <v>45300</v>
      </c>
      <c r="B82869" t="s">
        <v>77</v>
      </c>
      <c r="C82869" s="3">
        <v>22.239406949148023</v>
      </c>
      <c r="D82869" s="2" t="str">
        <f>_xll.SNL.Clients.Office.Excel.Functions.SPG(B82869, "IQ_GROSS_MARGIN", "LTM", A82869)</f>
        <v>#PEND</v>
      </c>
      <c r="E82869" s="2" t="str">
        <f>_xll.SNL.Clients.Office.Excel.Functions.SPG(B82869, "IQ_SGA_MARGIN", "LTM", A82869)</f>
        <v>#PEND</v>
      </c>
    </row>
    <row r="82870" spans="1:5" hidden="1" x14ac:dyDescent="0.35">
      <c r="A82870" s="1">
        <v>45300</v>
      </c>
      <c r="B82870" t="s">
        <v>78</v>
      </c>
      <c r="C82870" s="3">
        <v>5.3331911149036024</v>
      </c>
      <c r="D82870" s="2" t="str">
        <f>_xll.SNL.Clients.Office.Excel.Functions.SPG(B82870, "IQ_GROSS_MARGIN", "LTM", A82870)</f>
        <v>#PEND</v>
      </c>
      <c r="E82870" s="2" t="str">
        <f>_xll.SNL.Clients.Office.Excel.Functions.SPG(B82870, "IQ_SGA_MARGIN", "LTM", A82870)</f>
        <v>#PEND</v>
      </c>
    </row>
    <row r="82871" spans="1:5" hidden="1" x14ac:dyDescent="0.35">
      <c r="A82871" s="1">
        <v>45300</v>
      </c>
      <c r="B82871" t="s">
        <v>79</v>
      </c>
      <c r="C82871" s="3">
        <v>4.2825524652675924</v>
      </c>
      <c r="D82871" s="2" t="str">
        <f>_xll.SNL.Clients.Office.Excel.Functions.SPG(B82871, "IQ_GROSS_MARGIN", "LTM", A82871)</f>
        <v>#PEND</v>
      </c>
      <c r="E82871" s="2" t="str">
        <f>_xll.SNL.Clients.Office.Excel.Functions.SPG(B82871, "IQ_SGA_MARGIN", "LTM", A82871)</f>
        <v>#PEND</v>
      </c>
    </row>
    <row r="82872" spans="1:5" hidden="1" x14ac:dyDescent="0.35">
      <c r="A82872" s="1">
        <v>45300</v>
      </c>
      <c r="B82872" t="s">
        <v>80</v>
      </c>
      <c r="C82872" s="3">
        <v>0.68264846270766111</v>
      </c>
      <c r="D82872" s="2" t="str">
        <f>_xll.SNL.Clients.Office.Excel.Functions.SPG(B82872, "IQ_GROSS_MARGIN", "LTM", A82872)</f>
        <v>#PEND</v>
      </c>
      <c r="E82872" s="2" t="str">
        <f>_xll.SNL.Clients.Office.Excel.Functions.SPG(B82872, "IQ_SGA_MARGIN", "LTM", A82872)</f>
        <v>#PEND</v>
      </c>
    </row>
    <row r="82873" spans="1:5" hidden="1" x14ac:dyDescent="0.35">
      <c r="A82873" s="1">
        <v>45300</v>
      </c>
      <c r="B82873" t="s">
        <v>81</v>
      </c>
      <c r="C82873" s="3">
        <v>1.7066211567691529</v>
      </c>
      <c r="D82873" s="2" t="str">
        <f>_xll.SNL.Clients.Office.Excel.Functions.SPG(B82873, "IQ_GROSS_MARGIN", "LTM", A82873)</f>
        <v>#PEND</v>
      </c>
      <c r="E82873" s="2" t="str">
        <f>_xll.SNL.Clients.Office.Excel.Functions.SPG(B82873, "IQ_SGA_MARGIN", "LTM", A82873)</f>
        <v>#PEND</v>
      </c>
    </row>
    <row r="82874" spans="1:5" hidden="1" x14ac:dyDescent="0.35">
      <c r="A82874" s="1">
        <v>45300</v>
      </c>
      <c r="B82874" t="s">
        <v>82</v>
      </c>
      <c r="C82874" s="3">
        <v>35.892376203301247</v>
      </c>
      <c r="D82874" s="2" t="str">
        <f>_xll.SNL.Clients.Office.Excel.Functions.SPG(B82874, "IQ_GROSS_MARGIN", "LTM", A82874)</f>
        <v>#PEND</v>
      </c>
      <c r="E82874" s="2" t="str">
        <f>_xll.SNL.Clients.Office.Excel.Functions.SPG(B82874, "IQ_SGA_MARGIN", "LTM", A82874)</f>
        <v>#PEND</v>
      </c>
    </row>
    <row r="82875" spans="1:5" hidden="1" x14ac:dyDescent="0.35">
      <c r="A82875" s="1">
        <v>45300</v>
      </c>
      <c r="B82875" t="s">
        <v>83</v>
      </c>
      <c r="C82875" s="3" t="s">
        <v>319</v>
      </c>
      <c r="D82875" s="2" t="str">
        <f>_xll.SNL.Clients.Office.Excel.Functions.SPG(B82875, "IQ_GROSS_MARGIN", "LTM", A82875)</f>
        <v>#PEND</v>
      </c>
      <c r="E82875" s="2" t="str">
        <f>_xll.SNL.Clients.Office.Excel.Functions.SPG(B82875, "IQ_SGA_MARGIN", "LTM", A82875)</f>
        <v>#PEND</v>
      </c>
    </row>
    <row r="82876" spans="1:5" hidden="1" x14ac:dyDescent="0.35">
      <c r="A82876" s="1">
        <v>45300</v>
      </c>
      <c r="B82876" t="s">
        <v>84</v>
      </c>
      <c r="C82876" s="3">
        <v>1.6746220100797313</v>
      </c>
      <c r="D82876" s="2" t="str">
        <f>_xll.SNL.Clients.Office.Excel.Functions.SPG(B82876, "IQ_GROSS_MARGIN", "LTM", A82876)</f>
        <v>#PEND</v>
      </c>
      <c r="E82876" s="2" t="str">
        <f>_xll.SNL.Clients.Office.Excel.Functions.SPG(B82876, "IQ_SGA_MARGIN", "LTM", A82876)</f>
        <v>#PEND</v>
      </c>
    </row>
    <row r="82877" spans="1:5" hidden="1" x14ac:dyDescent="0.35">
      <c r="A82877" s="1">
        <v>45300</v>
      </c>
      <c r="B82877" t="s">
        <v>85</v>
      </c>
      <c r="C82877" s="3">
        <v>9.8130716514226286</v>
      </c>
      <c r="D82877" s="2" t="str">
        <f>_xll.SNL.Clients.Office.Excel.Functions.SPG(B82877, "IQ_GROSS_MARGIN", "LTM", A82877)</f>
        <v>#PEND</v>
      </c>
      <c r="E82877" s="2" t="str">
        <f>_xll.SNL.Clients.Office.Excel.Functions.SPG(B82877, "IQ_SGA_MARGIN", "LTM", A82877)</f>
        <v>#PEND</v>
      </c>
    </row>
    <row r="82878" spans="1:5" hidden="1" x14ac:dyDescent="0.35">
      <c r="A82878" s="1">
        <v>45300</v>
      </c>
      <c r="B82878" t="s">
        <v>86</v>
      </c>
      <c r="C82878" s="3">
        <v>4.1001573291378897</v>
      </c>
      <c r="D82878" s="2" t="str">
        <f>_xll.SNL.Clients.Office.Excel.Functions.SPG(B82878, "IQ_GROSS_MARGIN", "LTM", A82878)</f>
        <v>#PEND</v>
      </c>
      <c r="E82878" s="2" t="str">
        <f>_xll.SNL.Clients.Office.Excel.Functions.SPG(B82878, "IQ_SGA_MARGIN", "LTM", A82878)</f>
        <v>#PEND</v>
      </c>
    </row>
    <row r="82879" spans="1:5" hidden="1" x14ac:dyDescent="0.35">
      <c r="A82879" s="1">
        <v>45300</v>
      </c>
      <c r="B82879" t="s">
        <v>87</v>
      </c>
      <c r="C82879" s="3">
        <v>5.2712564998266709</v>
      </c>
      <c r="D82879" s="2" t="str">
        <f>_xll.SNL.Clients.Office.Excel.Functions.SPG(B82879, "IQ_GROSS_MARGIN", "LTM", A82879)</f>
        <v>#PEND</v>
      </c>
      <c r="E82879" s="2" t="str">
        <f>_xll.SNL.Clients.Office.Excel.Functions.SPG(B82879, "IQ_SGA_MARGIN", "LTM", A82879)</f>
        <v>#PEND</v>
      </c>
    </row>
    <row r="82880" spans="1:5" hidden="1" x14ac:dyDescent="0.35">
      <c r="A82880" s="1">
        <v>45300</v>
      </c>
      <c r="B82880" t="s">
        <v>88</v>
      </c>
      <c r="C82880" s="3">
        <v>8.773099384016426</v>
      </c>
      <c r="D82880" s="2" t="str">
        <f>_xll.SNL.Clients.Office.Excel.Functions.SPG(B82880, "IQ_GROSS_MARGIN", "LTM", A82880)</f>
        <v>#PEND</v>
      </c>
      <c r="E82880" s="2" t="str">
        <f>_xll.SNL.Clients.Office.Excel.Functions.SPG(B82880, "IQ_SGA_MARGIN", "LTM", A82880)</f>
        <v>#PEND</v>
      </c>
    </row>
    <row r="82881" spans="1:5" hidden="1" x14ac:dyDescent="0.35">
      <c r="A82881" s="1">
        <v>45300</v>
      </c>
      <c r="B82881" t="s">
        <v>89</v>
      </c>
      <c r="C82881" s="3" t="s">
        <v>319</v>
      </c>
      <c r="D82881" s="2" t="str">
        <f>_xll.SNL.Clients.Office.Excel.Functions.SPG(B82881, "IQ_GROSS_MARGIN", "LTM", A82881)</f>
        <v>#PEND</v>
      </c>
      <c r="E82881" s="2" t="str">
        <f>_xll.SNL.Clients.Office.Excel.Functions.SPG(B82881, "IQ_SGA_MARGIN", "LTM", A82881)</f>
        <v>#PEND</v>
      </c>
    </row>
    <row r="82882" spans="1:5" hidden="1" x14ac:dyDescent="0.35">
      <c r="A82882" s="1">
        <v>45300</v>
      </c>
      <c r="B82882" t="s">
        <v>90</v>
      </c>
      <c r="C82882" s="3">
        <v>0.57865123596704082</v>
      </c>
      <c r="D82882" s="2" t="str">
        <f>_xll.SNL.Clients.Office.Excel.Functions.SPG(B82882, "IQ_GROSS_MARGIN", "LTM", A82882)</f>
        <v>#PEND</v>
      </c>
      <c r="E82882" s="2" t="str">
        <f>_xll.SNL.Clients.Office.Excel.Functions.SPG(B82882, "IQ_SGA_MARGIN", "LTM", A82882)</f>
        <v>#PEND</v>
      </c>
    </row>
    <row r="82883" spans="1:5" hidden="1" x14ac:dyDescent="0.35">
      <c r="A82883" s="1">
        <v>45300</v>
      </c>
      <c r="B82883" t="s">
        <v>91</v>
      </c>
      <c r="C82883" s="3">
        <v>12.972987387003013</v>
      </c>
      <c r="D82883" s="2" t="str">
        <f>_xll.SNL.Clients.Office.Excel.Functions.SPG(B82883, "IQ_GROSS_MARGIN", "LTM", A82883)</f>
        <v>#PEND</v>
      </c>
      <c r="E82883" s="2" t="str">
        <f>_xll.SNL.Clients.Office.Excel.Functions.SPG(B82883, "IQ_SGA_MARGIN", "LTM", A82883)</f>
        <v>#PEND</v>
      </c>
    </row>
    <row r="82884" spans="1:5" hidden="1" x14ac:dyDescent="0.35">
      <c r="A82884" s="1">
        <v>45300</v>
      </c>
      <c r="B82884" t="s">
        <v>92</v>
      </c>
      <c r="C82884" s="3">
        <v>9.1108679768539513</v>
      </c>
      <c r="D82884" s="2" t="str">
        <f>_xll.SNL.Clients.Office.Excel.Functions.SPG(B82884, "IQ_GROSS_MARGIN", "LTM", A82884)</f>
        <v>#PEND</v>
      </c>
      <c r="E82884" s="2" t="str">
        <f>_xll.SNL.Clients.Office.Excel.Functions.SPG(B82884, "IQ_SGA_MARGIN", "LTM", A82884)</f>
        <v>#PEND</v>
      </c>
    </row>
    <row r="82885" spans="1:5" hidden="1" x14ac:dyDescent="0.35">
      <c r="A82885" s="1">
        <v>45300</v>
      </c>
      <c r="B82885" t="s">
        <v>93</v>
      </c>
      <c r="C82885" s="3">
        <v>1.6266232900455988</v>
      </c>
      <c r="D82885" s="2" t="str">
        <f>_xll.SNL.Clients.Office.Excel.Functions.SPG(B82885, "IQ_GROSS_MARGIN", "LTM", A82885)</f>
        <v>#PEND</v>
      </c>
      <c r="E82885" s="2" t="str">
        <f>_xll.SNL.Clients.Office.Excel.Functions.SPG(B82885, "IQ_SGA_MARGIN", "LTM", A82885)</f>
        <v>#PEND</v>
      </c>
    </row>
    <row r="82886" spans="1:5" hidden="1" x14ac:dyDescent="0.35">
      <c r="A82886" s="1">
        <v>45300</v>
      </c>
      <c r="B82886" t="s">
        <v>94</v>
      </c>
      <c r="C82886" s="3">
        <v>59.198421375429987</v>
      </c>
      <c r="D82886" s="2" t="str">
        <f>_xll.SNL.Clients.Office.Excel.Functions.SPG(B82886, "IQ_GROSS_MARGIN", "LTM", A82886)</f>
        <v>#PEND</v>
      </c>
      <c r="E82886" s="2" t="str">
        <f>_xll.SNL.Clients.Office.Excel.Functions.SPG(B82886, "IQ_SGA_MARGIN", "LTM", A82886)</f>
        <v>#PEND</v>
      </c>
    </row>
    <row r="82887" spans="1:5" hidden="1" x14ac:dyDescent="0.35">
      <c r="A82887" s="1">
        <v>45300</v>
      </c>
      <c r="B82887" t="s">
        <v>95</v>
      </c>
      <c r="C82887" s="3">
        <v>6.0851710621050108</v>
      </c>
      <c r="D82887" s="2" t="str">
        <f>_xll.SNL.Clients.Office.Excel.Functions.SPG(B82887, "IQ_GROSS_MARGIN", "LTM", A82887)</f>
        <v>#PEND</v>
      </c>
      <c r="E82887" s="2" t="str">
        <f>_xll.SNL.Clients.Office.Excel.Functions.SPG(B82887, "IQ_SGA_MARGIN", "LTM", A82887)</f>
        <v>#PEND</v>
      </c>
    </row>
    <row r="82888" spans="1:5" hidden="1" x14ac:dyDescent="0.35">
      <c r="A82888" s="1">
        <v>45300</v>
      </c>
      <c r="B82888" t="s">
        <v>96</v>
      </c>
      <c r="C82888" s="3">
        <v>1.7866190234927068</v>
      </c>
      <c r="D82888" s="2" t="str">
        <f>_xll.SNL.Clients.Office.Excel.Functions.SPG(B82888, "IQ_GROSS_MARGIN", "LTM", A82888)</f>
        <v>#PEND</v>
      </c>
      <c r="E82888" s="2" t="str">
        <f>_xll.SNL.Clients.Office.Excel.Functions.SPG(B82888, "IQ_SGA_MARGIN", "LTM", A82888)</f>
        <v>#PEND</v>
      </c>
    </row>
    <row r="82889" spans="1:5" hidden="1" x14ac:dyDescent="0.35">
      <c r="A82889" s="1">
        <v>45300</v>
      </c>
      <c r="B82889" t="s">
        <v>97</v>
      </c>
      <c r="C82889" s="3">
        <v>33.705767846190767</v>
      </c>
      <c r="D82889" s="2" t="str">
        <f>_xll.SNL.Clients.Office.Excel.Functions.SPG(B82889, "IQ_GROSS_MARGIN", "LTM", A82889)</f>
        <v>#PEND</v>
      </c>
      <c r="E82889" s="2" t="str">
        <f>_xll.SNL.Clients.Office.Excel.Functions.SPG(B82889, "IQ_SGA_MARGIN", "LTM", A82889)</f>
        <v>#PEND</v>
      </c>
    </row>
    <row r="82890" spans="1:5" hidden="1" x14ac:dyDescent="0.35">
      <c r="A82890" s="1">
        <v>45300</v>
      </c>
      <c r="B82890" t="s">
        <v>98</v>
      </c>
      <c r="C82890" s="3">
        <v>9.1864216954214566</v>
      </c>
      <c r="D82890" s="2" t="str">
        <f>_xll.SNL.Clients.Office.Excel.Functions.SPG(B82890, "IQ_GROSS_MARGIN", "LTM", A82890)</f>
        <v>#PEND</v>
      </c>
      <c r="E82890" s="2" t="str">
        <f>_xll.SNL.Clients.Office.Excel.Functions.SPG(B82890, "IQ_SGA_MARGIN", "LTM", A82890)</f>
        <v>#PEND</v>
      </c>
    </row>
    <row r="82891" spans="1:5" hidden="1" x14ac:dyDescent="0.35">
      <c r="A82891" s="1">
        <v>45300</v>
      </c>
      <c r="B82891" t="s">
        <v>99</v>
      </c>
      <c r="C82891" s="3">
        <v>4.9972000746646756</v>
      </c>
      <c r="D82891" s="2" t="str">
        <f>_xll.SNL.Clients.Office.Excel.Functions.SPG(B82891, "IQ_GROSS_MARGIN", "LTM", A82891)</f>
        <v>#PEND</v>
      </c>
      <c r="E82891" s="2" t="str">
        <f>_xll.SNL.Clients.Office.Excel.Functions.SPG(B82891, "IQ_SGA_MARGIN", "LTM", A82891)</f>
        <v>#PEND</v>
      </c>
    </row>
    <row r="82892" spans="1:5" hidden="1" x14ac:dyDescent="0.35">
      <c r="A82892" s="1">
        <v>45300</v>
      </c>
      <c r="B82892" t="s">
        <v>100</v>
      </c>
      <c r="C82892" s="3">
        <v>25.519319484813739</v>
      </c>
      <c r="D82892" s="2" t="str">
        <f>_xll.SNL.Clients.Office.Excel.Functions.SPG(B82892, "IQ_GROSS_MARGIN", "LTM", A82892)</f>
        <v>#PEND</v>
      </c>
      <c r="E82892" s="2" t="str">
        <f>_xll.SNL.Clients.Office.Excel.Functions.SPG(B82892, "IQ_SGA_MARGIN", "LTM", A82892)</f>
        <v>#PEND</v>
      </c>
    </row>
    <row r="82893" spans="1:5" hidden="1" x14ac:dyDescent="0.35">
      <c r="A82893" s="1">
        <v>45300</v>
      </c>
      <c r="B82893" t="s">
        <v>101</v>
      </c>
      <c r="C82893" s="3">
        <v>46.7720860777046</v>
      </c>
      <c r="D82893" s="2" t="str">
        <f>_xll.SNL.Clients.Office.Excel.Functions.SPG(B82893, "IQ_GROSS_MARGIN", "LTM", A82893)</f>
        <v>#PEND</v>
      </c>
      <c r="E82893" s="2" t="str">
        <f>_xll.SNL.Clients.Office.Excel.Functions.SPG(B82893, "IQ_SGA_MARGIN", "LTM", A82893)</f>
        <v>#PEND</v>
      </c>
    </row>
    <row r="82894" spans="1:5" hidden="1" x14ac:dyDescent="0.35">
      <c r="A82894" s="1">
        <v>45300</v>
      </c>
      <c r="B82894" t="s">
        <v>102</v>
      </c>
      <c r="C82894" s="3">
        <v>3.7492333537772327</v>
      </c>
      <c r="D82894" s="2" t="str">
        <f>_xll.SNL.Clients.Office.Excel.Functions.SPG(B82894, "IQ_GROSS_MARGIN", "LTM", A82894)</f>
        <v>#PEND</v>
      </c>
      <c r="E82894" s="2" t="str">
        <f>_xll.SNL.Clients.Office.Excel.Functions.SPG(B82894, "IQ_SGA_MARGIN", "LTM", A82894)</f>
        <v>#PEND</v>
      </c>
    </row>
    <row r="82895" spans="1:5" hidden="1" x14ac:dyDescent="0.35">
      <c r="A82895" s="1">
        <v>45300</v>
      </c>
      <c r="B82895" t="s">
        <v>103</v>
      </c>
      <c r="C82895" s="3">
        <v>0.55465187594997467</v>
      </c>
      <c r="D82895" s="2" t="str">
        <f>_xll.SNL.Clients.Office.Excel.Functions.SPG(B82895, "IQ_GROSS_MARGIN", "LTM", A82895)</f>
        <v>#PEND</v>
      </c>
      <c r="E82895" s="2" t="str">
        <f>_xll.SNL.Clients.Office.Excel.Functions.SPG(B82895, "IQ_SGA_MARGIN", "LTM", A82895)</f>
        <v>#PEND</v>
      </c>
    </row>
    <row r="82896" spans="1:5" hidden="1" x14ac:dyDescent="0.35">
      <c r="A82896" s="1">
        <v>45300</v>
      </c>
      <c r="B82896" t="s">
        <v>104</v>
      </c>
      <c r="C82896" s="3">
        <v>7.0784895592279004E-2</v>
      </c>
      <c r="D82896" s="2" t="str">
        <f>_xll.SNL.Clients.Office.Excel.Functions.SPG(B82896, "IQ_GROSS_MARGIN", "LTM", A82896)</f>
        <v>#PEND</v>
      </c>
      <c r="E82896" s="2" t="str">
        <f>_xll.SNL.Clients.Office.Excel.Functions.SPG(B82896, "IQ_SGA_MARGIN", "LTM", A82896)</f>
        <v>#PEND</v>
      </c>
    </row>
    <row r="82897" spans="1:5" hidden="1" x14ac:dyDescent="0.35">
      <c r="A82897" s="1">
        <v>45300</v>
      </c>
      <c r="B82897" t="s">
        <v>105</v>
      </c>
      <c r="C82897" s="3" t="s">
        <v>319</v>
      </c>
      <c r="D82897" s="2" t="str">
        <f>_xll.SNL.Clients.Office.Excel.Functions.SPG(B82897, "IQ_GROSS_MARGIN", "LTM", A82897)</f>
        <v>#PEND</v>
      </c>
      <c r="E82897" s="2" t="str">
        <f>_xll.SNL.Clients.Office.Excel.Functions.SPG(B82897, "IQ_SGA_MARGIN", "LTM", A82897)</f>
        <v>#PEND</v>
      </c>
    </row>
    <row r="82898" spans="1:5" hidden="1" x14ac:dyDescent="0.35">
      <c r="A82898" s="1">
        <v>45300</v>
      </c>
      <c r="B82898" t="s">
        <v>106</v>
      </c>
      <c r="C82898" s="3">
        <v>34.399082691128235</v>
      </c>
      <c r="D82898" s="2" t="str">
        <f>_xll.SNL.Clients.Office.Excel.Functions.SPG(B82898, "IQ_GROSS_MARGIN", "LTM", A82898)</f>
        <v>#PEND</v>
      </c>
      <c r="E82898" s="2" t="str">
        <f>_xll.SNL.Clients.Office.Excel.Functions.SPG(B82898, "IQ_SGA_MARGIN", "LTM", A82898)</f>
        <v>#PEND</v>
      </c>
    </row>
    <row r="82899" spans="1:5" hidden="1" x14ac:dyDescent="0.35">
      <c r="A82899" s="1">
        <v>45300</v>
      </c>
      <c r="B82899" t="s">
        <v>107</v>
      </c>
      <c r="C82899" s="3" t="s">
        <v>319</v>
      </c>
      <c r="D82899" s="2" t="str">
        <f>_xll.SNL.Clients.Office.Excel.Functions.SPG(B82899, "IQ_GROSS_MARGIN", "LTM", A82899)</f>
        <v>#PEND</v>
      </c>
      <c r="E82899" s="2" t="str">
        <f>_xll.SNL.Clients.Office.Excel.Functions.SPG(B82899, "IQ_SGA_MARGIN", "LTM", A82899)</f>
        <v>#PEND</v>
      </c>
    </row>
    <row r="82900" spans="1:5" hidden="1" x14ac:dyDescent="0.35">
      <c r="A82900" s="1">
        <v>45300</v>
      </c>
      <c r="B82900" t="s">
        <v>108</v>
      </c>
      <c r="C82900" s="3" t="s">
        <v>319</v>
      </c>
      <c r="D82900" s="2" t="str">
        <f>_xll.SNL.Clients.Office.Excel.Functions.SPG(B82900, "IQ_GROSS_MARGIN", "LTM", A82900)</f>
        <v>#PEND</v>
      </c>
      <c r="E82900" s="2" t="str">
        <f>_xll.SNL.Clients.Office.Excel.Functions.SPG(B82900, "IQ_SGA_MARGIN", "LTM", A82900)</f>
        <v>#PEND</v>
      </c>
    </row>
    <row r="82901" spans="1:5" hidden="1" x14ac:dyDescent="0.35">
      <c r="A82901" s="1">
        <v>45300</v>
      </c>
      <c r="B82901" t="s">
        <v>109</v>
      </c>
      <c r="C82901" s="3">
        <v>78.877896589424282</v>
      </c>
      <c r="D82901" s="2" t="str">
        <f>_xll.SNL.Clients.Office.Excel.Functions.SPG(B82901, "IQ_GROSS_MARGIN", "LTM", A82901)</f>
        <v>#PEND</v>
      </c>
      <c r="E82901" s="2" t="str">
        <f>_xll.SNL.Clients.Office.Excel.Functions.SPG(B82901, "IQ_SGA_MARGIN", "LTM", A82901)</f>
        <v>#PEND</v>
      </c>
    </row>
    <row r="82902" spans="1:5" hidden="1" x14ac:dyDescent="0.35">
      <c r="A82902" s="1">
        <v>45300</v>
      </c>
      <c r="B82902" t="s">
        <v>110</v>
      </c>
      <c r="C82902" s="3">
        <v>22.399402682595131</v>
      </c>
      <c r="D82902" s="2" t="str">
        <f>_xll.SNL.Clients.Office.Excel.Functions.SPG(B82902, "IQ_GROSS_MARGIN", "LTM", A82902)</f>
        <v>#PEND</v>
      </c>
      <c r="E82902" s="2" t="str">
        <f>_xll.SNL.Clients.Office.Excel.Functions.SPG(B82902, "IQ_SGA_MARGIN", "LTM", A82902)</f>
        <v>#PEND</v>
      </c>
    </row>
    <row r="82903" spans="1:5" hidden="1" x14ac:dyDescent="0.35">
      <c r="A82903" s="1">
        <v>45300</v>
      </c>
      <c r="B82903" t="s">
        <v>111</v>
      </c>
      <c r="C82903" s="3">
        <v>9.8397376069971472</v>
      </c>
      <c r="D82903" s="2" t="str">
        <f>_xll.SNL.Clients.Office.Excel.Functions.SPG(B82903, "IQ_GROSS_MARGIN", "LTM", A82903)</f>
        <v>#PEND</v>
      </c>
      <c r="E82903" s="2" t="str">
        <f>_xll.SNL.Clients.Office.Excel.Functions.SPG(B82903, "IQ_SGA_MARGIN", "LTM", A82903)</f>
        <v>#PEND</v>
      </c>
    </row>
    <row r="82904" spans="1:5" hidden="1" x14ac:dyDescent="0.35">
      <c r="A82904" s="1">
        <v>45300</v>
      </c>
      <c r="B82904" t="s">
        <v>112</v>
      </c>
      <c r="C82904" s="3">
        <v>51.598624036692357</v>
      </c>
      <c r="D82904" s="2" t="str">
        <f>_xll.SNL.Clients.Office.Excel.Functions.SPG(B82904, "IQ_GROSS_MARGIN", "LTM", A82904)</f>
        <v>#PEND</v>
      </c>
      <c r="E82904" s="2" t="str">
        <f>_xll.SNL.Clients.Office.Excel.Functions.SPG(B82904, "IQ_SGA_MARGIN", "LTM", A82904)</f>
        <v>#PEND</v>
      </c>
    </row>
    <row r="82905" spans="1:5" hidden="1" x14ac:dyDescent="0.35">
      <c r="A82905" s="1">
        <v>45300</v>
      </c>
      <c r="B82905" t="s">
        <v>113</v>
      </c>
      <c r="C82905" s="3">
        <v>0.90664248953361237</v>
      </c>
      <c r="D82905" s="2" t="str">
        <f>_xll.SNL.Clients.Office.Excel.Functions.SPG(B82905, "IQ_GROSS_MARGIN", "LTM", A82905)</f>
        <v>#PEND</v>
      </c>
      <c r="E82905" s="2" t="str">
        <f>_xll.SNL.Clients.Office.Excel.Functions.SPG(B82905, "IQ_SGA_MARGIN", "LTM", A82905)</f>
        <v>#PEND</v>
      </c>
    </row>
    <row r="82906" spans="1:5" hidden="1" x14ac:dyDescent="0.35">
      <c r="A82906" s="1">
        <v>45300</v>
      </c>
      <c r="B82906" t="s">
        <v>114</v>
      </c>
      <c r="C82906" s="3">
        <v>231.99381349830671</v>
      </c>
      <c r="D82906" s="2" t="str">
        <f>_xll.SNL.Clients.Office.Excel.Functions.SPG(B82906, "IQ_GROSS_MARGIN", "LTM", A82906)</f>
        <v>#PEND</v>
      </c>
      <c r="E82906" s="2" t="str">
        <f>_xll.SNL.Clients.Office.Excel.Functions.SPG(B82906, "IQ_SGA_MARGIN", "LTM", A82906)</f>
        <v>#PEND</v>
      </c>
    </row>
    <row r="82907" spans="1:5" hidden="1" x14ac:dyDescent="0.35">
      <c r="A82907" s="1">
        <v>45300</v>
      </c>
      <c r="B82907" t="s">
        <v>115</v>
      </c>
      <c r="C82907" s="3">
        <v>4.6551353297245406</v>
      </c>
      <c r="D82907" s="2" t="str">
        <f>_xll.SNL.Clients.Office.Excel.Functions.SPG(B82907, "IQ_GROSS_MARGIN", "LTM", A82907)</f>
        <v>#PEND</v>
      </c>
      <c r="E82907" s="2" t="str">
        <f>_xll.SNL.Clients.Office.Excel.Functions.SPG(B82907, "IQ_SGA_MARGIN", "LTM", A82907)</f>
        <v>#PEND</v>
      </c>
    </row>
    <row r="82908" spans="1:5" hidden="1" x14ac:dyDescent="0.35">
      <c r="A82908" s="1">
        <v>45300</v>
      </c>
      <c r="B82908" t="s">
        <v>116</v>
      </c>
      <c r="C82908" s="3">
        <v>4.9492013546305431</v>
      </c>
      <c r="D82908" s="2" t="str">
        <f>_xll.SNL.Clients.Office.Excel.Functions.SPG(B82908, "IQ_GROSS_MARGIN", "LTM", A82908)</f>
        <v>#PEND</v>
      </c>
      <c r="E82908" s="2" t="str">
        <f>_xll.SNL.Clients.Office.Excel.Functions.SPG(B82908, "IQ_SGA_MARGIN", "LTM", A82908)</f>
        <v>#PEND</v>
      </c>
    </row>
    <row r="82909" spans="1:5" hidden="1" x14ac:dyDescent="0.35">
      <c r="A82909" s="1">
        <v>45300</v>
      </c>
      <c r="B82909" t="s">
        <v>117</v>
      </c>
      <c r="C82909" s="3">
        <v>43.038852297272072</v>
      </c>
      <c r="D82909" s="2" t="str">
        <f>_xll.SNL.Clients.Office.Excel.Functions.SPG(B82909, "IQ_GROSS_MARGIN", "LTM", A82909)</f>
        <v>#PEND</v>
      </c>
      <c r="E82909" s="2" t="str">
        <f>_xll.SNL.Clients.Office.Excel.Functions.SPG(B82909, "IQ_SGA_MARGIN", "LTM", A82909)</f>
        <v>#PEND</v>
      </c>
    </row>
    <row r="82910" spans="1:5" hidden="1" x14ac:dyDescent="0.35">
      <c r="A82910" s="1">
        <v>45300</v>
      </c>
      <c r="B82910" t="s">
        <v>118</v>
      </c>
      <c r="C82910" s="3">
        <v>13.732967120876777</v>
      </c>
      <c r="D82910" s="2" t="str">
        <f>_xll.SNL.Clients.Office.Excel.Functions.SPG(B82910, "IQ_GROSS_MARGIN", "LTM", A82910)</f>
        <v>#PEND</v>
      </c>
      <c r="E82910" s="2" t="str">
        <f>_xll.SNL.Clients.Office.Excel.Functions.SPG(B82910, "IQ_SGA_MARGIN", "LTM", A82910)</f>
        <v>#PEND</v>
      </c>
    </row>
    <row r="82911" spans="1:5" hidden="1" x14ac:dyDescent="0.35">
      <c r="A82911" s="1">
        <v>45300</v>
      </c>
      <c r="B82911" t="s">
        <v>119</v>
      </c>
      <c r="C82911" s="3">
        <v>31.999146689421615</v>
      </c>
      <c r="D82911" s="2" t="str">
        <f>_xll.SNL.Clients.Office.Excel.Functions.SPG(B82911, "IQ_GROSS_MARGIN", "LTM", A82911)</f>
        <v>#PEND</v>
      </c>
      <c r="E82911" s="2" t="str">
        <f>_xll.SNL.Clients.Office.Excel.Functions.SPG(B82911, "IQ_SGA_MARGIN", "LTM", A82911)</f>
        <v>#PEND</v>
      </c>
    </row>
    <row r="82912" spans="1:5" hidden="1" x14ac:dyDescent="0.35">
      <c r="A82912" s="1">
        <v>45300</v>
      </c>
      <c r="B82912" t="s">
        <v>120</v>
      </c>
      <c r="C82912" s="3">
        <v>4.8532039145622781</v>
      </c>
      <c r="D82912" s="2" t="str">
        <f>_xll.SNL.Clients.Office.Excel.Functions.SPG(B82912, "IQ_GROSS_MARGIN", "LTM", A82912)</f>
        <v>#PEND</v>
      </c>
      <c r="E82912" s="2" t="str">
        <f>_xll.SNL.Clients.Office.Excel.Functions.SPG(B82912, "IQ_SGA_MARGIN", "LTM", A82912)</f>
        <v>#PEND</v>
      </c>
    </row>
    <row r="82913" spans="1:5" hidden="1" x14ac:dyDescent="0.35">
      <c r="A82913" s="1">
        <v>45300</v>
      </c>
      <c r="B82913" t="s">
        <v>121</v>
      </c>
      <c r="C82913" s="3">
        <v>4.6452094610810386</v>
      </c>
      <c r="D82913" s="2" t="str">
        <f>_xll.SNL.Clients.Office.Excel.Functions.SPG(B82913, "IQ_GROSS_MARGIN", "LTM", A82913)</f>
        <v>#PEND</v>
      </c>
      <c r="E82913" s="2" t="str">
        <f>_xll.SNL.Clients.Office.Excel.Functions.SPG(B82913, "IQ_SGA_MARGIN", "LTM", A82913)</f>
        <v>#PEND</v>
      </c>
    </row>
    <row r="82914" spans="1:5" hidden="1" x14ac:dyDescent="0.35">
      <c r="A82914" s="1">
        <v>45300</v>
      </c>
      <c r="B82914" t="s">
        <v>122</v>
      </c>
      <c r="C82914" s="3">
        <v>14.74627343270846</v>
      </c>
      <c r="D82914" s="2" t="str">
        <f>_xll.SNL.Clients.Office.Excel.Functions.SPG(B82914, "IQ_GROSS_MARGIN", "LTM", A82914)</f>
        <v>#PEND</v>
      </c>
      <c r="E82914" s="2" t="str">
        <f>_xll.SNL.Clients.Office.Excel.Functions.SPG(B82914, "IQ_SGA_MARGIN", "LTM", A82914)</f>
        <v>#PEND</v>
      </c>
    </row>
    <row r="82915" spans="1:5" hidden="1" x14ac:dyDescent="0.35">
      <c r="A82915" s="1">
        <v>45300</v>
      </c>
      <c r="B82915" t="s">
        <v>123</v>
      </c>
      <c r="C82915" s="3" t="s">
        <v>319</v>
      </c>
      <c r="D82915" s="2" t="str">
        <f>_xll.SNL.Clients.Office.Excel.Functions.SPG(B82915, "IQ_GROSS_MARGIN", "LTM", A82915)</f>
        <v>#PEND</v>
      </c>
      <c r="E82915" s="2" t="str">
        <f>_xll.SNL.Clients.Office.Excel.Functions.SPG(B82915, "IQ_SGA_MARGIN", "LTM", A82915)</f>
        <v>#PEND</v>
      </c>
    </row>
    <row r="82916" spans="1:5" hidden="1" x14ac:dyDescent="0.35">
      <c r="A82916" s="1">
        <v>45300</v>
      </c>
      <c r="B82916" t="s">
        <v>124</v>
      </c>
      <c r="C82916" s="3">
        <v>0.89330951174635342</v>
      </c>
      <c r="D82916" s="2" t="str">
        <f>_xll.SNL.Clients.Office.Excel.Functions.SPG(B82916, "IQ_GROSS_MARGIN", "LTM", A82916)</f>
        <v>#PEND</v>
      </c>
      <c r="E82916" s="2" t="str">
        <f>_xll.SNL.Clients.Office.Excel.Functions.SPG(B82916, "IQ_SGA_MARGIN", "LTM", A82916)</f>
        <v>#PEND</v>
      </c>
    </row>
    <row r="82917" spans="1:5" hidden="1" x14ac:dyDescent="0.35">
      <c r="A82917" s="1">
        <v>45300</v>
      </c>
      <c r="B82917" t="s">
        <v>125</v>
      </c>
      <c r="C82917" s="3">
        <v>16.506226500626649</v>
      </c>
      <c r="D82917" s="2" t="str">
        <f>_xll.SNL.Clients.Office.Excel.Functions.SPG(B82917, "IQ_GROSS_MARGIN", "LTM", A82917)</f>
        <v>#PEND</v>
      </c>
      <c r="E82917" s="2" t="str">
        <f>_xll.SNL.Clients.Office.Excel.Functions.SPG(B82917, "IQ_SGA_MARGIN", "LTM", A82917)</f>
        <v>#PEND</v>
      </c>
    </row>
    <row r="82918" spans="1:5" hidden="1" x14ac:dyDescent="0.35">
      <c r="A82918" s="1">
        <v>45300</v>
      </c>
      <c r="B82918" t="s">
        <v>126</v>
      </c>
      <c r="C82918" s="3">
        <v>3.5305725180661849</v>
      </c>
      <c r="D82918" s="2" t="str">
        <f>_xll.SNL.Clients.Office.Excel.Functions.SPG(B82918, "IQ_GROSS_MARGIN", "LTM", A82918)</f>
        <v>#PEND</v>
      </c>
      <c r="E82918" s="2" t="str">
        <f>_xll.SNL.Clients.Office.Excel.Functions.SPG(B82918, "IQ_SGA_MARGIN", "LTM", A82918)</f>
        <v>#PEND</v>
      </c>
    </row>
    <row r="82919" spans="1:5" hidden="1" x14ac:dyDescent="0.35">
      <c r="A82919" s="1">
        <v>45300</v>
      </c>
      <c r="B82919" t="s">
        <v>127</v>
      </c>
      <c r="C82919" s="3">
        <v>2.0292792192208209</v>
      </c>
      <c r="D82919" s="2" t="str">
        <f>_xll.SNL.Clients.Office.Excel.Functions.SPG(B82919, "IQ_GROSS_MARGIN", "LTM", A82919)</f>
        <v>#PEND</v>
      </c>
      <c r="E82919" s="2" t="str">
        <f>_xll.SNL.Clients.Office.Excel.Functions.SPG(B82919, "IQ_SGA_MARGIN", "LTM", A82919)</f>
        <v>#PEND</v>
      </c>
    </row>
    <row r="82920" spans="1:5" hidden="1" x14ac:dyDescent="0.35">
      <c r="A82920" s="1">
        <v>45300</v>
      </c>
      <c r="B82920" t="s">
        <v>128</v>
      </c>
      <c r="C82920" s="3">
        <v>17.306205167862192</v>
      </c>
      <c r="D82920" s="2" t="str">
        <f>_xll.SNL.Clients.Office.Excel.Functions.SPG(B82920, "IQ_GROSS_MARGIN", "LTM", A82920)</f>
        <v>#PEND</v>
      </c>
      <c r="E82920" s="2" t="str">
        <f>_xll.SNL.Clients.Office.Excel.Functions.SPG(B82920, "IQ_SGA_MARGIN", "LTM", A82920)</f>
        <v>#PEND</v>
      </c>
    </row>
    <row r="82921" spans="1:5" hidden="1" x14ac:dyDescent="0.35">
      <c r="A82921" s="1">
        <v>45300</v>
      </c>
      <c r="B82921" t="s">
        <v>129</v>
      </c>
      <c r="C82921" s="3">
        <v>8.7864323618036853</v>
      </c>
      <c r="D82921" s="2" t="str">
        <f>_xll.SNL.Clients.Office.Excel.Functions.SPG(B82921, "IQ_GROSS_MARGIN", "LTM", A82921)</f>
        <v>#PEND</v>
      </c>
      <c r="E82921" s="2" t="str">
        <f>_xll.SNL.Clients.Office.Excel.Functions.SPG(B82921, "IQ_SGA_MARGIN", "LTM", A82921)</f>
        <v>#PEND</v>
      </c>
    </row>
    <row r="82922" spans="1:5" hidden="1" x14ac:dyDescent="0.35">
      <c r="A82922" s="1">
        <v>45300</v>
      </c>
      <c r="B82922" t="s">
        <v>130</v>
      </c>
      <c r="C82922" s="3">
        <v>3.6887904322551397</v>
      </c>
      <c r="D82922" s="2" t="str">
        <f>_xll.SNL.Clients.Office.Excel.Functions.SPG(B82922, "IQ_GROSS_MARGIN", "LTM", A82922)</f>
        <v>#PEND</v>
      </c>
      <c r="E82922" s="2" t="str">
        <f>_xll.SNL.Clients.Office.Excel.Functions.SPG(B82922, "IQ_SGA_MARGIN", "LTM", A82922)</f>
        <v>#PEND</v>
      </c>
    </row>
    <row r="82923" spans="1:5" hidden="1" x14ac:dyDescent="0.35">
      <c r="A82923" s="1">
        <v>45300</v>
      </c>
      <c r="B82923" t="s">
        <v>131</v>
      </c>
      <c r="C82923" s="3">
        <v>4.2878856563824961</v>
      </c>
      <c r="D82923" s="2" t="str">
        <f>_xll.SNL.Clients.Office.Excel.Functions.SPG(B82923, "IQ_GROSS_MARGIN", "LTM", A82923)</f>
        <v>#PEND</v>
      </c>
      <c r="E82923" s="2" t="str">
        <f>_xll.SNL.Clients.Office.Excel.Functions.SPG(B82923, "IQ_SGA_MARGIN", "LTM", A82923)</f>
        <v>#PEND</v>
      </c>
    </row>
    <row r="82924" spans="1:5" hidden="1" x14ac:dyDescent="0.35">
      <c r="A82924" s="1">
        <v>45300</v>
      </c>
      <c r="B82924" t="s">
        <v>132</v>
      </c>
      <c r="C82924" s="3" t="s">
        <v>319</v>
      </c>
      <c r="D82924" s="2" t="str">
        <f>_xll.SNL.Clients.Office.Excel.Functions.SPG(B82924, "IQ_GROSS_MARGIN", "LTM", A82924)</f>
        <v>#PEND</v>
      </c>
      <c r="E82924" s="2" t="str">
        <f>_xll.SNL.Clients.Office.Excel.Functions.SPG(B82924, "IQ_SGA_MARGIN", "LTM", A82924)</f>
        <v>#PEND</v>
      </c>
    </row>
    <row r="82925" spans="1:5" hidden="1" x14ac:dyDescent="0.35">
      <c r="A82925" s="1">
        <v>45300</v>
      </c>
      <c r="B82925" t="s">
        <v>133</v>
      </c>
      <c r="C82925" s="3">
        <v>8.7864323618036853</v>
      </c>
      <c r="D82925" s="2" t="str">
        <f>_xll.SNL.Clients.Office.Excel.Functions.SPG(B82925, "IQ_GROSS_MARGIN", "LTM", A82925)</f>
        <v>#PEND</v>
      </c>
      <c r="E82925" s="2" t="str">
        <f>_xll.SNL.Clients.Office.Excel.Functions.SPG(B82925, "IQ_SGA_MARGIN", "LTM", A82925)</f>
        <v>#PEND</v>
      </c>
    </row>
    <row r="82926" spans="1:5" hidden="1" x14ac:dyDescent="0.35">
      <c r="A82926" s="1">
        <v>45300</v>
      </c>
      <c r="B82926" t="s">
        <v>134</v>
      </c>
      <c r="C82926" s="3" t="s">
        <v>319</v>
      </c>
      <c r="D82926" s="2" t="str">
        <f>_xll.SNL.Clients.Office.Excel.Functions.SPG(B82926, "IQ_GROSS_MARGIN", "LTM", A82926)</f>
        <v>#PEND</v>
      </c>
      <c r="E82926" s="2" t="str">
        <f>_xll.SNL.Clients.Office.Excel.Functions.SPG(B82926, "IQ_SGA_MARGIN", "LTM", A82926)</f>
        <v>#PEND</v>
      </c>
    </row>
    <row r="82927" spans="1:5" hidden="1" x14ac:dyDescent="0.35">
      <c r="A82927" s="1">
        <v>45300</v>
      </c>
      <c r="B82927" t="s">
        <v>135</v>
      </c>
      <c r="C82927" s="3">
        <v>17.599530679181889</v>
      </c>
      <c r="D82927" s="2" t="str">
        <f>_xll.SNL.Clients.Office.Excel.Functions.SPG(B82927, "IQ_GROSS_MARGIN", "LTM", A82927)</f>
        <v>#PEND</v>
      </c>
      <c r="E82927" s="2" t="str">
        <f>_xll.SNL.Clients.Office.Excel.Functions.SPG(B82927, "IQ_SGA_MARGIN", "LTM", A82927)</f>
        <v>#PEND</v>
      </c>
    </row>
    <row r="82928" spans="1:5" hidden="1" x14ac:dyDescent="0.35">
      <c r="A82928" s="1">
        <v>45300</v>
      </c>
      <c r="B82928" t="s">
        <v>136</v>
      </c>
      <c r="C82928" s="3">
        <v>11.844128423242047</v>
      </c>
      <c r="D82928" s="2" t="str">
        <f>_xll.SNL.Clients.Office.Excel.Functions.SPG(B82928, "IQ_GROSS_MARGIN", "LTM", A82928)</f>
        <v>#PEND</v>
      </c>
      <c r="E82928" s="2" t="str">
        <f>_xll.SNL.Clients.Office.Excel.Functions.SPG(B82928, "IQ_SGA_MARGIN", "LTM", A82928)</f>
        <v>#PEND</v>
      </c>
    </row>
    <row r="82929" spans="1:5" hidden="1" x14ac:dyDescent="0.35">
      <c r="A82929" s="1">
        <v>45300</v>
      </c>
      <c r="B82929" t="s">
        <v>137</v>
      </c>
      <c r="C82929" s="3">
        <v>0.99197354737207011</v>
      </c>
      <c r="D82929" s="2" t="str">
        <f>_xll.SNL.Clients.Office.Excel.Functions.SPG(B82929, "IQ_GROSS_MARGIN", "LTM", A82929)</f>
        <v>#PEND</v>
      </c>
      <c r="E82929" s="2" t="str">
        <f>_xll.SNL.Clients.Office.Excel.Functions.SPG(B82929, "IQ_SGA_MARGIN", "LTM", A82929)</f>
        <v>#PEND</v>
      </c>
    </row>
    <row r="82930" spans="1:5" hidden="1" x14ac:dyDescent="0.35">
      <c r="A82930" s="1">
        <v>45300</v>
      </c>
      <c r="B82930" t="s">
        <v>138</v>
      </c>
      <c r="C82930" s="3" t="s">
        <v>319</v>
      </c>
      <c r="D82930" s="2" t="str">
        <f>_xll.SNL.Clients.Office.Excel.Functions.SPG(B82930, "IQ_GROSS_MARGIN", "LTM", A82930)</f>
        <v>#PEND</v>
      </c>
      <c r="E82930" s="2" t="str">
        <f>_xll.SNL.Clients.Office.Excel.Functions.SPG(B82930, "IQ_SGA_MARGIN", "LTM", A82930)</f>
        <v>#PEND</v>
      </c>
    </row>
    <row r="82931" spans="1:5" hidden="1" x14ac:dyDescent="0.35">
      <c r="A82931" s="1">
        <v>45300</v>
      </c>
      <c r="B82931" t="s">
        <v>139</v>
      </c>
      <c r="C82931" s="3">
        <v>6.5278259246420101</v>
      </c>
      <c r="D82931" s="2" t="str">
        <f>_xll.SNL.Clients.Office.Excel.Functions.SPG(B82931, "IQ_GROSS_MARGIN", "LTM", A82931)</f>
        <v>#PEND</v>
      </c>
      <c r="E82931" s="2" t="str">
        <f>_xll.SNL.Clients.Office.Excel.Functions.SPG(B82931, "IQ_SGA_MARGIN", "LTM", A82931)</f>
        <v>#PEND</v>
      </c>
    </row>
    <row r="82932" spans="1:5" hidden="1" x14ac:dyDescent="0.35">
      <c r="A82932" s="1">
        <v>45300</v>
      </c>
      <c r="B82932" t="s">
        <v>140</v>
      </c>
      <c r="C82932" s="3">
        <v>8.1731153835897707</v>
      </c>
      <c r="D82932" s="2" t="str">
        <f>_xll.SNL.Clients.Office.Excel.Functions.SPG(B82932, "IQ_GROSS_MARGIN", "LTM", A82932)</f>
        <v>#PEND</v>
      </c>
      <c r="E82932" s="2" t="str">
        <f>_xll.SNL.Clients.Office.Excel.Functions.SPG(B82932, "IQ_SGA_MARGIN", "LTM", A82932)</f>
        <v>#PEND</v>
      </c>
    </row>
    <row r="82933" spans="1:5" hidden="1" x14ac:dyDescent="0.35">
      <c r="A82933" s="1">
        <v>45300</v>
      </c>
      <c r="B82933" t="s">
        <v>141</v>
      </c>
      <c r="C82933" s="3">
        <v>32.105810511719689</v>
      </c>
      <c r="D82933" s="2" t="str">
        <f>_xll.SNL.Clients.Office.Excel.Functions.SPG(B82933, "IQ_GROSS_MARGIN", "LTM", A82933)</f>
        <v>#PEND</v>
      </c>
      <c r="E82933" s="2" t="str">
        <f>_xll.SNL.Clients.Office.Excel.Functions.SPG(B82933, "IQ_SGA_MARGIN", "LTM", A82933)</f>
        <v>#PEND</v>
      </c>
    </row>
    <row r="82934" spans="1:5" hidden="1" x14ac:dyDescent="0.35">
      <c r="A82934" s="1">
        <v>45300</v>
      </c>
      <c r="B82934" t="s">
        <v>142</v>
      </c>
      <c r="C82934" s="3" t="s">
        <v>319</v>
      </c>
      <c r="D82934" s="2" t="str">
        <f>_xll.SNL.Clients.Office.Excel.Functions.SPG(B82934, "IQ_GROSS_MARGIN", "LTM", A82934)</f>
        <v>#PEND</v>
      </c>
      <c r="E82934" s="2" t="str">
        <f>_xll.SNL.Clients.Office.Excel.Functions.SPG(B82934, "IQ_SGA_MARGIN", "LTM", A82934)</f>
        <v>#PEND</v>
      </c>
    </row>
    <row r="82935" spans="1:5" hidden="1" x14ac:dyDescent="0.35">
      <c r="A82935" s="1">
        <v>45300</v>
      </c>
      <c r="B82935" t="s">
        <v>143</v>
      </c>
      <c r="C82935" s="3">
        <v>4.133223114050292</v>
      </c>
      <c r="D82935" s="2" t="str">
        <f>_xll.SNL.Clients.Office.Excel.Functions.SPG(B82935, "IQ_GROSS_MARGIN", "LTM", A82935)</f>
        <v>#PEND</v>
      </c>
      <c r="E82935" s="2" t="str">
        <f>_xll.SNL.Clients.Office.Excel.Functions.SPG(B82935, "IQ_SGA_MARGIN", "LTM", A82935)</f>
        <v>#PEND</v>
      </c>
    </row>
    <row r="82936" spans="1:5" hidden="1" x14ac:dyDescent="0.35">
      <c r="A82936" s="1">
        <v>45300</v>
      </c>
      <c r="B82936" t="s">
        <v>144</v>
      </c>
      <c r="C82936" s="3">
        <v>4.074558011786352</v>
      </c>
      <c r="D82936" s="2" t="str">
        <f>_xll.SNL.Clients.Office.Excel.Functions.SPG(B82936, "IQ_GROSS_MARGIN", "LTM", A82936)</f>
        <v>#PEND</v>
      </c>
      <c r="E82936" s="2" t="str">
        <f>_xll.SNL.Clients.Office.Excel.Functions.SPG(B82936, "IQ_SGA_MARGIN", "LTM", A82936)</f>
        <v>#PEND</v>
      </c>
    </row>
    <row r="82937" spans="1:5" hidden="1" x14ac:dyDescent="0.35">
      <c r="A82937" s="1">
        <v>45300</v>
      </c>
      <c r="B82937" t="s">
        <v>145</v>
      </c>
      <c r="C82937" s="3">
        <v>1.2586331031172502</v>
      </c>
      <c r="D82937" s="2" t="str">
        <f>_xll.SNL.Clients.Office.Excel.Functions.SPG(B82937, "IQ_GROSS_MARGIN", "LTM", A82937)</f>
        <v>#PEND</v>
      </c>
      <c r="E82937" s="2" t="str">
        <f>_xll.SNL.Clients.Office.Excel.Functions.SPG(B82937, "IQ_SGA_MARGIN", "LTM", A82937)</f>
        <v>#PEND</v>
      </c>
    </row>
    <row r="82938" spans="1:5" hidden="1" x14ac:dyDescent="0.35">
      <c r="A82938" s="1">
        <v>45300</v>
      </c>
      <c r="B82938" t="s">
        <v>146</v>
      </c>
      <c r="C82938" s="3">
        <v>1.9039492280205861</v>
      </c>
      <c r="D82938" s="2" t="str">
        <f>_xll.SNL.Clients.Office.Excel.Functions.SPG(B82938, "IQ_GROSS_MARGIN", "LTM", A82938)</f>
        <v>#PEND</v>
      </c>
      <c r="E82938" s="2" t="str">
        <f>_xll.SNL.Clients.Office.Excel.Functions.SPG(B82938, "IQ_SGA_MARGIN", "LTM", A82938)</f>
        <v>#PEND</v>
      </c>
    </row>
    <row r="82939" spans="1:5" hidden="1" x14ac:dyDescent="0.35">
      <c r="A82939" s="1">
        <v>45300</v>
      </c>
      <c r="B82939" t="s">
        <v>147</v>
      </c>
      <c r="C82939" s="3">
        <v>3.7918988826964615</v>
      </c>
      <c r="D82939" s="2" t="str">
        <f>_xll.SNL.Clients.Office.Excel.Functions.SPG(B82939, "IQ_GROSS_MARGIN", "LTM", A82939)</f>
        <v>#PEND</v>
      </c>
      <c r="E82939" s="2" t="str">
        <f>_xll.SNL.Clients.Office.Excel.Functions.SPG(B82939, "IQ_SGA_MARGIN", "LTM", A82939)</f>
        <v>#PEND</v>
      </c>
    </row>
    <row r="82940" spans="1:5" hidden="1" x14ac:dyDescent="0.35">
      <c r="A82940" s="1">
        <v>45300</v>
      </c>
      <c r="B82940" t="s">
        <v>148</v>
      </c>
      <c r="C82940" s="3">
        <v>8.8930961841017577</v>
      </c>
      <c r="D82940" s="2" t="str">
        <f>_xll.SNL.Clients.Office.Excel.Functions.SPG(B82940, "IQ_GROSS_MARGIN", "LTM", A82940)</f>
        <v>#PEND</v>
      </c>
      <c r="E82940" s="2" t="str">
        <f>_xll.SNL.Clients.Office.Excel.Functions.SPG(B82940, "IQ_SGA_MARGIN", "LTM", A82940)</f>
        <v>#PEND</v>
      </c>
    </row>
    <row r="82941" spans="1:5" hidden="1" x14ac:dyDescent="0.35">
      <c r="A82941" s="1">
        <v>45300</v>
      </c>
      <c r="B82941" t="s">
        <v>149</v>
      </c>
      <c r="C82941" s="3">
        <v>1.7012879656542492</v>
      </c>
      <c r="D82941" s="2" t="str">
        <f>_xll.SNL.Clients.Office.Excel.Functions.SPG(B82941, "IQ_GROSS_MARGIN", "LTM", A82941)</f>
        <v>#PEND</v>
      </c>
      <c r="E82941" s="2" t="str">
        <f>_xll.SNL.Clients.Office.Excel.Functions.SPG(B82941, "IQ_SGA_MARGIN", "LTM", A82941)</f>
        <v>#PEND</v>
      </c>
    </row>
    <row r="82942" spans="1:5" hidden="1" x14ac:dyDescent="0.35">
      <c r="A82942" s="1">
        <v>45300</v>
      </c>
      <c r="B82942" t="s">
        <v>150</v>
      </c>
      <c r="C82942" s="3">
        <v>1.5999573344710809</v>
      </c>
      <c r="D82942" s="2" t="str">
        <f>_xll.SNL.Clients.Office.Excel.Functions.SPG(B82942, "IQ_GROSS_MARGIN", "LTM", A82942)</f>
        <v>#PEND</v>
      </c>
      <c r="E82942" s="2" t="str">
        <f>_xll.SNL.Clients.Office.Excel.Functions.SPG(B82942, "IQ_SGA_MARGIN", "LTM", A82942)</f>
        <v>#PEND</v>
      </c>
    </row>
    <row r="82943" spans="1:5" hidden="1" x14ac:dyDescent="0.35">
      <c r="A82943" s="1">
        <v>45300</v>
      </c>
      <c r="B82943" t="s">
        <v>151</v>
      </c>
      <c r="C82943" s="3" t="s">
        <v>319</v>
      </c>
      <c r="D82943" s="2" t="str">
        <f>_xll.SNL.Clients.Office.Excel.Functions.SPG(B82943, "IQ_GROSS_MARGIN", "LTM", A82943)</f>
        <v>#PEND</v>
      </c>
      <c r="E82943" s="2" t="str">
        <f>_xll.SNL.Clients.Office.Excel.Functions.SPG(B82943, "IQ_SGA_MARGIN", "LTM", A82943)</f>
        <v>#PEND</v>
      </c>
    </row>
    <row r="82944" spans="1:5" hidden="1" x14ac:dyDescent="0.35">
      <c r="A82944" s="1">
        <v>45300</v>
      </c>
      <c r="B82944" t="s">
        <v>152</v>
      </c>
      <c r="C82944" s="3">
        <v>6.1420580784512415</v>
      </c>
      <c r="D82944" s="2" t="str">
        <f>_xll.SNL.Clients.Office.Excel.Functions.SPG(B82944, "IQ_GROSS_MARGIN", "LTM", A82944)</f>
        <v>#PEND</v>
      </c>
      <c r="E82944" s="2" t="str">
        <f>_xll.SNL.Clients.Office.Excel.Functions.SPG(B82944, "IQ_SGA_MARGIN", "LTM", A82944)</f>
        <v>#PEND</v>
      </c>
    </row>
    <row r="82945" spans="1:5" hidden="1" x14ac:dyDescent="0.35">
      <c r="A82945" s="1">
        <v>45300</v>
      </c>
      <c r="B82945" t="s">
        <v>153</v>
      </c>
      <c r="C82945" s="3">
        <v>3.781232500466654</v>
      </c>
      <c r="D82945" s="2" t="str">
        <f>_xll.SNL.Clients.Office.Excel.Functions.SPG(B82945, "IQ_GROSS_MARGIN", "LTM", A82945)</f>
        <v>#PEND</v>
      </c>
      <c r="E82945" s="2" t="str">
        <f>_xll.SNL.Clients.Office.Excel.Functions.SPG(B82945, "IQ_SGA_MARGIN", "LTM", A82945)</f>
        <v>#PEND</v>
      </c>
    </row>
    <row r="82946" spans="1:5" hidden="1" x14ac:dyDescent="0.35">
      <c r="A82946" s="1">
        <v>45300</v>
      </c>
      <c r="B82946" t="s">
        <v>154</v>
      </c>
      <c r="C82946" s="3" t="s">
        <v>319</v>
      </c>
      <c r="D82946" s="2" t="str">
        <f>_xll.SNL.Clients.Office.Excel.Functions.SPG(B82946, "IQ_GROSS_MARGIN", "LTM", A82946)</f>
        <v>#PEND</v>
      </c>
      <c r="E82946" s="2" t="str">
        <f>_xll.SNL.Clients.Office.Excel.Functions.SPG(B82946, "IQ_SGA_MARGIN", "LTM", A82946)</f>
        <v>#PEND</v>
      </c>
    </row>
    <row r="82947" spans="1:5" hidden="1" x14ac:dyDescent="0.35">
      <c r="A82947" s="1">
        <v>45300</v>
      </c>
      <c r="B82947" t="s">
        <v>155</v>
      </c>
      <c r="C82947" s="3">
        <v>53.331911149036024</v>
      </c>
      <c r="D82947" s="2" t="str">
        <f>_xll.SNL.Clients.Office.Excel.Functions.SPG(B82947, "IQ_GROSS_MARGIN", "LTM", A82947)</f>
        <v>#PEND</v>
      </c>
      <c r="E82947" s="2" t="str">
        <f>_xll.SNL.Clients.Office.Excel.Functions.SPG(B82947, "IQ_SGA_MARGIN", "LTM", A82947)</f>
        <v>#PEND</v>
      </c>
    </row>
    <row r="82948" spans="1:5" hidden="1" x14ac:dyDescent="0.35">
      <c r="A82948" s="1">
        <v>45300</v>
      </c>
      <c r="B82948" t="s">
        <v>156</v>
      </c>
      <c r="C82948" s="3">
        <v>7.50646649422682</v>
      </c>
      <c r="D82948" s="2" t="str">
        <f>_xll.SNL.Clients.Office.Excel.Functions.SPG(B82948, "IQ_GROSS_MARGIN", "LTM", A82948)</f>
        <v>#PEND</v>
      </c>
      <c r="E82948" s="2" t="str">
        <f>_xll.SNL.Clients.Office.Excel.Functions.SPG(B82948, "IQ_SGA_MARGIN", "LTM", A82948)</f>
        <v>#PEND</v>
      </c>
    </row>
    <row r="82949" spans="1:5" hidden="1" x14ac:dyDescent="0.35">
      <c r="A82949" s="1">
        <v>45300</v>
      </c>
      <c r="B82949" t="s">
        <v>157</v>
      </c>
      <c r="C82949" s="3">
        <v>1.9572811391696221</v>
      </c>
      <c r="D82949" s="2" t="str">
        <f>_xll.SNL.Clients.Office.Excel.Functions.SPG(B82949, "IQ_GROSS_MARGIN", "LTM", A82949)</f>
        <v>#PEND</v>
      </c>
      <c r="E82949" s="2" t="str">
        <f>_xll.SNL.Clients.Office.Excel.Functions.SPG(B82949, "IQ_SGA_MARGIN", "LTM", A82949)</f>
        <v>#PEND</v>
      </c>
    </row>
    <row r="82950" spans="1:5" hidden="1" x14ac:dyDescent="0.35">
      <c r="A82950" s="1">
        <v>45300</v>
      </c>
      <c r="B82950" t="s">
        <v>158</v>
      </c>
      <c r="C82950" s="3">
        <v>4.9812005013199645</v>
      </c>
      <c r="D82950" s="2" t="str">
        <f>_xll.SNL.Clients.Office.Excel.Functions.SPG(B82950, "IQ_GROSS_MARGIN", "LTM", A82950)</f>
        <v>#PEND</v>
      </c>
      <c r="E82950" s="2" t="str">
        <f>_xll.SNL.Clients.Office.Excel.Functions.SPG(B82950, "IQ_SGA_MARGIN", "LTM", A82950)</f>
        <v>#PEND</v>
      </c>
    </row>
    <row r="82951" spans="1:5" hidden="1" x14ac:dyDescent="0.35">
      <c r="A82951" s="1">
        <v>45300</v>
      </c>
      <c r="B82951" t="s">
        <v>159</v>
      </c>
      <c r="C82951" s="3">
        <v>23.466040905575852</v>
      </c>
      <c r="D82951" s="2" t="str">
        <f>_xll.SNL.Clients.Office.Excel.Functions.SPG(B82951, "IQ_GROSS_MARGIN", "LTM", A82951)</f>
        <v>#PEND</v>
      </c>
      <c r="E82951" s="2" t="str">
        <f>_xll.SNL.Clients.Office.Excel.Functions.SPG(B82951, "IQ_SGA_MARGIN", "LTM", A82951)</f>
        <v>#PEND</v>
      </c>
    </row>
    <row r="82952" spans="1:5" hidden="1" x14ac:dyDescent="0.35">
      <c r="A82952" s="1">
        <v>45300</v>
      </c>
      <c r="B82952" t="s">
        <v>160</v>
      </c>
      <c r="C82952" s="3">
        <v>1.2532999120023467</v>
      </c>
      <c r="D82952" s="2" t="str">
        <f>_xll.SNL.Clients.Office.Excel.Functions.SPG(B82952, "IQ_GROSS_MARGIN", "LTM", A82952)</f>
        <v>#PEND</v>
      </c>
      <c r="E82952" s="2" t="str">
        <f>_xll.SNL.Clients.Office.Excel.Functions.SPG(B82952, "IQ_SGA_MARGIN", "LTM", A82952)</f>
        <v>#PEND</v>
      </c>
    </row>
    <row r="82953" spans="1:5" hidden="1" x14ac:dyDescent="0.35">
      <c r="A82953" s="1">
        <v>45300</v>
      </c>
      <c r="B82953" t="s">
        <v>161</v>
      </c>
      <c r="C82953" s="3">
        <v>5.2851923948694699</v>
      </c>
      <c r="D82953" s="2" t="str">
        <f>_xll.SNL.Clients.Office.Excel.Functions.SPG(B82953, "IQ_GROSS_MARGIN", "LTM", A82953)</f>
        <v>#PEND</v>
      </c>
      <c r="E82953" s="2" t="str">
        <f>_xll.SNL.Clients.Office.Excel.Functions.SPG(B82953, "IQ_SGA_MARGIN", "LTM", A82953)</f>
        <v>#PEND</v>
      </c>
    </row>
    <row r="82954" spans="1:5" hidden="1" x14ac:dyDescent="0.35">
      <c r="A82954" s="1">
        <v>45300</v>
      </c>
      <c r="B82954" t="s">
        <v>162</v>
      </c>
      <c r="C82954" s="3">
        <v>18.66616890216261</v>
      </c>
      <c r="D82954" s="2" t="str">
        <f>_xll.SNL.Clients.Office.Excel.Functions.SPG(B82954, "IQ_GROSS_MARGIN", "LTM", A82954)</f>
        <v>#PEND</v>
      </c>
      <c r="E82954" s="2" t="str">
        <f>_xll.SNL.Clients.Office.Excel.Functions.SPG(B82954, "IQ_SGA_MARGIN", "LTM", A82954)</f>
        <v>#PEND</v>
      </c>
    </row>
    <row r="82955" spans="1:5" hidden="1" x14ac:dyDescent="0.35">
      <c r="A82955" s="1">
        <v>45300</v>
      </c>
      <c r="B82955" t="s">
        <v>163</v>
      </c>
      <c r="C82955" s="3">
        <v>8.8530972507399817</v>
      </c>
      <c r="D82955" s="2" t="str">
        <f>_xll.SNL.Clients.Office.Excel.Functions.SPG(B82955, "IQ_GROSS_MARGIN", "LTM", A82955)</f>
        <v>#PEND</v>
      </c>
      <c r="E82955" s="2" t="str">
        <f>_xll.SNL.Clients.Office.Excel.Functions.SPG(B82955, "IQ_SGA_MARGIN", "LTM", A82955)</f>
        <v>#PEND</v>
      </c>
    </row>
    <row r="82956" spans="1:5" hidden="1" x14ac:dyDescent="0.35">
      <c r="A82956" s="1">
        <v>45300</v>
      </c>
      <c r="B82956" t="s">
        <v>164</v>
      </c>
      <c r="C82956" s="3" t="s">
        <v>319</v>
      </c>
      <c r="D82956" s="2" t="str">
        <f>_xll.SNL.Clients.Office.Excel.Functions.SPG(B82956, "IQ_GROSS_MARGIN", "LTM", A82956)</f>
        <v>#PEND</v>
      </c>
      <c r="E82956" s="2" t="str">
        <f>_xll.SNL.Clients.Office.Excel.Functions.SPG(B82956, "IQ_SGA_MARGIN", "LTM", A82956)</f>
        <v>#PEND</v>
      </c>
    </row>
    <row r="82957" spans="1:5" hidden="1" x14ac:dyDescent="0.35">
      <c r="A82957" s="1">
        <v>45300</v>
      </c>
      <c r="B82957" t="s">
        <v>165</v>
      </c>
      <c r="C82957" s="3">
        <v>5.8771766086237696</v>
      </c>
      <c r="D82957" s="2" t="str">
        <f>_xll.SNL.Clients.Office.Excel.Functions.SPG(B82957, "IQ_GROSS_MARGIN", "LTM", A82957)</f>
        <v>#PEND</v>
      </c>
      <c r="E82957" s="2" t="str">
        <f>_xll.SNL.Clients.Office.Excel.Functions.SPG(B82957, "IQ_SGA_MARGIN", "LTM", A82957)</f>
        <v>#PEND</v>
      </c>
    </row>
    <row r="82958" spans="1:5" hidden="1" x14ac:dyDescent="0.35">
      <c r="A82958" s="1">
        <v>45300</v>
      </c>
      <c r="B82958" t="s">
        <v>166</v>
      </c>
      <c r="C82958" s="3" t="s">
        <v>319</v>
      </c>
      <c r="D82958" s="2" t="str">
        <f>_xll.SNL.Clients.Office.Excel.Functions.SPG(B82958, "IQ_GROSS_MARGIN", "LTM", A82958)</f>
        <v>#PEND</v>
      </c>
      <c r="E82958" s="2" t="str">
        <f>_xll.SNL.Clients.Office.Excel.Functions.SPG(B82958, "IQ_SGA_MARGIN", "LTM", A82958)</f>
        <v>#PEND</v>
      </c>
    </row>
    <row r="82959" spans="1:5" hidden="1" x14ac:dyDescent="0.35">
      <c r="A82959" s="1">
        <v>45300</v>
      </c>
      <c r="B82959" t="s">
        <v>167</v>
      </c>
      <c r="C82959" s="3">
        <v>2.6985947041412226</v>
      </c>
      <c r="D82959" s="2" t="str">
        <f>_xll.SNL.Clients.Office.Excel.Functions.SPG(B82959, "IQ_GROSS_MARGIN", "LTM", A82959)</f>
        <v>#PEND</v>
      </c>
      <c r="E82959" s="2" t="str">
        <f>_xll.SNL.Clients.Office.Excel.Functions.SPG(B82959, "IQ_SGA_MARGIN", "LTM", A82959)</f>
        <v>#PEND</v>
      </c>
    </row>
    <row r="82960" spans="1:5" hidden="1" x14ac:dyDescent="0.35">
      <c r="A82960" s="1">
        <v>45300</v>
      </c>
      <c r="B82960" t="s">
        <v>168</v>
      </c>
      <c r="C82960" s="3" t="s">
        <v>319</v>
      </c>
      <c r="D82960" s="2" t="str">
        <f>_xll.SNL.Clients.Office.Excel.Functions.SPG(B82960, "IQ_GROSS_MARGIN", "LTM", A82960)</f>
        <v>#PEND</v>
      </c>
      <c r="E82960" s="2" t="str">
        <f>_xll.SNL.Clients.Office.Excel.Functions.SPG(B82960, "IQ_SGA_MARGIN", "LTM", A82960)</f>
        <v>#PEND</v>
      </c>
    </row>
    <row r="82961" spans="1:5" hidden="1" x14ac:dyDescent="0.35">
      <c r="A82961" s="1">
        <v>45300</v>
      </c>
      <c r="B82961" t="s">
        <v>169</v>
      </c>
      <c r="C82961" s="3" t="s">
        <v>319</v>
      </c>
      <c r="D82961" s="2" t="str">
        <f>_xll.SNL.Clients.Office.Excel.Functions.SPG(B82961, "IQ_GROSS_MARGIN", "LTM", A82961)</f>
        <v>#PEND</v>
      </c>
      <c r="E82961" s="2" t="str">
        <f>_xll.SNL.Clients.Office.Excel.Functions.SPG(B82961, "IQ_SGA_MARGIN", "LTM", A82961)</f>
        <v>#PEND</v>
      </c>
    </row>
    <row r="82962" spans="1:5" hidden="1" x14ac:dyDescent="0.35">
      <c r="A82962" s="1">
        <v>45300</v>
      </c>
      <c r="B82962" t="s">
        <v>170</v>
      </c>
      <c r="C82962" s="3">
        <v>13.892962854323885</v>
      </c>
      <c r="D82962" s="2" t="str">
        <f>_xll.SNL.Clients.Office.Excel.Functions.SPG(B82962, "IQ_GROSS_MARGIN", "LTM", A82962)</f>
        <v>#PEND</v>
      </c>
      <c r="E82962" s="2" t="str">
        <f>_xll.SNL.Clients.Office.Excel.Functions.SPG(B82962, "IQ_SGA_MARGIN", "LTM", A82962)</f>
        <v>#PEND</v>
      </c>
    </row>
    <row r="82963" spans="1:5" hidden="1" x14ac:dyDescent="0.35">
      <c r="A82963" s="1">
        <v>45300</v>
      </c>
      <c r="B82963" t="s">
        <v>171</v>
      </c>
      <c r="C82963" s="3">
        <v>1.4292952187941657</v>
      </c>
      <c r="D82963" s="2" t="str">
        <f>_xll.SNL.Clients.Office.Excel.Functions.SPG(B82963, "IQ_GROSS_MARGIN", "LTM", A82963)</f>
        <v>#PEND</v>
      </c>
      <c r="E82963" s="2" t="str">
        <f>_xll.SNL.Clients.Office.Excel.Functions.SPG(B82963, "IQ_SGA_MARGIN", "LTM", A82963)</f>
        <v>#PEND</v>
      </c>
    </row>
    <row r="82964" spans="1:5" hidden="1" x14ac:dyDescent="0.35">
      <c r="A82964" s="1">
        <v>45300</v>
      </c>
      <c r="B82964" t="s">
        <v>172</v>
      </c>
      <c r="C82964" s="3">
        <v>3.2692461534359083</v>
      </c>
      <c r="D82964" s="2" t="str">
        <f>_xll.SNL.Clients.Office.Excel.Functions.SPG(B82964, "IQ_GROSS_MARGIN", "LTM", A82964)</f>
        <v>#PEND</v>
      </c>
      <c r="E82964" s="2" t="str">
        <f>_xll.SNL.Clients.Office.Excel.Functions.SPG(B82964, "IQ_SGA_MARGIN", "LTM", A82964)</f>
        <v>#PEND</v>
      </c>
    </row>
    <row r="82965" spans="1:5" hidden="1" x14ac:dyDescent="0.35">
      <c r="A82965" s="1">
        <v>45300</v>
      </c>
      <c r="B82965" t="s">
        <v>173</v>
      </c>
      <c r="C82965" s="3">
        <v>31.465827577931254</v>
      </c>
      <c r="D82965" s="2" t="str">
        <f>_xll.SNL.Clients.Office.Excel.Functions.SPG(B82965, "IQ_GROSS_MARGIN", "LTM", A82965)</f>
        <v>#PEND</v>
      </c>
      <c r="E82965" s="2" t="str">
        <f>_xll.SNL.Clients.Office.Excel.Functions.SPG(B82965, "IQ_SGA_MARGIN", "LTM", A82965)</f>
        <v>#PEND</v>
      </c>
    </row>
    <row r="82966" spans="1:5" hidden="1" x14ac:dyDescent="0.35">
      <c r="A82966" s="1">
        <v>45300</v>
      </c>
      <c r="B82966" t="s">
        <v>174</v>
      </c>
      <c r="C82966" s="3" t="s">
        <v>319</v>
      </c>
      <c r="D82966" s="2" t="str">
        <f>_xll.SNL.Clients.Office.Excel.Functions.SPG(B82966, "IQ_GROSS_MARGIN", "LTM", A82966)</f>
        <v>#PEND</v>
      </c>
      <c r="E82966" s="2" t="str">
        <f>_xll.SNL.Clients.Office.Excel.Functions.SPG(B82966, "IQ_SGA_MARGIN", "LTM", A82966)</f>
        <v>#PEND</v>
      </c>
    </row>
    <row r="82967" spans="1:5" hidden="1" x14ac:dyDescent="0.35">
      <c r="A82967" s="1">
        <v>45300</v>
      </c>
      <c r="B82967" t="s">
        <v>175</v>
      </c>
      <c r="C82967" s="3">
        <v>1.6426228633903097</v>
      </c>
      <c r="D82967" s="2" t="str">
        <f>_xll.SNL.Clients.Office.Excel.Functions.SPG(B82967, "IQ_GROSS_MARGIN", "LTM", A82967)</f>
        <v>#PEND</v>
      </c>
      <c r="E82967" s="2" t="str">
        <f>_xll.SNL.Clients.Office.Excel.Functions.SPG(B82967, "IQ_SGA_MARGIN", "LTM", A82967)</f>
        <v>#PEND</v>
      </c>
    </row>
    <row r="82968" spans="1:5" hidden="1" x14ac:dyDescent="0.35">
      <c r="A82968" s="1">
        <v>45300</v>
      </c>
      <c r="B82968" t="s">
        <v>176</v>
      </c>
      <c r="C82968" s="3">
        <v>8.5331057838457642</v>
      </c>
      <c r="D82968" s="2" t="str">
        <f>_xll.SNL.Clients.Office.Excel.Functions.SPG(B82968, "IQ_GROSS_MARGIN", "LTM", A82968)</f>
        <v>#PEND</v>
      </c>
      <c r="E82968" s="2" t="str">
        <f>_xll.SNL.Clients.Office.Excel.Functions.SPG(B82968, "IQ_SGA_MARGIN", "LTM", A82968)</f>
        <v>#PEND</v>
      </c>
    </row>
    <row r="82969" spans="1:5" hidden="1" x14ac:dyDescent="0.35">
      <c r="A82969" s="1">
        <v>45300</v>
      </c>
      <c r="B82969" t="s">
        <v>177</v>
      </c>
      <c r="C82969" s="3" t="s">
        <v>319</v>
      </c>
      <c r="D82969" s="2" t="str">
        <f>_xll.SNL.Clients.Office.Excel.Functions.SPG(B82969, "IQ_GROSS_MARGIN", "LTM", A82969)</f>
        <v>#PEND</v>
      </c>
      <c r="E82969" s="2" t="str">
        <f>_xll.SNL.Clients.Office.Excel.Functions.SPG(B82969, "IQ_SGA_MARGIN", "LTM", A82969)</f>
        <v>#PEND</v>
      </c>
    </row>
    <row r="82970" spans="1:5" hidden="1" x14ac:dyDescent="0.35">
      <c r="A82970" s="1">
        <v>45300</v>
      </c>
      <c r="B82970" t="s">
        <v>178</v>
      </c>
      <c r="C82970" s="3">
        <v>22.959387749660007</v>
      </c>
      <c r="D82970" s="2" t="str">
        <f>_xll.SNL.Clients.Office.Excel.Functions.SPG(B82970, "IQ_GROSS_MARGIN", "LTM", A82970)</f>
        <v>#PEND</v>
      </c>
      <c r="E82970" s="2" t="str">
        <f>_xll.SNL.Clients.Office.Excel.Functions.SPG(B82970, "IQ_SGA_MARGIN", "LTM", A82970)</f>
        <v>#PEND</v>
      </c>
    </row>
    <row r="82971" spans="1:5" hidden="1" x14ac:dyDescent="0.35">
      <c r="A82971" s="1">
        <v>45300</v>
      </c>
      <c r="B82971" t="s">
        <v>179</v>
      </c>
      <c r="C82971" s="3">
        <v>1.530625849977334</v>
      </c>
      <c r="D82971" s="2" t="str">
        <f>_xll.SNL.Clients.Office.Excel.Functions.SPG(B82971, "IQ_GROSS_MARGIN", "LTM", A82971)</f>
        <v>#PEND</v>
      </c>
      <c r="E82971" s="2" t="str">
        <f>_xll.SNL.Clients.Office.Excel.Functions.SPG(B82971, "IQ_SGA_MARGIN", "LTM", A82971)</f>
        <v>#PEND</v>
      </c>
    </row>
    <row r="82972" spans="1:5" hidden="1" x14ac:dyDescent="0.35">
      <c r="A82972" s="1">
        <v>45300</v>
      </c>
      <c r="B82972" t="s">
        <v>180</v>
      </c>
      <c r="C82972" s="3">
        <v>15.199594677475268</v>
      </c>
      <c r="D82972" s="2" t="str">
        <f>_xll.SNL.Clients.Office.Excel.Functions.SPG(B82972, "IQ_GROSS_MARGIN", "LTM", A82972)</f>
        <v>#PEND</v>
      </c>
      <c r="E82972" s="2" t="str">
        <f>_xll.SNL.Clients.Office.Excel.Functions.SPG(B82972, "IQ_SGA_MARGIN", "LTM", A82972)</f>
        <v>#PEND</v>
      </c>
    </row>
    <row r="82973" spans="1:5" hidden="1" x14ac:dyDescent="0.35">
      <c r="A82973" s="1">
        <v>45300</v>
      </c>
      <c r="B82973" t="s">
        <v>181</v>
      </c>
      <c r="C82973" s="3">
        <v>37.439001626623295</v>
      </c>
      <c r="D82973" s="2" t="str">
        <f>_xll.SNL.Clients.Office.Excel.Functions.SPG(B82973, "IQ_GROSS_MARGIN", "LTM", A82973)</f>
        <v>#PEND</v>
      </c>
      <c r="E82973" s="2" t="str">
        <f>_xll.SNL.Clients.Office.Excel.Functions.SPG(B82973, "IQ_SGA_MARGIN", "LTM", A82973)</f>
        <v>#PEND</v>
      </c>
    </row>
    <row r="82974" spans="1:5" hidden="1" x14ac:dyDescent="0.35">
      <c r="A82974" s="1">
        <v>45300</v>
      </c>
      <c r="B82974" t="s">
        <v>182</v>
      </c>
      <c r="C82974" s="3">
        <v>2.9332551131969815</v>
      </c>
      <c r="D82974" s="2" t="str">
        <f>_xll.SNL.Clients.Office.Excel.Functions.SPG(B82974, "IQ_GROSS_MARGIN", "LTM", A82974)</f>
        <v>#PEND</v>
      </c>
      <c r="E82974" s="2" t="str">
        <f>_xll.SNL.Clients.Office.Excel.Functions.SPG(B82974, "IQ_SGA_MARGIN", "LTM", A82974)</f>
        <v>#PEND</v>
      </c>
    </row>
    <row r="82975" spans="1:5" hidden="1" x14ac:dyDescent="0.35">
      <c r="A82975" s="1">
        <v>45300</v>
      </c>
      <c r="B82975" t="s">
        <v>183</v>
      </c>
      <c r="C82975" s="3">
        <v>8.8397642729527206</v>
      </c>
      <c r="D82975" s="2" t="str">
        <f>_xll.SNL.Clients.Office.Excel.Functions.SPG(B82975, "IQ_GROSS_MARGIN", "LTM", A82975)</f>
        <v>#PEND</v>
      </c>
      <c r="E82975" s="2" t="str">
        <f>_xll.SNL.Clients.Office.Excel.Functions.SPG(B82975, "IQ_SGA_MARGIN", "LTM", A82975)</f>
        <v>#PEND</v>
      </c>
    </row>
    <row r="82976" spans="1:5" hidden="1" x14ac:dyDescent="0.35">
      <c r="A82976" s="1">
        <v>45300</v>
      </c>
      <c r="B82976" t="s">
        <v>184</v>
      </c>
      <c r="C82976" s="3">
        <v>21.066104903869231</v>
      </c>
      <c r="D82976" s="2" t="str">
        <f>_xll.SNL.Clients.Office.Excel.Functions.SPG(B82976, "IQ_GROSS_MARGIN", "LTM", A82976)</f>
        <v>#PEND</v>
      </c>
      <c r="E82976" s="2" t="str">
        <f>_xll.SNL.Clients.Office.Excel.Functions.SPG(B82976, "IQ_SGA_MARGIN", "LTM", A82976)</f>
        <v>#PEND</v>
      </c>
    </row>
    <row r="82977" spans="1:5" hidden="1" x14ac:dyDescent="0.35">
      <c r="A82977" s="1">
        <v>45300</v>
      </c>
      <c r="B82977" t="s">
        <v>185</v>
      </c>
      <c r="C82977" s="3">
        <v>17.332871123436707</v>
      </c>
      <c r="D82977" s="2" t="str">
        <f>_xll.SNL.Clients.Office.Excel.Functions.SPG(B82977, "IQ_GROSS_MARGIN", "LTM", A82977)</f>
        <v>#PEND</v>
      </c>
      <c r="E82977" s="2" t="str">
        <f>_xll.SNL.Clients.Office.Excel.Functions.SPG(B82977, "IQ_SGA_MARGIN", "LTM", A82977)</f>
        <v>#PEND</v>
      </c>
    </row>
    <row r="82978" spans="1:5" hidden="1" x14ac:dyDescent="0.35">
      <c r="A82978" s="1">
        <v>45300</v>
      </c>
      <c r="B82978" t="s">
        <v>186</v>
      </c>
      <c r="C82978" s="3">
        <v>17.092877523266043</v>
      </c>
      <c r="D82978" s="2" t="str">
        <f>_xll.SNL.Clients.Office.Excel.Functions.SPG(B82978, "IQ_GROSS_MARGIN", "LTM", A82978)</f>
        <v>#PEND</v>
      </c>
      <c r="E82978" s="2" t="str">
        <f>_xll.SNL.Clients.Office.Excel.Functions.SPG(B82978, "IQ_SGA_MARGIN", "LTM", A82978)</f>
        <v>#PEND</v>
      </c>
    </row>
    <row r="82979" spans="1:5" hidden="1" x14ac:dyDescent="0.35">
      <c r="A82979" s="1">
        <v>45300</v>
      </c>
      <c r="B82979" t="s">
        <v>187</v>
      </c>
      <c r="C82979" s="3" t="s">
        <v>319</v>
      </c>
      <c r="D82979" s="2" t="str">
        <f>_xll.SNL.Clients.Office.Excel.Functions.SPG(B82979, "IQ_GROSS_MARGIN", "LTM", A82979)</f>
        <v>#PEND</v>
      </c>
      <c r="E82979" s="2" t="str">
        <f>_xll.SNL.Clients.Office.Excel.Functions.SPG(B82979, "IQ_SGA_MARGIN", "LTM", A82979)</f>
        <v>#PEND</v>
      </c>
    </row>
    <row r="82980" spans="1:5" hidden="1" x14ac:dyDescent="0.35">
      <c r="A82980" s="1">
        <v>45300</v>
      </c>
      <c r="B82980" t="s">
        <v>188</v>
      </c>
      <c r="C82980" s="3">
        <v>69.331484493746828</v>
      </c>
      <c r="D82980" s="2" t="str">
        <f>_xll.SNL.Clients.Office.Excel.Functions.SPG(B82980, "IQ_GROSS_MARGIN", "LTM", A82980)</f>
        <v>#PEND</v>
      </c>
      <c r="E82980" s="2" t="str">
        <f>_xll.SNL.Clients.Office.Excel.Functions.SPG(B82980, "IQ_SGA_MARGIN", "LTM", A82980)</f>
        <v>#PEND</v>
      </c>
    </row>
    <row r="82981" spans="1:5" hidden="1" x14ac:dyDescent="0.35">
      <c r="A82981" s="1">
        <v>45300</v>
      </c>
      <c r="B82981" t="s">
        <v>189</v>
      </c>
      <c r="C82981" s="3">
        <v>33.759099757339804</v>
      </c>
      <c r="D82981" s="2" t="str">
        <f>_xll.SNL.Clients.Office.Excel.Functions.SPG(B82981, "IQ_GROSS_MARGIN", "LTM", A82981)</f>
        <v>#PEND</v>
      </c>
      <c r="E82981" s="2" t="str">
        <f>_xll.SNL.Clients.Office.Excel.Functions.SPG(B82981, "IQ_SGA_MARGIN", "LTM", A82981)</f>
        <v>#PEND</v>
      </c>
    </row>
    <row r="82982" spans="1:5" hidden="1" x14ac:dyDescent="0.35">
      <c r="A82982" s="1">
        <v>45300</v>
      </c>
      <c r="B82982" t="s">
        <v>190</v>
      </c>
      <c r="C82982" s="3">
        <v>1.0906375829977868</v>
      </c>
      <c r="D82982" s="2" t="str">
        <f>_xll.SNL.Clients.Office.Excel.Functions.SPG(B82982, "IQ_GROSS_MARGIN", "LTM", A82982)</f>
        <v>#PEND</v>
      </c>
      <c r="E82982" s="2" t="str">
        <f>_xll.SNL.Clients.Office.Excel.Functions.SPG(B82982, "IQ_SGA_MARGIN", "LTM", A82982)</f>
        <v>#PEND</v>
      </c>
    </row>
    <row r="82983" spans="1:5" hidden="1" x14ac:dyDescent="0.35">
      <c r="A82983" s="1">
        <v>45300</v>
      </c>
      <c r="B82983" t="s">
        <v>191</v>
      </c>
      <c r="C82983" s="3">
        <v>17.919522146076105</v>
      </c>
      <c r="D82983" s="2" t="str">
        <f>_xll.SNL.Clients.Office.Excel.Functions.SPG(B82983, "IQ_GROSS_MARGIN", "LTM", A82983)</f>
        <v>#PEND</v>
      </c>
      <c r="E82983" s="2" t="str">
        <f>_xll.SNL.Clients.Office.Excel.Functions.SPG(B82983, "IQ_SGA_MARGIN", "LTM", A82983)</f>
        <v>#PEND</v>
      </c>
    </row>
    <row r="82984" spans="1:5" hidden="1" x14ac:dyDescent="0.35">
      <c r="A82984" s="1">
        <v>45300</v>
      </c>
      <c r="B82984" t="s">
        <v>192</v>
      </c>
      <c r="C82984" s="3">
        <v>6.3838297645396125</v>
      </c>
      <c r="D82984" s="2" t="str">
        <f>_xll.SNL.Clients.Office.Excel.Functions.SPG(B82984, "IQ_GROSS_MARGIN", "LTM", A82984)</f>
        <v>#PEND</v>
      </c>
      <c r="E82984" s="2" t="str">
        <f>_xll.SNL.Clients.Office.Excel.Functions.SPG(B82984, "IQ_SGA_MARGIN", "LTM", A82984)</f>
        <v>#PEND</v>
      </c>
    </row>
    <row r="82985" spans="1:5" hidden="1" x14ac:dyDescent="0.35">
      <c r="A82985" s="1">
        <v>45300</v>
      </c>
      <c r="B82985" t="s">
        <v>193</v>
      </c>
      <c r="C82985" s="3">
        <v>3.2959121090104264</v>
      </c>
      <c r="D82985" s="2" t="str">
        <f>_xll.SNL.Clients.Office.Excel.Functions.SPG(B82985, "IQ_GROSS_MARGIN", "LTM", A82985)</f>
        <v>#PEND</v>
      </c>
      <c r="E82985" s="2" t="str">
        <f>_xll.SNL.Clients.Office.Excel.Functions.SPG(B82985, "IQ_SGA_MARGIN", "LTM", A82985)</f>
        <v>#PEND</v>
      </c>
    </row>
    <row r="82986" spans="1:5" hidden="1" x14ac:dyDescent="0.35">
      <c r="A82986" s="1">
        <v>45300</v>
      </c>
      <c r="B82986" t="s">
        <v>194</v>
      </c>
      <c r="C82986" s="3">
        <v>49.812005013199652</v>
      </c>
      <c r="D82986" s="2" t="str">
        <f>_xll.SNL.Clients.Office.Excel.Functions.SPG(B82986, "IQ_GROSS_MARGIN", "LTM", A82986)</f>
        <v>#PEND</v>
      </c>
      <c r="E82986" s="2" t="str">
        <f>_xll.SNL.Clients.Office.Excel.Functions.SPG(B82986, "IQ_SGA_MARGIN", "LTM", A82986)</f>
        <v>#PEND</v>
      </c>
    </row>
    <row r="82987" spans="1:5" hidden="1" x14ac:dyDescent="0.35">
      <c r="A82987" s="1">
        <v>45300</v>
      </c>
      <c r="B82987" t="s">
        <v>195</v>
      </c>
      <c r="C82987" s="3">
        <v>5.1518626169968806</v>
      </c>
      <c r="D82987" s="2" t="str">
        <f>_xll.SNL.Clients.Office.Excel.Functions.SPG(B82987, "IQ_GROSS_MARGIN", "LTM", A82987)</f>
        <v>#PEND</v>
      </c>
      <c r="E82987" s="2" t="str">
        <f>_xll.SNL.Clients.Office.Excel.Functions.SPG(B82987, "IQ_SGA_MARGIN", "LTM", A82987)</f>
        <v>#PEND</v>
      </c>
    </row>
    <row r="82988" spans="1:5" hidden="1" x14ac:dyDescent="0.35">
      <c r="A82988" s="1">
        <v>45300</v>
      </c>
      <c r="B82988" t="s">
        <v>196</v>
      </c>
      <c r="C82988" s="3">
        <v>11.359697074744673</v>
      </c>
      <c r="D82988" s="2" t="str">
        <f>_xll.SNL.Clients.Office.Excel.Functions.SPG(B82988, "IQ_GROSS_MARGIN", "LTM", A82988)</f>
        <v>#PEND</v>
      </c>
      <c r="E82988" s="2" t="str">
        <f>_xll.SNL.Clients.Office.Excel.Functions.SPG(B82988, "IQ_SGA_MARGIN", "LTM", A82988)</f>
        <v>#PEND</v>
      </c>
    </row>
    <row r="82989" spans="1:5" hidden="1" x14ac:dyDescent="0.35">
      <c r="A82989" s="1">
        <v>45300</v>
      </c>
      <c r="B82989" t="s">
        <v>197</v>
      </c>
      <c r="C82989" s="3">
        <v>3.957227807258473</v>
      </c>
      <c r="D82989" s="2" t="str">
        <f>_xll.SNL.Clients.Office.Excel.Functions.SPG(B82989, "IQ_GROSS_MARGIN", "LTM", A82989)</f>
        <v>#PEND</v>
      </c>
      <c r="E82989" s="2" t="str">
        <f>_xll.SNL.Clients.Office.Excel.Functions.SPG(B82989, "IQ_SGA_MARGIN", "LTM", A82989)</f>
        <v>#PEND</v>
      </c>
    </row>
    <row r="82990" spans="1:5" hidden="1" x14ac:dyDescent="0.35">
      <c r="A82990" s="1">
        <v>45300</v>
      </c>
      <c r="B82990" t="s">
        <v>198</v>
      </c>
      <c r="C82990" s="3" t="s">
        <v>319</v>
      </c>
      <c r="D82990" s="2" t="str">
        <f>_xll.SNL.Clients.Office.Excel.Functions.SPG(B82990, "IQ_GROSS_MARGIN", "LTM", A82990)</f>
        <v>#PEND</v>
      </c>
      <c r="E82990" s="2" t="str">
        <f>_xll.SNL.Clients.Office.Excel.Functions.SPG(B82990, "IQ_SGA_MARGIN", "LTM", A82990)</f>
        <v>#PEND</v>
      </c>
    </row>
    <row r="82991" spans="1:5" hidden="1" x14ac:dyDescent="0.35">
      <c r="A82991" s="1">
        <v>45300</v>
      </c>
      <c r="B82991" t="s">
        <v>199</v>
      </c>
      <c r="C82991" s="3" t="s">
        <v>319</v>
      </c>
      <c r="D82991" s="2" t="str">
        <f>_xll.SNL.Clients.Office.Excel.Functions.SPG(B82991, "IQ_GROSS_MARGIN", "LTM", A82991)</f>
        <v>#PEND</v>
      </c>
      <c r="E82991" s="2" t="str">
        <f>_xll.SNL.Clients.Office.Excel.Functions.SPG(B82991, "IQ_SGA_MARGIN", "LTM", A82991)</f>
        <v>#PEND</v>
      </c>
    </row>
    <row r="82992" spans="1:5" hidden="1" x14ac:dyDescent="0.35">
      <c r="A82992" s="1">
        <v>45300</v>
      </c>
      <c r="B82992" t="s">
        <v>200</v>
      </c>
      <c r="C82992" s="3">
        <v>3.3385776379296552</v>
      </c>
      <c r="D82992" s="2" t="str">
        <f>_xll.SNL.Clients.Office.Excel.Functions.SPG(B82992, "IQ_GROSS_MARGIN", "LTM", A82992)</f>
        <v>#PEND</v>
      </c>
      <c r="E82992" s="2" t="str">
        <f>_xll.SNL.Clients.Office.Excel.Functions.SPG(B82992, "IQ_SGA_MARGIN", "LTM", A82992)</f>
        <v>#PEND</v>
      </c>
    </row>
    <row r="82993" spans="1:5" hidden="1" x14ac:dyDescent="0.35">
      <c r="A82993" s="1">
        <v>45300</v>
      </c>
      <c r="B82993" t="s">
        <v>201</v>
      </c>
      <c r="C82993" s="3">
        <v>2.7892589530945844</v>
      </c>
      <c r="D82993" s="2" t="str">
        <f>_xll.SNL.Clients.Office.Excel.Functions.SPG(B82993, "IQ_GROSS_MARGIN", "LTM", A82993)</f>
        <v>#PEND</v>
      </c>
      <c r="E82993" s="2" t="str">
        <f>_xll.SNL.Clients.Office.Excel.Functions.SPG(B82993, "IQ_SGA_MARGIN", "LTM", A82993)</f>
        <v>#PEND</v>
      </c>
    </row>
    <row r="82994" spans="1:5" hidden="1" x14ac:dyDescent="0.35">
      <c r="A82994" s="1">
        <v>45300</v>
      </c>
      <c r="B82994" t="s">
        <v>202</v>
      </c>
      <c r="C82994" s="3">
        <v>8.2131143169515486</v>
      </c>
      <c r="D82994" s="2" t="str">
        <f>_xll.SNL.Clients.Office.Excel.Functions.SPG(B82994, "IQ_GROSS_MARGIN", "LTM", A82994)</f>
        <v>#PEND</v>
      </c>
      <c r="E82994" s="2" t="str">
        <f>_xll.SNL.Clients.Office.Excel.Functions.SPG(B82994, "IQ_SGA_MARGIN", "LTM", A82994)</f>
        <v>#PEND</v>
      </c>
    </row>
    <row r="82995" spans="1:5" hidden="1" x14ac:dyDescent="0.35">
      <c r="A82995" s="1">
        <v>45300</v>
      </c>
      <c r="B82995" t="s">
        <v>203</v>
      </c>
      <c r="C82995" s="3" t="s">
        <v>319</v>
      </c>
      <c r="D82995" s="2" t="str">
        <f>_xll.SNL.Clients.Office.Excel.Functions.SPG(B82995, "IQ_GROSS_MARGIN", "LTM", A82995)</f>
        <v>#PEND</v>
      </c>
      <c r="E82995" s="2" t="str">
        <f>_xll.SNL.Clients.Office.Excel.Functions.SPG(B82995, "IQ_SGA_MARGIN", "LTM", A82995)</f>
        <v>#PEND</v>
      </c>
    </row>
    <row r="82996" spans="1:5" hidden="1" x14ac:dyDescent="0.35">
      <c r="A82996" s="1">
        <v>45300</v>
      </c>
      <c r="B82996" t="s">
        <v>204</v>
      </c>
      <c r="C82996" s="3">
        <v>34.399082691128235</v>
      </c>
      <c r="D82996" s="2" t="str">
        <f>_xll.SNL.Clients.Office.Excel.Functions.SPG(B82996, "IQ_GROSS_MARGIN", "LTM", A82996)</f>
        <v>#PEND</v>
      </c>
      <c r="E82996" s="2" t="str">
        <f>_xll.SNL.Clients.Office.Excel.Functions.SPG(B82996, "IQ_SGA_MARGIN", "LTM", A82996)</f>
        <v>#PEND</v>
      </c>
    </row>
    <row r="82997" spans="1:5" hidden="1" x14ac:dyDescent="0.35">
      <c r="A82997" s="1">
        <v>45300</v>
      </c>
      <c r="B82997" t="s">
        <v>205</v>
      </c>
      <c r="C82997" s="3">
        <v>3.35324391349564</v>
      </c>
      <c r="D82997" s="2" t="str">
        <f>_xll.SNL.Clients.Office.Excel.Functions.SPG(B82997, "IQ_GROSS_MARGIN", "LTM", A82997)</f>
        <v>#PEND</v>
      </c>
      <c r="E82997" s="2" t="str">
        <f>_xll.SNL.Clients.Office.Excel.Functions.SPG(B82997, "IQ_SGA_MARGIN", "LTM", A82997)</f>
        <v>#PEND</v>
      </c>
    </row>
    <row r="82998" spans="1:5" hidden="1" x14ac:dyDescent="0.35">
      <c r="A82998" s="1">
        <v>45300</v>
      </c>
      <c r="B82998" t="s">
        <v>206</v>
      </c>
      <c r="C82998" s="3">
        <v>17.866190234927068</v>
      </c>
      <c r="D82998" s="2" t="str">
        <f>_xll.SNL.Clients.Office.Excel.Functions.SPG(B82998, "IQ_GROSS_MARGIN", "LTM", A82998)</f>
        <v>#PEND</v>
      </c>
      <c r="E82998" s="2" t="str">
        <f>_xll.SNL.Clients.Office.Excel.Functions.SPG(B82998, "IQ_SGA_MARGIN", "LTM", A82998)</f>
        <v>#PEND</v>
      </c>
    </row>
    <row r="82999" spans="1:5" hidden="1" x14ac:dyDescent="0.35">
      <c r="A82999" s="1">
        <v>45300</v>
      </c>
      <c r="B82999" t="s">
        <v>207</v>
      </c>
      <c r="C82999" s="3" t="s">
        <v>319</v>
      </c>
      <c r="D82999" s="2" t="str">
        <f>_xll.SNL.Clients.Office.Excel.Functions.SPG(B82999, "IQ_GROSS_MARGIN", "LTM", A82999)</f>
        <v>#PEND</v>
      </c>
      <c r="E82999" s="2" t="str">
        <f>_xll.SNL.Clients.Office.Excel.Functions.SPG(B82999, "IQ_SGA_MARGIN", "LTM", A82999)</f>
        <v>#PEND</v>
      </c>
    </row>
    <row r="83000" spans="1:5" hidden="1" x14ac:dyDescent="0.35">
      <c r="A83000" s="1">
        <v>45300</v>
      </c>
      <c r="B83000" t="s">
        <v>208</v>
      </c>
      <c r="C83000" s="3">
        <v>16.852883923095384</v>
      </c>
      <c r="D83000" s="2" t="str">
        <f>_xll.SNL.Clients.Office.Excel.Functions.SPG(B83000, "IQ_GROSS_MARGIN", "LTM", A83000)</f>
        <v>#PEND</v>
      </c>
      <c r="E83000" s="2" t="str">
        <f>_xll.SNL.Clients.Office.Excel.Functions.SPG(B83000, "IQ_SGA_MARGIN", "LTM", A83000)</f>
        <v>#PEND</v>
      </c>
    </row>
    <row r="83001" spans="1:5" hidden="1" x14ac:dyDescent="0.35">
      <c r="A83001" s="1">
        <v>45300</v>
      </c>
      <c r="B83001" t="s">
        <v>209</v>
      </c>
      <c r="C83001" s="3" t="s">
        <v>319</v>
      </c>
      <c r="D83001" s="2" t="str">
        <f>_xll.SNL.Clients.Office.Excel.Functions.SPG(B83001, "IQ_GROSS_MARGIN", "LTM", A83001)</f>
        <v>#PEND</v>
      </c>
      <c r="E83001" s="2" t="str">
        <f>_xll.SNL.Clients.Office.Excel.Functions.SPG(B83001, "IQ_SGA_MARGIN", "LTM", A83001)</f>
        <v>#PEND</v>
      </c>
    </row>
    <row r="83002" spans="1:5" hidden="1" x14ac:dyDescent="0.35">
      <c r="A83002" s="1">
        <v>45300</v>
      </c>
      <c r="B83002" t="s">
        <v>210</v>
      </c>
      <c r="C83002" s="3" t="s">
        <v>319</v>
      </c>
      <c r="D83002" s="2" t="str">
        <f>_xll.SNL.Clients.Office.Excel.Functions.SPG(B83002, "IQ_GROSS_MARGIN", "LTM", A83002)</f>
        <v>#PEND</v>
      </c>
      <c r="E83002" s="2" t="str">
        <f>_xll.SNL.Clients.Office.Excel.Functions.SPG(B83002, "IQ_SGA_MARGIN", "LTM", A83002)</f>
        <v>#PEND</v>
      </c>
    </row>
    <row r="83003" spans="1:5" hidden="1" x14ac:dyDescent="0.35">
      <c r="A83003" s="1">
        <v>45300</v>
      </c>
      <c r="B83003" t="s">
        <v>211</v>
      </c>
      <c r="C83003" s="3">
        <v>2.7305938508306444</v>
      </c>
      <c r="D83003" s="2" t="str">
        <f>_xll.SNL.Clients.Office.Excel.Functions.SPG(B83003, "IQ_GROSS_MARGIN", "LTM", A83003)</f>
        <v>#PEND</v>
      </c>
      <c r="E83003" s="2" t="str">
        <f>_xll.SNL.Clients.Office.Excel.Functions.SPG(B83003, "IQ_SGA_MARGIN", "LTM", A83003)</f>
        <v>#PEND</v>
      </c>
    </row>
    <row r="83004" spans="1:5" hidden="1" x14ac:dyDescent="0.35">
      <c r="A83004" s="1">
        <v>45300</v>
      </c>
      <c r="B83004" t="s">
        <v>212</v>
      </c>
      <c r="C83004" s="3">
        <v>31.30583184448415</v>
      </c>
      <c r="D83004" s="2" t="str">
        <f>_xll.SNL.Clients.Office.Excel.Functions.SPG(B83004, "IQ_GROSS_MARGIN", "LTM", A83004)</f>
        <v>#PEND</v>
      </c>
      <c r="E83004" s="2" t="str">
        <f>_xll.SNL.Clients.Office.Excel.Functions.SPG(B83004, "IQ_SGA_MARGIN", "LTM", A83004)</f>
        <v>#PEND</v>
      </c>
    </row>
    <row r="83005" spans="1:5" hidden="1" x14ac:dyDescent="0.35">
      <c r="A83005" s="1">
        <v>45300</v>
      </c>
      <c r="B83005" t="s">
        <v>213</v>
      </c>
      <c r="C83005" s="3" t="s">
        <v>319</v>
      </c>
      <c r="D83005" s="2" t="str">
        <f>_xll.SNL.Clients.Office.Excel.Functions.SPG(B83005, "IQ_GROSS_MARGIN", "LTM", A83005)</f>
        <v>#PEND</v>
      </c>
      <c r="E83005" s="2" t="str">
        <f>_xll.SNL.Clients.Office.Excel.Functions.SPG(B83005, "IQ_SGA_MARGIN", "LTM", A83005)</f>
        <v>#PEND</v>
      </c>
    </row>
    <row r="83006" spans="1:5" hidden="1" x14ac:dyDescent="0.35">
      <c r="A83006" s="1">
        <v>45300</v>
      </c>
      <c r="B83006" t="s">
        <v>214</v>
      </c>
      <c r="C83006" s="3" t="s">
        <v>319</v>
      </c>
      <c r="D83006" s="2" t="str">
        <f>_xll.SNL.Clients.Office.Excel.Functions.SPG(B83006, "IQ_GROSS_MARGIN", "LTM", A83006)</f>
        <v>#PEND</v>
      </c>
      <c r="E83006" s="2" t="str">
        <f>_xll.SNL.Clients.Office.Excel.Functions.SPG(B83006, "IQ_SGA_MARGIN", "LTM", A83006)</f>
        <v>#PEND</v>
      </c>
    </row>
    <row r="83007" spans="1:5" hidden="1" x14ac:dyDescent="0.35">
      <c r="A83007" s="1">
        <v>45300</v>
      </c>
      <c r="B83007" t="s">
        <v>215</v>
      </c>
      <c r="C83007" s="3">
        <v>1.4132956454494547</v>
      </c>
      <c r="D83007" s="2" t="str">
        <f>_xll.SNL.Clients.Office.Excel.Functions.SPG(B83007, "IQ_GROSS_MARGIN", "LTM", A83007)</f>
        <v>#PEND</v>
      </c>
      <c r="E83007" s="2" t="str">
        <f>_xll.SNL.Clients.Office.Excel.Functions.SPG(B83007, "IQ_SGA_MARGIN", "LTM", A83007)</f>
        <v>#PEND</v>
      </c>
    </row>
    <row r="83008" spans="1:5" hidden="1" x14ac:dyDescent="0.35">
      <c r="A83008" s="1">
        <v>45300</v>
      </c>
      <c r="B83008" t="s">
        <v>216</v>
      </c>
      <c r="C83008" s="3">
        <v>7.0131463160982372</v>
      </c>
      <c r="D83008" s="2" t="str">
        <f>_xll.SNL.Clients.Office.Excel.Functions.SPG(B83008, "IQ_GROSS_MARGIN", "LTM", A83008)</f>
        <v>#PEND</v>
      </c>
      <c r="E83008" s="2" t="str">
        <f>_xll.SNL.Clients.Office.Excel.Functions.SPG(B83008, "IQ_SGA_MARGIN", "LTM", A83008)</f>
        <v>#PEND</v>
      </c>
    </row>
    <row r="83009" spans="1:5" hidden="1" x14ac:dyDescent="0.35">
      <c r="A83009" s="1">
        <v>45300</v>
      </c>
      <c r="B83009" t="s">
        <v>217</v>
      </c>
      <c r="C83009" s="3">
        <v>7.6131303165248934</v>
      </c>
      <c r="D83009" s="2" t="str">
        <f>_xll.SNL.Clients.Office.Excel.Functions.SPG(B83009, "IQ_GROSS_MARGIN", "LTM", A83009)</f>
        <v>#PEND</v>
      </c>
      <c r="E83009" s="2" t="str">
        <f>_xll.SNL.Clients.Office.Excel.Functions.SPG(B83009, "IQ_SGA_MARGIN", "LTM", A83009)</f>
        <v>#PEND</v>
      </c>
    </row>
    <row r="83010" spans="1:5" hidden="1" x14ac:dyDescent="0.35">
      <c r="A83010" s="1">
        <v>45300</v>
      </c>
      <c r="B83010" t="s">
        <v>218</v>
      </c>
      <c r="C83010" s="3">
        <v>2.3466040905575856</v>
      </c>
      <c r="D83010" s="2" t="str">
        <f>_xll.SNL.Clients.Office.Excel.Functions.SPG(B83010, "IQ_GROSS_MARGIN", "LTM", A83010)</f>
        <v>#PEND</v>
      </c>
      <c r="E83010" s="2" t="str">
        <f>_xll.SNL.Clients.Office.Excel.Functions.SPG(B83010, "IQ_SGA_MARGIN", "LTM", A83010)</f>
        <v>#PEND</v>
      </c>
    </row>
    <row r="83011" spans="1:5" hidden="1" x14ac:dyDescent="0.35">
      <c r="A83011" s="1">
        <v>45300</v>
      </c>
      <c r="B83011" t="s">
        <v>219</v>
      </c>
      <c r="C83011" s="3">
        <v>25.332657795792112</v>
      </c>
      <c r="D83011" s="2" t="str">
        <f>_xll.SNL.Clients.Office.Excel.Functions.SPG(B83011, "IQ_GROSS_MARGIN", "LTM", A83011)</f>
        <v>#PEND</v>
      </c>
      <c r="E83011" s="2" t="str">
        <f>_xll.SNL.Clients.Office.Excel.Functions.SPG(B83011, "IQ_SGA_MARGIN", "LTM", A83011)</f>
        <v>#PEND</v>
      </c>
    </row>
    <row r="83012" spans="1:5" hidden="1" x14ac:dyDescent="0.35">
      <c r="A83012" s="1">
        <v>45300</v>
      </c>
      <c r="B83012" t="s">
        <v>220</v>
      </c>
      <c r="C83012" s="3">
        <v>8.7997653395909445</v>
      </c>
      <c r="D83012" s="2" t="str">
        <f>_xll.SNL.Clients.Office.Excel.Functions.SPG(B83012, "IQ_GROSS_MARGIN", "LTM", A83012)</f>
        <v>#PEND</v>
      </c>
      <c r="E83012" s="2" t="str">
        <f>_xll.SNL.Clients.Office.Excel.Functions.SPG(B83012, "IQ_SGA_MARGIN", "LTM", A83012)</f>
        <v>#PEND</v>
      </c>
    </row>
    <row r="83013" spans="1:5" hidden="1" x14ac:dyDescent="0.35">
      <c r="A83013" s="1">
        <v>45300</v>
      </c>
      <c r="B83013" t="s">
        <v>221</v>
      </c>
      <c r="C83013" s="3">
        <v>0.42436948348044057</v>
      </c>
      <c r="D83013" s="2" t="str">
        <f>_xll.SNL.Clients.Office.Excel.Functions.SPG(B83013, "IQ_GROSS_MARGIN", "LTM", A83013)</f>
        <v>#PEND</v>
      </c>
      <c r="E83013" s="2" t="str">
        <f>_xll.SNL.Clients.Office.Excel.Functions.SPG(B83013, "IQ_SGA_MARGIN", "LTM", A83013)</f>
        <v>#PEND</v>
      </c>
    </row>
    <row r="83014" spans="1:5" hidden="1" x14ac:dyDescent="0.35">
      <c r="A83014" s="1">
        <v>45300</v>
      </c>
      <c r="B83014" t="s">
        <v>222</v>
      </c>
      <c r="C83014" s="3">
        <v>7.1998080051198636</v>
      </c>
      <c r="D83014" s="2" t="str">
        <f>_xll.SNL.Clients.Office.Excel.Functions.SPG(B83014, "IQ_GROSS_MARGIN", "LTM", A83014)</f>
        <v>#PEND</v>
      </c>
      <c r="E83014" s="2" t="str">
        <f>_xll.SNL.Clients.Office.Excel.Functions.SPG(B83014, "IQ_SGA_MARGIN", "LTM", A83014)</f>
        <v>#PEND</v>
      </c>
    </row>
    <row r="83015" spans="1:5" hidden="1" x14ac:dyDescent="0.35">
      <c r="A83015" s="1">
        <v>45300</v>
      </c>
      <c r="B83015" t="s">
        <v>223</v>
      </c>
      <c r="C83015" s="3">
        <v>0.91197568064851608</v>
      </c>
      <c r="D83015" s="2" t="str">
        <f>_xll.SNL.Clients.Office.Excel.Functions.SPG(B83015, "IQ_GROSS_MARGIN", "LTM", A83015)</f>
        <v>#PEND</v>
      </c>
      <c r="E83015" s="2" t="str">
        <f>_xll.SNL.Clients.Office.Excel.Functions.SPG(B83015, "IQ_SGA_MARGIN", "LTM", A83015)</f>
        <v>#PEND</v>
      </c>
    </row>
    <row r="83016" spans="1:5" hidden="1" x14ac:dyDescent="0.35">
      <c r="A83016" s="1">
        <v>45300</v>
      </c>
      <c r="B83016" t="s">
        <v>224</v>
      </c>
      <c r="C83016" s="3">
        <v>8.8930961841017577</v>
      </c>
      <c r="D83016" s="2" t="str">
        <f>_xll.SNL.Clients.Office.Excel.Functions.SPG(B83016, "IQ_GROSS_MARGIN", "LTM", A83016)</f>
        <v>#PEND</v>
      </c>
      <c r="E83016" s="2" t="str">
        <f>_xll.SNL.Clients.Office.Excel.Functions.SPG(B83016, "IQ_SGA_MARGIN", "LTM", A83016)</f>
        <v>#PEND</v>
      </c>
    </row>
    <row r="83017" spans="1:5" hidden="1" x14ac:dyDescent="0.35">
      <c r="A83017" s="1">
        <v>45300</v>
      </c>
      <c r="B83017" t="s">
        <v>225</v>
      </c>
      <c r="C83017" s="3">
        <v>56.158502439934935</v>
      </c>
      <c r="D83017" s="2" t="str">
        <f>_xll.SNL.Clients.Office.Excel.Functions.SPG(B83017, "IQ_GROSS_MARGIN", "LTM", A83017)</f>
        <v>#PEND</v>
      </c>
      <c r="E83017" s="2" t="str">
        <f>_xll.SNL.Clients.Office.Excel.Functions.SPG(B83017, "IQ_SGA_MARGIN", "LTM", A83017)</f>
        <v>#PEND</v>
      </c>
    </row>
    <row r="83018" spans="1:5" hidden="1" x14ac:dyDescent="0.35">
      <c r="A83018" s="1">
        <v>45300</v>
      </c>
      <c r="B83018" t="s">
        <v>226</v>
      </c>
      <c r="C83018" s="3">
        <v>5.9998400042665532</v>
      </c>
      <c r="D83018" s="2" t="str">
        <f>_xll.SNL.Clients.Office.Excel.Functions.SPG(B83018, "IQ_GROSS_MARGIN", "LTM", A83018)</f>
        <v>#PEND</v>
      </c>
      <c r="E83018" s="2" t="str">
        <f>_xll.SNL.Clients.Office.Excel.Functions.SPG(B83018, "IQ_SGA_MARGIN", "LTM", A83018)</f>
        <v>#PEND</v>
      </c>
    </row>
    <row r="83019" spans="1:5" hidden="1" x14ac:dyDescent="0.35">
      <c r="A83019" s="1">
        <v>45300</v>
      </c>
      <c r="B83019" t="s">
        <v>227</v>
      </c>
      <c r="C83019" s="3" t="s">
        <v>319</v>
      </c>
      <c r="D83019" s="2" t="str">
        <f>_xll.SNL.Clients.Office.Excel.Functions.SPG(B83019, "IQ_GROSS_MARGIN", "LTM", A83019)</f>
        <v>#PEND</v>
      </c>
      <c r="E83019" s="2" t="str">
        <f>_xll.SNL.Clients.Office.Excel.Functions.SPG(B83019, "IQ_SGA_MARGIN", "LTM", A83019)</f>
        <v>#PEND</v>
      </c>
    </row>
    <row r="83020" spans="1:5" hidden="1" x14ac:dyDescent="0.35">
      <c r="A83020" s="1">
        <v>45300</v>
      </c>
      <c r="B83020" t="s">
        <v>228</v>
      </c>
      <c r="C83020" s="3">
        <v>7.8931228500573321</v>
      </c>
      <c r="D83020" s="2" t="str">
        <f>_xll.SNL.Clients.Office.Excel.Functions.SPG(B83020, "IQ_GROSS_MARGIN", "LTM", A83020)</f>
        <v>#PEND</v>
      </c>
      <c r="E83020" s="2" t="str">
        <f>_xll.SNL.Clients.Office.Excel.Functions.SPG(B83020, "IQ_SGA_MARGIN", "LTM", A83020)</f>
        <v>#PEND</v>
      </c>
    </row>
    <row r="83021" spans="1:5" hidden="1" x14ac:dyDescent="0.35">
      <c r="A83021" s="1">
        <v>45300</v>
      </c>
      <c r="B83021" t="s">
        <v>229</v>
      </c>
      <c r="C83021" s="3">
        <v>4.2132209807738459</v>
      </c>
      <c r="D83021" s="2" t="str">
        <f>_xll.SNL.Clients.Office.Excel.Functions.SPG(B83021, "IQ_GROSS_MARGIN", "LTM", A83021)</f>
        <v>#PEND</v>
      </c>
      <c r="E83021" s="2" t="str">
        <f>_xll.SNL.Clients.Office.Excel.Functions.SPG(B83021, "IQ_SGA_MARGIN", "LTM", A83021)</f>
        <v>#PEND</v>
      </c>
    </row>
    <row r="83022" spans="1:5" hidden="1" x14ac:dyDescent="0.35">
      <c r="A83022" s="1">
        <v>45300</v>
      </c>
      <c r="B83022" t="s">
        <v>230</v>
      </c>
      <c r="C83022" s="3">
        <v>12.546332097810724</v>
      </c>
      <c r="D83022" s="2" t="str">
        <f>_xll.SNL.Clients.Office.Excel.Functions.SPG(B83022, "IQ_GROSS_MARGIN", "LTM", A83022)</f>
        <v>#PEND</v>
      </c>
      <c r="E83022" s="2" t="str">
        <f>_xll.SNL.Clients.Office.Excel.Functions.SPG(B83022, "IQ_SGA_MARGIN", "LTM", A83022)</f>
        <v>#PEND</v>
      </c>
    </row>
    <row r="83023" spans="1:5" hidden="1" x14ac:dyDescent="0.35">
      <c r="A83023" s="1">
        <v>45300</v>
      </c>
      <c r="B83023" t="s">
        <v>231</v>
      </c>
      <c r="C83023" s="3">
        <v>8.8664302285272392</v>
      </c>
      <c r="D83023" s="2" t="str">
        <f>_xll.SNL.Clients.Office.Excel.Functions.SPG(B83023, "IQ_GROSS_MARGIN", "LTM", A83023)</f>
        <v>#PEND</v>
      </c>
      <c r="E83023" s="2" t="str">
        <f>_xll.SNL.Clients.Office.Excel.Functions.SPG(B83023, "IQ_SGA_MARGIN", "LTM", A83023)</f>
        <v>#PEND</v>
      </c>
    </row>
    <row r="83024" spans="1:5" hidden="1" x14ac:dyDescent="0.35">
      <c r="A83024" s="1">
        <v>45300</v>
      </c>
      <c r="B83024" t="s">
        <v>232</v>
      </c>
      <c r="C83024" s="3">
        <v>24.559345084131088</v>
      </c>
      <c r="D83024" s="2" t="str">
        <f>_xll.SNL.Clients.Office.Excel.Functions.SPG(B83024, "IQ_GROSS_MARGIN", "LTM", A83024)</f>
        <v>#PEND</v>
      </c>
      <c r="E83024" s="2" t="str">
        <f>_xll.SNL.Clients.Office.Excel.Functions.SPG(B83024, "IQ_SGA_MARGIN", "LTM", A83024)</f>
        <v>#PEND</v>
      </c>
    </row>
    <row r="83025" spans="1:5" hidden="1" x14ac:dyDescent="0.35">
      <c r="A83025" s="1">
        <v>45300</v>
      </c>
      <c r="B83025" t="s">
        <v>233</v>
      </c>
      <c r="C83025" s="3">
        <v>16.639556011839684</v>
      </c>
      <c r="D83025" s="2" t="str">
        <f>_xll.SNL.Clients.Office.Excel.Functions.SPG(B83025, "IQ_GROSS_MARGIN", "LTM", A83025)</f>
        <v>#PEND</v>
      </c>
      <c r="E83025" s="2" t="str">
        <f>_xll.SNL.Clients.Office.Excel.Functions.SPG(B83025, "IQ_SGA_MARGIN", "LTM", A83025)</f>
        <v>#PEND</v>
      </c>
    </row>
    <row r="83026" spans="1:5" hidden="1" x14ac:dyDescent="0.35">
      <c r="A83026" s="1">
        <v>45300</v>
      </c>
      <c r="B83026" t="s">
        <v>234</v>
      </c>
      <c r="C83026" s="3">
        <v>9.9464014292952179</v>
      </c>
      <c r="D83026" s="2" t="str">
        <f>_xll.SNL.Clients.Office.Excel.Functions.SPG(B83026, "IQ_GROSS_MARGIN", "LTM", A83026)</f>
        <v>#PEND</v>
      </c>
      <c r="E83026" s="2" t="str">
        <f>_xll.SNL.Clients.Office.Excel.Functions.SPG(B83026, "IQ_SGA_MARGIN", "LTM", A83026)</f>
        <v>#PEND</v>
      </c>
    </row>
    <row r="83027" spans="1:5" hidden="1" x14ac:dyDescent="0.35">
      <c r="A83027" s="1">
        <v>45300</v>
      </c>
      <c r="B83027" t="s">
        <v>235</v>
      </c>
      <c r="C83027" s="3">
        <v>2.8639236287032346</v>
      </c>
      <c r="D83027" s="2" t="str">
        <f>_xll.SNL.Clients.Office.Excel.Functions.SPG(B83027, "IQ_GROSS_MARGIN", "LTM", A83027)</f>
        <v>#PEND</v>
      </c>
      <c r="E83027" s="2" t="str">
        <f>_xll.SNL.Clients.Office.Excel.Functions.SPG(B83027, "IQ_SGA_MARGIN", "LTM", A83027)</f>
        <v>#PEND</v>
      </c>
    </row>
    <row r="83028" spans="1:5" hidden="1" x14ac:dyDescent="0.35">
      <c r="A83028" s="1">
        <v>45300</v>
      </c>
      <c r="B83028" t="s">
        <v>236</v>
      </c>
      <c r="C83028" s="3">
        <v>15.252926588624304</v>
      </c>
      <c r="D83028" s="2" t="str">
        <f>_xll.SNL.Clients.Office.Excel.Functions.SPG(B83028, "IQ_GROSS_MARGIN", "LTM", A83028)</f>
        <v>#PEND</v>
      </c>
      <c r="E83028" s="2" t="str">
        <f>_xll.SNL.Clients.Office.Excel.Functions.SPG(B83028, "IQ_SGA_MARGIN", "LTM", A83028)</f>
        <v>#PEND</v>
      </c>
    </row>
    <row r="83029" spans="1:5" hidden="1" x14ac:dyDescent="0.35">
      <c r="A83029" s="1">
        <v>45300</v>
      </c>
      <c r="B83029" t="s">
        <v>237</v>
      </c>
      <c r="C83029" s="3">
        <v>13.492973520706116</v>
      </c>
      <c r="D83029" s="2" t="str">
        <f>_xll.SNL.Clients.Office.Excel.Functions.SPG(B83029, "IQ_GROSS_MARGIN", "LTM", A83029)</f>
        <v>#PEND</v>
      </c>
      <c r="E83029" s="2" t="str">
        <f>_xll.SNL.Clients.Office.Excel.Functions.SPG(B83029, "IQ_SGA_MARGIN", "LTM", A83029)</f>
        <v>#PEND</v>
      </c>
    </row>
    <row r="83030" spans="1:5" hidden="1" x14ac:dyDescent="0.35">
      <c r="A83030" s="1">
        <v>45300</v>
      </c>
      <c r="B83030" t="s">
        <v>238</v>
      </c>
      <c r="C83030" s="3">
        <v>5.8558438441641556</v>
      </c>
      <c r="D83030" s="2" t="str">
        <f>_xll.SNL.Clients.Office.Excel.Functions.SPG(B83030, "IQ_GROSS_MARGIN", "LTM", A83030)</f>
        <v>#PEND</v>
      </c>
      <c r="E83030" s="2" t="str">
        <f>_xll.SNL.Clients.Office.Excel.Functions.SPG(B83030, "IQ_SGA_MARGIN", "LTM", A83030)</f>
        <v>#PEND</v>
      </c>
    </row>
    <row r="83031" spans="1:5" hidden="1" x14ac:dyDescent="0.35">
      <c r="A83031" s="1">
        <v>45300</v>
      </c>
      <c r="B83031" t="s">
        <v>239</v>
      </c>
      <c r="C83031" s="3">
        <v>1.1733020452787928</v>
      </c>
      <c r="D83031" s="2" t="str">
        <f>_xll.SNL.Clients.Office.Excel.Functions.SPG(B83031, "IQ_GROSS_MARGIN", "LTM", A83031)</f>
        <v>#PEND</v>
      </c>
      <c r="E83031" s="2" t="str">
        <f>_xll.SNL.Clients.Office.Excel.Functions.SPG(B83031, "IQ_SGA_MARGIN", "LTM", A83031)</f>
        <v>#PEND</v>
      </c>
    </row>
    <row r="83032" spans="1:5" hidden="1" x14ac:dyDescent="0.35">
      <c r="A83032" s="1">
        <v>45300</v>
      </c>
      <c r="B83032" t="s">
        <v>240</v>
      </c>
      <c r="C83032" s="3">
        <v>11.5463587637663</v>
      </c>
      <c r="D83032" s="2" t="str">
        <f>_xll.SNL.Clients.Office.Excel.Functions.SPG(B83032, "IQ_GROSS_MARGIN", "LTM", A83032)</f>
        <v>#PEND</v>
      </c>
      <c r="E83032" s="2" t="str">
        <f>_xll.SNL.Clients.Office.Excel.Functions.SPG(B83032, "IQ_SGA_MARGIN", "LTM", A83032)</f>
        <v>#PEND</v>
      </c>
    </row>
    <row r="83033" spans="1:5" hidden="1" x14ac:dyDescent="0.35">
      <c r="A83033" s="1">
        <v>45300</v>
      </c>
      <c r="B83033" t="s">
        <v>241</v>
      </c>
      <c r="C83033" s="3">
        <v>5.2425268659502411</v>
      </c>
      <c r="D83033" s="2" t="str">
        <f>_xll.SNL.Clients.Office.Excel.Functions.SPG(B83033, "IQ_GROSS_MARGIN", "LTM", A83033)</f>
        <v>#PEND</v>
      </c>
      <c r="E83033" s="2" t="str">
        <f>_xll.SNL.Clients.Office.Excel.Functions.SPG(B83033, "IQ_SGA_MARGIN", "LTM", A83033)</f>
        <v>#PEND</v>
      </c>
    </row>
    <row r="83034" spans="1:5" hidden="1" x14ac:dyDescent="0.35">
      <c r="A83034" s="1">
        <v>45300</v>
      </c>
      <c r="B83034" t="s">
        <v>242</v>
      </c>
      <c r="C83034" s="3">
        <v>4.2878856563824961</v>
      </c>
      <c r="D83034" s="2" t="str">
        <f>_xll.SNL.Clients.Office.Excel.Functions.SPG(B83034, "IQ_GROSS_MARGIN", "LTM", A83034)</f>
        <v>#PEND</v>
      </c>
      <c r="E83034" s="2" t="str">
        <f>_xll.SNL.Clients.Office.Excel.Functions.SPG(B83034, "IQ_SGA_MARGIN", "LTM", A83034)</f>
        <v>#PEND</v>
      </c>
    </row>
    <row r="83035" spans="1:5" hidden="1" x14ac:dyDescent="0.35">
      <c r="A83035" s="1">
        <v>45300</v>
      </c>
      <c r="B83035" t="s">
        <v>243</v>
      </c>
      <c r="C83035" s="3">
        <v>38.789160555718517</v>
      </c>
      <c r="D83035" s="2" t="str">
        <f>_xll.SNL.Clients.Office.Excel.Functions.SPG(B83035, "IQ_GROSS_MARGIN", "LTM", A83035)</f>
        <v>#PEND</v>
      </c>
      <c r="E83035" s="2" t="str">
        <f>_xll.SNL.Clients.Office.Excel.Functions.SPG(B83035, "IQ_SGA_MARGIN", "LTM", A83035)</f>
        <v>#PEND</v>
      </c>
    </row>
    <row r="83036" spans="1:5" hidden="1" x14ac:dyDescent="0.35">
      <c r="A83036" s="1">
        <v>45300</v>
      </c>
      <c r="B83036" t="s">
        <v>244</v>
      </c>
      <c r="C83036" s="3">
        <v>9.354812138342977</v>
      </c>
      <c r="D83036" s="2" t="str">
        <f>_xll.SNL.Clients.Office.Excel.Functions.SPG(B83036, "IQ_GROSS_MARGIN", "LTM", A83036)</f>
        <v>#PEND</v>
      </c>
      <c r="E83036" s="2" t="str">
        <f>_xll.SNL.Clients.Office.Excel.Functions.SPG(B83036, "IQ_SGA_MARGIN", "LTM", A83036)</f>
        <v>#PEND</v>
      </c>
    </row>
    <row r="83037" spans="1:5" hidden="1" x14ac:dyDescent="0.35">
      <c r="A83037" s="1">
        <v>45300</v>
      </c>
      <c r="B83037" t="s">
        <v>245</v>
      </c>
      <c r="C83037" s="3">
        <v>0.75997973387376339</v>
      </c>
      <c r="D83037" s="2" t="str">
        <f>_xll.SNL.Clients.Office.Excel.Functions.SPG(B83037, "IQ_GROSS_MARGIN", "LTM", A83037)</f>
        <v>#PEND</v>
      </c>
      <c r="E83037" s="2" t="str">
        <f>_xll.SNL.Clients.Office.Excel.Functions.SPG(B83037, "IQ_SGA_MARGIN", "LTM", A83037)</f>
        <v>#PEND</v>
      </c>
    </row>
    <row r="83038" spans="1:5" hidden="1" x14ac:dyDescent="0.35">
      <c r="A83038" s="1">
        <v>45300</v>
      </c>
      <c r="B83038" t="s">
        <v>246</v>
      </c>
      <c r="C83038" s="3">
        <v>5.8931761819684816</v>
      </c>
      <c r="D83038" s="2" t="str">
        <f>_xll.SNL.Clients.Office.Excel.Functions.SPG(B83038, "IQ_GROSS_MARGIN", "LTM", A83038)</f>
        <v>#PEND</v>
      </c>
      <c r="E83038" s="2" t="str">
        <f>_xll.SNL.Clients.Office.Excel.Functions.SPG(B83038, "IQ_SGA_MARGIN", "LTM", A83038)</f>
        <v>#PEND</v>
      </c>
    </row>
    <row r="83039" spans="1:5" hidden="1" x14ac:dyDescent="0.35">
      <c r="A83039" s="1">
        <v>45300</v>
      </c>
      <c r="B83039" t="s">
        <v>247</v>
      </c>
      <c r="C83039" s="3">
        <v>2.8905895842777527</v>
      </c>
      <c r="D83039" s="2" t="str">
        <f>_xll.SNL.Clients.Office.Excel.Functions.SPG(B83039, "IQ_GROSS_MARGIN", "LTM", A83039)</f>
        <v>#PEND</v>
      </c>
      <c r="E83039" s="2" t="str">
        <f>_xll.SNL.Clients.Office.Excel.Functions.SPG(B83039, "IQ_SGA_MARGIN", "LTM", A83039)</f>
        <v>#PEND</v>
      </c>
    </row>
    <row r="83040" spans="1:5" hidden="1" x14ac:dyDescent="0.35">
      <c r="A83040" s="1">
        <v>45300</v>
      </c>
      <c r="B83040" t="s">
        <v>248</v>
      </c>
      <c r="C83040" s="3">
        <v>3.5999040025599318</v>
      </c>
      <c r="D83040" s="2" t="str">
        <f>_xll.SNL.Clients.Office.Excel.Functions.SPG(B83040, "IQ_GROSS_MARGIN", "LTM", A83040)</f>
        <v>#PEND</v>
      </c>
      <c r="E83040" s="2" t="str">
        <f>_xll.SNL.Clients.Office.Excel.Functions.SPG(B83040, "IQ_SGA_MARGIN", "LTM", A83040)</f>
        <v>#PEND</v>
      </c>
    </row>
    <row r="83041" spans="1:5" hidden="1" x14ac:dyDescent="0.35">
      <c r="A83041" s="1">
        <v>45300</v>
      </c>
      <c r="B83041" t="s">
        <v>249</v>
      </c>
      <c r="C83041" s="3">
        <v>6.3304978533905762</v>
      </c>
      <c r="D83041" s="2" t="str">
        <f>_xll.SNL.Clients.Office.Excel.Functions.SPG(B83041, "IQ_GROSS_MARGIN", "LTM", A83041)</f>
        <v>#PEND</v>
      </c>
      <c r="E83041" s="2" t="str">
        <f>_xll.SNL.Clients.Office.Excel.Functions.SPG(B83041, "IQ_SGA_MARGIN", "LTM", A83041)</f>
        <v>#PEND</v>
      </c>
    </row>
    <row r="83042" spans="1:5" hidden="1" x14ac:dyDescent="0.35">
      <c r="A83042" s="1">
        <v>45300</v>
      </c>
      <c r="B83042" t="s">
        <v>250</v>
      </c>
      <c r="C83042" s="3">
        <v>16.506226500626649</v>
      </c>
      <c r="D83042" s="2" t="str">
        <f>_xll.SNL.Clients.Office.Excel.Functions.SPG(B83042, "IQ_GROSS_MARGIN", "LTM", A83042)</f>
        <v>#PEND</v>
      </c>
      <c r="E83042" s="2" t="str">
        <f>_xll.SNL.Clients.Office.Excel.Functions.SPG(B83042, "IQ_SGA_MARGIN", "LTM", A83042)</f>
        <v>#PEND</v>
      </c>
    </row>
    <row r="83043" spans="1:5" hidden="1" x14ac:dyDescent="0.35">
      <c r="A83043" s="1">
        <v>45300</v>
      </c>
      <c r="B83043" t="s">
        <v>251</v>
      </c>
      <c r="C83043" s="3">
        <v>11.223943094850805</v>
      </c>
      <c r="D83043" s="2" t="str">
        <f>_xll.SNL.Clients.Office.Excel.Functions.SPG(B83043, "IQ_GROSS_MARGIN", "LTM", A83043)</f>
        <v>#PEND</v>
      </c>
      <c r="E83043" s="2" t="str">
        <f>_xll.SNL.Clients.Office.Excel.Functions.SPG(B83043, "IQ_SGA_MARGIN", "LTM", A83043)</f>
        <v>#PEND</v>
      </c>
    </row>
    <row r="83044" spans="1:5" hidden="1" x14ac:dyDescent="0.35">
      <c r="A83044" s="1">
        <v>45300</v>
      </c>
      <c r="B83044" t="s">
        <v>252</v>
      </c>
      <c r="C83044" s="3">
        <v>10.053065251593292</v>
      </c>
      <c r="D83044" s="2" t="str">
        <f>_xll.SNL.Clients.Office.Excel.Functions.SPG(B83044, "IQ_GROSS_MARGIN", "LTM", A83044)</f>
        <v>#PEND</v>
      </c>
      <c r="E83044" s="2" t="str">
        <f>_xll.SNL.Clients.Office.Excel.Functions.SPG(B83044, "IQ_SGA_MARGIN", "LTM", A83044)</f>
        <v>#PEND</v>
      </c>
    </row>
    <row r="83045" spans="1:5" hidden="1" x14ac:dyDescent="0.35">
      <c r="A83045" s="1">
        <v>45300</v>
      </c>
      <c r="B83045" t="s">
        <v>253</v>
      </c>
      <c r="C83045" s="3">
        <v>4.36788352310605</v>
      </c>
      <c r="D83045" s="2" t="str">
        <f>_xll.SNL.Clients.Office.Excel.Functions.SPG(B83045, "IQ_GROSS_MARGIN", "LTM", A83045)</f>
        <v>#PEND</v>
      </c>
      <c r="E83045" s="2" t="str">
        <f>_xll.SNL.Clients.Office.Excel.Functions.SPG(B83045, "IQ_SGA_MARGIN", "LTM", A83045)</f>
        <v>#PEND</v>
      </c>
    </row>
    <row r="83046" spans="1:5" hidden="1" x14ac:dyDescent="0.35">
      <c r="A83046" s="1">
        <v>45300</v>
      </c>
      <c r="B83046" t="s">
        <v>254</v>
      </c>
      <c r="C83046" s="3">
        <v>5.3331911149036024</v>
      </c>
      <c r="D83046" s="2" t="str">
        <f>_xll.SNL.Clients.Office.Excel.Functions.SPG(B83046, "IQ_GROSS_MARGIN", "LTM", A83046)</f>
        <v>#PEND</v>
      </c>
      <c r="E83046" s="2" t="str">
        <f>_xll.SNL.Clients.Office.Excel.Functions.SPG(B83046, "IQ_SGA_MARGIN", "LTM", A83046)</f>
        <v>#PEND</v>
      </c>
    </row>
    <row r="83047" spans="1:5" hidden="1" x14ac:dyDescent="0.35">
      <c r="A83047" s="1">
        <v>45300</v>
      </c>
      <c r="B83047" t="s">
        <v>255</v>
      </c>
      <c r="C83047" s="3">
        <v>4.346550758646436</v>
      </c>
      <c r="D83047" s="2" t="str">
        <f>_xll.SNL.Clients.Office.Excel.Functions.SPG(B83047, "IQ_GROSS_MARGIN", "LTM", A83047)</f>
        <v>#PEND</v>
      </c>
      <c r="E83047" s="2" t="str">
        <f>_xll.SNL.Clients.Office.Excel.Functions.SPG(B83047, "IQ_SGA_MARGIN", "LTM", A83047)</f>
        <v>#PEND</v>
      </c>
    </row>
    <row r="83048" spans="1:5" hidden="1" x14ac:dyDescent="0.35">
      <c r="A83048" s="1">
        <v>45300</v>
      </c>
      <c r="B83048" t="s">
        <v>256</v>
      </c>
      <c r="C83048" s="3">
        <v>6.255833177781926</v>
      </c>
      <c r="D83048" s="2" t="str">
        <f>_xll.SNL.Clients.Office.Excel.Functions.SPG(B83048, "IQ_GROSS_MARGIN", "LTM", A83048)</f>
        <v>#PEND</v>
      </c>
      <c r="E83048" s="2" t="str">
        <f>_xll.SNL.Clients.Office.Excel.Functions.SPG(B83048, "IQ_SGA_MARGIN", "LTM", A83048)</f>
        <v>#PEND</v>
      </c>
    </row>
    <row r="83049" spans="1:5" hidden="1" x14ac:dyDescent="0.35">
      <c r="A83049" s="1">
        <v>45300</v>
      </c>
      <c r="B83049" t="s">
        <v>257</v>
      </c>
      <c r="C83049" s="3">
        <v>53.17191541558892</v>
      </c>
      <c r="D83049" s="2" t="str">
        <f>_xll.SNL.Clients.Office.Excel.Functions.SPG(B83049, "IQ_GROSS_MARGIN", "LTM", A83049)</f>
        <v>#PEND</v>
      </c>
      <c r="E83049" s="2" t="str">
        <f>_xll.SNL.Clients.Office.Excel.Functions.SPG(B83049, "IQ_SGA_MARGIN", "LTM", A83049)</f>
        <v>#PEND</v>
      </c>
    </row>
    <row r="83050" spans="1:5" hidden="1" x14ac:dyDescent="0.35">
      <c r="A83050" s="1">
        <v>45300</v>
      </c>
      <c r="B83050" t="s">
        <v>258</v>
      </c>
      <c r="C83050" s="3">
        <v>9.6397429401882615</v>
      </c>
      <c r="D83050" s="2" t="str">
        <f>_xll.SNL.Clients.Office.Excel.Functions.SPG(B83050, "IQ_GROSS_MARGIN", "LTM", A83050)</f>
        <v>#PEND</v>
      </c>
      <c r="E83050" s="2" t="str">
        <f>_xll.SNL.Clients.Office.Excel.Functions.SPG(B83050, "IQ_SGA_MARGIN", "LTM", A83050)</f>
        <v>#PEND</v>
      </c>
    </row>
    <row r="83051" spans="1:5" hidden="1" x14ac:dyDescent="0.35">
      <c r="A83051" s="1">
        <v>45300</v>
      </c>
      <c r="B83051" t="s">
        <v>259</v>
      </c>
      <c r="C83051" s="3">
        <v>56.265166262233009</v>
      </c>
      <c r="D83051" s="2" t="str">
        <f>_xll.SNL.Clients.Office.Excel.Functions.SPG(B83051, "IQ_GROSS_MARGIN", "LTM", A83051)</f>
        <v>#PEND</v>
      </c>
      <c r="E83051" s="2" t="str">
        <f>_xll.SNL.Clients.Office.Excel.Functions.SPG(B83051, "IQ_SGA_MARGIN", "LTM", A83051)</f>
        <v>#PEND</v>
      </c>
    </row>
    <row r="83052" spans="1:5" hidden="1" x14ac:dyDescent="0.35">
      <c r="A83052" s="1">
        <v>45300</v>
      </c>
      <c r="B83052" t="s">
        <v>260</v>
      </c>
      <c r="C83052" s="3">
        <v>10.906375829977867</v>
      </c>
      <c r="D83052" s="2" t="str">
        <f>_xll.SNL.Clients.Office.Excel.Functions.SPG(B83052, "IQ_GROSS_MARGIN", "LTM", A83052)</f>
        <v>#PEND</v>
      </c>
      <c r="E83052" s="2" t="str">
        <f>_xll.SNL.Clients.Office.Excel.Functions.SPG(B83052, "IQ_SGA_MARGIN", "LTM", A83052)</f>
        <v>#PEND</v>
      </c>
    </row>
    <row r="83053" spans="1:5" hidden="1" x14ac:dyDescent="0.35">
      <c r="A83053" s="1">
        <v>45300</v>
      </c>
      <c r="B83053" t="s">
        <v>261</v>
      </c>
      <c r="C83053" s="3">
        <v>1.8932828457907789</v>
      </c>
      <c r="D83053" s="2" t="str">
        <f>_xll.SNL.Clients.Office.Excel.Functions.SPG(B83053, "IQ_GROSS_MARGIN", "LTM", A83053)</f>
        <v>#PEND</v>
      </c>
      <c r="E83053" s="2" t="str">
        <f>_xll.SNL.Clients.Office.Excel.Functions.SPG(B83053, "IQ_SGA_MARGIN", "LTM", A83053)</f>
        <v>#PEND</v>
      </c>
    </row>
    <row r="83054" spans="1:5" hidden="1" x14ac:dyDescent="0.35">
      <c r="A83054" s="1">
        <v>45300</v>
      </c>
      <c r="B83054" t="s">
        <v>262</v>
      </c>
      <c r="C83054" s="3">
        <v>12.852990586917683</v>
      </c>
      <c r="D83054" s="2" t="str">
        <f>_xll.SNL.Clients.Office.Excel.Functions.SPG(B83054, "IQ_GROSS_MARGIN", "LTM", A83054)</f>
        <v>#PEND</v>
      </c>
      <c r="E83054" s="2" t="str">
        <f>_xll.SNL.Clients.Office.Excel.Functions.SPG(B83054, "IQ_SGA_MARGIN", "LTM", A83054)</f>
        <v>#PEND</v>
      </c>
    </row>
    <row r="83055" spans="1:5" hidden="1" x14ac:dyDescent="0.35">
      <c r="A83055" s="1">
        <v>45300</v>
      </c>
      <c r="B83055" t="s">
        <v>263</v>
      </c>
      <c r="C83055" s="3">
        <v>95.304125223327375</v>
      </c>
      <c r="D83055" s="2" t="str">
        <f>_xll.SNL.Clients.Office.Excel.Functions.SPG(B83055, "IQ_GROSS_MARGIN", "LTM", A83055)</f>
        <v>#PEND</v>
      </c>
      <c r="E83055" s="2" t="str">
        <f>_xll.SNL.Clients.Office.Excel.Functions.SPG(B83055, "IQ_SGA_MARGIN", "LTM", A83055)</f>
        <v>#PEND</v>
      </c>
    </row>
    <row r="83056" spans="1:5" hidden="1" x14ac:dyDescent="0.35">
      <c r="A83056" s="1">
        <v>45300</v>
      </c>
      <c r="B83056" t="s">
        <v>264</v>
      </c>
      <c r="C83056" s="3">
        <v>43.939367216874217</v>
      </c>
      <c r="D83056" s="2" t="str">
        <f>_xll.SNL.Clients.Office.Excel.Functions.SPG(B83056, "IQ_GROSS_MARGIN", "LTM", A83056)</f>
        <v>#PEND</v>
      </c>
      <c r="E83056" s="2" t="str">
        <f>_xll.SNL.Clients.Office.Excel.Functions.SPG(B83056, "IQ_SGA_MARGIN", "LTM", A83056)</f>
        <v>#PEND</v>
      </c>
    </row>
    <row r="83057" spans="1:5" hidden="1" x14ac:dyDescent="0.35">
      <c r="A83057" s="1">
        <v>45300</v>
      </c>
      <c r="B83057" t="s">
        <v>265</v>
      </c>
      <c r="C83057" s="3">
        <v>12.266339564278287</v>
      </c>
      <c r="D83057" s="2" t="str">
        <f>_xll.SNL.Clients.Office.Excel.Functions.SPG(B83057, "IQ_GROSS_MARGIN", "LTM", A83057)</f>
        <v>#PEND</v>
      </c>
      <c r="E83057" s="2" t="str">
        <f>_xll.SNL.Clients.Office.Excel.Functions.SPG(B83057, "IQ_SGA_MARGIN", "LTM", A83057)</f>
        <v>#PEND</v>
      </c>
    </row>
    <row r="83058" spans="1:5" hidden="1" x14ac:dyDescent="0.35">
      <c r="A83058" s="1">
        <v>45300</v>
      </c>
      <c r="B83058" t="s">
        <v>266</v>
      </c>
      <c r="C83058" s="3">
        <v>2.3866030239193621</v>
      </c>
      <c r="D83058" s="2" t="str">
        <f>_xll.SNL.Clients.Office.Excel.Functions.SPG(B83058, "IQ_GROSS_MARGIN", "LTM", A83058)</f>
        <v>#PEND</v>
      </c>
      <c r="E83058" s="2" t="str">
        <f>_xll.SNL.Clients.Office.Excel.Functions.SPG(B83058, "IQ_SGA_MARGIN", "LTM", A83058)</f>
        <v>#PEND</v>
      </c>
    </row>
    <row r="83059" spans="1:5" hidden="1" x14ac:dyDescent="0.35">
      <c r="A83059" s="1">
        <v>45300</v>
      </c>
      <c r="B83059" t="s">
        <v>267</v>
      </c>
      <c r="C83059" s="3">
        <v>7.50646649422682</v>
      </c>
      <c r="D83059" s="2" t="str">
        <f>_xll.SNL.Clients.Office.Excel.Functions.SPG(B83059, "IQ_GROSS_MARGIN", "LTM", A83059)</f>
        <v>#PEND</v>
      </c>
      <c r="E83059" s="2" t="str">
        <f>_xll.SNL.Clients.Office.Excel.Functions.SPG(B83059, "IQ_SGA_MARGIN", "LTM", A83059)</f>
        <v>#PEND</v>
      </c>
    </row>
    <row r="83060" spans="1:5" hidden="1" x14ac:dyDescent="0.35">
      <c r="A83060" s="1">
        <v>45300</v>
      </c>
      <c r="B83060" t="s">
        <v>268</v>
      </c>
      <c r="C83060" s="3" t="s">
        <v>319</v>
      </c>
      <c r="D83060" s="2" t="str">
        <f>_xll.SNL.Clients.Office.Excel.Functions.SPG(B83060, "IQ_GROSS_MARGIN", "LTM", A83060)</f>
        <v>#PEND</v>
      </c>
      <c r="E83060" s="2" t="str">
        <f>_xll.SNL.Clients.Office.Excel.Functions.SPG(B83060, "IQ_SGA_MARGIN", "LTM", A83060)</f>
        <v>#PEND</v>
      </c>
    </row>
    <row r="83061" spans="1:5" hidden="1" x14ac:dyDescent="0.35">
      <c r="A83061" s="1">
        <v>45300</v>
      </c>
      <c r="B83061" t="s">
        <v>269</v>
      </c>
      <c r="C83061" s="3">
        <v>2.9812538332311136</v>
      </c>
      <c r="D83061" s="2" t="str">
        <f>_xll.SNL.Clients.Office.Excel.Functions.SPG(B83061, "IQ_GROSS_MARGIN", "LTM", A83061)</f>
        <v>#PEND</v>
      </c>
      <c r="E83061" s="2" t="str">
        <f>_xll.SNL.Clients.Office.Excel.Functions.SPG(B83061, "IQ_SGA_MARGIN", "LTM", A83061)</f>
        <v>#PEND</v>
      </c>
    </row>
    <row r="83062" spans="1:5" hidden="1" x14ac:dyDescent="0.35">
      <c r="A83062" s="1">
        <v>45300</v>
      </c>
      <c r="B83062" t="s">
        <v>270</v>
      </c>
      <c r="C83062" s="3">
        <v>4.815871576757953</v>
      </c>
      <c r="D83062" s="2" t="str">
        <f>_xll.SNL.Clients.Office.Excel.Functions.SPG(B83062, "IQ_GROSS_MARGIN", "LTM", A83062)</f>
        <v>#PEND</v>
      </c>
      <c r="E83062" s="2" t="str">
        <f>_xll.SNL.Clients.Office.Excel.Functions.SPG(B83062, "IQ_SGA_MARGIN", "LTM", A83062)</f>
        <v>#PEND</v>
      </c>
    </row>
    <row r="83063" spans="1:5" hidden="1" x14ac:dyDescent="0.35">
      <c r="A83063" s="1">
        <v>45300</v>
      </c>
      <c r="B83063" t="s">
        <v>271</v>
      </c>
      <c r="C83063" s="3" t="s">
        <v>319</v>
      </c>
      <c r="D83063" s="2" t="str">
        <f>_xll.SNL.Clients.Office.Excel.Functions.SPG(B83063, "IQ_GROSS_MARGIN", "LTM", A83063)</f>
        <v>#PEND</v>
      </c>
      <c r="E83063" s="2" t="str">
        <f>_xll.SNL.Clients.Office.Excel.Functions.SPG(B83063, "IQ_SGA_MARGIN", "LTM", A83063)</f>
        <v>#PEND</v>
      </c>
    </row>
    <row r="83064" spans="1:5" hidden="1" x14ac:dyDescent="0.35">
      <c r="A83064" s="1">
        <v>45300</v>
      </c>
      <c r="B83064" t="s">
        <v>272</v>
      </c>
      <c r="C83064" s="3">
        <v>11.026372630063198</v>
      </c>
      <c r="D83064" s="2" t="str">
        <f>_xll.SNL.Clients.Office.Excel.Functions.SPG(B83064, "IQ_GROSS_MARGIN", "LTM", A83064)</f>
        <v>#PEND</v>
      </c>
      <c r="E83064" s="2" t="str">
        <f>_xll.SNL.Clients.Office.Excel.Functions.SPG(B83064, "IQ_SGA_MARGIN", "LTM", A83064)</f>
        <v>#PEND</v>
      </c>
    </row>
    <row r="83065" spans="1:5" hidden="1" x14ac:dyDescent="0.35">
      <c r="A83065" s="1">
        <v>45300</v>
      </c>
      <c r="B83065" t="s">
        <v>273</v>
      </c>
      <c r="C83065" s="3">
        <v>11.119703474574012</v>
      </c>
      <c r="D83065" s="2" t="str">
        <f>_xll.SNL.Clients.Office.Excel.Functions.SPG(B83065, "IQ_GROSS_MARGIN", "LTM", A83065)</f>
        <v>#PEND</v>
      </c>
      <c r="E83065" s="2" t="str">
        <f>_xll.SNL.Clients.Office.Excel.Functions.SPG(B83065, "IQ_SGA_MARGIN", "LTM", A83065)</f>
        <v>#PEND</v>
      </c>
    </row>
    <row r="83066" spans="1:5" hidden="1" x14ac:dyDescent="0.35">
      <c r="A83066" s="1">
        <v>45300</v>
      </c>
      <c r="B83066" t="s">
        <v>274</v>
      </c>
      <c r="C83066" s="3">
        <v>8.6664355617183535</v>
      </c>
      <c r="D83066" s="2" t="str">
        <f>_xll.SNL.Clients.Office.Excel.Functions.SPG(B83066, "IQ_GROSS_MARGIN", "LTM", A83066)</f>
        <v>#PEND</v>
      </c>
      <c r="E83066" s="2" t="str">
        <f>_xll.SNL.Clients.Office.Excel.Functions.SPG(B83066, "IQ_SGA_MARGIN", "LTM", A83066)</f>
        <v>#PEND</v>
      </c>
    </row>
    <row r="83067" spans="1:5" hidden="1" x14ac:dyDescent="0.35">
      <c r="A83067" s="1">
        <v>45300</v>
      </c>
      <c r="B83067" t="s">
        <v>275</v>
      </c>
      <c r="C83067" s="3">
        <v>4.6132103143916163</v>
      </c>
      <c r="D83067" s="2" t="str">
        <f>_xll.SNL.Clients.Office.Excel.Functions.SPG(B83067, "IQ_GROSS_MARGIN", "LTM", A83067)</f>
        <v>#PEND</v>
      </c>
      <c r="E83067" s="2" t="str">
        <f>_xll.SNL.Clients.Office.Excel.Functions.SPG(B83067, "IQ_SGA_MARGIN", "LTM", A83067)</f>
        <v>#PEND</v>
      </c>
    </row>
    <row r="83068" spans="1:5" hidden="1" x14ac:dyDescent="0.35">
      <c r="A83068" s="1">
        <v>45300</v>
      </c>
      <c r="B83068" t="s">
        <v>276</v>
      </c>
      <c r="C83068" s="3">
        <v>3.5679048558705104</v>
      </c>
      <c r="D83068" s="2" t="str">
        <f>_xll.SNL.Clients.Office.Excel.Functions.SPG(B83068, "IQ_GROSS_MARGIN", "LTM", A83068)</f>
        <v>#PEND</v>
      </c>
      <c r="E83068" s="2" t="str">
        <f>_xll.SNL.Clients.Office.Excel.Functions.SPG(B83068, "IQ_SGA_MARGIN", "LTM", A83068)</f>
        <v>#PEND</v>
      </c>
    </row>
    <row r="83069" spans="1:5" hidden="1" x14ac:dyDescent="0.35">
      <c r="A83069" s="1">
        <v>45300</v>
      </c>
      <c r="B83069" t="s">
        <v>277</v>
      </c>
      <c r="C83069" s="3">
        <v>7.2798058718434175</v>
      </c>
      <c r="D83069" s="2" t="str">
        <f>_xll.SNL.Clients.Office.Excel.Functions.SPG(B83069, "IQ_GROSS_MARGIN", "LTM", A83069)</f>
        <v>#PEND</v>
      </c>
      <c r="E83069" s="2" t="str">
        <f>_xll.SNL.Clients.Office.Excel.Functions.SPG(B83069, "IQ_SGA_MARGIN", "LTM", A83069)</f>
        <v>#PEND</v>
      </c>
    </row>
    <row r="83070" spans="1:5" hidden="1" x14ac:dyDescent="0.35">
      <c r="A83070" s="1">
        <v>45300</v>
      </c>
      <c r="B83070" t="s">
        <v>278</v>
      </c>
      <c r="C83070" s="3">
        <v>4.2345537452334607</v>
      </c>
      <c r="D83070" s="2" t="str">
        <f>_xll.SNL.Clients.Office.Excel.Functions.SPG(B83070, "IQ_GROSS_MARGIN", "LTM", A83070)</f>
        <v>#PEND</v>
      </c>
      <c r="E83070" s="2" t="str">
        <f>_xll.SNL.Clients.Office.Excel.Functions.SPG(B83070, "IQ_SGA_MARGIN", "LTM", A83070)</f>
        <v>#PEND</v>
      </c>
    </row>
    <row r="83071" spans="1:5" hidden="1" x14ac:dyDescent="0.35">
      <c r="A83071" s="1">
        <v>45300</v>
      </c>
      <c r="B83071" t="s">
        <v>279</v>
      </c>
      <c r="C83071" s="3">
        <v>3.0079197888056317</v>
      </c>
      <c r="D83071" s="2" t="str">
        <f>_xll.SNL.Clients.Office.Excel.Functions.SPG(B83071, "IQ_GROSS_MARGIN", "LTM", A83071)</f>
        <v>#PEND</v>
      </c>
      <c r="E83071" s="2" t="str">
        <f>_xll.SNL.Clients.Office.Excel.Functions.SPG(B83071, "IQ_SGA_MARGIN", "LTM", A83071)</f>
        <v>#PEND</v>
      </c>
    </row>
    <row r="83072" spans="1:5" hidden="1" x14ac:dyDescent="0.35">
      <c r="A83072" s="1">
        <v>45300</v>
      </c>
      <c r="B83072" t="s">
        <v>280</v>
      </c>
      <c r="C83072" s="3">
        <v>41.065571584757741</v>
      </c>
      <c r="D83072" s="2" t="str">
        <f>_xll.SNL.Clients.Office.Excel.Functions.SPG(B83072, "IQ_GROSS_MARGIN", "LTM", A83072)</f>
        <v>#PEND</v>
      </c>
      <c r="E83072" s="2" t="str">
        <f>_xll.SNL.Clients.Office.Excel.Functions.SPG(B83072, "IQ_SGA_MARGIN", "LTM", A83072)</f>
        <v>#PEND</v>
      </c>
    </row>
    <row r="83073" spans="1:5" hidden="1" x14ac:dyDescent="0.35">
      <c r="A83073" s="1">
        <v>45300</v>
      </c>
      <c r="B83073" t="s">
        <v>281</v>
      </c>
      <c r="C83073" s="3" t="s">
        <v>319</v>
      </c>
      <c r="D83073" s="2" t="str">
        <f>_xll.SNL.Clients.Office.Excel.Functions.SPG(B83073, "IQ_GROSS_MARGIN", "LTM", A83073)</f>
        <v>#PEND</v>
      </c>
      <c r="E83073" s="2" t="str">
        <f>_xll.SNL.Clients.Office.Excel.Functions.SPG(B83073, "IQ_SGA_MARGIN", "LTM", A83073)</f>
        <v>#PEND</v>
      </c>
    </row>
    <row r="83074" spans="1:5" hidden="1" x14ac:dyDescent="0.35">
      <c r="A83074" s="1">
        <v>45300</v>
      </c>
      <c r="B83074" t="s">
        <v>282</v>
      </c>
      <c r="C83074" s="3" t="s">
        <v>319</v>
      </c>
      <c r="D83074" s="2" t="str">
        <f>_xll.SNL.Clients.Office.Excel.Functions.SPG(B83074, "IQ_GROSS_MARGIN", "LTM", A83074)</f>
        <v>#PEND</v>
      </c>
      <c r="E83074" s="2" t="str">
        <f>_xll.SNL.Clients.Office.Excel.Functions.SPG(B83074, "IQ_SGA_MARGIN", "LTM", A83074)</f>
        <v>#PEND</v>
      </c>
    </row>
    <row r="83075" spans="1:5" hidden="1" x14ac:dyDescent="0.35">
      <c r="A83075" s="1">
        <v>45300</v>
      </c>
      <c r="B83075" t="s">
        <v>283</v>
      </c>
      <c r="C83075" s="3">
        <v>36.799018692834856</v>
      </c>
      <c r="D83075" s="2" t="str">
        <f>_xll.SNL.Clients.Office.Excel.Functions.SPG(B83075, "IQ_GROSS_MARGIN", "LTM", A83075)</f>
        <v>#PEND</v>
      </c>
      <c r="E83075" s="2" t="str">
        <f>_xll.SNL.Clients.Office.Excel.Functions.SPG(B83075, "IQ_SGA_MARGIN", "LTM", A83075)</f>
        <v>#PEND</v>
      </c>
    </row>
    <row r="83076" spans="1:5" hidden="1" x14ac:dyDescent="0.35">
      <c r="A83076" s="1">
        <v>45300</v>
      </c>
      <c r="B83076" t="s">
        <v>284</v>
      </c>
      <c r="C83076" s="3">
        <v>19.626143302845257</v>
      </c>
      <c r="D83076" s="2" t="str">
        <f>_xll.SNL.Clients.Office.Excel.Functions.SPG(B83076, "IQ_GROSS_MARGIN", "LTM", A83076)</f>
        <v>#PEND</v>
      </c>
      <c r="E83076" s="2" t="str">
        <f>_xll.SNL.Clients.Office.Excel.Functions.SPG(B83076, "IQ_SGA_MARGIN", "LTM", A83076)</f>
        <v>#PEND</v>
      </c>
    </row>
    <row r="83077" spans="1:5" hidden="1" x14ac:dyDescent="0.35">
      <c r="A83077" s="1">
        <v>45300</v>
      </c>
      <c r="B83077" t="s">
        <v>285</v>
      </c>
      <c r="C83077" s="3">
        <v>4.015892909522413</v>
      </c>
      <c r="D83077" s="2" t="str">
        <f>_xll.SNL.Clients.Office.Excel.Functions.SPG(B83077, "IQ_GROSS_MARGIN", "LTM", A83077)</f>
        <v>#PEND</v>
      </c>
      <c r="E83077" s="2" t="str">
        <f>_xll.SNL.Clients.Office.Excel.Functions.SPG(B83077, "IQ_SGA_MARGIN", "LTM", A83077)</f>
        <v>#PEND</v>
      </c>
    </row>
    <row r="83078" spans="1:5" hidden="1" x14ac:dyDescent="0.35">
      <c r="A83078" s="1">
        <v>45300</v>
      </c>
      <c r="B83078" t="s">
        <v>286</v>
      </c>
      <c r="C83078" s="3">
        <v>7.0131463160982372</v>
      </c>
      <c r="D83078" s="2" t="str">
        <f>_xll.SNL.Clients.Office.Excel.Functions.SPG(B83078, "IQ_GROSS_MARGIN", "LTM", A83078)</f>
        <v>#PEND</v>
      </c>
      <c r="E83078" s="2" t="str">
        <f>_xll.SNL.Clients.Office.Excel.Functions.SPG(B83078, "IQ_SGA_MARGIN", "LTM", A83078)</f>
        <v>#PEND</v>
      </c>
    </row>
    <row r="83079" spans="1:5" hidden="1" x14ac:dyDescent="0.35">
      <c r="A83079" s="1">
        <v>45300</v>
      </c>
      <c r="B83079" t="s">
        <v>287</v>
      </c>
      <c r="C83079" s="3">
        <v>10.826377963254314</v>
      </c>
      <c r="D83079" s="2" t="str">
        <f>_xll.SNL.Clients.Office.Excel.Functions.SPG(B83079, "IQ_GROSS_MARGIN", "LTM", A83079)</f>
        <v>#PEND</v>
      </c>
      <c r="E83079" s="2" t="str">
        <f>_xll.SNL.Clients.Office.Excel.Functions.SPG(B83079, "IQ_SGA_MARGIN", "LTM", A83079)</f>
        <v>#PEND</v>
      </c>
    </row>
    <row r="83080" spans="1:5" hidden="1" x14ac:dyDescent="0.35">
      <c r="A83080" s="1">
        <v>45300</v>
      </c>
      <c r="B83080" t="s">
        <v>288</v>
      </c>
      <c r="C83080" s="3">
        <v>5.8558438441641556</v>
      </c>
      <c r="D83080" s="2" t="str">
        <f>_xll.SNL.Clients.Office.Excel.Functions.SPG(B83080, "IQ_GROSS_MARGIN", "LTM", A83080)</f>
        <v>#PEND</v>
      </c>
      <c r="E83080" s="2" t="str">
        <f>_xll.SNL.Clients.Office.Excel.Functions.SPG(B83080, "IQ_SGA_MARGIN", "LTM", A83080)</f>
        <v>#PEND</v>
      </c>
    </row>
    <row r="83081" spans="1:5" hidden="1" x14ac:dyDescent="0.35">
      <c r="A83081" s="1">
        <v>45300</v>
      </c>
      <c r="B83081" t="s">
        <v>289</v>
      </c>
      <c r="C83081" s="3">
        <v>17.066211567691528</v>
      </c>
      <c r="D83081" s="2" t="str">
        <f>_xll.SNL.Clients.Office.Excel.Functions.SPG(B83081, "IQ_GROSS_MARGIN", "LTM", A83081)</f>
        <v>#PEND</v>
      </c>
      <c r="E83081" s="2" t="str">
        <f>_xll.SNL.Clients.Office.Excel.Functions.SPG(B83081, "IQ_SGA_MARGIN", "LTM", A83081)</f>
        <v>#PEND</v>
      </c>
    </row>
    <row r="83082" spans="1:5" hidden="1" x14ac:dyDescent="0.35">
      <c r="A83082" s="1">
        <v>45300</v>
      </c>
      <c r="B83082" t="s">
        <v>290</v>
      </c>
      <c r="C83082" s="3">
        <v>20.826111303698568</v>
      </c>
      <c r="D83082" s="2" t="str">
        <f>_xll.SNL.Clients.Office.Excel.Functions.SPG(B83082, "IQ_GROSS_MARGIN", "LTM", A83082)</f>
        <v>#PEND</v>
      </c>
      <c r="E83082" s="2" t="str">
        <f>_xll.SNL.Clients.Office.Excel.Functions.SPG(B83082, "IQ_SGA_MARGIN", "LTM", A83082)</f>
        <v>#PEND</v>
      </c>
    </row>
    <row r="83083" spans="1:5" hidden="1" x14ac:dyDescent="0.35">
      <c r="A83083" s="1">
        <v>45300</v>
      </c>
      <c r="B83083" t="s">
        <v>291</v>
      </c>
      <c r="C83083" s="3">
        <v>3.5071064771606091</v>
      </c>
      <c r="D83083" s="2" t="str">
        <f>_xll.SNL.Clients.Office.Excel.Functions.SPG(B83083, "IQ_GROSS_MARGIN", "LTM", A83083)</f>
        <v>#PEND</v>
      </c>
      <c r="E83083" s="2" t="str">
        <f>_xll.SNL.Clients.Office.Excel.Functions.SPG(B83083, "IQ_SGA_MARGIN", "LTM", A83083)</f>
        <v>#PEND</v>
      </c>
    </row>
    <row r="83084" spans="1:5" hidden="1" x14ac:dyDescent="0.35">
      <c r="A83084" s="1">
        <v>45300</v>
      </c>
      <c r="B83084" t="s">
        <v>292</v>
      </c>
      <c r="C83084" s="3">
        <v>11.466360897042746</v>
      </c>
      <c r="D83084" s="2" t="str">
        <f>_xll.SNL.Clients.Office.Excel.Functions.SPG(B83084, "IQ_GROSS_MARGIN", "LTM", A83084)</f>
        <v>#PEND</v>
      </c>
      <c r="E83084" s="2" t="str">
        <f>_xll.SNL.Clients.Office.Excel.Functions.SPG(B83084, "IQ_SGA_MARGIN", "LTM", A83084)</f>
        <v>#PEND</v>
      </c>
    </row>
    <row r="83085" spans="1:5" hidden="1" x14ac:dyDescent="0.35">
      <c r="A83085" s="1">
        <v>45300</v>
      </c>
      <c r="B83085" t="s">
        <v>293</v>
      </c>
      <c r="C83085" s="3">
        <v>17.332871123436707</v>
      </c>
      <c r="D83085" s="2" t="str">
        <f>_xll.SNL.Clients.Office.Excel.Functions.SPG(B83085, "IQ_GROSS_MARGIN", "LTM", A83085)</f>
        <v>#PEND</v>
      </c>
      <c r="E83085" s="2" t="str">
        <f>_xll.SNL.Clients.Office.Excel.Functions.SPG(B83085, "IQ_SGA_MARGIN", "LTM", A83085)</f>
        <v>#PEND</v>
      </c>
    </row>
    <row r="83086" spans="1:5" hidden="1" x14ac:dyDescent="0.35">
      <c r="A83086" s="1">
        <v>45300</v>
      </c>
      <c r="B83086" t="s">
        <v>294</v>
      </c>
      <c r="C83086" s="3">
        <v>13.825272126076639</v>
      </c>
      <c r="D83086" s="2" t="str">
        <f>_xll.SNL.Clients.Office.Excel.Functions.SPG(B83086, "IQ_GROSS_MARGIN", "LTM", A83086)</f>
        <v>#PEND</v>
      </c>
      <c r="E83086" s="2" t="str">
        <f>_xll.SNL.Clients.Office.Excel.Functions.SPG(B83086, "IQ_SGA_MARGIN", "LTM", A83086)</f>
        <v>#PEND</v>
      </c>
    </row>
    <row r="83087" spans="1:5" hidden="1" x14ac:dyDescent="0.35">
      <c r="A83087" s="1">
        <v>45300</v>
      </c>
      <c r="B83087" t="s">
        <v>295</v>
      </c>
      <c r="C83087" s="3">
        <v>1.261299698674702</v>
      </c>
      <c r="D83087" s="2" t="str">
        <f>_xll.SNL.Clients.Office.Excel.Functions.SPG(B83087, "IQ_GROSS_MARGIN", "LTM", A83087)</f>
        <v>#PEND</v>
      </c>
      <c r="E83087" s="2" t="str">
        <f>_xll.SNL.Clients.Office.Excel.Functions.SPG(B83087, "IQ_SGA_MARGIN", "LTM", A83087)</f>
        <v>#PEND</v>
      </c>
    </row>
    <row r="83088" spans="1:5" hidden="1" x14ac:dyDescent="0.35">
      <c r="A83088" s="1">
        <v>45300</v>
      </c>
      <c r="B83088" t="s">
        <v>296</v>
      </c>
      <c r="C83088" s="3">
        <v>4.6665422255406526</v>
      </c>
      <c r="D83088" s="2" t="str">
        <f>_xll.SNL.Clients.Office.Excel.Functions.SPG(B83088, "IQ_GROSS_MARGIN", "LTM", A83088)</f>
        <v>#PEND</v>
      </c>
      <c r="E83088" s="2" t="str">
        <f>_xll.SNL.Clients.Office.Excel.Functions.SPG(B83088, "IQ_SGA_MARGIN", "LTM", A83088)</f>
        <v>#PEND</v>
      </c>
    </row>
    <row r="83089" spans="1:5" hidden="1" x14ac:dyDescent="0.35">
      <c r="A83089" s="1">
        <v>45300</v>
      </c>
      <c r="B83089" t="s">
        <v>297</v>
      </c>
      <c r="C83089" s="3">
        <v>0.17866190234927071</v>
      </c>
      <c r="D83089" s="2" t="str">
        <f>_xll.SNL.Clients.Office.Excel.Functions.SPG(B83089, "IQ_GROSS_MARGIN", "LTM", A83089)</f>
        <v>#PEND</v>
      </c>
      <c r="E83089" s="2" t="str">
        <f>_xll.SNL.Clients.Office.Excel.Functions.SPG(B83089, "IQ_SGA_MARGIN", "LTM", A83089)</f>
        <v>#PEND</v>
      </c>
    </row>
    <row r="83090" spans="1:5" hidden="1" x14ac:dyDescent="0.35">
      <c r="A83090" s="1">
        <v>45300</v>
      </c>
      <c r="B83090" t="s">
        <v>298</v>
      </c>
      <c r="C83090" s="3" t="s">
        <v>319</v>
      </c>
      <c r="D83090" s="2" t="str">
        <f>_xll.SNL.Clients.Office.Excel.Functions.SPG(B83090, "IQ_GROSS_MARGIN", "LTM", A83090)</f>
        <v>#PEND</v>
      </c>
      <c r="E83090" s="2" t="str">
        <f>_xll.SNL.Clients.Office.Excel.Functions.SPG(B83090, "IQ_SGA_MARGIN", "LTM", A83090)</f>
        <v>#PEND</v>
      </c>
    </row>
    <row r="83091" spans="1:5" hidden="1" x14ac:dyDescent="0.35">
      <c r="A83091" s="1">
        <v>45300</v>
      </c>
      <c r="B83091" t="s">
        <v>299</v>
      </c>
      <c r="C83091" s="3" t="s">
        <v>319</v>
      </c>
      <c r="D83091" s="2" t="str">
        <f>_xll.SNL.Clients.Office.Excel.Functions.SPG(B83091, "IQ_GROSS_MARGIN", "LTM", A83091)</f>
        <v>#PEND</v>
      </c>
      <c r="E83091" s="2" t="str">
        <f>_xll.SNL.Clients.Office.Excel.Functions.SPG(B83091, "IQ_SGA_MARGIN", "LTM", A83091)</f>
        <v>#PEND</v>
      </c>
    </row>
    <row r="83092" spans="1:5" hidden="1" x14ac:dyDescent="0.35">
      <c r="A83092" s="1">
        <v>45300</v>
      </c>
      <c r="B83092" t="s">
        <v>300</v>
      </c>
      <c r="C83092" s="3">
        <v>4.522546065438255</v>
      </c>
      <c r="D83092" s="2" t="str">
        <f>_xll.SNL.Clients.Office.Excel.Functions.SPG(B83092, "IQ_GROSS_MARGIN", "LTM", A83092)</f>
        <v>#PEND</v>
      </c>
      <c r="E83092" s="2" t="str">
        <f>_xll.SNL.Clients.Office.Excel.Functions.SPG(B83092, "IQ_SGA_MARGIN", "LTM", A83092)</f>
        <v>#PEND</v>
      </c>
    </row>
    <row r="83093" spans="1:5" hidden="1" x14ac:dyDescent="0.35">
      <c r="A83093" s="1">
        <v>45300</v>
      </c>
      <c r="B83093" t="s">
        <v>301</v>
      </c>
      <c r="C83093" s="3">
        <v>2.485267059545079</v>
      </c>
      <c r="D83093" s="2" t="str">
        <f>_xll.SNL.Clients.Office.Excel.Functions.SPG(B83093, "IQ_GROSS_MARGIN", "LTM", A83093)</f>
        <v>#PEND</v>
      </c>
      <c r="E83093" s="2" t="str">
        <f>_xll.SNL.Clients.Office.Excel.Functions.SPG(B83093, "IQ_SGA_MARGIN", "LTM", A83093)</f>
        <v>#PEND</v>
      </c>
    </row>
    <row r="83094" spans="1:5" hidden="1" x14ac:dyDescent="0.35">
      <c r="A83094" s="1">
        <v>45300</v>
      </c>
      <c r="B83094" t="s">
        <v>302</v>
      </c>
      <c r="C83094" s="3">
        <v>24.532679128556573</v>
      </c>
      <c r="D83094" s="2" t="str">
        <f>_xll.SNL.Clients.Office.Excel.Functions.SPG(B83094, "IQ_GROSS_MARGIN", "LTM", A83094)</f>
        <v>#PEND</v>
      </c>
      <c r="E83094" s="2" t="str">
        <f>_xll.SNL.Clients.Office.Excel.Functions.SPG(B83094, "IQ_SGA_MARGIN", "LTM", A83094)</f>
        <v>#PEND</v>
      </c>
    </row>
    <row r="83095" spans="1:5" hidden="1" x14ac:dyDescent="0.35">
      <c r="A83095" s="1">
        <v>45300</v>
      </c>
      <c r="B83095" t="s">
        <v>303</v>
      </c>
      <c r="C83095" s="3">
        <v>22.266072904722542</v>
      </c>
      <c r="D83095" s="2" t="str">
        <f>_xll.SNL.Clients.Office.Excel.Functions.SPG(B83095, "IQ_GROSS_MARGIN", "LTM", A83095)</f>
        <v>#PEND</v>
      </c>
      <c r="E83095" s="2" t="str">
        <f>_xll.SNL.Clients.Office.Excel.Functions.SPG(B83095, "IQ_SGA_MARGIN", "LTM", A83095)</f>
        <v>#PEND</v>
      </c>
    </row>
    <row r="83096" spans="1:5" hidden="1" x14ac:dyDescent="0.35">
      <c r="A83096" s="1">
        <v>45300</v>
      </c>
      <c r="B83096" t="s">
        <v>304</v>
      </c>
      <c r="C83096" s="3">
        <v>6.9331484493746833</v>
      </c>
      <c r="D83096" s="2" t="str">
        <f>_xll.SNL.Clients.Office.Excel.Functions.SPG(B83096, "IQ_GROSS_MARGIN", "LTM", A83096)</f>
        <v>#PEND</v>
      </c>
      <c r="E83096" s="2" t="str">
        <f>_xll.SNL.Clients.Office.Excel.Functions.SPG(B83096, "IQ_SGA_MARGIN", "LTM", A83096)</f>
        <v>#PEND</v>
      </c>
    </row>
    <row r="83097" spans="1:5" hidden="1" x14ac:dyDescent="0.35">
      <c r="A83097" s="1">
        <v>45300</v>
      </c>
      <c r="B83097" t="s">
        <v>305</v>
      </c>
      <c r="C83097" s="3">
        <v>7.9064558278445904</v>
      </c>
      <c r="D83097" s="2" t="str">
        <f>_xll.SNL.Clients.Office.Excel.Functions.SPG(B83097, "IQ_GROSS_MARGIN", "LTM", A83097)</f>
        <v>#PEND</v>
      </c>
      <c r="E83097" s="2" t="str">
        <f>_xll.SNL.Clients.Office.Excel.Functions.SPG(B83097, "IQ_SGA_MARGIN", "LTM", A83097)</f>
        <v>#PEND</v>
      </c>
    </row>
    <row r="83098" spans="1:5" hidden="1" x14ac:dyDescent="0.35">
      <c r="A83098" s="1">
        <v>45300</v>
      </c>
      <c r="B83098" t="s">
        <v>306</v>
      </c>
      <c r="C83098" s="3">
        <v>1.9866136903015921</v>
      </c>
      <c r="D83098" s="2" t="str">
        <f>_xll.SNL.Clients.Office.Excel.Functions.SPG(B83098, "IQ_GROSS_MARGIN", "LTM", A83098)</f>
        <v>#PEND</v>
      </c>
      <c r="E83098" s="2" t="str">
        <f>_xll.SNL.Clients.Office.Excel.Functions.SPG(B83098, "IQ_SGA_MARGIN", "LTM", A83098)</f>
        <v>#PEND</v>
      </c>
    </row>
    <row r="83099" spans="1:5" hidden="1" x14ac:dyDescent="0.35">
      <c r="A83099" s="1">
        <v>45300</v>
      </c>
      <c r="B83099" t="s">
        <v>307</v>
      </c>
      <c r="C83099" s="3">
        <v>11.186368363510308</v>
      </c>
      <c r="D83099" s="2" t="str">
        <f>_xll.SNL.Clients.Office.Excel.Functions.SPG(B83099, "IQ_GROSS_MARGIN", "LTM", A83099)</f>
        <v>#PEND</v>
      </c>
      <c r="E83099" s="2" t="str">
        <f>_xll.SNL.Clients.Office.Excel.Functions.SPG(B83099, "IQ_SGA_MARGIN", "LTM", A83099)</f>
        <v>#PEND</v>
      </c>
    </row>
    <row r="83100" spans="1:5" hidden="1" x14ac:dyDescent="0.35">
      <c r="A83100" s="1">
        <v>45300</v>
      </c>
      <c r="B83100" t="s">
        <v>308</v>
      </c>
      <c r="C83100" s="3">
        <v>1.6079571211434363</v>
      </c>
      <c r="D83100" s="2" t="str">
        <f>_xll.SNL.Clients.Office.Excel.Functions.SPG(B83100, "IQ_GROSS_MARGIN", "LTM", A83100)</f>
        <v>#PEND</v>
      </c>
      <c r="E83100" s="2" t="str">
        <f>_xll.SNL.Clients.Office.Excel.Functions.SPG(B83100, "IQ_SGA_MARGIN", "LTM", A83100)</f>
        <v>#PEND</v>
      </c>
    </row>
    <row r="83101" spans="1:5" hidden="1" x14ac:dyDescent="0.35">
      <c r="A83101" s="1">
        <v>45300</v>
      </c>
      <c r="B83101" t="s">
        <v>309</v>
      </c>
      <c r="C83101" s="3">
        <v>5.1145302791925547</v>
      </c>
      <c r="D83101" s="2" t="str">
        <f>_xll.SNL.Clients.Office.Excel.Functions.SPG(B83101, "IQ_GROSS_MARGIN", "LTM", A83101)</f>
        <v>#PEND</v>
      </c>
      <c r="E83101" s="2" t="str">
        <f>_xll.SNL.Clients.Office.Excel.Functions.SPG(B83101, "IQ_SGA_MARGIN", "LTM", A83101)</f>
        <v>#PEND</v>
      </c>
    </row>
    <row r="83102" spans="1:5" hidden="1" x14ac:dyDescent="0.35">
      <c r="A83102" s="1">
        <v>45300</v>
      </c>
      <c r="B83102" t="s">
        <v>310</v>
      </c>
      <c r="C83102" s="3">
        <v>0.68264846270766111</v>
      </c>
      <c r="D83102" s="2" t="str">
        <f>_xll.SNL.Clients.Office.Excel.Functions.SPG(B83102, "IQ_GROSS_MARGIN", "LTM", A83102)</f>
        <v>#PEND</v>
      </c>
      <c r="E83102" s="2" t="str">
        <f>_xll.SNL.Clients.Office.Excel.Functions.SPG(B83102, "IQ_SGA_MARGIN", "LTM", A83102)</f>
        <v>#PEND</v>
      </c>
    </row>
    <row r="83103" spans="1:5" hidden="1" x14ac:dyDescent="0.35">
      <c r="A83103" s="1">
        <v>45300</v>
      </c>
      <c r="B83103" t="s">
        <v>311</v>
      </c>
      <c r="C83103" s="3">
        <v>5.3438574971334099</v>
      </c>
      <c r="D83103" s="2" t="str">
        <f>_xll.SNL.Clients.Office.Excel.Functions.SPG(B83103, "IQ_GROSS_MARGIN", "LTM", A83103)</f>
        <v>#PEND</v>
      </c>
      <c r="E83103" s="2" t="str">
        <f>_xll.SNL.Clients.Office.Excel.Functions.SPG(B83103, "IQ_SGA_MARGIN", "LTM", A83103)</f>
        <v>#PEND</v>
      </c>
    </row>
    <row r="83104" spans="1:5" hidden="1" x14ac:dyDescent="0.35">
      <c r="A83104" s="1">
        <v>45300</v>
      </c>
      <c r="B83104" t="s">
        <v>312</v>
      </c>
      <c r="C83104" s="3" t="s">
        <v>319</v>
      </c>
      <c r="D83104" s="2" t="str">
        <f>_xll.SNL.Clients.Office.Excel.Functions.SPG(B83104, "IQ_GROSS_MARGIN", "LTM", A83104)</f>
        <v>#PEND</v>
      </c>
      <c r="E83104" s="2" t="str">
        <f>_xll.SNL.Clients.Office.Excel.Functions.SPG(B83104, "IQ_SGA_MARGIN", "LTM", A83104)</f>
        <v>#PEND</v>
      </c>
    </row>
    <row r="83105" spans="1:5" hidden="1" x14ac:dyDescent="0.35">
      <c r="A83105" s="1">
        <v>45300</v>
      </c>
      <c r="B83105" t="s">
        <v>313</v>
      </c>
      <c r="C83105" s="3">
        <v>8.7997653395909445</v>
      </c>
      <c r="D83105" s="2" t="str">
        <f>_xll.SNL.Clients.Office.Excel.Functions.SPG(B83105, "IQ_GROSS_MARGIN", "LTM", A83105)</f>
        <v>#PEND</v>
      </c>
      <c r="E83105" s="2" t="str">
        <f>_xll.SNL.Clients.Office.Excel.Functions.SPG(B83105, "IQ_SGA_MARGIN", "LTM", A83105)</f>
        <v>#PEND</v>
      </c>
    </row>
    <row r="83106" spans="1:5" hidden="1" x14ac:dyDescent="0.35">
      <c r="A83106" s="1">
        <v>45300</v>
      </c>
      <c r="B83106" t="s">
        <v>314</v>
      </c>
      <c r="C83106" s="3">
        <v>8.519772806058505</v>
      </c>
      <c r="D83106" s="2" t="str">
        <f>_xll.SNL.Clients.Office.Excel.Functions.SPG(B83106, "IQ_GROSS_MARGIN", "LTM", A83106)</f>
        <v>#PEND</v>
      </c>
      <c r="E83106" s="2" t="str">
        <f>_xll.SNL.Clients.Office.Excel.Functions.SPG(B83106, "IQ_SGA_MARGIN", "LTM", A83106)</f>
        <v>#PEND</v>
      </c>
    </row>
    <row r="83107" spans="1:5" hidden="1" x14ac:dyDescent="0.35">
      <c r="A83107" s="1">
        <v>45300</v>
      </c>
      <c r="B83107" t="s">
        <v>315</v>
      </c>
      <c r="C83107" s="3" t="s">
        <v>319</v>
      </c>
      <c r="D83107" s="2" t="str">
        <f>_xll.SNL.Clients.Office.Excel.Functions.SPG(B83107, "IQ_GROSS_MARGIN", "LTM", A83107)</f>
        <v>#PEND</v>
      </c>
      <c r="E83107" s="2" t="str">
        <f>_xll.SNL.Clients.Office.Excel.Functions.SPG(B83107, "IQ_SGA_MARGIN", "LTM", A83107)</f>
        <v>#PEND</v>
      </c>
    </row>
    <row r="83108" spans="1:5" hidden="1" x14ac:dyDescent="0.35">
      <c r="A83108" s="1">
        <v>45300</v>
      </c>
      <c r="B83108" t="s">
        <v>316</v>
      </c>
      <c r="C83108" s="3">
        <v>9.9197354737207011</v>
      </c>
      <c r="D83108" s="2" t="str">
        <f>_xll.SNL.Clients.Office.Excel.Functions.SPG(B83108, "IQ_GROSS_MARGIN", "LTM", A83108)</f>
        <v>#PEND</v>
      </c>
      <c r="E83108" s="2" t="str">
        <f>_xll.SNL.Clients.Office.Excel.Functions.SPG(B83108, "IQ_SGA_MARGIN", "LTM", A83108)</f>
        <v>#PEND</v>
      </c>
    </row>
    <row r="83109" spans="1:5" hidden="1" x14ac:dyDescent="0.35">
      <c r="A83109" s="1">
        <v>45300</v>
      </c>
      <c r="B83109" t="s">
        <v>317</v>
      </c>
      <c r="C83109" s="3">
        <v>6.9998133383109788</v>
      </c>
      <c r="D83109" s="2" t="str">
        <f>_xll.SNL.Clients.Office.Excel.Functions.SPG(B83109, "IQ_GROSS_MARGIN", "LTM", A83109)</f>
        <v>#PEND</v>
      </c>
      <c r="E83109" s="2" t="str">
        <f>_xll.SNL.Clients.Office.Excel.Functions.SPG(B83109, "IQ_SGA_MARGIN", "LTM", A83109)</f>
        <v>#PEND</v>
      </c>
    </row>
    <row r="83110" spans="1:5" hidden="1" x14ac:dyDescent="0.35">
      <c r="A83110" s="1">
        <v>45307</v>
      </c>
      <c r="B83110" t="s">
        <v>2</v>
      </c>
      <c r="C83110" s="3">
        <v>11.83842154379416</v>
      </c>
      <c r="D83110" s="2" t="str">
        <f>_xll.SNL.Clients.Office.Excel.Functions.SPG(B83110, "IQ_GROSS_MARGIN", "LTM", A83110)</f>
        <v>#PEND</v>
      </c>
      <c r="E83110" s="2" t="str">
        <f>_xll.SNL.Clients.Office.Excel.Functions.SPG(B83110, "IQ_SGA_MARGIN", "LTM", A83110)</f>
        <v>#PEND</v>
      </c>
    </row>
    <row r="83111" spans="1:5" hidden="1" x14ac:dyDescent="0.35">
      <c r="A83111" s="1">
        <v>45307</v>
      </c>
      <c r="B83111" t="s">
        <v>3</v>
      </c>
      <c r="C83111" s="3">
        <v>3.7435008665511265</v>
      </c>
      <c r="D83111" s="2" t="str">
        <f>_xll.SNL.Clients.Office.Excel.Functions.SPG(B83111, "IQ_GROSS_MARGIN", "LTM", A83111)</f>
        <v>#PEND</v>
      </c>
      <c r="E83111" s="2" t="str">
        <f>_xll.SNL.Clients.Office.Excel.Functions.SPG(B83111, "IQ_SGA_MARGIN", "LTM", A83111)</f>
        <v>#PEND</v>
      </c>
    </row>
    <row r="83112" spans="1:5" hidden="1" x14ac:dyDescent="0.35">
      <c r="A83112" s="1">
        <v>45307</v>
      </c>
      <c r="B83112" t="s">
        <v>4</v>
      </c>
      <c r="C83112" s="3">
        <v>7.9722703639514734</v>
      </c>
      <c r="D83112" s="2" t="str">
        <f>_xll.SNL.Clients.Office.Excel.Functions.SPG(B83112, "IQ_GROSS_MARGIN", "LTM", A83112)</f>
        <v>#PEND</v>
      </c>
      <c r="E83112" s="2" t="str">
        <f>_xll.SNL.Clients.Office.Excel.Functions.SPG(B83112, "IQ_SGA_MARGIN", "LTM", A83112)</f>
        <v>#PEND</v>
      </c>
    </row>
    <row r="83113" spans="1:5" hidden="1" x14ac:dyDescent="0.35">
      <c r="A83113" s="1">
        <v>45307</v>
      </c>
      <c r="B83113" t="s">
        <v>5</v>
      </c>
      <c r="C83113" s="3">
        <v>1.6886633782162379</v>
      </c>
      <c r="D83113" s="2" t="str">
        <f>_xll.SNL.Clients.Office.Excel.Functions.SPG(B83113, "IQ_GROSS_MARGIN", "LTM", A83113)</f>
        <v>#PEND</v>
      </c>
      <c r="E83113" s="2" t="str">
        <f>_xll.SNL.Clients.Office.Excel.Functions.SPG(B83113, "IQ_SGA_MARGIN", "LTM", A83113)</f>
        <v>#PEND</v>
      </c>
    </row>
    <row r="83114" spans="1:5" hidden="1" x14ac:dyDescent="0.35">
      <c r="A83114" s="1">
        <v>45307</v>
      </c>
      <c r="B83114" t="s">
        <v>6</v>
      </c>
      <c r="C83114" s="3">
        <v>63.597641381149181</v>
      </c>
      <c r="D83114" s="2" t="str">
        <f>_xll.SNL.Clients.Office.Excel.Functions.SPG(B83114, "IQ_GROSS_MARGIN", "LTM", A83114)</f>
        <v>#PEND</v>
      </c>
      <c r="E83114" s="2" t="str">
        <f>_xll.SNL.Clients.Office.Excel.Functions.SPG(B83114, "IQ_SGA_MARGIN", "LTM", A83114)</f>
        <v>#PEND</v>
      </c>
    </row>
    <row r="83115" spans="1:5" hidden="1" x14ac:dyDescent="0.35">
      <c r="A83115" s="1">
        <v>45307</v>
      </c>
      <c r="B83115" t="s">
        <v>7</v>
      </c>
      <c r="C83115" s="3">
        <v>6.7191041194507397</v>
      </c>
      <c r="D83115" s="2" t="str">
        <f>_xll.SNL.Clients.Office.Excel.Functions.SPG(B83115, "IQ_GROSS_MARGIN", "LTM", A83115)</f>
        <v>#PEND</v>
      </c>
      <c r="E83115" s="2" t="str">
        <f>_xll.SNL.Clients.Office.Excel.Functions.SPG(B83115, "IQ_SGA_MARGIN", "LTM", A83115)</f>
        <v>#PEND</v>
      </c>
    </row>
    <row r="83116" spans="1:5" hidden="1" x14ac:dyDescent="0.35">
      <c r="A83116" s="1">
        <v>45307</v>
      </c>
      <c r="B83116" t="s">
        <v>8</v>
      </c>
      <c r="C83116" s="3">
        <v>1.087854952672977</v>
      </c>
      <c r="D83116" s="2" t="str">
        <f>_xll.SNL.Clients.Office.Excel.Functions.SPG(B83116, "IQ_GROSS_MARGIN", "LTM", A83116)</f>
        <v>#PEND</v>
      </c>
      <c r="E83116" s="2" t="str">
        <f>_xll.SNL.Clients.Office.Excel.Functions.SPG(B83116, "IQ_SGA_MARGIN", "LTM", A83116)</f>
        <v>#PEND</v>
      </c>
    </row>
    <row r="83117" spans="1:5" hidden="1" x14ac:dyDescent="0.35">
      <c r="A83117" s="1">
        <v>45307</v>
      </c>
      <c r="B83117" t="s">
        <v>9</v>
      </c>
      <c r="C83117" s="3">
        <v>9.9986668444207449</v>
      </c>
      <c r="D83117" s="2" t="str">
        <f>_xll.SNL.Clients.Office.Excel.Functions.SPG(B83117, "IQ_GROSS_MARGIN", "LTM", A83117)</f>
        <v>#PEND</v>
      </c>
      <c r="E83117" s="2" t="str">
        <f>_xll.SNL.Clients.Office.Excel.Functions.SPG(B83117, "IQ_SGA_MARGIN", "LTM", A83117)</f>
        <v>#PEND</v>
      </c>
    </row>
    <row r="83118" spans="1:5" hidden="1" x14ac:dyDescent="0.35">
      <c r="A83118" s="1">
        <v>45307</v>
      </c>
      <c r="B83118" t="s">
        <v>10</v>
      </c>
      <c r="C83118" s="3" t="s">
        <v>319</v>
      </c>
      <c r="D83118" s="2" t="str">
        <f>_xll.SNL.Clients.Office.Excel.Functions.SPG(B83118, "IQ_GROSS_MARGIN", "LTM", A83118)</f>
        <v>#PEND</v>
      </c>
      <c r="E83118" s="2" t="str">
        <f>_xll.SNL.Clients.Office.Excel.Functions.SPG(B83118, "IQ_SGA_MARGIN", "LTM", A83118)</f>
        <v>#PEND</v>
      </c>
    </row>
    <row r="83119" spans="1:5" hidden="1" x14ac:dyDescent="0.35">
      <c r="A83119" s="1">
        <v>45307</v>
      </c>
      <c r="B83119" t="s">
        <v>11</v>
      </c>
      <c r="C83119" s="3" t="s">
        <v>319</v>
      </c>
      <c r="D83119" s="2" t="str">
        <f>_xll.SNL.Clients.Office.Excel.Functions.SPG(B83119, "IQ_GROSS_MARGIN", "LTM", A83119)</f>
        <v>#PEND</v>
      </c>
      <c r="E83119" s="2" t="str">
        <f>_xll.SNL.Clients.Office.Excel.Functions.SPG(B83119, "IQ_SGA_MARGIN", "LTM", A83119)</f>
        <v>#PEND</v>
      </c>
    </row>
    <row r="83120" spans="1:5" hidden="1" x14ac:dyDescent="0.35">
      <c r="A83120" s="1">
        <v>45307</v>
      </c>
      <c r="B83120" t="s">
        <v>12</v>
      </c>
      <c r="C83120" s="3">
        <v>4.8046927076389814</v>
      </c>
      <c r="D83120" s="2" t="str">
        <f>_xll.SNL.Clients.Office.Excel.Functions.SPG(B83120, "IQ_GROSS_MARGIN", "LTM", A83120)</f>
        <v>#PEND</v>
      </c>
      <c r="E83120" s="2" t="str">
        <f>_xll.SNL.Clients.Office.Excel.Functions.SPG(B83120, "IQ_SGA_MARGIN", "LTM", A83120)</f>
        <v>#PEND</v>
      </c>
    </row>
    <row r="83121" spans="1:5" hidden="1" x14ac:dyDescent="0.35">
      <c r="A83121" s="1">
        <v>45307</v>
      </c>
      <c r="B83121" t="s">
        <v>13</v>
      </c>
      <c r="C83121" s="3">
        <v>16.851086521797097</v>
      </c>
      <c r="D83121" s="2" t="str">
        <f>_xll.SNL.Clients.Office.Excel.Functions.SPG(B83121, "IQ_GROSS_MARGIN", "LTM", A83121)</f>
        <v>#PEND</v>
      </c>
      <c r="E83121" s="2" t="str">
        <f>_xll.SNL.Clients.Office.Excel.Functions.SPG(B83121, "IQ_SGA_MARGIN", "LTM", A83121)</f>
        <v>#PEND</v>
      </c>
    </row>
    <row r="83122" spans="1:5" hidden="1" x14ac:dyDescent="0.35">
      <c r="A83122" s="1">
        <v>45307</v>
      </c>
      <c r="B83122" t="s">
        <v>14</v>
      </c>
      <c r="C83122" s="3">
        <v>7.0790795893880816</v>
      </c>
      <c r="D83122" s="2" t="str">
        <f>_xll.SNL.Clients.Office.Excel.Functions.SPG(B83122, "IQ_GROSS_MARGIN", "LTM", A83122)</f>
        <v>#PEND</v>
      </c>
      <c r="E83122" s="2" t="str">
        <f>_xll.SNL.Clients.Office.Excel.Functions.SPG(B83122, "IQ_SGA_MARGIN", "LTM", A83122)</f>
        <v>#PEND</v>
      </c>
    </row>
    <row r="83123" spans="1:5" hidden="1" x14ac:dyDescent="0.35">
      <c r="A83123" s="1">
        <v>45307</v>
      </c>
      <c r="B83123" t="s">
        <v>15</v>
      </c>
      <c r="C83123" s="3">
        <v>3.1622450339954673</v>
      </c>
      <c r="D83123" s="2" t="str">
        <f>_xll.SNL.Clients.Office.Excel.Functions.SPG(B83123, "IQ_GROSS_MARGIN", "LTM", A83123)</f>
        <v>#PEND</v>
      </c>
      <c r="E83123" s="2" t="str">
        <f>_xll.SNL.Clients.Office.Excel.Functions.SPG(B83123, "IQ_SGA_MARGIN", "LTM", A83123)</f>
        <v>#PEND</v>
      </c>
    </row>
    <row r="83124" spans="1:5" hidden="1" x14ac:dyDescent="0.35">
      <c r="A83124" s="1">
        <v>45307</v>
      </c>
      <c r="B83124" t="s">
        <v>16</v>
      </c>
      <c r="C83124" s="3">
        <v>0.74390081322490342</v>
      </c>
      <c r="D83124" s="2" t="str">
        <f>_xll.SNL.Clients.Office.Excel.Functions.SPG(B83124, "IQ_GROSS_MARGIN", "LTM", A83124)</f>
        <v>#PEND</v>
      </c>
      <c r="E83124" s="2" t="str">
        <f>_xll.SNL.Clients.Office.Excel.Functions.SPG(B83124, "IQ_SGA_MARGIN", "LTM", A83124)</f>
        <v>#PEND</v>
      </c>
    </row>
    <row r="83125" spans="1:5" hidden="1" x14ac:dyDescent="0.35">
      <c r="A83125" s="1">
        <v>45307</v>
      </c>
      <c r="B83125" t="s">
        <v>17</v>
      </c>
      <c r="C83125" s="3">
        <v>7.5323290227969606</v>
      </c>
      <c r="D83125" s="2" t="str">
        <f>_xll.SNL.Clients.Office.Excel.Functions.SPG(B83125, "IQ_GROSS_MARGIN", "LTM", A83125)</f>
        <v>#PEND</v>
      </c>
      <c r="E83125" s="2" t="str">
        <f>_xll.SNL.Clients.Office.Excel.Functions.SPG(B83125, "IQ_SGA_MARGIN", "LTM", A83125)</f>
        <v>#PEND</v>
      </c>
    </row>
    <row r="83126" spans="1:5" hidden="1" x14ac:dyDescent="0.35">
      <c r="A83126" s="1">
        <v>45307</v>
      </c>
      <c r="B83126" t="s">
        <v>18</v>
      </c>
      <c r="C83126" s="3" t="s">
        <v>319</v>
      </c>
      <c r="D83126" s="2" t="str">
        <f>_xll.SNL.Clients.Office.Excel.Functions.SPG(B83126, "IQ_GROSS_MARGIN", "LTM", A83126)</f>
        <v>#PEND</v>
      </c>
      <c r="E83126" s="2" t="str">
        <f>_xll.SNL.Clients.Office.Excel.Functions.SPG(B83126, "IQ_SGA_MARGIN", "LTM", A83126)</f>
        <v>#PEND</v>
      </c>
    </row>
    <row r="83127" spans="1:5" hidden="1" x14ac:dyDescent="0.35">
      <c r="A83127" s="1">
        <v>45307</v>
      </c>
      <c r="B83127" t="s">
        <v>19</v>
      </c>
      <c r="C83127" s="3">
        <v>14.37141714438075</v>
      </c>
      <c r="D83127" s="2" t="str">
        <f>_xll.SNL.Clients.Office.Excel.Functions.SPG(B83127, "IQ_GROSS_MARGIN", "LTM", A83127)</f>
        <v>#PEND</v>
      </c>
      <c r="E83127" s="2" t="str">
        <f>_xll.SNL.Clients.Office.Excel.Functions.SPG(B83127, "IQ_SGA_MARGIN", "LTM", A83127)</f>
        <v>#PEND</v>
      </c>
    </row>
    <row r="83128" spans="1:5" hidden="1" x14ac:dyDescent="0.35">
      <c r="A83128" s="1">
        <v>45307</v>
      </c>
      <c r="B83128" t="s">
        <v>20</v>
      </c>
      <c r="C83128" s="3">
        <v>36.208505532595659</v>
      </c>
      <c r="D83128" s="2" t="str">
        <f>_xll.SNL.Clients.Office.Excel.Functions.SPG(B83128, "IQ_GROSS_MARGIN", "LTM", A83128)</f>
        <v>#PEND</v>
      </c>
      <c r="E83128" s="2" t="str">
        <f>_xll.SNL.Clients.Office.Excel.Functions.SPG(B83128, "IQ_SGA_MARGIN", "LTM", A83128)</f>
        <v>#PEND</v>
      </c>
    </row>
    <row r="83129" spans="1:5" hidden="1" x14ac:dyDescent="0.35">
      <c r="A83129" s="1">
        <v>45307</v>
      </c>
      <c r="B83129" t="s">
        <v>21</v>
      </c>
      <c r="C83129" s="3" t="s">
        <v>319</v>
      </c>
      <c r="D83129" s="2" t="str">
        <f>_xll.SNL.Clients.Office.Excel.Functions.SPG(B83129, "IQ_GROSS_MARGIN", "LTM", A83129)</f>
        <v>#PEND</v>
      </c>
      <c r="E83129" s="2" t="str">
        <f>_xll.SNL.Clients.Office.Excel.Functions.SPG(B83129, "IQ_SGA_MARGIN", "LTM", A83129)</f>
        <v>#PEND</v>
      </c>
    </row>
    <row r="83130" spans="1:5" hidden="1" x14ac:dyDescent="0.35">
      <c r="A83130" s="1">
        <v>45307</v>
      </c>
      <c r="B83130" t="s">
        <v>22</v>
      </c>
      <c r="C83130" s="3">
        <v>14.238101586455139</v>
      </c>
      <c r="D83130" s="2" t="str">
        <f>_xll.SNL.Clients.Office.Excel.Functions.SPG(B83130, "IQ_GROSS_MARGIN", "LTM", A83130)</f>
        <v>#PEND</v>
      </c>
      <c r="E83130" s="2" t="str">
        <f>_xll.SNL.Clients.Office.Excel.Functions.SPG(B83130, "IQ_SGA_MARGIN", "LTM", A83130)</f>
        <v>#PEND</v>
      </c>
    </row>
    <row r="83131" spans="1:5" hidden="1" x14ac:dyDescent="0.35">
      <c r="A83131" s="1">
        <v>45307</v>
      </c>
      <c r="B83131" t="s">
        <v>23</v>
      </c>
      <c r="C83131" s="3">
        <v>23.25023330222637</v>
      </c>
      <c r="D83131" s="2" t="str">
        <f>_xll.SNL.Clients.Office.Excel.Functions.SPG(B83131, "IQ_GROSS_MARGIN", "LTM", A83131)</f>
        <v>#PEND</v>
      </c>
      <c r="E83131" s="2" t="str">
        <f>_xll.SNL.Clients.Office.Excel.Functions.SPG(B83131, "IQ_SGA_MARGIN", "LTM", A83131)</f>
        <v>#PEND</v>
      </c>
    </row>
    <row r="83132" spans="1:5" hidden="1" x14ac:dyDescent="0.35">
      <c r="A83132" s="1">
        <v>45307</v>
      </c>
      <c r="B83132" t="s">
        <v>24</v>
      </c>
      <c r="C83132" s="3">
        <v>17.544327423010266</v>
      </c>
      <c r="D83132" s="2" t="str">
        <f>_xll.SNL.Clients.Office.Excel.Functions.SPG(B83132, "IQ_GROSS_MARGIN", "LTM", A83132)</f>
        <v>#PEND</v>
      </c>
      <c r="E83132" s="2" t="str">
        <f>_xll.SNL.Clients.Office.Excel.Functions.SPG(B83132, "IQ_SGA_MARGIN", "LTM", A83132)</f>
        <v>#PEND</v>
      </c>
    </row>
    <row r="83133" spans="1:5" hidden="1" x14ac:dyDescent="0.35">
      <c r="A83133" s="1">
        <v>45307</v>
      </c>
      <c r="B83133" t="s">
        <v>25</v>
      </c>
      <c r="C83133" s="3">
        <v>2.3436875083322222</v>
      </c>
      <c r="D83133" s="2" t="str">
        <f>_xll.SNL.Clients.Office.Excel.Functions.SPG(B83133, "IQ_GROSS_MARGIN", "LTM", A83133)</f>
        <v>#PEND</v>
      </c>
      <c r="E83133" s="2" t="str">
        <f>_xll.SNL.Clients.Office.Excel.Functions.SPG(B83133, "IQ_SGA_MARGIN", "LTM", A83133)</f>
        <v>#PEND</v>
      </c>
    </row>
    <row r="83134" spans="1:5" hidden="1" x14ac:dyDescent="0.35">
      <c r="A83134" s="1">
        <v>45307</v>
      </c>
      <c r="B83134" t="s">
        <v>26</v>
      </c>
      <c r="C83134" s="3">
        <v>8.5055325956539125</v>
      </c>
      <c r="D83134" s="2" t="str">
        <f>_xll.SNL.Clients.Office.Excel.Functions.SPG(B83134, "IQ_GROSS_MARGIN", "LTM", A83134)</f>
        <v>#PEND</v>
      </c>
      <c r="E83134" s="2" t="str">
        <f>_xll.SNL.Clients.Office.Excel.Functions.SPG(B83134, "IQ_SGA_MARGIN", "LTM", A83134)</f>
        <v>#PEND</v>
      </c>
    </row>
    <row r="83135" spans="1:5" hidden="1" x14ac:dyDescent="0.35">
      <c r="A83135" s="1">
        <v>45307</v>
      </c>
      <c r="B83135" t="s">
        <v>27</v>
      </c>
      <c r="C83135" s="3">
        <v>6.7990934542061057</v>
      </c>
      <c r="D83135" s="2" t="str">
        <f>_xll.SNL.Clients.Office.Excel.Functions.SPG(B83135, "IQ_GROSS_MARGIN", "LTM", A83135)</f>
        <v>#PEND</v>
      </c>
      <c r="E83135" s="2" t="str">
        <f>_xll.SNL.Clients.Office.Excel.Functions.SPG(B83135, "IQ_SGA_MARGIN", "LTM", A83135)</f>
        <v>#PEND</v>
      </c>
    </row>
    <row r="83136" spans="1:5" hidden="1" x14ac:dyDescent="0.35">
      <c r="A83136" s="1">
        <v>45307</v>
      </c>
      <c r="B83136" t="s">
        <v>28</v>
      </c>
      <c r="C83136" s="3" t="s">
        <v>319</v>
      </c>
      <c r="D83136" s="2" t="str">
        <f>_xll.SNL.Clients.Office.Excel.Functions.SPG(B83136, "IQ_GROSS_MARGIN", "LTM", A83136)</f>
        <v>#PEND</v>
      </c>
      <c r="E83136" s="2" t="str">
        <f>_xll.SNL.Clients.Office.Excel.Functions.SPG(B83136, "IQ_SGA_MARGIN", "LTM", A83136)</f>
        <v>#PEND</v>
      </c>
    </row>
    <row r="83137" spans="1:5" hidden="1" x14ac:dyDescent="0.35">
      <c r="A83137" s="1">
        <v>45307</v>
      </c>
      <c r="B83137" t="s">
        <v>29</v>
      </c>
      <c r="C83137" s="3">
        <v>7.2390347953606184</v>
      </c>
      <c r="D83137" s="2" t="str">
        <f>_xll.SNL.Clients.Office.Excel.Functions.SPG(B83137, "IQ_GROSS_MARGIN", "LTM", A83137)</f>
        <v>#PEND</v>
      </c>
      <c r="E83137" s="2" t="str">
        <f>_xll.SNL.Clients.Office.Excel.Functions.SPG(B83137, "IQ_SGA_MARGIN", "LTM", A83137)</f>
        <v>#PEND</v>
      </c>
    </row>
    <row r="83138" spans="1:5" hidden="1" x14ac:dyDescent="0.35">
      <c r="A83138" s="1">
        <v>45307</v>
      </c>
      <c r="B83138" t="s">
        <v>30</v>
      </c>
      <c r="C83138" s="3">
        <v>6.1698440207972274</v>
      </c>
      <c r="D83138" s="2" t="str">
        <f>_xll.SNL.Clients.Office.Excel.Functions.SPG(B83138, "IQ_GROSS_MARGIN", "LTM", A83138)</f>
        <v>#PEND</v>
      </c>
      <c r="E83138" s="2" t="str">
        <f>_xll.SNL.Clients.Office.Excel.Functions.SPG(B83138, "IQ_SGA_MARGIN", "LTM", A83138)</f>
        <v>#PEND</v>
      </c>
    </row>
    <row r="83139" spans="1:5" hidden="1" x14ac:dyDescent="0.35">
      <c r="A83139" s="1">
        <v>45307</v>
      </c>
      <c r="B83139" t="s">
        <v>31</v>
      </c>
      <c r="C83139" s="3">
        <v>7.8389548060258631</v>
      </c>
      <c r="D83139" s="2" t="str">
        <f>_xll.SNL.Clients.Office.Excel.Functions.SPG(B83139, "IQ_GROSS_MARGIN", "LTM", A83139)</f>
        <v>#PEND</v>
      </c>
      <c r="E83139" s="2" t="str">
        <f>_xll.SNL.Clients.Office.Excel.Functions.SPG(B83139, "IQ_SGA_MARGIN", "LTM", A83139)</f>
        <v>#PEND</v>
      </c>
    </row>
    <row r="83140" spans="1:5" hidden="1" x14ac:dyDescent="0.35">
      <c r="A83140" s="1">
        <v>45307</v>
      </c>
      <c r="B83140" t="s">
        <v>32</v>
      </c>
      <c r="C83140" s="3">
        <v>5.4414344754032798E-2</v>
      </c>
      <c r="D83140" s="2" t="str">
        <f>_xll.SNL.Clients.Office.Excel.Functions.SPG(B83140, "IQ_GROSS_MARGIN", "LTM", A83140)</f>
        <v>#PEND</v>
      </c>
      <c r="E83140" s="2" t="str">
        <f>_xll.SNL.Clients.Office.Excel.Functions.SPG(B83140, "IQ_SGA_MARGIN", "LTM", A83140)</f>
        <v>#PEND</v>
      </c>
    </row>
    <row r="83141" spans="1:5" hidden="1" x14ac:dyDescent="0.35">
      <c r="A83141" s="1">
        <v>45307</v>
      </c>
      <c r="B83141" t="s">
        <v>33</v>
      </c>
      <c r="C83141" s="3">
        <v>30.235968537528333</v>
      </c>
      <c r="D83141" s="2" t="str">
        <f>_xll.SNL.Clients.Office.Excel.Functions.SPG(B83141, "IQ_GROSS_MARGIN", "LTM", A83141)</f>
        <v>#PEND</v>
      </c>
      <c r="E83141" s="2" t="str">
        <f>_xll.SNL.Clients.Office.Excel.Functions.SPG(B83141, "IQ_SGA_MARGIN", "LTM", A83141)</f>
        <v>#PEND</v>
      </c>
    </row>
    <row r="83142" spans="1:5" hidden="1" x14ac:dyDescent="0.35">
      <c r="A83142" s="1">
        <v>45307</v>
      </c>
      <c r="B83142" t="s">
        <v>34</v>
      </c>
      <c r="C83142" s="3">
        <v>32.075723236901744</v>
      </c>
      <c r="D83142" s="2" t="str">
        <f>_xll.SNL.Clients.Office.Excel.Functions.SPG(B83142, "IQ_GROSS_MARGIN", "LTM", A83142)</f>
        <v>#PEND</v>
      </c>
      <c r="E83142" s="2" t="str">
        <f>_xll.SNL.Clients.Office.Excel.Functions.SPG(B83142, "IQ_SGA_MARGIN", "LTM", A83142)</f>
        <v>#PEND</v>
      </c>
    </row>
    <row r="83143" spans="1:5" hidden="1" x14ac:dyDescent="0.35">
      <c r="A83143" s="1">
        <v>45307</v>
      </c>
      <c r="B83143" t="s">
        <v>35</v>
      </c>
      <c r="C83143" s="3">
        <v>4.6025863218237575</v>
      </c>
      <c r="D83143" s="2" t="str">
        <f>_xll.SNL.Clients.Office.Excel.Functions.SPG(B83143, "IQ_GROSS_MARGIN", "LTM", A83143)</f>
        <v>#PEND</v>
      </c>
      <c r="E83143" s="2" t="str">
        <f>_xll.SNL.Clients.Office.Excel.Functions.SPG(B83143, "IQ_SGA_MARGIN", "LTM", A83143)</f>
        <v>#PEND</v>
      </c>
    </row>
    <row r="83144" spans="1:5" hidden="1" x14ac:dyDescent="0.35">
      <c r="A83144" s="1">
        <v>45307</v>
      </c>
      <c r="B83144" t="s">
        <v>36</v>
      </c>
      <c r="C83144" s="3">
        <v>14.184775363284897</v>
      </c>
      <c r="D83144" s="2" t="str">
        <f>_xll.SNL.Clients.Office.Excel.Functions.SPG(B83144, "IQ_GROSS_MARGIN", "LTM", A83144)</f>
        <v>#PEND</v>
      </c>
      <c r="E83144" s="2" t="str">
        <f>_xll.SNL.Clients.Office.Excel.Functions.SPG(B83144, "IQ_SGA_MARGIN", "LTM", A83144)</f>
        <v>#PEND</v>
      </c>
    </row>
    <row r="83145" spans="1:5" hidden="1" x14ac:dyDescent="0.35">
      <c r="A83145" s="1">
        <v>45307</v>
      </c>
      <c r="B83145" t="s">
        <v>37</v>
      </c>
      <c r="C83145" s="3" t="s">
        <v>319</v>
      </c>
      <c r="D83145" s="2" t="str">
        <f>_xll.SNL.Clients.Office.Excel.Functions.SPG(B83145, "IQ_GROSS_MARGIN", "LTM", A83145)</f>
        <v>#PEND</v>
      </c>
      <c r="E83145" s="2" t="str">
        <f>_xll.SNL.Clients.Office.Excel.Functions.SPG(B83145, "IQ_SGA_MARGIN", "LTM", A83145)</f>
        <v>#PEND</v>
      </c>
    </row>
    <row r="83146" spans="1:5" hidden="1" x14ac:dyDescent="0.35">
      <c r="A83146" s="1">
        <v>45307</v>
      </c>
      <c r="B83146" t="s">
        <v>38</v>
      </c>
      <c r="C83146" s="3">
        <v>18.690841221170508</v>
      </c>
      <c r="D83146" s="2" t="str">
        <f>_xll.SNL.Clients.Office.Excel.Functions.SPG(B83146, "IQ_GROSS_MARGIN", "LTM", A83146)</f>
        <v>#PEND</v>
      </c>
      <c r="E83146" s="2" t="str">
        <f>_xll.SNL.Clients.Office.Excel.Functions.SPG(B83146, "IQ_SGA_MARGIN", "LTM", A83146)</f>
        <v>#PEND</v>
      </c>
    </row>
    <row r="83147" spans="1:5" hidden="1" x14ac:dyDescent="0.35">
      <c r="A83147" s="1">
        <v>45307</v>
      </c>
      <c r="B83147" t="s">
        <v>39</v>
      </c>
      <c r="C83147" s="3">
        <v>8.9801359818690845</v>
      </c>
      <c r="D83147" s="2" t="str">
        <f>_xll.SNL.Clients.Office.Excel.Functions.SPG(B83147, "IQ_GROSS_MARGIN", "LTM", A83147)</f>
        <v>#PEND</v>
      </c>
      <c r="E83147" s="2" t="str">
        <f>_xll.SNL.Clients.Office.Excel.Functions.SPG(B83147, "IQ_SGA_MARGIN", "LTM", A83147)</f>
        <v>#PEND</v>
      </c>
    </row>
    <row r="83148" spans="1:5" hidden="1" x14ac:dyDescent="0.35">
      <c r="A83148" s="1">
        <v>45307</v>
      </c>
      <c r="B83148" t="s">
        <v>40</v>
      </c>
      <c r="C83148" s="3">
        <v>4.4474070123983473</v>
      </c>
      <c r="D83148" s="2" t="str">
        <f>_xll.SNL.Clients.Office.Excel.Functions.SPG(B83148, "IQ_GROSS_MARGIN", "LTM", A83148)</f>
        <v>#PEND</v>
      </c>
      <c r="E83148" s="2" t="str">
        <f>_xll.SNL.Clients.Office.Excel.Functions.SPG(B83148, "IQ_SGA_MARGIN", "LTM", A83148)</f>
        <v>#PEND</v>
      </c>
    </row>
    <row r="83149" spans="1:5" hidden="1" x14ac:dyDescent="0.35">
      <c r="A83149" s="1">
        <v>45307</v>
      </c>
      <c r="B83149" t="s">
        <v>41</v>
      </c>
      <c r="C83149" s="3">
        <v>4.7140381282495669</v>
      </c>
      <c r="D83149" s="2" t="str">
        <f>_xll.SNL.Clients.Office.Excel.Functions.SPG(B83149, "IQ_GROSS_MARGIN", "LTM", A83149)</f>
        <v>#PEND</v>
      </c>
      <c r="E83149" s="2" t="str">
        <f>_xll.SNL.Clients.Office.Excel.Functions.SPG(B83149, "IQ_SGA_MARGIN", "LTM", A83149)</f>
        <v>#PEND</v>
      </c>
    </row>
    <row r="83150" spans="1:5" hidden="1" x14ac:dyDescent="0.35">
      <c r="A83150" s="1">
        <v>45307</v>
      </c>
      <c r="B83150" t="s">
        <v>42</v>
      </c>
      <c r="C83150" s="3">
        <v>13.624850019997334</v>
      </c>
      <c r="D83150" s="2" t="str">
        <f>_xll.SNL.Clients.Office.Excel.Functions.SPG(B83150, "IQ_GROSS_MARGIN", "LTM", A83150)</f>
        <v>#PEND</v>
      </c>
      <c r="E83150" s="2" t="str">
        <f>_xll.SNL.Clients.Office.Excel.Functions.SPG(B83150, "IQ_SGA_MARGIN", "LTM", A83150)</f>
        <v>#PEND</v>
      </c>
    </row>
    <row r="83151" spans="1:5" hidden="1" x14ac:dyDescent="0.35">
      <c r="A83151" s="1">
        <v>45307</v>
      </c>
      <c r="B83151" t="s">
        <v>43</v>
      </c>
      <c r="C83151" s="3">
        <v>0.38661511798426879</v>
      </c>
      <c r="D83151" s="2" t="str">
        <f>_xll.SNL.Clients.Office.Excel.Functions.SPG(B83151, "IQ_GROSS_MARGIN", "LTM", A83151)</f>
        <v>#PEND</v>
      </c>
      <c r="E83151" s="2" t="str">
        <f>_xll.SNL.Clients.Office.Excel.Functions.SPG(B83151, "IQ_SGA_MARGIN", "LTM", A83151)</f>
        <v>#PEND</v>
      </c>
    </row>
    <row r="83152" spans="1:5" hidden="1" x14ac:dyDescent="0.35">
      <c r="A83152" s="1">
        <v>45307</v>
      </c>
      <c r="B83152" t="s">
        <v>44</v>
      </c>
      <c r="C83152" s="3">
        <v>3.7914944674043465</v>
      </c>
      <c r="D83152" s="2" t="str">
        <f>_xll.SNL.Clients.Office.Excel.Functions.SPG(B83152, "IQ_GROSS_MARGIN", "LTM", A83152)</f>
        <v>#PEND</v>
      </c>
      <c r="E83152" s="2" t="str">
        <f>_xll.SNL.Clients.Office.Excel.Functions.SPG(B83152, "IQ_SGA_MARGIN", "LTM", A83152)</f>
        <v>#PEND</v>
      </c>
    </row>
    <row r="83153" spans="1:5" hidden="1" x14ac:dyDescent="0.35">
      <c r="A83153" s="1">
        <v>45307</v>
      </c>
      <c r="B83153" t="s">
        <v>45</v>
      </c>
      <c r="C83153" s="3">
        <v>16.824423410211974</v>
      </c>
      <c r="D83153" s="2" t="str">
        <f>_xll.SNL.Clients.Office.Excel.Functions.SPG(B83153, "IQ_GROSS_MARGIN", "LTM", A83153)</f>
        <v>#PEND</v>
      </c>
      <c r="E83153" s="2" t="str">
        <f>_xll.SNL.Clients.Office.Excel.Functions.SPG(B83153, "IQ_SGA_MARGIN", "LTM", A83153)</f>
        <v>#PEND</v>
      </c>
    </row>
    <row r="83154" spans="1:5" hidden="1" x14ac:dyDescent="0.35">
      <c r="A83154" s="1">
        <v>45307</v>
      </c>
      <c r="B83154" t="s">
        <v>46</v>
      </c>
      <c r="C83154" s="3">
        <v>32.79562724970004</v>
      </c>
      <c r="D83154" s="2" t="str">
        <f>_xll.SNL.Clients.Office.Excel.Functions.SPG(B83154, "IQ_GROSS_MARGIN", "LTM", A83154)</f>
        <v>#PEND</v>
      </c>
      <c r="E83154" s="2" t="str">
        <f>_xll.SNL.Clients.Office.Excel.Functions.SPG(B83154, "IQ_SGA_MARGIN", "LTM", A83154)</f>
        <v>#PEND</v>
      </c>
    </row>
    <row r="83155" spans="1:5" hidden="1" x14ac:dyDescent="0.35">
      <c r="A83155" s="1">
        <v>45307</v>
      </c>
      <c r="B83155" t="s">
        <v>47</v>
      </c>
      <c r="C83155" s="3" t="s">
        <v>319</v>
      </c>
      <c r="D83155" s="2" t="str">
        <f>_xll.SNL.Clients.Office.Excel.Functions.SPG(B83155, "IQ_GROSS_MARGIN", "LTM", A83155)</f>
        <v>#PEND</v>
      </c>
      <c r="E83155" s="2" t="str">
        <f>_xll.SNL.Clients.Office.Excel.Functions.SPG(B83155, "IQ_SGA_MARGIN", "LTM", A83155)</f>
        <v>#PEND</v>
      </c>
    </row>
    <row r="83156" spans="1:5" hidden="1" x14ac:dyDescent="0.35">
      <c r="A83156" s="1">
        <v>45307</v>
      </c>
      <c r="B83156" t="s">
        <v>48</v>
      </c>
      <c r="C83156" s="3">
        <v>8.0922543660845232</v>
      </c>
      <c r="D83156" s="2" t="str">
        <f>_xll.SNL.Clients.Office.Excel.Functions.SPG(B83156, "IQ_GROSS_MARGIN", "LTM", A83156)</f>
        <v>#PEND</v>
      </c>
      <c r="E83156" s="2" t="str">
        <f>_xll.SNL.Clients.Office.Excel.Functions.SPG(B83156, "IQ_SGA_MARGIN", "LTM", A83156)</f>
        <v>#PEND</v>
      </c>
    </row>
    <row r="83157" spans="1:5" hidden="1" x14ac:dyDescent="0.35">
      <c r="A83157" s="1">
        <v>45307</v>
      </c>
      <c r="B83157" t="s">
        <v>49</v>
      </c>
      <c r="C83157" s="3">
        <v>1.4931342487668311</v>
      </c>
      <c r="D83157" s="2" t="str">
        <f>_xll.SNL.Clients.Office.Excel.Functions.SPG(B83157, "IQ_GROSS_MARGIN", "LTM", A83157)</f>
        <v>#PEND</v>
      </c>
      <c r="E83157" s="2" t="str">
        <f>_xll.SNL.Clients.Office.Excel.Functions.SPG(B83157, "IQ_SGA_MARGIN", "LTM", A83157)</f>
        <v>#PEND</v>
      </c>
    </row>
    <row r="83158" spans="1:5" hidden="1" x14ac:dyDescent="0.35">
      <c r="A83158" s="1">
        <v>45307</v>
      </c>
      <c r="B83158" t="s">
        <v>50</v>
      </c>
      <c r="C83158" s="3">
        <v>11.998400213304894</v>
      </c>
      <c r="D83158" s="2" t="str">
        <f>_xll.SNL.Clients.Office.Excel.Functions.SPG(B83158, "IQ_GROSS_MARGIN", "LTM", A83158)</f>
        <v>#PEND</v>
      </c>
      <c r="E83158" s="2" t="str">
        <f>_xll.SNL.Clients.Office.Excel.Functions.SPG(B83158, "IQ_SGA_MARGIN", "LTM", A83158)</f>
        <v>#PEND</v>
      </c>
    </row>
    <row r="83159" spans="1:5" hidden="1" x14ac:dyDescent="0.35">
      <c r="A83159" s="1">
        <v>45307</v>
      </c>
      <c r="B83159" t="s">
        <v>51</v>
      </c>
      <c r="C83159" s="3">
        <v>24.956672443674176</v>
      </c>
      <c r="D83159" s="2" t="str">
        <f>_xll.SNL.Clients.Office.Excel.Functions.SPG(B83159, "IQ_GROSS_MARGIN", "LTM", A83159)</f>
        <v>#PEND</v>
      </c>
      <c r="E83159" s="2" t="str">
        <f>_xll.SNL.Clients.Office.Excel.Functions.SPG(B83159, "IQ_SGA_MARGIN", "LTM", A83159)</f>
        <v>#PEND</v>
      </c>
    </row>
    <row r="83160" spans="1:5" hidden="1" x14ac:dyDescent="0.35">
      <c r="A83160" s="1">
        <v>45307</v>
      </c>
      <c r="B83160" t="s">
        <v>52</v>
      </c>
      <c r="C83160" s="3">
        <v>15.197973603519531</v>
      </c>
      <c r="D83160" s="2" t="str">
        <f>_xll.SNL.Clients.Office.Excel.Functions.SPG(B83160, "IQ_GROSS_MARGIN", "LTM", A83160)</f>
        <v>#PEND</v>
      </c>
      <c r="E83160" s="2" t="str">
        <f>_xll.SNL.Clients.Office.Excel.Functions.SPG(B83160, "IQ_SGA_MARGIN", "LTM", A83160)</f>
        <v>#PEND</v>
      </c>
    </row>
    <row r="83161" spans="1:5" hidden="1" x14ac:dyDescent="0.35">
      <c r="A83161" s="1">
        <v>45307</v>
      </c>
      <c r="B83161" t="s">
        <v>53</v>
      </c>
      <c r="C83161" s="3">
        <v>2.3143580855885881</v>
      </c>
      <c r="D83161" s="2" t="str">
        <f>_xll.SNL.Clients.Office.Excel.Functions.SPG(B83161, "IQ_GROSS_MARGIN", "LTM", A83161)</f>
        <v>#PEND</v>
      </c>
      <c r="E83161" s="2" t="str">
        <f>_xll.SNL.Clients.Office.Excel.Functions.SPG(B83161, "IQ_SGA_MARGIN", "LTM", A83161)</f>
        <v>#PEND</v>
      </c>
    </row>
    <row r="83162" spans="1:5" hidden="1" x14ac:dyDescent="0.35">
      <c r="A83162" s="1">
        <v>45307</v>
      </c>
      <c r="B83162" t="s">
        <v>54</v>
      </c>
      <c r="C83162" s="3" t="s">
        <v>319</v>
      </c>
      <c r="D83162" s="2" t="str">
        <f>_xll.SNL.Clients.Office.Excel.Functions.SPG(B83162, "IQ_GROSS_MARGIN", "LTM", A83162)</f>
        <v>#PEND</v>
      </c>
      <c r="E83162" s="2" t="str">
        <f>_xll.SNL.Clients.Office.Excel.Functions.SPG(B83162, "IQ_SGA_MARGIN", "LTM", A83162)</f>
        <v>#PEND</v>
      </c>
    </row>
    <row r="83163" spans="1:5" hidden="1" x14ac:dyDescent="0.35">
      <c r="A83163" s="1">
        <v>45307</v>
      </c>
      <c r="B83163" t="s">
        <v>55</v>
      </c>
      <c r="C83163" s="3" t="s">
        <v>319</v>
      </c>
      <c r="D83163" s="2" t="str">
        <f>_xll.SNL.Clients.Office.Excel.Functions.SPG(B83163, "IQ_GROSS_MARGIN", "LTM", A83163)</f>
        <v>#PEND</v>
      </c>
      <c r="E83163" s="2" t="str">
        <f>_xll.SNL.Clients.Office.Excel.Functions.SPG(B83163, "IQ_SGA_MARGIN", "LTM", A83163)</f>
        <v>#PEND</v>
      </c>
    </row>
    <row r="83164" spans="1:5" hidden="1" x14ac:dyDescent="0.35">
      <c r="A83164" s="1">
        <v>45307</v>
      </c>
      <c r="B83164" t="s">
        <v>56</v>
      </c>
      <c r="C83164" s="3">
        <v>11.185175309958673</v>
      </c>
      <c r="D83164" s="2" t="str">
        <f>_xll.SNL.Clients.Office.Excel.Functions.SPG(B83164, "IQ_GROSS_MARGIN", "LTM", A83164)</f>
        <v>#PEND</v>
      </c>
      <c r="E83164" s="2" t="str">
        <f>_xll.SNL.Clients.Office.Excel.Functions.SPG(B83164, "IQ_SGA_MARGIN", "LTM", A83164)</f>
        <v>#PEND</v>
      </c>
    </row>
    <row r="83165" spans="1:5" hidden="1" x14ac:dyDescent="0.35">
      <c r="A83165" s="1">
        <v>45307</v>
      </c>
      <c r="B83165" t="s">
        <v>57</v>
      </c>
      <c r="C83165" s="3">
        <v>0.63191574456739108</v>
      </c>
      <c r="D83165" s="2" t="str">
        <f>_xll.SNL.Clients.Office.Excel.Functions.SPG(B83165, "IQ_GROSS_MARGIN", "LTM", A83165)</f>
        <v>#PEND</v>
      </c>
      <c r="E83165" s="2" t="str">
        <f>_xll.SNL.Clients.Office.Excel.Functions.SPG(B83165, "IQ_SGA_MARGIN", "LTM", A83165)</f>
        <v>#PEND</v>
      </c>
    </row>
    <row r="83166" spans="1:5" hidden="1" x14ac:dyDescent="0.35">
      <c r="A83166" s="1">
        <v>45307</v>
      </c>
      <c r="B83166" t="s">
        <v>58</v>
      </c>
      <c r="C83166" s="3">
        <v>3.3702173043594188</v>
      </c>
      <c r="D83166" s="2" t="str">
        <f>_xll.SNL.Clients.Office.Excel.Functions.SPG(B83166, "IQ_GROSS_MARGIN", "LTM", A83166)</f>
        <v>#PEND</v>
      </c>
      <c r="E83166" s="2" t="str">
        <f>_xll.SNL.Clients.Office.Excel.Functions.SPG(B83166, "IQ_SGA_MARGIN", "LTM", A83166)</f>
        <v>#PEND</v>
      </c>
    </row>
    <row r="83167" spans="1:5" hidden="1" x14ac:dyDescent="0.35">
      <c r="A83167" s="1">
        <v>45307</v>
      </c>
      <c r="B83167" t="s">
        <v>59</v>
      </c>
      <c r="C83167" s="3">
        <v>3.2090534595387283</v>
      </c>
      <c r="D83167" s="2" t="str">
        <f>_xll.SNL.Clients.Office.Excel.Functions.SPG(B83167, "IQ_GROSS_MARGIN", "LTM", A83167)</f>
        <v>#PEND</v>
      </c>
      <c r="E83167" s="2" t="str">
        <f>_xll.SNL.Clients.Office.Excel.Functions.SPG(B83167, "IQ_SGA_MARGIN", "LTM", A83167)</f>
        <v>#PEND</v>
      </c>
    </row>
    <row r="83168" spans="1:5" hidden="1" x14ac:dyDescent="0.35">
      <c r="A83168" s="1">
        <v>45307</v>
      </c>
      <c r="B83168" t="s">
        <v>60</v>
      </c>
      <c r="C83168" s="3">
        <v>6.0791894414078129</v>
      </c>
      <c r="D83168" s="2" t="str">
        <f>_xll.SNL.Clients.Office.Excel.Functions.SPG(B83168, "IQ_GROSS_MARGIN", "LTM", A83168)</f>
        <v>#PEND</v>
      </c>
      <c r="E83168" s="2" t="str">
        <f>_xll.SNL.Clients.Office.Excel.Functions.SPG(B83168, "IQ_SGA_MARGIN", "LTM", A83168)</f>
        <v>#PEND</v>
      </c>
    </row>
    <row r="83169" spans="1:5" hidden="1" x14ac:dyDescent="0.35">
      <c r="A83169" s="1">
        <v>45307</v>
      </c>
      <c r="B83169" t="s">
        <v>61</v>
      </c>
      <c r="C83169" s="3">
        <v>1.7064391414478071</v>
      </c>
      <c r="D83169" s="2" t="str">
        <f>_xll.SNL.Clients.Office.Excel.Functions.SPG(B83169, "IQ_GROSS_MARGIN", "LTM", A83169)</f>
        <v>#PEND</v>
      </c>
      <c r="E83169" s="2" t="str">
        <f>_xll.SNL.Clients.Office.Excel.Functions.SPG(B83169, "IQ_SGA_MARGIN", "LTM", A83169)</f>
        <v>#PEND</v>
      </c>
    </row>
    <row r="83170" spans="1:5" hidden="1" x14ac:dyDescent="0.35">
      <c r="A83170" s="1">
        <v>45307</v>
      </c>
      <c r="B83170" t="s">
        <v>62</v>
      </c>
      <c r="C83170" s="3">
        <v>4.8673510198640182</v>
      </c>
      <c r="D83170" s="2" t="str">
        <f>_xll.SNL.Clients.Office.Excel.Functions.SPG(B83170, "IQ_GROSS_MARGIN", "LTM", A83170)</f>
        <v>#PEND</v>
      </c>
      <c r="E83170" s="2" t="str">
        <f>_xll.SNL.Clients.Office.Excel.Functions.SPG(B83170, "IQ_SGA_MARGIN", "LTM", A83170)</f>
        <v>#PEND</v>
      </c>
    </row>
    <row r="83171" spans="1:5" hidden="1" x14ac:dyDescent="0.35">
      <c r="A83171" s="1">
        <v>45307</v>
      </c>
      <c r="B83171" t="s">
        <v>63</v>
      </c>
      <c r="C83171" s="3">
        <v>2.0530595920543928</v>
      </c>
      <c r="D83171" s="2" t="str">
        <f>_xll.SNL.Clients.Office.Excel.Functions.SPG(B83171, "IQ_GROSS_MARGIN", "LTM", A83171)</f>
        <v>#PEND</v>
      </c>
      <c r="E83171" s="2" t="str">
        <f>_xll.SNL.Clients.Office.Excel.Functions.SPG(B83171, "IQ_SGA_MARGIN", "LTM", A83171)</f>
        <v>#PEND</v>
      </c>
    </row>
    <row r="83172" spans="1:5" hidden="1" x14ac:dyDescent="0.35">
      <c r="A83172" s="1">
        <v>45307</v>
      </c>
      <c r="B83172" t="s">
        <v>64</v>
      </c>
      <c r="C83172" s="3">
        <v>4.2127716304492742</v>
      </c>
      <c r="D83172" s="2" t="str">
        <f>_xll.SNL.Clients.Office.Excel.Functions.SPG(B83172, "IQ_GROSS_MARGIN", "LTM", A83172)</f>
        <v>#PEND</v>
      </c>
      <c r="E83172" s="2" t="str">
        <f>_xll.SNL.Clients.Office.Excel.Functions.SPG(B83172, "IQ_SGA_MARGIN", "LTM", A83172)</f>
        <v>#PEND</v>
      </c>
    </row>
    <row r="83173" spans="1:5" hidden="1" x14ac:dyDescent="0.35">
      <c r="A83173" s="1">
        <v>45307</v>
      </c>
      <c r="B83173" t="s">
        <v>65</v>
      </c>
      <c r="C83173" s="3">
        <v>8.4522063724836691</v>
      </c>
      <c r="D83173" s="2" t="str">
        <f>_xll.SNL.Clients.Office.Excel.Functions.SPG(B83173, "IQ_GROSS_MARGIN", "LTM", A83173)</f>
        <v>#PEND</v>
      </c>
      <c r="E83173" s="2" t="str">
        <f>_xll.SNL.Clients.Office.Excel.Functions.SPG(B83173, "IQ_SGA_MARGIN", "LTM", A83173)</f>
        <v>#PEND</v>
      </c>
    </row>
    <row r="83174" spans="1:5" hidden="1" x14ac:dyDescent="0.35">
      <c r="A83174" s="1">
        <v>45307</v>
      </c>
      <c r="B83174" t="s">
        <v>66</v>
      </c>
      <c r="C83174" s="3">
        <v>5.4019464071457142</v>
      </c>
      <c r="D83174" s="2" t="str">
        <f>_xll.SNL.Clients.Office.Excel.Functions.SPG(B83174, "IQ_GROSS_MARGIN", "LTM", A83174)</f>
        <v>#PEND</v>
      </c>
      <c r="E83174" s="2" t="str">
        <f>_xll.SNL.Clients.Office.Excel.Functions.SPG(B83174, "IQ_SGA_MARGIN", "LTM", A83174)</f>
        <v>#PEND</v>
      </c>
    </row>
    <row r="83175" spans="1:5" hidden="1" x14ac:dyDescent="0.35">
      <c r="A83175" s="1">
        <v>45307</v>
      </c>
      <c r="B83175" t="s">
        <v>67</v>
      </c>
      <c r="C83175" s="3">
        <v>2.3641290494600722</v>
      </c>
      <c r="D83175" s="2" t="str">
        <f>_xll.SNL.Clients.Office.Excel.Functions.SPG(B83175, "IQ_GROSS_MARGIN", "LTM", A83175)</f>
        <v>#PEND</v>
      </c>
      <c r="E83175" s="2" t="str">
        <f>_xll.SNL.Clients.Office.Excel.Functions.SPG(B83175, "IQ_SGA_MARGIN", "LTM", A83175)</f>
        <v>#PEND</v>
      </c>
    </row>
    <row r="83176" spans="1:5" hidden="1" x14ac:dyDescent="0.35">
      <c r="A83176" s="1">
        <v>45307</v>
      </c>
      <c r="B83176" t="s">
        <v>68</v>
      </c>
      <c r="C83176" s="3">
        <v>10.131982402346354</v>
      </c>
      <c r="D83176" s="2" t="str">
        <f>_xll.SNL.Clients.Office.Excel.Functions.SPG(B83176, "IQ_GROSS_MARGIN", "LTM", A83176)</f>
        <v>#PEND</v>
      </c>
      <c r="E83176" s="2" t="str">
        <f>_xll.SNL.Clients.Office.Excel.Functions.SPG(B83176, "IQ_SGA_MARGIN", "LTM", A83176)</f>
        <v>#PEND</v>
      </c>
    </row>
    <row r="83177" spans="1:5" hidden="1" x14ac:dyDescent="0.35">
      <c r="A83177" s="1">
        <v>45307</v>
      </c>
      <c r="B83177" t="s">
        <v>69</v>
      </c>
      <c r="C83177" s="3">
        <v>5.0926543127582997</v>
      </c>
      <c r="D83177" s="2" t="str">
        <f>_xll.SNL.Clients.Office.Excel.Functions.SPG(B83177, "IQ_GROSS_MARGIN", "LTM", A83177)</f>
        <v>#PEND</v>
      </c>
      <c r="E83177" s="2" t="str">
        <f>_xll.SNL.Clients.Office.Excel.Functions.SPG(B83177, "IQ_SGA_MARGIN", "LTM", A83177)</f>
        <v>#PEND</v>
      </c>
    </row>
    <row r="83178" spans="1:5" hidden="1" x14ac:dyDescent="0.35">
      <c r="A83178" s="1">
        <v>45307</v>
      </c>
      <c r="B83178" t="s">
        <v>70</v>
      </c>
      <c r="C83178" s="3" t="s">
        <v>319</v>
      </c>
      <c r="D83178" s="2" t="str">
        <f>_xll.SNL.Clients.Office.Excel.Functions.SPG(B83178, "IQ_GROSS_MARGIN", "LTM", A83178)</f>
        <v>#PEND</v>
      </c>
      <c r="E83178" s="2" t="str">
        <f>_xll.SNL.Clients.Office.Excel.Functions.SPG(B83178, "IQ_SGA_MARGIN", "LTM", A83178)</f>
        <v>#PEND</v>
      </c>
    </row>
    <row r="83179" spans="1:5" hidden="1" x14ac:dyDescent="0.35">
      <c r="A83179" s="1">
        <v>45307</v>
      </c>
      <c r="B83179" t="s">
        <v>71</v>
      </c>
      <c r="C83179" s="3" t="s">
        <v>319</v>
      </c>
      <c r="D83179" s="2" t="str">
        <f>_xll.SNL.Clients.Office.Excel.Functions.SPG(B83179, "IQ_GROSS_MARGIN", "LTM", A83179)</f>
        <v>#PEND</v>
      </c>
      <c r="E83179" s="2" t="str">
        <f>_xll.SNL.Clients.Office.Excel.Functions.SPG(B83179, "IQ_SGA_MARGIN", "LTM", A83179)</f>
        <v>#PEND</v>
      </c>
    </row>
    <row r="83180" spans="1:5" hidden="1" x14ac:dyDescent="0.35">
      <c r="A83180" s="1">
        <v>45307</v>
      </c>
      <c r="B83180" t="s">
        <v>72</v>
      </c>
      <c r="C83180" s="3">
        <v>12.798293560858554</v>
      </c>
      <c r="D83180" s="2" t="str">
        <f>_xll.SNL.Clients.Office.Excel.Functions.SPG(B83180, "IQ_GROSS_MARGIN", "LTM", A83180)</f>
        <v>#PEND</v>
      </c>
      <c r="E83180" s="2" t="str">
        <f>_xll.SNL.Clients.Office.Excel.Functions.SPG(B83180, "IQ_SGA_MARGIN", "LTM", A83180)</f>
        <v>#PEND</v>
      </c>
    </row>
    <row r="83181" spans="1:5" hidden="1" x14ac:dyDescent="0.35">
      <c r="A83181" s="1">
        <v>45307</v>
      </c>
      <c r="B83181" t="s">
        <v>73</v>
      </c>
      <c r="C83181" s="3">
        <v>6.1058525529929337</v>
      </c>
      <c r="D83181" s="2" t="str">
        <f>_xll.SNL.Clients.Office.Excel.Functions.SPG(B83181, "IQ_GROSS_MARGIN", "LTM", A83181)</f>
        <v>#PEND</v>
      </c>
      <c r="E83181" s="2" t="str">
        <f>_xll.SNL.Clients.Office.Excel.Functions.SPG(B83181, "IQ_SGA_MARGIN", "LTM", A83181)</f>
        <v>#PEND</v>
      </c>
    </row>
    <row r="83182" spans="1:5" hidden="1" x14ac:dyDescent="0.35">
      <c r="A83182" s="1">
        <v>45307</v>
      </c>
      <c r="B83182" t="s">
        <v>74</v>
      </c>
      <c r="C83182" s="3" t="s">
        <v>319</v>
      </c>
      <c r="D83182" s="2" t="str">
        <f>_xll.SNL.Clients.Office.Excel.Functions.SPG(B83182, "IQ_GROSS_MARGIN", "LTM", A83182)</f>
        <v>#PEND</v>
      </c>
      <c r="E83182" s="2" t="str">
        <f>_xll.SNL.Clients.Office.Excel.Functions.SPG(B83182, "IQ_SGA_MARGIN", "LTM", A83182)</f>
        <v>#PEND</v>
      </c>
    </row>
    <row r="83183" spans="1:5" hidden="1" x14ac:dyDescent="0.35">
      <c r="A83183" s="1">
        <v>45307</v>
      </c>
      <c r="B83183" t="s">
        <v>75</v>
      </c>
      <c r="C83183" s="3">
        <v>5.1033195573923482</v>
      </c>
      <c r="D83183" s="2" t="str">
        <f>_xll.SNL.Clients.Office.Excel.Functions.SPG(B83183, "IQ_GROSS_MARGIN", "LTM", A83183)</f>
        <v>#PEND</v>
      </c>
      <c r="E83183" s="2" t="str">
        <f>_xll.SNL.Clients.Office.Excel.Functions.SPG(B83183, "IQ_SGA_MARGIN", "LTM", A83183)</f>
        <v>#PEND</v>
      </c>
    </row>
    <row r="83184" spans="1:5" hidden="1" x14ac:dyDescent="0.35">
      <c r="A83184" s="1">
        <v>45307</v>
      </c>
      <c r="B83184" t="s">
        <v>76</v>
      </c>
      <c r="C83184" s="3">
        <v>32.528996133848821</v>
      </c>
      <c r="D83184" s="2" t="str">
        <f>_xll.SNL.Clients.Office.Excel.Functions.SPG(B83184, "IQ_GROSS_MARGIN", "LTM", A83184)</f>
        <v>#PEND</v>
      </c>
      <c r="E83184" s="2" t="str">
        <f>_xll.SNL.Clients.Office.Excel.Functions.SPG(B83184, "IQ_SGA_MARGIN", "LTM", A83184)</f>
        <v>#PEND</v>
      </c>
    </row>
    <row r="83185" spans="1:5" hidden="1" x14ac:dyDescent="0.35">
      <c r="A83185" s="1">
        <v>45307</v>
      </c>
      <c r="B83185" t="s">
        <v>77</v>
      </c>
      <c r="C83185" s="3">
        <v>19.890681242501</v>
      </c>
      <c r="D83185" s="2" t="str">
        <f>_xll.SNL.Clients.Office.Excel.Functions.SPG(B83185, "IQ_GROSS_MARGIN", "LTM", A83185)</f>
        <v>#PEND</v>
      </c>
      <c r="E83185" s="2" t="str">
        <f>_xll.SNL.Clients.Office.Excel.Functions.SPG(B83185, "IQ_SGA_MARGIN", "LTM", A83185)</f>
        <v>#PEND</v>
      </c>
    </row>
    <row r="83186" spans="1:5" hidden="1" x14ac:dyDescent="0.35">
      <c r="A83186" s="1">
        <v>45307</v>
      </c>
      <c r="B83186" t="s">
        <v>78</v>
      </c>
      <c r="C83186" s="3">
        <v>5.385948540194641</v>
      </c>
      <c r="D83186" s="2" t="str">
        <f>_xll.SNL.Clients.Office.Excel.Functions.SPG(B83186, "IQ_GROSS_MARGIN", "LTM", A83186)</f>
        <v>#PEND</v>
      </c>
      <c r="E83186" s="2" t="str">
        <f>_xll.SNL.Clients.Office.Excel.Functions.SPG(B83186, "IQ_SGA_MARGIN", "LTM", A83186)</f>
        <v>#PEND</v>
      </c>
    </row>
    <row r="83187" spans="1:5" hidden="1" x14ac:dyDescent="0.35">
      <c r="A83187" s="1">
        <v>45307</v>
      </c>
      <c r="B83187" t="s">
        <v>79</v>
      </c>
      <c r="C83187" s="3">
        <v>4.5327289694707371</v>
      </c>
      <c r="D83187" s="2" t="str">
        <f>_xll.SNL.Clients.Office.Excel.Functions.SPG(B83187, "IQ_GROSS_MARGIN", "LTM", A83187)</f>
        <v>#PEND</v>
      </c>
      <c r="E83187" s="2" t="str">
        <f>_xll.SNL.Clients.Office.Excel.Functions.SPG(B83187, "IQ_SGA_MARGIN", "LTM", A83187)</f>
        <v>#PEND</v>
      </c>
    </row>
    <row r="83188" spans="1:5" hidden="1" x14ac:dyDescent="0.35">
      <c r="A83188" s="1">
        <v>45307</v>
      </c>
      <c r="B83188" t="s">
        <v>80</v>
      </c>
      <c r="C83188" s="3">
        <v>0.67191041194507406</v>
      </c>
      <c r="D83188" s="2" t="str">
        <f>_xll.SNL.Clients.Office.Excel.Functions.SPG(B83188, "IQ_GROSS_MARGIN", "LTM", A83188)</f>
        <v>#PEND</v>
      </c>
      <c r="E83188" s="2" t="str">
        <f>_xll.SNL.Clients.Office.Excel.Functions.SPG(B83188, "IQ_SGA_MARGIN", "LTM", A83188)</f>
        <v>#PEND</v>
      </c>
    </row>
    <row r="83189" spans="1:5" hidden="1" x14ac:dyDescent="0.35">
      <c r="A83189" s="1">
        <v>45307</v>
      </c>
      <c r="B83189" t="s">
        <v>81</v>
      </c>
      <c r="C83189" s="3">
        <v>1.786428476203173</v>
      </c>
      <c r="D83189" s="2" t="str">
        <f>_xll.SNL.Clients.Office.Excel.Functions.SPG(B83189, "IQ_GROSS_MARGIN", "LTM", A83189)</f>
        <v>#PEND</v>
      </c>
      <c r="E83189" s="2" t="str">
        <f>_xll.SNL.Clients.Office.Excel.Functions.SPG(B83189, "IQ_SGA_MARGIN", "LTM", A83189)</f>
        <v>#PEND</v>
      </c>
    </row>
    <row r="83190" spans="1:5" hidden="1" x14ac:dyDescent="0.35">
      <c r="A83190" s="1">
        <v>45307</v>
      </c>
      <c r="B83190" t="s">
        <v>82</v>
      </c>
      <c r="C83190" s="3">
        <v>35.72856952406346</v>
      </c>
      <c r="D83190" s="2" t="str">
        <f>_xll.SNL.Clients.Office.Excel.Functions.SPG(B83190, "IQ_GROSS_MARGIN", "LTM", A83190)</f>
        <v>#PEND</v>
      </c>
      <c r="E83190" s="2" t="str">
        <f>_xll.SNL.Clients.Office.Excel.Functions.SPG(B83190, "IQ_SGA_MARGIN", "LTM", A83190)</f>
        <v>#PEND</v>
      </c>
    </row>
    <row r="83191" spans="1:5" hidden="1" x14ac:dyDescent="0.35">
      <c r="A83191" s="1">
        <v>45307</v>
      </c>
      <c r="B83191" t="s">
        <v>83</v>
      </c>
      <c r="C83191" s="3" t="s">
        <v>319</v>
      </c>
      <c r="D83191" s="2" t="str">
        <f>_xll.SNL.Clients.Office.Excel.Functions.SPG(B83191, "IQ_GROSS_MARGIN", "LTM", A83191)</f>
        <v>#PEND</v>
      </c>
      <c r="E83191" s="2" t="str">
        <f>_xll.SNL.Clients.Office.Excel.Functions.SPG(B83191, "IQ_SGA_MARGIN", "LTM", A83191)</f>
        <v>#PEND</v>
      </c>
    </row>
    <row r="83192" spans="1:5" hidden="1" x14ac:dyDescent="0.35">
      <c r="A83192" s="1">
        <v>45307</v>
      </c>
      <c r="B83192" t="s">
        <v>84</v>
      </c>
      <c r="C83192" s="3">
        <v>1.663778162911612</v>
      </c>
      <c r="D83192" s="2" t="str">
        <f>_xll.SNL.Clients.Office.Excel.Functions.SPG(B83192, "IQ_GROSS_MARGIN", "LTM", A83192)</f>
        <v>#PEND</v>
      </c>
      <c r="E83192" s="2" t="str">
        <f>_xll.SNL.Clients.Office.Excel.Functions.SPG(B83192, "IQ_SGA_MARGIN", "LTM", A83192)</f>
        <v>#PEND</v>
      </c>
    </row>
    <row r="83193" spans="1:5" hidden="1" x14ac:dyDescent="0.35">
      <c r="A83193" s="1">
        <v>45307</v>
      </c>
      <c r="B83193" t="s">
        <v>85</v>
      </c>
      <c r="C83193" s="3">
        <v>9.8760165311291832</v>
      </c>
      <c r="D83193" s="2" t="str">
        <f>_xll.SNL.Clients.Office.Excel.Functions.SPG(B83193, "IQ_GROSS_MARGIN", "LTM", A83193)</f>
        <v>#PEND</v>
      </c>
      <c r="E83193" s="2" t="str">
        <f>_xll.SNL.Clients.Office.Excel.Functions.SPG(B83193, "IQ_SGA_MARGIN", "LTM", A83193)</f>
        <v>#PEND</v>
      </c>
    </row>
    <row r="83194" spans="1:5" hidden="1" x14ac:dyDescent="0.35">
      <c r="A83194" s="1">
        <v>45307</v>
      </c>
      <c r="B83194" t="s">
        <v>86</v>
      </c>
      <c r="C83194" s="3">
        <v>4.0314624716704435</v>
      </c>
      <c r="D83194" s="2" t="str">
        <f>_xll.SNL.Clients.Office.Excel.Functions.SPG(B83194, "IQ_GROSS_MARGIN", "LTM", A83194)</f>
        <v>#PEND</v>
      </c>
      <c r="E83194" s="2" t="str">
        <f>_xll.SNL.Clients.Office.Excel.Functions.SPG(B83194, "IQ_SGA_MARGIN", "LTM", A83194)</f>
        <v>#PEND</v>
      </c>
    </row>
    <row r="83195" spans="1:5" hidden="1" x14ac:dyDescent="0.35">
      <c r="A83195" s="1">
        <v>45307</v>
      </c>
      <c r="B83195" t="s">
        <v>87</v>
      </c>
      <c r="C83195" s="3">
        <v>5.2964050126649775</v>
      </c>
      <c r="D83195" s="2" t="str">
        <f>_xll.SNL.Clients.Office.Excel.Functions.SPG(B83195, "IQ_GROSS_MARGIN", "LTM", A83195)</f>
        <v>#PEND</v>
      </c>
      <c r="E83195" s="2" t="str">
        <f>_xll.SNL.Clients.Office.Excel.Functions.SPG(B83195, "IQ_SGA_MARGIN", "LTM", A83195)</f>
        <v>#PEND</v>
      </c>
    </row>
    <row r="83196" spans="1:5" hidden="1" x14ac:dyDescent="0.35">
      <c r="A83196" s="1">
        <v>45307</v>
      </c>
      <c r="B83196" t="s">
        <v>88</v>
      </c>
      <c r="C83196" s="3">
        <v>8.6788428209572057</v>
      </c>
      <c r="D83196" s="2" t="str">
        <f>_xll.SNL.Clients.Office.Excel.Functions.SPG(B83196, "IQ_GROSS_MARGIN", "LTM", A83196)</f>
        <v>#PEND</v>
      </c>
      <c r="E83196" s="2" t="str">
        <f>_xll.SNL.Clients.Office.Excel.Functions.SPG(B83196, "IQ_SGA_MARGIN", "LTM", A83196)</f>
        <v>#PEND</v>
      </c>
    </row>
    <row r="83197" spans="1:5" hidden="1" x14ac:dyDescent="0.35">
      <c r="A83197" s="1">
        <v>45307</v>
      </c>
      <c r="B83197" t="s">
        <v>89</v>
      </c>
      <c r="C83197" s="3" t="s">
        <v>319</v>
      </c>
      <c r="D83197" s="2" t="str">
        <f>_xll.SNL.Clients.Office.Excel.Functions.SPG(B83197, "IQ_GROSS_MARGIN", "LTM", A83197)</f>
        <v>#PEND</v>
      </c>
      <c r="E83197" s="2" t="str">
        <f>_xll.SNL.Clients.Office.Excel.Functions.SPG(B83197, "IQ_SGA_MARGIN", "LTM", A83197)</f>
        <v>#PEND</v>
      </c>
    </row>
    <row r="83198" spans="1:5" hidden="1" x14ac:dyDescent="0.35">
      <c r="A83198" s="1">
        <v>45307</v>
      </c>
      <c r="B83198" t="s">
        <v>90</v>
      </c>
      <c r="C83198" s="3">
        <v>0.57059058792161055</v>
      </c>
      <c r="D83198" s="2" t="str">
        <f>_xll.SNL.Clients.Office.Excel.Functions.SPG(B83198, "IQ_GROSS_MARGIN", "LTM", A83198)</f>
        <v>#PEND</v>
      </c>
      <c r="E83198" s="2" t="str">
        <f>_xll.SNL.Clients.Office.Excel.Functions.SPG(B83198, "IQ_SGA_MARGIN", "LTM", A83198)</f>
        <v>#PEND</v>
      </c>
    </row>
    <row r="83199" spans="1:5" hidden="1" x14ac:dyDescent="0.35">
      <c r="A83199" s="1">
        <v>45307</v>
      </c>
      <c r="B83199" t="s">
        <v>91</v>
      </c>
      <c r="C83199" s="3">
        <v>12.225036661778431</v>
      </c>
      <c r="D83199" s="2" t="str">
        <f>_xll.SNL.Clients.Office.Excel.Functions.SPG(B83199, "IQ_GROSS_MARGIN", "LTM", A83199)</f>
        <v>#PEND</v>
      </c>
      <c r="E83199" s="2" t="str">
        <f>_xll.SNL.Clients.Office.Excel.Functions.SPG(B83199, "IQ_SGA_MARGIN", "LTM", A83199)</f>
        <v>#PEND</v>
      </c>
    </row>
    <row r="83200" spans="1:5" hidden="1" x14ac:dyDescent="0.35">
      <c r="A83200" s="1">
        <v>45307</v>
      </c>
      <c r="B83200" t="s">
        <v>92</v>
      </c>
      <c r="C83200" s="3">
        <v>9.1098962804959331</v>
      </c>
      <c r="D83200" s="2" t="str">
        <f>_xll.SNL.Clients.Office.Excel.Functions.SPG(B83200, "IQ_GROSS_MARGIN", "LTM", A83200)</f>
        <v>#PEND</v>
      </c>
      <c r="E83200" s="2" t="str">
        <f>_xll.SNL.Clients.Office.Excel.Functions.SPG(B83200, "IQ_SGA_MARGIN", "LTM", A83200)</f>
        <v>#PEND</v>
      </c>
    </row>
    <row r="83201" spans="1:5" hidden="1" x14ac:dyDescent="0.35">
      <c r="A83201" s="1">
        <v>45307</v>
      </c>
      <c r="B83201" t="s">
        <v>93</v>
      </c>
      <c r="C83201" s="3">
        <v>1.6664444740701241</v>
      </c>
      <c r="D83201" s="2" t="str">
        <f>_xll.SNL.Clients.Office.Excel.Functions.SPG(B83201, "IQ_GROSS_MARGIN", "LTM", A83201)</f>
        <v>#PEND</v>
      </c>
      <c r="E83201" s="2" t="str">
        <f>_xll.SNL.Clients.Office.Excel.Functions.SPG(B83201, "IQ_SGA_MARGIN", "LTM", A83201)</f>
        <v>#PEND</v>
      </c>
    </row>
    <row r="83202" spans="1:5" hidden="1" x14ac:dyDescent="0.35">
      <c r="A83202" s="1">
        <v>45307</v>
      </c>
      <c r="B83202" t="s">
        <v>94</v>
      </c>
      <c r="C83202" s="3">
        <v>60.471937075056665</v>
      </c>
      <c r="D83202" s="2" t="str">
        <f>_xll.SNL.Clients.Office.Excel.Functions.SPG(B83202, "IQ_GROSS_MARGIN", "LTM", A83202)</f>
        <v>#PEND</v>
      </c>
      <c r="E83202" s="2" t="str">
        <f>_xll.SNL.Clients.Office.Excel.Functions.SPG(B83202, "IQ_SGA_MARGIN", "LTM", A83202)</f>
        <v>#PEND</v>
      </c>
    </row>
    <row r="83203" spans="1:5" hidden="1" x14ac:dyDescent="0.35">
      <c r="A83203" s="1">
        <v>45307</v>
      </c>
      <c r="B83203" t="s">
        <v>95</v>
      </c>
      <c r="C83203" s="3">
        <v>6.1271830422610325</v>
      </c>
      <c r="D83203" s="2" t="str">
        <f>_xll.SNL.Clients.Office.Excel.Functions.SPG(B83203, "IQ_GROSS_MARGIN", "LTM", A83203)</f>
        <v>#PEND</v>
      </c>
      <c r="E83203" s="2" t="str">
        <f>_xll.SNL.Clients.Office.Excel.Functions.SPG(B83203, "IQ_SGA_MARGIN", "LTM", A83203)</f>
        <v>#PEND</v>
      </c>
    </row>
    <row r="83204" spans="1:5" hidden="1" x14ac:dyDescent="0.35">
      <c r="A83204" s="1">
        <v>45307</v>
      </c>
      <c r="B83204" t="s">
        <v>96</v>
      </c>
      <c r="C83204" s="3">
        <v>1.8424210105319292</v>
      </c>
      <c r="D83204" s="2" t="str">
        <f>_xll.SNL.Clients.Office.Excel.Functions.SPG(B83204, "IQ_GROSS_MARGIN", "LTM", A83204)</f>
        <v>#PEND</v>
      </c>
      <c r="E83204" s="2" t="str">
        <f>_xll.SNL.Clients.Office.Excel.Functions.SPG(B83204, "IQ_SGA_MARGIN", "LTM", A83204)</f>
        <v>#PEND</v>
      </c>
    </row>
    <row r="83205" spans="1:5" hidden="1" x14ac:dyDescent="0.35">
      <c r="A83205" s="1">
        <v>45307</v>
      </c>
      <c r="B83205" t="s">
        <v>97</v>
      </c>
      <c r="C83205" s="3">
        <v>31.675776563124916</v>
      </c>
      <c r="D83205" s="2" t="str">
        <f>_xll.SNL.Clients.Office.Excel.Functions.SPG(B83205, "IQ_GROSS_MARGIN", "LTM", A83205)</f>
        <v>#PEND</v>
      </c>
      <c r="E83205" s="2" t="str">
        <f>_xll.SNL.Clients.Office.Excel.Functions.SPG(B83205, "IQ_SGA_MARGIN", "LTM", A83205)</f>
        <v>#PEND</v>
      </c>
    </row>
    <row r="83206" spans="1:5" hidden="1" x14ac:dyDescent="0.35">
      <c r="A83206" s="1">
        <v>45307</v>
      </c>
      <c r="B83206" t="s">
        <v>98</v>
      </c>
      <c r="C83206" s="3">
        <v>9.5987201706439151</v>
      </c>
      <c r="D83206" s="2" t="str">
        <f>_xll.SNL.Clients.Office.Excel.Functions.SPG(B83206, "IQ_GROSS_MARGIN", "LTM", A83206)</f>
        <v>#PEND</v>
      </c>
      <c r="E83206" s="2" t="str">
        <f>_xll.SNL.Clients.Office.Excel.Functions.SPG(B83206, "IQ_SGA_MARGIN", "LTM", A83206)</f>
        <v>#PEND</v>
      </c>
    </row>
    <row r="83207" spans="1:5" hidden="1" x14ac:dyDescent="0.35">
      <c r="A83207" s="1">
        <v>45307</v>
      </c>
      <c r="B83207" t="s">
        <v>99</v>
      </c>
      <c r="C83207" s="3">
        <v>4.7193707505665907</v>
      </c>
      <c r="D83207" s="2" t="str">
        <f>_xll.SNL.Clients.Office.Excel.Functions.SPG(B83207, "IQ_GROSS_MARGIN", "LTM", A83207)</f>
        <v>#PEND</v>
      </c>
      <c r="E83207" s="2" t="str">
        <f>_xll.SNL.Clients.Office.Excel.Functions.SPG(B83207, "IQ_SGA_MARGIN", "LTM", A83207)</f>
        <v>#PEND</v>
      </c>
    </row>
    <row r="83208" spans="1:5" hidden="1" x14ac:dyDescent="0.35">
      <c r="A83208" s="1">
        <v>45307</v>
      </c>
      <c r="B83208" t="s">
        <v>100</v>
      </c>
      <c r="C83208" s="3">
        <v>25.649913344887349</v>
      </c>
      <c r="D83208" s="2" t="str">
        <f>_xll.SNL.Clients.Office.Excel.Functions.SPG(B83208, "IQ_GROSS_MARGIN", "LTM", A83208)</f>
        <v>#PEND</v>
      </c>
      <c r="E83208" s="2" t="str">
        <f>_xll.SNL.Clients.Office.Excel.Functions.SPG(B83208, "IQ_SGA_MARGIN", "LTM", A83208)</f>
        <v>#PEND</v>
      </c>
    </row>
    <row r="83209" spans="1:5" hidden="1" x14ac:dyDescent="0.35">
      <c r="A83209" s="1">
        <v>45307</v>
      </c>
      <c r="B83209" t="s">
        <v>101</v>
      </c>
      <c r="C83209" s="3">
        <v>45.487268364218103</v>
      </c>
      <c r="D83209" s="2" t="str">
        <f>_xll.SNL.Clients.Office.Excel.Functions.SPG(B83209, "IQ_GROSS_MARGIN", "LTM", A83209)</f>
        <v>#PEND</v>
      </c>
      <c r="E83209" s="2" t="str">
        <f>_xll.SNL.Clients.Office.Excel.Functions.SPG(B83209, "IQ_SGA_MARGIN", "LTM", A83209)</f>
        <v>#PEND</v>
      </c>
    </row>
    <row r="83210" spans="1:5" hidden="1" x14ac:dyDescent="0.35">
      <c r="A83210" s="1">
        <v>45307</v>
      </c>
      <c r="B83210" t="s">
        <v>102</v>
      </c>
      <c r="C83210" s="3">
        <v>3.5408612185041992</v>
      </c>
      <c r="D83210" s="2" t="str">
        <f>_xll.SNL.Clients.Office.Excel.Functions.SPG(B83210, "IQ_GROSS_MARGIN", "LTM", A83210)</f>
        <v>#PEND</v>
      </c>
      <c r="E83210" s="2" t="str">
        <f>_xll.SNL.Clients.Office.Excel.Functions.SPG(B83210, "IQ_SGA_MARGIN", "LTM", A83210)</f>
        <v>#PEND</v>
      </c>
    </row>
    <row r="83211" spans="1:5" hidden="1" x14ac:dyDescent="0.35">
      <c r="A83211" s="1">
        <v>45307</v>
      </c>
      <c r="B83211" t="s">
        <v>103</v>
      </c>
      <c r="C83211" s="3">
        <v>0.55459272097053725</v>
      </c>
      <c r="D83211" s="2" t="str">
        <f>_xll.SNL.Clients.Office.Excel.Functions.SPG(B83211, "IQ_GROSS_MARGIN", "LTM", A83211)</f>
        <v>#PEND</v>
      </c>
      <c r="E83211" s="2" t="str">
        <f>_xll.SNL.Clients.Office.Excel.Functions.SPG(B83211, "IQ_SGA_MARGIN", "LTM", A83211)</f>
        <v>#PEND</v>
      </c>
    </row>
    <row r="83212" spans="1:5" hidden="1" x14ac:dyDescent="0.35">
      <c r="A83212" s="1">
        <v>45307</v>
      </c>
      <c r="B83212" t="s">
        <v>104</v>
      </c>
      <c r="C83212" s="3">
        <v>7.0788750034033066E-2</v>
      </c>
      <c r="D83212" s="2" t="str">
        <f>_xll.SNL.Clients.Office.Excel.Functions.SPG(B83212, "IQ_GROSS_MARGIN", "LTM", A83212)</f>
        <v>#PEND</v>
      </c>
      <c r="E83212" s="2" t="str">
        <f>_xll.SNL.Clients.Office.Excel.Functions.SPG(B83212, "IQ_SGA_MARGIN", "LTM", A83212)</f>
        <v>#PEND</v>
      </c>
    </row>
    <row r="83213" spans="1:5" hidden="1" x14ac:dyDescent="0.35">
      <c r="A83213" s="1">
        <v>45307</v>
      </c>
      <c r="B83213" t="s">
        <v>105</v>
      </c>
      <c r="C83213" s="3" t="s">
        <v>319</v>
      </c>
      <c r="D83213" s="2" t="str">
        <f>_xll.SNL.Clients.Office.Excel.Functions.SPG(B83213, "IQ_GROSS_MARGIN", "LTM", A83213)</f>
        <v>#PEND</v>
      </c>
      <c r="E83213" s="2" t="str">
        <f>_xll.SNL.Clients.Office.Excel.Functions.SPG(B83213, "IQ_SGA_MARGIN", "LTM", A83213)</f>
        <v>#PEND</v>
      </c>
    </row>
    <row r="83214" spans="1:5" hidden="1" x14ac:dyDescent="0.35">
      <c r="A83214" s="1">
        <v>45307</v>
      </c>
      <c r="B83214" t="s">
        <v>106</v>
      </c>
      <c r="C83214" s="3">
        <v>34.60871883748834</v>
      </c>
      <c r="D83214" s="2" t="str">
        <f>_xll.SNL.Clients.Office.Excel.Functions.SPG(B83214, "IQ_GROSS_MARGIN", "LTM", A83214)</f>
        <v>#PEND</v>
      </c>
      <c r="E83214" s="2" t="str">
        <f>_xll.SNL.Clients.Office.Excel.Functions.SPG(B83214, "IQ_SGA_MARGIN", "LTM", A83214)</f>
        <v>#PEND</v>
      </c>
    </row>
    <row r="83215" spans="1:5" hidden="1" x14ac:dyDescent="0.35">
      <c r="A83215" s="1">
        <v>45307</v>
      </c>
      <c r="B83215" t="s">
        <v>107</v>
      </c>
      <c r="C83215" s="3" t="s">
        <v>319</v>
      </c>
      <c r="D83215" s="2" t="str">
        <f>_xll.SNL.Clients.Office.Excel.Functions.SPG(B83215, "IQ_GROSS_MARGIN", "LTM", A83215)</f>
        <v>#PEND</v>
      </c>
      <c r="E83215" s="2" t="str">
        <f>_xll.SNL.Clients.Office.Excel.Functions.SPG(B83215, "IQ_SGA_MARGIN", "LTM", A83215)</f>
        <v>#PEND</v>
      </c>
    </row>
    <row r="83216" spans="1:5" hidden="1" x14ac:dyDescent="0.35">
      <c r="A83216" s="1">
        <v>45307</v>
      </c>
      <c r="B83216" t="s">
        <v>108</v>
      </c>
      <c r="C83216" s="3" t="s">
        <v>319</v>
      </c>
      <c r="D83216" s="2" t="str">
        <f>_xll.SNL.Clients.Office.Excel.Functions.SPG(B83216, "IQ_GROSS_MARGIN", "LTM", A83216)</f>
        <v>#PEND</v>
      </c>
      <c r="E83216" s="2" t="str">
        <f>_xll.SNL.Clients.Office.Excel.Functions.SPG(B83216, "IQ_SGA_MARGIN", "LTM", A83216)</f>
        <v>#PEND</v>
      </c>
    </row>
    <row r="83217" spans="1:5" hidden="1" x14ac:dyDescent="0.35">
      <c r="A83217" s="1">
        <v>45307</v>
      </c>
      <c r="B83217" t="s">
        <v>109</v>
      </c>
      <c r="C83217" s="3">
        <v>75.776563124916677</v>
      </c>
      <c r="D83217" s="2" t="str">
        <f>_xll.SNL.Clients.Office.Excel.Functions.SPG(B83217, "IQ_GROSS_MARGIN", "LTM", A83217)</f>
        <v>#PEND</v>
      </c>
      <c r="E83217" s="2" t="str">
        <f>_xll.SNL.Clients.Office.Excel.Functions.SPG(B83217, "IQ_SGA_MARGIN", "LTM", A83217)</f>
        <v>#PEND</v>
      </c>
    </row>
    <row r="83218" spans="1:5" hidden="1" x14ac:dyDescent="0.35">
      <c r="A83218" s="1">
        <v>45307</v>
      </c>
      <c r="B83218" t="s">
        <v>110</v>
      </c>
      <c r="C83218" s="3">
        <v>23.463538194907347</v>
      </c>
      <c r="D83218" s="2" t="str">
        <f>_xll.SNL.Clients.Office.Excel.Functions.SPG(B83218, "IQ_GROSS_MARGIN", "LTM", A83218)</f>
        <v>#PEND</v>
      </c>
      <c r="E83218" s="2" t="str">
        <f>_xll.SNL.Clients.Office.Excel.Functions.SPG(B83218, "IQ_SGA_MARGIN", "LTM", A83218)</f>
        <v>#PEND</v>
      </c>
    </row>
    <row r="83219" spans="1:5" hidden="1" x14ac:dyDescent="0.35">
      <c r="A83219" s="1">
        <v>45307</v>
      </c>
      <c r="B83219" t="s">
        <v>111</v>
      </c>
      <c r="C83219" s="3">
        <v>9.5987201706439151</v>
      </c>
      <c r="D83219" s="2" t="str">
        <f>_xll.SNL.Clients.Office.Excel.Functions.SPG(B83219, "IQ_GROSS_MARGIN", "LTM", A83219)</f>
        <v>#PEND</v>
      </c>
      <c r="E83219" s="2" t="str">
        <f>_xll.SNL.Clients.Office.Excel.Functions.SPG(B83219, "IQ_SGA_MARGIN", "LTM", A83219)</f>
        <v>#PEND</v>
      </c>
    </row>
    <row r="83220" spans="1:5" hidden="1" x14ac:dyDescent="0.35">
      <c r="A83220" s="1">
        <v>45307</v>
      </c>
      <c r="B83220" t="s">
        <v>112</v>
      </c>
      <c r="C83220" s="3">
        <v>53.192907612318358</v>
      </c>
      <c r="D83220" s="2" t="str">
        <f>_xll.SNL.Clients.Office.Excel.Functions.SPG(B83220, "IQ_GROSS_MARGIN", "LTM", A83220)</f>
        <v>#PEND</v>
      </c>
      <c r="E83220" s="2" t="str">
        <f>_xll.SNL.Clients.Office.Excel.Functions.SPG(B83220, "IQ_SGA_MARGIN", "LTM", A83220)</f>
        <v>#PEND</v>
      </c>
    </row>
    <row r="83221" spans="1:5" hidden="1" x14ac:dyDescent="0.35">
      <c r="A83221" s="1">
        <v>45307</v>
      </c>
      <c r="B83221" t="s">
        <v>113</v>
      </c>
      <c r="C83221" s="3">
        <v>0.92254366084522066</v>
      </c>
      <c r="D83221" s="2" t="str">
        <f>_xll.SNL.Clients.Office.Excel.Functions.SPG(B83221, "IQ_GROSS_MARGIN", "LTM", A83221)</f>
        <v>#PEND</v>
      </c>
      <c r="E83221" s="2" t="str">
        <f>_xll.SNL.Clients.Office.Excel.Functions.SPG(B83221, "IQ_SGA_MARGIN", "LTM", A83221)</f>
        <v>#PEND</v>
      </c>
    </row>
    <row r="83222" spans="1:5" hidden="1" x14ac:dyDescent="0.35">
      <c r="A83222" s="1">
        <v>45307</v>
      </c>
      <c r="B83222" t="s">
        <v>114</v>
      </c>
      <c r="C83222" s="3">
        <v>250.57992267697639</v>
      </c>
      <c r="D83222" s="2" t="str">
        <f>_xll.SNL.Clients.Office.Excel.Functions.SPG(B83222, "IQ_GROSS_MARGIN", "LTM", A83222)</f>
        <v>#PEND</v>
      </c>
      <c r="E83222" s="2" t="str">
        <f>_xll.SNL.Clients.Office.Excel.Functions.SPG(B83222, "IQ_SGA_MARGIN", "LTM", A83222)</f>
        <v>#PEND</v>
      </c>
    </row>
    <row r="83223" spans="1:5" hidden="1" x14ac:dyDescent="0.35">
      <c r="A83223" s="1">
        <v>45307</v>
      </c>
      <c r="B83223" t="s">
        <v>115</v>
      </c>
      <c r="C83223" s="3">
        <v>4.6373139581389147</v>
      </c>
      <c r="D83223" s="2" t="str">
        <f>_xll.SNL.Clients.Office.Excel.Functions.SPG(B83223, "IQ_GROSS_MARGIN", "LTM", A83223)</f>
        <v>#PEND</v>
      </c>
      <c r="E83223" s="2" t="str">
        <f>_xll.SNL.Clients.Office.Excel.Functions.SPG(B83223, "IQ_SGA_MARGIN", "LTM", A83223)</f>
        <v>#PEND</v>
      </c>
    </row>
    <row r="83224" spans="1:5" hidden="1" x14ac:dyDescent="0.35">
      <c r="A83224" s="1">
        <v>45307</v>
      </c>
      <c r="B83224" t="s">
        <v>116</v>
      </c>
      <c r="C83224" s="3">
        <v>4.9860018664178112</v>
      </c>
      <c r="D83224" s="2" t="str">
        <f>_xll.SNL.Clients.Office.Excel.Functions.SPG(B83224, "IQ_GROSS_MARGIN", "LTM", A83224)</f>
        <v>#PEND</v>
      </c>
      <c r="E83224" s="2" t="str">
        <f>_xll.SNL.Clients.Office.Excel.Functions.SPG(B83224, "IQ_SGA_MARGIN", "LTM", A83224)</f>
        <v>#PEND</v>
      </c>
    </row>
    <row r="83225" spans="1:5" hidden="1" x14ac:dyDescent="0.35">
      <c r="A83225" s="1">
        <v>45307</v>
      </c>
      <c r="B83225" t="s">
        <v>117</v>
      </c>
      <c r="C83225" s="3">
        <v>49.006799093454212</v>
      </c>
      <c r="D83225" s="2" t="str">
        <f>_xll.SNL.Clients.Office.Excel.Functions.SPG(B83225, "IQ_GROSS_MARGIN", "LTM", A83225)</f>
        <v>#PEND</v>
      </c>
      <c r="E83225" s="2" t="str">
        <f>_xll.SNL.Clients.Office.Excel.Functions.SPG(B83225, "IQ_SGA_MARGIN", "LTM", A83225)</f>
        <v>#PEND</v>
      </c>
    </row>
    <row r="83226" spans="1:5" hidden="1" x14ac:dyDescent="0.35">
      <c r="A83226" s="1">
        <v>45307</v>
      </c>
      <c r="B83226" t="s">
        <v>118</v>
      </c>
      <c r="C83226" s="3">
        <v>13.438208238901479</v>
      </c>
      <c r="D83226" s="2" t="str">
        <f>_xll.SNL.Clients.Office.Excel.Functions.SPG(B83226, "IQ_GROSS_MARGIN", "LTM", A83226)</f>
        <v>#PEND</v>
      </c>
      <c r="E83226" s="2" t="str">
        <f>_xll.SNL.Clients.Office.Excel.Functions.SPG(B83226, "IQ_SGA_MARGIN", "LTM", A83226)</f>
        <v>#PEND</v>
      </c>
    </row>
    <row r="83227" spans="1:5" hidden="1" x14ac:dyDescent="0.35">
      <c r="A83227" s="1">
        <v>45307</v>
      </c>
      <c r="B83227" t="s">
        <v>119</v>
      </c>
      <c r="C83227" s="3">
        <v>27.782962271697109</v>
      </c>
      <c r="D83227" s="2" t="str">
        <f>_xll.SNL.Clients.Office.Excel.Functions.SPG(B83227, "IQ_GROSS_MARGIN", "LTM", A83227)</f>
        <v>#PEND</v>
      </c>
      <c r="E83227" s="2" t="str">
        <f>_xll.SNL.Clients.Office.Excel.Functions.SPG(B83227, "IQ_SGA_MARGIN", "LTM", A83227)</f>
        <v>#PEND</v>
      </c>
    </row>
    <row r="83228" spans="1:5" hidden="1" x14ac:dyDescent="0.35">
      <c r="A83228" s="1">
        <v>45307</v>
      </c>
      <c r="B83228" t="s">
        <v>120</v>
      </c>
      <c r="C83228" s="3">
        <v>4.6500466604452741</v>
      </c>
      <c r="D83228" s="2" t="str">
        <f>_xll.SNL.Clients.Office.Excel.Functions.SPG(B83228, "IQ_GROSS_MARGIN", "LTM", A83228)</f>
        <v>#PEND</v>
      </c>
      <c r="E83228" s="2" t="str">
        <f>_xll.SNL.Clients.Office.Excel.Functions.SPG(B83228, "IQ_SGA_MARGIN", "LTM", A83228)</f>
        <v>#PEND</v>
      </c>
    </row>
    <row r="83229" spans="1:5" hidden="1" x14ac:dyDescent="0.35">
      <c r="A83229" s="1">
        <v>45307</v>
      </c>
      <c r="B83229" t="s">
        <v>121</v>
      </c>
      <c r="C83229" s="3">
        <v>4.5273963471537133</v>
      </c>
      <c r="D83229" s="2" t="str">
        <f>_xll.SNL.Clients.Office.Excel.Functions.SPG(B83229, "IQ_GROSS_MARGIN", "LTM", A83229)</f>
        <v>#PEND</v>
      </c>
      <c r="E83229" s="2" t="str">
        <f>_xll.SNL.Clients.Office.Excel.Functions.SPG(B83229, "IQ_SGA_MARGIN", "LTM", A83229)</f>
        <v>#PEND</v>
      </c>
    </row>
    <row r="83230" spans="1:5" hidden="1" x14ac:dyDescent="0.35">
      <c r="A83230" s="1">
        <v>45307</v>
      </c>
      <c r="B83230" t="s">
        <v>122</v>
      </c>
      <c r="C83230" s="3">
        <v>15.331289161445142</v>
      </c>
      <c r="D83230" s="2" t="str">
        <f>_xll.SNL.Clients.Office.Excel.Functions.SPG(B83230, "IQ_GROSS_MARGIN", "LTM", A83230)</f>
        <v>#PEND</v>
      </c>
      <c r="E83230" s="2" t="str">
        <f>_xll.SNL.Clients.Office.Excel.Functions.SPG(B83230, "IQ_SGA_MARGIN", "LTM", A83230)</f>
        <v>#PEND</v>
      </c>
    </row>
    <row r="83231" spans="1:5" hidden="1" x14ac:dyDescent="0.35">
      <c r="A83231" s="1">
        <v>45307</v>
      </c>
      <c r="B83231" t="s">
        <v>123</v>
      </c>
      <c r="C83231" s="3" t="s">
        <v>319</v>
      </c>
      <c r="D83231" s="2" t="str">
        <f>_xll.SNL.Clients.Office.Excel.Functions.SPG(B83231, "IQ_GROSS_MARGIN", "LTM", A83231)</f>
        <v>#PEND</v>
      </c>
      <c r="E83231" s="2" t="str">
        <f>_xll.SNL.Clients.Office.Excel.Functions.SPG(B83231, "IQ_SGA_MARGIN", "LTM", A83231)</f>
        <v>#PEND</v>
      </c>
    </row>
    <row r="83232" spans="1:5" hidden="1" x14ac:dyDescent="0.35">
      <c r="A83232" s="1">
        <v>45307</v>
      </c>
      <c r="B83232" t="s">
        <v>124</v>
      </c>
      <c r="C83232" s="3">
        <v>0.8345553926143181</v>
      </c>
      <c r="D83232" s="2" t="str">
        <f>_xll.SNL.Clients.Office.Excel.Functions.SPG(B83232, "IQ_GROSS_MARGIN", "LTM", A83232)</f>
        <v>#PEND</v>
      </c>
      <c r="E83232" s="2" t="str">
        <f>_xll.SNL.Clients.Office.Excel.Functions.SPG(B83232, "IQ_SGA_MARGIN", "LTM", A83232)</f>
        <v>#PEND</v>
      </c>
    </row>
    <row r="83233" spans="1:5" hidden="1" x14ac:dyDescent="0.35">
      <c r="A83233" s="1">
        <v>45307</v>
      </c>
      <c r="B83233" t="s">
        <v>125</v>
      </c>
      <c r="C83233" s="3">
        <v>15.99786695107319</v>
      </c>
      <c r="D83233" s="2" t="str">
        <f>_xll.SNL.Clients.Office.Excel.Functions.SPG(B83233, "IQ_GROSS_MARGIN", "LTM", A83233)</f>
        <v>#PEND</v>
      </c>
      <c r="E83233" s="2" t="str">
        <f>_xll.SNL.Clients.Office.Excel.Functions.SPG(B83233, "IQ_SGA_MARGIN", "LTM", A83233)</f>
        <v>#PEND</v>
      </c>
    </row>
    <row r="83234" spans="1:5" hidden="1" x14ac:dyDescent="0.35">
      <c r="A83234" s="1">
        <v>45307</v>
      </c>
      <c r="B83234" t="s">
        <v>126</v>
      </c>
      <c r="C83234" s="3">
        <v>3.2262365017997601</v>
      </c>
      <c r="D83234" s="2" t="str">
        <f>_xll.SNL.Clients.Office.Excel.Functions.SPG(B83234, "IQ_GROSS_MARGIN", "LTM", A83234)</f>
        <v>#PEND</v>
      </c>
      <c r="E83234" s="2" t="str">
        <f>_xll.SNL.Clients.Office.Excel.Functions.SPG(B83234, "IQ_SGA_MARGIN", "LTM", A83234)</f>
        <v>#PEND</v>
      </c>
    </row>
    <row r="83235" spans="1:5" hidden="1" x14ac:dyDescent="0.35">
      <c r="A83235" s="1">
        <v>45307</v>
      </c>
      <c r="B83235" t="s">
        <v>127</v>
      </c>
      <c r="C83235" s="3">
        <v>1.9597387015064658</v>
      </c>
      <c r="D83235" s="2" t="str">
        <f>_xll.SNL.Clients.Office.Excel.Functions.SPG(B83235, "IQ_GROSS_MARGIN", "LTM", A83235)</f>
        <v>#PEND</v>
      </c>
      <c r="E83235" s="2" t="str">
        <f>_xll.SNL.Clients.Office.Excel.Functions.SPG(B83235, "IQ_SGA_MARGIN", "LTM", A83235)</f>
        <v>#PEND</v>
      </c>
    </row>
    <row r="83236" spans="1:5" hidden="1" x14ac:dyDescent="0.35">
      <c r="A83236" s="1">
        <v>45307</v>
      </c>
      <c r="B83236" t="s">
        <v>128</v>
      </c>
      <c r="C83236" s="3">
        <v>16.797760298626851</v>
      </c>
      <c r="D83236" s="2" t="str">
        <f>_xll.SNL.Clients.Office.Excel.Functions.SPG(B83236, "IQ_GROSS_MARGIN", "LTM", A83236)</f>
        <v>#PEND</v>
      </c>
      <c r="E83236" s="2" t="str">
        <f>_xll.SNL.Clients.Office.Excel.Functions.SPG(B83236, "IQ_SGA_MARGIN", "LTM", A83236)</f>
        <v>#PEND</v>
      </c>
    </row>
    <row r="83237" spans="1:5" hidden="1" x14ac:dyDescent="0.35">
      <c r="A83237" s="1">
        <v>45307</v>
      </c>
      <c r="B83237" t="s">
        <v>129</v>
      </c>
      <c r="C83237" s="3">
        <v>9.0654579389414742</v>
      </c>
      <c r="D83237" s="2" t="str">
        <f>_xll.SNL.Clients.Office.Excel.Functions.SPG(B83237, "IQ_GROSS_MARGIN", "LTM", A83237)</f>
        <v>#PEND</v>
      </c>
      <c r="E83237" s="2" t="str">
        <f>_xll.SNL.Clients.Office.Excel.Functions.SPG(B83237, "IQ_SGA_MARGIN", "LTM", A83237)</f>
        <v>#PEND</v>
      </c>
    </row>
    <row r="83238" spans="1:5" hidden="1" x14ac:dyDescent="0.35">
      <c r="A83238" s="1">
        <v>45307</v>
      </c>
      <c r="B83238" t="s">
        <v>130</v>
      </c>
      <c r="C83238" s="3">
        <v>3.6395147313691512</v>
      </c>
      <c r="D83238" s="2" t="str">
        <f>_xll.SNL.Clients.Office.Excel.Functions.SPG(B83238, "IQ_GROSS_MARGIN", "LTM", A83238)</f>
        <v>#PEND</v>
      </c>
      <c r="E83238" s="2" t="str">
        <f>_xll.SNL.Clients.Office.Excel.Functions.SPG(B83238, "IQ_SGA_MARGIN", "LTM", A83238)</f>
        <v>#PEND</v>
      </c>
    </row>
    <row r="83239" spans="1:5" hidden="1" x14ac:dyDescent="0.35">
      <c r="A83239" s="1">
        <v>45307</v>
      </c>
      <c r="B83239" t="s">
        <v>131</v>
      </c>
      <c r="C83239" s="3">
        <v>4.3034262098386886</v>
      </c>
      <c r="D83239" s="2" t="str">
        <f>_xll.SNL.Clients.Office.Excel.Functions.SPG(B83239, "IQ_GROSS_MARGIN", "LTM", A83239)</f>
        <v>#PEND</v>
      </c>
      <c r="E83239" s="2" t="str">
        <f>_xll.SNL.Clients.Office.Excel.Functions.SPG(B83239, "IQ_SGA_MARGIN", "LTM", A83239)</f>
        <v>#PEND</v>
      </c>
    </row>
    <row r="83240" spans="1:5" hidden="1" x14ac:dyDescent="0.35">
      <c r="A83240" s="1">
        <v>45307</v>
      </c>
      <c r="B83240" t="s">
        <v>132</v>
      </c>
      <c r="C83240" s="3" t="s">
        <v>319</v>
      </c>
      <c r="D83240" s="2" t="str">
        <f>_xll.SNL.Clients.Office.Excel.Functions.SPG(B83240, "IQ_GROSS_MARGIN", "LTM", A83240)</f>
        <v>#PEND</v>
      </c>
      <c r="E83240" s="2" t="str">
        <f>_xll.SNL.Clients.Office.Excel.Functions.SPG(B83240, "IQ_SGA_MARGIN", "LTM", A83240)</f>
        <v>#PEND</v>
      </c>
    </row>
    <row r="83241" spans="1:5" hidden="1" x14ac:dyDescent="0.35">
      <c r="A83241" s="1">
        <v>45307</v>
      </c>
      <c r="B83241" t="s">
        <v>133</v>
      </c>
      <c r="C83241" s="3">
        <v>8.8654846020530602</v>
      </c>
      <c r="D83241" s="2" t="str">
        <f>_xll.SNL.Clients.Office.Excel.Functions.SPG(B83241, "IQ_GROSS_MARGIN", "LTM", A83241)</f>
        <v>#PEND</v>
      </c>
      <c r="E83241" s="2" t="str">
        <f>_xll.SNL.Clients.Office.Excel.Functions.SPG(B83241, "IQ_SGA_MARGIN", "LTM", A83241)</f>
        <v>#PEND</v>
      </c>
    </row>
    <row r="83242" spans="1:5" hidden="1" x14ac:dyDescent="0.35">
      <c r="A83242" s="1">
        <v>45307</v>
      </c>
      <c r="B83242" t="s">
        <v>134</v>
      </c>
      <c r="C83242" s="3" t="s">
        <v>319</v>
      </c>
      <c r="D83242" s="2" t="str">
        <f>_xll.SNL.Clients.Office.Excel.Functions.SPG(B83242, "IQ_GROSS_MARGIN", "LTM", A83242)</f>
        <v>#PEND</v>
      </c>
      <c r="E83242" s="2" t="str">
        <f>_xll.SNL.Clients.Office.Excel.Functions.SPG(B83242, "IQ_SGA_MARGIN", "LTM", A83242)</f>
        <v>#PEND</v>
      </c>
    </row>
    <row r="83243" spans="1:5" hidden="1" x14ac:dyDescent="0.35">
      <c r="A83243" s="1">
        <v>45307</v>
      </c>
      <c r="B83243" t="s">
        <v>135</v>
      </c>
      <c r="C83243" s="3">
        <v>15.251299826689776</v>
      </c>
      <c r="D83243" s="2" t="str">
        <f>_xll.SNL.Clients.Office.Excel.Functions.SPG(B83243, "IQ_GROSS_MARGIN", "LTM", A83243)</f>
        <v>#PEND</v>
      </c>
      <c r="E83243" s="2" t="str">
        <f>_xll.SNL.Clients.Office.Excel.Functions.SPG(B83243, "IQ_SGA_MARGIN", "LTM", A83243)</f>
        <v>#PEND</v>
      </c>
    </row>
    <row r="83244" spans="1:5" hidden="1" x14ac:dyDescent="0.35">
      <c r="A83244" s="1">
        <v>45307</v>
      </c>
      <c r="B83244" t="s">
        <v>136</v>
      </c>
      <c r="C83244" s="3">
        <v>11.731769097453673</v>
      </c>
      <c r="D83244" s="2" t="str">
        <f>_xll.SNL.Clients.Office.Excel.Functions.SPG(B83244, "IQ_GROSS_MARGIN", "LTM", A83244)</f>
        <v>#PEND</v>
      </c>
      <c r="E83244" s="2" t="str">
        <f>_xll.SNL.Clients.Office.Excel.Functions.SPG(B83244, "IQ_SGA_MARGIN", "LTM", A83244)</f>
        <v>#PEND</v>
      </c>
    </row>
    <row r="83245" spans="1:5" hidden="1" x14ac:dyDescent="0.35">
      <c r="A83245" s="1">
        <v>45307</v>
      </c>
      <c r="B83245" t="s">
        <v>137</v>
      </c>
      <c r="C83245" s="3">
        <v>1.0505265964538062</v>
      </c>
      <c r="D83245" s="2" t="str">
        <f>_xll.SNL.Clients.Office.Excel.Functions.SPG(B83245, "IQ_GROSS_MARGIN", "LTM", A83245)</f>
        <v>#PEND</v>
      </c>
      <c r="E83245" s="2" t="str">
        <f>_xll.SNL.Clients.Office.Excel.Functions.SPG(B83245, "IQ_SGA_MARGIN", "LTM", A83245)</f>
        <v>#PEND</v>
      </c>
    </row>
    <row r="83246" spans="1:5" hidden="1" x14ac:dyDescent="0.35">
      <c r="A83246" s="1">
        <v>45307</v>
      </c>
      <c r="B83246" t="s">
        <v>138</v>
      </c>
      <c r="C83246" s="3" t="s">
        <v>319</v>
      </c>
      <c r="D83246" s="2" t="str">
        <f>_xll.SNL.Clients.Office.Excel.Functions.SPG(B83246, "IQ_GROSS_MARGIN", "LTM", A83246)</f>
        <v>#PEND</v>
      </c>
      <c r="E83246" s="2" t="str">
        <f>_xll.SNL.Clients.Office.Excel.Functions.SPG(B83246, "IQ_SGA_MARGIN", "LTM", A83246)</f>
        <v>#PEND</v>
      </c>
    </row>
    <row r="83247" spans="1:5" hidden="1" x14ac:dyDescent="0.35">
      <c r="A83247" s="1">
        <v>45307</v>
      </c>
      <c r="B83247" t="s">
        <v>139</v>
      </c>
      <c r="C83247" s="3">
        <v>6.2711638448206903</v>
      </c>
      <c r="D83247" s="2" t="str">
        <f>_xll.SNL.Clients.Office.Excel.Functions.SPG(B83247, "IQ_GROSS_MARGIN", "LTM", A83247)</f>
        <v>#PEND</v>
      </c>
      <c r="E83247" s="2" t="str">
        <f>_xll.SNL.Clients.Office.Excel.Functions.SPG(B83247, "IQ_SGA_MARGIN", "LTM", A83247)</f>
        <v>#PEND</v>
      </c>
    </row>
    <row r="83248" spans="1:5" hidden="1" x14ac:dyDescent="0.35">
      <c r="A83248" s="1">
        <v>45307</v>
      </c>
      <c r="B83248" t="s">
        <v>140</v>
      </c>
      <c r="C83248" s="3">
        <v>7.7456339154779368</v>
      </c>
      <c r="D83248" s="2" t="str">
        <f>_xll.SNL.Clients.Office.Excel.Functions.SPG(B83248, "IQ_GROSS_MARGIN", "LTM", A83248)</f>
        <v>#PEND</v>
      </c>
      <c r="E83248" s="2" t="str">
        <f>_xll.SNL.Clients.Office.Excel.Functions.SPG(B83248, "IQ_SGA_MARGIN", "LTM", A83248)</f>
        <v>#PEND</v>
      </c>
    </row>
    <row r="83249" spans="1:5" hidden="1" x14ac:dyDescent="0.35">
      <c r="A83249" s="1">
        <v>45307</v>
      </c>
      <c r="B83249" t="s">
        <v>141</v>
      </c>
      <c r="C83249" s="3">
        <v>31.462471670443943</v>
      </c>
      <c r="D83249" s="2" t="str">
        <f>_xll.SNL.Clients.Office.Excel.Functions.SPG(B83249, "IQ_GROSS_MARGIN", "LTM", A83249)</f>
        <v>#PEND</v>
      </c>
      <c r="E83249" s="2" t="str">
        <f>_xll.SNL.Clients.Office.Excel.Functions.SPG(B83249, "IQ_SGA_MARGIN", "LTM", A83249)</f>
        <v>#PEND</v>
      </c>
    </row>
    <row r="83250" spans="1:5" hidden="1" x14ac:dyDescent="0.35">
      <c r="A83250" s="1">
        <v>45307</v>
      </c>
      <c r="B83250" t="s">
        <v>142</v>
      </c>
      <c r="C83250" s="3" t="s">
        <v>319</v>
      </c>
      <c r="D83250" s="2" t="str">
        <f>_xll.SNL.Clients.Office.Excel.Functions.SPG(B83250, "IQ_GROSS_MARGIN", "LTM", A83250)</f>
        <v>#PEND</v>
      </c>
      <c r="E83250" s="2" t="str">
        <f>_xll.SNL.Clients.Office.Excel.Functions.SPG(B83250, "IQ_SGA_MARGIN", "LTM", A83250)</f>
        <v>#PEND</v>
      </c>
    </row>
    <row r="83251" spans="1:5" hidden="1" x14ac:dyDescent="0.35">
      <c r="A83251" s="1">
        <v>45307</v>
      </c>
      <c r="B83251" t="s">
        <v>143</v>
      </c>
      <c r="C83251" s="3">
        <v>4.0527929609385414</v>
      </c>
      <c r="D83251" s="2" t="str">
        <f>_xll.SNL.Clients.Office.Excel.Functions.SPG(B83251, "IQ_GROSS_MARGIN", "LTM", A83251)</f>
        <v>#PEND</v>
      </c>
      <c r="E83251" s="2" t="str">
        <f>_xll.SNL.Clients.Office.Excel.Functions.SPG(B83251, "IQ_SGA_MARGIN", "LTM", A83251)</f>
        <v>#PEND</v>
      </c>
    </row>
    <row r="83252" spans="1:5" hidden="1" x14ac:dyDescent="0.35">
      <c r="A83252" s="1">
        <v>45307</v>
      </c>
      <c r="B83252" t="s">
        <v>144</v>
      </c>
      <c r="C83252" s="3">
        <v>3.9994667377682975</v>
      </c>
      <c r="D83252" s="2" t="str">
        <f>_xll.SNL.Clients.Office.Excel.Functions.SPG(B83252, "IQ_GROSS_MARGIN", "LTM", A83252)</f>
        <v>#PEND</v>
      </c>
      <c r="E83252" s="2" t="str">
        <f>_xll.SNL.Clients.Office.Excel.Functions.SPG(B83252, "IQ_SGA_MARGIN", "LTM", A83252)</f>
        <v>#PEND</v>
      </c>
    </row>
    <row r="83253" spans="1:5" hidden="1" x14ac:dyDescent="0.35">
      <c r="A83253" s="1">
        <v>45307</v>
      </c>
      <c r="B83253" t="s">
        <v>145</v>
      </c>
      <c r="C83253" s="3">
        <v>1.2931609118784162</v>
      </c>
      <c r="D83253" s="2" t="str">
        <f>_xll.SNL.Clients.Office.Excel.Functions.SPG(B83253, "IQ_GROSS_MARGIN", "LTM", A83253)</f>
        <v>#PEND</v>
      </c>
      <c r="E83253" s="2" t="str">
        <f>_xll.SNL.Clients.Office.Excel.Functions.SPG(B83253, "IQ_SGA_MARGIN", "LTM", A83253)</f>
        <v>#PEND</v>
      </c>
    </row>
    <row r="83254" spans="1:5" hidden="1" x14ac:dyDescent="0.35">
      <c r="A83254" s="1">
        <v>45307</v>
      </c>
      <c r="B83254" t="s">
        <v>146</v>
      </c>
      <c r="C83254" s="3">
        <v>1.8717504332755632</v>
      </c>
      <c r="D83254" s="2" t="str">
        <f>_xll.SNL.Clients.Office.Excel.Functions.SPG(B83254, "IQ_GROSS_MARGIN", "LTM", A83254)</f>
        <v>#PEND</v>
      </c>
      <c r="E83254" s="2" t="str">
        <f>_xll.SNL.Clients.Office.Excel.Functions.SPG(B83254, "IQ_SGA_MARGIN", "LTM", A83254)</f>
        <v>#PEND</v>
      </c>
    </row>
    <row r="83255" spans="1:5" hidden="1" x14ac:dyDescent="0.35">
      <c r="A83255" s="1">
        <v>45307</v>
      </c>
      <c r="B83255" t="s">
        <v>147</v>
      </c>
      <c r="C83255" s="3">
        <v>3.7008398880149316</v>
      </c>
      <c r="D83255" s="2" t="str">
        <f>_xll.SNL.Clients.Office.Excel.Functions.SPG(B83255, "IQ_GROSS_MARGIN", "LTM", A83255)</f>
        <v>#PEND</v>
      </c>
      <c r="E83255" s="2" t="str">
        <f>_xll.SNL.Clients.Office.Excel.Functions.SPG(B83255, "IQ_SGA_MARGIN", "LTM", A83255)</f>
        <v>#PEND</v>
      </c>
    </row>
    <row r="83256" spans="1:5" hidden="1" x14ac:dyDescent="0.35">
      <c r="A83256" s="1">
        <v>45307</v>
      </c>
      <c r="B83256" t="s">
        <v>148</v>
      </c>
      <c r="C83256" s="3">
        <v>8.4522063724836691</v>
      </c>
      <c r="D83256" s="2" t="str">
        <f>_xll.SNL.Clients.Office.Excel.Functions.SPG(B83256, "IQ_GROSS_MARGIN", "LTM", A83256)</f>
        <v>#PEND</v>
      </c>
      <c r="E83256" s="2" t="str">
        <f>_xll.SNL.Clients.Office.Excel.Functions.SPG(B83256, "IQ_SGA_MARGIN", "LTM", A83256)</f>
        <v>#PEND</v>
      </c>
    </row>
    <row r="83257" spans="1:5" hidden="1" x14ac:dyDescent="0.35">
      <c r="A83257" s="1">
        <v>45307</v>
      </c>
      <c r="B83257" t="s">
        <v>149</v>
      </c>
      <c r="C83257" s="3">
        <v>1.6851086521797094</v>
      </c>
      <c r="D83257" s="2" t="str">
        <f>_xll.SNL.Clients.Office.Excel.Functions.SPG(B83257, "IQ_GROSS_MARGIN", "LTM", A83257)</f>
        <v>#PEND</v>
      </c>
      <c r="E83257" s="2" t="str">
        <f>_xll.SNL.Clients.Office.Excel.Functions.SPG(B83257, "IQ_SGA_MARGIN", "LTM", A83257)</f>
        <v>#PEND</v>
      </c>
    </row>
    <row r="83258" spans="1:5" hidden="1" x14ac:dyDescent="0.35">
      <c r="A83258" s="1">
        <v>45307</v>
      </c>
      <c r="B83258" t="s">
        <v>150</v>
      </c>
      <c r="C83258" s="3">
        <v>1.7491001199840022</v>
      </c>
      <c r="D83258" s="2" t="str">
        <f>_xll.SNL.Clients.Office.Excel.Functions.SPG(B83258, "IQ_GROSS_MARGIN", "LTM", A83258)</f>
        <v>#PEND</v>
      </c>
      <c r="E83258" s="2" t="str">
        <f>_xll.SNL.Clients.Office.Excel.Functions.SPG(B83258, "IQ_SGA_MARGIN", "LTM", A83258)</f>
        <v>#PEND</v>
      </c>
    </row>
    <row r="83259" spans="1:5" hidden="1" x14ac:dyDescent="0.35">
      <c r="A83259" s="1">
        <v>45307</v>
      </c>
      <c r="B83259" t="s">
        <v>151</v>
      </c>
      <c r="C83259" s="3" t="s">
        <v>319</v>
      </c>
      <c r="D83259" s="2" t="str">
        <f>_xll.SNL.Clients.Office.Excel.Functions.SPG(B83259, "IQ_GROSS_MARGIN", "LTM", A83259)</f>
        <v>#PEND</v>
      </c>
      <c r="E83259" s="2" t="str">
        <f>_xll.SNL.Clients.Office.Excel.Functions.SPG(B83259, "IQ_SGA_MARGIN", "LTM", A83259)</f>
        <v>#PEND</v>
      </c>
    </row>
    <row r="83260" spans="1:5" hidden="1" x14ac:dyDescent="0.35">
      <c r="A83260" s="1">
        <v>45307</v>
      </c>
      <c r="B83260" t="s">
        <v>152</v>
      </c>
      <c r="C83260" s="3">
        <v>6.052526063191574</v>
      </c>
      <c r="D83260" s="2" t="str">
        <f>_xll.SNL.Clients.Office.Excel.Functions.SPG(B83260, "IQ_GROSS_MARGIN", "LTM", A83260)</f>
        <v>#PEND</v>
      </c>
      <c r="E83260" s="2" t="str">
        <f>_xll.SNL.Clients.Office.Excel.Functions.SPG(B83260, "IQ_SGA_MARGIN", "LTM", A83260)</f>
        <v>#PEND</v>
      </c>
    </row>
    <row r="83261" spans="1:5" hidden="1" x14ac:dyDescent="0.35">
      <c r="A83261" s="1">
        <v>45307</v>
      </c>
      <c r="B83261" t="s">
        <v>153</v>
      </c>
      <c r="C83261" s="3">
        <v>3.8768164244767362</v>
      </c>
      <c r="D83261" s="2" t="str">
        <f>_xll.SNL.Clients.Office.Excel.Functions.SPG(B83261, "IQ_GROSS_MARGIN", "LTM", A83261)</f>
        <v>#PEND</v>
      </c>
      <c r="E83261" s="2" t="str">
        <f>_xll.SNL.Clients.Office.Excel.Functions.SPG(B83261, "IQ_SGA_MARGIN", "LTM", A83261)</f>
        <v>#PEND</v>
      </c>
    </row>
    <row r="83262" spans="1:5" hidden="1" x14ac:dyDescent="0.35">
      <c r="A83262" s="1">
        <v>45307</v>
      </c>
      <c r="B83262" t="s">
        <v>154</v>
      </c>
      <c r="C83262" s="3" t="s">
        <v>319</v>
      </c>
      <c r="D83262" s="2" t="str">
        <f>_xll.SNL.Clients.Office.Excel.Functions.SPG(B83262, "IQ_GROSS_MARGIN", "LTM", A83262)</f>
        <v>#PEND</v>
      </c>
      <c r="E83262" s="2" t="str">
        <f>_xll.SNL.Clients.Office.Excel.Functions.SPG(B83262, "IQ_SGA_MARGIN", "LTM", A83262)</f>
        <v>#PEND</v>
      </c>
    </row>
    <row r="83263" spans="1:5" hidden="1" x14ac:dyDescent="0.35">
      <c r="A83263" s="1">
        <v>45307</v>
      </c>
      <c r="B83263" t="s">
        <v>155</v>
      </c>
      <c r="C83263" s="3">
        <v>48.420210638581523</v>
      </c>
      <c r="D83263" s="2" t="str">
        <f>_xll.SNL.Clients.Office.Excel.Functions.SPG(B83263, "IQ_GROSS_MARGIN", "LTM", A83263)</f>
        <v>#PEND</v>
      </c>
      <c r="E83263" s="2" t="str">
        <f>_xll.SNL.Clients.Office.Excel.Functions.SPG(B83263, "IQ_SGA_MARGIN", "LTM", A83263)</f>
        <v>#PEND</v>
      </c>
    </row>
    <row r="83264" spans="1:5" hidden="1" x14ac:dyDescent="0.35">
      <c r="A83264" s="1">
        <v>45307</v>
      </c>
      <c r="B83264" t="s">
        <v>156</v>
      </c>
      <c r="C83264" s="3">
        <v>7.225703239568058</v>
      </c>
      <c r="D83264" s="2" t="str">
        <f>_xll.SNL.Clients.Office.Excel.Functions.SPG(B83264, "IQ_GROSS_MARGIN", "LTM", A83264)</f>
        <v>#PEND</v>
      </c>
      <c r="E83264" s="2" t="str">
        <f>_xll.SNL.Clients.Office.Excel.Functions.SPG(B83264, "IQ_SGA_MARGIN", "LTM", A83264)</f>
        <v>#PEND</v>
      </c>
    </row>
    <row r="83265" spans="1:5" hidden="1" x14ac:dyDescent="0.35">
      <c r="A83265" s="1">
        <v>45307</v>
      </c>
      <c r="B83265" t="s">
        <v>157</v>
      </c>
      <c r="C83265" s="3">
        <v>1.9117451006532462</v>
      </c>
      <c r="D83265" s="2" t="str">
        <f>_xll.SNL.Clients.Office.Excel.Functions.SPG(B83265, "IQ_GROSS_MARGIN", "LTM", A83265)</f>
        <v>#PEND</v>
      </c>
      <c r="E83265" s="2" t="str">
        <f>_xll.SNL.Clients.Office.Excel.Functions.SPG(B83265, "IQ_SGA_MARGIN", "LTM", A83265)</f>
        <v>#PEND</v>
      </c>
    </row>
    <row r="83266" spans="1:5" hidden="1" x14ac:dyDescent="0.35">
      <c r="A83266" s="1">
        <v>45307</v>
      </c>
      <c r="B83266" t="s">
        <v>158</v>
      </c>
      <c r="C83266" s="3">
        <v>4.7993600853219576</v>
      </c>
      <c r="D83266" s="2" t="str">
        <f>_xll.SNL.Clients.Office.Excel.Functions.SPG(B83266, "IQ_GROSS_MARGIN", "LTM", A83266)</f>
        <v>#PEND</v>
      </c>
      <c r="E83266" s="2" t="str">
        <f>_xll.SNL.Clients.Office.Excel.Functions.SPG(B83266, "IQ_SGA_MARGIN", "LTM", A83266)</f>
        <v>#PEND</v>
      </c>
    </row>
    <row r="83267" spans="1:5" hidden="1" x14ac:dyDescent="0.35">
      <c r="A83267" s="1">
        <v>45307</v>
      </c>
      <c r="B83267" t="s">
        <v>159</v>
      </c>
      <c r="C83267" s="3">
        <v>23.410211971737102</v>
      </c>
      <c r="D83267" s="2" t="str">
        <f>_xll.SNL.Clients.Office.Excel.Functions.SPG(B83267, "IQ_GROSS_MARGIN", "LTM", A83267)</f>
        <v>#PEND</v>
      </c>
      <c r="E83267" s="2" t="str">
        <f>_xll.SNL.Clients.Office.Excel.Functions.SPG(B83267, "IQ_SGA_MARGIN", "LTM", A83267)</f>
        <v>#PEND</v>
      </c>
    </row>
    <row r="83268" spans="1:5" hidden="1" x14ac:dyDescent="0.35">
      <c r="A83268" s="1">
        <v>45307</v>
      </c>
      <c r="B83268" t="s">
        <v>160</v>
      </c>
      <c r="C83268" s="3">
        <v>1.2398346887081724</v>
      </c>
      <c r="D83268" s="2" t="str">
        <f>_xll.SNL.Clients.Office.Excel.Functions.SPG(B83268, "IQ_GROSS_MARGIN", "LTM", A83268)</f>
        <v>#PEND</v>
      </c>
      <c r="E83268" s="2" t="str">
        <f>_xll.SNL.Clients.Office.Excel.Functions.SPG(B83268, "IQ_SGA_MARGIN", "LTM", A83268)</f>
        <v>#PEND</v>
      </c>
    </row>
    <row r="83269" spans="1:5" hidden="1" x14ac:dyDescent="0.35">
      <c r="A83269" s="1">
        <v>45307</v>
      </c>
      <c r="B83269" t="s">
        <v>161</v>
      </c>
      <c r="C83269" s="3">
        <v>5.0286628449540061</v>
      </c>
      <c r="D83269" s="2" t="str">
        <f>_xll.SNL.Clients.Office.Excel.Functions.SPG(B83269, "IQ_GROSS_MARGIN", "LTM", A83269)</f>
        <v>#PEND</v>
      </c>
      <c r="E83269" s="2" t="str">
        <f>_xll.SNL.Clients.Office.Excel.Functions.SPG(B83269, "IQ_SGA_MARGIN", "LTM", A83269)</f>
        <v>#PEND</v>
      </c>
    </row>
    <row r="83270" spans="1:5" hidden="1" x14ac:dyDescent="0.35">
      <c r="A83270" s="1">
        <v>45307</v>
      </c>
      <c r="B83270" t="s">
        <v>162</v>
      </c>
      <c r="C83270" s="3">
        <v>18.610851886415144</v>
      </c>
      <c r="D83270" s="2" t="str">
        <f>_xll.SNL.Clients.Office.Excel.Functions.SPG(B83270, "IQ_GROSS_MARGIN", "LTM", A83270)</f>
        <v>#PEND</v>
      </c>
      <c r="E83270" s="2" t="str">
        <f>_xll.SNL.Clients.Office.Excel.Functions.SPG(B83270, "IQ_SGA_MARGIN", "LTM", A83270)</f>
        <v>#PEND</v>
      </c>
    </row>
    <row r="83271" spans="1:5" hidden="1" x14ac:dyDescent="0.35">
      <c r="A83271" s="1">
        <v>45307</v>
      </c>
      <c r="B83271" t="s">
        <v>163</v>
      </c>
      <c r="C83271" s="3">
        <v>9.8920143980802564</v>
      </c>
      <c r="D83271" s="2" t="str">
        <f>_xll.SNL.Clients.Office.Excel.Functions.SPG(B83271, "IQ_GROSS_MARGIN", "LTM", A83271)</f>
        <v>#PEND</v>
      </c>
      <c r="E83271" s="2" t="str">
        <f>_xll.SNL.Clients.Office.Excel.Functions.SPG(B83271, "IQ_SGA_MARGIN", "LTM", A83271)</f>
        <v>#PEND</v>
      </c>
    </row>
    <row r="83272" spans="1:5" hidden="1" x14ac:dyDescent="0.35">
      <c r="A83272" s="1">
        <v>45307</v>
      </c>
      <c r="B83272" t="s">
        <v>164</v>
      </c>
      <c r="C83272" s="3" t="s">
        <v>319</v>
      </c>
      <c r="D83272" s="2" t="str">
        <f>_xll.SNL.Clients.Office.Excel.Functions.SPG(B83272, "IQ_GROSS_MARGIN", "LTM", A83272)</f>
        <v>#PEND</v>
      </c>
      <c r="E83272" s="2" t="str">
        <f>_xll.SNL.Clients.Office.Excel.Functions.SPG(B83272, "IQ_SGA_MARGIN", "LTM", A83272)</f>
        <v>#PEND</v>
      </c>
    </row>
    <row r="83273" spans="1:5" hidden="1" x14ac:dyDescent="0.35">
      <c r="A83273" s="1">
        <v>45307</v>
      </c>
      <c r="B83273" t="s">
        <v>165</v>
      </c>
      <c r="C83273" s="3">
        <v>5.6952406345820554</v>
      </c>
      <c r="D83273" s="2" t="str">
        <f>_xll.SNL.Clients.Office.Excel.Functions.SPG(B83273, "IQ_GROSS_MARGIN", "LTM", A83273)</f>
        <v>#PEND</v>
      </c>
      <c r="E83273" s="2" t="str">
        <f>_xll.SNL.Clients.Office.Excel.Functions.SPG(B83273, "IQ_SGA_MARGIN", "LTM", A83273)</f>
        <v>#PEND</v>
      </c>
    </row>
    <row r="83274" spans="1:5" hidden="1" x14ac:dyDescent="0.35">
      <c r="A83274" s="1">
        <v>45307</v>
      </c>
      <c r="B83274" t="s">
        <v>166</v>
      </c>
      <c r="C83274" s="3" t="s">
        <v>319</v>
      </c>
      <c r="D83274" s="2" t="str">
        <f>_xll.SNL.Clients.Office.Excel.Functions.SPG(B83274, "IQ_GROSS_MARGIN", "LTM", A83274)</f>
        <v>#PEND</v>
      </c>
      <c r="E83274" s="2" t="str">
        <f>_xll.SNL.Clients.Office.Excel.Functions.SPG(B83274, "IQ_SGA_MARGIN", "LTM", A83274)</f>
        <v>#PEND</v>
      </c>
    </row>
    <row r="83275" spans="1:5" hidden="1" x14ac:dyDescent="0.35">
      <c r="A83275" s="1">
        <v>45307</v>
      </c>
      <c r="B83275" t="s">
        <v>167</v>
      </c>
      <c r="C83275" s="3">
        <v>2.6663111585121984</v>
      </c>
      <c r="D83275" s="2" t="str">
        <f>_xll.SNL.Clients.Office.Excel.Functions.SPG(B83275, "IQ_GROSS_MARGIN", "LTM", A83275)</f>
        <v>#PEND</v>
      </c>
      <c r="E83275" s="2" t="str">
        <f>_xll.SNL.Clients.Office.Excel.Functions.SPG(B83275, "IQ_SGA_MARGIN", "LTM", A83275)</f>
        <v>#PEND</v>
      </c>
    </row>
    <row r="83276" spans="1:5" hidden="1" x14ac:dyDescent="0.35">
      <c r="A83276" s="1">
        <v>45307</v>
      </c>
      <c r="B83276" t="s">
        <v>168</v>
      </c>
      <c r="C83276" s="3" t="s">
        <v>319</v>
      </c>
      <c r="D83276" s="2" t="str">
        <f>_xll.SNL.Clients.Office.Excel.Functions.SPG(B83276, "IQ_GROSS_MARGIN", "LTM", A83276)</f>
        <v>#PEND</v>
      </c>
      <c r="E83276" s="2" t="str">
        <f>_xll.SNL.Clients.Office.Excel.Functions.SPG(B83276, "IQ_SGA_MARGIN", "LTM", A83276)</f>
        <v>#PEND</v>
      </c>
    </row>
    <row r="83277" spans="1:5" hidden="1" x14ac:dyDescent="0.35">
      <c r="A83277" s="1">
        <v>45307</v>
      </c>
      <c r="B83277" t="s">
        <v>169</v>
      </c>
      <c r="C83277" s="3" t="s">
        <v>319</v>
      </c>
      <c r="D83277" s="2" t="str">
        <f>_xll.SNL.Clients.Office.Excel.Functions.SPG(B83277, "IQ_GROSS_MARGIN", "LTM", A83277)</f>
        <v>#PEND</v>
      </c>
      <c r="E83277" s="2" t="str">
        <f>_xll.SNL.Clients.Office.Excel.Functions.SPG(B83277, "IQ_SGA_MARGIN", "LTM", A83277)</f>
        <v>#PEND</v>
      </c>
    </row>
    <row r="83278" spans="1:5" hidden="1" x14ac:dyDescent="0.35">
      <c r="A83278" s="1">
        <v>45307</v>
      </c>
      <c r="B83278" t="s">
        <v>170</v>
      </c>
      <c r="C83278" s="3">
        <v>13.03826156512465</v>
      </c>
      <c r="D83278" s="2" t="str">
        <f>_xll.SNL.Clients.Office.Excel.Functions.SPG(B83278, "IQ_GROSS_MARGIN", "LTM", A83278)</f>
        <v>#PEND</v>
      </c>
      <c r="E83278" s="2" t="str">
        <f>_xll.SNL.Clients.Office.Excel.Functions.SPG(B83278, "IQ_SGA_MARGIN", "LTM", A83278)</f>
        <v>#PEND</v>
      </c>
    </row>
    <row r="83279" spans="1:5" hidden="1" x14ac:dyDescent="0.35">
      <c r="A83279" s="1">
        <v>45307</v>
      </c>
      <c r="B83279" t="s">
        <v>171</v>
      </c>
      <c r="C83279" s="3">
        <v>1.3331555792560992</v>
      </c>
      <c r="D83279" s="2" t="str">
        <f>_xll.SNL.Clients.Office.Excel.Functions.SPG(B83279, "IQ_GROSS_MARGIN", "LTM", A83279)</f>
        <v>#PEND</v>
      </c>
      <c r="E83279" s="2" t="str">
        <f>_xll.SNL.Clients.Office.Excel.Functions.SPG(B83279, "IQ_SGA_MARGIN", "LTM", A83279)</f>
        <v>#PEND</v>
      </c>
    </row>
    <row r="83280" spans="1:5" hidden="1" x14ac:dyDescent="0.35">
      <c r="A83280" s="1">
        <v>45307</v>
      </c>
      <c r="B83280" t="s">
        <v>172</v>
      </c>
      <c r="C83280" s="3">
        <v>3.1355819224103452</v>
      </c>
      <c r="D83280" s="2" t="str">
        <f>_xll.SNL.Clients.Office.Excel.Functions.SPG(B83280, "IQ_GROSS_MARGIN", "LTM", A83280)</f>
        <v>#PEND</v>
      </c>
      <c r="E83280" s="2" t="str">
        <f>_xll.SNL.Clients.Office.Excel.Functions.SPG(B83280, "IQ_SGA_MARGIN", "LTM", A83280)</f>
        <v>#PEND</v>
      </c>
    </row>
    <row r="83281" spans="1:5" hidden="1" x14ac:dyDescent="0.35">
      <c r="A83281" s="1">
        <v>45307</v>
      </c>
      <c r="B83281" t="s">
        <v>173</v>
      </c>
      <c r="C83281" s="3">
        <v>32.369017464338093</v>
      </c>
      <c r="D83281" s="2" t="str">
        <f>_xll.SNL.Clients.Office.Excel.Functions.SPG(B83281, "IQ_GROSS_MARGIN", "LTM", A83281)</f>
        <v>#PEND</v>
      </c>
      <c r="E83281" s="2" t="str">
        <f>_xll.SNL.Clients.Office.Excel.Functions.SPG(B83281, "IQ_SGA_MARGIN", "LTM", A83281)</f>
        <v>#PEND</v>
      </c>
    </row>
    <row r="83282" spans="1:5" hidden="1" x14ac:dyDescent="0.35">
      <c r="A83282" s="1">
        <v>45307</v>
      </c>
      <c r="B83282" t="s">
        <v>174</v>
      </c>
      <c r="C83282" s="3" t="s">
        <v>319</v>
      </c>
      <c r="D83282" s="2" t="str">
        <f>_xll.SNL.Clients.Office.Excel.Functions.SPG(B83282, "IQ_GROSS_MARGIN", "LTM", A83282)</f>
        <v>#PEND</v>
      </c>
      <c r="E83282" s="2" t="str">
        <f>_xll.SNL.Clients.Office.Excel.Functions.SPG(B83282, "IQ_SGA_MARGIN", "LTM", A83282)</f>
        <v>#PEND</v>
      </c>
    </row>
    <row r="83283" spans="1:5" hidden="1" x14ac:dyDescent="0.35">
      <c r="A83283" s="1">
        <v>45307</v>
      </c>
      <c r="B83283" t="s">
        <v>175</v>
      </c>
      <c r="C83283" s="3">
        <v>1.6237834955339288</v>
      </c>
      <c r="D83283" s="2" t="str">
        <f>_xll.SNL.Clients.Office.Excel.Functions.SPG(B83283, "IQ_GROSS_MARGIN", "LTM", A83283)</f>
        <v>#PEND</v>
      </c>
      <c r="E83283" s="2" t="str">
        <f>_xll.SNL.Clients.Office.Excel.Functions.SPG(B83283, "IQ_SGA_MARGIN", "LTM", A83283)</f>
        <v>#PEND</v>
      </c>
    </row>
    <row r="83284" spans="1:5" hidden="1" x14ac:dyDescent="0.35">
      <c r="A83284" s="1">
        <v>45307</v>
      </c>
      <c r="B83284" t="s">
        <v>176</v>
      </c>
      <c r="C83284" s="3">
        <v>8.1322490334622053</v>
      </c>
      <c r="D83284" s="2" t="str">
        <f>_xll.SNL.Clients.Office.Excel.Functions.SPG(B83284, "IQ_GROSS_MARGIN", "LTM", A83284)</f>
        <v>#PEND</v>
      </c>
      <c r="E83284" s="2" t="str">
        <f>_xll.SNL.Clients.Office.Excel.Functions.SPG(B83284, "IQ_SGA_MARGIN", "LTM", A83284)</f>
        <v>#PEND</v>
      </c>
    </row>
    <row r="83285" spans="1:5" hidden="1" x14ac:dyDescent="0.35">
      <c r="A83285" s="1">
        <v>45307</v>
      </c>
      <c r="B83285" t="s">
        <v>177</v>
      </c>
      <c r="C83285" s="3" t="s">
        <v>319</v>
      </c>
      <c r="D83285" s="2" t="str">
        <f>_xll.SNL.Clients.Office.Excel.Functions.SPG(B83285, "IQ_GROSS_MARGIN", "LTM", A83285)</f>
        <v>#PEND</v>
      </c>
      <c r="E83285" s="2" t="str">
        <f>_xll.SNL.Clients.Office.Excel.Functions.SPG(B83285, "IQ_SGA_MARGIN", "LTM", A83285)</f>
        <v>#PEND</v>
      </c>
    </row>
    <row r="83286" spans="1:5" hidden="1" x14ac:dyDescent="0.35">
      <c r="A83286" s="1">
        <v>45307</v>
      </c>
      <c r="B83286" t="s">
        <v>178</v>
      </c>
      <c r="C83286" s="3">
        <v>22.930275963204906</v>
      </c>
      <c r="D83286" s="2" t="str">
        <f>_xll.SNL.Clients.Office.Excel.Functions.SPG(B83286, "IQ_GROSS_MARGIN", "LTM", A83286)</f>
        <v>#PEND</v>
      </c>
      <c r="E83286" s="2" t="str">
        <f>_xll.SNL.Clients.Office.Excel.Functions.SPG(B83286, "IQ_SGA_MARGIN", "LTM", A83286)</f>
        <v>#PEND</v>
      </c>
    </row>
    <row r="83287" spans="1:5" hidden="1" x14ac:dyDescent="0.35">
      <c r="A83287" s="1">
        <v>45307</v>
      </c>
      <c r="B83287" t="s">
        <v>179</v>
      </c>
      <c r="C83287" s="3">
        <v>1.5064658045593922</v>
      </c>
      <c r="D83287" s="2" t="str">
        <f>_xll.SNL.Clients.Office.Excel.Functions.SPG(B83287, "IQ_GROSS_MARGIN", "LTM", A83287)</f>
        <v>#PEND</v>
      </c>
      <c r="E83287" s="2" t="str">
        <f>_xll.SNL.Clients.Office.Excel.Functions.SPG(B83287, "IQ_SGA_MARGIN", "LTM", A83287)</f>
        <v>#PEND</v>
      </c>
    </row>
    <row r="83288" spans="1:5" hidden="1" x14ac:dyDescent="0.35">
      <c r="A83288" s="1">
        <v>45307</v>
      </c>
      <c r="B83288" t="s">
        <v>180</v>
      </c>
      <c r="C83288" s="3">
        <v>16.744434075456606</v>
      </c>
      <c r="D83288" s="2" t="str">
        <f>_xll.SNL.Clients.Office.Excel.Functions.SPG(B83288, "IQ_GROSS_MARGIN", "LTM", A83288)</f>
        <v>#PEND</v>
      </c>
      <c r="E83288" s="2" t="str">
        <f>_xll.SNL.Clients.Office.Excel.Functions.SPG(B83288, "IQ_SGA_MARGIN", "LTM", A83288)</f>
        <v>#PEND</v>
      </c>
    </row>
    <row r="83289" spans="1:5" hidden="1" x14ac:dyDescent="0.35">
      <c r="A83289" s="1">
        <v>45307</v>
      </c>
      <c r="B83289" t="s">
        <v>181</v>
      </c>
      <c r="C83289" s="3">
        <v>37.914944674043461</v>
      </c>
      <c r="D83289" s="2" t="str">
        <f>_xll.SNL.Clients.Office.Excel.Functions.SPG(B83289, "IQ_GROSS_MARGIN", "LTM", A83289)</f>
        <v>#PEND</v>
      </c>
      <c r="E83289" s="2" t="str">
        <f>_xll.SNL.Clients.Office.Excel.Functions.SPG(B83289, "IQ_SGA_MARGIN", "LTM", A83289)</f>
        <v>#PEND</v>
      </c>
    </row>
    <row r="83290" spans="1:5" hidden="1" x14ac:dyDescent="0.35">
      <c r="A83290" s="1">
        <v>45307</v>
      </c>
      <c r="B83290" t="s">
        <v>182</v>
      </c>
      <c r="C83290" s="3">
        <v>2.820957205705906</v>
      </c>
      <c r="D83290" s="2" t="str">
        <f>_xll.SNL.Clients.Office.Excel.Functions.SPG(B83290, "IQ_GROSS_MARGIN", "LTM", A83290)</f>
        <v>#PEND</v>
      </c>
      <c r="E83290" s="2" t="str">
        <f>_xll.SNL.Clients.Office.Excel.Functions.SPG(B83290, "IQ_SGA_MARGIN", "LTM", A83290)</f>
        <v>#PEND</v>
      </c>
    </row>
    <row r="83291" spans="1:5" hidden="1" x14ac:dyDescent="0.35">
      <c r="A83291" s="1">
        <v>45307</v>
      </c>
      <c r="B83291" t="s">
        <v>183</v>
      </c>
      <c r="C83291" s="3">
        <v>9.2520997200373287</v>
      </c>
      <c r="D83291" s="2" t="str">
        <f>_xll.SNL.Clients.Office.Excel.Functions.SPG(B83291, "IQ_GROSS_MARGIN", "LTM", A83291)</f>
        <v>#PEND</v>
      </c>
      <c r="E83291" s="2" t="str">
        <f>_xll.SNL.Clients.Office.Excel.Functions.SPG(B83291, "IQ_SGA_MARGIN", "LTM", A83291)</f>
        <v>#PEND</v>
      </c>
    </row>
    <row r="83292" spans="1:5" hidden="1" x14ac:dyDescent="0.35">
      <c r="A83292" s="1">
        <v>45307</v>
      </c>
      <c r="B83292" t="s">
        <v>184</v>
      </c>
      <c r="C83292" s="3">
        <v>21.063858152246368</v>
      </c>
      <c r="D83292" s="2" t="str">
        <f>_xll.SNL.Clients.Office.Excel.Functions.SPG(B83292, "IQ_GROSS_MARGIN", "LTM", A83292)</f>
        <v>#PEND</v>
      </c>
      <c r="E83292" s="2" t="str">
        <f>_xll.SNL.Clients.Office.Excel.Functions.SPG(B83292, "IQ_SGA_MARGIN", "LTM", A83292)</f>
        <v>#PEND</v>
      </c>
    </row>
    <row r="83293" spans="1:5" hidden="1" x14ac:dyDescent="0.35">
      <c r="A83293" s="1">
        <v>45307</v>
      </c>
      <c r="B83293" t="s">
        <v>185</v>
      </c>
      <c r="C83293" s="3">
        <v>17.331022530329289</v>
      </c>
      <c r="D83293" s="2" t="str">
        <f>_xll.SNL.Clients.Office.Excel.Functions.SPG(B83293, "IQ_GROSS_MARGIN", "LTM", A83293)</f>
        <v>#PEND</v>
      </c>
      <c r="E83293" s="2" t="str">
        <f>_xll.SNL.Clients.Office.Excel.Functions.SPG(B83293, "IQ_SGA_MARGIN", "LTM", A83293)</f>
        <v>#PEND</v>
      </c>
    </row>
    <row r="83294" spans="1:5" hidden="1" x14ac:dyDescent="0.35">
      <c r="A83294" s="1">
        <v>45307</v>
      </c>
      <c r="B83294" t="s">
        <v>186</v>
      </c>
      <c r="C83294" s="3">
        <v>16.797760298626851</v>
      </c>
      <c r="D83294" s="2" t="str">
        <f>_xll.SNL.Clients.Office.Excel.Functions.SPG(B83294, "IQ_GROSS_MARGIN", "LTM", A83294)</f>
        <v>#PEND</v>
      </c>
      <c r="E83294" s="2" t="str">
        <f>_xll.SNL.Clients.Office.Excel.Functions.SPG(B83294, "IQ_SGA_MARGIN", "LTM", A83294)</f>
        <v>#PEND</v>
      </c>
    </row>
    <row r="83295" spans="1:5" hidden="1" x14ac:dyDescent="0.35">
      <c r="A83295" s="1">
        <v>45307</v>
      </c>
      <c r="B83295" t="s">
        <v>187</v>
      </c>
      <c r="C83295" s="3" t="s">
        <v>319</v>
      </c>
      <c r="D83295" s="2" t="str">
        <f>_xll.SNL.Clients.Office.Excel.Functions.SPG(B83295, "IQ_GROSS_MARGIN", "LTM", A83295)</f>
        <v>#PEND</v>
      </c>
      <c r="E83295" s="2" t="str">
        <f>_xll.SNL.Clients.Office.Excel.Functions.SPG(B83295, "IQ_SGA_MARGIN", "LTM", A83295)</f>
        <v>#PEND</v>
      </c>
    </row>
    <row r="83296" spans="1:5" hidden="1" x14ac:dyDescent="0.35">
      <c r="A83296" s="1">
        <v>45307</v>
      </c>
      <c r="B83296" t="s">
        <v>188</v>
      </c>
      <c r="C83296" s="3">
        <v>73.376883082255702</v>
      </c>
      <c r="D83296" s="2" t="str">
        <f>_xll.SNL.Clients.Office.Excel.Functions.SPG(B83296, "IQ_GROSS_MARGIN", "LTM", A83296)</f>
        <v>#PEND</v>
      </c>
      <c r="E83296" s="2" t="str">
        <f>_xll.SNL.Clients.Office.Excel.Functions.SPG(B83296, "IQ_SGA_MARGIN", "LTM", A83296)</f>
        <v>#PEND</v>
      </c>
    </row>
    <row r="83297" spans="1:5" hidden="1" x14ac:dyDescent="0.35">
      <c r="A83297" s="1">
        <v>45307</v>
      </c>
      <c r="B83297" t="s">
        <v>189</v>
      </c>
      <c r="C83297" s="3">
        <v>34.288761498466869</v>
      </c>
      <c r="D83297" s="2" t="str">
        <f>_xll.SNL.Clients.Office.Excel.Functions.SPG(B83297, "IQ_GROSS_MARGIN", "LTM", A83297)</f>
        <v>#PEND</v>
      </c>
      <c r="E83297" s="2" t="str">
        <f>_xll.SNL.Clients.Office.Excel.Functions.SPG(B83297, "IQ_SGA_MARGIN", "LTM", A83297)</f>
        <v>#PEND</v>
      </c>
    </row>
    <row r="83298" spans="1:5" hidden="1" x14ac:dyDescent="0.35">
      <c r="A83298" s="1">
        <v>45307</v>
      </c>
      <c r="B83298" t="s">
        <v>190</v>
      </c>
      <c r="C83298" s="3">
        <v>1.0865217970937209</v>
      </c>
      <c r="D83298" s="2" t="str">
        <f>_xll.SNL.Clients.Office.Excel.Functions.SPG(B83298, "IQ_GROSS_MARGIN", "LTM", A83298)</f>
        <v>#PEND</v>
      </c>
      <c r="E83298" s="2" t="str">
        <f>_xll.SNL.Clients.Office.Excel.Functions.SPG(B83298, "IQ_SGA_MARGIN", "LTM", A83298)</f>
        <v>#PEND</v>
      </c>
    </row>
    <row r="83299" spans="1:5" hidden="1" x14ac:dyDescent="0.35">
      <c r="A83299" s="1">
        <v>45307</v>
      </c>
      <c r="B83299" t="s">
        <v>191</v>
      </c>
      <c r="C83299" s="3">
        <v>17.650979869350756</v>
      </c>
      <c r="D83299" s="2" t="str">
        <f>_xll.SNL.Clients.Office.Excel.Functions.SPG(B83299, "IQ_GROSS_MARGIN", "LTM", A83299)</f>
        <v>#PEND</v>
      </c>
      <c r="E83299" s="2" t="str">
        <f>_xll.SNL.Clients.Office.Excel.Functions.SPG(B83299, "IQ_SGA_MARGIN", "LTM", A83299)</f>
        <v>#PEND</v>
      </c>
    </row>
    <row r="83300" spans="1:5" hidden="1" x14ac:dyDescent="0.35">
      <c r="A83300" s="1">
        <v>45307</v>
      </c>
      <c r="B83300" t="s">
        <v>192</v>
      </c>
      <c r="C83300" s="3">
        <v>6.5271297160378623</v>
      </c>
      <c r="D83300" s="2" t="str">
        <f>_xll.SNL.Clients.Office.Excel.Functions.SPG(B83300, "IQ_GROSS_MARGIN", "LTM", A83300)</f>
        <v>#PEND</v>
      </c>
      <c r="E83300" s="2" t="str">
        <f>_xll.SNL.Clients.Office.Excel.Functions.SPG(B83300, "IQ_SGA_MARGIN", "LTM", A83300)</f>
        <v>#PEND</v>
      </c>
    </row>
    <row r="83301" spans="1:5" hidden="1" x14ac:dyDescent="0.35">
      <c r="A83301" s="1">
        <v>45307</v>
      </c>
      <c r="B83301" t="s">
        <v>193</v>
      </c>
      <c r="C83301" s="3">
        <v>3.1835755232635647</v>
      </c>
      <c r="D83301" s="2" t="str">
        <f>_xll.SNL.Clients.Office.Excel.Functions.SPG(B83301, "IQ_GROSS_MARGIN", "LTM", A83301)</f>
        <v>#PEND</v>
      </c>
      <c r="E83301" s="2" t="str">
        <f>_xll.SNL.Clients.Office.Excel.Functions.SPG(B83301, "IQ_SGA_MARGIN", "LTM", A83301)</f>
        <v>#PEND</v>
      </c>
    </row>
    <row r="83302" spans="1:5" hidden="1" x14ac:dyDescent="0.35">
      <c r="A83302" s="1">
        <v>45307</v>
      </c>
      <c r="B83302" t="s">
        <v>194</v>
      </c>
      <c r="C83302" s="3">
        <v>49.326756432475669</v>
      </c>
      <c r="D83302" s="2" t="str">
        <f>_xll.SNL.Clients.Office.Excel.Functions.SPG(B83302, "IQ_GROSS_MARGIN", "LTM", A83302)</f>
        <v>#PEND</v>
      </c>
      <c r="E83302" s="2" t="str">
        <f>_xll.SNL.Clients.Office.Excel.Functions.SPG(B83302, "IQ_SGA_MARGIN", "LTM", A83302)</f>
        <v>#PEND</v>
      </c>
    </row>
    <row r="83303" spans="1:5" hidden="1" x14ac:dyDescent="0.35">
      <c r="A83303" s="1">
        <v>45307</v>
      </c>
      <c r="B83303" t="s">
        <v>195</v>
      </c>
      <c r="C83303" s="3">
        <v>5.0499933342221039</v>
      </c>
      <c r="D83303" s="2" t="str">
        <f>_xll.SNL.Clients.Office.Excel.Functions.SPG(B83303, "IQ_GROSS_MARGIN", "LTM", A83303)</f>
        <v>#PEND</v>
      </c>
      <c r="E83303" s="2" t="str">
        <f>_xll.SNL.Clients.Office.Excel.Functions.SPG(B83303, "IQ_SGA_MARGIN", "LTM", A83303)</f>
        <v>#PEND</v>
      </c>
    </row>
    <row r="83304" spans="1:5" hidden="1" x14ac:dyDescent="0.35">
      <c r="A83304" s="1">
        <v>45307</v>
      </c>
      <c r="B83304" t="s">
        <v>196</v>
      </c>
      <c r="C83304" s="3">
        <v>11.198506865751234</v>
      </c>
      <c r="D83304" s="2" t="str">
        <f>_xll.SNL.Clients.Office.Excel.Functions.SPG(B83304, "IQ_GROSS_MARGIN", "LTM", A83304)</f>
        <v>#PEND</v>
      </c>
      <c r="E83304" s="2" t="str">
        <f>_xll.SNL.Clients.Office.Excel.Functions.SPG(B83304, "IQ_SGA_MARGIN", "LTM", A83304)</f>
        <v>#PEND</v>
      </c>
    </row>
    <row r="83305" spans="1:5" hidden="1" x14ac:dyDescent="0.35">
      <c r="A83305" s="1">
        <v>45307</v>
      </c>
      <c r="B83305" t="s">
        <v>197</v>
      </c>
      <c r="C83305" s="3">
        <v>3.8501533128916146</v>
      </c>
      <c r="D83305" s="2" t="str">
        <f>_xll.SNL.Clients.Office.Excel.Functions.SPG(B83305, "IQ_GROSS_MARGIN", "LTM", A83305)</f>
        <v>#PEND</v>
      </c>
      <c r="E83305" s="2" t="str">
        <f>_xll.SNL.Clients.Office.Excel.Functions.SPG(B83305, "IQ_SGA_MARGIN", "LTM", A83305)</f>
        <v>#PEND</v>
      </c>
    </row>
    <row r="83306" spans="1:5" hidden="1" x14ac:dyDescent="0.35">
      <c r="A83306" s="1">
        <v>45307</v>
      </c>
      <c r="B83306" t="s">
        <v>198</v>
      </c>
      <c r="C83306" s="3" t="s">
        <v>319</v>
      </c>
      <c r="D83306" s="2" t="str">
        <f>_xll.SNL.Clients.Office.Excel.Functions.SPG(B83306, "IQ_GROSS_MARGIN", "LTM", A83306)</f>
        <v>#PEND</v>
      </c>
      <c r="E83306" s="2" t="str">
        <f>_xll.SNL.Clients.Office.Excel.Functions.SPG(B83306, "IQ_SGA_MARGIN", "LTM", A83306)</f>
        <v>#PEND</v>
      </c>
    </row>
    <row r="83307" spans="1:5" hidden="1" x14ac:dyDescent="0.35">
      <c r="A83307" s="1">
        <v>45307</v>
      </c>
      <c r="B83307" t="s">
        <v>199</v>
      </c>
      <c r="C83307" s="3" t="s">
        <v>319</v>
      </c>
      <c r="D83307" s="2" t="str">
        <f>_xll.SNL.Clients.Office.Excel.Functions.SPG(B83307, "IQ_GROSS_MARGIN", "LTM", A83307)</f>
        <v>#PEND</v>
      </c>
      <c r="E83307" s="2" t="str">
        <f>_xll.SNL.Clients.Office.Excel.Functions.SPG(B83307, "IQ_SGA_MARGIN", "LTM", A83307)</f>
        <v>#PEND</v>
      </c>
    </row>
    <row r="83308" spans="1:5" hidden="1" x14ac:dyDescent="0.35">
      <c r="A83308" s="1">
        <v>45307</v>
      </c>
      <c r="B83308" t="s">
        <v>200</v>
      </c>
      <c r="C83308" s="3">
        <v>3.0662578322890282</v>
      </c>
      <c r="D83308" s="2" t="str">
        <f>_xll.SNL.Clients.Office.Excel.Functions.SPG(B83308, "IQ_GROSS_MARGIN", "LTM", A83308)</f>
        <v>#PEND</v>
      </c>
      <c r="E83308" s="2" t="str">
        <f>_xll.SNL.Clients.Office.Excel.Functions.SPG(B83308, "IQ_SGA_MARGIN", "LTM", A83308)</f>
        <v>#PEND</v>
      </c>
    </row>
    <row r="83309" spans="1:5" hidden="1" x14ac:dyDescent="0.35">
      <c r="A83309" s="1">
        <v>45307</v>
      </c>
      <c r="B83309" t="s">
        <v>201</v>
      </c>
      <c r="C83309" s="3">
        <v>2.7196373816824422</v>
      </c>
      <c r="D83309" s="2" t="str">
        <f>_xll.SNL.Clients.Office.Excel.Functions.SPG(B83309, "IQ_GROSS_MARGIN", "LTM", A83309)</f>
        <v>#PEND</v>
      </c>
      <c r="E83309" s="2" t="str">
        <f>_xll.SNL.Clients.Office.Excel.Functions.SPG(B83309, "IQ_SGA_MARGIN", "LTM", A83309)</f>
        <v>#PEND</v>
      </c>
    </row>
    <row r="83310" spans="1:5" hidden="1" x14ac:dyDescent="0.35">
      <c r="A83310" s="1">
        <v>45307</v>
      </c>
      <c r="B83310" t="s">
        <v>202</v>
      </c>
      <c r="C83310" s="3">
        <v>7.9189441407812291</v>
      </c>
      <c r="D83310" s="2" t="str">
        <f>_xll.SNL.Clients.Office.Excel.Functions.SPG(B83310, "IQ_GROSS_MARGIN", "LTM", A83310)</f>
        <v>#PEND</v>
      </c>
      <c r="E83310" s="2" t="str">
        <f>_xll.SNL.Clients.Office.Excel.Functions.SPG(B83310, "IQ_SGA_MARGIN", "LTM", A83310)</f>
        <v>#PEND</v>
      </c>
    </row>
    <row r="83311" spans="1:5" hidden="1" x14ac:dyDescent="0.35">
      <c r="A83311" s="1">
        <v>45307</v>
      </c>
      <c r="B83311" t="s">
        <v>203</v>
      </c>
      <c r="C83311" s="3" t="s">
        <v>319</v>
      </c>
      <c r="D83311" s="2" t="str">
        <f>_xll.SNL.Clients.Office.Excel.Functions.SPG(B83311, "IQ_GROSS_MARGIN", "LTM", A83311)</f>
        <v>#PEND</v>
      </c>
      <c r="E83311" s="2" t="str">
        <f>_xll.SNL.Clients.Office.Excel.Functions.SPG(B83311, "IQ_SGA_MARGIN", "LTM", A83311)</f>
        <v>#PEND</v>
      </c>
    </row>
    <row r="83312" spans="1:5" hidden="1" x14ac:dyDescent="0.35">
      <c r="A83312" s="1">
        <v>45307</v>
      </c>
      <c r="B83312" t="s">
        <v>204</v>
      </c>
      <c r="C83312" s="3">
        <v>36.995067324356754</v>
      </c>
      <c r="D83312" s="2" t="str">
        <f>_xll.SNL.Clients.Office.Excel.Functions.SPG(B83312, "IQ_GROSS_MARGIN", "LTM", A83312)</f>
        <v>#PEND</v>
      </c>
      <c r="E83312" s="2" t="str">
        <f>_xll.SNL.Clients.Office.Excel.Functions.SPG(B83312, "IQ_SGA_MARGIN", "LTM", A83312)</f>
        <v>#PEND</v>
      </c>
    </row>
    <row r="83313" spans="1:5" hidden="1" x14ac:dyDescent="0.35">
      <c r="A83313" s="1">
        <v>45307</v>
      </c>
      <c r="B83313" t="s">
        <v>205</v>
      </c>
      <c r="C83313" s="3">
        <v>3.732835621917078</v>
      </c>
      <c r="D83313" s="2" t="str">
        <f>_xll.SNL.Clients.Office.Excel.Functions.SPG(B83313, "IQ_GROSS_MARGIN", "LTM", A83313)</f>
        <v>#PEND</v>
      </c>
      <c r="E83313" s="2" t="str">
        <f>_xll.SNL.Clients.Office.Excel.Functions.SPG(B83313, "IQ_SGA_MARGIN", "LTM", A83313)</f>
        <v>#PEND</v>
      </c>
    </row>
    <row r="83314" spans="1:5" hidden="1" x14ac:dyDescent="0.35">
      <c r="A83314" s="1">
        <v>45307</v>
      </c>
      <c r="B83314" t="s">
        <v>206</v>
      </c>
      <c r="C83314" s="3">
        <v>18.29089454739368</v>
      </c>
      <c r="D83314" s="2" t="str">
        <f>_xll.SNL.Clients.Office.Excel.Functions.SPG(B83314, "IQ_GROSS_MARGIN", "LTM", A83314)</f>
        <v>#PEND</v>
      </c>
      <c r="E83314" s="2" t="str">
        <f>_xll.SNL.Clients.Office.Excel.Functions.SPG(B83314, "IQ_SGA_MARGIN", "LTM", A83314)</f>
        <v>#PEND</v>
      </c>
    </row>
    <row r="83315" spans="1:5" hidden="1" x14ac:dyDescent="0.35">
      <c r="A83315" s="1">
        <v>45307</v>
      </c>
      <c r="B83315" t="s">
        <v>207</v>
      </c>
      <c r="C83315" s="3" t="s">
        <v>319</v>
      </c>
      <c r="D83315" s="2" t="str">
        <f>_xll.SNL.Clients.Office.Excel.Functions.SPG(B83315, "IQ_GROSS_MARGIN", "LTM", A83315)</f>
        <v>#PEND</v>
      </c>
      <c r="E83315" s="2" t="str">
        <f>_xll.SNL.Clients.Office.Excel.Functions.SPG(B83315, "IQ_SGA_MARGIN", "LTM", A83315)</f>
        <v>#PEND</v>
      </c>
    </row>
    <row r="83316" spans="1:5" hidden="1" x14ac:dyDescent="0.35">
      <c r="A83316" s="1">
        <v>45307</v>
      </c>
      <c r="B83316" t="s">
        <v>208</v>
      </c>
      <c r="C83316" s="3">
        <v>16.291161178509533</v>
      </c>
      <c r="D83316" s="2" t="str">
        <f>_xll.SNL.Clients.Office.Excel.Functions.SPG(B83316, "IQ_GROSS_MARGIN", "LTM", A83316)</f>
        <v>#PEND</v>
      </c>
      <c r="E83316" s="2" t="str">
        <f>_xll.SNL.Clients.Office.Excel.Functions.SPG(B83316, "IQ_SGA_MARGIN", "LTM", A83316)</f>
        <v>#PEND</v>
      </c>
    </row>
    <row r="83317" spans="1:5" hidden="1" x14ac:dyDescent="0.35">
      <c r="A83317" s="1">
        <v>45307</v>
      </c>
      <c r="B83317" t="s">
        <v>209</v>
      </c>
      <c r="C83317" s="3" t="s">
        <v>319</v>
      </c>
      <c r="D83317" s="2" t="str">
        <f>_xll.SNL.Clients.Office.Excel.Functions.SPG(B83317, "IQ_GROSS_MARGIN", "LTM", A83317)</f>
        <v>#PEND</v>
      </c>
      <c r="E83317" s="2" t="str">
        <f>_xll.SNL.Clients.Office.Excel.Functions.SPG(B83317, "IQ_SGA_MARGIN", "LTM", A83317)</f>
        <v>#PEND</v>
      </c>
    </row>
    <row r="83318" spans="1:5" hidden="1" x14ac:dyDescent="0.35">
      <c r="A83318" s="1">
        <v>45307</v>
      </c>
      <c r="B83318" t="s">
        <v>210</v>
      </c>
      <c r="C83318" s="3" t="s">
        <v>319</v>
      </c>
      <c r="D83318" s="2" t="str">
        <f>_xll.SNL.Clients.Office.Excel.Functions.SPG(B83318, "IQ_GROSS_MARGIN", "LTM", A83318)</f>
        <v>#PEND</v>
      </c>
      <c r="E83318" s="2" t="str">
        <f>_xll.SNL.Clients.Office.Excel.Functions.SPG(B83318, "IQ_SGA_MARGIN", "LTM", A83318)</f>
        <v>#PEND</v>
      </c>
    </row>
    <row r="83319" spans="1:5" hidden="1" x14ac:dyDescent="0.35">
      <c r="A83319" s="1">
        <v>45307</v>
      </c>
      <c r="B83319" t="s">
        <v>211</v>
      </c>
      <c r="C83319" s="3">
        <v>2.6663111585121984</v>
      </c>
      <c r="D83319" s="2" t="str">
        <f>_xll.SNL.Clients.Office.Excel.Functions.SPG(B83319, "IQ_GROSS_MARGIN", "LTM", A83319)</f>
        <v>#PEND</v>
      </c>
      <c r="E83319" s="2" t="str">
        <f>_xll.SNL.Clients.Office.Excel.Functions.SPG(B83319, "IQ_SGA_MARGIN", "LTM", A83319)</f>
        <v>#PEND</v>
      </c>
    </row>
    <row r="83320" spans="1:5" hidden="1" x14ac:dyDescent="0.35">
      <c r="A83320" s="1">
        <v>45307</v>
      </c>
      <c r="B83320" t="s">
        <v>212</v>
      </c>
      <c r="C83320" s="3">
        <v>31.729102786295162</v>
      </c>
      <c r="D83320" s="2" t="str">
        <f>_xll.SNL.Clients.Office.Excel.Functions.SPG(B83320, "IQ_GROSS_MARGIN", "LTM", A83320)</f>
        <v>#PEND</v>
      </c>
      <c r="E83320" s="2" t="str">
        <f>_xll.SNL.Clients.Office.Excel.Functions.SPG(B83320, "IQ_SGA_MARGIN", "LTM", A83320)</f>
        <v>#PEND</v>
      </c>
    </row>
    <row r="83321" spans="1:5" hidden="1" x14ac:dyDescent="0.35">
      <c r="A83321" s="1">
        <v>45307</v>
      </c>
      <c r="B83321" t="s">
        <v>213</v>
      </c>
      <c r="C83321" s="3" t="s">
        <v>319</v>
      </c>
      <c r="D83321" s="2" t="str">
        <f>_xll.SNL.Clients.Office.Excel.Functions.SPG(B83321, "IQ_GROSS_MARGIN", "LTM", A83321)</f>
        <v>#PEND</v>
      </c>
      <c r="E83321" s="2" t="str">
        <f>_xll.SNL.Clients.Office.Excel.Functions.SPG(B83321, "IQ_SGA_MARGIN", "LTM", A83321)</f>
        <v>#PEND</v>
      </c>
    </row>
    <row r="83322" spans="1:5" hidden="1" x14ac:dyDescent="0.35">
      <c r="A83322" s="1">
        <v>45307</v>
      </c>
      <c r="B83322" t="s">
        <v>214</v>
      </c>
      <c r="C83322" s="3" t="s">
        <v>319</v>
      </c>
      <c r="D83322" s="2" t="str">
        <f>_xll.SNL.Clients.Office.Excel.Functions.SPG(B83322, "IQ_GROSS_MARGIN", "LTM", A83322)</f>
        <v>#PEND</v>
      </c>
      <c r="E83322" s="2" t="str">
        <f>_xll.SNL.Clients.Office.Excel.Functions.SPG(B83322, "IQ_SGA_MARGIN", "LTM", A83322)</f>
        <v>#PEND</v>
      </c>
    </row>
    <row r="83323" spans="1:5" hidden="1" x14ac:dyDescent="0.35">
      <c r="A83323" s="1">
        <v>45307</v>
      </c>
      <c r="B83323" t="s">
        <v>215</v>
      </c>
      <c r="C83323" s="3">
        <v>1.4131449140114651</v>
      </c>
      <c r="D83323" s="2" t="str">
        <f>_xll.SNL.Clients.Office.Excel.Functions.SPG(B83323, "IQ_GROSS_MARGIN", "LTM", A83323)</f>
        <v>#PEND</v>
      </c>
      <c r="E83323" s="2" t="str">
        <f>_xll.SNL.Clients.Office.Excel.Functions.SPG(B83323, "IQ_SGA_MARGIN", "LTM", A83323)</f>
        <v>#PEND</v>
      </c>
    </row>
    <row r="83324" spans="1:5" hidden="1" x14ac:dyDescent="0.35">
      <c r="A83324" s="1">
        <v>45307</v>
      </c>
      <c r="B83324" t="s">
        <v>216</v>
      </c>
      <c r="C83324" s="3">
        <v>7.265697906945741</v>
      </c>
      <c r="D83324" s="2" t="str">
        <f>_xll.SNL.Clients.Office.Excel.Functions.SPG(B83324, "IQ_GROSS_MARGIN", "LTM", A83324)</f>
        <v>#PEND</v>
      </c>
      <c r="E83324" s="2" t="str">
        <f>_xll.SNL.Clients.Office.Excel.Functions.SPG(B83324, "IQ_SGA_MARGIN", "LTM", A83324)</f>
        <v>#PEND</v>
      </c>
    </row>
    <row r="83325" spans="1:5" hidden="1" x14ac:dyDescent="0.35">
      <c r="A83325" s="1">
        <v>45307</v>
      </c>
      <c r="B83325" t="s">
        <v>217</v>
      </c>
      <c r="C83325" s="3">
        <v>8.1322490334622053</v>
      </c>
      <c r="D83325" s="2" t="str">
        <f>_xll.SNL.Clients.Office.Excel.Functions.SPG(B83325, "IQ_GROSS_MARGIN", "LTM", A83325)</f>
        <v>#PEND</v>
      </c>
      <c r="E83325" s="2" t="str">
        <f>_xll.SNL.Clients.Office.Excel.Functions.SPG(B83325, "IQ_SGA_MARGIN", "LTM", A83325)</f>
        <v>#PEND</v>
      </c>
    </row>
    <row r="83326" spans="1:5" hidden="1" x14ac:dyDescent="0.35">
      <c r="A83326" s="1">
        <v>45307</v>
      </c>
      <c r="B83326" t="s">
        <v>218</v>
      </c>
      <c r="C83326" s="3">
        <v>2.2716971070523928</v>
      </c>
      <c r="D83326" s="2" t="str">
        <f>_xll.SNL.Clients.Office.Excel.Functions.SPG(B83326, "IQ_GROSS_MARGIN", "LTM", A83326)</f>
        <v>#PEND</v>
      </c>
      <c r="E83326" s="2" t="str">
        <f>_xll.SNL.Clients.Office.Excel.Functions.SPG(B83326, "IQ_SGA_MARGIN", "LTM", A83326)</f>
        <v>#PEND</v>
      </c>
    </row>
    <row r="83327" spans="1:5" hidden="1" x14ac:dyDescent="0.35">
      <c r="A83327" s="1">
        <v>45307</v>
      </c>
      <c r="B83327" t="s">
        <v>219</v>
      </c>
      <c r="C83327" s="3">
        <v>27.249700039994668</v>
      </c>
      <c r="D83327" s="2" t="str">
        <f>_xll.SNL.Clients.Office.Excel.Functions.SPG(B83327, "IQ_GROSS_MARGIN", "LTM", A83327)</f>
        <v>#PEND</v>
      </c>
      <c r="E83327" s="2" t="str">
        <f>_xll.SNL.Clients.Office.Excel.Functions.SPG(B83327, "IQ_SGA_MARGIN", "LTM", A83327)</f>
        <v>#PEND</v>
      </c>
    </row>
    <row r="83328" spans="1:5" hidden="1" x14ac:dyDescent="0.35">
      <c r="A83328" s="1">
        <v>45307</v>
      </c>
      <c r="B83328" t="s">
        <v>220</v>
      </c>
      <c r="C83328" s="3">
        <v>8.5055325956539125</v>
      </c>
      <c r="D83328" s="2" t="str">
        <f>_xll.SNL.Clients.Office.Excel.Functions.SPG(B83328, "IQ_GROSS_MARGIN", "LTM", A83328)</f>
        <v>#PEND</v>
      </c>
      <c r="E83328" s="2" t="str">
        <f>_xll.SNL.Clients.Office.Excel.Functions.SPG(B83328, "IQ_SGA_MARGIN", "LTM", A83328)</f>
        <v>#PEND</v>
      </c>
    </row>
    <row r="83329" spans="1:5" hidden="1" x14ac:dyDescent="0.35">
      <c r="A83329" s="1">
        <v>45307</v>
      </c>
      <c r="B83329" t="s">
        <v>221</v>
      </c>
      <c r="C83329" s="3">
        <v>0.42280069324090125</v>
      </c>
      <c r="D83329" s="2" t="str">
        <f>_xll.SNL.Clients.Office.Excel.Functions.SPG(B83329, "IQ_GROSS_MARGIN", "LTM", A83329)</f>
        <v>#PEND</v>
      </c>
      <c r="E83329" s="2" t="str">
        <f>_xll.SNL.Clients.Office.Excel.Functions.SPG(B83329, "IQ_SGA_MARGIN", "LTM", A83329)</f>
        <v>#PEND</v>
      </c>
    </row>
    <row r="83330" spans="1:5" hidden="1" x14ac:dyDescent="0.35">
      <c r="A83330" s="1">
        <v>45307</v>
      </c>
      <c r="B83330" t="s">
        <v>222</v>
      </c>
      <c r="C83330" s="3">
        <v>7.1323823490201308</v>
      </c>
      <c r="D83330" s="2" t="str">
        <f>_xll.SNL.Clients.Office.Excel.Functions.SPG(B83330, "IQ_GROSS_MARGIN", "LTM", A83330)</f>
        <v>#PEND</v>
      </c>
      <c r="E83330" s="2" t="str">
        <f>_xll.SNL.Clients.Office.Excel.Functions.SPG(B83330, "IQ_SGA_MARGIN", "LTM", A83330)</f>
        <v>#PEND</v>
      </c>
    </row>
    <row r="83331" spans="1:5" hidden="1" x14ac:dyDescent="0.35">
      <c r="A83331" s="1">
        <v>45307</v>
      </c>
      <c r="B83331" t="s">
        <v>223</v>
      </c>
      <c r="C83331" s="3">
        <v>0.93320890547926949</v>
      </c>
      <c r="D83331" s="2" t="str">
        <f>_xll.SNL.Clients.Office.Excel.Functions.SPG(B83331, "IQ_GROSS_MARGIN", "LTM", A83331)</f>
        <v>#PEND</v>
      </c>
      <c r="E83331" s="2" t="str">
        <f>_xll.SNL.Clients.Office.Excel.Functions.SPG(B83331, "IQ_SGA_MARGIN", "LTM", A83331)</f>
        <v>#PEND</v>
      </c>
    </row>
    <row r="83332" spans="1:5" hidden="1" x14ac:dyDescent="0.35">
      <c r="A83332" s="1">
        <v>45307</v>
      </c>
      <c r="B83332" t="s">
        <v>224</v>
      </c>
      <c r="C83332" s="3">
        <v>8.492201039861353</v>
      </c>
      <c r="D83332" s="2" t="str">
        <f>_xll.SNL.Clients.Office.Excel.Functions.SPG(B83332, "IQ_GROSS_MARGIN", "LTM", A83332)</f>
        <v>#PEND</v>
      </c>
      <c r="E83332" s="2" t="str">
        <f>_xll.SNL.Clients.Office.Excel.Functions.SPG(B83332, "IQ_SGA_MARGIN", "LTM", A83332)</f>
        <v>#PEND</v>
      </c>
    </row>
    <row r="83333" spans="1:5" hidden="1" x14ac:dyDescent="0.35">
      <c r="A83333" s="1">
        <v>45307</v>
      </c>
      <c r="B83333" t="s">
        <v>225</v>
      </c>
      <c r="C83333" s="3">
        <v>54.92600986535129</v>
      </c>
      <c r="D83333" s="2" t="str">
        <f>_xll.SNL.Clients.Office.Excel.Functions.SPG(B83333, "IQ_GROSS_MARGIN", "LTM", A83333)</f>
        <v>#PEND</v>
      </c>
      <c r="E83333" s="2" t="str">
        <f>_xll.SNL.Clients.Office.Excel.Functions.SPG(B83333, "IQ_SGA_MARGIN", "LTM", A83333)</f>
        <v>#PEND</v>
      </c>
    </row>
    <row r="83334" spans="1:5" hidden="1" x14ac:dyDescent="0.35">
      <c r="A83334" s="1">
        <v>45307</v>
      </c>
      <c r="B83334" t="s">
        <v>226</v>
      </c>
      <c r="C83334" s="3">
        <v>5.8925476603119593</v>
      </c>
      <c r="D83334" s="2" t="str">
        <f>_xll.SNL.Clients.Office.Excel.Functions.SPG(B83334, "IQ_GROSS_MARGIN", "LTM", A83334)</f>
        <v>#PEND</v>
      </c>
      <c r="E83334" s="2" t="str">
        <f>_xll.SNL.Clients.Office.Excel.Functions.SPG(B83334, "IQ_SGA_MARGIN", "LTM", A83334)</f>
        <v>#PEND</v>
      </c>
    </row>
    <row r="83335" spans="1:5" hidden="1" x14ac:dyDescent="0.35">
      <c r="A83335" s="1">
        <v>45307</v>
      </c>
      <c r="B83335" t="s">
        <v>227</v>
      </c>
      <c r="C83335" s="3" t="s">
        <v>319</v>
      </c>
      <c r="D83335" s="2" t="str">
        <f>_xll.SNL.Clients.Office.Excel.Functions.SPG(B83335, "IQ_GROSS_MARGIN", "LTM", A83335)</f>
        <v>#PEND</v>
      </c>
      <c r="E83335" s="2" t="str">
        <f>_xll.SNL.Clients.Office.Excel.Functions.SPG(B83335, "IQ_SGA_MARGIN", "LTM", A83335)</f>
        <v>#PEND</v>
      </c>
    </row>
    <row r="83336" spans="1:5" hidden="1" x14ac:dyDescent="0.35">
      <c r="A83336" s="1">
        <v>45307</v>
      </c>
      <c r="B83336" t="s">
        <v>228</v>
      </c>
      <c r="C83336" s="3">
        <v>8.1455805892547666</v>
      </c>
      <c r="D83336" s="2" t="str">
        <f>_xll.SNL.Clients.Office.Excel.Functions.SPG(B83336, "IQ_GROSS_MARGIN", "LTM", A83336)</f>
        <v>#PEND</v>
      </c>
      <c r="E83336" s="2" t="str">
        <f>_xll.SNL.Clients.Office.Excel.Functions.SPG(B83336, "IQ_SGA_MARGIN", "LTM", A83336)</f>
        <v>#PEND</v>
      </c>
    </row>
    <row r="83337" spans="1:5" hidden="1" x14ac:dyDescent="0.35">
      <c r="A83337" s="1">
        <v>45307</v>
      </c>
      <c r="B83337" t="s">
        <v>229</v>
      </c>
      <c r="C83337" s="3">
        <v>4.2820957205705907</v>
      </c>
      <c r="D83337" s="2" t="str">
        <f>_xll.SNL.Clients.Office.Excel.Functions.SPG(B83337, "IQ_GROSS_MARGIN", "LTM", A83337)</f>
        <v>#PEND</v>
      </c>
      <c r="E83337" s="2" t="str">
        <f>_xll.SNL.Clients.Office.Excel.Functions.SPG(B83337, "IQ_SGA_MARGIN", "LTM", A83337)</f>
        <v>#PEND</v>
      </c>
    </row>
    <row r="83338" spans="1:5" hidden="1" x14ac:dyDescent="0.35">
      <c r="A83338" s="1">
        <v>45307</v>
      </c>
      <c r="B83338" t="s">
        <v>230</v>
      </c>
      <c r="C83338" s="3">
        <v>12.065057992267699</v>
      </c>
      <c r="D83338" s="2" t="str">
        <f>_xll.SNL.Clients.Office.Excel.Functions.SPG(B83338, "IQ_GROSS_MARGIN", "LTM", A83338)</f>
        <v>#PEND</v>
      </c>
      <c r="E83338" s="2" t="str">
        <f>_xll.SNL.Clients.Office.Excel.Functions.SPG(B83338, "IQ_SGA_MARGIN", "LTM", A83338)</f>
        <v>#PEND</v>
      </c>
    </row>
    <row r="83339" spans="1:5" hidden="1" x14ac:dyDescent="0.35">
      <c r="A83339" s="1">
        <v>45307</v>
      </c>
      <c r="B83339" t="s">
        <v>231</v>
      </c>
      <c r="C83339" s="3">
        <v>8.5188641514464738</v>
      </c>
      <c r="D83339" s="2" t="str">
        <f>_xll.SNL.Clients.Office.Excel.Functions.SPG(B83339, "IQ_GROSS_MARGIN", "LTM", A83339)</f>
        <v>#PEND</v>
      </c>
      <c r="E83339" s="2" t="str">
        <f>_xll.SNL.Clients.Office.Excel.Functions.SPG(B83339, "IQ_SGA_MARGIN", "LTM", A83339)</f>
        <v>#PEND</v>
      </c>
    </row>
    <row r="83340" spans="1:5" hidden="1" x14ac:dyDescent="0.35">
      <c r="A83340" s="1">
        <v>45307</v>
      </c>
      <c r="B83340" t="s">
        <v>232</v>
      </c>
      <c r="C83340" s="3">
        <v>24.47673643514198</v>
      </c>
      <c r="D83340" s="2" t="str">
        <f>_xll.SNL.Clients.Office.Excel.Functions.SPG(B83340, "IQ_GROSS_MARGIN", "LTM", A83340)</f>
        <v>#PEND</v>
      </c>
      <c r="E83340" s="2" t="str">
        <f>_xll.SNL.Clients.Office.Excel.Functions.SPG(B83340, "IQ_SGA_MARGIN", "LTM", A83340)</f>
        <v>#PEND</v>
      </c>
    </row>
    <row r="83341" spans="1:5" hidden="1" x14ac:dyDescent="0.35">
      <c r="A83341" s="1">
        <v>45307</v>
      </c>
      <c r="B83341" t="s">
        <v>233</v>
      </c>
      <c r="C83341" s="3">
        <v>16.683489401413144</v>
      </c>
      <c r="D83341" s="2" t="str">
        <f>_xll.SNL.Clients.Office.Excel.Functions.SPG(B83341, "IQ_GROSS_MARGIN", "LTM", A83341)</f>
        <v>#PEND</v>
      </c>
      <c r="E83341" s="2" t="str">
        <f>_xll.SNL.Clients.Office.Excel.Functions.SPG(B83341, "IQ_SGA_MARGIN", "LTM", A83341)</f>
        <v>#PEND</v>
      </c>
    </row>
    <row r="83342" spans="1:5" hidden="1" x14ac:dyDescent="0.35">
      <c r="A83342" s="1">
        <v>45307</v>
      </c>
      <c r="B83342" t="s">
        <v>234</v>
      </c>
      <c r="C83342" s="3">
        <v>9.718704172776965</v>
      </c>
      <c r="D83342" s="2" t="str">
        <f>_xll.SNL.Clients.Office.Excel.Functions.SPG(B83342, "IQ_GROSS_MARGIN", "LTM", A83342)</f>
        <v>#PEND</v>
      </c>
      <c r="E83342" s="2" t="str">
        <f>_xll.SNL.Clients.Office.Excel.Functions.SPG(B83342, "IQ_SGA_MARGIN", "LTM", A83342)</f>
        <v>#PEND</v>
      </c>
    </row>
    <row r="83343" spans="1:5" hidden="1" x14ac:dyDescent="0.35">
      <c r="A83343" s="1">
        <v>45307</v>
      </c>
      <c r="B83343" t="s">
        <v>235</v>
      </c>
      <c r="C83343" s="3">
        <v>3.0555925876549797</v>
      </c>
      <c r="D83343" s="2" t="str">
        <f>_xll.SNL.Clients.Office.Excel.Functions.SPG(B83343, "IQ_GROSS_MARGIN", "LTM", A83343)</f>
        <v>#PEND</v>
      </c>
      <c r="E83343" s="2" t="str">
        <f>_xll.SNL.Clients.Office.Excel.Functions.SPG(B83343, "IQ_SGA_MARGIN", "LTM", A83343)</f>
        <v>#PEND</v>
      </c>
    </row>
    <row r="83344" spans="1:5" hidden="1" x14ac:dyDescent="0.35">
      <c r="A83344" s="1">
        <v>45307</v>
      </c>
      <c r="B83344" t="s">
        <v>236</v>
      </c>
      <c r="C83344" s="3">
        <v>15.251299826689776</v>
      </c>
      <c r="D83344" s="2" t="str">
        <f>_xll.SNL.Clients.Office.Excel.Functions.SPG(B83344, "IQ_GROSS_MARGIN", "LTM", A83344)</f>
        <v>#PEND</v>
      </c>
      <c r="E83344" s="2" t="str">
        <f>_xll.SNL.Clients.Office.Excel.Functions.SPG(B83344, "IQ_SGA_MARGIN", "LTM", A83344)</f>
        <v>#PEND</v>
      </c>
    </row>
    <row r="83345" spans="1:5" hidden="1" x14ac:dyDescent="0.35">
      <c r="A83345" s="1">
        <v>45307</v>
      </c>
      <c r="B83345" t="s">
        <v>237</v>
      </c>
      <c r="C83345" s="3">
        <v>13.211571790427943</v>
      </c>
      <c r="D83345" s="2" t="str">
        <f>_xll.SNL.Clients.Office.Excel.Functions.SPG(B83345, "IQ_GROSS_MARGIN", "LTM", A83345)</f>
        <v>#PEND</v>
      </c>
      <c r="E83345" s="2" t="str">
        <f>_xll.SNL.Clients.Office.Excel.Functions.SPG(B83345, "IQ_SGA_MARGIN", "LTM", A83345)</f>
        <v>#PEND</v>
      </c>
    </row>
    <row r="83346" spans="1:5" hidden="1" x14ac:dyDescent="0.35">
      <c r="A83346" s="1">
        <v>45307</v>
      </c>
      <c r="B83346" t="s">
        <v>238</v>
      </c>
      <c r="C83346" s="3">
        <v>5.8552193040927882</v>
      </c>
      <c r="D83346" s="2" t="str">
        <f>_xll.SNL.Clients.Office.Excel.Functions.SPG(B83346, "IQ_GROSS_MARGIN", "LTM", A83346)</f>
        <v>#PEND</v>
      </c>
      <c r="E83346" s="2" t="str">
        <f>_xll.SNL.Clients.Office.Excel.Functions.SPG(B83346, "IQ_SGA_MARGIN", "LTM", A83346)</f>
        <v>#PEND</v>
      </c>
    </row>
    <row r="83347" spans="1:5" hidden="1" x14ac:dyDescent="0.35">
      <c r="A83347" s="1">
        <v>45307</v>
      </c>
      <c r="B83347" t="s">
        <v>239</v>
      </c>
      <c r="C83347" s="3">
        <v>1.2345020663911479</v>
      </c>
      <c r="D83347" s="2" t="str">
        <f>_xll.SNL.Clients.Office.Excel.Functions.SPG(B83347, "IQ_GROSS_MARGIN", "LTM", A83347)</f>
        <v>#PEND</v>
      </c>
      <c r="E83347" s="2" t="str">
        <f>_xll.SNL.Clients.Office.Excel.Functions.SPG(B83347, "IQ_SGA_MARGIN", "LTM", A83347)</f>
        <v>#PEND</v>
      </c>
    </row>
    <row r="83348" spans="1:5" hidden="1" x14ac:dyDescent="0.35">
      <c r="A83348" s="1">
        <v>45307</v>
      </c>
      <c r="B83348" t="s">
        <v>240</v>
      </c>
      <c r="C83348" s="3">
        <v>10.758565524596721</v>
      </c>
      <c r="D83348" s="2" t="str">
        <f>_xll.SNL.Clients.Office.Excel.Functions.SPG(B83348, "IQ_GROSS_MARGIN", "LTM", A83348)</f>
        <v>#PEND</v>
      </c>
      <c r="E83348" s="2" t="str">
        <f>_xll.SNL.Clients.Office.Excel.Functions.SPG(B83348, "IQ_SGA_MARGIN", "LTM", A83348)</f>
        <v>#PEND</v>
      </c>
    </row>
    <row r="83349" spans="1:5" hidden="1" x14ac:dyDescent="0.35">
      <c r="A83349" s="1">
        <v>45307</v>
      </c>
      <c r="B83349" t="s">
        <v>241</v>
      </c>
      <c r="C83349" s="3">
        <v>4.9540061325156639</v>
      </c>
      <c r="D83349" s="2" t="str">
        <f>_xll.SNL.Clients.Office.Excel.Functions.SPG(B83349, "IQ_GROSS_MARGIN", "LTM", A83349)</f>
        <v>#PEND</v>
      </c>
      <c r="E83349" s="2" t="str">
        <f>_xll.SNL.Clients.Office.Excel.Functions.SPG(B83349, "IQ_SGA_MARGIN", "LTM", A83349)</f>
        <v>#PEND</v>
      </c>
    </row>
    <row r="83350" spans="1:5" hidden="1" x14ac:dyDescent="0.35">
      <c r="A83350" s="1">
        <v>45307</v>
      </c>
      <c r="B83350" t="s">
        <v>242</v>
      </c>
      <c r="C83350" s="3">
        <v>4.2607652313024929</v>
      </c>
      <c r="D83350" s="2" t="str">
        <f>_xll.SNL.Clients.Office.Excel.Functions.SPG(B83350, "IQ_GROSS_MARGIN", "LTM", A83350)</f>
        <v>#PEND</v>
      </c>
      <c r="E83350" s="2" t="str">
        <f>_xll.SNL.Clients.Office.Excel.Functions.SPG(B83350, "IQ_SGA_MARGIN", "LTM", A83350)</f>
        <v>#PEND</v>
      </c>
    </row>
    <row r="83351" spans="1:5" hidden="1" x14ac:dyDescent="0.35">
      <c r="A83351" s="1">
        <v>45307</v>
      </c>
      <c r="B83351" t="s">
        <v>243</v>
      </c>
      <c r="C83351" s="3">
        <v>37.893413678176245</v>
      </c>
      <c r="D83351" s="2" t="str">
        <f>_xll.SNL.Clients.Office.Excel.Functions.SPG(B83351, "IQ_GROSS_MARGIN", "LTM", A83351)</f>
        <v>#PEND</v>
      </c>
      <c r="E83351" s="2" t="str">
        <f>_xll.SNL.Clients.Office.Excel.Functions.SPG(B83351, "IQ_SGA_MARGIN", "LTM", A83351)</f>
        <v>#PEND</v>
      </c>
    </row>
    <row r="83352" spans="1:5" hidden="1" x14ac:dyDescent="0.35">
      <c r="A83352" s="1">
        <v>45307</v>
      </c>
      <c r="B83352" t="s">
        <v>244</v>
      </c>
      <c r="C83352" s="3">
        <v>9.3854152779629398</v>
      </c>
      <c r="D83352" s="2" t="str">
        <f>_xll.SNL.Clients.Office.Excel.Functions.SPG(B83352, "IQ_GROSS_MARGIN", "LTM", A83352)</f>
        <v>#PEND</v>
      </c>
      <c r="E83352" s="2" t="str">
        <f>_xll.SNL.Clients.Office.Excel.Functions.SPG(B83352, "IQ_SGA_MARGIN", "LTM", A83352)</f>
        <v>#PEND</v>
      </c>
    </row>
    <row r="83353" spans="1:5" hidden="1" x14ac:dyDescent="0.35">
      <c r="A83353" s="1">
        <v>45307</v>
      </c>
      <c r="B83353" t="s">
        <v>245</v>
      </c>
      <c r="C83353" s="3">
        <v>0.73456872417011065</v>
      </c>
      <c r="D83353" s="2" t="str">
        <f>_xll.SNL.Clients.Office.Excel.Functions.SPG(B83353, "IQ_GROSS_MARGIN", "LTM", A83353)</f>
        <v>#PEND</v>
      </c>
      <c r="E83353" s="2" t="str">
        <f>_xll.SNL.Clients.Office.Excel.Functions.SPG(B83353, "IQ_SGA_MARGIN", "LTM", A83353)</f>
        <v>#PEND</v>
      </c>
    </row>
    <row r="83354" spans="1:5" hidden="1" x14ac:dyDescent="0.35">
      <c r="A83354" s="1">
        <v>45307</v>
      </c>
      <c r="B83354" t="s">
        <v>246</v>
      </c>
      <c r="C83354" s="3">
        <v>5.5779229436075193</v>
      </c>
      <c r="D83354" s="2" t="str">
        <f>_xll.SNL.Clients.Office.Excel.Functions.SPG(B83354, "IQ_GROSS_MARGIN", "LTM", A83354)</f>
        <v>#PEND</v>
      </c>
      <c r="E83354" s="2" t="str">
        <f>_xll.SNL.Clients.Office.Excel.Functions.SPG(B83354, "IQ_SGA_MARGIN", "LTM", A83354)</f>
        <v>#PEND</v>
      </c>
    </row>
    <row r="83355" spans="1:5" hidden="1" x14ac:dyDescent="0.35">
      <c r="A83355" s="1">
        <v>45307</v>
      </c>
      <c r="B83355" t="s">
        <v>247</v>
      </c>
      <c r="C83355" s="3">
        <v>2.6769764031462469</v>
      </c>
      <c r="D83355" s="2" t="str">
        <f>_xll.SNL.Clients.Office.Excel.Functions.SPG(B83355, "IQ_GROSS_MARGIN", "LTM", A83355)</f>
        <v>#PEND</v>
      </c>
      <c r="E83355" s="2" t="str">
        <f>_xll.SNL.Clients.Office.Excel.Functions.SPG(B83355, "IQ_SGA_MARGIN", "LTM", A83355)</f>
        <v>#PEND</v>
      </c>
    </row>
    <row r="83356" spans="1:5" hidden="1" x14ac:dyDescent="0.35">
      <c r="A83356" s="1">
        <v>45307</v>
      </c>
      <c r="B83356" t="s">
        <v>248</v>
      </c>
      <c r="C83356" s="3">
        <v>3.4662045060658579</v>
      </c>
      <c r="D83356" s="2" t="str">
        <f>_xll.SNL.Clients.Office.Excel.Functions.SPG(B83356, "IQ_GROSS_MARGIN", "LTM", A83356)</f>
        <v>#PEND</v>
      </c>
      <c r="E83356" s="2" t="str">
        <f>_xll.SNL.Clients.Office.Excel.Functions.SPG(B83356, "IQ_SGA_MARGIN", "LTM", A83356)</f>
        <v>#PEND</v>
      </c>
    </row>
    <row r="83357" spans="1:5" hidden="1" x14ac:dyDescent="0.35">
      <c r="A83357" s="1">
        <v>45307</v>
      </c>
      <c r="B83357" t="s">
        <v>249</v>
      </c>
      <c r="C83357" s="3">
        <v>6.7457672310358623</v>
      </c>
      <c r="D83357" s="2" t="str">
        <f>_xll.SNL.Clients.Office.Excel.Functions.SPG(B83357, "IQ_GROSS_MARGIN", "LTM", A83357)</f>
        <v>#PEND</v>
      </c>
      <c r="E83357" s="2" t="str">
        <f>_xll.SNL.Clients.Office.Excel.Functions.SPG(B83357, "IQ_SGA_MARGIN", "LTM", A83357)</f>
        <v>#PEND</v>
      </c>
    </row>
    <row r="83358" spans="1:5" hidden="1" x14ac:dyDescent="0.35">
      <c r="A83358" s="1">
        <v>45307</v>
      </c>
      <c r="B83358" t="s">
        <v>250</v>
      </c>
      <c r="C83358" s="3">
        <v>15.811225169977336</v>
      </c>
      <c r="D83358" s="2" t="str">
        <f>_xll.SNL.Clients.Office.Excel.Functions.SPG(B83358, "IQ_GROSS_MARGIN", "LTM", A83358)</f>
        <v>#PEND</v>
      </c>
      <c r="E83358" s="2" t="str">
        <f>_xll.SNL.Clients.Office.Excel.Functions.SPG(B83358, "IQ_SGA_MARGIN", "LTM", A83358)</f>
        <v>#PEND</v>
      </c>
    </row>
    <row r="83359" spans="1:5" hidden="1" x14ac:dyDescent="0.35">
      <c r="A83359" s="1">
        <v>45307</v>
      </c>
      <c r="B83359" t="s">
        <v>251</v>
      </c>
      <c r="C83359" s="3">
        <v>10.956114918010933</v>
      </c>
      <c r="D83359" s="2" t="str">
        <f>_xll.SNL.Clients.Office.Excel.Functions.SPG(B83359, "IQ_GROSS_MARGIN", "LTM", A83359)</f>
        <v>#PEND</v>
      </c>
      <c r="E83359" s="2" t="str">
        <f>_xll.SNL.Clients.Office.Excel.Functions.SPG(B83359, "IQ_SGA_MARGIN", "LTM", A83359)</f>
        <v>#PEND</v>
      </c>
    </row>
    <row r="83360" spans="1:5" hidden="1" x14ac:dyDescent="0.35">
      <c r="A83360" s="1">
        <v>45307</v>
      </c>
      <c r="B83360" t="s">
        <v>252</v>
      </c>
      <c r="C83360" s="3">
        <v>10.078656179176109</v>
      </c>
      <c r="D83360" s="2" t="str">
        <f>_xll.SNL.Clients.Office.Excel.Functions.SPG(B83360, "IQ_GROSS_MARGIN", "LTM", A83360)</f>
        <v>#PEND</v>
      </c>
      <c r="E83360" s="2" t="str">
        <f>_xll.SNL.Clients.Office.Excel.Functions.SPG(B83360, "IQ_SGA_MARGIN", "LTM", A83360)</f>
        <v>#PEND</v>
      </c>
    </row>
    <row r="83361" spans="1:5" hidden="1" x14ac:dyDescent="0.35">
      <c r="A83361" s="1">
        <v>45307</v>
      </c>
      <c r="B83361" t="s">
        <v>253</v>
      </c>
      <c r="C83361" s="3">
        <v>4.335421943740835</v>
      </c>
      <c r="D83361" s="2" t="str">
        <f>_xll.SNL.Clients.Office.Excel.Functions.SPG(B83361, "IQ_GROSS_MARGIN", "LTM", A83361)</f>
        <v>#PEND</v>
      </c>
      <c r="E83361" s="2" t="str">
        <f>_xll.SNL.Clients.Office.Excel.Functions.SPG(B83361, "IQ_SGA_MARGIN", "LTM", A83361)</f>
        <v>#PEND</v>
      </c>
    </row>
    <row r="83362" spans="1:5" hidden="1" x14ac:dyDescent="0.35">
      <c r="A83362" s="1">
        <v>45307</v>
      </c>
      <c r="B83362" t="s">
        <v>254</v>
      </c>
      <c r="C83362" s="3">
        <v>5.5459272097053729</v>
      </c>
      <c r="D83362" s="2" t="str">
        <f>_xll.SNL.Clients.Office.Excel.Functions.SPG(B83362, "IQ_GROSS_MARGIN", "LTM", A83362)</f>
        <v>#PEND</v>
      </c>
      <c r="E83362" s="2" t="str">
        <f>_xll.SNL.Clients.Office.Excel.Functions.SPG(B83362, "IQ_SGA_MARGIN", "LTM", A83362)</f>
        <v>#PEND</v>
      </c>
    </row>
    <row r="83363" spans="1:5" hidden="1" x14ac:dyDescent="0.35">
      <c r="A83363" s="1">
        <v>45307</v>
      </c>
      <c r="B83363" t="s">
        <v>255</v>
      </c>
      <c r="C83363" s="3">
        <v>4.8260231969070793</v>
      </c>
      <c r="D83363" s="2" t="str">
        <f>_xll.SNL.Clients.Office.Excel.Functions.SPG(B83363, "IQ_GROSS_MARGIN", "LTM", A83363)</f>
        <v>#PEND</v>
      </c>
      <c r="E83363" s="2" t="str">
        <f>_xll.SNL.Clients.Office.Excel.Functions.SPG(B83363, "IQ_SGA_MARGIN", "LTM", A83363)</f>
        <v>#PEND</v>
      </c>
    </row>
    <row r="83364" spans="1:5" hidden="1" x14ac:dyDescent="0.35">
      <c r="A83364" s="1">
        <v>45307</v>
      </c>
      <c r="B83364" t="s">
        <v>256</v>
      </c>
      <c r="C83364" s="3">
        <v>6.5004666044527397</v>
      </c>
      <c r="D83364" s="2" t="str">
        <f>_xll.SNL.Clients.Office.Excel.Functions.SPG(B83364, "IQ_GROSS_MARGIN", "LTM", A83364)</f>
        <v>#PEND</v>
      </c>
      <c r="E83364" s="2" t="str">
        <f>_xll.SNL.Clients.Office.Excel.Functions.SPG(B83364, "IQ_SGA_MARGIN", "LTM", A83364)</f>
        <v>#PEND</v>
      </c>
    </row>
    <row r="83365" spans="1:5" hidden="1" x14ac:dyDescent="0.35">
      <c r="A83365" s="1">
        <v>45307</v>
      </c>
      <c r="B83365" t="s">
        <v>257</v>
      </c>
      <c r="C83365" s="3">
        <v>55.992534328756165</v>
      </c>
      <c r="D83365" s="2" t="str">
        <f>_xll.SNL.Clients.Office.Excel.Functions.SPG(B83365, "IQ_GROSS_MARGIN", "LTM", A83365)</f>
        <v>#PEND</v>
      </c>
      <c r="E83365" s="2" t="str">
        <f>_xll.SNL.Clients.Office.Excel.Functions.SPG(B83365, "IQ_SGA_MARGIN", "LTM", A83365)</f>
        <v>#PEND</v>
      </c>
    </row>
    <row r="83366" spans="1:5" hidden="1" x14ac:dyDescent="0.35">
      <c r="A83366" s="1">
        <v>45307</v>
      </c>
      <c r="B83366" t="s">
        <v>258</v>
      </c>
      <c r="C83366" s="3">
        <v>9.9586721770430611</v>
      </c>
      <c r="D83366" s="2" t="str">
        <f>_xll.SNL.Clients.Office.Excel.Functions.SPG(B83366, "IQ_GROSS_MARGIN", "LTM", A83366)</f>
        <v>#PEND</v>
      </c>
      <c r="E83366" s="2" t="str">
        <f>_xll.SNL.Clients.Office.Excel.Functions.SPG(B83366, "IQ_SGA_MARGIN", "LTM", A83366)</f>
        <v>#PEND</v>
      </c>
    </row>
    <row r="83367" spans="1:5" hidden="1" x14ac:dyDescent="0.35">
      <c r="A83367" s="1">
        <v>45307</v>
      </c>
      <c r="B83367" t="s">
        <v>259</v>
      </c>
      <c r="C83367" s="3">
        <v>54.872683642181045</v>
      </c>
      <c r="D83367" s="2" t="str">
        <f>_xll.SNL.Clients.Office.Excel.Functions.SPG(B83367, "IQ_GROSS_MARGIN", "LTM", A83367)</f>
        <v>#PEND</v>
      </c>
      <c r="E83367" s="2" t="str">
        <f>_xll.SNL.Clients.Office.Excel.Functions.SPG(B83367, "IQ_SGA_MARGIN", "LTM", A83367)</f>
        <v>#PEND</v>
      </c>
    </row>
    <row r="83368" spans="1:5" hidden="1" x14ac:dyDescent="0.35">
      <c r="A83368" s="1">
        <v>45307</v>
      </c>
      <c r="B83368" t="s">
        <v>260</v>
      </c>
      <c r="C83368" s="3">
        <v>10.905212638314891</v>
      </c>
      <c r="D83368" s="2" t="str">
        <f>_xll.SNL.Clients.Office.Excel.Functions.SPG(B83368, "IQ_GROSS_MARGIN", "LTM", A83368)</f>
        <v>#PEND</v>
      </c>
      <c r="E83368" s="2" t="str">
        <f>_xll.SNL.Clients.Office.Excel.Functions.SPG(B83368, "IQ_SGA_MARGIN", "LTM", A83368)</f>
        <v>#PEND</v>
      </c>
    </row>
    <row r="83369" spans="1:5" hidden="1" x14ac:dyDescent="0.35">
      <c r="A83369" s="1">
        <v>45307</v>
      </c>
      <c r="B83369" t="s">
        <v>261</v>
      </c>
      <c r="C83369" s="3">
        <v>1.8717504332755632</v>
      </c>
      <c r="D83369" s="2" t="str">
        <f>_xll.SNL.Clients.Office.Excel.Functions.SPG(B83369, "IQ_GROSS_MARGIN", "LTM", A83369)</f>
        <v>#PEND</v>
      </c>
      <c r="E83369" s="2" t="str">
        <f>_xll.SNL.Clients.Office.Excel.Functions.SPG(B83369, "IQ_SGA_MARGIN", "LTM", A83369)</f>
        <v>#PEND</v>
      </c>
    </row>
    <row r="83370" spans="1:5" hidden="1" x14ac:dyDescent="0.35">
      <c r="A83370" s="1">
        <v>45307</v>
      </c>
      <c r="B83370" t="s">
        <v>262</v>
      </c>
      <c r="C83370" s="3">
        <v>13.731502466337822</v>
      </c>
      <c r="D83370" s="2" t="str">
        <f>_xll.SNL.Clients.Office.Excel.Functions.SPG(B83370, "IQ_GROSS_MARGIN", "LTM", A83370)</f>
        <v>#PEND</v>
      </c>
      <c r="E83370" s="2" t="str">
        <f>_xll.SNL.Clients.Office.Excel.Functions.SPG(B83370, "IQ_SGA_MARGIN", "LTM", A83370)</f>
        <v>#PEND</v>
      </c>
    </row>
    <row r="83371" spans="1:5" hidden="1" x14ac:dyDescent="0.35">
      <c r="A83371" s="1">
        <v>45307</v>
      </c>
      <c r="B83371" t="s">
        <v>263</v>
      </c>
      <c r="C83371" s="3">
        <v>94.174110118650844</v>
      </c>
      <c r="D83371" s="2" t="str">
        <f>_xll.SNL.Clients.Office.Excel.Functions.SPG(B83371, "IQ_GROSS_MARGIN", "LTM", A83371)</f>
        <v>#PEND</v>
      </c>
      <c r="E83371" s="2" t="str">
        <f>_xll.SNL.Clients.Office.Excel.Functions.SPG(B83371, "IQ_SGA_MARGIN", "LTM", A83371)</f>
        <v>#PEND</v>
      </c>
    </row>
    <row r="83372" spans="1:5" hidden="1" x14ac:dyDescent="0.35">
      <c r="A83372" s="1">
        <v>45307</v>
      </c>
      <c r="B83372" t="s">
        <v>264</v>
      </c>
      <c r="C83372" s="3">
        <v>45.849265697906951</v>
      </c>
      <c r="D83372" s="2" t="str">
        <f>_xll.SNL.Clients.Office.Excel.Functions.SPG(B83372, "IQ_GROSS_MARGIN", "LTM", A83372)</f>
        <v>#PEND</v>
      </c>
      <c r="E83372" s="2" t="str">
        <f>_xll.SNL.Clients.Office.Excel.Functions.SPG(B83372, "IQ_SGA_MARGIN", "LTM", A83372)</f>
        <v>#PEND</v>
      </c>
    </row>
    <row r="83373" spans="1:5" hidden="1" x14ac:dyDescent="0.35">
      <c r="A83373" s="1">
        <v>45307</v>
      </c>
      <c r="B83373" t="s">
        <v>265</v>
      </c>
      <c r="C83373" s="3">
        <v>12.718304226103188</v>
      </c>
      <c r="D83373" s="2" t="str">
        <f>_xll.SNL.Clients.Office.Excel.Functions.SPG(B83373, "IQ_GROSS_MARGIN", "LTM", A83373)</f>
        <v>#PEND</v>
      </c>
      <c r="E83373" s="2" t="str">
        <f>_xll.SNL.Clients.Office.Excel.Functions.SPG(B83373, "IQ_SGA_MARGIN", "LTM", A83373)</f>
        <v>#PEND</v>
      </c>
    </row>
    <row r="83374" spans="1:5" hidden="1" x14ac:dyDescent="0.35">
      <c r="A83374" s="1">
        <v>45307</v>
      </c>
      <c r="B83374" t="s">
        <v>266</v>
      </c>
      <c r="C83374" s="3">
        <v>2.3490201306492469</v>
      </c>
      <c r="D83374" s="2" t="str">
        <f>_xll.SNL.Clients.Office.Excel.Functions.SPG(B83374, "IQ_GROSS_MARGIN", "LTM", A83374)</f>
        <v>#PEND</v>
      </c>
      <c r="E83374" s="2" t="str">
        <f>_xll.SNL.Clients.Office.Excel.Functions.SPG(B83374, "IQ_SGA_MARGIN", "LTM", A83374)</f>
        <v>#PEND</v>
      </c>
    </row>
    <row r="83375" spans="1:5" hidden="1" x14ac:dyDescent="0.35">
      <c r="A83375" s="1">
        <v>45307</v>
      </c>
      <c r="B83375" t="s">
        <v>267</v>
      </c>
      <c r="C83375" s="3">
        <v>7.5589921343820832</v>
      </c>
      <c r="D83375" s="2" t="str">
        <f>_xll.SNL.Clients.Office.Excel.Functions.SPG(B83375, "IQ_GROSS_MARGIN", "LTM", A83375)</f>
        <v>#PEND</v>
      </c>
      <c r="E83375" s="2" t="str">
        <f>_xll.SNL.Clients.Office.Excel.Functions.SPG(B83375, "IQ_SGA_MARGIN", "LTM", A83375)</f>
        <v>#PEND</v>
      </c>
    </row>
    <row r="83376" spans="1:5" hidden="1" x14ac:dyDescent="0.35">
      <c r="A83376" s="1">
        <v>45307</v>
      </c>
      <c r="B83376" t="s">
        <v>268</v>
      </c>
      <c r="C83376" s="3" t="s">
        <v>319</v>
      </c>
      <c r="D83376" s="2" t="str">
        <f>_xll.SNL.Clients.Office.Excel.Functions.SPG(B83376, "IQ_GROSS_MARGIN", "LTM", A83376)</f>
        <v>#PEND</v>
      </c>
      <c r="E83376" s="2" t="str">
        <f>_xll.SNL.Clients.Office.Excel.Functions.SPG(B83376, "IQ_SGA_MARGIN", "LTM", A83376)</f>
        <v>#PEND</v>
      </c>
    </row>
    <row r="83377" spans="1:5" hidden="1" x14ac:dyDescent="0.35">
      <c r="A83377" s="1">
        <v>45307</v>
      </c>
      <c r="B83377" t="s">
        <v>269</v>
      </c>
      <c r="C83377" s="3">
        <v>2.7729636048526864</v>
      </c>
      <c r="D83377" s="2" t="str">
        <f>_xll.SNL.Clients.Office.Excel.Functions.SPG(B83377, "IQ_GROSS_MARGIN", "LTM", A83377)</f>
        <v>#PEND</v>
      </c>
      <c r="E83377" s="2" t="str">
        <f>_xll.SNL.Clients.Office.Excel.Functions.SPG(B83377, "IQ_SGA_MARGIN", "LTM", A83377)</f>
        <v>#PEND</v>
      </c>
    </row>
    <row r="83378" spans="1:5" hidden="1" x14ac:dyDescent="0.35">
      <c r="A83378" s="1">
        <v>45307</v>
      </c>
      <c r="B83378" t="s">
        <v>270</v>
      </c>
      <c r="C83378" s="3">
        <v>4.7460338621517133</v>
      </c>
      <c r="D83378" s="2" t="str">
        <f>_xll.SNL.Clients.Office.Excel.Functions.SPG(B83378, "IQ_GROSS_MARGIN", "LTM", A83378)</f>
        <v>#PEND</v>
      </c>
      <c r="E83378" s="2" t="str">
        <f>_xll.SNL.Clients.Office.Excel.Functions.SPG(B83378, "IQ_SGA_MARGIN", "LTM", A83378)</f>
        <v>#PEND</v>
      </c>
    </row>
    <row r="83379" spans="1:5" hidden="1" x14ac:dyDescent="0.35">
      <c r="A83379" s="1">
        <v>45307</v>
      </c>
      <c r="B83379" t="s">
        <v>271</v>
      </c>
      <c r="C83379" s="3" t="s">
        <v>319</v>
      </c>
      <c r="D83379" s="2" t="str">
        <f>_xll.SNL.Clients.Office.Excel.Functions.SPG(B83379, "IQ_GROSS_MARGIN", "LTM", A83379)</f>
        <v>#PEND</v>
      </c>
      <c r="E83379" s="2" t="str">
        <f>_xll.SNL.Clients.Office.Excel.Functions.SPG(B83379, "IQ_SGA_MARGIN", "LTM", A83379)</f>
        <v>#PEND</v>
      </c>
    </row>
    <row r="83380" spans="1:5" hidden="1" x14ac:dyDescent="0.35">
      <c r="A83380" s="1">
        <v>45307</v>
      </c>
      <c r="B83380" t="s">
        <v>272</v>
      </c>
      <c r="C83380" s="3">
        <v>10.558592187708307</v>
      </c>
      <c r="D83380" s="2" t="str">
        <f>_xll.SNL.Clients.Office.Excel.Functions.SPG(B83380, "IQ_GROSS_MARGIN", "LTM", A83380)</f>
        <v>#PEND</v>
      </c>
      <c r="E83380" s="2" t="str">
        <f>_xll.SNL.Clients.Office.Excel.Functions.SPG(B83380, "IQ_SGA_MARGIN", "LTM", A83380)</f>
        <v>#PEND</v>
      </c>
    </row>
    <row r="83381" spans="1:5" hidden="1" x14ac:dyDescent="0.35">
      <c r="A83381" s="1">
        <v>45307</v>
      </c>
      <c r="B83381" t="s">
        <v>273</v>
      </c>
      <c r="C83381" s="3">
        <v>12.385015331289162</v>
      </c>
      <c r="D83381" s="2" t="str">
        <f>_xll.SNL.Clients.Office.Excel.Functions.SPG(B83381, "IQ_GROSS_MARGIN", "LTM", A83381)</f>
        <v>#PEND</v>
      </c>
      <c r="E83381" s="2" t="str">
        <f>_xll.SNL.Clients.Office.Excel.Functions.SPG(B83381, "IQ_SGA_MARGIN", "LTM", A83381)</f>
        <v>#PEND</v>
      </c>
    </row>
    <row r="83382" spans="1:5" hidden="1" x14ac:dyDescent="0.35">
      <c r="A83382" s="1">
        <v>45307</v>
      </c>
      <c r="B83382" t="s">
        <v>274</v>
      </c>
      <c r="C83382" s="3">
        <v>8.6655112651646444</v>
      </c>
      <c r="D83382" s="2" t="str">
        <f>_xll.SNL.Clients.Office.Excel.Functions.SPG(B83382, "IQ_GROSS_MARGIN", "LTM", A83382)</f>
        <v>#PEND</v>
      </c>
      <c r="E83382" s="2" t="str">
        <f>_xll.SNL.Clients.Office.Excel.Functions.SPG(B83382, "IQ_SGA_MARGIN", "LTM", A83382)</f>
        <v>#PEND</v>
      </c>
    </row>
    <row r="83383" spans="1:5" hidden="1" x14ac:dyDescent="0.35">
      <c r="A83383" s="1">
        <v>45307</v>
      </c>
      <c r="B83383" t="s">
        <v>275</v>
      </c>
      <c r="C83383" s="3">
        <v>4.5753899480069329</v>
      </c>
      <c r="D83383" s="2" t="str">
        <f>_xll.SNL.Clients.Office.Excel.Functions.SPG(B83383, "IQ_GROSS_MARGIN", "LTM", A83383)</f>
        <v>#PEND</v>
      </c>
      <c r="E83383" s="2" t="str">
        <f>_xll.SNL.Clients.Office.Excel.Functions.SPG(B83383, "IQ_SGA_MARGIN", "LTM", A83383)</f>
        <v>#PEND</v>
      </c>
    </row>
    <row r="83384" spans="1:5" hidden="1" x14ac:dyDescent="0.35">
      <c r="A83384" s="1">
        <v>45307</v>
      </c>
      <c r="B83384" t="s">
        <v>276</v>
      </c>
      <c r="C83384" s="3">
        <v>3.5248633515531265</v>
      </c>
      <c r="D83384" s="2" t="str">
        <f>_xll.SNL.Clients.Office.Excel.Functions.SPG(B83384, "IQ_GROSS_MARGIN", "LTM", A83384)</f>
        <v>#PEND</v>
      </c>
      <c r="E83384" s="2" t="str">
        <f>_xll.SNL.Clients.Office.Excel.Functions.SPG(B83384, "IQ_SGA_MARGIN", "LTM", A83384)</f>
        <v>#PEND</v>
      </c>
    </row>
    <row r="83385" spans="1:5" hidden="1" x14ac:dyDescent="0.35">
      <c r="A83385" s="1">
        <v>45307</v>
      </c>
      <c r="B83385" t="s">
        <v>277</v>
      </c>
      <c r="C83385" s="3">
        <v>7.2790294627383023</v>
      </c>
      <c r="D83385" s="2" t="str">
        <f>_xll.SNL.Clients.Office.Excel.Functions.SPG(B83385, "IQ_GROSS_MARGIN", "LTM", A83385)</f>
        <v>#PEND</v>
      </c>
      <c r="E83385" s="2" t="str">
        <f>_xll.SNL.Clients.Office.Excel.Functions.SPG(B83385, "IQ_SGA_MARGIN", "LTM", A83385)</f>
        <v>#PEND</v>
      </c>
    </row>
    <row r="83386" spans="1:5" hidden="1" x14ac:dyDescent="0.35">
      <c r="A83386" s="1">
        <v>45307</v>
      </c>
      <c r="B83386" t="s">
        <v>278</v>
      </c>
      <c r="C83386" s="3">
        <v>4.3780829222770308</v>
      </c>
      <c r="D83386" s="2" t="str">
        <f>_xll.SNL.Clients.Office.Excel.Functions.SPG(B83386, "IQ_GROSS_MARGIN", "LTM", A83386)</f>
        <v>#PEND</v>
      </c>
      <c r="E83386" s="2" t="str">
        <f>_xll.SNL.Clients.Office.Excel.Functions.SPG(B83386, "IQ_SGA_MARGIN", "LTM", A83386)</f>
        <v>#PEND</v>
      </c>
    </row>
    <row r="83387" spans="1:5" hidden="1" x14ac:dyDescent="0.35">
      <c r="A83387" s="1">
        <v>45307</v>
      </c>
      <c r="B83387" t="s">
        <v>279</v>
      </c>
      <c r="C83387" s="3">
        <v>3.0182642314358086</v>
      </c>
      <c r="D83387" s="2" t="str">
        <f>_xll.SNL.Clients.Office.Excel.Functions.SPG(B83387, "IQ_GROSS_MARGIN", "LTM", A83387)</f>
        <v>#PEND</v>
      </c>
      <c r="E83387" s="2" t="str">
        <f>_xll.SNL.Clients.Office.Excel.Functions.SPG(B83387, "IQ_SGA_MARGIN", "LTM", A83387)</f>
        <v>#PEND</v>
      </c>
    </row>
    <row r="83388" spans="1:5" hidden="1" x14ac:dyDescent="0.35">
      <c r="A83388" s="1">
        <v>45307</v>
      </c>
      <c r="B83388" t="s">
        <v>280</v>
      </c>
      <c r="C83388" s="3">
        <v>43.194240767897618</v>
      </c>
      <c r="D83388" s="2" t="str">
        <f>_xll.SNL.Clients.Office.Excel.Functions.SPG(B83388, "IQ_GROSS_MARGIN", "LTM", A83388)</f>
        <v>#PEND</v>
      </c>
      <c r="E83388" s="2" t="str">
        <f>_xll.SNL.Clients.Office.Excel.Functions.SPG(B83388, "IQ_SGA_MARGIN", "LTM", A83388)</f>
        <v>#PEND</v>
      </c>
    </row>
    <row r="83389" spans="1:5" hidden="1" x14ac:dyDescent="0.35">
      <c r="A83389" s="1">
        <v>45307</v>
      </c>
      <c r="B83389" t="s">
        <v>281</v>
      </c>
      <c r="C83389" s="3" t="s">
        <v>319</v>
      </c>
      <c r="D83389" s="2" t="str">
        <f>_xll.SNL.Clients.Office.Excel.Functions.SPG(B83389, "IQ_GROSS_MARGIN", "LTM", A83389)</f>
        <v>#PEND</v>
      </c>
      <c r="E83389" s="2" t="str">
        <f>_xll.SNL.Clients.Office.Excel.Functions.SPG(B83389, "IQ_SGA_MARGIN", "LTM", A83389)</f>
        <v>#PEND</v>
      </c>
    </row>
    <row r="83390" spans="1:5" hidden="1" x14ac:dyDescent="0.35">
      <c r="A83390" s="1">
        <v>45307</v>
      </c>
      <c r="B83390" t="s">
        <v>282</v>
      </c>
      <c r="C83390" s="3" t="s">
        <v>319</v>
      </c>
      <c r="D83390" s="2" t="str">
        <f>_xll.SNL.Clients.Office.Excel.Functions.SPG(B83390, "IQ_GROSS_MARGIN", "LTM", A83390)</f>
        <v>#PEND</v>
      </c>
      <c r="E83390" s="2" t="str">
        <f>_xll.SNL.Clients.Office.Excel.Functions.SPG(B83390, "IQ_SGA_MARGIN", "LTM", A83390)</f>
        <v>#PEND</v>
      </c>
    </row>
    <row r="83391" spans="1:5" hidden="1" x14ac:dyDescent="0.35">
      <c r="A83391" s="1">
        <v>45307</v>
      </c>
      <c r="B83391" t="s">
        <v>283</v>
      </c>
      <c r="C83391" s="3">
        <v>35.195307292361022</v>
      </c>
      <c r="D83391" s="2" t="str">
        <f>_xll.SNL.Clients.Office.Excel.Functions.SPG(B83391, "IQ_GROSS_MARGIN", "LTM", A83391)</f>
        <v>#PEND</v>
      </c>
      <c r="E83391" s="2" t="str">
        <f>_xll.SNL.Clients.Office.Excel.Functions.SPG(B83391, "IQ_SGA_MARGIN", "LTM", A83391)</f>
        <v>#PEND</v>
      </c>
    </row>
    <row r="83392" spans="1:5" hidden="1" x14ac:dyDescent="0.35">
      <c r="A83392" s="1">
        <v>45307</v>
      </c>
      <c r="B83392" t="s">
        <v>284</v>
      </c>
      <c r="C83392" s="3">
        <v>19.677376349820022</v>
      </c>
      <c r="D83392" s="2" t="str">
        <f>_xll.SNL.Clients.Office.Excel.Functions.SPG(B83392, "IQ_GROSS_MARGIN", "LTM", A83392)</f>
        <v>#PEND</v>
      </c>
      <c r="E83392" s="2" t="str">
        <f>_xll.SNL.Clients.Office.Excel.Functions.SPG(B83392, "IQ_SGA_MARGIN", "LTM", A83392)</f>
        <v>#PEND</v>
      </c>
    </row>
    <row r="83393" spans="1:5" hidden="1" x14ac:dyDescent="0.35">
      <c r="A83393" s="1">
        <v>45307</v>
      </c>
      <c r="B83393" t="s">
        <v>285</v>
      </c>
      <c r="C83393" s="3">
        <v>3.9248100253299563</v>
      </c>
      <c r="D83393" s="2" t="str">
        <f>_xll.SNL.Clients.Office.Excel.Functions.SPG(B83393, "IQ_GROSS_MARGIN", "LTM", A83393)</f>
        <v>#PEND</v>
      </c>
      <c r="E83393" s="2" t="str">
        <f>_xll.SNL.Clients.Office.Excel.Functions.SPG(B83393, "IQ_SGA_MARGIN", "LTM", A83393)</f>
        <v>#PEND</v>
      </c>
    </row>
    <row r="83394" spans="1:5" hidden="1" x14ac:dyDescent="0.35">
      <c r="A83394" s="1">
        <v>45307</v>
      </c>
      <c r="B83394" t="s">
        <v>286</v>
      </c>
      <c r="C83394" s="3">
        <v>7.7189708038928142</v>
      </c>
      <c r="D83394" s="2" t="str">
        <f>_xll.SNL.Clients.Office.Excel.Functions.SPG(B83394, "IQ_GROSS_MARGIN", "LTM", A83394)</f>
        <v>#PEND</v>
      </c>
      <c r="E83394" s="2" t="str">
        <f>_xll.SNL.Clients.Office.Excel.Functions.SPG(B83394, "IQ_SGA_MARGIN", "LTM", A83394)</f>
        <v>#PEND</v>
      </c>
    </row>
    <row r="83395" spans="1:5" hidden="1" x14ac:dyDescent="0.35">
      <c r="A83395" s="1">
        <v>45307</v>
      </c>
      <c r="B83395" t="s">
        <v>287</v>
      </c>
      <c r="C83395" s="3">
        <v>10.718570857219039</v>
      </c>
      <c r="D83395" s="2" t="str">
        <f>_xll.SNL.Clients.Office.Excel.Functions.SPG(B83395, "IQ_GROSS_MARGIN", "LTM", A83395)</f>
        <v>#PEND</v>
      </c>
      <c r="E83395" s="2" t="str">
        <f>_xll.SNL.Clients.Office.Excel.Functions.SPG(B83395, "IQ_SGA_MARGIN", "LTM", A83395)</f>
        <v>#PEND</v>
      </c>
    </row>
    <row r="83396" spans="1:5" hidden="1" x14ac:dyDescent="0.35">
      <c r="A83396" s="1">
        <v>45307</v>
      </c>
      <c r="B83396" t="s">
        <v>288</v>
      </c>
      <c r="C83396" s="3">
        <v>5.8872150379949337</v>
      </c>
      <c r="D83396" s="2" t="str">
        <f>_xll.SNL.Clients.Office.Excel.Functions.SPG(B83396, "IQ_GROSS_MARGIN", "LTM", A83396)</f>
        <v>#PEND</v>
      </c>
      <c r="E83396" s="2" t="str">
        <f>_xll.SNL.Clients.Office.Excel.Functions.SPG(B83396, "IQ_SGA_MARGIN", "LTM", A83396)</f>
        <v>#PEND</v>
      </c>
    </row>
    <row r="83397" spans="1:5" hidden="1" x14ac:dyDescent="0.35">
      <c r="A83397" s="1">
        <v>45307</v>
      </c>
      <c r="B83397" t="s">
        <v>289</v>
      </c>
      <c r="C83397" s="3">
        <v>17.091054526063189</v>
      </c>
      <c r="D83397" s="2" t="str">
        <f>_xll.SNL.Clients.Office.Excel.Functions.SPG(B83397, "IQ_GROSS_MARGIN", "LTM", A83397)</f>
        <v>#PEND</v>
      </c>
      <c r="E83397" s="2" t="str">
        <f>_xll.SNL.Clients.Office.Excel.Functions.SPG(B83397, "IQ_SGA_MARGIN", "LTM", A83397)</f>
        <v>#PEND</v>
      </c>
    </row>
    <row r="83398" spans="1:5" hidden="1" x14ac:dyDescent="0.35">
      <c r="A83398" s="1">
        <v>45307</v>
      </c>
      <c r="B83398" t="s">
        <v>290</v>
      </c>
      <c r="C83398" s="3">
        <v>19.570723903479539</v>
      </c>
      <c r="D83398" s="2" t="str">
        <f>_xll.SNL.Clients.Office.Excel.Functions.SPG(B83398, "IQ_GROSS_MARGIN", "LTM", A83398)</f>
        <v>#PEND</v>
      </c>
      <c r="E83398" s="2" t="str">
        <f>_xll.SNL.Clients.Office.Excel.Functions.SPG(B83398, "IQ_SGA_MARGIN", "LTM", A83398)</f>
        <v>#PEND</v>
      </c>
    </row>
    <row r="83399" spans="1:5" hidden="1" x14ac:dyDescent="0.35">
      <c r="A83399" s="1">
        <v>45307</v>
      </c>
      <c r="B83399" t="s">
        <v>291</v>
      </c>
      <c r="C83399" s="3">
        <v>3.4555392614318095</v>
      </c>
      <c r="D83399" s="2" t="str">
        <f>_xll.SNL.Clients.Office.Excel.Functions.SPG(B83399, "IQ_GROSS_MARGIN", "LTM", A83399)</f>
        <v>#PEND</v>
      </c>
      <c r="E83399" s="2" t="str">
        <f>_xll.SNL.Clients.Office.Excel.Functions.SPG(B83399, "IQ_SGA_MARGIN", "LTM", A83399)</f>
        <v>#PEND</v>
      </c>
    </row>
    <row r="83400" spans="1:5" hidden="1" x14ac:dyDescent="0.35">
      <c r="A83400" s="1">
        <v>45307</v>
      </c>
      <c r="B83400" t="s">
        <v>292</v>
      </c>
      <c r="C83400" s="3">
        <v>11.331822423676844</v>
      </c>
      <c r="D83400" s="2" t="str">
        <f>_xll.SNL.Clients.Office.Excel.Functions.SPG(B83400, "IQ_GROSS_MARGIN", "LTM", A83400)</f>
        <v>#PEND</v>
      </c>
      <c r="E83400" s="2" t="str">
        <f>_xll.SNL.Clients.Office.Excel.Functions.SPG(B83400, "IQ_SGA_MARGIN", "LTM", A83400)</f>
        <v>#PEND</v>
      </c>
    </row>
    <row r="83401" spans="1:5" hidden="1" x14ac:dyDescent="0.35">
      <c r="A83401" s="1">
        <v>45307</v>
      </c>
      <c r="B83401" t="s">
        <v>293</v>
      </c>
      <c r="C83401" s="3">
        <v>17.384348753499534</v>
      </c>
      <c r="D83401" s="2" t="str">
        <f>_xll.SNL.Clients.Office.Excel.Functions.SPG(B83401, "IQ_GROSS_MARGIN", "LTM", A83401)</f>
        <v>#PEND</v>
      </c>
      <c r="E83401" s="2" t="str">
        <f>_xll.SNL.Clients.Office.Excel.Functions.SPG(B83401, "IQ_SGA_MARGIN", "LTM", A83401)</f>
        <v>#PEND</v>
      </c>
    </row>
    <row r="83402" spans="1:5" hidden="1" x14ac:dyDescent="0.35">
      <c r="A83402" s="1">
        <v>45307</v>
      </c>
      <c r="B83402" t="s">
        <v>294</v>
      </c>
      <c r="C83402" s="3">
        <v>13.946858285561927</v>
      </c>
      <c r="D83402" s="2" t="str">
        <f>_xll.SNL.Clients.Office.Excel.Functions.SPG(B83402, "IQ_GROSS_MARGIN", "LTM", A83402)</f>
        <v>#PEND</v>
      </c>
      <c r="E83402" s="2" t="str">
        <f>_xll.SNL.Clients.Office.Excel.Functions.SPG(B83402, "IQ_SGA_MARGIN", "LTM", A83402)</f>
        <v>#PEND</v>
      </c>
    </row>
    <row r="83403" spans="1:5" hidden="1" x14ac:dyDescent="0.35">
      <c r="A83403" s="1">
        <v>45307</v>
      </c>
      <c r="B83403" t="s">
        <v>295</v>
      </c>
      <c r="C83403" s="3">
        <v>1.2345020663911479</v>
      </c>
      <c r="D83403" s="2" t="str">
        <f>_xll.SNL.Clients.Office.Excel.Functions.SPG(B83403, "IQ_GROSS_MARGIN", "LTM", A83403)</f>
        <v>#PEND</v>
      </c>
      <c r="E83403" s="2" t="str">
        <f>_xll.SNL.Clients.Office.Excel.Functions.SPG(B83403, "IQ_SGA_MARGIN", "LTM", A83403)</f>
        <v>#PEND</v>
      </c>
    </row>
    <row r="83404" spans="1:5" hidden="1" x14ac:dyDescent="0.35">
      <c r="A83404" s="1">
        <v>45307</v>
      </c>
      <c r="B83404" t="s">
        <v>296</v>
      </c>
      <c r="C83404" s="3">
        <v>4.3247566991067856</v>
      </c>
      <c r="D83404" s="2" t="str">
        <f>_xll.SNL.Clients.Office.Excel.Functions.SPG(B83404, "IQ_GROSS_MARGIN", "LTM", A83404)</f>
        <v>#PEND</v>
      </c>
      <c r="E83404" s="2" t="str">
        <f>_xll.SNL.Clients.Office.Excel.Functions.SPG(B83404, "IQ_SGA_MARGIN", "LTM", A83404)</f>
        <v>#PEND</v>
      </c>
    </row>
    <row r="83405" spans="1:5" hidden="1" x14ac:dyDescent="0.35">
      <c r="A83405" s="1">
        <v>45307</v>
      </c>
      <c r="B83405" t="s">
        <v>297</v>
      </c>
      <c r="C83405" s="3">
        <v>0.18930809225436609</v>
      </c>
      <c r="D83405" s="2" t="str">
        <f>_xll.SNL.Clients.Office.Excel.Functions.SPG(B83405, "IQ_GROSS_MARGIN", "LTM", A83405)</f>
        <v>#PEND</v>
      </c>
      <c r="E83405" s="2" t="str">
        <f>_xll.SNL.Clients.Office.Excel.Functions.SPG(B83405, "IQ_SGA_MARGIN", "LTM", A83405)</f>
        <v>#PEND</v>
      </c>
    </row>
    <row r="83406" spans="1:5" hidden="1" x14ac:dyDescent="0.35">
      <c r="A83406" s="1">
        <v>45307</v>
      </c>
      <c r="B83406" t="s">
        <v>298</v>
      </c>
      <c r="C83406" s="3" t="s">
        <v>319</v>
      </c>
      <c r="D83406" s="2" t="str">
        <f>_xll.SNL.Clients.Office.Excel.Functions.SPG(B83406, "IQ_GROSS_MARGIN", "LTM", A83406)</f>
        <v>#PEND</v>
      </c>
      <c r="E83406" s="2" t="str">
        <f>_xll.SNL.Clients.Office.Excel.Functions.SPG(B83406, "IQ_SGA_MARGIN", "LTM", A83406)</f>
        <v>#PEND</v>
      </c>
    </row>
    <row r="83407" spans="1:5" hidden="1" x14ac:dyDescent="0.35">
      <c r="A83407" s="1">
        <v>45307</v>
      </c>
      <c r="B83407" t="s">
        <v>299</v>
      </c>
      <c r="C83407" s="3" t="s">
        <v>319</v>
      </c>
      <c r="D83407" s="2" t="str">
        <f>_xll.SNL.Clients.Office.Excel.Functions.SPG(B83407, "IQ_GROSS_MARGIN", "LTM", A83407)</f>
        <v>#PEND</v>
      </c>
      <c r="E83407" s="2" t="str">
        <f>_xll.SNL.Clients.Office.Excel.Functions.SPG(B83407, "IQ_SGA_MARGIN", "LTM", A83407)</f>
        <v>#PEND</v>
      </c>
    </row>
    <row r="83408" spans="1:5" hidden="1" x14ac:dyDescent="0.35">
      <c r="A83408" s="1">
        <v>45307</v>
      </c>
      <c r="B83408" t="s">
        <v>300</v>
      </c>
      <c r="C83408" s="3">
        <v>4.3300893214238103</v>
      </c>
      <c r="D83408" s="2" t="str">
        <f>_xll.SNL.Clients.Office.Excel.Functions.SPG(B83408, "IQ_GROSS_MARGIN", "LTM", A83408)</f>
        <v>#PEND</v>
      </c>
      <c r="E83408" s="2" t="str">
        <f>_xll.SNL.Clients.Office.Excel.Functions.SPG(B83408, "IQ_SGA_MARGIN", "LTM", A83408)</f>
        <v>#PEND</v>
      </c>
    </row>
    <row r="83409" spans="1:5" hidden="1" x14ac:dyDescent="0.35">
      <c r="A83409" s="1">
        <v>45307</v>
      </c>
      <c r="B83409" t="s">
        <v>301</v>
      </c>
      <c r="C83409" s="3">
        <v>2.4530062658312226</v>
      </c>
      <c r="D83409" s="2" t="str">
        <f>_xll.SNL.Clients.Office.Excel.Functions.SPG(B83409, "IQ_GROSS_MARGIN", "LTM", A83409)</f>
        <v>#PEND</v>
      </c>
      <c r="E83409" s="2" t="str">
        <f>_xll.SNL.Clients.Office.Excel.Functions.SPG(B83409, "IQ_SGA_MARGIN", "LTM", A83409)</f>
        <v>#PEND</v>
      </c>
    </row>
    <row r="83410" spans="1:5" hidden="1" x14ac:dyDescent="0.35">
      <c r="A83410" s="1">
        <v>45307</v>
      </c>
      <c r="B83410" t="s">
        <v>302</v>
      </c>
      <c r="C83410" s="3">
        <v>24.503399546727106</v>
      </c>
      <c r="D83410" s="2" t="str">
        <f>_xll.SNL.Clients.Office.Excel.Functions.SPG(B83410, "IQ_GROSS_MARGIN", "LTM", A83410)</f>
        <v>#PEND</v>
      </c>
      <c r="E83410" s="2" t="str">
        <f>_xll.SNL.Clients.Office.Excel.Functions.SPG(B83410, "IQ_SGA_MARGIN", "LTM", A83410)</f>
        <v>#PEND</v>
      </c>
    </row>
    <row r="83411" spans="1:5" hidden="1" x14ac:dyDescent="0.35">
      <c r="A83411" s="1">
        <v>45307</v>
      </c>
      <c r="B83411" t="s">
        <v>303</v>
      </c>
      <c r="C83411" s="3">
        <v>21.543794160778564</v>
      </c>
      <c r="D83411" s="2" t="str">
        <f>_xll.SNL.Clients.Office.Excel.Functions.SPG(B83411, "IQ_GROSS_MARGIN", "LTM", A83411)</f>
        <v>#PEND</v>
      </c>
      <c r="E83411" s="2" t="str">
        <f>_xll.SNL.Clients.Office.Excel.Functions.SPG(B83411, "IQ_SGA_MARGIN", "LTM", A83411)</f>
        <v>#PEND</v>
      </c>
    </row>
    <row r="83412" spans="1:5" hidden="1" x14ac:dyDescent="0.35">
      <c r="A83412" s="1">
        <v>45307</v>
      </c>
      <c r="B83412" t="s">
        <v>304</v>
      </c>
      <c r="C83412" s="3">
        <v>6.6791094520730576</v>
      </c>
      <c r="D83412" s="2" t="str">
        <f>_xll.SNL.Clients.Office.Excel.Functions.SPG(B83412, "IQ_GROSS_MARGIN", "LTM", A83412)</f>
        <v>#PEND</v>
      </c>
      <c r="E83412" s="2" t="str">
        <f>_xll.SNL.Clients.Office.Excel.Functions.SPG(B83412, "IQ_SGA_MARGIN", "LTM", A83412)</f>
        <v>#PEND</v>
      </c>
    </row>
    <row r="83413" spans="1:5" hidden="1" x14ac:dyDescent="0.35">
      <c r="A83413" s="1">
        <v>45307</v>
      </c>
      <c r="B83413" t="s">
        <v>305</v>
      </c>
      <c r="C83413" s="3">
        <v>7.7989601386481802</v>
      </c>
      <c r="D83413" s="2" t="str">
        <f>_xll.SNL.Clients.Office.Excel.Functions.SPG(B83413, "IQ_GROSS_MARGIN", "LTM", A83413)</f>
        <v>#PEND</v>
      </c>
      <c r="E83413" s="2" t="str">
        <f>_xll.SNL.Clients.Office.Excel.Functions.SPG(B83413, "IQ_SGA_MARGIN", "LTM", A83413)</f>
        <v>#PEND</v>
      </c>
    </row>
    <row r="83414" spans="1:5" hidden="1" x14ac:dyDescent="0.35">
      <c r="A83414" s="1">
        <v>45307</v>
      </c>
      <c r="B83414" t="s">
        <v>306</v>
      </c>
      <c r="C83414" s="3">
        <v>1.9944007465671245</v>
      </c>
      <c r="D83414" s="2" t="str">
        <f>_xll.SNL.Clients.Office.Excel.Functions.SPG(B83414, "IQ_GROSS_MARGIN", "LTM", A83414)</f>
        <v>#PEND</v>
      </c>
      <c r="E83414" s="2" t="str">
        <f>_xll.SNL.Clients.Office.Excel.Functions.SPG(B83414, "IQ_SGA_MARGIN", "LTM", A83414)</f>
        <v>#PEND</v>
      </c>
    </row>
    <row r="83415" spans="1:5" hidden="1" x14ac:dyDescent="0.35">
      <c r="A83415" s="1">
        <v>45307</v>
      </c>
      <c r="B83415" t="s">
        <v>307</v>
      </c>
      <c r="C83415" s="3">
        <v>11.105185975203307</v>
      </c>
      <c r="D83415" s="2" t="str">
        <f>_xll.SNL.Clients.Office.Excel.Functions.SPG(B83415, "IQ_GROSS_MARGIN", "LTM", A83415)</f>
        <v>#PEND</v>
      </c>
      <c r="E83415" s="2" t="str">
        <f>_xll.SNL.Clients.Office.Excel.Functions.SPG(B83415, "IQ_SGA_MARGIN", "LTM", A83415)</f>
        <v>#PEND</v>
      </c>
    </row>
    <row r="83416" spans="1:5" hidden="1" x14ac:dyDescent="0.35">
      <c r="A83416" s="1">
        <v>45307</v>
      </c>
      <c r="B83416" t="s">
        <v>308</v>
      </c>
      <c r="C83416" s="3">
        <v>1.6051193174243434</v>
      </c>
      <c r="D83416" s="2" t="str">
        <f>_xll.SNL.Clients.Office.Excel.Functions.SPG(B83416, "IQ_GROSS_MARGIN", "LTM", A83416)</f>
        <v>#PEND</v>
      </c>
      <c r="E83416" s="2" t="str">
        <f>_xll.SNL.Clients.Office.Excel.Functions.SPG(B83416, "IQ_SGA_MARGIN", "LTM", A83416)</f>
        <v>#PEND</v>
      </c>
    </row>
    <row r="83417" spans="1:5" hidden="1" x14ac:dyDescent="0.35">
      <c r="A83417" s="1">
        <v>45307</v>
      </c>
      <c r="B83417" t="s">
        <v>309</v>
      </c>
      <c r="C83417" s="3">
        <v>4.9860018664178112</v>
      </c>
      <c r="D83417" s="2" t="str">
        <f>_xll.SNL.Clients.Office.Excel.Functions.SPG(B83417, "IQ_GROSS_MARGIN", "LTM", A83417)</f>
        <v>#PEND</v>
      </c>
      <c r="E83417" s="2" t="str">
        <f>_xll.SNL.Clients.Office.Excel.Functions.SPG(B83417, "IQ_SGA_MARGIN", "LTM", A83417)</f>
        <v>#PEND</v>
      </c>
    </row>
    <row r="83418" spans="1:5" hidden="1" x14ac:dyDescent="0.35">
      <c r="A83418" s="1">
        <v>45307</v>
      </c>
      <c r="B83418" t="s">
        <v>310</v>
      </c>
      <c r="C83418" s="3">
        <v>0.70657245700573257</v>
      </c>
      <c r="D83418" s="2" t="str">
        <f>_xll.SNL.Clients.Office.Excel.Functions.SPG(B83418, "IQ_GROSS_MARGIN", "LTM", A83418)</f>
        <v>#PEND</v>
      </c>
      <c r="E83418" s="2" t="str">
        <f>_xll.SNL.Clients.Office.Excel.Functions.SPG(B83418, "IQ_SGA_MARGIN", "LTM", A83418)</f>
        <v>#PEND</v>
      </c>
    </row>
    <row r="83419" spans="1:5" hidden="1" x14ac:dyDescent="0.35">
      <c r="A83419" s="1">
        <v>45307</v>
      </c>
      <c r="B83419" t="s">
        <v>311</v>
      </c>
      <c r="C83419" s="3">
        <v>5.5939208105585925</v>
      </c>
      <c r="D83419" s="2" t="str">
        <f>_xll.SNL.Clients.Office.Excel.Functions.SPG(B83419, "IQ_GROSS_MARGIN", "LTM", A83419)</f>
        <v>#PEND</v>
      </c>
      <c r="E83419" s="2" t="str">
        <f>_xll.SNL.Clients.Office.Excel.Functions.SPG(B83419, "IQ_SGA_MARGIN", "LTM", A83419)</f>
        <v>#PEND</v>
      </c>
    </row>
    <row r="83420" spans="1:5" hidden="1" x14ac:dyDescent="0.35">
      <c r="A83420" s="1">
        <v>45307</v>
      </c>
      <c r="B83420" t="s">
        <v>312</v>
      </c>
      <c r="C83420" s="3" t="s">
        <v>319</v>
      </c>
      <c r="D83420" s="2" t="str">
        <f>_xll.SNL.Clients.Office.Excel.Functions.SPG(B83420, "IQ_GROSS_MARGIN", "LTM", A83420)</f>
        <v>#PEND</v>
      </c>
      <c r="E83420" s="2" t="str">
        <f>_xll.SNL.Clients.Office.Excel.Functions.SPG(B83420, "IQ_SGA_MARGIN", "LTM", A83420)</f>
        <v>#PEND</v>
      </c>
    </row>
    <row r="83421" spans="1:5" hidden="1" x14ac:dyDescent="0.35">
      <c r="A83421" s="1">
        <v>45307</v>
      </c>
      <c r="B83421" t="s">
        <v>313</v>
      </c>
      <c r="C83421" s="3">
        <v>8.3188908145580598</v>
      </c>
      <c r="D83421" s="2" t="str">
        <f>_xll.SNL.Clients.Office.Excel.Functions.SPG(B83421, "IQ_GROSS_MARGIN", "LTM", A83421)</f>
        <v>#PEND</v>
      </c>
      <c r="E83421" s="2" t="str">
        <f>_xll.SNL.Clients.Office.Excel.Functions.SPG(B83421, "IQ_SGA_MARGIN", "LTM", A83421)</f>
        <v>#PEND</v>
      </c>
    </row>
    <row r="83422" spans="1:5" hidden="1" x14ac:dyDescent="0.35">
      <c r="A83422" s="1">
        <v>45307</v>
      </c>
      <c r="B83422" t="s">
        <v>314</v>
      </c>
      <c r="C83422" s="3">
        <v>8.2922277029729372</v>
      </c>
      <c r="D83422" s="2" t="str">
        <f>_xll.SNL.Clients.Office.Excel.Functions.SPG(B83422, "IQ_GROSS_MARGIN", "LTM", A83422)</f>
        <v>#PEND</v>
      </c>
      <c r="E83422" s="2" t="str">
        <f>_xll.SNL.Clients.Office.Excel.Functions.SPG(B83422, "IQ_SGA_MARGIN", "LTM", A83422)</f>
        <v>#PEND</v>
      </c>
    </row>
    <row r="83423" spans="1:5" hidden="1" x14ac:dyDescent="0.35">
      <c r="A83423" s="1">
        <v>45307</v>
      </c>
      <c r="B83423" t="s">
        <v>315</v>
      </c>
      <c r="C83423" s="3" t="s">
        <v>319</v>
      </c>
      <c r="D83423" s="2" t="str">
        <f>_xll.SNL.Clients.Office.Excel.Functions.SPG(B83423, "IQ_GROSS_MARGIN", "LTM", A83423)</f>
        <v>#PEND</v>
      </c>
      <c r="E83423" s="2" t="str">
        <f>_xll.SNL.Clients.Office.Excel.Functions.SPG(B83423, "IQ_SGA_MARGIN", "LTM", A83423)</f>
        <v>#PEND</v>
      </c>
    </row>
    <row r="83424" spans="1:5" hidden="1" x14ac:dyDescent="0.35">
      <c r="A83424" s="1">
        <v>45307</v>
      </c>
      <c r="B83424" t="s">
        <v>316</v>
      </c>
      <c r="C83424" s="3">
        <v>9.9986668444207449</v>
      </c>
      <c r="D83424" s="2" t="str">
        <f>_xll.SNL.Clients.Office.Excel.Functions.SPG(B83424, "IQ_GROSS_MARGIN", "LTM", A83424)</f>
        <v>#PEND</v>
      </c>
      <c r="E83424" s="2" t="str">
        <f>_xll.SNL.Clients.Office.Excel.Functions.SPG(B83424, "IQ_SGA_MARGIN", "LTM", A83424)</f>
        <v>#PEND</v>
      </c>
    </row>
    <row r="83425" spans="1:5" hidden="1" x14ac:dyDescent="0.35">
      <c r="A83425" s="1">
        <v>45307</v>
      </c>
      <c r="B83425" t="s">
        <v>317</v>
      </c>
      <c r="C83425" s="3">
        <v>7.1190507932275695</v>
      </c>
      <c r="D83425" s="2" t="str">
        <f>_xll.SNL.Clients.Office.Excel.Functions.SPG(B83425, "IQ_GROSS_MARGIN", "LTM", A83425)</f>
        <v>#PEND</v>
      </c>
      <c r="E83425" s="2" t="str">
        <f>_xll.SNL.Clients.Office.Excel.Functions.SPG(B83425, "IQ_SGA_MARGIN", "LTM", A83425)</f>
        <v>#PEND</v>
      </c>
    </row>
    <row r="83426" spans="1:5" hidden="1" x14ac:dyDescent="0.35">
      <c r="A83426" s="1">
        <v>45314</v>
      </c>
      <c r="B83426" t="s">
        <v>2</v>
      </c>
      <c r="C83426" s="3">
        <v>11.812073378839589</v>
      </c>
      <c r="D83426" s="2" t="str">
        <f>_xll.SNL.Clients.Office.Excel.Functions.SPG(B83426, "IQ_GROSS_MARGIN", "LTM", A83426)</f>
        <v>#PEND</v>
      </c>
      <c r="E83426" s="2" t="str">
        <f>_xll.SNL.Clients.Office.Excel.Functions.SPG(B83426, "IQ_SGA_MARGIN", "LTM", A83426)</f>
        <v>#PEND</v>
      </c>
    </row>
    <row r="83427" spans="1:5" hidden="1" x14ac:dyDescent="0.35">
      <c r="A83427" s="1">
        <v>45314</v>
      </c>
      <c r="B83427" t="s">
        <v>3</v>
      </c>
      <c r="C83427" s="3">
        <v>3.7436006825938564</v>
      </c>
      <c r="D83427" s="2" t="str">
        <f>_xll.SNL.Clients.Office.Excel.Functions.SPG(B83427, "IQ_GROSS_MARGIN", "LTM", A83427)</f>
        <v>#PEND</v>
      </c>
      <c r="E83427" s="2" t="str">
        <f>_xll.SNL.Clients.Office.Excel.Functions.SPG(B83427, "IQ_SGA_MARGIN", "LTM", A83427)</f>
        <v>#PEND</v>
      </c>
    </row>
    <row r="83428" spans="1:5" hidden="1" x14ac:dyDescent="0.35">
      <c r="A83428" s="1">
        <v>45314</v>
      </c>
      <c r="B83428" t="s">
        <v>4</v>
      </c>
      <c r="C83428" s="3">
        <v>8.1724616040955631</v>
      </c>
      <c r="D83428" s="2" t="str">
        <f>_xll.SNL.Clients.Office.Excel.Functions.SPG(B83428, "IQ_GROSS_MARGIN", "LTM", A83428)</f>
        <v>#PEND</v>
      </c>
      <c r="E83428" s="2" t="str">
        <f>_xll.SNL.Clients.Office.Excel.Functions.SPG(B83428, "IQ_SGA_MARGIN", "LTM", A83428)</f>
        <v>#PEND</v>
      </c>
    </row>
    <row r="83429" spans="1:5" hidden="1" x14ac:dyDescent="0.35">
      <c r="A83429" s="1">
        <v>45314</v>
      </c>
      <c r="B83429" t="s">
        <v>5</v>
      </c>
      <c r="C83429" s="3">
        <v>1.5518342043515359</v>
      </c>
      <c r="D83429" s="2" t="str">
        <f>_xll.SNL.Clients.Office.Excel.Functions.SPG(B83429, "IQ_GROSS_MARGIN", "LTM", A83429)</f>
        <v>#PEND</v>
      </c>
      <c r="E83429" s="2" t="str">
        <f>_xll.SNL.Clients.Office.Excel.Functions.SPG(B83429, "IQ_SGA_MARGIN", "LTM", A83429)</f>
        <v>#PEND</v>
      </c>
    </row>
    <row r="83430" spans="1:5" hidden="1" x14ac:dyDescent="0.35">
      <c r="A83430" s="1">
        <v>45314</v>
      </c>
      <c r="B83430" t="s">
        <v>6</v>
      </c>
      <c r="C83430" s="3">
        <v>66.526503306313998</v>
      </c>
      <c r="D83430" s="2" t="str">
        <f>_xll.SNL.Clients.Office.Excel.Functions.SPG(B83430, "IQ_GROSS_MARGIN", "LTM", A83430)</f>
        <v>#PEND</v>
      </c>
      <c r="E83430" s="2" t="str">
        <f>_xll.SNL.Clients.Office.Excel.Functions.SPG(B83430, "IQ_SGA_MARGIN", "LTM", A83430)</f>
        <v>#PEND</v>
      </c>
    </row>
    <row r="83431" spans="1:5" hidden="1" x14ac:dyDescent="0.35">
      <c r="A83431" s="1">
        <v>45314</v>
      </c>
      <c r="B83431" t="s">
        <v>7</v>
      </c>
      <c r="C83431" s="3">
        <v>6.8925981228668949</v>
      </c>
      <c r="D83431" s="2" t="str">
        <f>_xll.SNL.Clients.Office.Excel.Functions.SPG(B83431, "IQ_GROSS_MARGIN", "LTM", A83431)</f>
        <v>#PEND</v>
      </c>
      <c r="E83431" s="2" t="str">
        <f>_xll.SNL.Clients.Office.Excel.Functions.SPG(B83431, "IQ_SGA_MARGIN", "LTM", A83431)</f>
        <v>#PEND</v>
      </c>
    </row>
    <row r="83432" spans="1:5" hidden="1" x14ac:dyDescent="0.35">
      <c r="A83432" s="1">
        <v>45314</v>
      </c>
      <c r="B83432" t="s">
        <v>8</v>
      </c>
      <c r="C83432" s="3">
        <v>1.2318686006825939</v>
      </c>
      <c r="D83432" s="2" t="str">
        <f>_xll.SNL.Clients.Office.Excel.Functions.SPG(B83432, "IQ_GROSS_MARGIN", "LTM", A83432)</f>
        <v>#PEND</v>
      </c>
      <c r="E83432" s="2" t="str">
        <f>_xll.SNL.Clients.Office.Excel.Functions.SPG(B83432, "IQ_SGA_MARGIN", "LTM", A83432)</f>
        <v>#PEND</v>
      </c>
    </row>
    <row r="83433" spans="1:5" hidden="1" x14ac:dyDescent="0.35">
      <c r="A83433" s="1">
        <v>45314</v>
      </c>
      <c r="B83433" t="s">
        <v>9</v>
      </c>
      <c r="C83433" s="3">
        <v>10.118920648464165</v>
      </c>
      <c r="D83433" s="2" t="str">
        <f>_xll.SNL.Clients.Office.Excel.Functions.SPG(B83433, "IQ_GROSS_MARGIN", "LTM", A83433)</f>
        <v>#PEND</v>
      </c>
      <c r="E83433" s="2" t="str">
        <f>_xll.SNL.Clients.Office.Excel.Functions.SPG(B83433, "IQ_SGA_MARGIN", "LTM", A83433)</f>
        <v>#PEND</v>
      </c>
    </row>
    <row r="83434" spans="1:5" hidden="1" x14ac:dyDescent="0.35">
      <c r="A83434" s="1">
        <v>45314</v>
      </c>
      <c r="B83434" t="s">
        <v>10</v>
      </c>
      <c r="C83434" s="3" t="s">
        <v>319</v>
      </c>
      <c r="D83434" s="2" t="str">
        <f>_xll.SNL.Clients.Office.Excel.Functions.SPG(B83434, "IQ_GROSS_MARGIN", "LTM", A83434)</f>
        <v>#PEND</v>
      </c>
      <c r="E83434" s="2" t="str">
        <f>_xll.SNL.Clients.Office.Excel.Functions.SPG(B83434, "IQ_SGA_MARGIN", "LTM", A83434)</f>
        <v>#PEND</v>
      </c>
    </row>
    <row r="83435" spans="1:5" hidden="1" x14ac:dyDescent="0.35">
      <c r="A83435" s="1">
        <v>45314</v>
      </c>
      <c r="B83435" t="s">
        <v>11</v>
      </c>
      <c r="C83435" s="3" t="s">
        <v>319</v>
      </c>
      <c r="D83435" s="2" t="str">
        <f>_xll.SNL.Clients.Office.Excel.Functions.SPG(B83435, "IQ_GROSS_MARGIN", "LTM", A83435)</f>
        <v>#PEND</v>
      </c>
      <c r="E83435" s="2" t="str">
        <f>_xll.SNL.Clients.Office.Excel.Functions.SPG(B83435, "IQ_SGA_MARGIN", "LTM", A83435)</f>
        <v>#PEND</v>
      </c>
    </row>
    <row r="83436" spans="1:5" hidden="1" x14ac:dyDescent="0.35">
      <c r="A83436" s="1">
        <v>45314</v>
      </c>
      <c r="B83436" t="s">
        <v>12</v>
      </c>
      <c r="C83436" s="3">
        <v>4.8101535836177476</v>
      </c>
      <c r="D83436" s="2" t="str">
        <f>_xll.SNL.Clients.Office.Excel.Functions.SPG(B83436, "IQ_GROSS_MARGIN", "LTM", A83436)</f>
        <v>#PEND</v>
      </c>
      <c r="E83436" s="2" t="str">
        <f>_xll.SNL.Clients.Office.Excel.Functions.SPG(B83436, "IQ_SGA_MARGIN", "LTM", A83436)</f>
        <v>#PEND</v>
      </c>
    </row>
    <row r="83437" spans="1:5" hidden="1" x14ac:dyDescent="0.35">
      <c r="A83437" s="1">
        <v>45314</v>
      </c>
      <c r="B83437" t="s">
        <v>13</v>
      </c>
      <c r="C83437" s="3">
        <v>16.744880546075084</v>
      </c>
      <c r="D83437" s="2" t="str">
        <f>_xll.SNL.Clients.Office.Excel.Functions.SPG(B83437, "IQ_GROSS_MARGIN", "LTM", A83437)</f>
        <v>#PEND</v>
      </c>
      <c r="E83437" s="2" t="str">
        <f>_xll.SNL.Clients.Office.Excel.Functions.SPG(B83437, "IQ_SGA_MARGIN", "LTM", A83437)</f>
        <v>#PEND</v>
      </c>
    </row>
    <row r="83438" spans="1:5" hidden="1" x14ac:dyDescent="0.35">
      <c r="A83438" s="1">
        <v>45314</v>
      </c>
      <c r="B83438" t="s">
        <v>14</v>
      </c>
      <c r="C83438" s="3">
        <v>7.0097501599829348</v>
      </c>
      <c r="D83438" s="2" t="str">
        <f>_xll.SNL.Clients.Office.Excel.Functions.SPG(B83438, "IQ_GROSS_MARGIN", "LTM", A83438)</f>
        <v>#PEND</v>
      </c>
      <c r="E83438" s="2" t="str">
        <f>_xll.SNL.Clients.Office.Excel.Functions.SPG(B83438, "IQ_SGA_MARGIN", "LTM", A83438)</f>
        <v>#PEND</v>
      </c>
    </row>
    <row r="83439" spans="1:5" hidden="1" x14ac:dyDescent="0.35">
      <c r="A83439" s="1">
        <v>45314</v>
      </c>
      <c r="B83439" t="s">
        <v>15</v>
      </c>
      <c r="C83439" s="3">
        <v>3.1303327645051193</v>
      </c>
      <c r="D83439" s="2" t="str">
        <f>_xll.SNL.Clients.Office.Excel.Functions.SPG(B83439, "IQ_GROSS_MARGIN", "LTM", A83439)</f>
        <v>#PEND</v>
      </c>
      <c r="E83439" s="2" t="str">
        <f>_xll.SNL.Clients.Office.Excel.Functions.SPG(B83439, "IQ_SGA_MARGIN", "LTM", A83439)</f>
        <v>#PEND</v>
      </c>
    </row>
    <row r="83440" spans="1:5" hidden="1" x14ac:dyDescent="0.35">
      <c r="A83440" s="1">
        <v>45314</v>
      </c>
      <c r="B83440" t="s">
        <v>16</v>
      </c>
      <c r="C83440" s="3">
        <v>0.7465870307167235</v>
      </c>
      <c r="D83440" s="2" t="str">
        <f>_xll.SNL.Clients.Office.Excel.Functions.SPG(B83440, "IQ_GROSS_MARGIN", "LTM", A83440)</f>
        <v>#PEND</v>
      </c>
      <c r="E83440" s="2" t="str">
        <f>_xll.SNL.Clients.Office.Excel.Functions.SPG(B83440, "IQ_SGA_MARGIN", "LTM", A83440)</f>
        <v>#PEND</v>
      </c>
    </row>
    <row r="83441" spans="1:5" hidden="1" x14ac:dyDescent="0.35">
      <c r="A83441" s="1">
        <v>45314</v>
      </c>
      <c r="B83441" t="s">
        <v>17</v>
      </c>
      <c r="C83441" s="3">
        <v>7.4392064846416375</v>
      </c>
      <c r="D83441" s="2" t="str">
        <f>_xll.SNL.Clients.Office.Excel.Functions.SPG(B83441, "IQ_GROSS_MARGIN", "LTM", A83441)</f>
        <v>#PEND</v>
      </c>
      <c r="E83441" s="2" t="str">
        <f>_xll.SNL.Clients.Office.Excel.Functions.SPG(B83441, "IQ_SGA_MARGIN", "LTM", A83441)</f>
        <v>#PEND</v>
      </c>
    </row>
    <row r="83442" spans="1:5" hidden="1" x14ac:dyDescent="0.35">
      <c r="A83442" s="1">
        <v>45314</v>
      </c>
      <c r="B83442" t="s">
        <v>18</v>
      </c>
      <c r="C83442" s="3" t="s">
        <v>319</v>
      </c>
      <c r="D83442" s="2" t="str">
        <f>_xll.SNL.Clients.Office.Excel.Functions.SPG(B83442, "IQ_GROSS_MARGIN", "LTM", A83442)</f>
        <v>#PEND</v>
      </c>
      <c r="E83442" s="2" t="str">
        <f>_xll.SNL.Clients.Office.Excel.Functions.SPG(B83442, "IQ_SGA_MARGIN", "LTM", A83442)</f>
        <v>#PEND</v>
      </c>
    </row>
    <row r="83443" spans="1:5" hidden="1" x14ac:dyDescent="0.35">
      <c r="A83443" s="1">
        <v>45314</v>
      </c>
      <c r="B83443" t="s">
        <v>19</v>
      </c>
      <c r="C83443" s="3">
        <v>14.34513651877133</v>
      </c>
      <c r="D83443" s="2" t="str">
        <f>_xll.SNL.Clients.Office.Excel.Functions.SPG(B83443, "IQ_GROSS_MARGIN", "LTM", A83443)</f>
        <v>#PEND</v>
      </c>
      <c r="E83443" s="2" t="str">
        <f>_xll.SNL.Clients.Office.Excel.Functions.SPG(B83443, "IQ_SGA_MARGIN", "LTM", A83443)</f>
        <v>#PEND</v>
      </c>
    </row>
    <row r="83444" spans="1:5" hidden="1" x14ac:dyDescent="0.35">
      <c r="A83444" s="1">
        <v>45314</v>
      </c>
      <c r="B83444" t="s">
        <v>20</v>
      </c>
      <c r="C83444" s="3">
        <v>36.422781569965871</v>
      </c>
      <c r="D83444" s="2" t="str">
        <f>_xll.SNL.Clients.Office.Excel.Functions.SPG(B83444, "IQ_GROSS_MARGIN", "LTM", A83444)</f>
        <v>#PEND</v>
      </c>
      <c r="E83444" s="2" t="str">
        <f>_xll.SNL.Clients.Office.Excel.Functions.SPG(B83444, "IQ_SGA_MARGIN", "LTM", A83444)</f>
        <v>#PEND</v>
      </c>
    </row>
    <row r="83445" spans="1:5" hidden="1" x14ac:dyDescent="0.35">
      <c r="A83445" s="1">
        <v>45314</v>
      </c>
      <c r="B83445" t="s">
        <v>21</v>
      </c>
      <c r="C83445" s="3" t="s">
        <v>319</v>
      </c>
      <c r="D83445" s="2" t="str">
        <f>_xll.SNL.Clients.Office.Excel.Functions.SPG(B83445, "IQ_GROSS_MARGIN", "LTM", A83445)</f>
        <v>#PEND</v>
      </c>
      <c r="E83445" s="2" t="str">
        <f>_xll.SNL.Clients.Office.Excel.Functions.SPG(B83445, "IQ_SGA_MARGIN", "LTM", A83445)</f>
        <v>#PEND</v>
      </c>
    </row>
    <row r="83446" spans="1:5" hidden="1" x14ac:dyDescent="0.35">
      <c r="A83446" s="1">
        <v>45314</v>
      </c>
      <c r="B83446" t="s">
        <v>22</v>
      </c>
      <c r="C83446" s="3">
        <v>14.078498293515358</v>
      </c>
      <c r="D83446" s="2" t="str">
        <f>_xll.SNL.Clients.Office.Excel.Functions.SPG(B83446, "IQ_GROSS_MARGIN", "LTM", A83446)</f>
        <v>#PEND</v>
      </c>
      <c r="E83446" s="2" t="str">
        <f>_xll.SNL.Clients.Office.Excel.Functions.SPG(B83446, "IQ_SGA_MARGIN", "LTM", A83446)</f>
        <v>#PEND</v>
      </c>
    </row>
    <row r="83447" spans="1:5" hidden="1" x14ac:dyDescent="0.35">
      <c r="A83447" s="1">
        <v>45314</v>
      </c>
      <c r="B83447" t="s">
        <v>23</v>
      </c>
      <c r="C83447" s="3">
        <v>23.197525597269625</v>
      </c>
      <c r="D83447" s="2" t="str">
        <f>_xll.SNL.Clients.Office.Excel.Functions.SPG(B83447, "IQ_GROSS_MARGIN", "LTM", A83447)</f>
        <v>#PEND</v>
      </c>
      <c r="E83447" s="2" t="str">
        <f>_xll.SNL.Clients.Office.Excel.Functions.SPG(B83447, "IQ_SGA_MARGIN", "LTM", A83447)</f>
        <v>#PEND</v>
      </c>
    </row>
    <row r="83448" spans="1:5" hidden="1" x14ac:dyDescent="0.35">
      <c r="A83448" s="1">
        <v>45314</v>
      </c>
      <c r="B83448" t="s">
        <v>24</v>
      </c>
      <c r="C83448" s="3">
        <v>17.731441979522184</v>
      </c>
      <c r="D83448" s="2" t="str">
        <f>_xll.SNL.Clients.Office.Excel.Functions.SPG(B83448, "IQ_GROSS_MARGIN", "LTM", A83448)</f>
        <v>#PEND</v>
      </c>
      <c r="E83448" s="2" t="str">
        <f>_xll.SNL.Clients.Office.Excel.Functions.SPG(B83448, "IQ_SGA_MARGIN", "LTM", A83448)</f>
        <v>#PEND</v>
      </c>
    </row>
    <row r="83449" spans="1:5" hidden="1" x14ac:dyDescent="0.35">
      <c r="A83449" s="1">
        <v>45314</v>
      </c>
      <c r="B83449" t="s">
        <v>25</v>
      </c>
      <c r="C83449" s="3">
        <v>2.3464163822525599</v>
      </c>
      <c r="D83449" s="2" t="str">
        <f>_xll.SNL.Clients.Office.Excel.Functions.SPG(B83449, "IQ_GROSS_MARGIN", "LTM", A83449)</f>
        <v>#PEND</v>
      </c>
      <c r="E83449" s="2" t="str">
        <f>_xll.SNL.Clients.Office.Excel.Functions.SPG(B83449, "IQ_SGA_MARGIN", "LTM", A83449)</f>
        <v>#PEND</v>
      </c>
    </row>
    <row r="83450" spans="1:5" hidden="1" x14ac:dyDescent="0.35">
      <c r="A83450" s="1">
        <v>45314</v>
      </c>
      <c r="B83450" t="s">
        <v>26</v>
      </c>
      <c r="C83450" s="3">
        <v>10.238907849829351</v>
      </c>
      <c r="D83450" s="2" t="str">
        <f>_xll.SNL.Clients.Office.Excel.Functions.SPG(B83450, "IQ_GROSS_MARGIN", "LTM", A83450)</f>
        <v>#PEND</v>
      </c>
      <c r="E83450" s="2" t="str">
        <f>_xll.SNL.Clients.Office.Excel.Functions.SPG(B83450, "IQ_SGA_MARGIN", "LTM", A83450)</f>
        <v>#PEND</v>
      </c>
    </row>
    <row r="83451" spans="1:5" hidden="1" x14ac:dyDescent="0.35">
      <c r="A83451" s="1">
        <v>45314</v>
      </c>
      <c r="B83451" t="s">
        <v>27</v>
      </c>
      <c r="C83451" s="3">
        <v>6.5059726962457329</v>
      </c>
      <c r="D83451" s="2" t="str">
        <f>_xll.SNL.Clients.Office.Excel.Functions.SPG(B83451, "IQ_GROSS_MARGIN", "LTM", A83451)</f>
        <v>#PEND</v>
      </c>
      <c r="E83451" s="2" t="str">
        <f>_xll.SNL.Clients.Office.Excel.Functions.SPG(B83451, "IQ_SGA_MARGIN", "LTM", A83451)</f>
        <v>#PEND</v>
      </c>
    </row>
    <row r="83452" spans="1:5" hidden="1" x14ac:dyDescent="0.35">
      <c r="A83452" s="1">
        <v>45314</v>
      </c>
      <c r="B83452" t="s">
        <v>28</v>
      </c>
      <c r="C83452" s="3" t="s">
        <v>319</v>
      </c>
      <c r="D83452" s="2" t="str">
        <f>_xll.SNL.Clients.Office.Excel.Functions.SPG(B83452, "IQ_GROSS_MARGIN", "LTM", A83452)</f>
        <v>#PEND</v>
      </c>
      <c r="E83452" s="2" t="str">
        <f>_xll.SNL.Clients.Office.Excel.Functions.SPG(B83452, "IQ_SGA_MARGIN", "LTM", A83452)</f>
        <v>#PEND</v>
      </c>
    </row>
    <row r="83453" spans="1:5" hidden="1" x14ac:dyDescent="0.35">
      <c r="A83453" s="1">
        <v>45314</v>
      </c>
      <c r="B83453" t="s">
        <v>29</v>
      </c>
      <c r="C83453" s="3">
        <v>7.532529863481229</v>
      </c>
      <c r="D83453" s="2" t="str">
        <f>_xll.SNL.Clients.Office.Excel.Functions.SPG(B83453, "IQ_GROSS_MARGIN", "LTM", A83453)</f>
        <v>#PEND</v>
      </c>
      <c r="E83453" s="2" t="str">
        <f>_xll.SNL.Clients.Office.Excel.Functions.SPG(B83453, "IQ_SGA_MARGIN", "LTM", A83453)</f>
        <v>#PEND</v>
      </c>
    </row>
    <row r="83454" spans="1:5" hidden="1" x14ac:dyDescent="0.35">
      <c r="A83454" s="1">
        <v>45314</v>
      </c>
      <c r="B83454" t="s">
        <v>30</v>
      </c>
      <c r="C83454" s="3">
        <v>6.1913395904436861</v>
      </c>
      <c r="D83454" s="2" t="str">
        <f>_xll.SNL.Clients.Office.Excel.Functions.SPG(B83454, "IQ_GROSS_MARGIN", "LTM", A83454)</f>
        <v>#PEND</v>
      </c>
      <c r="E83454" s="2" t="str">
        <f>_xll.SNL.Clients.Office.Excel.Functions.SPG(B83454, "IQ_SGA_MARGIN", "LTM", A83454)</f>
        <v>#PEND</v>
      </c>
    </row>
    <row r="83455" spans="1:5" hidden="1" x14ac:dyDescent="0.35">
      <c r="A83455" s="1">
        <v>45314</v>
      </c>
      <c r="B83455" t="s">
        <v>31</v>
      </c>
      <c r="C83455" s="3">
        <v>7.5858575085324231</v>
      </c>
      <c r="D83455" s="2" t="str">
        <f>_xll.SNL.Clients.Office.Excel.Functions.SPG(B83455, "IQ_GROSS_MARGIN", "LTM", A83455)</f>
        <v>#PEND</v>
      </c>
      <c r="E83455" s="2" t="str">
        <f>_xll.SNL.Clients.Office.Excel.Functions.SPG(B83455, "IQ_SGA_MARGIN", "LTM", A83455)</f>
        <v>#PEND</v>
      </c>
    </row>
    <row r="83456" spans="1:5" hidden="1" x14ac:dyDescent="0.35">
      <c r="A83456" s="1">
        <v>45314</v>
      </c>
      <c r="B83456" t="s">
        <v>32</v>
      </c>
      <c r="C83456" s="3">
        <v>5.0788182593856659E-2</v>
      </c>
      <c r="D83456" s="2" t="str">
        <f>_xll.SNL.Clients.Office.Excel.Functions.SPG(B83456, "IQ_GROSS_MARGIN", "LTM", A83456)</f>
        <v>#PEND</v>
      </c>
      <c r="E83456" s="2" t="str">
        <f>_xll.SNL.Clients.Office.Excel.Functions.SPG(B83456, "IQ_SGA_MARGIN", "LTM", A83456)</f>
        <v>#PEND</v>
      </c>
    </row>
    <row r="83457" spans="1:5" hidden="1" x14ac:dyDescent="0.35">
      <c r="A83457" s="1">
        <v>45314</v>
      </c>
      <c r="B83457" t="s">
        <v>33</v>
      </c>
      <c r="C83457" s="3">
        <v>30.290102389078495</v>
      </c>
      <c r="D83457" s="2" t="str">
        <f>_xll.SNL.Clients.Office.Excel.Functions.SPG(B83457, "IQ_GROSS_MARGIN", "LTM", A83457)</f>
        <v>#PEND</v>
      </c>
      <c r="E83457" s="2" t="str">
        <f>_xll.SNL.Clients.Office.Excel.Functions.SPG(B83457, "IQ_SGA_MARGIN", "LTM", A83457)</f>
        <v>#PEND</v>
      </c>
    </row>
    <row r="83458" spans="1:5" hidden="1" x14ac:dyDescent="0.35">
      <c r="A83458" s="1">
        <v>45314</v>
      </c>
      <c r="B83458" t="s">
        <v>34</v>
      </c>
      <c r="C83458" s="3">
        <v>32.436540102389081</v>
      </c>
      <c r="D83458" s="2" t="str">
        <f>_xll.SNL.Clients.Office.Excel.Functions.SPG(B83458, "IQ_GROSS_MARGIN", "LTM", A83458)</f>
        <v>#PEND</v>
      </c>
      <c r="E83458" s="2" t="str">
        <f>_xll.SNL.Clients.Office.Excel.Functions.SPG(B83458, "IQ_SGA_MARGIN", "LTM", A83458)</f>
        <v>#PEND</v>
      </c>
    </row>
    <row r="83459" spans="1:5" hidden="1" x14ac:dyDescent="0.35">
      <c r="A83459" s="1">
        <v>45314</v>
      </c>
      <c r="B83459" t="s">
        <v>35</v>
      </c>
      <c r="C83459" s="3">
        <v>4.4779223549488059</v>
      </c>
      <c r="D83459" s="2" t="str">
        <f>_xll.SNL.Clients.Office.Excel.Functions.SPG(B83459, "IQ_GROSS_MARGIN", "LTM", A83459)</f>
        <v>#PEND</v>
      </c>
      <c r="E83459" s="2" t="str">
        <f>_xll.SNL.Clients.Office.Excel.Functions.SPG(B83459, "IQ_SGA_MARGIN", "LTM", A83459)</f>
        <v>#PEND</v>
      </c>
    </row>
    <row r="83460" spans="1:5" hidden="1" x14ac:dyDescent="0.35">
      <c r="A83460" s="1">
        <v>45314</v>
      </c>
      <c r="B83460" t="s">
        <v>36</v>
      </c>
      <c r="C83460" s="3">
        <v>14.238481228668942</v>
      </c>
      <c r="D83460" s="2" t="str">
        <f>_xll.SNL.Clients.Office.Excel.Functions.SPG(B83460, "IQ_GROSS_MARGIN", "LTM", A83460)</f>
        <v>#PEND</v>
      </c>
      <c r="E83460" s="2" t="str">
        <f>_xll.SNL.Clients.Office.Excel.Functions.SPG(B83460, "IQ_SGA_MARGIN", "LTM", A83460)</f>
        <v>#PEND</v>
      </c>
    </row>
    <row r="83461" spans="1:5" hidden="1" x14ac:dyDescent="0.35">
      <c r="A83461" s="1">
        <v>45314</v>
      </c>
      <c r="B83461" t="s">
        <v>37</v>
      </c>
      <c r="C83461" s="3" t="s">
        <v>319</v>
      </c>
      <c r="D83461" s="2" t="str">
        <f>_xll.SNL.Clients.Office.Excel.Functions.SPG(B83461, "IQ_GROSS_MARGIN", "LTM", A83461)</f>
        <v>#PEND</v>
      </c>
      <c r="E83461" s="2" t="str">
        <f>_xll.SNL.Clients.Office.Excel.Functions.SPG(B83461, "IQ_SGA_MARGIN", "LTM", A83461)</f>
        <v>#PEND</v>
      </c>
    </row>
    <row r="83462" spans="1:5" hidden="1" x14ac:dyDescent="0.35">
      <c r="A83462" s="1">
        <v>45314</v>
      </c>
      <c r="B83462" t="s">
        <v>38</v>
      </c>
      <c r="C83462" s="3">
        <v>19.997866894197951</v>
      </c>
      <c r="D83462" s="2" t="str">
        <f>_xll.SNL.Clients.Office.Excel.Functions.SPG(B83462, "IQ_GROSS_MARGIN", "LTM", A83462)</f>
        <v>#PEND</v>
      </c>
      <c r="E83462" s="2" t="str">
        <f>_xll.SNL.Clients.Office.Excel.Functions.SPG(B83462, "IQ_SGA_MARGIN", "LTM", A83462)</f>
        <v>#PEND</v>
      </c>
    </row>
    <row r="83463" spans="1:5" hidden="1" x14ac:dyDescent="0.35">
      <c r="A83463" s="1">
        <v>45314</v>
      </c>
      <c r="B83463" t="s">
        <v>39</v>
      </c>
      <c r="C83463" s="3">
        <v>9.1403583617747444</v>
      </c>
      <c r="D83463" s="2" t="str">
        <f>_xll.SNL.Clients.Office.Excel.Functions.SPG(B83463, "IQ_GROSS_MARGIN", "LTM", A83463)</f>
        <v>#PEND</v>
      </c>
      <c r="E83463" s="2" t="str">
        <f>_xll.SNL.Clients.Office.Excel.Functions.SPG(B83463, "IQ_SGA_MARGIN", "LTM", A83463)</f>
        <v>#PEND</v>
      </c>
    </row>
    <row r="83464" spans="1:5" hidden="1" x14ac:dyDescent="0.35">
      <c r="A83464" s="1">
        <v>45314</v>
      </c>
      <c r="B83464" t="s">
        <v>40</v>
      </c>
      <c r="C83464" s="3">
        <v>4.3462030716723552</v>
      </c>
      <c r="D83464" s="2" t="str">
        <f>_xll.SNL.Clients.Office.Excel.Functions.SPG(B83464, "IQ_GROSS_MARGIN", "LTM", A83464)</f>
        <v>#PEND</v>
      </c>
      <c r="E83464" s="2" t="str">
        <f>_xll.SNL.Clients.Office.Excel.Functions.SPG(B83464, "IQ_SGA_MARGIN", "LTM", A83464)</f>
        <v>#PEND</v>
      </c>
    </row>
    <row r="83465" spans="1:5" hidden="1" x14ac:dyDescent="0.35">
      <c r="A83465" s="1">
        <v>45314</v>
      </c>
      <c r="B83465" t="s">
        <v>41</v>
      </c>
      <c r="C83465" s="3">
        <v>4.4315273037542662</v>
      </c>
      <c r="D83465" s="2" t="str">
        <f>_xll.SNL.Clients.Office.Excel.Functions.SPG(B83465, "IQ_GROSS_MARGIN", "LTM", A83465)</f>
        <v>#PEND</v>
      </c>
      <c r="E83465" s="2" t="str">
        <f>_xll.SNL.Clients.Office.Excel.Functions.SPG(B83465, "IQ_SGA_MARGIN", "LTM", A83465)</f>
        <v>#PEND</v>
      </c>
    </row>
    <row r="83466" spans="1:5" hidden="1" x14ac:dyDescent="0.35">
      <c r="A83466" s="1">
        <v>45314</v>
      </c>
      <c r="B83466" t="s">
        <v>42</v>
      </c>
      <c r="C83466" s="3">
        <v>12.945285836177474</v>
      </c>
      <c r="D83466" s="2" t="str">
        <f>_xll.SNL.Clients.Office.Excel.Functions.SPG(B83466, "IQ_GROSS_MARGIN", "LTM", A83466)</f>
        <v>#PEND</v>
      </c>
      <c r="E83466" s="2" t="str">
        <f>_xll.SNL.Clients.Office.Excel.Functions.SPG(B83466, "IQ_SGA_MARGIN", "LTM", A83466)</f>
        <v>#PEND</v>
      </c>
    </row>
    <row r="83467" spans="1:5" hidden="1" x14ac:dyDescent="0.35">
      <c r="A83467" s="1">
        <v>45314</v>
      </c>
      <c r="B83467" t="s">
        <v>43</v>
      </c>
      <c r="C83467" s="3">
        <v>0.37329351535836175</v>
      </c>
      <c r="D83467" s="2" t="str">
        <f>_xll.SNL.Clients.Office.Excel.Functions.SPG(B83467, "IQ_GROSS_MARGIN", "LTM", A83467)</f>
        <v>#PEND</v>
      </c>
      <c r="E83467" s="2" t="str">
        <f>_xll.SNL.Clients.Office.Excel.Functions.SPG(B83467, "IQ_SGA_MARGIN", "LTM", A83467)</f>
        <v>#PEND</v>
      </c>
    </row>
    <row r="83468" spans="1:5" hidden="1" x14ac:dyDescent="0.35">
      <c r="A83468" s="1">
        <v>45314</v>
      </c>
      <c r="B83468" t="s">
        <v>44</v>
      </c>
      <c r="C83468" s="3">
        <v>3.6956058020477816</v>
      </c>
      <c r="D83468" s="2" t="str">
        <f>_xll.SNL.Clients.Office.Excel.Functions.SPG(B83468, "IQ_GROSS_MARGIN", "LTM", A83468)</f>
        <v>#PEND</v>
      </c>
      <c r="E83468" s="2" t="str">
        <f>_xll.SNL.Clients.Office.Excel.Functions.SPG(B83468, "IQ_SGA_MARGIN", "LTM", A83468)</f>
        <v>#PEND</v>
      </c>
    </row>
    <row r="83469" spans="1:5" hidden="1" x14ac:dyDescent="0.35">
      <c r="A83469" s="1">
        <v>45314</v>
      </c>
      <c r="B83469" t="s">
        <v>45</v>
      </c>
      <c r="C83469" s="3">
        <v>15.838310580204778</v>
      </c>
      <c r="D83469" s="2" t="str">
        <f>_xll.SNL.Clients.Office.Excel.Functions.SPG(B83469, "IQ_GROSS_MARGIN", "LTM", A83469)</f>
        <v>#PEND</v>
      </c>
      <c r="E83469" s="2" t="str">
        <f>_xll.SNL.Clients.Office.Excel.Functions.SPG(B83469, "IQ_SGA_MARGIN", "LTM", A83469)</f>
        <v>#PEND</v>
      </c>
    </row>
    <row r="83470" spans="1:5" hidden="1" x14ac:dyDescent="0.35">
      <c r="A83470" s="1">
        <v>45314</v>
      </c>
      <c r="B83470" t="s">
        <v>46</v>
      </c>
      <c r="C83470" s="3">
        <v>34.609641638225256</v>
      </c>
      <c r="D83470" s="2" t="str">
        <f>_xll.SNL.Clients.Office.Excel.Functions.SPG(B83470, "IQ_GROSS_MARGIN", "LTM", A83470)</f>
        <v>#PEND</v>
      </c>
      <c r="E83470" s="2" t="str">
        <f>_xll.SNL.Clients.Office.Excel.Functions.SPG(B83470, "IQ_SGA_MARGIN", "LTM", A83470)</f>
        <v>#PEND</v>
      </c>
    </row>
    <row r="83471" spans="1:5" hidden="1" x14ac:dyDescent="0.35">
      <c r="A83471" s="1">
        <v>45314</v>
      </c>
      <c r="B83471" t="s">
        <v>47</v>
      </c>
      <c r="C83471" s="3" t="s">
        <v>319</v>
      </c>
      <c r="D83471" s="2" t="str">
        <f>_xll.SNL.Clients.Office.Excel.Functions.SPG(B83471, "IQ_GROSS_MARGIN", "LTM", A83471)</f>
        <v>#PEND</v>
      </c>
      <c r="E83471" s="2" t="str">
        <f>_xll.SNL.Clients.Office.Excel.Functions.SPG(B83471, "IQ_SGA_MARGIN", "LTM", A83471)</f>
        <v>#PEND</v>
      </c>
    </row>
    <row r="83472" spans="1:5" hidden="1" x14ac:dyDescent="0.35">
      <c r="A83472" s="1">
        <v>45314</v>
      </c>
      <c r="B83472" t="s">
        <v>48</v>
      </c>
      <c r="C83472" s="3">
        <v>8.3991040955631391</v>
      </c>
      <c r="D83472" s="2" t="str">
        <f>_xll.SNL.Clients.Office.Excel.Functions.SPG(B83472, "IQ_GROSS_MARGIN", "LTM", A83472)</f>
        <v>#PEND</v>
      </c>
      <c r="E83472" s="2" t="str">
        <f>_xll.SNL.Clients.Office.Excel.Functions.SPG(B83472, "IQ_SGA_MARGIN", "LTM", A83472)</f>
        <v>#PEND</v>
      </c>
    </row>
    <row r="83473" spans="1:5" hidden="1" x14ac:dyDescent="0.35">
      <c r="A83473" s="1">
        <v>45314</v>
      </c>
      <c r="B83473" t="s">
        <v>49</v>
      </c>
      <c r="C83473" s="3">
        <v>1.3838523890784984</v>
      </c>
      <c r="D83473" s="2" t="str">
        <f>_xll.SNL.Clients.Office.Excel.Functions.SPG(B83473, "IQ_GROSS_MARGIN", "LTM", A83473)</f>
        <v>#PEND</v>
      </c>
      <c r="E83473" s="2" t="str">
        <f>_xll.SNL.Clients.Office.Excel.Functions.SPG(B83473, "IQ_SGA_MARGIN", "LTM", A83473)</f>
        <v>#PEND</v>
      </c>
    </row>
    <row r="83474" spans="1:5" hidden="1" x14ac:dyDescent="0.35">
      <c r="A83474" s="1">
        <v>45314</v>
      </c>
      <c r="B83474" t="s">
        <v>50</v>
      </c>
      <c r="C83474" s="3">
        <v>11.385452218430034</v>
      </c>
      <c r="D83474" s="2" t="str">
        <f>_xll.SNL.Clients.Office.Excel.Functions.SPG(B83474, "IQ_GROSS_MARGIN", "LTM", A83474)</f>
        <v>#PEND</v>
      </c>
      <c r="E83474" s="2" t="str">
        <f>_xll.SNL.Clients.Office.Excel.Functions.SPG(B83474, "IQ_SGA_MARGIN", "LTM", A83474)</f>
        <v>#PEND</v>
      </c>
    </row>
    <row r="83475" spans="1:5" hidden="1" x14ac:dyDescent="0.35">
      <c r="A83475" s="1">
        <v>45314</v>
      </c>
      <c r="B83475" t="s">
        <v>51</v>
      </c>
      <c r="C83475" s="3">
        <v>25.063993174061434</v>
      </c>
      <c r="D83475" s="2" t="str">
        <f>_xll.SNL.Clients.Office.Excel.Functions.SPG(B83475, "IQ_GROSS_MARGIN", "LTM", A83475)</f>
        <v>#PEND</v>
      </c>
      <c r="E83475" s="2" t="str">
        <f>_xll.SNL.Clients.Office.Excel.Functions.SPG(B83475, "IQ_SGA_MARGIN", "LTM", A83475)</f>
        <v>#PEND</v>
      </c>
    </row>
    <row r="83476" spans="1:5" hidden="1" x14ac:dyDescent="0.35">
      <c r="A83476" s="1">
        <v>45314</v>
      </c>
      <c r="B83476" t="s">
        <v>52</v>
      </c>
      <c r="C83476" s="3">
        <v>14.665102389078498</v>
      </c>
      <c r="D83476" s="2" t="str">
        <f>_xll.SNL.Clients.Office.Excel.Functions.SPG(B83476, "IQ_GROSS_MARGIN", "LTM", A83476)</f>
        <v>#PEND</v>
      </c>
      <c r="E83476" s="2" t="str">
        <f>_xll.SNL.Clients.Office.Excel.Functions.SPG(B83476, "IQ_SGA_MARGIN", "LTM", A83476)</f>
        <v>#PEND</v>
      </c>
    </row>
    <row r="83477" spans="1:5" hidden="1" x14ac:dyDescent="0.35">
      <c r="A83477" s="1">
        <v>45314</v>
      </c>
      <c r="B83477" t="s">
        <v>53</v>
      </c>
      <c r="C83477" s="3">
        <v>2.3197525597269624</v>
      </c>
      <c r="D83477" s="2" t="str">
        <f>_xll.SNL.Clients.Office.Excel.Functions.SPG(B83477, "IQ_GROSS_MARGIN", "LTM", A83477)</f>
        <v>#PEND</v>
      </c>
      <c r="E83477" s="2" t="str">
        <f>_xll.SNL.Clients.Office.Excel.Functions.SPG(B83477, "IQ_SGA_MARGIN", "LTM", A83477)</f>
        <v>#PEND</v>
      </c>
    </row>
    <row r="83478" spans="1:5" hidden="1" x14ac:dyDescent="0.35">
      <c r="A83478" s="1">
        <v>45314</v>
      </c>
      <c r="B83478" t="s">
        <v>54</v>
      </c>
      <c r="C83478" s="3" t="s">
        <v>319</v>
      </c>
      <c r="D83478" s="2" t="str">
        <f>_xll.SNL.Clients.Office.Excel.Functions.SPG(B83478, "IQ_GROSS_MARGIN", "LTM", A83478)</f>
        <v>#PEND</v>
      </c>
      <c r="E83478" s="2" t="str">
        <f>_xll.SNL.Clients.Office.Excel.Functions.SPG(B83478, "IQ_SGA_MARGIN", "LTM", A83478)</f>
        <v>#PEND</v>
      </c>
    </row>
    <row r="83479" spans="1:5" hidden="1" x14ac:dyDescent="0.35">
      <c r="A83479" s="1">
        <v>45314</v>
      </c>
      <c r="B83479" t="s">
        <v>55</v>
      </c>
      <c r="C83479" s="3" t="s">
        <v>319</v>
      </c>
      <c r="D83479" s="2" t="str">
        <f>_xll.SNL.Clients.Office.Excel.Functions.SPG(B83479, "IQ_GROSS_MARGIN", "LTM", A83479)</f>
        <v>#PEND</v>
      </c>
      <c r="E83479" s="2" t="str">
        <f>_xll.SNL.Clients.Office.Excel.Functions.SPG(B83479, "IQ_SGA_MARGIN", "LTM", A83479)</f>
        <v>#PEND</v>
      </c>
    </row>
    <row r="83480" spans="1:5" hidden="1" x14ac:dyDescent="0.35">
      <c r="A83480" s="1">
        <v>45314</v>
      </c>
      <c r="B83480" t="s">
        <v>56</v>
      </c>
      <c r="C83480" s="3">
        <v>11.732081911262799</v>
      </c>
      <c r="D83480" s="2" t="str">
        <f>_xll.SNL.Clients.Office.Excel.Functions.SPG(B83480, "IQ_GROSS_MARGIN", "LTM", A83480)</f>
        <v>#PEND</v>
      </c>
      <c r="E83480" s="2" t="str">
        <f>_xll.SNL.Clients.Office.Excel.Functions.SPG(B83480, "IQ_SGA_MARGIN", "LTM", A83480)</f>
        <v>#PEND</v>
      </c>
    </row>
    <row r="83481" spans="1:5" hidden="1" x14ac:dyDescent="0.35">
      <c r="A83481" s="1">
        <v>45314</v>
      </c>
      <c r="B83481" t="s">
        <v>57</v>
      </c>
      <c r="C83481" s="3">
        <v>0.63459897610921501</v>
      </c>
      <c r="D83481" s="2" t="str">
        <f>_xll.SNL.Clients.Office.Excel.Functions.SPG(B83481, "IQ_GROSS_MARGIN", "LTM", A83481)</f>
        <v>#PEND</v>
      </c>
      <c r="E83481" s="2" t="str">
        <f>_xll.SNL.Clients.Office.Excel.Functions.SPG(B83481, "IQ_SGA_MARGIN", "LTM", A83481)</f>
        <v>#PEND</v>
      </c>
    </row>
    <row r="83482" spans="1:5" hidden="1" x14ac:dyDescent="0.35">
      <c r="A83482" s="1">
        <v>45314</v>
      </c>
      <c r="B83482" t="s">
        <v>58</v>
      </c>
      <c r="C83482" s="3">
        <v>3.1569965870307168</v>
      </c>
      <c r="D83482" s="2" t="str">
        <f>_xll.SNL.Clients.Office.Excel.Functions.SPG(B83482, "IQ_GROSS_MARGIN", "LTM", A83482)</f>
        <v>#PEND</v>
      </c>
      <c r="E83482" s="2" t="str">
        <f>_xll.SNL.Clients.Office.Excel.Functions.SPG(B83482, "IQ_SGA_MARGIN", "LTM", A83482)</f>
        <v>#PEND</v>
      </c>
    </row>
    <row r="83483" spans="1:5" hidden="1" x14ac:dyDescent="0.35">
      <c r="A83483" s="1">
        <v>45314</v>
      </c>
      <c r="B83483" t="s">
        <v>59</v>
      </c>
      <c r="C83483" s="3">
        <v>3.2091390251706486</v>
      </c>
      <c r="D83483" s="2" t="str">
        <f>_xll.SNL.Clients.Office.Excel.Functions.SPG(B83483, "IQ_GROSS_MARGIN", "LTM", A83483)</f>
        <v>#PEND</v>
      </c>
      <c r="E83483" s="2" t="str">
        <f>_xll.SNL.Clients.Office.Excel.Functions.SPG(B83483, "IQ_SGA_MARGIN", "LTM", A83483)</f>
        <v>#PEND</v>
      </c>
    </row>
    <row r="83484" spans="1:5" hidden="1" x14ac:dyDescent="0.35">
      <c r="A83484" s="1">
        <v>45314</v>
      </c>
      <c r="B83484" t="s">
        <v>60</v>
      </c>
      <c r="C83484" s="3">
        <v>5.8127133105802047</v>
      </c>
      <c r="D83484" s="2" t="str">
        <f>_xll.SNL.Clients.Office.Excel.Functions.SPG(B83484, "IQ_GROSS_MARGIN", "LTM", A83484)</f>
        <v>#PEND</v>
      </c>
      <c r="E83484" s="2" t="str">
        <f>_xll.SNL.Clients.Office.Excel.Functions.SPG(B83484, "IQ_SGA_MARGIN", "LTM", A83484)</f>
        <v>#PEND</v>
      </c>
    </row>
    <row r="83485" spans="1:5" hidden="1" x14ac:dyDescent="0.35">
      <c r="A83485" s="1">
        <v>45314</v>
      </c>
      <c r="B83485" t="s">
        <v>61</v>
      </c>
      <c r="C83485" s="3">
        <v>1.6531569965870307</v>
      </c>
      <c r="D83485" s="2" t="str">
        <f>_xll.SNL.Clients.Office.Excel.Functions.SPG(B83485, "IQ_GROSS_MARGIN", "LTM", A83485)</f>
        <v>#PEND</v>
      </c>
      <c r="E83485" s="2" t="str">
        <f>_xll.SNL.Clients.Office.Excel.Functions.SPG(B83485, "IQ_SGA_MARGIN", "LTM", A83485)</f>
        <v>#PEND</v>
      </c>
    </row>
    <row r="83486" spans="1:5" hidden="1" x14ac:dyDescent="0.35">
      <c r="A83486" s="1">
        <v>45314</v>
      </c>
      <c r="B83486" t="s">
        <v>62</v>
      </c>
      <c r="C83486" s="3">
        <v>5.0794581911262799</v>
      </c>
      <c r="D83486" s="2" t="str">
        <f>_xll.SNL.Clients.Office.Excel.Functions.SPG(B83486, "IQ_GROSS_MARGIN", "LTM", A83486)</f>
        <v>#PEND</v>
      </c>
      <c r="E83486" s="2" t="str">
        <f>_xll.SNL.Clients.Office.Excel.Functions.SPG(B83486, "IQ_SGA_MARGIN", "LTM", A83486)</f>
        <v>#PEND</v>
      </c>
    </row>
    <row r="83487" spans="1:5" hidden="1" x14ac:dyDescent="0.35">
      <c r="A83487" s="1">
        <v>45314</v>
      </c>
      <c r="B83487" t="s">
        <v>63</v>
      </c>
      <c r="C83487" s="3">
        <v>1.9757892491467577</v>
      </c>
      <c r="D83487" s="2" t="str">
        <f>_xll.SNL.Clients.Office.Excel.Functions.SPG(B83487, "IQ_GROSS_MARGIN", "LTM", A83487)</f>
        <v>#PEND</v>
      </c>
      <c r="E83487" s="2" t="str">
        <f>_xll.SNL.Clients.Office.Excel.Functions.SPG(B83487, "IQ_SGA_MARGIN", "LTM", A83487)</f>
        <v>#PEND</v>
      </c>
    </row>
    <row r="83488" spans="1:5" hidden="1" x14ac:dyDescent="0.35">
      <c r="A83488" s="1">
        <v>45314</v>
      </c>
      <c r="B83488" t="s">
        <v>64</v>
      </c>
      <c r="C83488" s="3">
        <v>4.0529010238907848</v>
      </c>
      <c r="D83488" s="2" t="str">
        <f>_xll.SNL.Clients.Office.Excel.Functions.SPG(B83488, "IQ_GROSS_MARGIN", "LTM", A83488)</f>
        <v>#PEND</v>
      </c>
      <c r="E83488" s="2" t="str">
        <f>_xll.SNL.Clients.Office.Excel.Functions.SPG(B83488, "IQ_SGA_MARGIN", "LTM", A83488)</f>
        <v>#PEND</v>
      </c>
    </row>
    <row r="83489" spans="1:5" hidden="1" x14ac:dyDescent="0.35">
      <c r="A83489" s="1">
        <v>45314</v>
      </c>
      <c r="B83489" t="s">
        <v>65</v>
      </c>
      <c r="C83489" s="3">
        <v>8.5324232081911262</v>
      </c>
      <c r="D83489" s="2" t="str">
        <f>_xll.SNL.Clients.Office.Excel.Functions.SPG(B83489, "IQ_GROSS_MARGIN", "LTM", A83489)</f>
        <v>#PEND</v>
      </c>
      <c r="E83489" s="2" t="str">
        <f>_xll.SNL.Clients.Office.Excel.Functions.SPG(B83489, "IQ_SGA_MARGIN", "LTM", A83489)</f>
        <v>#PEND</v>
      </c>
    </row>
    <row r="83490" spans="1:5" hidden="1" x14ac:dyDescent="0.35">
      <c r="A83490" s="1">
        <v>45314</v>
      </c>
      <c r="B83490" t="s">
        <v>66</v>
      </c>
      <c r="C83490" s="3">
        <v>5.3700938566552905</v>
      </c>
      <c r="D83490" s="2" t="str">
        <f>_xll.SNL.Clients.Office.Excel.Functions.SPG(B83490, "IQ_GROSS_MARGIN", "LTM", A83490)</f>
        <v>#PEND</v>
      </c>
      <c r="E83490" s="2" t="str">
        <f>_xll.SNL.Clients.Office.Excel.Functions.SPG(B83490, "IQ_SGA_MARGIN", "LTM", A83490)</f>
        <v>#PEND</v>
      </c>
    </row>
    <row r="83491" spans="1:5" hidden="1" x14ac:dyDescent="0.35">
      <c r="A83491" s="1">
        <v>45314</v>
      </c>
      <c r="B83491" t="s">
        <v>67</v>
      </c>
      <c r="C83491" s="3">
        <v>2.2219851215870308</v>
      </c>
      <c r="D83491" s="2" t="str">
        <f>_xll.SNL.Clients.Office.Excel.Functions.SPG(B83491, "IQ_GROSS_MARGIN", "LTM", A83491)</f>
        <v>#PEND</v>
      </c>
      <c r="E83491" s="2" t="str">
        <f>_xll.SNL.Clients.Office.Excel.Functions.SPG(B83491, "IQ_SGA_MARGIN", "LTM", A83491)</f>
        <v>#PEND</v>
      </c>
    </row>
    <row r="83492" spans="1:5" hidden="1" x14ac:dyDescent="0.35">
      <c r="A83492" s="1">
        <v>45314</v>
      </c>
      <c r="B83492" t="s">
        <v>68</v>
      </c>
      <c r="C83492" s="3">
        <v>10.118920648464165</v>
      </c>
      <c r="D83492" s="2" t="str">
        <f>_xll.SNL.Clients.Office.Excel.Functions.SPG(B83492, "IQ_GROSS_MARGIN", "LTM", A83492)</f>
        <v>#PEND</v>
      </c>
      <c r="E83492" s="2" t="str">
        <f>_xll.SNL.Clients.Office.Excel.Functions.SPG(B83492, "IQ_SGA_MARGIN", "LTM", A83492)</f>
        <v>#PEND</v>
      </c>
    </row>
    <row r="83493" spans="1:5" hidden="1" x14ac:dyDescent="0.35">
      <c r="A83493" s="1">
        <v>45314</v>
      </c>
      <c r="B83493" t="s">
        <v>69</v>
      </c>
      <c r="C83493" s="3">
        <v>4.9274744027303754</v>
      </c>
      <c r="D83493" s="2" t="str">
        <f>_xll.SNL.Clients.Office.Excel.Functions.SPG(B83493, "IQ_GROSS_MARGIN", "LTM", A83493)</f>
        <v>#PEND</v>
      </c>
      <c r="E83493" s="2" t="str">
        <f>_xll.SNL.Clients.Office.Excel.Functions.SPG(B83493, "IQ_SGA_MARGIN", "LTM", A83493)</f>
        <v>#PEND</v>
      </c>
    </row>
    <row r="83494" spans="1:5" hidden="1" x14ac:dyDescent="0.35">
      <c r="A83494" s="1">
        <v>45314</v>
      </c>
      <c r="B83494" t="s">
        <v>70</v>
      </c>
      <c r="C83494" s="3" t="s">
        <v>319</v>
      </c>
      <c r="D83494" s="2" t="str">
        <f>_xll.SNL.Clients.Office.Excel.Functions.SPG(B83494, "IQ_GROSS_MARGIN", "LTM", A83494)</f>
        <v>#PEND</v>
      </c>
      <c r="E83494" s="2" t="str">
        <f>_xll.SNL.Clients.Office.Excel.Functions.SPG(B83494, "IQ_SGA_MARGIN", "LTM", A83494)</f>
        <v>#PEND</v>
      </c>
    </row>
    <row r="83495" spans="1:5" hidden="1" x14ac:dyDescent="0.35">
      <c r="A83495" s="1">
        <v>45314</v>
      </c>
      <c r="B83495" t="s">
        <v>71</v>
      </c>
      <c r="C83495" s="3" t="s">
        <v>319</v>
      </c>
      <c r="D83495" s="2" t="str">
        <f>_xll.SNL.Clients.Office.Excel.Functions.SPG(B83495, "IQ_GROSS_MARGIN", "LTM", A83495)</f>
        <v>#PEND</v>
      </c>
      <c r="E83495" s="2" t="str">
        <f>_xll.SNL.Clients.Office.Excel.Functions.SPG(B83495, "IQ_SGA_MARGIN", "LTM", A83495)</f>
        <v>#PEND</v>
      </c>
    </row>
    <row r="83496" spans="1:5" hidden="1" x14ac:dyDescent="0.35">
      <c r="A83496" s="1">
        <v>45314</v>
      </c>
      <c r="B83496" t="s">
        <v>72</v>
      </c>
      <c r="C83496" s="3">
        <v>12.878626279863481</v>
      </c>
      <c r="D83496" s="2" t="str">
        <f>_xll.SNL.Clients.Office.Excel.Functions.SPG(B83496, "IQ_GROSS_MARGIN", "LTM", A83496)</f>
        <v>#PEND</v>
      </c>
      <c r="E83496" s="2" t="str">
        <f>_xll.SNL.Clients.Office.Excel.Functions.SPG(B83496, "IQ_SGA_MARGIN", "LTM", A83496)</f>
        <v>#PEND</v>
      </c>
    </row>
    <row r="83497" spans="1:5" hidden="1" x14ac:dyDescent="0.35">
      <c r="A83497" s="1">
        <v>45314</v>
      </c>
      <c r="B83497" t="s">
        <v>73</v>
      </c>
      <c r="C83497" s="3">
        <v>5.9460324232081909</v>
      </c>
      <c r="D83497" s="2" t="str">
        <f>_xll.SNL.Clients.Office.Excel.Functions.SPG(B83497, "IQ_GROSS_MARGIN", "LTM", A83497)</f>
        <v>#PEND</v>
      </c>
      <c r="E83497" s="2" t="str">
        <f>_xll.SNL.Clients.Office.Excel.Functions.SPG(B83497, "IQ_SGA_MARGIN", "LTM", A83497)</f>
        <v>#PEND</v>
      </c>
    </row>
    <row r="83498" spans="1:5" hidden="1" x14ac:dyDescent="0.35">
      <c r="A83498" s="1">
        <v>45314</v>
      </c>
      <c r="B83498" t="s">
        <v>74</v>
      </c>
      <c r="C83498" s="3" t="s">
        <v>319</v>
      </c>
      <c r="D83498" s="2" t="str">
        <f>_xll.SNL.Clients.Office.Excel.Functions.SPG(B83498, "IQ_GROSS_MARGIN", "LTM", A83498)</f>
        <v>#PEND</v>
      </c>
      <c r="E83498" s="2" t="str">
        <f>_xll.SNL.Clients.Office.Excel.Functions.SPG(B83498, "IQ_SGA_MARGIN", "LTM", A83498)</f>
        <v>#PEND</v>
      </c>
    </row>
    <row r="83499" spans="1:5" hidden="1" x14ac:dyDescent="0.35">
      <c r="A83499" s="1">
        <v>45314</v>
      </c>
      <c r="B83499" t="s">
        <v>75</v>
      </c>
      <c r="C83499" s="3">
        <v>5.188779863481229</v>
      </c>
      <c r="D83499" s="2" t="str">
        <f>_xll.SNL.Clients.Office.Excel.Functions.SPG(B83499, "IQ_GROSS_MARGIN", "LTM", A83499)</f>
        <v>#PEND</v>
      </c>
      <c r="E83499" s="2" t="str">
        <f>_xll.SNL.Clients.Office.Excel.Functions.SPG(B83499, "IQ_SGA_MARGIN", "LTM", A83499)</f>
        <v>#PEND</v>
      </c>
    </row>
    <row r="83500" spans="1:5" hidden="1" x14ac:dyDescent="0.35">
      <c r="A83500" s="1">
        <v>45314</v>
      </c>
      <c r="B83500" t="s">
        <v>76</v>
      </c>
      <c r="C83500" s="3">
        <v>33.916382252559728</v>
      </c>
      <c r="D83500" s="2" t="str">
        <f>_xll.SNL.Clients.Office.Excel.Functions.SPG(B83500, "IQ_GROSS_MARGIN", "LTM", A83500)</f>
        <v>#PEND</v>
      </c>
      <c r="E83500" s="2" t="str">
        <f>_xll.SNL.Clients.Office.Excel.Functions.SPG(B83500, "IQ_SGA_MARGIN", "LTM", A83500)</f>
        <v>#PEND</v>
      </c>
    </row>
    <row r="83501" spans="1:5" hidden="1" x14ac:dyDescent="0.35">
      <c r="A83501" s="1">
        <v>45314</v>
      </c>
      <c r="B83501" t="s">
        <v>77</v>
      </c>
      <c r="C83501" s="3">
        <v>19.757892491467576</v>
      </c>
      <c r="D83501" s="2" t="str">
        <f>_xll.SNL.Clients.Office.Excel.Functions.SPG(B83501, "IQ_GROSS_MARGIN", "LTM", A83501)</f>
        <v>#PEND</v>
      </c>
      <c r="E83501" s="2" t="str">
        <f>_xll.SNL.Clients.Office.Excel.Functions.SPG(B83501, "IQ_SGA_MARGIN", "LTM", A83501)</f>
        <v>#PEND</v>
      </c>
    </row>
    <row r="83502" spans="1:5" hidden="1" x14ac:dyDescent="0.35">
      <c r="A83502" s="1">
        <v>45314</v>
      </c>
      <c r="B83502" t="s">
        <v>78</v>
      </c>
      <c r="C83502" s="3">
        <v>5.3274317406143341</v>
      </c>
      <c r="D83502" s="2" t="str">
        <f>_xll.SNL.Clients.Office.Excel.Functions.SPG(B83502, "IQ_GROSS_MARGIN", "LTM", A83502)</f>
        <v>#PEND</v>
      </c>
      <c r="E83502" s="2" t="str">
        <f>_xll.SNL.Clients.Office.Excel.Functions.SPG(B83502, "IQ_SGA_MARGIN", "LTM", A83502)</f>
        <v>#PEND</v>
      </c>
    </row>
    <row r="83503" spans="1:5" hidden="1" x14ac:dyDescent="0.35">
      <c r="A83503" s="1">
        <v>45314</v>
      </c>
      <c r="B83503" t="s">
        <v>79</v>
      </c>
      <c r="C83503" s="3">
        <v>5.0821245733788389</v>
      </c>
      <c r="D83503" s="2" t="str">
        <f>_xll.SNL.Clients.Office.Excel.Functions.SPG(B83503, "IQ_GROSS_MARGIN", "LTM", A83503)</f>
        <v>#PEND</v>
      </c>
      <c r="E83503" s="2" t="str">
        <f>_xll.SNL.Clients.Office.Excel.Functions.SPG(B83503, "IQ_SGA_MARGIN", "LTM", A83503)</f>
        <v>#PEND</v>
      </c>
    </row>
    <row r="83504" spans="1:5" hidden="1" x14ac:dyDescent="0.35">
      <c r="A83504" s="1">
        <v>45314</v>
      </c>
      <c r="B83504" t="s">
        <v>80</v>
      </c>
      <c r="C83504" s="3">
        <v>0.76525170648464169</v>
      </c>
      <c r="D83504" s="2" t="str">
        <f>_xll.SNL.Clients.Office.Excel.Functions.SPG(B83504, "IQ_GROSS_MARGIN", "LTM", A83504)</f>
        <v>#PEND</v>
      </c>
      <c r="E83504" s="2" t="str">
        <f>_xll.SNL.Clients.Office.Excel.Functions.SPG(B83504, "IQ_SGA_MARGIN", "LTM", A83504)</f>
        <v>#PEND</v>
      </c>
    </row>
    <row r="83505" spans="1:5" hidden="1" x14ac:dyDescent="0.35">
      <c r="A83505" s="1">
        <v>45314</v>
      </c>
      <c r="B83505" t="s">
        <v>81</v>
      </c>
      <c r="C83505" s="3">
        <v>1.7038182593856654</v>
      </c>
      <c r="D83505" s="2" t="str">
        <f>_xll.SNL.Clients.Office.Excel.Functions.SPG(B83505, "IQ_GROSS_MARGIN", "LTM", A83505)</f>
        <v>#PEND</v>
      </c>
      <c r="E83505" s="2" t="str">
        <f>_xll.SNL.Clients.Office.Excel.Functions.SPG(B83505, "IQ_SGA_MARGIN", "LTM", A83505)</f>
        <v>#PEND</v>
      </c>
    </row>
    <row r="83506" spans="1:5" hidden="1" x14ac:dyDescent="0.35">
      <c r="A83506" s="1">
        <v>45314</v>
      </c>
      <c r="B83506" t="s">
        <v>82</v>
      </c>
      <c r="C83506" s="3">
        <v>36.529436860068259</v>
      </c>
      <c r="D83506" s="2" t="str">
        <f>_xll.SNL.Clients.Office.Excel.Functions.SPG(B83506, "IQ_GROSS_MARGIN", "LTM", A83506)</f>
        <v>#PEND</v>
      </c>
      <c r="E83506" s="2" t="str">
        <f>_xll.SNL.Clients.Office.Excel.Functions.SPG(B83506, "IQ_SGA_MARGIN", "LTM", A83506)</f>
        <v>#PEND</v>
      </c>
    </row>
    <row r="83507" spans="1:5" hidden="1" x14ac:dyDescent="0.35">
      <c r="A83507" s="1">
        <v>45314</v>
      </c>
      <c r="B83507" t="s">
        <v>83</v>
      </c>
      <c r="C83507" s="3" t="s">
        <v>319</v>
      </c>
      <c r="D83507" s="2" t="str">
        <f>_xll.SNL.Clients.Office.Excel.Functions.SPG(B83507, "IQ_GROSS_MARGIN", "LTM", A83507)</f>
        <v>#PEND</v>
      </c>
      <c r="E83507" s="2" t="str">
        <f>_xll.SNL.Clients.Office.Excel.Functions.SPG(B83507, "IQ_SGA_MARGIN", "LTM", A83507)</f>
        <v>#PEND</v>
      </c>
    </row>
    <row r="83508" spans="1:5" hidden="1" x14ac:dyDescent="0.35">
      <c r="A83508" s="1">
        <v>45314</v>
      </c>
      <c r="B83508" t="s">
        <v>84</v>
      </c>
      <c r="C83508" s="3">
        <v>1.6211604095563139</v>
      </c>
      <c r="D83508" s="2" t="str">
        <f>_xll.SNL.Clients.Office.Excel.Functions.SPG(B83508, "IQ_GROSS_MARGIN", "LTM", A83508)</f>
        <v>#PEND</v>
      </c>
      <c r="E83508" s="2" t="str">
        <f>_xll.SNL.Clients.Office.Excel.Functions.SPG(B83508, "IQ_SGA_MARGIN", "LTM", A83508)</f>
        <v>#PEND</v>
      </c>
    </row>
    <row r="83509" spans="1:5" hidden="1" x14ac:dyDescent="0.35">
      <c r="A83509" s="1">
        <v>45314</v>
      </c>
      <c r="B83509" t="s">
        <v>85</v>
      </c>
      <c r="C83509" s="3">
        <v>9.8976109215017054</v>
      </c>
      <c r="D83509" s="2" t="str">
        <f>_xll.SNL.Clients.Office.Excel.Functions.SPG(B83509, "IQ_GROSS_MARGIN", "LTM", A83509)</f>
        <v>#PEND</v>
      </c>
      <c r="E83509" s="2" t="str">
        <f>_xll.SNL.Clients.Office.Excel.Functions.SPG(B83509, "IQ_SGA_MARGIN", "LTM", A83509)</f>
        <v>#PEND</v>
      </c>
    </row>
    <row r="83510" spans="1:5" hidden="1" x14ac:dyDescent="0.35">
      <c r="A83510" s="1">
        <v>45314</v>
      </c>
      <c r="B83510" t="s">
        <v>86</v>
      </c>
      <c r="C83510" s="3">
        <v>4.0529010238907848</v>
      </c>
      <c r="D83510" s="2" t="str">
        <f>_xll.SNL.Clients.Office.Excel.Functions.SPG(B83510, "IQ_GROSS_MARGIN", "LTM", A83510)</f>
        <v>#PEND</v>
      </c>
      <c r="E83510" s="2" t="str">
        <f>_xll.SNL.Clients.Office.Excel.Functions.SPG(B83510, "IQ_SGA_MARGIN", "LTM", A83510)</f>
        <v>#PEND</v>
      </c>
    </row>
    <row r="83511" spans="1:5" hidden="1" x14ac:dyDescent="0.35">
      <c r="A83511" s="1">
        <v>45314</v>
      </c>
      <c r="B83511" t="s">
        <v>87</v>
      </c>
      <c r="C83511" s="3">
        <v>5.270834844283276</v>
      </c>
      <c r="D83511" s="2" t="str">
        <f>_xll.SNL.Clients.Office.Excel.Functions.SPG(B83511, "IQ_GROSS_MARGIN", "LTM", A83511)</f>
        <v>#PEND</v>
      </c>
      <c r="E83511" s="2" t="str">
        <f>_xll.SNL.Clients.Office.Excel.Functions.SPG(B83511, "IQ_SGA_MARGIN", "LTM", A83511)</f>
        <v>#PEND</v>
      </c>
    </row>
    <row r="83512" spans="1:5" hidden="1" x14ac:dyDescent="0.35">
      <c r="A83512" s="1">
        <v>45314</v>
      </c>
      <c r="B83512" t="s">
        <v>88</v>
      </c>
      <c r="C83512" s="3">
        <v>8.785729522184301</v>
      </c>
      <c r="D83512" s="2" t="str">
        <f>_xll.SNL.Clients.Office.Excel.Functions.SPG(B83512, "IQ_GROSS_MARGIN", "LTM", A83512)</f>
        <v>#PEND</v>
      </c>
      <c r="E83512" s="2" t="str">
        <f>_xll.SNL.Clients.Office.Excel.Functions.SPG(B83512, "IQ_SGA_MARGIN", "LTM", A83512)</f>
        <v>#PEND</v>
      </c>
    </row>
    <row r="83513" spans="1:5" hidden="1" x14ac:dyDescent="0.35">
      <c r="A83513" s="1">
        <v>45314</v>
      </c>
      <c r="B83513" t="s">
        <v>89</v>
      </c>
      <c r="C83513" s="3" t="s">
        <v>319</v>
      </c>
      <c r="D83513" s="2" t="str">
        <f>_xll.SNL.Clients.Office.Excel.Functions.SPG(B83513, "IQ_GROSS_MARGIN", "LTM", A83513)</f>
        <v>#PEND</v>
      </c>
      <c r="E83513" s="2" t="str">
        <f>_xll.SNL.Clients.Office.Excel.Functions.SPG(B83513, "IQ_SGA_MARGIN", "LTM", A83513)</f>
        <v>#PEND</v>
      </c>
    </row>
    <row r="83514" spans="1:5" hidden="1" x14ac:dyDescent="0.35">
      <c r="A83514" s="1">
        <v>45314</v>
      </c>
      <c r="B83514" t="s">
        <v>90</v>
      </c>
      <c r="C83514" s="3">
        <v>0.55994027303754268</v>
      </c>
      <c r="D83514" s="2" t="str">
        <f>_xll.SNL.Clients.Office.Excel.Functions.SPG(B83514, "IQ_GROSS_MARGIN", "LTM", A83514)</f>
        <v>#PEND</v>
      </c>
      <c r="E83514" s="2" t="str">
        <f>_xll.SNL.Clients.Office.Excel.Functions.SPG(B83514, "IQ_SGA_MARGIN", "LTM", A83514)</f>
        <v>#PEND</v>
      </c>
    </row>
    <row r="83515" spans="1:5" hidden="1" x14ac:dyDescent="0.35">
      <c r="A83515" s="1">
        <v>45314</v>
      </c>
      <c r="B83515" t="s">
        <v>91</v>
      </c>
      <c r="C83515" s="3">
        <v>12.758639078498295</v>
      </c>
      <c r="D83515" s="2" t="str">
        <f>_xll.SNL.Clients.Office.Excel.Functions.SPG(B83515, "IQ_GROSS_MARGIN", "LTM", A83515)</f>
        <v>#PEND</v>
      </c>
      <c r="E83515" s="2" t="str">
        <f>_xll.SNL.Clients.Office.Excel.Functions.SPG(B83515, "IQ_SGA_MARGIN", "LTM", A83515)</f>
        <v>#PEND</v>
      </c>
    </row>
    <row r="83516" spans="1:5" hidden="1" x14ac:dyDescent="0.35">
      <c r="A83516" s="1">
        <v>45314</v>
      </c>
      <c r="B83516" t="s">
        <v>92</v>
      </c>
      <c r="C83516" s="3">
        <v>8.8879407529863492</v>
      </c>
      <c r="D83516" s="2" t="str">
        <f>_xll.SNL.Clients.Office.Excel.Functions.SPG(B83516, "IQ_GROSS_MARGIN", "LTM", A83516)</f>
        <v>#PEND</v>
      </c>
      <c r="E83516" s="2" t="str">
        <f>_xll.SNL.Clients.Office.Excel.Functions.SPG(B83516, "IQ_SGA_MARGIN", "LTM", A83516)</f>
        <v>#PEND</v>
      </c>
    </row>
    <row r="83517" spans="1:5" hidden="1" x14ac:dyDescent="0.35">
      <c r="A83517" s="1">
        <v>45314</v>
      </c>
      <c r="B83517" t="s">
        <v>93</v>
      </c>
      <c r="C83517" s="3">
        <v>1.7038182593856654</v>
      </c>
      <c r="D83517" s="2" t="str">
        <f>_xll.SNL.Clients.Office.Excel.Functions.SPG(B83517, "IQ_GROSS_MARGIN", "LTM", A83517)</f>
        <v>#PEND</v>
      </c>
      <c r="E83517" s="2" t="str">
        <f>_xll.SNL.Clients.Office.Excel.Functions.SPG(B83517, "IQ_SGA_MARGIN", "LTM", A83517)</f>
        <v>#PEND</v>
      </c>
    </row>
    <row r="83518" spans="1:5" hidden="1" x14ac:dyDescent="0.35">
      <c r="A83518" s="1">
        <v>45314</v>
      </c>
      <c r="B83518" t="s">
        <v>94</v>
      </c>
      <c r="C83518" s="3">
        <v>59.087030716723547</v>
      </c>
      <c r="D83518" s="2" t="str">
        <f>_xll.SNL.Clients.Office.Excel.Functions.SPG(B83518, "IQ_GROSS_MARGIN", "LTM", A83518)</f>
        <v>#PEND</v>
      </c>
      <c r="E83518" s="2" t="str">
        <f>_xll.SNL.Clients.Office.Excel.Functions.SPG(B83518, "IQ_SGA_MARGIN", "LTM", A83518)</f>
        <v>#PEND</v>
      </c>
    </row>
    <row r="83519" spans="1:5" hidden="1" x14ac:dyDescent="0.35">
      <c r="A83519" s="1">
        <v>45314</v>
      </c>
      <c r="B83519" t="s">
        <v>95</v>
      </c>
      <c r="C83519" s="3">
        <v>5.8713737201365186</v>
      </c>
      <c r="D83519" s="2" t="str">
        <f>_xll.SNL.Clients.Office.Excel.Functions.SPG(B83519, "IQ_GROSS_MARGIN", "LTM", A83519)</f>
        <v>#PEND</v>
      </c>
      <c r="E83519" s="2" t="str">
        <f>_xll.SNL.Clients.Office.Excel.Functions.SPG(B83519, "IQ_SGA_MARGIN", "LTM", A83519)</f>
        <v>#PEND</v>
      </c>
    </row>
    <row r="83520" spans="1:5" hidden="1" x14ac:dyDescent="0.35">
      <c r="A83520" s="1">
        <v>45314</v>
      </c>
      <c r="B83520" t="s">
        <v>96</v>
      </c>
      <c r="C83520" s="3">
        <v>1.8664675767918089</v>
      </c>
      <c r="D83520" s="2" t="str">
        <f>_xll.SNL.Clients.Office.Excel.Functions.SPG(B83520, "IQ_GROSS_MARGIN", "LTM", A83520)</f>
        <v>#PEND</v>
      </c>
      <c r="E83520" s="2" t="str">
        <f>_xll.SNL.Clients.Office.Excel.Functions.SPG(B83520, "IQ_SGA_MARGIN", "LTM", A83520)</f>
        <v>#PEND</v>
      </c>
    </row>
    <row r="83521" spans="1:5" hidden="1" x14ac:dyDescent="0.35">
      <c r="A83521" s="1">
        <v>45314</v>
      </c>
      <c r="B83521" t="s">
        <v>97</v>
      </c>
      <c r="C83521" s="3">
        <v>31.143344709897608</v>
      </c>
      <c r="D83521" s="2" t="str">
        <f>_xll.SNL.Clients.Office.Excel.Functions.SPG(B83521, "IQ_GROSS_MARGIN", "LTM", A83521)</f>
        <v>#PEND</v>
      </c>
      <c r="E83521" s="2" t="str">
        <f>_xll.SNL.Clients.Office.Excel.Functions.SPG(B83521, "IQ_SGA_MARGIN", "LTM", A83521)</f>
        <v>#PEND</v>
      </c>
    </row>
    <row r="83522" spans="1:5" hidden="1" x14ac:dyDescent="0.35">
      <c r="A83522" s="1">
        <v>45314</v>
      </c>
      <c r="B83522" t="s">
        <v>98</v>
      </c>
      <c r="C83522" s="3">
        <v>9.4123293515358348</v>
      </c>
      <c r="D83522" s="2" t="str">
        <f>_xll.SNL.Clients.Office.Excel.Functions.SPG(B83522, "IQ_GROSS_MARGIN", "LTM", A83522)</f>
        <v>#PEND</v>
      </c>
      <c r="E83522" s="2" t="str">
        <f>_xll.SNL.Clients.Office.Excel.Functions.SPG(B83522, "IQ_SGA_MARGIN", "LTM", A83522)</f>
        <v>#PEND</v>
      </c>
    </row>
    <row r="83523" spans="1:5" hidden="1" x14ac:dyDescent="0.35">
      <c r="A83523" s="1">
        <v>45314</v>
      </c>
      <c r="B83523" t="s">
        <v>99</v>
      </c>
      <c r="C83523" s="3">
        <v>4.772824232081911</v>
      </c>
      <c r="D83523" s="2" t="str">
        <f>_xll.SNL.Clients.Office.Excel.Functions.SPG(B83523, "IQ_GROSS_MARGIN", "LTM", A83523)</f>
        <v>#PEND</v>
      </c>
      <c r="E83523" s="2" t="str">
        <f>_xll.SNL.Clients.Office.Excel.Functions.SPG(B83523, "IQ_SGA_MARGIN", "LTM", A83523)</f>
        <v>#PEND</v>
      </c>
    </row>
    <row r="83524" spans="1:5" hidden="1" x14ac:dyDescent="0.35">
      <c r="A83524" s="1">
        <v>45314</v>
      </c>
      <c r="B83524" t="s">
        <v>100</v>
      </c>
      <c r="C83524" s="3">
        <v>25.383959044368602</v>
      </c>
      <c r="D83524" s="2" t="str">
        <f>_xll.SNL.Clients.Office.Excel.Functions.SPG(B83524, "IQ_GROSS_MARGIN", "LTM", A83524)</f>
        <v>#PEND</v>
      </c>
      <c r="E83524" s="2" t="str">
        <f>_xll.SNL.Clients.Office.Excel.Functions.SPG(B83524, "IQ_SGA_MARGIN", "LTM", A83524)</f>
        <v>#PEND</v>
      </c>
    </row>
    <row r="83525" spans="1:5" hidden="1" x14ac:dyDescent="0.35">
      <c r="A83525" s="1">
        <v>45314</v>
      </c>
      <c r="B83525" t="s">
        <v>101</v>
      </c>
      <c r="C83525" s="3">
        <v>45.061860068259385</v>
      </c>
      <c r="D83525" s="2" t="str">
        <f>_xll.SNL.Clients.Office.Excel.Functions.SPG(B83525, "IQ_GROSS_MARGIN", "LTM", A83525)</f>
        <v>#PEND</v>
      </c>
      <c r="E83525" s="2" t="str">
        <f>_xll.SNL.Clients.Office.Excel.Functions.SPG(B83525, "IQ_SGA_MARGIN", "LTM", A83525)</f>
        <v>#PEND</v>
      </c>
    </row>
    <row r="83526" spans="1:5" hidden="1" x14ac:dyDescent="0.35">
      <c r="A83526" s="1">
        <v>45314</v>
      </c>
      <c r="B83526" t="s">
        <v>102</v>
      </c>
      <c r="C83526" s="3">
        <v>3.5302901023890785</v>
      </c>
      <c r="D83526" s="2" t="str">
        <f>_xll.SNL.Clients.Office.Excel.Functions.SPG(B83526, "IQ_GROSS_MARGIN", "LTM", A83526)</f>
        <v>#PEND</v>
      </c>
      <c r="E83526" s="2" t="str">
        <f>_xll.SNL.Clients.Office.Excel.Functions.SPG(B83526, "IQ_SGA_MARGIN", "LTM", A83526)</f>
        <v>#PEND</v>
      </c>
    </row>
    <row r="83527" spans="1:5" hidden="1" x14ac:dyDescent="0.35">
      <c r="A83527" s="1">
        <v>45314</v>
      </c>
      <c r="B83527" t="s">
        <v>103</v>
      </c>
      <c r="C83527" s="3">
        <v>0.55060793515358364</v>
      </c>
      <c r="D83527" s="2" t="str">
        <f>_xll.SNL.Clients.Office.Excel.Functions.SPG(B83527, "IQ_GROSS_MARGIN", "LTM", A83527)</f>
        <v>#PEND</v>
      </c>
      <c r="E83527" s="2" t="str">
        <f>_xll.SNL.Clients.Office.Excel.Functions.SPG(B83527, "IQ_SGA_MARGIN", "LTM", A83527)</f>
        <v>#PEND</v>
      </c>
    </row>
    <row r="83528" spans="1:5" hidden="1" x14ac:dyDescent="0.35">
      <c r="A83528" s="1">
        <v>45314</v>
      </c>
      <c r="B83528" t="s">
        <v>104</v>
      </c>
      <c r="C83528" s="3">
        <v>7.3503389322952126E-2</v>
      </c>
      <c r="D83528" s="2" t="str">
        <f>_xll.SNL.Clients.Office.Excel.Functions.SPG(B83528, "IQ_GROSS_MARGIN", "LTM", A83528)</f>
        <v>#PEND</v>
      </c>
      <c r="E83528" s="2" t="str">
        <f>_xll.SNL.Clients.Office.Excel.Functions.SPG(B83528, "IQ_SGA_MARGIN", "LTM", A83528)</f>
        <v>#PEND</v>
      </c>
    </row>
    <row r="83529" spans="1:5" hidden="1" x14ac:dyDescent="0.35">
      <c r="A83529" s="1">
        <v>45314</v>
      </c>
      <c r="B83529" t="s">
        <v>105</v>
      </c>
      <c r="C83529" s="3" t="s">
        <v>319</v>
      </c>
      <c r="D83529" s="2" t="str">
        <f>_xll.SNL.Clients.Office.Excel.Functions.SPG(B83529, "IQ_GROSS_MARGIN", "LTM", A83529)</f>
        <v>#PEND</v>
      </c>
      <c r="E83529" s="2" t="str">
        <f>_xll.SNL.Clients.Office.Excel.Functions.SPG(B83529, "IQ_SGA_MARGIN", "LTM", A83529)</f>
        <v>#PEND</v>
      </c>
    </row>
    <row r="83530" spans="1:5" hidden="1" x14ac:dyDescent="0.35">
      <c r="A83530" s="1">
        <v>45314</v>
      </c>
      <c r="B83530" t="s">
        <v>106</v>
      </c>
      <c r="C83530" s="3">
        <v>33.969709897610926</v>
      </c>
      <c r="D83530" s="2" t="str">
        <f>_xll.SNL.Clients.Office.Excel.Functions.SPG(B83530, "IQ_GROSS_MARGIN", "LTM", A83530)</f>
        <v>#PEND</v>
      </c>
      <c r="E83530" s="2" t="str">
        <f>_xll.SNL.Clients.Office.Excel.Functions.SPG(B83530, "IQ_SGA_MARGIN", "LTM", A83530)</f>
        <v>#PEND</v>
      </c>
    </row>
    <row r="83531" spans="1:5" hidden="1" x14ac:dyDescent="0.35">
      <c r="A83531" s="1">
        <v>45314</v>
      </c>
      <c r="B83531" t="s">
        <v>107</v>
      </c>
      <c r="C83531" s="3" t="s">
        <v>319</v>
      </c>
      <c r="D83531" s="2" t="str">
        <f>_xll.SNL.Clients.Office.Excel.Functions.SPG(B83531, "IQ_GROSS_MARGIN", "LTM", A83531)</f>
        <v>#PEND</v>
      </c>
      <c r="E83531" s="2" t="str">
        <f>_xll.SNL.Clients.Office.Excel.Functions.SPG(B83531, "IQ_SGA_MARGIN", "LTM", A83531)</f>
        <v>#PEND</v>
      </c>
    </row>
    <row r="83532" spans="1:5" hidden="1" x14ac:dyDescent="0.35">
      <c r="A83532" s="1">
        <v>45314</v>
      </c>
      <c r="B83532" t="s">
        <v>108</v>
      </c>
      <c r="C83532" s="3" t="s">
        <v>319</v>
      </c>
      <c r="D83532" s="2" t="str">
        <f>_xll.SNL.Clients.Office.Excel.Functions.SPG(B83532, "IQ_GROSS_MARGIN", "LTM", A83532)</f>
        <v>#PEND</v>
      </c>
      <c r="E83532" s="2" t="str">
        <f>_xll.SNL.Clients.Office.Excel.Functions.SPG(B83532, "IQ_SGA_MARGIN", "LTM", A83532)</f>
        <v>#PEND</v>
      </c>
    </row>
    <row r="83533" spans="1:5" hidden="1" x14ac:dyDescent="0.35">
      <c r="A83533" s="1">
        <v>45314</v>
      </c>
      <c r="B83533" t="s">
        <v>109</v>
      </c>
      <c r="C83533" s="3">
        <v>77.751706484641645</v>
      </c>
      <c r="D83533" s="2" t="str">
        <f>_xll.SNL.Clients.Office.Excel.Functions.SPG(B83533, "IQ_GROSS_MARGIN", "LTM", A83533)</f>
        <v>#PEND</v>
      </c>
      <c r="E83533" s="2" t="str">
        <f>_xll.SNL.Clients.Office.Excel.Functions.SPG(B83533, "IQ_SGA_MARGIN", "LTM", A83533)</f>
        <v>#PEND</v>
      </c>
    </row>
    <row r="83534" spans="1:5" hidden="1" x14ac:dyDescent="0.35">
      <c r="A83534" s="1">
        <v>45314</v>
      </c>
      <c r="B83534" t="s">
        <v>110</v>
      </c>
      <c r="C83534" s="3">
        <v>23.464163822525599</v>
      </c>
      <c r="D83534" s="2" t="str">
        <f>_xll.SNL.Clients.Office.Excel.Functions.SPG(B83534, "IQ_GROSS_MARGIN", "LTM", A83534)</f>
        <v>#PEND</v>
      </c>
      <c r="E83534" s="2" t="str">
        <f>_xll.SNL.Clients.Office.Excel.Functions.SPG(B83534, "IQ_SGA_MARGIN", "LTM", A83534)</f>
        <v>#PEND</v>
      </c>
    </row>
    <row r="83535" spans="1:5" hidden="1" x14ac:dyDescent="0.35">
      <c r="A83535" s="1">
        <v>45314</v>
      </c>
      <c r="B83535" t="s">
        <v>111</v>
      </c>
      <c r="C83535" s="3">
        <v>9.6656356655290097</v>
      </c>
      <c r="D83535" s="2" t="str">
        <f>_xll.SNL.Clients.Office.Excel.Functions.SPG(B83535, "IQ_GROSS_MARGIN", "LTM", A83535)</f>
        <v>#PEND</v>
      </c>
      <c r="E83535" s="2" t="str">
        <f>_xll.SNL.Clients.Office.Excel.Functions.SPG(B83535, "IQ_SGA_MARGIN", "LTM", A83535)</f>
        <v>#PEND</v>
      </c>
    </row>
    <row r="83536" spans="1:5" hidden="1" x14ac:dyDescent="0.35">
      <c r="A83536" s="1">
        <v>45314</v>
      </c>
      <c r="B83536" t="s">
        <v>112</v>
      </c>
      <c r="C83536" s="3">
        <v>53.327645051194537</v>
      </c>
      <c r="D83536" s="2" t="str">
        <f>_xll.SNL.Clients.Office.Excel.Functions.SPG(B83536, "IQ_GROSS_MARGIN", "LTM", A83536)</f>
        <v>#PEND</v>
      </c>
      <c r="E83536" s="2" t="str">
        <f>_xll.SNL.Clients.Office.Excel.Functions.SPG(B83536, "IQ_SGA_MARGIN", "LTM", A83536)</f>
        <v>#PEND</v>
      </c>
    </row>
    <row r="83537" spans="1:5" hidden="1" x14ac:dyDescent="0.35">
      <c r="A83537" s="1">
        <v>45314</v>
      </c>
      <c r="B83537" t="s">
        <v>113</v>
      </c>
      <c r="C83537" s="3">
        <v>0.88790529010238906</v>
      </c>
      <c r="D83537" s="2" t="str">
        <f>_xll.SNL.Clients.Office.Excel.Functions.SPG(B83537, "IQ_GROSS_MARGIN", "LTM", A83537)</f>
        <v>#PEND</v>
      </c>
      <c r="E83537" s="2" t="str">
        <f>_xll.SNL.Clients.Office.Excel.Functions.SPG(B83537, "IQ_SGA_MARGIN", "LTM", A83537)</f>
        <v>#PEND</v>
      </c>
    </row>
    <row r="83538" spans="1:5" hidden="1" x14ac:dyDescent="0.35">
      <c r="A83538" s="1">
        <v>45314</v>
      </c>
      <c r="B83538" t="s">
        <v>114</v>
      </c>
      <c r="C83538" s="3">
        <v>247.17363481228668</v>
      </c>
      <c r="D83538" s="2" t="str">
        <f>_xll.SNL.Clients.Office.Excel.Functions.SPG(B83538, "IQ_GROSS_MARGIN", "LTM", A83538)</f>
        <v>#PEND</v>
      </c>
      <c r="E83538" s="2" t="str">
        <f>_xll.SNL.Clients.Office.Excel.Functions.SPG(B83538, "IQ_SGA_MARGIN", "LTM", A83538)</f>
        <v>#PEND</v>
      </c>
    </row>
    <row r="83539" spans="1:5" hidden="1" x14ac:dyDescent="0.35">
      <c r="A83539" s="1">
        <v>45314</v>
      </c>
      <c r="B83539" t="s">
        <v>115</v>
      </c>
      <c r="C83539" s="3">
        <v>4.5161596096416377</v>
      </c>
      <c r="D83539" s="2" t="str">
        <f>_xll.SNL.Clients.Office.Excel.Functions.SPG(B83539, "IQ_GROSS_MARGIN", "LTM", A83539)</f>
        <v>#PEND</v>
      </c>
      <c r="E83539" s="2" t="str">
        <f>_xll.SNL.Clients.Office.Excel.Functions.SPG(B83539, "IQ_SGA_MARGIN", "LTM", A83539)</f>
        <v>#PEND</v>
      </c>
    </row>
    <row r="83540" spans="1:5" hidden="1" x14ac:dyDescent="0.35">
      <c r="A83540" s="1">
        <v>45314</v>
      </c>
      <c r="B83540" t="s">
        <v>116</v>
      </c>
      <c r="C83540" s="3">
        <v>4.9061433447098972</v>
      </c>
      <c r="D83540" s="2" t="str">
        <f>_xll.SNL.Clients.Office.Excel.Functions.SPG(B83540, "IQ_GROSS_MARGIN", "LTM", A83540)</f>
        <v>#PEND</v>
      </c>
      <c r="E83540" s="2" t="str">
        <f>_xll.SNL.Clients.Office.Excel.Functions.SPG(B83540, "IQ_SGA_MARGIN", "LTM", A83540)</f>
        <v>#PEND</v>
      </c>
    </row>
    <row r="83541" spans="1:5" hidden="1" x14ac:dyDescent="0.35">
      <c r="A83541" s="1">
        <v>45314</v>
      </c>
      <c r="B83541" t="s">
        <v>117</v>
      </c>
      <c r="C83541" s="3">
        <v>50.021331058020479</v>
      </c>
      <c r="D83541" s="2" t="str">
        <f>_xll.SNL.Clients.Office.Excel.Functions.SPG(B83541, "IQ_GROSS_MARGIN", "LTM", A83541)</f>
        <v>#PEND</v>
      </c>
      <c r="E83541" s="2" t="str">
        <f>_xll.SNL.Clients.Office.Excel.Functions.SPG(B83541, "IQ_SGA_MARGIN", "LTM", A83541)</f>
        <v>#PEND</v>
      </c>
    </row>
    <row r="83542" spans="1:5" hidden="1" x14ac:dyDescent="0.35">
      <c r="A83542" s="1">
        <v>45314</v>
      </c>
      <c r="B83542" t="s">
        <v>118</v>
      </c>
      <c r="C83542" s="3">
        <v>13.918515358361775</v>
      </c>
      <c r="D83542" s="2" t="str">
        <f>_xll.SNL.Clients.Office.Excel.Functions.SPG(B83542, "IQ_GROSS_MARGIN", "LTM", A83542)</f>
        <v>#PEND</v>
      </c>
      <c r="E83542" s="2" t="str">
        <f>_xll.SNL.Clients.Office.Excel.Functions.SPG(B83542, "IQ_SGA_MARGIN", "LTM", A83542)</f>
        <v>#PEND</v>
      </c>
    </row>
    <row r="83543" spans="1:5" hidden="1" x14ac:dyDescent="0.35">
      <c r="A83543" s="1">
        <v>45314</v>
      </c>
      <c r="B83543" t="s">
        <v>119</v>
      </c>
      <c r="C83543" s="3">
        <v>27.303754266211605</v>
      </c>
      <c r="D83543" s="2" t="str">
        <f>_xll.SNL.Clients.Office.Excel.Functions.SPG(B83543, "IQ_GROSS_MARGIN", "LTM", A83543)</f>
        <v>#PEND</v>
      </c>
      <c r="E83543" s="2" t="str">
        <f>_xll.SNL.Clients.Office.Excel.Functions.SPG(B83543, "IQ_SGA_MARGIN", "LTM", A83543)</f>
        <v>#PEND</v>
      </c>
    </row>
    <row r="83544" spans="1:5" hidden="1" x14ac:dyDescent="0.35">
      <c r="A83544" s="1">
        <v>45314</v>
      </c>
      <c r="B83544" t="s">
        <v>120</v>
      </c>
      <c r="C83544" s="3">
        <v>4.5381825938566553</v>
      </c>
      <c r="D83544" s="2" t="str">
        <f>_xll.SNL.Clients.Office.Excel.Functions.SPG(B83544, "IQ_GROSS_MARGIN", "LTM", A83544)</f>
        <v>#PEND</v>
      </c>
      <c r="E83544" s="2" t="str">
        <f>_xll.SNL.Clients.Office.Excel.Functions.SPG(B83544, "IQ_SGA_MARGIN", "LTM", A83544)</f>
        <v>#PEND</v>
      </c>
    </row>
    <row r="83545" spans="1:5" hidden="1" x14ac:dyDescent="0.35">
      <c r="A83545" s="1">
        <v>45314</v>
      </c>
      <c r="B83545" t="s">
        <v>121</v>
      </c>
      <c r="C83545" s="3">
        <v>4.4528583617747435</v>
      </c>
      <c r="D83545" s="2" t="str">
        <f>_xll.SNL.Clients.Office.Excel.Functions.SPG(B83545, "IQ_GROSS_MARGIN", "LTM", A83545)</f>
        <v>#PEND</v>
      </c>
      <c r="E83545" s="2" t="str">
        <f>_xll.SNL.Clients.Office.Excel.Functions.SPG(B83545, "IQ_SGA_MARGIN", "LTM", A83545)</f>
        <v>#PEND</v>
      </c>
    </row>
    <row r="83546" spans="1:5" hidden="1" x14ac:dyDescent="0.35">
      <c r="A83546" s="1">
        <v>45314</v>
      </c>
      <c r="B83546" t="s">
        <v>122</v>
      </c>
      <c r="C83546" s="3">
        <v>14.425127986348123</v>
      </c>
      <c r="D83546" s="2" t="str">
        <f>_xll.SNL.Clients.Office.Excel.Functions.SPG(B83546, "IQ_GROSS_MARGIN", "LTM", A83546)</f>
        <v>#PEND</v>
      </c>
      <c r="E83546" s="2" t="str">
        <f>_xll.SNL.Clients.Office.Excel.Functions.SPG(B83546, "IQ_SGA_MARGIN", "LTM", A83546)</f>
        <v>#PEND</v>
      </c>
    </row>
    <row r="83547" spans="1:5" hidden="1" x14ac:dyDescent="0.35">
      <c r="A83547" s="1">
        <v>45314</v>
      </c>
      <c r="B83547" t="s">
        <v>123</v>
      </c>
      <c r="C83547" s="3" t="s">
        <v>319</v>
      </c>
      <c r="D83547" s="2" t="str">
        <f>_xll.SNL.Clients.Office.Excel.Functions.SPG(B83547, "IQ_GROSS_MARGIN", "LTM", A83547)</f>
        <v>#PEND</v>
      </c>
      <c r="E83547" s="2" t="str">
        <f>_xll.SNL.Clients.Office.Excel.Functions.SPG(B83547, "IQ_SGA_MARGIN", "LTM", A83547)</f>
        <v>#PEND</v>
      </c>
    </row>
    <row r="83548" spans="1:5" hidden="1" x14ac:dyDescent="0.35">
      <c r="A83548" s="1">
        <v>45314</v>
      </c>
      <c r="B83548" t="s">
        <v>124</v>
      </c>
      <c r="C83548" s="3">
        <v>0.82124573378839594</v>
      </c>
      <c r="D83548" s="2" t="str">
        <f>_xll.SNL.Clients.Office.Excel.Functions.SPG(B83548, "IQ_GROSS_MARGIN", "LTM", A83548)</f>
        <v>#PEND</v>
      </c>
      <c r="E83548" s="2" t="str">
        <f>_xll.SNL.Clients.Office.Excel.Functions.SPG(B83548, "IQ_SGA_MARGIN", "LTM", A83548)</f>
        <v>#PEND</v>
      </c>
    </row>
    <row r="83549" spans="1:5" hidden="1" x14ac:dyDescent="0.35">
      <c r="A83549" s="1">
        <v>45314</v>
      </c>
      <c r="B83549" t="s">
        <v>125</v>
      </c>
      <c r="C83549" s="3">
        <v>17.064846416382252</v>
      </c>
      <c r="D83549" s="2" t="str">
        <f>_xll.SNL.Clients.Office.Excel.Functions.SPG(B83549, "IQ_GROSS_MARGIN", "LTM", A83549)</f>
        <v>#PEND</v>
      </c>
      <c r="E83549" s="2" t="str">
        <f>_xll.SNL.Clients.Office.Excel.Functions.SPG(B83549, "IQ_SGA_MARGIN", "LTM", A83549)</f>
        <v>#PEND</v>
      </c>
    </row>
    <row r="83550" spans="1:5" hidden="1" x14ac:dyDescent="0.35">
      <c r="A83550" s="1">
        <v>45314</v>
      </c>
      <c r="B83550" t="s">
        <v>126</v>
      </c>
      <c r="C83550" s="3">
        <v>3.2369880546075085</v>
      </c>
      <c r="D83550" s="2" t="str">
        <f>_xll.SNL.Clients.Office.Excel.Functions.SPG(B83550, "IQ_GROSS_MARGIN", "LTM", A83550)</f>
        <v>#PEND</v>
      </c>
      <c r="E83550" s="2" t="str">
        <f>_xll.SNL.Clients.Office.Excel.Functions.SPG(B83550, "IQ_SGA_MARGIN", "LTM", A83550)</f>
        <v>#PEND</v>
      </c>
    </row>
    <row r="83551" spans="1:5" hidden="1" x14ac:dyDescent="0.35">
      <c r="A83551" s="1">
        <v>45314</v>
      </c>
      <c r="B83551" t="s">
        <v>127</v>
      </c>
      <c r="C83551" s="3">
        <v>1.9651237201365188</v>
      </c>
      <c r="D83551" s="2" t="str">
        <f>_xll.SNL.Clients.Office.Excel.Functions.SPG(B83551, "IQ_GROSS_MARGIN", "LTM", A83551)</f>
        <v>#PEND</v>
      </c>
      <c r="E83551" s="2" t="str">
        <f>_xll.SNL.Clients.Office.Excel.Functions.SPG(B83551, "IQ_SGA_MARGIN", "LTM", A83551)</f>
        <v>#PEND</v>
      </c>
    </row>
    <row r="83552" spans="1:5" hidden="1" x14ac:dyDescent="0.35">
      <c r="A83552" s="1">
        <v>45314</v>
      </c>
      <c r="B83552" t="s">
        <v>128</v>
      </c>
      <c r="C83552" s="3">
        <v>16.798208191126278</v>
      </c>
      <c r="D83552" s="2" t="str">
        <f>_xll.SNL.Clients.Office.Excel.Functions.SPG(B83552, "IQ_GROSS_MARGIN", "LTM", A83552)</f>
        <v>#PEND</v>
      </c>
      <c r="E83552" s="2" t="str">
        <f>_xll.SNL.Clients.Office.Excel.Functions.SPG(B83552, "IQ_SGA_MARGIN", "LTM", A83552)</f>
        <v>#PEND</v>
      </c>
    </row>
    <row r="83553" spans="1:5" hidden="1" x14ac:dyDescent="0.35">
      <c r="A83553" s="1">
        <v>45314</v>
      </c>
      <c r="B83553" t="s">
        <v>129</v>
      </c>
      <c r="C83553" s="3">
        <v>8.4257679180887379</v>
      </c>
      <c r="D83553" s="2" t="str">
        <f>_xll.SNL.Clients.Office.Excel.Functions.SPG(B83553, "IQ_GROSS_MARGIN", "LTM", A83553)</f>
        <v>#PEND</v>
      </c>
      <c r="E83553" s="2" t="str">
        <f>_xll.SNL.Clients.Office.Excel.Functions.SPG(B83553, "IQ_SGA_MARGIN", "LTM", A83553)</f>
        <v>#PEND</v>
      </c>
    </row>
    <row r="83554" spans="1:5" hidden="1" x14ac:dyDescent="0.35">
      <c r="A83554" s="1">
        <v>45314</v>
      </c>
      <c r="B83554" t="s">
        <v>130</v>
      </c>
      <c r="C83554" s="3">
        <v>3.4529650170648463</v>
      </c>
      <c r="D83554" s="2" t="str">
        <f>_xll.SNL.Clients.Office.Excel.Functions.SPG(B83554, "IQ_GROSS_MARGIN", "LTM", A83554)</f>
        <v>#PEND</v>
      </c>
      <c r="E83554" s="2" t="str">
        <f>_xll.SNL.Clients.Office.Excel.Functions.SPG(B83554, "IQ_SGA_MARGIN", "LTM", A83554)</f>
        <v>#PEND</v>
      </c>
    </row>
    <row r="83555" spans="1:5" hidden="1" x14ac:dyDescent="0.35">
      <c r="A83555" s="1">
        <v>45314</v>
      </c>
      <c r="B83555" t="s">
        <v>131</v>
      </c>
      <c r="C83555" s="3">
        <v>4.1275597269624571</v>
      </c>
      <c r="D83555" s="2" t="str">
        <f>_xll.SNL.Clients.Office.Excel.Functions.SPG(B83555, "IQ_GROSS_MARGIN", "LTM", A83555)</f>
        <v>#PEND</v>
      </c>
      <c r="E83555" s="2" t="str">
        <f>_xll.SNL.Clients.Office.Excel.Functions.SPG(B83555, "IQ_SGA_MARGIN", "LTM", A83555)</f>
        <v>#PEND</v>
      </c>
    </row>
    <row r="83556" spans="1:5" hidden="1" x14ac:dyDescent="0.35">
      <c r="A83556" s="1">
        <v>45314</v>
      </c>
      <c r="B83556" t="s">
        <v>132</v>
      </c>
      <c r="C83556" s="3" t="s">
        <v>319</v>
      </c>
      <c r="D83556" s="2" t="str">
        <f>_xll.SNL.Clients.Office.Excel.Functions.SPG(B83556, "IQ_GROSS_MARGIN", "LTM", A83556)</f>
        <v>#PEND</v>
      </c>
      <c r="E83556" s="2" t="str">
        <f>_xll.SNL.Clients.Office.Excel.Functions.SPG(B83556, "IQ_SGA_MARGIN", "LTM", A83556)</f>
        <v>#PEND</v>
      </c>
    </row>
    <row r="83557" spans="1:5" hidden="1" x14ac:dyDescent="0.35">
      <c r="A83557" s="1">
        <v>45314</v>
      </c>
      <c r="B83557" t="s">
        <v>133</v>
      </c>
      <c r="C83557" s="3">
        <v>8.7723976109215016</v>
      </c>
      <c r="D83557" s="2" t="str">
        <f>_xll.SNL.Clients.Office.Excel.Functions.SPG(B83557, "IQ_GROSS_MARGIN", "LTM", A83557)</f>
        <v>#PEND</v>
      </c>
      <c r="E83557" s="2" t="str">
        <f>_xll.SNL.Clients.Office.Excel.Functions.SPG(B83557, "IQ_SGA_MARGIN", "LTM", A83557)</f>
        <v>#PEND</v>
      </c>
    </row>
    <row r="83558" spans="1:5" hidden="1" x14ac:dyDescent="0.35">
      <c r="A83558" s="1">
        <v>45314</v>
      </c>
      <c r="B83558" t="s">
        <v>134</v>
      </c>
      <c r="C83558" s="3" t="s">
        <v>319</v>
      </c>
      <c r="D83558" s="2" t="str">
        <f>_xll.SNL.Clients.Office.Excel.Functions.SPG(B83558, "IQ_GROSS_MARGIN", "LTM", A83558)</f>
        <v>#PEND</v>
      </c>
      <c r="E83558" s="2" t="str">
        <f>_xll.SNL.Clients.Office.Excel.Functions.SPG(B83558, "IQ_SGA_MARGIN", "LTM", A83558)</f>
        <v>#PEND</v>
      </c>
    </row>
    <row r="83559" spans="1:5" hidden="1" x14ac:dyDescent="0.35">
      <c r="A83559" s="1">
        <v>45314</v>
      </c>
      <c r="B83559" t="s">
        <v>135</v>
      </c>
      <c r="C83559" s="3">
        <v>15.358361774744028</v>
      </c>
      <c r="D83559" s="2" t="str">
        <f>_xll.SNL.Clients.Office.Excel.Functions.SPG(B83559, "IQ_GROSS_MARGIN", "LTM", A83559)</f>
        <v>#PEND</v>
      </c>
      <c r="E83559" s="2" t="str">
        <f>_xll.SNL.Clients.Office.Excel.Functions.SPG(B83559, "IQ_SGA_MARGIN", "LTM", A83559)</f>
        <v>#PEND</v>
      </c>
    </row>
    <row r="83560" spans="1:5" hidden="1" x14ac:dyDescent="0.35">
      <c r="A83560" s="1">
        <v>45314</v>
      </c>
      <c r="B83560" t="s">
        <v>136</v>
      </c>
      <c r="C83560" s="3">
        <v>12.109819219283276</v>
      </c>
      <c r="D83560" s="2" t="str">
        <f>_xll.SNL.Clients.Office.Excel.Functions.SPG(B83560, "IQ_GROSS_MARGIN", "LTM", A83560)</f>
        <v>#PEND</v>
      </c>
      <c r="E83560" s="2" t="str">
        <f>_xll.SNL.Clients.Office.Excel.Functions.SPG(B83560, "IQ_SGA_MARGIN", "LTM", A83560)</f>
        <v>#PEND</v>
      </c>
    </row>
    <row r="83561" spans="1:5" hidden="1" x14ac:dyDescent="0.35">
      <c r="A83561" s="1">
        <v>45314</v>
      </c>
      <c r="B83561" t="s">
        <v>137</v>
      </c>
      <c r="C83561" s="3">
        <v>1.0532209897610922</v>
      </c>
      <c r="D83561" s="2" t="str">
        <f>_xll.SNL.Clients.Office.Excel.Functions.SPG(B83561, "IQ_GROSS_MARGIN", "LTM", A83561)</f>
        <v>#PEND</v>
      </c>
      <c r="E83561" s="2" t="str">
        <f>_xll.SNL.Clients.Office.Excel.Functions.SPG(B83561, "IQ_SGA_MARGIN", "LTM", A83561)</f>
        <v>#PEND</v>
      </c>
    </row>
    <row r="83562" spans="1:5" hidden="1" x14ac:dyDescent="0.35">
      <c r="A83562" s="1">
        <v>45314</v>
      </c>
      <c r="B83562" t="s">
        <v>138</v>
      </c>
      <c r="C83562" s="3" t="s">
        <v>319</v>
      </c>
      <c r="D83562" s="2" t="str">
        <f>_xll.SNL.Clients.Office.Excel.Functions.SPG(B83562, "IQ_GROSS_MARGIN", "LTM", A83562)</f>
        <v>#PEND</v>
      </c>
      <c r="E83562" s="2" t="str">
        <f>_xll.SNL.Clients.Office.Excel.Functions.SPG(B83562, "IQ_SGA_MARGIN", "LTM", A83562)</f>
        <v>#PEND</v>
      </c>
    </row>
    <row r="83563" spans="1:5" hidden="1" x14ac:dyDescent="0.35">
      <c r="A83563" s="1">
        <v>45314</v>
      </c>
      <c r="B83563" t="s">
        <v>139</v>
      </c>
      <c r="C83563" s="3">
        <v>6.1540102389078495</v>
      </c>
      <c r="D83563" s="2" t="str">
        <f>_xll.SNL.Clients.Office.Excel.Functions.SPG(B83563, "IQ_GROSS_MARGIN", "LTM", A83563)</f>
        <v>#PEND</v>
      </c>
      <c r="E83563" s="2" t="str">
        <f>_xll.SNL.Clients.Office.Excel.Functions.SPG(B83563, "IQ_SGA_MARGIN", "LTM", A83563)</f>
        <v>#PEND</v>
      </c>
    </row>
    <row r="83564" spans="1:5" hidden="1" x14ac:dyDescent="0.35">
      <c r="A83564" s="1">
        <v>45314</v>
      </c>
      <c r="B83564" t="s">
        <v>140</v>
      </c>
      <c r="C83564" s="3">
        <v>8.0791382252559725</v>
      </c>
      <c r="D83564" s="2" t="str">
        <f>_xll.SNL.Clients.Office.Excel.Functions.SPG(B83564, "IQ_GROSS_MARGIN", "LTM", A83564)</f>
        <v>#PEND</v>
      </c>
      <c r="E83564" s="2" t="str">
        <f>_xll.SNL.Clients.Office.Excel.Functions.SPG(B83564, "IQ_SGA_MARGIN", "LTM", A83564)</f>
        <v>#PEND</v>
      </c>
    </row>
    <row r="83565" spans="1:5" hidden="1" x14ac:dyDescent="0.35">
      <c r="A83565" s="1">
        <v>45314</v>
      </c>
      <c r="B83565" t="s">
        <v>141</v>
      </c>
      <c r="C83565" s="3">
        <v>37.222696245733786</v>
      </c>
      <c r="D83565" s="2" t="str">
        <f>_xll.SNL.Clients.Office.Excel.Functions.SPG(B83565, "IQ_GROSS_MARGIN", "LTM", A83565)</f>
        <v>#PEND</v>
      </c>
      <c r="E83565" s="2" t="str">
        <f>_xll.SNL.Clients.Office.Excel.Functions.SPG(B83565, "IQ_SGA_MARGIN", "LTM", A83565)</f>
        <v>#PEND</v>
      </c>
    </row>
    <row r="83566" spans="1:5" hidden="1" x14ac:dyDescent="0.35">
      <c r="A83566" s="1">
        <v>45314</v>
      </c>
      <c r="B83566" t="s">
        <v>142</v>
      </c>
      <c r="C83566" s="3" t="s">
        <v>319</v>
      </c>
      <c r="D83566" s="2" t="str">
        <f>_xll.SNL.Clients.Office.Excel.Functions.SPG(B83566, "IQ_GROSS_MARGIN", "LTM", A83566)</f>
        <v>#PEND</v>
      </c>
      <c r="E83566" s="2" t="str">
        <f>_xll.SNL.Clients.Office.Excel.Functions.SPG(B83566, "IQ_SGA_MARGIN", "LTM", A83566)</f>
        <v>#PEND</v>
      </c>
    </row>
    <row r="83567" spans="1:5" hidden="1" x14ac:dyDescent="0.35">
      <c r="A83567" s="1">
        <v>45314</v>
      </c>
      <c r="B83567" t="s">
        <v>143</v>
      </c>
      <c r="C83567" s="3">
        <v>4.047568259385665</v>
      </c>
      <c r="D83567" s="2" t="str">
        <f>_xll.SNL.Clients.Office.Excel.Functions.SPG(B83567, "IQ_GROSS_MARGIN", "LTM", A83567)</f>
        <v>#PEND</v>
      </c>
      <c r="E83567" s="2" t="str">
        <f>_xll.SNL.Clients.Office.Excel.Functions.SPG(B83567, "IQ_SGA_MARGIN", "LTM", A83567)</f>
        <v>#PEND</v>
      </c>
    </row>
    <row r="83568" spans="1:5" hidden="1" x14ac:dyDescent="0.35">
      <c r="A83568" s="1">
        <v>45314</v>
      </c>
      <c r="B83568" t="s">
        <v>144</v>
      </c>
      <c r="C83568" s="3">
        <v>3.9675767918088738</v>
      </c>
      <c r="D83568" s="2" t="str">
        <f>_xll.SNL.Clients.Office.Excel.Functions.SPG(B83568, "IQ_GROSS_MARGIN", "LTM", A83568)</f>
        <v>#PEND</v>
      </c>
      <c r="E83568" s="2" t="str">
        <f>_xll.SNL.Clients.Office.Excel.Functions.SPG(B83568, "IQ_SGA_MARGIN", "LTM", A83568)</f>
        <v>#PEND</v>
      </c>
    </row>
    <row r="83569" spans="1:5" hidden="1" x14ac:dyDescent="0.35">
      <c r="A83569" s="1">
        <v>45314</v>
      </c>
      <c r="B83569" t="s">
        <v>145</v>
      </c>
      <c r="C83569" s="3">
        <v>1.2078711604095564</v>
      </c>
      <c r="D83569" s="2" t="str">
        <f>_xll.SNL.Clients.Office.Excel.Functions.SPG(B83569, "IQ_GROSS_MARGIN", "LTM", A83569)</f>
        <v>#PEND</v>
      </c>
      <c r="E83569" s="2" t="str">
        <f>_xll.SNL.Clients.Office.Excel.Functions.SPG(B83569, "IQ_SGA_MARGIN", "LTM", A83569)</f>
        <v>#PEND</v>
      </c>
    </row>
    <row r="83570" spans="1:5" hidden="1" x14ac:dyDescent="0.35">
      <c r="A83570" s="1">
        <v>45314</v>
      </c>
      <c r="B83570" t="s">
        <v>146</v>
      </c>
      <c r="C83570" s="3">
        <v>1.8718003412969282</v>
      </c>
      <c r="D83570" s="2" t="str">
        <f>_xll.SNL.Clients.Office.Excel.Functions.SPG(B83570, "IQ_GROSS_MARGIN", "LTM", A83570)</f>
        <v>#PEND</v>
      </c>
      <c r="E83570" s="2" t="str">
        <f>_xll.SNL.Clients.Office.Excel.Functions.SPG(B83570, "IQ_SGA_MARGIN", "LTM", A83570)</f>
        <v>#PEND</v>
      </c>
    </row>
    <row r="83571" spans="1:5" hidden="1" x14ac:dyDescent="0.35">
      <c r="A83571" s="1">
        <v>45314</v>
      </c>
      <c r="B83571" t="s">
        <v>147</v>
      </c>
      <c r="C83571" s="3">
        <v>3.5569539249146755</v>
      </c>
      <c r="D83571" s="2" t="str">
        <f>_xll.SNL.Clients.Office.Excel.Functions.SPG(B83571, "IQ_GROSS_MARGIN", "LTM", A83571)</f>
        <v>#PEND</v>
      </c>
      <c r="E83571" s="2" t="str">
        <f>_xll.SNL.Clients.Office.Excel.Functions.SPG(B83571, "IQ_SGA_MARGIN", "LTM", A83571)</f>
        <v>#PEND</v>
      </c>
    </row>
    <row r="83572" spans="1:5" hidden="1" x14ac:dyDescent="0.35">
      <c r="A83572" s="1">
        <v>45314</v>
      </c>
      <c r="B83572" t="s">
        <v>148</v>
      </c>
      <c r="C83572" s="3">
        <v>8.1591296928327655</v>
      </c>
      <c r="D83572" s="2" t="str">
        <f>_xll.SNL.Clients.Office.Excel.Functions.SPG(B83572, "IQ_GROSS_MARGIN", "LTM", A83572)</f>
        <v>#PEND</v>
      </c>
      <c r="E83572" s="2" t="str">
        <f>_xll.SNL.Clients.Office.Excel.Functions.SPG(B83572, "IQ_SGA_MARGIN", "LTM", A83572)</f>
        <v>#PEND</v>
      </c>
    </row>
    <row r="83573" spans="1:5" hidden="1" x14ac:dyDescent="0.35">
      <c r="A83573" s="1">
        <v>45314</v>
      </c>
      <c r="B83573" t="s">
        <v>149</v>
      </c>
      <c r="C83573" s="3">
        <v>1.6798208191126278</v>
      </c>
      <c r="D83573" s="2" t="str">
        <f>_xll.SNL.Clients.Office.Excel.Functions.SPG(B83573, "IQ_GROSS_MARGIN", "LTM", A83573)</f>
        <v>#PEND</v>
      </c>
      <c r="E83573" s="2" t="str">
        <f>_xll.SNL.Clients.Office.Excel.Functions.SPG(B83573, "IQ_SGA_MARGIN", "LTM", A83573)</f>
        <v>#PEND</v>
      </c>
    </row>
    <row r="83574" spans="1:5" hidden="1" x14ac:dyDescent="0.35">
      <c r="A83574" s="1">
        <v>45314</v>
      </c>
      <c r="B83574" t="s">
        <v>150</v>
      </c>
      <c r="C83574" s="3">
        <v>1.8024744027303754</v>
      </c>
      <c r="D83574" s="2" t="str">
        <f>_xll.SNL.Clients.Office.Excel.Functions.SPG(B83574, "IQ_GROSS_MARGIN", "LTM", A83574)</f>
        <v>#PEND</v>
      </c>
      <c r="E83574" s="2" t="str">
        <f>_xll.SNL.Clients.Office.Excel.Functions.SPG(B83574, "IQ_SGA_MARGIN", "LTM", A83574)</f>
        <v>#PEND</v>
      </c>
    </row>
    <row r="83575" spans="1:5" hidden="1" x14ac:dyDescent="0.35">
      <c r="A83575" s="1">
        <v>45314</v>
      </c>
      <c r="B83575" t="s">
        <v>151</v>
      </c>
      <c r="C83575" s="3" t="s">
        <v>319</v>
      </c>
      <c r="D83575" s="2" t="str">
        <f>_xll.SNL.Clients.Office.Excel.Functions.SPG(B83575, "IQ_GROSS_MARGIN", "LTM", A83575)</f>
        <v>#PEND</v>
      </c>
      <c r="E83575" s="2" t="str">
        <f>_xll.SNL.Clients.Office.Excel.Functions.SPG(B83575, "IQ_SGA_MARGIN", "LTM", A83575)</f>
        <v>#PEND</v>
      </c>
    </row>
    <row r="83576" spans="1:5" hidden="1" x14ac:dyDescent="0.35">
      <c r="A83576" s="1">
        <v>45314</v>
      </c>
      <c r="B83576" t="s">
        <v>152</v>
      </c>
      <c r="C83576" s="3">
        <v>6.3993171395051194</v>
      </c>
      <c r="D83576" s="2" t="str">
        <f>_xll.SNL.Clients.Office.Excel.Functions.SPG(B83576, "IQ_GROSS_MARGIN", "LTM", A83576)</f>
        <v>#PEND</v>
      </c>
      <c r="E83576" s="2" t="str">
        <f>_xll.SNL.Clients.Office.Excel.Functions.SPG(B83576, "IQ_SGA_MARGIN", "LTM", A83576)</f>
        <v>#PEND</v>
      </c>
    </row>
    <row r="83577" spans="1:5" hidden="1" x14ac:dyDescent="0.35">
      <c r="A83577" s="1">
        <v>45314</v>
      </c>
      <c r="B83577" t="s">
        <v>153</v>
      </c>
      <c r="C83577" s="3">
        <v>3.7809300341296925</v>
      </c>
      <c r="D83577" s="2" t="str">
        <f>_xll.SNL.Clients.Office.Excel.Functions.SPG(B83577, "IQ_GROSS_MARGIN", "LTM", A83577)</f>
        <v>#PEND</v>
      </c>
      <c r="E83577" s="2" t="str">
        <f>_xll.SNL.Clients.Office.Excel.Functions.SPG(B83577, "IQ_SGA_MARGIN", "LTM", A83577)</f>
        <v>#PEND</v>
      </c>
    </row>
    <row r="83578" spans="1:5" hidden="1" x14ac:dyDescent="0.35">
      <c r="A83578" s="1">
        <v>45314</v>
      </c>
      <c r="B83578" t="s">
        <v>154</v>
      </c>
      <c r="C83578" s="3" t="s">
        <v>319</v>
      </c>
      <c r="D83578" s="2" t="str">
        <f>_xll.SNL.Clients.Office.Excel.Functions.SPG(B83578, "IQ_GROSS_MARGIN", "LTM", A83578)</f>
        <v>#PEND</v>
      </c>
      <c r="E83578" s="2" t="str">
        <f>_xll.SNL.Clients.Office.Excel.Functions.SPG(B83578, "IQ_SGA_MARGIN", "LTM", A83578)</f>
        <v>#PEND</v>
      </c>
    </row>
    <row r="83579" spans="1:5" hidden="1" x14ac:dyDescent="0.35">
      <c r="A83579" s="1">
        <v>45314</v>
      </c>
      <c r="B83579" t="s">
        <v>155</v>
      </c>
      <c r="C83579" s="3">
        <v>48.741467576791813</v>
      </c>
      <c r="D83579" s="2" t="str">
        <f>_xll.SNL.Clients.Office.Excel.Functions.SPG(B83579, "IQ_GROSS_MARGIN", "LTM", A83579)</f>
        <v>#PEND</v>
      </c>
      <c r="E83579" s="2" t="str">
        <f>_xll.SNL.Clients.Office.Excel.Functions.SPG(B83579, "IQ_SGA_MARGIN", "LTM", A83579)</f>
        <v>#PEND</v>
      </c>
    </row>
    <row r="83580" spans="1:5" hidden="1" x14ac:dyDescent="0.35">
      <c r="A83580" s="1">
        <v>45314</v>
      </c>
      <c r="B83580" t="s">
        <v>156</v>
      </c>
      <c r="C83580" s="3">
        <v>7.0259172354948811</v>
      </c>
      <c r="D83580" s="2" t="str">
        <f>_xll.SNL.Clients.Office.Excel.Functions.SPG(B83580, "IQ_GROSS_MARGIN", "LTM", A83580)</f>
        <v>#PEND</v>
      </c>
      <c r="E83580" s="2" t="str">
        <f>_xll.SNL.Clients.Office.Excel.Functions.SPG(B83580, "IQ_SGA_MARGIN", "LTM", A83580)</f>
        <v>#PEND</v>
      </c>
    </row>
    <row r="83581" spans="1:5" hidden="1" x14ac:dyDescent="0.35">
      <c r="A83581" s="1">
        <v>45314</v>
      </c>
      <c r="B83581" t="s">
        <v>157</v>
      </c>
      <c r="C83581" s="3">
        <v>1.9197952218430034</v>
      </c>
      <c r="D83581" s="2" t="str">
        <f>_xll.SNL.Clients.Office.Excel.Functions.SPG(B83581, "IQ_GROSS_MARGIN", "LTM", A83581)</f>
        <v>#PEND</v>
      </c>
      <c r="E83581" s="2" t="str">
        <f>_xll.SNL.Clients.Office.Excel.Functions.SPG(B83581, "IQ_SGA_MARGIN", "LTM", A83581)</f>
        <v>#PEND</v>
      </c>
    </row>
    <row r="83582" spans="1:5" hidden="1" x14ac:dyDescent="0.35">
      <c r="A83582" s="1">
        <v>45314</v>
      </c>
      <c r="B83582" t="s">
        <v>158</v>
      </c>
      <c r="C83582" s="3">
        <v>4.6555034129692832</v>
      </c>
      <c r="D83582" s="2" t="str">
        <f>_xll.SNL.Clients.Office.Excel.Functions.SPG(B83582, "IQ_GROSS_MARGIN", "LTM", A83582)</f>
        <v>#PEND</v>
      </c>
      <c r="E83582" s="2" t="str">
        <f>_xll.SNL.Clients.Office.Excel.Functions.SPG(B83582, "IQ_SGA_MARGIN", "LTM", A83582)</f>
        <v>#PEND</v>
      </c>
    </row>
    <row r="83583" spans="1:5" hidden="1" x14ac:dyDescent="0.35">
      <c r="A83583" s="1">
        <v>45314</v>
      </c>
      <c r="B83583" t="s">
        <v>159</v>
      </c>
      <c r="C83583" s="3">
        <v>21.731015358361773</v>
      </c>
      <c r="D83583" s="2" t="str">
        <f>_xll.SNL.Clients.Office.Excel.Functions.SPG(B83583, "IQ_GROSS_MARGIN", "LTM", A83583)</f>
        <v>#PEND</v>
      </c>
      <c r="E83583" s="2" t="str">
        <f>_xll.SNL.Clients.Office.Excel.Functions.SPG(B83583, "IQ_SGA_MARGIN", "LTM", A83583)</f>
        <v>#PEND</v>
      </c>
    </row>
    <row r="83584" spans="1:5" hidden="1" x14ac:dyDescent="0.35">
      <c r="A83584" s="1">
        <v>45314</v>
      </c>
      <c r="B83584" t="s">
        <v>160</v>
      </c>
      <c r="C83584" s="3">
        <v>1.1918728668941978</v>
      </c>
      <c r="D83584" s="2" t="str">
        <f>_xll.SNL.Clients.Office.Excel.Functions.SPG(B83584, "IQ_GROSS_MARGIN", "LTM", A83584)</f>
        <v>#PEND</v>
      </c>
      <c r="E83584" s="2" t="str">
        <f>_xll.SNL.Clients.Office.Excel.Functions.SPG(B83584, "IQ_SGA_MARGIN", "LTM", A83584)</f>
        <v>#PEND</v>
      </c>
    </row>
    <row r="83585" spans="1:5" hidden="1" x14ac:dyDescent="0.35">
      <c r="A83585" s="1">
        <v>45314</v>
      </c>
      <c r="B83585" t="s">
        <v>161</v>
      </c>
      <c r="C83585" s="3">
        <v>4.9808020477815695</v>
      </c>
      <c r="D83585" s="2" t="str">
        <f>_xll.SNL.Clients.Office.Excel.Functions.SPG(B83585, "IQ_GROSS_MARGIN", "LTM", A83585)</f>
        <v>#PEND</v>
      </c>
      <c r="E83585" s="2" t="str">
        <f>_xll.SNL.Clients.Office.Excel.Functions.SPG(B83585, "IQ_SGA_MARGIN", "LTM", A83585)</f>
        <v>#PEND</v>
      </c>
    </row>
    <row r="83586" spans="1:5" hidden="1" x14ac:dyDescent="0.35">
      <c r="A83586" s="1">
        <v>45314</v>
      </c>
      <c r="B83586" t="s">
        <v>162</v>
      </c>
      <c r="C83586" s="3">
        <v>19.731228668941981</v>
      </c>
      <c r="D83586" s="2" t="str">
        <f>_xll.SNL.Clients.Office.Excel.Functions.SPG(B83586, "IQ_GROSS_MARGIN", "LTM", A83586)</f>
        <v>#PEND</v>
      </c>
      <c r="E83586" s="2" t="str">
        <f>_xll.SNL.Clients.Office.Excel.Functions.SPG(B83586, "IQ_SGA_MARGIN", "LTM", A83586)</f>
        <v>#PEND</v>
      </c>
    </row>
    <row r="83587" spans="1:5" hidden="1" x14ac:dyDescent="0.35">
      <c r="A83587" s="1">
        <v>45314</v>
      </c>
      <c r="B83587" t="s">
        <v>163</v>
      </c>
      <c r="C83587" s="3">
        <v>10.518877986348123</v>
      </c>
      <c r="D83587" s="2" t="str">
        <f>_xll.SNL.Clients.Office.Excel.Functions.SPG(B83587, "IQ_GROSS_MARGIN", "LTM", A83587)</f>
        <v>#PEND</v>
      </c>
      <c r="E83587" s="2" t="str">
        <f>_xll.SNL.Clients.Office.Excel.Functions.SPG(B83587, "IQ_SGA_MARGIN", "LTM", A83587)</f>
        <v>#PEND</v>
      </c>
    </row>
    <row r="83588" spans="1:5" hidden="1" x14ac:dyDescent="0.35">
      <c r="A83588" s="1">
        <v>45314</v>
      </c>
      <c r="B83588" t="s">
        <v>164</v>
      </c>
      <c r="C83588" s="3" t="s">
        <v>319</v>
      </c>
      <c r="D83588" s="2" t="str">
        <f>_xll.SNL.Clients.Office.Excel.Functions.SPG(B83588, "IQ_GROSS_MARGIN", "LTM", A83588)</f>
        <v>#PEND</v>
      </c>
      <c r="E83588" s="2" t="str">
        <f>_xll.SNL.Clients.Office.Excel.Functions.SPG(B83588, "IQ_SGA_MARGIN", "LTM", A83588)</f>
        <v>#PEND</v>
      </c>
    </row>
    <row r="83589" spans="1:5" hidden="1" x14ac:dyDescent="0.35">
      <c r="A83589" s="1">
        <v>45314</v>
      </c>
      <c r="B83589" t="s">
        <v>165</v>
      </c>
      <c r="C83589" s="3">
        <v>5.6313993174061432</v>
      </c>
      <c r="D83589" s="2" t="str">
        <f>_xll.SNL.Clients.Office.Excel.Functions.SPG(B83589, "IQ_GROSS_MARGIN", "LTM", A83589)</f>
        <v>#PEND</v>
      </c>
      <c r="E83589" s="2" t="str">
        <f>_xll.SNL.Clients.Office.Excel.Functions.SPG(B83589, "IQ_SGA_MARGIN", "LTM", A83589)</f>
        <v>#PEND</v>
      </c>
    </row>
    <row r="83590" spans="1:5" hidden="1" x14ac:dyDescent="0.35">
      <c r="A83590" s="1">
        <v>45314</v>
      </c>
      <c r="B83590" t="s">
        <v>166</v>
      </c>
      <c r="C83590" s="3" t="s">
        <v>319</v>
      </c>
      <c r="D83590" s="2" t="str">
        <f>_xll.SNL.Clients.Office.Excel.Functions.SPG(B83590, "IQ_GROSS_MARGIN", "LTM", A83590)</f>
        <v>#PEND</v>
      </c>
      <c r="E83590" s="2" t="str">
        <f>_xll.SNL.Clients.Office.Excel.Functions.SPG(B83590, "IQ_SGA_MARGIN", "LTM", A83590)</f>
        <v>#PEND</v>
      </c>
    </row>
    <row r="83591" spans="1:5" hidden="1" x14ac:dyDescent="0.35">
      <c r="A83591" s="1">
        <v>45314</v>
      </c>
      <c r="B83591" t="s">
        <v>167</v>
      </c>
      <c r="C83591" s="3">
        <v>2.6663822525597269</v>
      </c>
      <c r="D83591" s="2" t="str">
        <f>_xll.SNL.Clients.Office.Excel.Functions.SPG(B83591, "IQ_GROSS_MARGIN", "LTM", A83591)</f>
        <v>#PEND</v>
      </c>
      <c r="E83591" s="2" t="str">
        <f>_xll.SNL.Clients.Office.Excel.Functions.SPG(B83591, "IQ_SGA_MARGIN", "LTM", A83591)</f>
        <v>#PEND</v>
      </c>
    </row>
    <row r="83592" spans="1:5" hidden="1" x14ac:dyDescent="0.35">
      <c r="A83592" s="1">
        <v>45314</v>
      </c>
      <c r="B83592" t="s">
        <v>168</v>
      </c>
      <c r="C83592" s="3" t="s">
        <v>319</v>
      </c>
      <c r="D83592" s="2" t="str">
        <f>_xll.SNL.Clients.Office.Excel.Functions.SPG(B83592, "IQ_GROSS_MARGIN", "LTM", A83592)</f>
        <v>#PEND</v>
      </c>
      <c r="E83592" s="2" t="str">
        <f>_xll.SNL.Clients.Office.Excel.Functions.SPG(B83592, "IQ_SGA_MARGIN", "LTM", A83592)</f>
        <v>#PEND</v>
      </c>
    </row>
    <row r="83593" spans="1:5" hidden="1" x14ac:dyDescent="0.35">
      <c r="A83593" s="1">
        <v>45314</v>
      </c>
      <c r="B83593" t="s">
        <v>169</v>
      </c>
      <c r="C83593" s="3" t="s">
        <v>319</v>
      </c>
      <c r="D83593" s="2" t="str">
        <f>_xll.SNL.Clients.Office.Excel.Functions.SPG(B83593, "IQ_GROSS_MARGIN", "LTM", A83593)</f>
        <v>#PEND</v>
      </c>
      <c r="E83593" s="2" t="str">
        <f>_xll.SNL.Clients.Office.Excel.Functions.SPG(B83593, "IQ_SGA_MARGIN", "LTM", A83593)</f>
        <v>#PEND</v>
      </c>
    </row>
    <row r="83594" spans="1:5" hidden="1" x14ac:dyDescent="0.35">
      <c r="A83594" s="1">
        <v>45314</v>
      </c>
      <c r="B83594" t="s">
        <v>170</v>
      </c>
      <c r="C83594" s="3">
        <v>13.598549488054607</v>
      </c>
      <c r="D83594" s="2" t="str">
        <f>_xll.SNL.Clients.Office.Excel.Functions.SPG(B83594, "IQ_GROSS_MARGIN", "LTM", A83594)</f>
        <v>#PEND</v>
      </c>
      <c r="E83594" s="2" t="str">
        <f>_xll.SNL.Clients.Office.Excel.Functions.SPG(B83594, "IQ_SGA_MARGIN", "LTM", A83594)</f>
        <v>#PEND</v>
      </c>
    </row>
    <row r="83595" spans="1:5" hidden="1" x14ac:dyDescent="0.35">
      <c r="A83595" s="1">
        <v>45314</v>
      </c>
      <c r="B83595" t="s">
        <v>171</v>
      </c>
      <c r="C83595" s="3">
        <v>1.2905290102389078</v>
      </c>
      <c r="D83595" s="2" t="str">
        <f>_xll.SNL.Clients.Office.Excel.Functions.SPG(B83595, "IQ_GROSS_MARGIN", "LTM", A83595)</f>
        <v>#PEND</v>
      </c>
      <c r="E83595" s="2" t="str">
        <f>_xll.SNL.Clients.Office.Excel.Functions.SPG(B83595, "IQ_SGA_MARGIN", "LTM", A83595)</f>
        <v>#PEND</v>
      </c>
    </row>
    <row r="83596" spans="1:5" hidden="1" x14ac:dyDescent="0.35">
      <c r="A83596" s="1">
        <v>45314</v>
      </c>
      <c r="B83596" t="s">
        <v>172</v>
      </c>
      <c r="C83596" s="3">
        <v>3.0343430034129693</v>
      </c>
      <c r="D83596" s="2" t="str">
        <f>_xll.SNL.Clients.Office.Excel.Functions.SPG(B83596, "IQ_GROSS_MARGIN", "LTM", A83596)</f>
        <v>#PEND</v>
      </c>
      <c r="E83596" s="2" t="str">
        <f>_xll.SNL.Clients.Office.Excel.Functions.SPG(B83596, "IQ_SGA_MARGIN", "LTM", A83596)</f>
        <v>#PEND</v>
      </c>
    </row>
    <row r="83597" spans="1:5" hidden="1" x14ac:dyDescent="0.35">
      <c r="A83597" s="1">
        <v>45314</v>
      </c>
      <c r="B83597" t="s">
        <v>173</v>
      </c>
      <c r="C83597" s="3">
        <v>32.263225255972699</v>
      </c>
      <c r="D83597" s="2" t="str">
        <f>_xll.SNL.Clients.Office.Excel.Functions.SPG(B83597, "IQ_GROSS_MARGIN", "LTM", A83597)</f>
        <v>#PEND</v>
      </c>
      <c r="E83597" s="2" t="str">
        <f>_xll.SNL.Clients.Office.Excel.Functions.SPG(B83597, "IQ_SGA_MARGIN", "LTM", A83597)</f>
        <v>#PEND</v>
      </c>
    </row>
    <row r="83598" spans="1:5" hidden="1" x14ac:dyDescent="0.35">
      <c r="A83598" s="1">
        <v>45314</v>
      </c>
      <c r="B83598" t="s">
        <v>174</v>
      </c>
      <c r="C83598" s="3" t="s">
        <v>319</v>
      </c>
      <c r="D83598" s="2" t="str">
        <f>_xll.SNL.Clients.Office.Excel.Functions.SPG(B83598, "IQ_GROSS_MARGIN", "LTM", A83598)</f>
        <v>#PEND</v>
      </c>
      <c r="E83598" s="2" t="str">
        <f>_xll.SNL.Clients.Office.Excel.Functions.SPG(B83598, "IQ_SGA_MARGIN", "LTM", A83598)</f>
        <v>#PEND</v>
      </c>
    </row>
    <row r="83599" spans="1:5" hidden="1" x14ac:dyDescent="0.35">
      <c r="A83599" s="1">
        <v>45314</v>
      </c>
      <c r="B83599" t="s">
        <v>175</v>
      </c>
      <c r="C83599" s="3">
        <v>1.6371587030716723</v>
      </c>
      <c r="D83599" s="2" t="str">
        <f>_xll.SNL.Clients.Office.Excel.Functions.SPG(B83599, "IQ_GROSS_MARGIN", "LTM", A83599)</f>
        <v>#PEND</v>
      </c>
      <c r="E83599" s="2" t="str">
        <f>_xll.SNL.Clients.Office.Excel.Functions.SPG(B83599, "IQ_SGA_MARGIN", "LTM", A83599)</f>
        <v>#PEND</v>
      </c>
    </row>
    <row r="83600" spans="1:5" hidden="1" x14ac:dyDescent="0.35">
      <c r="A83600" s="1">
        <v>45314</v>
      </c>
      <c r="B83600" t="s">
        <v>176</v>
      </c>
      <c r="C83600" s="3">
        <v>7.9458191126279862</v>
      </c>
      <c r="D83600" s="2" t="str">
        <f>_xll.SNL.Clients.Office.Excel.Functions.SPG(B83600, "IQ_GROSS_MARGIN", "LTM", A83600)</f>
        <v>#PEND</v>
      </c>
      <c r="E83600" s="2" t="str">
        <f>_xll.SNL.Clients.Office.Excel.Functions.SPG(B83600, "IQ_SGA_MARGIN", "LTM", A83600)</f>
        <v>#PEND</v>
      </c>
    </row>
    <row r="83601" spans="1:5" hidden="1" x14ac:dyDescent="0.35">
      <c r="A83601" s="1">
        <v>45314</v>
      </c>
      <c r="B83601" t="s">
        <v>177</v>
      </c>
      <c r="C83601" s="3" t="s">
        <v>319</v>
      </c>
      <c r="D83601" s="2" t="str">
        <f>_xll.SNL.Clients.Office.Excel.Functions.SPG(B83601, "IQ_GROSS_MARGIN", "LTM", A83601)</f>
        <v>#PEND</v>
      </c>
      <c r="E83601" s="2" t="str">
        <f>_xll.SNL.Clients.Office.Excel.Functions.SPG(B83601, "IQ_SGA_MARGIN", "LTM", A83601)</f>
        <v>#PEND</v>
      </c>
    </row>
    <row r="83602" spans="1:5" hidden="1" x14ac:dyDescent="0.35">
      <c r="A83602" s="1">
        <v>45314</v>
      </c>
      <c r="B83602" t="s">
        <v>178</v>
      </c>
      <c r="C83602" s="3">
        <v>23.330844709897612</v>
      </c>
      <c r="D83602" s="2" t="str">
        <f>_xll.SNL.Clients.Office.Excel.Functions.SPG(B83602, "IQ_GROSS_MARGIN", "LTM", A83602)</f>
        <v>#PEND</v>
      </c>
      <c r="E83602" s="2" t="str">
        <f>_xll.SNL.Clients.Office.Excel.Functions.SPG(B83602, "IQ_SGA_MARGIN", "LTM", A83602)</f>
        <v>#PEND</v>
      </c>
    </row>
    <row r="83603" spans="1:5" hidden="1" x14ac:dyDescent="0.35">
      <c r="A83603" s="1">
        <v>45314</v>
      </c>
      <c r="B83603" t="s">
        <v>179</v>
      </c>
      <c r="C83603" s="3">
        <v>1.4958404436860069</v>
      </c>
      <c r="D83603" s="2" t="str">
        <f>_xll.SNL.Clients.Office.Excel.Functions.SPG(B83603, "IQ_GROSS_MARGIN", "LTM", A83603)</f>
        <v>#PEND</v>
      </c>
      <c r="E83603" s="2" t="str">
        <f>_xll.SNL.Clients.Office.Excel.Functions.SPG(B83603, "IQ_SGA_MARGIN", "LTM", A83603)</f>
        <v>#PEND</v>
      </c>
    </row>
    <row r="83604" spans="1:5" hidden="1" x14ac:dyDescent="0.35">
      <c r="A83604" s="1">
        <v>45314</v>
      </c>
      <c r="B83604" t="s">
        <v>180</v>
      </c>
      <c r="C83604" s="3">
        <v>15.465017064846416</v>
      </c>
      <c r="D83604" s="2" t="str">
        <f>_xll.SNL.Clients.Office.Excel.Functions.SPG(B83604, "IQ_GROSS_MARGIN", "LTM", A83604)</f>
        <v>#PEND</v>
      </c>
      <c r="E83604" s="2" t="str">
        <f>_xll.SNL.Clients.Office.Excel.Functions.SPG(B83604, "IQ_SGA_MARGIN", "LTM", A83604)</f>
        <v>#PEND</v>
      </c>
    </row>
    <row r="83605" spans="1:5" hidden="1" x14ac:dyDescent="0.35">
      <c r="A83605" s="1">
        <v>45314</v>
      </c>
      <c r="B83605" t="s">
        <v>181</v>
      </c>
      <c r="C83605" s="3">
        <v>38.129266211604097</v>
      </c>
      <c r="D83605" s="2" t="str">
        <f>_xll.SNL.Clients.Office.Excel.Functions.SPG(B83605, "IQ_GROSS_MARGIN", "LTM", A83605)</f>
        <v>#PEND</v>
      </c>
      <c r="E83605" s="2" t="str">
        <f>_xll.SNL.Clients.Office.Excel.Functions.SPG(B83605, "IQ_SGA_MARGIN", "LTM", A83605)</f>
        <v>#PEND</v>
      </c>
    </row>
    <row r="83606" spans="1:5" hidden="1" x14ac:dyDescent="0.35">
      <c r="A83606" s="1">
        <v>45314</v>
      </c>
      <c r="B83606" t="s">
        <v>182</v>
      </c>
      <c r="C83606" s="3">
        <v>2.7890358361774745</v>
      </c>
      <c r="D83606" s="2" t="str">
        <f>_xll.SNL.Clients.Office.Excel.Functions.SPG(B83606, "IQ_GROSS_MARGIN", "LTM", A83606)</f>
        <v>#PEND</v>
      </c>
      <c r="E83606" s="2" t="str">
        <f>_xll.SNL.Clients.Office.Excel.Functions.SPG(B83606, "IQ_SGA_MARGIN", "LTM", A83606)</f>
        <v>#PEND</v>
      </c>
    </row>
    <row r="83607" spans="1:5" hidden="1" x14ac:dyDescent="0.35">
      <c r="A83607" s="1">
        <v>45314</v>
      </c>
      <c r="B83607" t="s">
        <v>183</v>
      </c>
      <c r="C83607" s="3">
        <v>8.8523890784982946</v>
      </c>
      <c r="D83607" s="2" t="str">
        <f>_xll.SNL.Clients.Office.Excel.Functions.SPG(B83607, "IQ_GROSS_MARGIN", "LTM", A83607)</f>
        <v>#PEND</v>
      </c>
      <c r="E83607" s="2" t="str">
        <f>_xll.SNL.Clients.Office.Excel.Functions.SPG(B83607, "IQ_SGA_MARGIN", "LTM", A83607)</f>
        <v>#PEND</v>
      </c>
    </row>
    <row r="83608" spans="1:5" hidden="1" x14ac:dyDescent="0.35">
      <c r="A83608" s="1">
        <v>45314</v>
      </c>
      <c r="B83608" t="s">
        <v>184</v>
      </c>
      <c r="C83608" s="3">
        <v>20.157849829351534</v>
      </c>
      <c r="D83608" s="2" t="str">
        <f>_xll.SNL.Clients.Office.Excel.Functions.SPG(B83608, "IQ_GROSS_MARGIN", "LTM", A83608)</f>
        <v>#PEND</v>
      </c>
      <c r="E83608" s="2" t="str">
        <f>_xll.SNL.Clients.Office.Excel.Functions.SPG(B83608, "IQ_SGA_MARGIN", "LTM", A83608)</f>
        <v>#PEND</v>
      </c>
    </row>
    <row r="83609" spans="1:5" hidden="1" x14ac:dyDescent="0.35">
      <c r="A83609" s="1">
        <v>45314</v>
      </c>
      <c r="B83609" t="s">
        <v>185</v>
      </c>
      <c r="C83609" s="3">
        <v>16.051621160409557</v>
      </c>
      <c r="D83609" s="2" t="str">
        <f>_xll.SNL.Clients.Office.Excel.Functions.SPG(B83609, "IQ_GROSS_MARGIN", "LTM", A83609)</f>
        <v>#PEND</v>
      </c>
      <c r="E83609" s="2" t="str">
        <f>_xll.SNL.Clients.Office.Excel.Functions.SPG(B83609, "IQ_SGA_MARGIN", "LTM", A83609)</f>
        <v>#PEND</v>
      </c>
    </row>
    <row r="83610" spans="1:5" hidden="1" x14ac:dyDescent="0.35">
      <c r="A83610" s="1">
        <v>45314</v>
      </c>
      <c r="B83610" t="s">
        <v>186</v>
      </c>
      <c r="C83610" s="3">
        <v>16.984854948805463</v>
      </c>
      <c r="D83610" s="2" t="str">
        <f>_xll.SNL.Clients.Office.Excel.Functions.SPG(B83610, "IQ_GROSS_MARGIN", "LTM", A83610)</f>
        <v>#PEND</v>
      </c>
      <c r="E83610" s="2" t="str">
        <f>_xll.SNL.Clients.Office.Excel.Functions.SPG(B83610, "IQ_SGA_MARGIN", "LTM", A83610)</f>
        <v>#PEND</v>
      </c>
    </row>
    <row r="83611" spans="1:5" hidden="1" x14ac:dyDescent="0.35">
      <c r="A83611" s="1">
        <v>45314</v>
      </c>
      <c r="B83611" t="s">
        <v>187</v>
      </c>
      <c r="C83611" s="3" t="s">
        <v>319</v>
      </c>
      <c r="D83611" s="2" t="str">
        <f>_xll.SNL.Clients.Office.Excel.Functions.SPG(B83611, "IQ_GROSS_MARGIN", "LTM", A83611)</f>
        <v>#PEND</v>
      </c>
      <c r="E83611" s="2" t="str">
        <f>_xll.SNL.Clients.Office.Excel.Functions.SPG(B83611, "IQ_SGA_MARGIN", "LTM", A83611)</f>
        <v>#PEND</v>
      </c>
    </row>
    <row r="83612" spans="1:5" hidden="1" x14ac:dyDescent="0.35">
      <c r="A83612" s="1">
        <v>45314</v>
      </c>
      <c r="B83612" t="s">
        <v>188</v>
      </c>
      <c r="C83612" s="3">
        <v>69.325938566552907</v>
      </c>
      <c r="D83612" s="2" t="str">
        <f>_xll.SNL.Clients.Office.Excel.Functions.SPG(B83612, "IQ_GROSS_MARGIN", "LTM", A83612)</f>
        <v>#PEND</v>
      </c>
      <c r="E83612" s="2" t="str">
        <f>_xll.SNL.Clients.Office.Excel.Functions.SPG(B83612, "IQ_SGA_MARGIN", "LTM", A83612)</f>
        <v>#PEND</v>
      </c>
    </row>
    <row r="83613" spans="1:5" hidden="1" x14ac:dyDescent="0.35">
      <c r="A83613" s="1">
        <v>45314</v>
      </c>
      <c r="B83613" t="s">
        <v>189</v>
      </c>
      <c r="C83613" s="3">
        <v>37.382679180887372</v>
      </c>
      <c r="D83613" s="2" t="str">
        <f>_xll.SNL.Clients.Office.Excel.Functions.SPG(B83613, "IQ_GROSS_MARGIN", "LTM", A83613)</f>
        <v>#PEND</v>
      </c>
      <c r="E83613" s="2" t="str">
        <f>_xll.SNL.Clients.Office.Excel.Functions.SPG(B83613, "IQ_SGA_MARGIN", "LTM", A83613)</f>
        <v>#PEND</v>
      </c>
    </row>
    <row r="83614" spans="1:5" hidden="1" x14ac:dyDescent="0.35">
      <c r="A83614" s="1">
        <v>45314</v>
      </c>
      <c r="B83614" t="s">
        <v>190</v>
      </c>
      <c r="C83614" s="3">
        <v>1.1865401023890785</v>
      </c>
      <c r="D83614" s="2" t="str">
        <f>_xll.SNL.Clients.Office.Excel.Functions.SPG(B83614, "IQ_GROSS_MARGIN", "LTM", A83614)</f>
        <v>#PEND</v>
      </c>
      <c r="E83614" s="2" t="str">
        <f>_xll.SNL.Clients.Office.Excel.Functions.SPG(B83614, "IQ_SGA_MARGIN", "LTM", A83614)</f>
        <v>#PEND</v>
      </c>
    </row>
    <row r="83615" spans="1:5" hidden="1" x14ac:dyDescent="0.35">
      <c r="A83615" s="1">
        <v>45314</v>
      </c>
      <c r="B83615" t="s">
        <v>191</v>
      </c>
      <c r="C83615" s="3">
        <v>17.838097269624576</v>
      </c>
      <c r="D83615" s="2" t="str">
        <f>_xll.SNL.Clients.Office.Excel.Functions.SPG(B83615, "IQ_GROSS_MARGIN", "LTM", A83615)</f>
        <v>#PEND</v>
      </c>
      <c r="E83615" s="2" t="str">
        <f>_xll.SNL.Clients.Office.Excel.Functions.SPG(B83615, "IQ_SGA_MARGIN", "LTM", A83615)</f>
        <v>#PEND</v>
      </c>
    </row>
    <row r="83616" spans="1:5" hidden="1" x14ac:dyDescent="0.35">
      <c r="A83616" s="1">
        <v>45314</v>
      </c>
      <c r="B83616" t="s">
        <v>192</v>
      </c>
      <c r="C83616" s="3">
        <v>6.1593430034129693</v>
      </c>
      <c r="D83616" s="2" t="str">
        <f>_xll.SNL.Clients.Office.Excel.Functions.SPG(B83616, "IQ_GROSS_MARGIN", "LTM", A83616)</f>
        <v>#PEND</v>
      </c>
      <c r="E83616" s="2" t="str">
        <f>_xll.SNL.Clients.Office.Excel.Functions.SPG(B83616, "IQ_SGA_MARGIN", "LTM", A83616)</f>
        <v>#PEND</v>
      </c>
    </row>
    <row r="83617" spans="1:5" hidden="1" x14ac:dyDescent="0.35">
      <c r="A83617" s="1">
        <v>45314</v>
      </c>
      <c r="B83617" t="s">
        <v>193</v>
      </c>
      <c r="C83617" s="3">
        <v>3.0716723549488054</v>
      </c>
      <c r="D83617" s="2" t="str">
        <f>_xll.SNL.Clients.Office.Excel.Functions.SPG(B83617, "IQ_GROSS_MARGIN", "LTM", A83617)</f>
        <v>#PEND</v>
      </c>
      <c r="E83617" s="2" t="str">
        <f>_xll.SNL.Clients.Office.Excel.Functions.SPG(B83617, "IQ_SGA_MARGIN", "LTM", A83617)</f>
        <v>#PEND</v>
      </c>
    </row>
    <row r="83618" spans="1:5" hidden="1" x14ac:dyDescent="0.35">
      <c r="A83618" s="1">
        <v>45314</v>
      </c>
      <c r="B83618" t="s">
        <v>194</v>
      </c>
      <c r="C83618" s="3">
        <v>50.021331058020479</v>
      </c>
      <c r="D83618" s="2" t="str">
        <f>_xll.SNL.Clients.Office.Excel.Functions.SPG(B83618, "IQ_GROSS_MARGIN", "LTM", A83618)</f>
        <v>#PEND</v>
      </c>
      <c r="E83618" s="2" t="str">
        <f>_xll.SNL.Clients.Office.Excel.Functions.SPG(B83618, "IQ_SGA_MARGIN", "LTM", A83618)</f>
        <v>#PEND</v>
      </c>
    </row>
    <row r="83619" spans="1:5" hidden="1" x14ac:dyDescent="0.35">
      <c r="A83619" s="1">
        <v>45314</v>
      </c>
      <c r="B83619" t="s">
        <v>195</v>
      </c>
      <c r="C83619" s="3">
        <v>5.0021331058020477</v>
      </c>
      <c r="D83619" s="2" t="str">
        <f>_xll.SNL.Clients.Office.Excel.Functions.SPG(B83619, "IQ_GROSS_MARGIN", "LTM", A83619)</f>
        <v>#PEND</v>
      </c>
      <c r="E83619" s="2" t="str">
        <f>_xll.SNL.Clients.Office.Excel.Functions.SPG(B83619, "IQ_SGA_MARGIN", "LTM", A83619)</f>
        <v>#PEND</v>
      </c>
    </row>
    <row r="83620" spans="1:5" hidden="1" x14ac:dyDescent="0.35">
      <c r="A83620" s="1">
        <v>45314</v>
      </c>
      <c r="B83620" t="s">
        <v>196</v>
      </c>
      <c r="C83620" s="3">
        <v>11.198805460750853</v>
      </c>
      <c r="D83620" s="2" t="str">
        <f>_xll.SNL.Clients.Office.Excel.Functions.SPG(B83620, "IQ_GROSS_MARGIN", "LTM", A83620)</f>
        <v>#PEND</v>
      </c>
      <c r="E83620" s="2" t="str">
        <f>_xll.SNL.Clients.Office.Excel.Functions.SPG(B83620, "IQ_SGA_MARGIN", "LTM", A83620)</f>
        <v>#PEND</v>
      </c>
    </row>
    <row r="83621" spans="1:5" hidden="1" x14ac:dyDescent="0.35">
      <c r="A83621" s="1">
        <v>45314</v>
      </c>
      <c r="B83621" t="s">
        <v>197</v>
      </c>
      <c r="C83621" s="3">
        <v>3.7595989761092148</v>
      </c>
      <c r="D83621" s="2" t="str">
        <f>_xll.SNL.Clients.Office.Excel.Functions.SPG(B83621, "IQ_GROSS_MARGIN", "LTM", A83621)</f>
        <v>#PEND</v>
      </c>
      <c r="E83621" s="2" t="str">
        <f>_xll.SNL.Clients.Office.Excel.Functions.SPG(B83621, "IQ_SGA_MARGIN", "LTM", A83621)</f>
        <v>#PEND</v>
      </c>
    </row>
    <row r="83622" spans="1:5" hidden="1" x14ac:dyDescent="0.35">
      <c r="A83622" s="1">
        <v>45314</v>
      </c>
      <c r="B83622" t="s">
        <v>198</v>
      </c>
      <c r="C83622" s="3" t="s">
        <v>319</v>
      </c>
      <c r="D83622" s="2" t="str">
        <f>_xll.SNL.Clients.Office.Excel.Functions.SPG(B83622, "IQ_GROSS_MARGIN", "LTM", A83622)</f>
        <v>#PEND</v>
      </c>
      <c r="E83622" s="2" t="str">
        <f>_xll.SNL.Clients.Office.Excel.Functions.SPG(B83622, "IQ_SGA_MARGIN", "LTM", A83622)</f>
        <v>#PEND</v>
      </c>
    </row>
    <row r="83623" spans="1:5" hidden="1" x14ac:dyDescent="0.35">
      <c r="A83623" s="1">
        <v>45314</v>
      </c>
      <c r="B83623" t="s">
        <v>199</v>
      </c>
      <c r="C83623" s="3" t="s">
        <v>319</v>
      </c>
      <c r="D83623" s="2" t="str">
        <f>_xll.SNL.Clients.Office.Excel.Functions.SPG(B83623, "IQ_GROSS_MARGIN", "LTM", A83623)</f>
        <v>#PEND</v>
      </c>
      <c r="E83623" s="2" t="str">
        <f>_xll.SNL.Clients.Office.Excel.Functions.SPG(B83623, "IQ_SGA_MARGIN", "LTM", A83623)</f>
        <v>#PEND</v>
      </c>
    </row>
    <row r="83624" spans="1:5" hidden="1" x14ac:dyDescent="0.35">
      <c r="A83624" s="1">
        <v>45314</v>
      </c>
      <c r="B83624" t="s">
        <v>200</v>
      </c>
      <c r="C83624" s="3">
        <v>3.1729948805460753</v>
      </c>
      <c r="D83624" s="2" t="str">
        <f>_xll.SNL.Clients.Office.Excel.Functions.SPG(B83624, "IQ_GROSS_MARGIN", "LTM", A83624)</f>
        <v>#PEND</v>
      </c>
      <c r="E83624" s="2" t="str">
        <f>_xll.SNL.Clients.Office.Excel.Functions.SPG(B83624, "IQ_SGA_MARGIN", "LTM", A83624)</f>
        <v>#PEND</v>
      </c>
    </row>
    <row r="83625" spans="1:5" hidden="1" x14ac:dyDescent="0.35">
      <c r="A83625" s="1">
        <v>45314</v>
      </c>
      <c r="B83625" t="s">
        <v>201</v>
      </c>
      <c r="C83625" s="3">
        <v>2.6983788395904433</v>
      </c>
      <c r="D83625" s="2" t="str">
        <f>_xll.SNL.Clients.Office.Excel.Functions.SPG(B83625, "IQ_GROSS_MARGIN", "LTM", A83625)</f>
        <v>#PEND</v>
      </c>
      <c r="E83625" s="2" t="str">
        <f>_xll.SNL.Clients.Office.Excel.Functions.SPG(B83625, "IQ_SGA_MARGIN", "LTM", A83625)</f>
        <v>#PEND</v>
      </c>
    </row>
    <row r="83626" spans="1:5" hidden="1" x14ac:dyDescent="0.35">
      <c r="A83626" s="1">
        <v>45314</v>
      </c>
      <c r="B83626" t="s">
        <v>202</v>
      </c>
      <c r="C83626" s="3">
        <v>7.7325085324232079</v>
      </c>
      <c r="D83626" s="2" t="str">
        <f>_xll.SNL.Clients.Office.Excel.Functions.SPG(B83626, "IQ_GROSS_MARGIN", "LTM", A83626)</f>
        <v>#PEND</v>
      </c>
      <c r="E83626" s="2" t="str">
        <f>_xll.SNL.Clients.Office.Excel.Functions.SPG(B83626, "IQ_SGA_MARGIN", "LTM", A83626)</f>
        <v>#PEND</v>
      </c>
    </row>
    <row r="83627" spans="1:5" hidden="1" x14ac:dyDescent="0.35">
      <c r="A83627" s="1">
        <v>45314</v>
      </c>
      <c r="B83627" t="s">
        <v>203</v>
      </c>
      <c r="C83627" s="3" t="s">
        <v>319</v>
      </c>
      <c r="D83627" s="2" t="str">
        <f>_xll.SNL.Clients.Office.Excel.Functions.SPG(B83627, "IQ_GROSS_MARGIN", "LTM", A83627)</f>
        <v>#PEND</v>
      </c>
      <c r="E83627" s="2" t="str">
        <f>_xll.SNL.Clients.Office.Excel.Functions.SPG(B83627, "IQ_SGA_MARGIN", "LTM", A83627)</f>
        <v>#PEND</v>
      </c>
    </row>
    <row r="83628" spans="1:5" hidden="1" x14ac:dyDescent="0.35">
      <c r="A83628" s="1">
        <v>45314</v>
      </c>
      <c r="B83628" t="s">
        <v>204</v>
      </c>
      <c r="C83628" s="3">
        <v>37.476002559726965</v>
      </c>
      <c r="D83628" s="2" t="str">
        <f>_xll.SNL.Clients.Office.Excel.Functions.SPG(B83628, "IQ_GROSS_MARGIN", "LTM", A83628)</f>
        <v>#PEND</v>
      </c>
      <c r="E83628" s="2" t="str">
        <f>_xll.SNL.Clients.Office.Excel.Functions.SPG(B83628, "IQ_SGA_MARGIN", "LTM", A83628)</f>
        <v>#PEND</v>
      </c>
    </row>
    <row r="83629" spans="1:5" hidden="1" x14ac:dyDescent="0.35">
      <c r="A83629" s="1">
        <v>45314</v>
      </c>
      <c r="B83629" t="s">
        <v>205</v>
      </c>
      <c r="C83629" s="3">
        <v>3.4396331058020477</v>
      </c>
      <c r="D83629" s="2" t="str">
        <f>_xll.SNL.Clients.Office.Excel.Functions.SPG(B83629, "IQ_GROSS_MARGIN", "LTM", A83629)</f>
        <v>#PEND</v>
      </c>
      <c r="E83629" s="2" t="str">
        <f>_xll.SNL.Clients.Office.Excel.Functions.SPG(B83629, "IQ_SGA_MARGIN", "LTM", A83629)</f>
        <v>#PEND</v>
      </c>
    </row>
    <row r="83630" spans="1:5" hidden="1" x14ac:dyDescent="0.35">
      <c r="A83630" s="1">
        <v>45314</v>
      </c>
      <c r="B83630" t="s">
        <v>206</v>
      </c>
      <c r="C83630" s="3">
        <v>17.918088737201366</v>
      </c>
      <c r="D83630" s="2" t="str">
        <f>_xll.SNL.Clients.Office.Excel.Functions.SPG(B83630, "IQ_GROSS_MARGIN", "LTM", A83630)</f>
        <v>#PEND</v>
      </c>
      <c r="E83630" s="2" t="str">
        <f>_xll.SNL.Clients.Office.Excel.Functions.SPG(B83630, "IQ_SGA_MARGIN", "LTM", A83630)</f>
        <v>#PEND</v>
      </c>
    </row>
    <row r="83631" spans="1:5" hidden="1" x14ac:dyDescent="0.35">
      <c r="A83631" s="1">
        <v>45314</v>
      </c>
      <c r="B83631" t="s">
        <v>207</v>
      </c>
      <c r="C83631" s="3" t="s">
        <v>319</v>
      </c>
      <c r="D83631" s="2" t="str">
        <f>_xll.SNL.Clients.Office.Excel.Functions.SPG(B83631, "IQ_GROSS_MARGIN", "LTM", A83631)</f>
        <v>#PEND</v>
      </c>
      <c r="E83631" s="2" t="str">
        <f>_xll.SNL.Clients.Office.Excel.Functions.SPG(B83631, "IQ_SGA_MARGIN", "LTM", A83631)</f>
        <v>#PEND</v>
      </c>
    </row>
    <row r="83632" spans="1:5" hidden="1" x14ac:dyDescent="0.35">
      <c r="A83632" s="1">
        <v>45314</v>
      </c>
      <c r="B83632" t="s">
        <v>208</v>
      </c>
      <c r="C83632" s="3">
        <v>16.104948805460751</v>
      </c>
      <c r="D83632" s="2" t="str">
        <f>_xll.SNL.Clients.Office.Excel.Functions.SPG(B83632, "IQ_GROSS_MARGIN", "LTM", A83632)</f>
        <v>#PEND</v>
      </c>
      <c r="E83632" s="2" t="str">
        <f>_xll.SNL.Clients.Office.Excel.Functions.SPG(B83632, "IQ_SGA_MARGIN", "LTM", A83632)</f>
        <v>#PEND</v>
      </c>
    </row>
    <row r="83633" spans="1:5" hidden="1" x14ac:dyDescent="0.35">
      <c r="A83633" s="1">
        <v>45314</v>
      </c>
      <c r="B83633" t="s">
        <v>209</v>
      </c>
      <c r="C83633" s="3" t="s">
        <v>319</v>
      </c>
      <c r="D83633" s="2" t="str">
        <f>_xll.SNL.Clients.Office.Excel.Functions.SPG(B83633, "IQ_GROSS_MARGIN", "LTM", A83633)</f>
        <v>#PEND</v>
      </c>
      <c r="E83633" s="2" t="str">
        <f>_xll.SNL.Clients.Office.Excel.Functions.SPG(B83633, "IQ_SGA_MARGIN", "LTM", A83633)</f>
        <v>#PEND</v>
      </c>
    </row>
    <row r="83634" spans="1:5" hidden="1" x14ac:dyDescent="0.35">
      <c r="A83634" s="1">
        <v>45314</v>
      </c>
      <c r="B83634" t="s">
        <v>210</v>
      </c>
      <c r="C83634" s="3" t="s">
        <v>319</v>
      </c>
      <c r="D83634" s="2" t="str">
        <f>_xll.SNL.Clients.Office.Excel.Functions.SPG(B83634, "IQ_GROSS_MARGIN", "LTM", A83634)</f>
        <v>#PEND</v>
      </c>
      <c r="E83634" s="2" t="str">
        <f>_xll.SNL.Clients.Office.Excel.Functions.SPG(B83634, "IQ_SGA_MARGIN", "LTM", A83634)</f>
        <v>#PEND</v>
      </c>
    </row>
    <row r="83635" spans="1:5" hidden="1" x14ac:dyDescent="0.35">
      <c r="A83635" s="1">
        <v>45314</v>
      </c>
      <c r="B83635" t="s">
        <v>211</v>
      </c>
      <c r="C83635" s="3">
        <v>2.4557380546075089</v>
      </c>
      <c r="D83635" s="2" t="str">
        <f>_xll.SNL.Clients.Office.Excel.Functions.SPG(B83635, "IQ_GROSS_MARGIN", "LTM", A83635)</f>
        <v>#PEND</v>
      </c>
      <c r="E83635" s="2" t="str">
        <f>_xll.SNL.Clients.Office.Excel.Functions.SPG(B83635, "IQ_SGA_MARGIN", "LTM", A83635)</f>
        <v>#PEND</v>
      </c>
    </row>
    <row r="83636" spans="1:5" hidden="1" x14ac:dyDescent="0.35">
      <c r="A83636" s="1">
        <v>45314</v>
      </c>
      <c r="B83636" t="s">
        <v>212</v>
      </c>
      <c r="C83636" s="3">
        <v>31.356655290102388</v>
      </c>
      <c r="D83636" s="2" t="str">
        <f>_xll.SNL.Clients.Office.Excel.Functions.SPG(B83636, "IQ_GROSS_MARGIN", "LTM", A83636)</f>
        <v>#PEND</v>
      </c>
      <c r="E83636" s="2" t="str">
        <f>_xll.SNL.Clients.Office.Excel.Functions.SPG(B83636, "IQ_SGA_MARGIN", "LTM", A83636)</f>
        <v>#PEND</v>
      </c>
    </row>
    <row r="83637" spans="1:5" hidden="1" x14ac:dyDescent="0.35">
      <c r="A83637" s="1">
        <v>45314</v>
      </c>
      <c r="B83637" t="s">
        <v>213</v>
      </c>
      <c r="C83637" s="3" t="s">
        <v>319</v>
      </c>
      <c r="D83637" s="2" t="str">
        <f>_xll.SNL.Clients.Office.Excel.Functions.SPG(B83637, "IQ_GROSS_MARGIN", "LTM", A83637)</f>
        <v>#PEND</v>
      </c>
      <c r="E83637" s="2" t="str">
        <f>_xll.SNL.Clients.Office.Excel.Functions.SPG(B83637, "IQ_SGA_MARGIN", "LTM", A83637)</f>
        <v>#PEND</v>
      </c>
    </row>
    <row r="83638" spans="1:5" hidden="1" x14ac:dyDescent="0.35">
      <c r="A83638" s="1">
        <v>45314</v>
      </c>
      <c r="B83638" t="s">
        <v>214</v>
      </c>
      <c r="C83638" s="3" t="s">
        <v>319</v>
      </c>
      <c r="D83638" s="2" t="str">
        <f>_xll.SNL.Clients.Office.Excel.Functions.SPG(B83638, "IQ_GROSS_MARGIN", "LTM", A83638)</f>
        <v>#PEND</v>
      </c>
      <c r="E83638" s="2" t="str">
        <f>_xll.SNL.Clients.Office.Excel.Functions.SPG(B83638, "IQ_SGA_MARGIN", "LTM", A83638)</f>
        <v>#PEND</v>
      </c>
    </row>
    <row r="83639" spans="1:5" hidden="1" x14ac:dyDescent="0.35">
      <c r="A83639" s="1">
        <v>45314</v>
      </c>
      <c r="B83639" t="s">
        <v>215</v>
      </c>
      <c r="C83639" s="3">
        <v>1.3998506825938566</v>
      </c>
      <c r="D83639" s="2" t="str">
        <f>_xll.SNL.Clients.Office.Excel.Functions.SPG(B83639, "IQ_GROSS_MARGIN", "LTM", A83639)</f>
        <v>#PEND</v>
      </c>
      <c r="E83639" s="2" t="str">
        <f>_xll.SNL.Clients.Office.Excel.Functions.SPG(B83639, "IQ_SGA_MARGIN", "LTM", A83639)</f>
        <v>#PEND</v>
      </c>
    </row>
    <row r="83640" spans="1:5" hidden="1" x14ac:dyDescent="0.35">
      <c r="A83640" s="1">
        <v>45314</v>
      </c>
      <c r="B83640" t="s">
        <v>216</v>
      </c>
      <c r="C83640" s="3">
        <v>6.9325938566552896</v>
      </c>
      <c r="D83640" s="2" t="str">
        <f>_xll.SNL.Clients.Office.Excel.Functions.SPG(B83640, "IQ_GROSS_MARGIN", "LTM", A83640)</f>
        <v>#PEND</v>
      </c>
      <c r="E83640" s="2" t="str">
        <f>_xll.SNL.Clients.Office.Excel.Functions.SPG(B83640, "IQ_SGA_MARGIN", "LTM", A83640)</f>
        <v>#PEND</v>
      </c>
    </row>
    <row r="83641" spans="1:5" hidden="1" x14ac:dyDescent="0.35">
      <c r="A83641" s="1">
        <v>45314</v>
      </c>
      <c r="B83641" t="s">
        <v>217</v>
      </c>
      <c r="C83641" s="3">
        <v>8.0924701365187719</v>
      </c>
      <c r="D83641" s="2" t="str">
        <f>_xll.SNL.Clients.Office.Excel.Functions.SPG(B83641, "IQ_GROSS_MARGIN", "LTM", A83641)</f>
        <v>#PEND</v>
      </c>
      <c r="E83641" s="2" t="str">
        <f>_xll.SNL.Clients.Office.Excel.Functions.SPG(B83641, "IQ_SGA_MARGIN", "LTM", A83641)</f>
        <v>#PEND</v>
      </c>
    </row>
    <row r="83642" spans="1:5" hidden="1" x14ac:dyDescent="0.35">
      <c r="A83642" s="1">
        <v>45314</v>
      </c>
      <c r="B83642" t="s">
        <v>218</v>
      </c>
      <c r="C83642" s="3">
        <v>2.2424274744027306</v>
      </c>
      <c r="D83642" s="2" t="str">
        <f>_xll.SNL.Clients.Office.Excel.Functions.SPG(B83642, "IQ_GROSS_MARGIN", "LTM", A83642)</f>
        <v>#PEND</v>
      </c>
      <c r="E83642" s="2" t="str">
        <f>_xll.SNL.Clients.Office.Excel.Functions.SPG(B83642, "IQ_SGA_MARGIN", "LTM", A83642)</f>
        <v>#PEND</v>
      </c>
    </row>
    <row r="83643" spans="1:5" hidden="1" x14ac:dyDescent="0.35">
      <c r="A83643" s="1">
        <v>45314</v>
      </c>
      <c r="B83643" t="s">
        <v>219</v>
      </c>
      <c r="C83643" s="3">
        <v>27.997013651877133</v>
      </c>
      <c r="D83643" s="2" t="str">
        <f>_xll.SNL.Clients.Office.Excel.Functions.SPG(B83643, "IQ_GROSS_MARGIN", "LTM", A83643)</f>
        <v>#PEND</v>
      </c>
      <c r="E83643" s="2" t="str">
        <f>_xll.SNL.Clients.Office.Excel.Functions.SPG(B83643, "IQ_SGA_MARGIN", "LTM", A83643)</f>
        <v>#PEND</v>
      </c>
    </row>
    <row r="83644" spans="1:5" hidden="1" x14ac:dyDescent="0.35">
      <c r="A83644" s="1">
        <v>45314</v>
      </c>
      <c r="B83644" t="s">
        <v>220</v>
      </c>
      <c r="C83644" s="3">
        <v>8.145797781569966</v>
      </c>
      <c r="D83644" s="2" t="str">
        <f>_xll.SNL.Clients.Office.Excel.Functions.SPG(B83644, "IQ_GROSS_MARGIN", "LTM", A83644)</f>
        <v>#PEND</v>
      </c>
      <c r="E83644" s="2" t="str">
        <f>_xll.SNL.Clients.Office.Excel.Functions.SPG(B83644, "IQ_SGA_MARGIN", "LTM", A83644)</f>
        <v>#PEND</v>
      </c>
    </row>
    <row r="83645" spans="1:5" hidden="1" x14ac:dyDescent="0.35">
      <c r="A83645" s="1">
        <v>45314</v>
      </c>
      <c r="B83645" t="s">
        <v>221</v>
      </c>
      <c r="C83645" s="3">
        <v>0.43233468430034133</v>
      </c>
      <c r="D83645" s="2" t="str">
        <f>_xll.SNL.Clients.Office.Excel.Functions.SPG(B83645, "IQ_GROSS_MARGIN", "LTM", A83645)</f>
        <v>#PEND</v>
      </c>
      <c r="E83645" s="2" t="str">
        <f>_xll.SNL.Clients.Office.Excel.Functions.SPG(B83645, "IQ_SGA_MARGIN", "LTM", A83645)</f>
        <v>#PEND</v>
      </c>
    </row>
    <row r="83646" spans="1:5" hidden="1" x14ac:dyDescent="0.35">
      <c r="A83646" s="1">
        <v>45314</v>
      </c>
      <c r="B83646" t="s">
        <v>222</v>
      </c>
      <c r="C83646" s="3">
        <v>7.0659129692832767</v>
      </c>
      <c r="D83646" s="2" t="str">
        <f>_xll.SNL.Clients.Office.Excel.Functions.SPG(B83646, "IQ_GROSS_MARGIN", "LTM", A83646)</f>
        <v>#PEND</v>
      </c>
      <c r="E83646" s="2" t="str">
        <f>_xll.SNL.Clients.Office.Excel.Functions.SPG(B83646, "IQ_SGA_MARGIN", "LTM", A83646)</f>
        <v>#PEND</v>
      </c>
    </row>
    <row r="83647" spans="1:5" hidden="1" x14ac:dyDescent="0.35">
      <c r="A83647" s="1">
        <v>45314</v>
      </c>
      <c r="B83647" t="s">
        <v>223</v>
      </c>
      <c r="C83647" s="3">
        <v>0.93323378839590443</v>
      </c>
      <c r="D83647" s="2" t="str">
        <f>_xll.SNL.Clients.Office.Excel.Functions.SPG(B83647, "IQ_GROSS_MARGIN", "LTM", A83647)</f>
        <v>#PEND</v>
      </c>
      <c r="E83647" s="2" t="str">
        <f>_xll.SNL.Clients.Office.Excel.Functions.SPG(B83647, "IQ_SGA_MARGIN", "LTM", A83647)</f>
        <v>#PEND</v>
      </c>
    </row>
    <row r="83648" spans="1:5" hidden="1" x14ac:dyDescent="0.35">
      <c r="A83648" s="1">
        <v>45314</v>
      </c>
      <c r="B83648" t="s">
        <v>224</v>
      </c>
      <c r="C83648" s="3">
        <v>8.2124573378839596</v>
      </c>
      <c r="D83648" s="2" t="str">
        <f>_xll.SNL.Clients.Office.Excel.Functions.SPG(B83648, "IQ_GROSS_MARGIN", "LTM", A83648)</f>
        <v>#PEND</v>
      </c>
      <c r="E83648" s="2" t="str">
        <f>_xll.SNL.Clients.Office.Excel.Functions.SPG(B83648, "IQ_SGA_MARGIN", "LTM", A83648)</f>
        <v>#PEND</v>
      </c>
    </row>
    <row r="83649" spans="1:5" hidden="1" x14ac:dyDescent="0.35">
      <c r="A83649" s="1">
        <v>45314</v>
      </c>
      <c r="B83649" t="s">
        <v>225</v>
      </c>
      <c r="C83649" s="3">
        <v>60.100255972696246</v>
      </c>
      <c r="D83649" s="2" t="str">
        <f>_xll.SNL.Clients.Office.Excel.Functions.SPG(B83649, "IQ_GROSS_MARGIN", "LTM", A83649)</f>
        <v>#PEND</v>
      </c>
      <c r="E83649" s="2" t="str">
        <f>_xll.SNL.Clients.Office.Excel.Functions.SPG(B83649, "IQ_SGA_MARGIN", "LTM", A83649)</f>
        <v>#PEND</v>
      </c>
    </row>
    <row r="83650" spans="1:5" hidden="1" x14ac:dyDescent="0.35">
      <c r="A83650" s="1">
        <v>45314</v>
      </c>
      <c r="B83650" t="s">
        <v>226</v>
      </c>
      <c r="C83650" s="3">
        <v>5.5567406143344709</v>
      </c>
      <c r="D83650" s="2" t="str">
        <f>_xll.SNL.Clients.Office.Excel.Functions.SPG(B83650, "IQ_GROSS_MARGIN", "LTM", A83650)</f>
        <v>#PEND</v>
      </c>
      <c r="E83650" s="2" t="str">
        <f>_xll.SNL.Clients.Office.Excel.Functions.SPG(B83650, "IQ_SGA_MARGIN", "LTM", A83650)</f>
        <v>#PEND</v>
      </c>
    </row>
    <row r="83651" spans="1:5" hidden="1" x14ac:dyDescent="0.35">
      <c r="A83651" s="1">
        <v>45314</v>
      </c>
      <c r="B83651" t="s">
        <v>227</v>
      </c>
      <c r="C83651" s="3" t="s">
        <v>319</v>
      </c>
      <c r="D83651" s="2" t="str">
        <f>_xll.SNL.Clients.Office.Excel.Functions.SPG(B83651, "IQ_GROSS_MARGIN", "LTM", A83651)</f>
        <v>#PEND</v>
      </c>
      <c r="E83651" s="2" t="str">
        <f>_xll.SNL.Clients.Office.Excel.Functions.SPG(B83651, "IQ_SGA_MARGIN", "LTM", A83651)</f>
        <v>#PEND</v>
      </c>
    </row>
    <row r="83652" spans="1:5" hidden="1" x14ac:dyDescent="0.35">
      <c r="A83652" s="1">
        <v>45314</v>
      </c>
      <c r="B83652" t="s">
        <v>228</v>
      </c>
      <c r="C83652" s="3">
        <v>7.7991680887372015</v>
      </c>
      <c r="D83652" s="2" t="str">
        <f>_xll.SNL.Clients.Office.Excel.Functions.SPG(B83652, "IQ_GROSS_MARGIN", "LTM", A83652)</f>
        <v>#PEND</v>
      </c>
      <c r="E83652" s="2" t="str">
        <f>_xll.SNL.Clients.Office.Excel.Functions.SPG(B83652, "IQ_SGA_MARGIN", "LTM", A83652)</f>
        <v>#PEND</v>
      </c>
    </row>
    <row r="83653" spans="1:5" hidden="1" x14ac:dyDescent="0.35">
      <c r="A83653" s="1">
        <v>45314</v>
      </c>
      <c r="B83653" t="s">
        <v>229</v>
      </c>
      <c r="C83653" s="3">
        <v>4.2182167235494878</v>
      </c>
      <c r="D83653" s="2" t="str">
        <f>_xll.SNL.Clients.Office.Excel.Functions.SPG(B83653, "IQ_GROSS_MARGIN", "LTM", A83653)</f>
        <v>#PEND</v>
      </c>
      <c r="E83653" s="2" t="str">
        <f>_xll.SNL.Clients.Office.Excel.Functions.SPG(B83653, "IQ_SGA_MARGIN", "LTM", A83653)</f>
        <v>#PEND</v>
      </c>
    </row>
    <row r="83654" spans="1:5" hidden="1" x14ac:dyDescent="0.35">
      <c r="A83654" s="1">
        <v>45314</v>
      </c>
      <c r="B83654" t="s">
        <v>230</v>
      </c>
      <c r="C83654" s="3">
        <v>12.412009385665527</v>
      </c>
      <c r="D83654" s="2" t="str">
        <f>_xll.SNL.Clients.Office.Excel.Functions.SPG(B83654, "IQ_GROSS_MARGIN", "LTM", A83654)</f>
        <v>#PEND</v>
      </c>
      <c r="E83654" s="2" t="str">
        <f>_xll.SNL.Clients.Office.Excel.Functions.SPG(B83654, "IQ_SGA_MARGIN", "LTM", A83654)</f>
        <v>#PEND</v>
      </c>
    </row>
    <row r="83655" spans="1:5" hidden="1" x14ac:dyDescent="0.35">
      <c r="A83655" s="1">
        <v>45314</v>
      </c>
      <c r="B83655" t="s">
        <v>231</v>
      </c>
      <c r="C83655" s="3">
        <v>8.4390998293515356</v>
      </c>
      <c r="D83655" s="2" t="str">
        <f>_xll.SNL.Clients.Office.Excel.Functions.SPG(B83655, "IQ_GROSS_MARGIN", "LTM", A83655)</f>
        <v>#PEND</v>
      </c>
      <c r="E83655" s="2" t="str">
        <f>_xll.SNL.Clients.Office.Excel.Functions.SPG(B83655, "IQ_SGA_MARGIN", "LTM", A83655)</f>
        <v>#PEND</v>
      </c>
    </row>
    <row r="83656" spans="1:5" hidden="1" x14ac:dyDescent="0.35">
      <c r="A83656" s="1">
        <v>45314</v>
      </c>
      <c r="B83656" t="s">
        <v>232</v>
      </c>
      <c r="C83656" s="3">
        <v>24.264078498293514</v>
      </c>
      <c r="D83656" s="2" t="str">
        <f>_xll.SNL.Clients.Office.Excel.Functions.SPG(B83656, "IQ_GROSS_MARGIN", "LTM", A83656)</f>
        <v>#PEND</v>
      </c>
      <c r="E83656" s="2" t="str">
        <f>_xll.SNL.Clients.Office.Excel.Functions.SPG(B83656, "IQ_SGA_MARGIN", "LTM", A83656)</f>
        <v>#PEND</v>
      </c>
    </row>
    <row r="83657" spans="1:5" hidden="1" x14ac:dyDescent="0.35">
      <c r="A83657" s="1">
        <v>45314</v>
      </c>
      <c r="B83657" t="s">
        <v>233</v>
      </c>
      <c r="C83657" s="3">
        <v>16.386823272184298</v>
      </c>
      <c r="D83657" s="2" t="str">
        <f>_xll.SNL.Clients.Office.Excel.Functions.SPG(B83657, "IQ_GROSS_MARGIN", "LTM", A83657)</f>
        <v>#PEND</v>
      </c>
      <c r="E83657" s="2" t="str">
        <f>_xll.SNL.Clients.Office.Excel.Functions.SPG(B83657, "IQ_SGA_MARGIN", "LTM", A83657)</f>
        <v>#PEND</v>
      </c>
    </row>
    <row r="83658" spans="1:5" hidden="1" x14ac:dyDescent="0.35">
      <c r="A83658" s="1">
        <v>45314</v>
      </c>
      <c r="B83658" t="s">
        <v>234</v>
      </c>
      <c r="C83658" s="3">
        <v>9.8122866894197944</v>
      </c>
      <c r="D83658" s="2" t="str">
        <f>_xll.SNL.Clients.Office.Excel.Functions.SPG(B83658, "IQ_GROSS_MARGIN", "LTM", A83658)</f>
        <v>#PEND</v>
      </c>
      <c r="E83658" s="2" t="str">
        <f>_xll.SNL.Clients.Office.Excel.Functions.SPG(B83658, "IQ_SGA_MARGIN", "LTM", A83658)</f>
        <v>#PEND</v>
      </c>
    </row>
    <row r="83659" spans="1:5" hidden="1" x14ac:dyDescent="0.35">
      <c r="A83659" s="1">
        <v>45314</v>
      </c>
      <c r="B83659" t="s">
        <v>235</v>
      </c>
      <c r="C83659" s="3">
        <v>2.9596843003412969</v>
      </c>
      <c r="D83659" s="2" t="str">
        <f>_xll.SNL.Clients.Office.Excel.Functions.SPG(B83659, "IQ_GROSS_MARGIN", "LTM", A83659)</f>
        <v>#PEND</v>
      </c>
      <c r="E83659" s="2" t="str">
        <f>_xll.SNL.Clients.Office.Excel.Functions.SPG(B83659, "IQ_SGA_MARGIN", "LTM", A83659)</f>
        <v>#PEND</v>
      </c>
    </row>
    <row r="83660" spans="1:5" hidden="1" x14ac:dyDescent="0.35">
      <c r="A83660" s="1">
        <v>45314</v>
      </c>
      <c r="B83660" t="s">
        <v>236</v>
      </c>
      <c r="C83660" s="3">
        <v>15.251706484641639</v>
      </c>
      <c r="D83660" s="2" t="str">
        <f>_xll.SNL.Clients.Office.Excel.Functions.SPG(B83660, "IQ_GROSS_MARGIN", "LTM", A83660)</f>
        <v>#PEND</v>
      </c>
      <c r="E83660" s="2" t="str">
        <f>_xll.SNL.Clients.Office.Excel.Functions.SPG(B83660, "IQ_SGA_MARGIN", "LTM", A83660)</f>
        <v>#PEND</v>
      </c>
    </row>
    <row r="83661" spans="1:5" hidden="1" x14ac:dyDescent="0.35">
      <c r="A83661" s="1">
        <v>45314</v>
      </c>
      <c r="B83661" t="s">
        <v>237</v>
      </c>
      <c r="C83661" s="3">
        <v>13.051941126279864</v>
      </c>
      <c r="D83661" s="2" t="str">
        <f>_xll.SNL.Clients.Office.Excel.Functions.SPG(B83661, "IQ_GROSS_MARGIN", "LTM", A83661)</f>
        <v>#PEND</v>
      </c>
      <c r="E83661" s="2" t="str">
        <f>_xll.SNL.Clients.Office.Excel.Functions.SPG(B83661, "IQ_SGA_MARGIN", "LTM", A83661)</f>
        <v>#PEND</v>
      </c>
    </row>
    <row r="83662" spans="1:5" hidden="1" x14ac:dyDescent="0.35">
      <c r="A83662" s="1">
        <v>45314</v>
      </c>
      <c r="B83662" t="s">
        <v>238</v>
      </c>
      <c r="C83662" s="3">
        <v>5.5887372013651877</v>
      </c>
      <c r="D83662" s="2" t="str">
        <f>_xll.SNL.Clients.Office.Excel.Functions.SPG(B83662, "IQ_GROSS_MARGIN", "LTM", A83662)</f>
        <v>#PEND</v>
      </c>
      <c r="E83662" s="2" t="str">
        <f>_xll.SNL.Clients.Office.Excel.Functions.SPG(B83662, "IQ_SGA_MARGIN", "LTM", A83662)</f>
        <v>#PEND</v>
      </c>
    </row>
    <row r="83663" spans="1:5" hidden="1" x14ac:dyDescent="0.35">
      <c r="A83663" s="1">
        <v>45314</v>
      </c>
      <c r="B83663" t="s">
        <v>239</v>
      </c>
      <c r="C83663" s="3">
        <v>1.2425341296928327</v>
      </c>
      <c r="D83663" s="2" t="str">
        <f>_xll.SNL.Clients.Office.Excel.Functions.SPG(B83663, "IQ_GROSS_MARGIN", "LTM", A83663)</f>
        <v>#PEND</v>
      </c>
      <c r="E83663" s="2" t="str">
        <f>_xll.SNL.Clients.Office.Excel.Functions.SPG(B83663, "IQ_SGA_MARGIN", "LTM", A83663)</f>
        <v>#PEND</v>
      </c>
    </row>
    <row r="83664" spans="1:5" hidden="1" x14ac:dyDescent="0.35">
      <c r="A83664" s="1">
        <v>45314</v>
      </c>
      <c r="B83664" t="s">
        <v>240</v>
      </c>
      <c r="C83664" s="3">
        <v>10.558873720136519</v>
      </c>
      <c r="D83664" s="2" t="str">
        <f>_xll.SNL.Clients.Office.Excel.Functions.SPG(B83664, "IQ_GROSS_MARGIN", "LTM", A83664)</f>
        <v>#PEND</v>
      </c>
      <c r="E83664" s="2" t="str">
        <f>_xll.SNL.Clients.Office.Excel.Functions.SPG(B83664, "IQ_SGA_MARGIN", "LTM", A83664)</f>
        <v>#PEND</v>
      </c>
    </row>
    <row r="83665" spans="1:5" hidden="1" x14ac:dyDescent="0.35">
      <c r="A83665" s="1">
        <v>45314</v>
      </c>
      <c r="B83665" t="s">
        <v>241</v>
      </c>
      <c r="C83665" s="3">
        <v>5.1194539249146755</v>
      </c>
      <c r="D83665" s="2" t="str">
        <f>_xll.SNL.Clients.Office.Excel.Functions.SPG(B83665, "IQ_GROSS_MARGIN", "LTM", A83665)</f>
        <v>#PEND</v>
      </c>
      <c r="E83665" s="2" t="str">
        <f>_xll.SNL.Clients.Office.Excel.Functions.SPG(B83665, "IQ_SGA_MARGIN", "LTM", A83665)</f>
        <v>#PEND</v>
      </c>
    </row>
    <row r="83666" spans="1:5" hidden="1" x14ac:dyDescent="0.35">
      <c r="A83666" s="1">
        <v>45314</v>
      </c>
      <c r="B83666" t="s">
        <v>242</v>
      </c>
      <c r="C83666" s="3">
        <v>3.9995733788395906</v>
      </c>
      <c r="D83666" s="2" t="str">
        <f>_xll.SNL.Clients.Office.Excel.Functions.SPG(B83666, "IQ_GROSS_MARGIN", "LTM", A83666)</f>
        <v>#PEND</v>
      </c>
      <c r="E83666" s="2" t="str">
        <f>_xll.SNL.Clients.Office.Excel.Functions.SPG(B83666, "IQ_SGA_MARGIN", "LTM", A83666)</f>
        <v>#PEND</v>
      </c>
    </row>
    <row r="83667" spans="1:5" hidden="1" x14ac:dyDescent="0.35">
      <c r="A83667" s="1">
        <v>45314</v>
      </c>
      <c r="B83667" t="s">
        <v>243</v>
      </c>
      <c r="C83667" s="3">
        <v>37.735203978242318</v>
      </c>
      <c r="D83667" s="2" t="str">
        <f>_xll.SNL.Clients.Office.Excel.Functions.SPG(B83667, "IQ_GROSS_MARGIN", "LTM", A83667)</f>
        <v>#PEND</v>
      </c>
      <c r="E83667" s="2" t="str">
        <f>_xll.SNL.Clients.Office.Excel.Functions.SPG(B83667, "IQ_SGA_MARGIN", "LTM", A83667)</f>
        <v>#PEND</v>
      </c>
    </row>
    <row r="83668" spans="1:5" hidden="1" x14ac:dyDescent="0.35">
      <c r="A83668" s="1">
        <v>45314</v>
      </c>
      <c r="B83668" t="s">
        <v>244</v>
      </c>
      <c r="C83668" s="3">
        <v>9.4488686540102371</v>
      </c>
      <c r="D83668" s="2" t="str">
        <f>_xll.SNL.Clients.Office.Excel.Functions.SPG(B83668, "IQ_GROSS_MARGIN", "LTM", A83668)</f>
        <v>#PEND</v>
      </c>
      <c r="E83668" s="2" t="str">
        <f>_xll.SNL.Clients.Office.Excel.Functions.SPG(B83668, "IQ_SGA_MARGIN", "LTM", A83668)</f>
        <v>#PEND</v>
      </c>
    </row>
    <row r="83669" spans="1:5" hidden="1" x14ac:dyDescent="0.35">
      <c r="A83669" s="1">
        <v>45314</v>
      </c>
      <c r="B83669" t="s">
        <v>245</v>
      </c>
      <c r="C83669" s="3">
        <v>0.71459044368600688</v>
      </c>
      <c r="D83669" s="2" t="str">
        <f>_xll.SNL.Clients.Office.Excel.Functions.SPG(B83669, "IQ_GROSS_MARGIN", "LTM", A83669)</f>
        <v>#PEND</v>
      </c>
      <c r="E83669" s="2" t="str">
        <f>_xll.SNL.Clients.Office.Excel.Functions.SPG(B83669, "IQ_SGA_MARGIN", "LTM", A83669)</f>
        <v>#PEND</v>
      </c>
    </row>
    <row r="83670" spans="1:5" hidden="1" x14ac:dyDescent="0.35">
      <c r="A83670" s="1">
        <v>45314</v>
      </c>
      <c r="B83670" t="s">
        <v>246</v>
      </c>
      <c r="C83670" s="3">
        <v>5.2901023890784984</v>
      </c>
      <c r="D83670" s="2" t="str">
        <f>_xll.SNL.Clients.Office.Excel.Functions.SPG(B83670, "IQ_GROSS_MARGIN", "LTM", A83670)</f>
        <v>#PEND</v>
      </c>
      <c r="E83670" s="2" t="str">
        <f>_xll.SNL.Clients.Office.Excel.Functions.SPG(B83670, "IQ_SGA_MARGIN", "LTM", A83670)</f>
        <v>#PEND</v>
      </c>
    </row>
    <row r="83671" spans="1:5" hidden="1" x14ac:dyDescent="0.35">
      <c r="A83671" s="1">
        <v>45314</v>
      </c>
      <c r="B83671" t="s">
        <v>247</v>
      </c>
      <c r="C83671" s="3">
        <v>2.5890571672354952</v>
      </c>
      <c r="D83671" s="2" t="str">
        <f>_xll.SNL.Clients.Office.Excel.Functions.SPG(B83671, "IQ_GROSS_MARGIN", "LTM", A83671)</f>
        <v>#PEND</v>
      </c>
      <c r="E83671" s="2" t="str">
        <f>_xll.SNL.Clients.Office.Excel.Functions.SPG(B83671, "IQ_SGA_MARGIN", "LTM", A83671)</f>
        <v>#PEND</v>
      </c>
    </row>
    <row r="83672" spans="1:5" hidden="1" x14ac:dyDescent="0.35">
      <c r="A83672" s="1">
        <v>45314</v>
      </c>
      <c r="B83672" t="s">
        <v>248</v>
      </c>
      <c r="C83672" s="3">
        <v>3.4662969283276448</v>
      </c>
      <c r="D83672" s="2" t="str">
        <f>_xll.SNL.Clients.Office.Excel.Functions.SPG(B83672, "IQ_GROSS_MARGIN", "LTM", A83672)</f>
        <v>#PEND</v>
      </c>
      <c r="E83672" s="2" t="str">
        <f>_xll.SNL.Clients.Office.Excel.Functions.SPG(B83672, "IQ_SGA_MARGIN", "LTM", A83672)</f>
        <v>#PEND</v>
      </c>
    </row>
    <row r="83673" spans="1:5" hidden="1" x14ac:dyDescent="0.35">
      <c r="A83673" s="1">
        <v>45314</v>
      </c>
      <c r="B83673" t="s">
        <v>249</v>
      </c>
      <c r="C83673" s="3">
        <v>6.7992747440273034</v>
      </c>
      <c r="D83673" s="2" t="str">
        <f>_xll.SNL.Clients.Office.Excel.Functions.SPG(B83673, "IQ_GROSS_MARGIN", "LTM", A83673)</f>
        <v>#PEND</v>
      </c>
      <c r="E83673" s="2" t="str">
        <f>_xll.SNL.Clients.Office.Excel.Functions.SPG(B83673, "IQ_SGA_MARGIN", "LTM", A83673)</f>
        <v>#PEND</v>
      </c>
    </row>
    <row r="83674" spans="1:5" hidden="1" x14ac:dyDescent="0.35">
      <c r="A83674" s="1">
        <v>45314</v>
      </c>
      <c r="B83674" t="s">
        <v>250</v>
      </c>
      <c r="C83674" s="3">
        <v>15.465017064846416</v>
      </c>
      <c r="D83674" s="2" t="str">
        <f>_xll.SNL.Clients.Office.Excel.Functions.SPG(B83674, "IQ_GROSS_MARGIN", "LTM", A83674)</f>
        <v>#PEND</v>
      </c>
      <c r="E83674" s="2" t="str">
        <f>_xll.SNL.Clients.Office.Excel.Functions.SPG(B83674, "IQ_SGA_MARGIN", "LTM", A83674)</f>
        <v>#PEND</v>
      </c>
    </row>
    <row r="83675" spans="1:5" hidden="1" x14ac:dyDescent="0.35">
      <c r="A83675" s="1">
        <v>45314</v>
      </c>
      <c r="B83675" t="s">
        <v>251</v>
      </c>
      <c r="C83675" s="3">
        <v>10.762488267918089</v>
      </c>
      <c r="D83675" s="2" t="str">
        <f>_xll.SNL.Clients.Office.Excel.Functions.SPG(B83675, "IQ_GROSS_MARGIN", "LTM", A83675)</f>
        <v>#PEND</v>
      </c>
      <c r="E83675" s="2" t="str">
        <f>_xll.SNL.Clients.Office.Excel.Functions.SPG(B83675, "IQ_SGA_MARGIN", "LTM", A83675)</f>
        <v>#PEND</v>
      </c>
    </row>
    <row r="83676" spans="1:5" hidden="1" x14ac:dyDescent="0.35">
      <c r="A83676" s="1">
        <v>45314</v>
      </c>
      <c r="B83676" t="s">
        <v>252</v>
      </c>
      <c r="C83676" s="3">
        <v>10.025597269624575</v>
      </c>
      <c r="D83676" s="2" t="str">
        <f>_xll.SNL.Clients.Office.Excel.Functions.SPG(B83676, "IQ_GROSS_MARGIN", "LTM", A83676)</f>
        <v>#PEND</v>
      </c>
      <c r="E83676" s="2" t="str">
        <f>_xll.SNL.Clients.Office.Excel.Functions.SPG(B83676, "IQ_SGA_MARGIN", "LTM", A83676)</f>
        <v>#PEND</v>
      </c>
    </row>
    <row r="83677" spans="1:5" hidden="1" x14ac:dyDescent="0.35">
      <c r="A83677" s="1">
        <v>45314</v>
      </c>
      <c r="B83677" t="s">
        <v>253</v>
      </c>
      <c r="C83677" s="3">
        <v>4.3088737201365186</v>
      </c>
      <c r="D83677" s="2" t="str">
        <f>_xll.SNL.Clients.Office.Excel.Functions.SPG(B83677, "IQ_GROSS_MARGIN", "LTM", A83677)</f>
        <v>#PEND</v>
      </c>
      <c r="E83677" s="2" t="str">
        <f>_xll.SNL.Clients.Office.Excel.Functions.SPG(B83677, "IQ_SGA_MARGIN", "LTM", A83677)</f>
        <v>#PEND</v>
      </c>
    </row>
    <row r="83678" spans="1:5" hidden="1" x14ac:dyDescent="0.35">
      <c r="A83678" s="1">
        <v>45314</v>
      </c>
      <c r="B83678" t="s">
        <v>254</v>
      </c>
      <c r="C83678" s="3">
        <v>5.6207337883959037</v>
      </c>
      <c r="D83678" s="2" t="str">
        <f>_xll.SNL.Clients.Office.Excel.Functions.SPG(B83678, "IQ_GROSS_MARGIN", "LTM", A83678)</f>
        <v>#PEND</v>
      </c>
      <c r="E83678" s="2" t="str">
        <f>_xll.SNL.Clients.Office.Excel.Functions.SPG(B83678, "IQ_SGA_MARGIN", "LTM", A83678)</f>
        <v>#PEND</v>
      </c>
    </row>
    <row r="83679" spans="1:5" hidden="1" x14ac:dyDescent="0.35">
      <c r="A83679" s="1">
        <v>45314</v>
      </c>
      <c r="B83679" t="s">
        <v>255</v>
      </c>
      <c r="C83679" s="3">
        <v>4.8421501706484644</v>
      </c>
      <c r="D83679" s="2" t="str">
        <f>_xll.SNL.Clients.Office.Excel.Functions.SPG(B83679, "IQ_GROSS_MARGIN", "LTM", A83679)</f>
        <v>#PEND</v>
      </c>
      <c r="E83679" s="2" t="str">
        <f>_xll.SNL.Clients.Office.Excel.Functions.SPG(B83679, "IQ_SGA_MARGIN", "LTM", A83679)</f>
        <v>#PEND</v>
      </c>
    </row>
    <row r="83680" spans="1:5" hidden="1" x14ac:dyDescent="0.35">
      <c r="A83680" s="1">
        <v>45314</v>
      </c>
      <c r="B83680" t="s">
        <v>256</v>
      </c>
      <c r="C83680" s="3">
        <v>6.164675767918089</v>
      </c>
      <c r="D83680" s="2" t="str">
        <f>_xll.SNL.Clients.Office.Excel.Functions.SPG(B83680, "IQ_GROSS_MARGIN", "LTM", A83680)</f>
        <v>#PEND</v>
      </c>
      <c r="E83680" s="2" t="str">
        <f>_xll.SNL.Clients.Office.Excel.Functions.SPG(B83680, "IQ_SGA_MARGIN", "LTM", A83680)</f>
        <v>#PEND</v>
      </c>
    </row>
    <row r="83681" spans="1:5" hidden="1" x14ac:dyDescent="0.35">
      <c r="A83681" s="1">
        <v>45314</v>
      </c>
      <c r="B83681" t="s">
        <v>257</v>
      </c>
      <c r="C83681" s="3">
        <v>58.393771331058019</v>
      </c>
      <c r="D83681" s="2" t="str">
        <f>_xll.SNL.Clients.Office.Excel.Functions.SPG(B83681, "IQ_GROSS_MARGIN", "LTM", A83681)</f>
        <v>#PEND</v>
      </c>
      <c r="E83681" s="2" t="str">
        <f>_xll.SNL.Clients.Office.Excel.Functions.SPG(B83681, "IQ_SGA_MARGIN", "LTM", A83681)</f>
        <v>#PEND</v>
      </c>
    </row>
    <row r="83682" spans="1:5" hidden="1" x14ac:dyDescent="0.35">
      <c r="A83682" s="1">
        <v>45314</v>
      </c>
      <c r="B83682" t="s">
        <v>258</v>
      </c>
      <c r="C83682" s="3">
        <v>9.8922781569965874</v>
      </c>
      <c r="D83682" s="2" t="str">
        <f>_xll.SNL.Clients.Office.Excel.Functions.SPG(B83682, "IQ_GROSS_MARGIN", "LTM", A83682)</f>
        <v>#PEND</v>
      </c>
      <c r="E83682" s="2" t="str">
        <f>_xll.SNL.Clients.Office.Excel.Functions.SPG(B83682, "IQ_SGA_MARGIN", "LTM", A83682)</f>
        <v>#PEND</v>
      </c>
    </row>
    <row r="83683" spans="1:5" hidden="1" x14ac:dyDescent="0.35">
      <c r="A83683" s="1">
        <v>45314</v>
      </c>
      <c r="B83683" t="s">
        <v>259</v>
      </c>
      <c r="C83683" s="3">
        <v>58.660409556313994</v>
      </c>
      <c r="D83683" s="2" t="str">
        <f>_xll.SNL.Clients.Office.Excel.Functions.SPG(B83683, "IQ_GROSS_MARGIN", "LTM", A83683)</f>
        <v>#PEND</v>
      </c>
      <c r="E83683" s="2" t="str">
        <f>_xll.SNL.Clients.Office.Excel.Functions.SPG(B83683, "IQ_SGA_MARGIN", "LTM", A83683)</f>
        <v>#PEND</v>
      </c>
    </row>
    <row r="83684" spans="1:5" hidden="1" x14ac:dyDescent="0.35">
      <c r="A83684" s="1">
        <v>45314</v>
      </c>
      <c r="B83684" t="s">
        <v>260</v>
      </c>
      <c r="C83684" s="3">
        <v>11.185473549488055</v>
      </c>
      <c r="D83684" s="2" t="str">
        <f>_xll.SNL.Clients.Office.Excel.Functions.SPG(B83684, "IQ_GROSS_MARGIN", "LTM", A83684)</f>
        <v>#PEND</v>
      </c>
      <c r="E83684" s="2" t="str">
        <f>_xll.SNL.Clients.Office.Excel.Functions.SPG(B83684, "IQ_SGA_MARGIN", "LTM", A83684)</f>
        <v>#PEND</v>
      </c>
    </row>
    <row r="83685" spans="1:5" hidden="1" x14ac:dyDescent="0.35">
      <c r="A83685" s="1">
        <v>45314</v>
      </c>
      <c r="B83685" t="s">
        <v>261</v>
      </c>
      <c r="C83685" s="3">
        <v>1.8664675767918089</v>
      </c>
      <c r="D83685" s="2" t="str">
        <f>_xll.SNL.Clients.Office.Excel.Functions.SPG(B83685, "IQ_GROSS_MARGIN", "LTM", A83685)</f>
        <v>#PEND</v>
      </c>
      <c r="E83685" s="2" t="str">
        <f>_xll.SNL.Clients.Office.Excel.Functions.SPG(B83685, "IQ_SGA_MARGIN", "LTM", A83685)</f>
        <v>#PEND</v>
      </c>
    </row>
    <row r="83686" spans="1:5" hidden="1" x14ac:dyDescent="0.35">
      <c r="A83686" s="1">
        <v>45314</v>
      </c>
      <c r="B83686" t="s">
        <v>262</v>
      </c>
      <c r="C83686" s="3">
        <v>13.131932593856655</v>
      </c>
      <c r="D83686" s="2" t="str">
        <f>_xll.SNL.Clients.Office.Excel.Functions.SPG(B83686, "IQ_GROSS_MARGIN", "LTM", A83686)</f>
        <v>#PEND</v>
      </c>
      <c r="E83686" s="2" t="str">
        <f>_xll.SNL.Clients.Office.Excel.Functions.SPG(B83686, "IQ_SGA_MARGIN", "LTM", A83686)</f>
        <v>#PEND</v>
      </c>
    </row>
    <row r="83687" spans="1:5" hidden="1" x14ac:dyDescent="0.35">
      <c r="A83687" s="1">
        <v>45314</v>
      </c>
      <c r="B83687" t="s">
        <v>263</v>
      </c>
      <c r="C83687" s="3">
        <v>96.469709897610926</v>
      </c>
      <c r="D83687" s="2" t="str">
        <f>_xll.SNL.Clients.Office.Excel.Functions.SPG(B83687, "IQ_GROSS_MARGIN", "LTM", A83687)</f>
        <v>#PEND</v>
      </c>
      <c r="E83687" s="2" t="str">
        <f>_xll.SNL.Clients.Office.Excel.Functions.SPG(B83687, "IQ_SGA_MARGIN", "LTM", A83687)</f>
        <v>#PEND</v>
      </c>
    </row>
    <row r="83688" spans="1:5" hidden="1" x14ac:dyDescent="0.35">
      <c r="A83688" s="1">
        <v>45314</v>
      </c>
      <c r="B83688" t="s">
        <v>264</v>
      </c>
      <c r="C83688" s="3">
        <v>45.900873506825938</v>
      </c>
      <c r="D83688" s="2" t="str">
        <f>_xll.SNL.Clients.Office.Excel.Functions.SPG(B83688, "IQ_GROSS_MARGIN", "LTM", A83688)</f>
        <v>#PEND</v>
      </c>
      <c r="E83688" s="2" t="str">
        <f>_xll.SNL.Clients.Office.Excel.Functions.SPG(B83688, "IQ_SGA_MARGIN", "LTM", A83688)</f>
        <v>#PEND</v>
      </c>
    </row>
    <row r="83689" spans="1:5" hidden="1" x14ac:dyDescent="0.35">
      <c r="A83689" s="1">
        <v>45314</v>
      </c>
      <c r="B83689" t="s">
        <v>265</v>
      </c>
      <c r="C83689" s="3">
        <v>12.785302901023892</v>
      </c>
      <c r="D83689" s="2" t="str">
        <f>_xll.SNL.Clients.Office.Excel.Functions.SPG(B83689, "IQ_GROSS_MARGIN", "LTM", A83689)</f>
        <v>#PEND</v>
      </c>
      <c r="E83689" s="2" t="str">
        <f>_xll.SNL.Clients.Office.Excel.Functions.SPG(B83689, "IQ_SGA_MARGIN", "LTM", A83689)</f>
        <v>#PEND</v>
      </c>
    </row>
    <row r="83690" spans="1:5" hidden="1" x14ac:dyDescent="0.35">
      <c r="A83690" s="1">
        <v>45314</v>
      </c>
      <c r="B83690" t="s">
        <v>266</v>
      </c>
      <c r="C83690" s="3">
        <v>2.3357508532423208</v>
      </c>
      <c r="D83690" s="2" t="str">
        <f>_xll.SNL.Clients.Office.Excel.Functions.SPG(B83690, "IQ_GROSS_MARGIN", "LTM", A83690)</f>
        <v>#PEND</v>
      </c>
      <c r="E83690" s="2" t="str">
        <f>_xll.SNL.Clients.Office.Excel.Functions.SPG(B83690, "IQ_SGA_MARGIN", "LTM", A83690)</f>
        <v>#PEND</v>
      </c>
    </row>
    <row r="83691" spans="1:5" hidden="1" x14ac:dyDescent="0.35">
      <c r="A83691" s="1">
        <v>45314</v>
      </c>
      <c r="B83691" t="s">
        <v>267</v>
      </c>
      <c r="C83691" s="3">
        <v>7.7325085324232079</v>
      </c>
      <c r="D83691" s="2" t="str">
        <f>_xll.SNL.Clients.Office.Excel.Functions.SPG(B83691, "IQ_GROSS_MARGIN", "LTM", A83691)</f>
        <v>#PEND</v>
      </c>
      <c r="E83691" s="2" t="str">
        <f>_xll.SNL.Clients.Office.Excel.Functions.SPG(B83691, "IQ_SGA_MARGIN", "LTM", A83691)</f>
        <v>#PEND</v>
      </c>
    </row>
    <row r="83692" spans="1:5" hidden="1" x14ac:dyDescent="0.35">
      <c r="A83692" s="1">
        <v>45314</v>
      </c>
      <c r="B83692" t="s">
        <v>268</v>
      </c>
      <c r="C83692" s="3" t="s">
        <v>319</v>
      </c>
      <c r="D83692" s="2" t="str">
        <f>_xll.SNL.Clients.Office.Excel.Functions.SPG(B83692, "IQ_GROSS_MARGIN", "LTM", A83692)</f>
        <v>#PEND</v>
      </c>
      <c r="E83692" s="2" t="str">
        <f>_xll.SNL.Clients.Office.Excel.Functions.SPG(B83692, "IQ_SGA_MARGIN", "LTM", A83692)</f>
        <v>#PEND</v>
      </c>
    </row>
    <row r="83693" spans="1:5" hidden="1" x14ac:dyDescent="0.35">
      <c r="A83693" s="1">
        <v>45314</v>
      </c>
      <c r="B83693" t="s">
        <v>269</v>
      </c>
      <c r="C83693" s="3">
        <v>3.2369880546075085</v>
      </c>
      <c r="D83693" s="2" t="str">
        <f>_xll.SNL.Clients.Office.Excel.Functions.SPG(B83693, "IQ_GROSS_MARGIN", "LTM", A83693)</f>
        <v>#PEND</v>
      </c>
      <c r="E83693" s="2" t="str">
        <f>_xll.SNL.Clients.Office.Excel.Functions.SPG(B83693, "IQ_SGA_MARGIN", "LTM", A83693)</f>
        <v>#PEND</v>
      </c>
    </row>
    <row r="83694" spans="1:5" hidden="1" x14ac:dyDescent="0.35">
      <c r="A83694" s="1">
        <v>45314</v>
      </c>
      <c r="B83694" t="s">
        <v>270</v>
      </c>
      <c r="C83694" s="3">
        <v>4.6448378839590445</v>
      </c>
      <c r="D83694" s="2" t="str">
        <f>_xll.SNL.Clients.Office.Excel.Functions.SPG(B83694, "IQ_GROSS_MARGIN", "LTM", A83694)</f>
        <v>#PEND</v>
      </c>
      <c r="E83694" s="2" t="str">
        <f>_xll.SNL.Clients.Office.Excel.Functions.SPG(B83694, "IQ_SGA_MARGIN", "LTM", A83694)</f>
        <v>#PEND</v>
      </c>
    </row>
    <row r="83695" spans="1:5" hidden="1" x14ac:dyDescent="0.35">
      <c r="A83695" s="1">
        <v>45314</v>
      </c>
      <c r="B83695" t="s">
        <v>271</v>
      </c>
      <c r="C83695" s="3" t="s">
        <v>319</v>
      </c>
      <c r="D83695" s="2" t="str">
        <f>_xll.SNL.Clients.Office.Excel.Functions.SPG(B83695, "IQ_GROSS_MARGIN", "LTM", A83695)</f>
        <v>#PEND</v>
      </c>
      <c r="E83695" s="2" t="str">
        <f>_xll.SNL.Clients.Office.Excel.Functions.SPG(B83695, "IQ_SGA_MARGIN", "LTM", A83695)</f>
        <v>#PEND</v>
      </c>
    </row>
    <row r="83696" spans="1:5" hidden="1" x14ac:dyDescent="0.35">
      <c r="A83696" s="1">
        <v>45314</v>
      </c>
      <c r="B83696" t="s">
        <v>272</v>
      </c>
      <c r="C83696" s="3">
        <v>10.558873720136519</v>
      </c>
      <c r="D83696" s="2" t="str">
        <f>_xll.SNL.Clients.Office.Excel.Functions.SPG(B83696, "IQ_GROSS_MARGIN", "LTM", A83696)</f>
        <v>#PEND</v>
      </c>
      <c r="E83696" s="2" t="str">
        <f>_xll.SNL.Clients.Office.Excel.Functions.SPG(B83696, "IQ_SGA_MARGIN", "LTM", A83696)</f>
        <v>#PEND</v>
      </c>
    </row>
    <row r="83697" spans="1:5" hidden="1" x14ac:dyDescent="0.35">
      <c r="A83697" s="1">
        <v>45314</v>
      </c>
      <c r="B83697" t="s">
        <v>273</v>
      </c>
      <c r="C83697" s="3">
        <v>13.331911262798634</v>
      </c>
      <c r="D83697" s="2" t="str">
        <f>_xll.SNL.Clients.Office.Excel.Functions.SPG(B83697, "IQ_GROSS_MARGIN", "LTM", A83697)</f>
        <v>#PEND</v>
      </c>
      <c r="E83697" s="2" t="str">
        <f>_xll.SNL.Clients.Office.Excel.Functions.SPG(B83697, "IQ_SGA_MARGIN", "LTM", A83697)</f>
        <v>#PEND</v>
      </c>
    </row>
    <row r="83698" spans="1:5" hidden="1" x14ac:dyDescent="0.35">
      <c r="A83698" s="1">
        <v>45314</v>
      </c>
      <c r="B83698" t="s">
        <v>274</v>
      </c>
      <c r="C83698" s="3">
        <v>8.6924061433447104</v>
      </c>
      <c r="D83698" s="2" t="str">
        <f>_xll.SNL.Clients.Office.Excel.Functions.SPG(B83698, "IQ_GROSS_MARGIN", "LTM", A83698)</f>
        <v>#PEND</v>
      </c>
      <c r="E83698" s="2" t="str">
        <f>_xll.SNL.Clients.Office.Excel.Functions.SPG(B83698, "IQ_SGA_MARGIN", "LTM", A83698)</f>
        <v>#PEND</v>
      </c>
    </row>
    <row r="83699" spans="1:5" hidden="1" x14ac:dyDescent="0.35">
      <c r="A83699" s="1">
        <v>45314</v>
      </c>
      <c r="B83699" t="s">
        <v>275</v>
      </c>
      <c r="C83699" s="3">
        <v>4.548848122866894</v>
      </c>
      <c r="D83699" s="2" t="str">
        <f>_xll.SNL.Clients.Office.Excel.Functions.SPG(B83699, "IQ_GROSS_MARGIN", "LTM", A83699)</f>
        <v>#PEND</v>
      </c>
      <c r="E83699" s="2" t="str">
        <f>_xll.SNL.Clients.Office.Excel.Functions.SPG(B83699, "IQ_SGA_MARGIN", "LTM", A83699)</f>
        <v>#PEND</v>
      </c>
    </row>
    <row r="83700" spans="1:5" hidden="1" x14ac:dyDescent="0.35">
      <c r="A83700" s="1">
        <v>45314</v>
      </c>
      <c r="B83700" t="s">
        <v>276</v>
      </c>
      <c r="C83700" s="3">
        <v>3.5249573378839592</v>
      </c>
      <c r="D83700" s="2" t="str">
        <f>_xll.SNL.Clients.Office.Excel.Functions.SPG(B83700, "IQ_GROSS_MARGIN", "LTM", A83700)</f>
        <v>#PEND</v>
      </c>
      <c r="E83700" s="2" t="str">
        <f>_xll.SNL.Clients.Office.Excel.Functions.SPG(B83700, "IQ_SGA_MARGIN", "LTM", A83700)</f>
        <v>#PEND</v>
      </c>
    </row>
    <row r="83701" spans="1:5" hidden="1" x14ac:dyDescent="0.35">
      <c r="A83701" s="1">
        <v>45314</v>
      </c>
      <c r="B83701" t="s">
        <v>277</v>
      </c>
      <c r="C83701" s="3">
        <v>7.1192406143344709</v>
      </c>
      <c r="D83701" s="2" t="str">
        <f>_xll.SNL.Clients.Office.Excel.Functions.SPG(B83701, "IQ_GROSS_MARGIN", "LTM", A83701)</f>
        <v>#PEND</v>
      </c>
      <c r="E83701" s="2" t="str">
        <f>_xll.SNL.Clients.Office.Excel.Functions.SPG(B83701, "IQ_SGA_MARGIN", "LTM", A83701)</f>
        <v>#PEND</v>
      </c>
    </row>
    <row r="83702" spans="1:5" hidden="1" x14ac:dyDescent="0.35">
      <c r="A83702" s="1">
        <v>45314</v>
      </c>
      <c r="B83702" t="s">
        <v>278</v>
      </c>
      <c r="C83702" s="3">
        <v>5.1994453924914676</v>
      </c>
      <c r="D83702" s="2" t="str">
        <f>_xll.SNL.Clients.Office.Excel.Functions.SPG(B83702, "IQ_GROSS_MARGIN", "LTM", A83702)</f>
        <v>#PEND</v>
      </c>
      <c r="E83702" s="2" t="str">
        <f>_xll.SNL.Clients.Office.Excel.Functions.SPG(B83702, "IQ_SGA_MARGIN", "LTM", A83702)</f>
        <v>#PEND</v>
      </c>
    </row>
    <row r="83703" spans="1:5" hidden="1" x14ac:dyDescent="0.35">
      <c r="A83703" s="1">
        <v>45314</v>
      </c>
      <c r="B83703" t="s">
        <v>279</v>
      </c>
      <c r="C83703" s="3">
        <v>2.9543515358361776</v>
      </c>
      <c r="D83703" s="2" t="str">
        <f>_xll.SNL.Clients.Office.Excel.Functions.SPG(B83703, "IQ_GROSS_MARGIN", "LTM", A83703)</f>
        <v>#PEND</v>
      </c>
      <c r="E83703" s="2" t="str">
        <f>_xll.SNL.Clients.Office.Excel.Functions.SPG(B83703, "IQ_SGA_MARGIN", "LTM", A83703)</f>
        <v>#PEND</v>
      </c>
    </row>
    <row r="83704" spans="1:5" hidden="1" x14ac:dyDescent="0.35">
      <c r="A83704" s="1">
        <v>45314</v>
      </c>
      <c r="B83704" t="s">
        <v>280</v>
      </c>
      <c r="C83704" s="3">
        <v>41.595563139931741</v>
      </c>
      <c r="D83704" s="2" t="str">
        <f>_xll.SNL.Clients.Office.Excel.Functions.SPG(B83704, "IQ_GROSS_MARGIN", "LTM", A83704)</f>
        <v>#PEND</v>
      </c>
      <c r="E83704" s="2" t="str">
        <f>_xll.SNL.Clients.Office.Excel.Functions.SPG(B83704, "IQ_SGA_MARGIN", "LTM", A83704)</f>
        <v>#PEND</v>
      </c>
    </row>
    <row r="83705" spans="1:5" hidden="1" x14ac:dyDescent="0.35">
      <c r="A83705" s="1">
        <v>45314</v>
      </c>
      <c r="B83705" t="s">
        <v>281</v>
      </c>
      <c r="C83705" s="3" t="s">
        <v>319</v>
      </c>
      <c r="D83705" s="2" t="str">
        <f>_xll.SNL.Clients.Office.Excel.Functions.SPG(B83705, "IQ_GROSS_MARGIN", "LTM", A83705)</f>
        <v>#PEND</v>
      </c>
      <c r="E83705" s="2" t="str">
        <f>_xll.SNL.Clients.Office.Excel.Functions.SPG(B83705, "IQ_SGA_MARGIN", "LTM", A83705)</f>
        <v>#PEND</v>
      </c>
    </row>
    <row r="83706" spans="1:5" hidden="1" x14ac:dyDescent="0.35">
      <c r="A83706" s="1">
        <v>45314</v>
      </c>
      <c r="B83706" t="s">
        <v>282</v>
      </c>
      <c r="C83706" s="3" t="s">
        <v>319</v>
      </c>
      <c r="D83706" s="2" t="str">
        <f>_xll.SNL.Clients.Office.Excel.Functions.SPG(B83706, "IQ_GROSS_MARGIN", "LTM", A83706)</f>
        <v>#PEND</v>
      </c>
      <c r="E83706" s="2" t="str">
        <f>_xll.SNL.Clients.Office.Excel.Functions.SPG(B83706, "IQ_SGA_MARGIN", "LTM", A83706)</f>
        <v>#PEND</v>
      </c>
    </row>
    <row r="83707" spans="1:5" hidden="1" x14ac:dyDescent="0.35">
      <c r="A83707" s="1">
        <v>45314</v>
      </c>
      <c r="B83707" t="s">
        <v>283</v>
      </c>
      <c r="C83707" s="3">
        <v>33.436433447098977</v>
      </c>
      <c r="D83707" s="2" t="str">
        <f>_xll.SNL.Clients.Office.Excel.Functions.SPG(B83707, "IQ_GROSS_MARGIN", "LTM", A83707)</f>
        <v>#PEND</v>
      </c>
      <c r="E83707" s="2" t="str">
        <f>_xll.SNL.Clients.Office.Excel.Functions.SPG(B83707, "IQ_SGA_MARGIN", "LTM", A83707)</f>
        <v>#PEND</v>
      </c>
    </row>
    <row r="83708" spans="1:5" hidden="1" x14ac:dyDescent="0.35">
      <c r="A83708" s="1">
        <v>45314</v>
      </c>
      <c r="B83708" t="s">
        <v>284</v>
      </c>
      <c r="C83708" s="3">
        <v>20.371160409556314</v>
      </c>
      <c r="D83708" s="2" t="str">
        <f>_xll.SNL.Clients.Office.Excel.Functions.SPG(B83708, "IQ_GROSS_MARGIN", "LTM", A83708)</f>
        <v>#PEND</v>
      </c>
      <c r="E83708" s="2" t="str">
        <f>_xll.SNL.Clients.Office.Excel.Functions.SPG(B83708, "IQ_SGA_MARGIN", "LTM", A83708)</f>
        <v>#PEND</v>
      </c>
    </row>
    <row r="83709" spans="1:5" hidden="1" x14ac:dyDescent="0.35">
      <c r="A83709" s="1">
        <v>45314</v>
      </c>
      <c r="B83709" t="s">
        <v>285</v>
      </c>
      <c r="C83709" s="3">
        <v>3.6796075085324236</v>
      </c>
      <c r="D83709" s="2" t="str">
        <f>_xll.SNL.Clients.Office.Excel.Functions.SPG(B83709, "IQ_GROSS_MARGIN", "LTM", A83709)</f>
        <v>#PEND</v>
      </c>
      <c r="E83709" s="2" t="str">
        <f>_xll.SNL.Clients.Office.Excel.Functions.SPG(B83709, "IQ_SGA_MARGIN", "LTM", A83709)</f>
        <v>#PEND</v>
      </c>
    </row>
    <row r="83710" spans="1:5" hidden="1" x14ac:dyDescent="0.35">
      <c r="A83710" s="1">
        <v>45314</v>
      </c>
      <c r="B83710" t="s">
        <v>286</v>
      </c>
      <c r="C83710" s="3">
        <v>7.7191766211604094</v>
      </c>
      <c r="D83710" s="2" t="str">
        <f>_xll.SNL.Clients.Office.Excel.Functions.SPG(B83710, "IQ_GROSS_MARGIN", "LTM", A83710)</f>
        <v>#PEND</v>
      </c>
      <c r="E83710" s="2" t="str">
        <f>_xll.SNL.Clients.Office.Excel.Functions.SPG(B83710, "IQ_SGA_MARGIN", "LTM", A83710)</f>
        <v>#PEND</v>
      </c>
    </row>
    <row r="83711" spans="1:5" hidden="1" x14ac:dyDescent="0.35">
      <c r="A83711" s="1">
        <v>45314</v>
      </c>
      <c r="B83711" t="s">
        <v>287</v>
      </c>
      <c r="C83711" s="3">
        <v>10.678860921501705</v>
      </c>
      <c r="D83711" s="2" t="str">
        <f>_xll.SNL.Clients.Office.Excel.Functions.SPG(B83711, "IQ_GROSS_MARGIN", "LTM", A83711)</f>
        <v>#PEND</v>
      </c>
      <c r="E83711" s="2" t="str">
        <f>_xll.SNL.Clients.Office.Excel.Functions.SPG(B83711, "IQ_SGA_MARGIN", "LTM", A83711)</f>
        <v>#PEND</v>
      </c>
    </row>
    <row r="83712" spans="1:5" hidden="1" x14ac:dyDescent="0.35">
      <c r="A83712" s="1">
        <v>45314</v>
      </c>
      <c r="B83712" t="s">
        <v>288</v>
      </c>
      <c r="C83712" s="3">
        <v>6.2126706484641643</v>
      </c>
      <c r="D83712" s="2" t="str">
        <f>_xll.SNL.Clients.Office.Excel.Functions.SPG(B83712, "IQ_GROSS_MARGIN", "LTM", A83712)</f>
        <v>#PEND</v>
      </c>
      <c r="E83712" s="2" t="str">
        <f>_xll.SNL.Clients.Office.Excel.Functions.SPG(B83712, "IQ_SGA_MARGIN", "LTM", A83712)</f>
        <v>#PEND</v>
      </c>
    </row>
    <row r="83713" spans="1:5" hidden="1" x14ac:dyDescent="0.35">
      <c r="A83713" s="1">
        <v>45314</v>
      </c>
      <c r="B83713" t="s">
        <v>289</v>
      </c>
      <c r="C83713" s="3">
        <v>17.224829351535835</v>
      </c>
      <c r="D83713" s="2" t="str">
        <f>_xll.SNL.Clients.Office.Excel.Functions.SPG(B83713, "IQ_GROSS_MARGIN", "LTM", A83713)</f>
        <v>#PEND</v>
      </c>
      <c r="E83713" s="2" t="str">
        <f>_xll.SNL.Clients.Office.Excel.Functions.SPG(B83713, "IQ_SGA_MARGIN", "LTM", A83713)</f>
        <v>#PEND</v>
      </c>
    </row>
    <row r="83714" spans="1:5" hidden="1" x14ac:dyDescent="0.35">
      <c r="A83714" s="1">
        <v>45314</v>
      </c>
      <c r="B83714" t="s">
        <v>290</v>
      </c>
      <c r="C83714" s="3">
        <v>18.451365187713311</v>
      </c>
      <c r="D83714" s="2" t="str">
        <f>_xll.SNL.Clients.Office.Excel.Functions.SPG(B83714, "IQ_GROSS_MARGIN", "LTM", A83714)</f>
        <v>#PEND</v>
      </c>
      <c r="E83714" s="2" t="str">
        <f>_xll.SNL.Clients.Office.Excel.Functions.SPG(B83714, "IQ_SGA_MARGIN", "LTM", A83714)</f>
        <v>#PEND</v>
      </c>
    </row>
    <row r="83715" spans="1:5" hidden="1" x14ac:dyDescent="0.35">
      <c r="A83715" s="1">
        <v>45314</v>
      </c>
      <c r="B83715" t="s">
        <v>291</v>
      </c>
      <c r="C83715" s="3">
        <v>3.4769624573378839</v>
      </c>
      <c r="D83715" s="2" t="str">
        <f>_xll.SNL.Clients.Office.Excel.Functions.SPG(B83715, "IQ_GROSS_MARGIN", "LTM", A83715)</f>
        <v>#PEND</v>
      </c>
      <c r="E83715" s="2" t="str">
        <f>_xll.SNL.Clients.Office.Excel.Functions.SPG(B83715, "IQ_SGA_MARGIN", "LTM", A83715)</f>
        <v>#PEND</v>
      </c>
    </row>
    <row r="83716" spans="1:5" hidden="1" x14ac:dyDescent="0.35">
      <c r="A83716" s="1">
        <v>45314</v>
      </c>
      <c r="B83716" t="s">
        <v>292</v>
      </c>
      <c r="C83716" s="3">
        <v>11.452111774744028</v>
      </c>
      <c r="D83716" s="2" t="str">
        <f>_xll.SNL.Clients.Office.Excel.Functions.SPG(B83716, "IQ_GROSS_MARGIN", "LTM", A83716)</f>
        <v>#PEND</v>
      </c>
      <c r="E83716" s="2" t="str">
        <f>_xll.SNL.Clients.Office.Excel.Functions.SPG(B83716, "IQ_SGA_MARGIN", "LTM", A83716)</f>
        <v>#PEND</v>
      </c>
    </row>
    <row r="83717" spans="1:5" hidden="1" x14ac:dyDescent="0.35">
      <c r="A83717" s="1">
        <v>45314</v>
      </c>
      <c r="B83717" t="s">
        <v>293</v>
      </c>
      <c r="C83717" s="3">
        <v>17.598122866894197</v>
      </c>
      <c r="D83717" s="2" t="str">
        <f>_xll.SNL.Clients.Office.Excel.Functions.SPG(B83717, "IQ_GROSS_MARGIN", "LTM", A83717)</f>
        <v>#PEND</v>
      </c>
      <c r="E83717" s="2" t="str">
        <f>_xll.SNL.Clients.Office.Excel.Functions.SPG(B83717, "IQ_SGA_MARGIN", "LTM", A83717)</f>
        <v>#PEND</v>
      </c>
    </row>
    <row r="83718" spans="1:5" hidden="1" x14ac:dyDescent="0.35">
      <c r="A83718" s="1">
        <v>45314</v>
      </c>
      <c r="B83718" t="s">
        <v>294</v>
      </c>
      <c r="C83718" s="3">
        <v>13.434464323805459</v>
      </c>
      <c r="D83718" s="2" t="str">
        <f>_xll.SNL.Clients.Office.Excel.Functions.SPG(B83718, "IQ_GROSS_MARGIN", "LTM", A83718)</f>
        <v>#PEND</v>
      </c>
      <c r="E83718" s="2" t="str">
        <f>_xll.SNL.Clients.Office.Excel.Functions.SPG(B83718, "IQ_SGA_MARGIN", "LTM", A83718)</f>
        <v>#PEND</v>
      </c>
    </row>
    <row r="83719" spans="1:5" hidden="1" x14ac:dyDescent="0.35">
      <c r="A83719" s="1">
        <v>45314</v>
      </c>
      <c r="B83719" t="s">
        <v>295</v>
      </c>
      <c r="C83719" s="3">
        <v>1.2158703071672354</v>
      </c>
      <c r="D83719" s="2" t="str">
        <f>_xll.SNL.Clients.Office.Excel.Functions.SPG(B83719, "IQ_GROSS_MARGIN", "LTM", A83719)</f>
        <v>#PEND</v>
      </c>
      <c r="E83719" s="2" t="str">
        <f>_xll.SNL.Clients.Office.Excel.Functions.SPG(B83719, "IQ_SGA_MARGIN", "LTM", A83719)</f>
        <v>#PEND</v>
      </c>
    </row>
    <row r="83720" spans="1:5" hidden="1" x14ac:dyDescent="0.35">
      <c r="A83720" s="1">
        <v>45314</v>
      </c>
      <c r="B83720" t="s">
        <v>296</v>
      </c>
      <c r="C83720" s="3">
        <v>4.2235494880546076</v>
      </c>
      <c r="D83720" s="2" t="str">
        <f>_xll.SNL.Clients.Office.Excel.Functions.SPG(B83720, "IQ_GROSS_MARGIN", "LTM", A83720)</f>
        <v>#PEND</v>
      </c>
      <c r="E83720" s="2" t="str">
        <f>_xll.SNL.Clients.Office.Excel.Functions.SPG(B83720, "IQ_SGA_MARGIN", "LTM", A83720)</f>
        <v>#PEND</v>
      </c>
    </row>
    <row r="83721" spans="1:5" hidden="1" x14ac:dyDescent="0.35">
      <c r="A83721" s="1">
        <v>45314</v>
      </c>
      <c r="B83721" t="s">
        <v>297</v>
      </c>
      <c r="C83721" s="3">
        <v>0.18931313993174059</v>
      </c>
      <c r="D83721" s="2" t="str">
        <f>_xll.SNL.Clients.Office.Excel.Functions.SPG(B83721, "IQ_GROSS_MARGIN", "LTM", A83721)</f>
        <v>#PEND</v>
      </c>
      <c r="E83721" s="2" t="str">
        <f>_xll.SNL.Clients.Office.Excel.Functions.SPG(B83721, "IQ_SGA_MARGIN", "LTM", A83721)</f>
        <v>#PEND</v>
      </c>
    </row>
    <row r="83722" spans="1:5" hidden="1" x14ac:dyDescent="0.35">
      <c r="A83722" s="1">
        <v>45314</v>
      </c>
      <c r="B83722" t="s">
        <v>298</v>
      </c>
      <c r="C83722" s="3" t="s">
        <v>319</v>
      </c>
      <c r="D83722" s="2" t="str">
        <f>_xll.SNL.Clients.Office.Excel.Functions.SPG(B83722, "IQ_GROSS_MARGIN", "LTM", A83722)</f>
        <v>#PEND</v>
      </c>
      <c r="E83722" s="2" t="str">
        <f>_xll.SNL.Clients.Office.Excel.Functions.SPG(B83722, "IQ_SGA_MARGIN", "LTM", A83722)</f>
        <v>#PEND</v>
      </c>
    </row>
    <row r="83723" spans="1:5" hidden="1" x14ac:dyDescent="0.35">
      <c r="A83723" s="1">
        <v>45314</v>
      </c>
      <c r="B83723" t="s">
        <v>299</v>
      </c>
      <c r="C83723" s="3" t="s">
        <v>319</v>
      </c>
      <c r="D83723" s="2" t="str">
        <f>_xll.SNL.Clients.Office.Excel.Functions.SPG(B83723, "IQ_GROSS_MARGIN", "LTM", A83723)</f>
        <v>#PEND</v>
      </c>
      <c r="E83723" s="2" t="str">
        <f>_xll.SNL.Clients.Office.Excel.Functions.SPG(B83723, "IQ_SGA_MARGIN", "LTM", A83723)</f>
        <v>#PEND</v>
      </c>
    </row>
    <row r="83724" spans="1:5" hidden="1" x14ac:dyDescent="0.35">
      <c r="A83724" s="1">
        <v>45314</v>
      </c>
      <c r="B83724" t="s">
        <v>300</v>
      </c>
      <c r="C83724" s="3">
        <v>4.2608788395904433</v>
      </c>
      <c r="D83724" s="2" t="str">
        <f>_xll.SNL.Clients.Office.Excel.Functions.SPG(B83724, "IQ_GROSS_MARGIN", "LTM", A83724)</f>
        <v>#PEND</v>
      </c>
      <c r="E83724" s="2" t="str">
        <f>_xll.SNL.Clients.Office.Excel.Functions.SPG(B83724, "IQ_SGA_MARGIN", "LTM", A83724)</f>
        <v>#PEND</v>
      </c>
    </row>
    <row r="83725" spans="1:5" hidden="1" x14ac:dyDescent="0.35">
      <c r="A83725" s="1">
        <v>45314</v>
      </c>
      <c r="B83725" t="s">
        <v>301</v>
      </c>
      <c r="C83725" s="3">
        <v>2.3437499999999996</v>
      </c>
      <c r="D83725" s="2" t="str">
        <f>_xll.SNL.Clients.Office.Excel.Functions.SPG(B83725, "IQ_GROSS_MARGIN", "LTM", A83725)</f>
        <v>#PEND</v>
      </c>
      <c r="E83725" s="2" t="str">
        <f>_xll.SNL.Clients.Office.Excel.Functions.SPG(B83725, "IQ_SGA_MARGIN", "LTM", A83725)</f>
        <v>#PEND</v>
      </c>
    </row>
    <row r="83726" spans="1:5" hidden="1" x14ac:dyDescent="0.35">
      <c r="A83726" s="1">
        <v>45314</v>
      </c>
      <c r="B83726" t="s">
        <v>302</v>
      </c>
      <c r="C83726" s="3">
        <v>23.864121160409557</v>
      </c>
      <c r="D83726" s="2" t="str">
        <f>_xll.SNL.Clients.Office.Excel.Functions.SPG(B83726, "IQ_GROSS_MARGIN", "LTM", A83726)</f>
        <v>#PEND</v>
      </c>
      <c r="E83726" s="2" t="str">
        <f>_xll.SNL.Clients.Office.Excel.Functions.SPG(B83726, "IQ_SGA_MARGIN", "LTM", A83726)</f>
        <v>#PEND</v>
      </c>
    </row>
    <row r="83727" spans="1:5" hidden="1" x14ac:dyDescent="0.35">
      <c r="A83727" s="1">
        <v>45314</v>
      </c>
      <c r="B83727" t="s">
        <v>303</v>
      </c>
      <c r="C83727" s="3">
        <v>21.571032423208191</v>
      </c>
      <c r="D83727" s="2" t="str">
        <f>_xll.SNL.Clients.Office.Excel.Functions.SPG(B83727, "IQ_GROSS_MARGIN", "LTM", A83727)</f>
        <v>#PEND</v>
      </c>
      <c r="E83727" s="2" t="str">
        <f>_xll.SNL.Clients.Office.Excel.Functions.SPG(B83727, "IQ_SGA_MARGIN", "LTM", A83727)</f>
        <v>#PEND</v>
      </c>
    </row>
    <row r="83728" spans="1:5" hidden="1" x14ac:dyDescent="0.35">
      <c r="A83728" s="1">
        <v>45314</v>
      </c>
      <c r="B83728" t="s">
        <v>304</v>
      </c>
      <c r="C83728" s="3">
        <v>6.612627986348123</v>
      </c>
      <c r="D83728" s="2" t="str">
        <f>_xll.SNL.Clients.Office.Excel.Functions.SPG(B83728, "IQ_GROSS_MARGIN", "LTM", A83728)</f>
        <v>#PEND</v>
      </c>
      <c r="E83728" s="2" t="str">
        <f>_xll.SNL.Clients.Office.Excel.Functions.SPG(B83728, "IQ_SGA_MARGIN", "LTM", A83728)</f>
        <v>#PEND</v>
      </c>
    </row>
    <row r="83729" spans="1:5" hidden="1" x14ac:dyDescent="0.35">
      <c r="A83729" s="1">
        <v>45314</v>
      </c>
      <c r="B83729" t="s">
        <v>305</v>
      </c>
      <c r="C83729" s="3">
        <v>8.1591296928327655</v>
      </c>
      <c r="D83729" s="2" t="str">
        <f>_xll.SNL.Clients.Office.Excel.Functions.SPG(B83729, "IQ_GROSS_MARGIN", "LTM", A83729)</f>
        <v>#PEND</v>
      </c>
      <c r="E83729" s="2" t="str">
        <f>_xll.SNL.Clients.Office.Excel.Functions.SPG(B83729, "IQ_SGA_MARGIN", "LTM", A83729)</f>
        <v>#PEND</v>
      </c>
    </row>
    <row r="83730" spans="1:5" hidden="1" x14ac:dyDescent="0.35">
      <c r="A83730" s="1">
        <v>45314</v>
      </c>
      <c r="B83730" t="s">
        <v>306</v>
      </c>
      <c r="C83730" s="3">
        <v>2.0904436860068261</v>
      </c>
      <c r="D83730" s="2" t="str">
        <f>_xll.SNL.Clients.Office.Excel.Functions.SPG(B83730, "IQ_GROSS_MARGIN", "LTM", A83730)</f>
        <v>#PEND</v>
      </c>
      <c r="E83730" s="2" t="str">
        <f>_xll.SNL.Clients.Office.Excel.Functions.SPG(B83730, "IQ_SGA_MARGIN", "LTM", A83730)</f>
        <v>#PEND</v>
      </c>
    </row>
    <row r="83731" spans="1:5" hidden="1" x14ac:dyDescent="0.35">
      <c r="A83731" s="1">
        <v>45314</v>
      </c>
      <c r="B83731" t="s">
        <v>307</v>
      </c>
      <c r="C83731" s="3">
        <v>10.718856655290104</v>
      </c>
      <c r="D83731" s="2" t="str">
        <f>_xll.SNL.Clients.Office.Excel.Functions.SPG(B83731, "IQ_GROSS_MARGIN", "LTM", A83731)</f>
        <v>#PEND</v>
      </c>
      <c r="E83731" s="2" t="str">
        <f>_xll.SNL.Clients.Office.Excel.Functions.SPG(B83731, "IQ_SGA_MARGIN", "LTM", A83731)</f>
        <v>#PEND</v>
      </c>
    </row>
    <row r="83732" spans="1:5" hidden="1" x14ac:dyDescent="0.35">
      <c r="A83732" s="1">
        <v>45314</v>
      </c>
      <c r="B83732" t="s">
        <v>308</v>
      </c>
      <c r="C83732" s="3">
        <v>1.6051621160409555</v>
      </c>
      <c r="D83732" s="2" t="str">
        <f>_xll.SNL.Clients.Office.Excel.Functions.SPG(B83732, "IQ_GROSS_MARGIN", "LTM", A83732)</f>
        <v>#PEND</v>
      </c>
      <c r="E83732" s="2" t="str">
        <f>_xll.SNL.Clients.Office.Excel.Functions.SPG(B83732, "IQ_SGA_MARGIN", "LTM", A83732)</f>
        <v>#PEND</v>
      </c>
    </row>
    <row r="83733" spans="1:5" hidden="1" x14ac:dyDescent="0.35">
      <c r="A83733" s="1">
        <v>45314</v>
      </c>
      <c r="B83733" t="s">
        <v>309</v>
      </c>
      <c r="C83733" s="3">
        <v>4.7034982935153584</v>
      </c>
      <c r="D83733" s="2" t="str">
        <f>_xll.SNL.Clients.Office.Excel.Functions.SPG(B83733, "IQ_GROSS_MARGIN", "LTM", A83733)</f>
        <v>#PEND</v>
      </c>
      <c r="E83733" s="2" t="str">
        <f>_xll.SNL.Clients.Office.Excel.Functions.SPG(B83733, "IQ_SGA_MARGIN", "LTM", A83733)</f>
        <v>#PEND</v>
      </c>
    </row>
    <row r="83734" spans="1:5" hidden="1" x14ac:dyDescent="0.35">
      <c r="A83734" s="1">
        <v>45314</v>
      </c>
      <c r="B83734" t="s">
        <v>310</v>
      </c>
      <c r="C83734" s="3">
        <v>0.72525597269624575</v>
      </c>
      <c r="D83734" s="2" t="str">
        <f>_xll.SNL.Clients.Office.Excel.Functions.SPG(B83734, "IQ_GROSS_MARGIN", "LTM", A83734)</f>
        <v>#PEND</v>
      </c>
      <c r="E83734" s="2" t="str">
        <f>_xll.SNL.Clients.Office.Excel.Functions.SPG(B83734, "IQ_SGA_MARGIN", "LTM", A83734)</f>
        <v>#PEND</v>
      </c>
    </row>
    <row r="83735" spans="1:5" hidden="1" x14ac:dyDescent="0.35">
      <c r="A83735" s="1">
        <v>45314</v>
      </c>
      <c r="B83735" t="s">
        <v>311</v>
      </c>
      <c r="C83735" s="3">
        <v>5.3327645051194539</v>
      </c>
      <c r="D83735" s="2" t="str">
        <f>_xll.SNL.Clients.Office.Excel.Functions.SPG(B83735, "IQ_GROSS_MARGIN", "LTM", A83735)</f>
        <v>#PEND</v>
      </c>
      <c r="E83735" s="2" t="str">
        <f>_xll.SNL.Clients.Office.Excel.Functions.SPG(B83735, "IQ_SGA_MARGIN", "LTM", A83735)</f>
        <v>#PEND</v>
      </c>
    </row>
    <row r="83736" spans="1:5" hidden="1" x14ac:dyDescent="0.35">
      <c r="A83736" s="1">
        <v>45314</v>
      </c>
      <c r="B83736" t="s">
        <v>312</v>
      </c>
      <c r="C83736" s="3" t="s">
        <v>319</v>
      </c>
      <c r="D83736" s="2" t="str">
        <f>_xll.SNL.Clients.Office.Excel.Functions.SPG(B83736, "IQ_GROSS_MARGIN", "LTM", A83736)</f>
        <v>#PEND</v>
      </c>
      <c r="E83736" s="2" t="str">
        <f>_xll.SNL.Clients.Office.Excel.Functions.SPG(B83736, "IQ_SGA_MARGIN", "LTM", A83736)</f>
        <v>#PEND</v>
      </c>
    </row>
    <row r="83737" spans="1:5" hidden="1" x14ac:dyDescent="0.35">
      <c r="A83737" s="1">
        <v>45314</v>
      </c>
      <c r="B83737" t="s">
        <v>313</v>
      </c>
      <c r="C83737" s="3">
        <v>8.145797781569966</v>
      </c>
      <c r="D83737" s="2" t="str">
        <f>_xll.SNL.Clients.Office.Excel.Functions.SPG(B83737, "IQ_GROSS_MARGIN", "LTM", A83737)</f>
        <v>#PEND</v>
      </c>
      <c r="E83737" s="2" t="str">
        <f>_xll.SNL.Clients.Office.Excel.Functions.SPG(B83737, "IQ_SGA_MARGIN", "LTM", A83737)</f>
        <v>#PEND</v>
      </c>
    </row>
    <row r="83738" spans="1:5" hidden="1" x14ac:dyDescent="0.35">
      <c r="A83738" s="1">
        <v>45314</v>
      </c>
      <c r="B83738" t="s">
        <v>314</v>
      </c>
      <c r="C83738" s="3">
        <v>8.3057807167235485</v>
      </c>
      <c r="D83738" s="2" t="str">
        <f>_xll.SNL.Clients.Office.Excel.Functions.SPG(B83738, "IQ_GROSS_MARGIN", "LTM", A83738)</f>
        <v>#PEND</v>
      </c>
      <c r="E83738" s="2" t="str">
        <f>_xll.SNL.Clients.Office.Excel.Functions.SPG(B83738, "IQ_SGA_MARGIN", "LTM", A83738)</f>
        <v>#PEND</v>
      </c>
    </row>
    <row r="83739" spans="1:5" hidden="1" x14ac:dyDescent="0.35">
      <c r="A83739" s="1">
        <v>45314</v>
      </c>
      <c r="B83739" t="s">
        <v>315</v>
      </c>
      <c r="C83739" s="3" t="s">
        <v>319</v>
      </c>
      <c r="D83739" s="2" t="str">
        <f>_xll.SNL.Clients.Office.Excel.Functions.SPG(B83739, "IQ_GROSS_MARGIN", "LTM", A83739)</f>
        <v>#PEND</v>
      </c>
      <c r="E83739" s="2" t="str">
        <f>_xll.SNL.Clients.Office.Excel.Functions.SPG(B83739, "IQ_SGA_MARGIN", "LTM", A83739)</f>
        <v>#PEND</v>
      </c>
    </row>
    <row r="83740" spans="1:5" hidden="1" x14ac:dyDescent="0.35">
      <c r="A83740" s="1">
        <v>45314</v>
      </c>
      <c r="B83740" t="s">
        <v>316</v>
      </c>
      <c r="C83740" s="3">
        <v>9.9989334470989757</v>
      </c>
      <c r="D83740" s="2" t="str">
        <f>_xll.SNL.Clients.Office.Excel.Functions.SPG(B83740, "IQ_GROSS_MARGIN", "LTM", A83740)</f>
        <v>#PEND</v>
      </c>
      <c r="E83740" s="2" t="str">
        <f>_xll.SNL.Clients.Office.Excel.Functions.SPG(B83740, "IQ_SGA_MARGIN", "LTM", A83740)</f>
        <v>#PEND</v>
      </c>
    </row>
    <row r="83741" spans="1:5" hidden="1" x14ac:dyDescent="0.35">
      <c r="A83741" s="1">
        <v>45314</v>
      </c>
      <c r="B83741" t="s">
        <v>317</v>
      </c>
      <c r="C83741" s="3">
        <v>6.945925767918089</v>
      </c>
      <c r="D83741" s="2" t="str">
        <f>_xll.SNL.Clients.Office.Excel.Functions.SPG(B83741, "IQ_GROSS_MARGIN", "LTM", A83741)</f>
        <v>#PEND</v>
      </c>
      <c r="E83741" s="2" t="str">
        <f>_xll.SNL.Clients.Office.Excel.Functions.SPG(B83741, "IQ_SGA_MARGIN", "LTM", A83741)</f>
        <v>#PEND</v>
      </c>
    </row>
    <row r="83742" spans="1:5" hidden="1" x14ac:dyDescent="0.35">
      <c r="A83742" s="1">
        <v>45321</v>
      </c>
      <c r="B83742" t="s">
        <v>2</v>
      </c>
      <c r="C83742" s="3">
        <v>11.469113410860984</v>
      </c>
      <c r="D83742" s="2" t="str">
        <f>_xll.SNL.Clients.Office.Excel.Functions.SPG(B83742, "IQ_GROSS_MARGIN", "LTM", A83742)</f>
        <v>#PEND</v>
      </c>
      <c r="E83742" s="2" t="str">
        <f>_xll.SNL.Clients.Office.Excel.Functions.SPG(B83742, "IQ_SGA_MARGIN", "LTM", A83742)</f>
        <v>#PEND</v>
      </c>
    </row>
    <row r="83743" spans="1:5" hidden="1" x14ac:dyDescent="0.35">
      <c r="A83743" s="1">
        <v>45321</v>
      </c>
      <c r="B83743" t="s">
        <v>3</v>
      </c>
      <c r="C83743" s="3">
        <v>3.6594473487677375</v>
      </c>
      <c r="D83743" s="2" t="str">
        <f>_xll.SNL.Clients.Office.Excel.Functions.SPG(B83743, "IQ_GROSS_MARGIN", "LTM", A83743)</f>
        <v>#PEND</v>
      </c>
      <c r="E83743" s="2" t="str">
        <f>_xll.SNL.Clients.Office.Excel.Functions.SPG(B83743, "IQ_SGA_MARGIN", "LTM", A83743)</f>
        <v>#PEND</v>
      </c>
    </row>
    <row r="83744" spans="1:5" hidden="1" x14ac:dyDescent="0.35">
      <c r="A83744" s="1">
        <v>45321</v>
      </c>
      <c r="B83744" t="s">
        <v>4</v>
      </c>
      <c r="C83744" s="3">
        <v>7.8150005334471357</v>
      </c>
      <c r="D83744" s="2" t="str">
        <f>_xll.SNL.Clients.Office.Excel.Functions.SPG(B83744, "IQ_GROSS_MARGIN", "LTM", A83744)</f>
        <v>#PEND</v>
      </c>
      <c r="E83744" s="2" t="str">
        <f>_xll.SNL.Clients.Office.Excel.Functions.SPG(B83744, "IQ_SGA_MARGIN", "LTM", A83744)</f>
        <v>#PEND</v>
      </c>
    </row>
    <row r="83745" spans="1:5" hidden="1" x14ac:dyDescent="0.35">
      <c r="A83745" s="1">
        <v>45321</v>
      </c>
      <c r="B83745" t="s">
        <v>5</v>
      </c>
      <c r="C83745" s="3">
        <v>1.5203240691347488</v>
      </c>
      <c r="D83745" s="2" t="str">
        <f>_xll.SNL.Clients.Office.Excel.Functions.SPG(B83745, "IQ_GROSS_MARGIN", "LTM", A83745)</f>
        <v>#PEND</v>
      </c>
      <c r="E83745" s="2" t="str">
        <f>_xll.SNL.Clients.Office.Excel.Functions.SPG(B83745, "IQ_SGA_MARGIN", "LTM", A83745)</f>
        <v>#PEND</v>
      </c>
    </row>
    <row r="83746" spans="1:5" hidden="1" x14ac:dyDescent="0.35">
      <c r="A83746" s="1">
        <v>45321</v>
      </c>
      <c r="B83746" t="s">
        <v>6</v>
      </c>
      <c r="C83746" s="3">
        <v>64.365028539421743</v>
      </c>
      <c r="D83746" s="2" t="str">
        <f>_xll.SNL.Clients.Office.Excel.Functions.SPG(B83746, "IQ_GROSS_MARGIN", "LTM", A83746)</f>
        <v>#PEND</v>
      </c>
      <c r="E83746" s="2" t="str">
        <f>_xll.SNL.Clients.Office.Excel.Functions.SPG(B83746, "IQ_SGA_MARGIN", "LTM", A83746)</f>
        <v>#PEND</v>
      </c>
    </row>
    <row r="83747" spans="1:5" hidden="1" x14ac:dyDescent="0.35">
      <c r="A83747" s="1">
        <v>45321</v>
      </c>
      <c r="B83747" t="s">
        <v>7</v>
      </c>
      <c r="C83747" s="3">
        <v>5.9105942601088239</v>
      </c>
      <c r="D83747" s="2" t="str">
        <f>_xll.SNL.Clients.Office.Excel.Functions.SPG(B83747, "IQ_GROSS_MARGIN", "LTM", A83747)</f>
        <v>#PEND</v>
      </c>
      <c r="E83747" s="2" t="str">
        <f>_xll.SNL.Clients.Office.Excel.Functions.SPG(B83747, "IQ_SGA_MARGIN", "LTM", A83747)</f>
        <v>#PEND</v>
      </c>
    </row>
    <row r="83748" spans="1:5" hidden="1" x14ac:dyDescent="0.35">
      <c r="A83748" s="1">
        <v>45321</v>
      </c>
      <c r="B83748" t="s">
        <v>8</v>
      </c>
      <c r="C83748" s="3">
        <v>1.1495785767630426</v>
      </c>
      <c r="D83748" s="2" t="str">
        <f>_xll.SNL.Clients.Office.Excel.Functions.SPG(B83748, "IQ_GROSS_MARGIN", "LTM", A83748)</f>
        <v>#PEND</v>
      </c>
      <c r="E83748" s="2" t="str">
        <f>_xll.SNL.Clients.Office.Excel.Functions.SPG(B83748, "IQ_SGA_MARGIN", "LTM", A83748)</f>
        <v>#PEND</v>
      </c>
    </row>
    <row r="83749" spans="1:5" hidden="1" x14ac:dyDescent="0.35">
      <c r="A83749" s="1">
        <v>45321</v>
      </c>
      <c r="B83749" t="s">
        <v>9</v>
      </c>
      <c r="C83749" s="3">
        <v>10.108823215619333</v>
      </c>
      <c r="D83749" s="2" t="str">
        <f>_xll.SNL.Clients.Office.Excel.Functions.SPG(B83749, "IQ_GROSS_MARGIN", "LTM", A83749)</f>
        <v>#PEND</v>
      </c>
      <c r="E83749" s="2" t="str">
        <f>_xll.SNL.Clients.Office.Excel.Functions.SPG(B83749, "IQ_SGA_MARGIN", "LTM", A83749)</f>
        <v>#PEND</v>
      </c>
    </row>
    <row r="83750" spans="1:5" hidden="1" x14ac:dyDescent="0.35">
      <c r="A83750" s="1">
        <v>45321</v>
      </c>
      <c r="B83750" t="s">
        <v>10</v>
      </c>
      <c r="C83750" s="3" t="s">
        <v>319</v>
      </c>
      <c r="D83750" s="2" t="str">
        <f>_xll.SNL.Clients.Office.Excel.Functions.SPG(B83750, "IQ_GROSS_MARGIN", "LTM", A83750)</f>
        <v>#PEND</v>
      </c>
      <c r="E83750" s="2" t="str">
        <f>_xll.SNL.Clients.Office.Excel.Functions.SPG(B83750, "IQ_SGA_MARGIN", "LTM", A83750)</f>
        <v>#PEND</v>
      </c>
    </row>
    <row r="83751" spans="1:5" hidden="1" x14ac:dyDescent="0.35">
      <c r="A83751" s="1">
        <v>45321</v>
      </c>
      <c r="B83751" t="s">
        <v>11</v>
      </c>
      <c r="C83751" s="3" t="s">
        <v>319</v>
      </c>
      <c r="D83751" s="2" t="str">
        <f>_xll.SNL.Clients.Office.Excel.Functions.SPG(B83751, "IQ_GROSS_MARGIN", "LTM", A83751)</f>
        <v>#PEND</v>
      </c>
      <c r="E83751" s="2" t="str">
        <f>_xll.SNL.Clients.Office.Excel.Functions.SPG(B83751, "IQ_SGA_MARGIN", "LTM", A83751)</f>
        <v>#PEND</v>
      </c>
    </row>
    <row r="83752" spans="1:5" hidden="1" x14ac:dyDescent="0.35">
      <c r="A83752" s="1">
        <v>45321</v>
      </c>
      <c r="B83752" t="s">
        <v>12</v>
      </c>
      <c r="C83752" s="3">
        <v>4.6569934919449487</v>
      </c>
      <c r="D83752" s="2" t="str">
        <f>_xll.SNL.Clients.Office.Excel.Functions.SPG(B83752, "IQ_GROSS_MARGIN", "LTM", A83752)</f>
        <v>#PEND</v>
      </c>
      <c r="E83752" s="2" t="str">
        <f>_xll.SNL.Clients.Office.Excel.Functions.SPG(B83752, "IQ_SGA_MARGIN", "LTM", A83752)</f>
        <v>#PEND</v>
      </c>
    </row>
    <row r="83753" spans="1:5" hidden="1" x14ac:dyDescent="0.35">
      <c r="A83753" s="1">
        <v>45321</v>
      </c>
      <c r="B83753" t="s">
        <v>13</v>
      </c>
      <c r="C83753" s="3">
        <v>16.00341406166649</v>
      </c>
      <c r="D83753" s="2" t="str">
        <f>_xll.SNL.Clients.Office.Excel.Functions.SPG(B83753, "IQ_GROSS_MARGIN", "LTM", A83753)</f>
        <v>#PEND</v>
      </c>
      <c r="E83753" s="2" t="str">
        <f>_xll.SNL.Clients.Office.Excel.Functions.SPG(B83753, "IQ_SGA_MARGIN", "LTM", A83753)</f>
        <v>#PEND</v>
      </c>
    </row>
    <row r="83754" spans="1:5" hidden="1" x14ac:dyDescent="0.35">
      <c r="A83754" s="1">
        <v>45321</v>
      </c>
      <c r="B83754" t="s">
        <v>14</v>
      </c>
      <c r="C83754" s="3">
        <v>6.65270137629361</v>
      </c>
      <c r="D83754" s="2" t="str">
        <f>_xll.SNL.Clients.Office.Excel.Functions.SPG(B83754, "IQ_GROSS_MARGIN", "LTM", A83754)</f>
        <v>#PEND</v>
      </c>
      <c r="E83754" s="2" t="str">
        <f>_xll.SNL.Clients.Office.Excel.Functions.SPG(B83754, "IQ_SGA_MARGIN", "LTM", A83754)</f>
        <v>#PEND</v>
      </c>
    </row>
    <row r="83755" spans="1:5" hidden="1" x14ac:dyDescent="0.35">
      <c r="A83755" s="1">
        <v>45321</v>
      </c>
      <c r="B83755" t="s">
        <v>15</v>
      </c>
      <c r="C83755" s="3">
        <v>3.1420036274405208</v>
      </c>
      <c r="D83755" s="2" t="str">
        <f>_xll.SNL.Clients.Office.Excel.Functions.SPG(B83755, "IQ_GROSS_MARGIN", "LTM", A83755)</f>
        <v>#PEND</v>
      </c>
      <c r="E83755" s="2" t="str">
        <f>_xll.SNL.Clients.Office.Excel.Functions.SPG(B83755, "IQ_SGA_MARGIN", "LTM", A83755)</f>
        <v>#PEND</v>
      </c>
    </row>
    <row r="83756" spans="1:5" hidden="1" x14ac:dyDescent="0.35">
      <c r="A83756" s="1">
        <v>45321</v>
      </c>
      <c r="B83756" t="s">
        <v>16</v>
      </c>
      <c r="C83756" s="3">
        <v>0.72015363277499211</v>
      </c>
      <c r="D83756" s="2" t="str">
        <f>_xll.SNL.Clients.Office.Excel.Functions.SPG(B83756, "IQ_GROSS_MARGIN", "LTM", A83756)</f>
        <v>#PEND</v>
      </c>
      <c r="E83756" s="2" t="str">
        <f>_xll.SNL.Clients.Office.Excel.Functions.SPG(B83756, "IQ_SGA_MARGIN", "LTM", A83756)</f>
        <v>#PEND</v>
      </c>
    </row>
    <row r="83757" spans="1:5" hidden="1" x14ac:dyDescent="0.35">
      <c r="A83757" s="1">
        <v>45321</v>
      </c>
      <c r="B83757" t="s">
        <v>17</v>
      </c>
      <c r="C83757" s="3">
        <v>7.6149578576763046</v>
      </c>
      <c r="D83757" s="2" t="str">
        <f>_xll.SNL.Clients.Office.Excel.Functions.SPG(B83757, "IQ_GROSS_MARGIN", "LTM", A83757)</f>
        <v>#PEND</v>
      </c>
      <c r="E83757" s="2" t="str">
        <f>_xll.SNL.Clients.Office.Excel.Functions.SPG(B83757, "IQ_SGA_MARGIN", "LTM", A83757)</f>
        <v>#PEND</v>
      </c>
    </row>
    <row r="83758" spans="1:5" hidden="1" x14ac:dyDescent="0.35">
      <c r="A83758" s="1">
        <v>45321</v>
      </c>
      <c r="B83758" t="s">
        <v>18</v>
      </c>
      <c r="C83758" s="3" t="s">
        <v>319</v>
      </c>
      <c r="D83758" s="2" t="str">
        <f>_xll.SNL.Clients.Office.Excel.Functions.SPG(B83758, "IQ_GROSS_MARGIN", "LTM", A83758)</f>
        <v>#PEND</v>
      </c>
      <c r="E83758" s="2" t="str">
        <f>_xll.SNL.Clients.Office.Excel.Functions.SPG(B83758, "IQ_SGA_MARGIN", "LTM", A83758)</f>
        <v>#PEND</v>
      </c>
    </row>
    <row r="83759" spans="1:5" hidden="1" x14ac:dyDescent="0.35">
      <c r="A83759" s="1">
        <v>45321</v>
      </c>
      <c r="B83759" t="s">
        <v>19</v>
      </c>
      <c r="C83759" s="3">
        <v>14.216366158113731</v>
      </c>
      <c r="D83759" s="2" t="str">
        <f>_xll.SNL.Clients.Office.Excel.Functions.SPG(B83759, "IQ_GROSS_MARGIN", "LTM", A83759)</f>
        <v>#PEND</v>
      </c>
      <c r="E83759" s="2" t="str">
        <f>_xll.SNL.Clients.Office.Excel.Functions.SPG(B83759, "IQ_SGA_MARGIN", "LTM", A83759)</f>
        <v>#PEND</v>
      </c>
    </row>
    <row r="83760" spans="1:5" hidden="1" x14ac:dyDescent="0.35">
      <c r="A83760" s="1">
        <v>45321</v>
      </c>
      <c r="B83760" t="s">
        <v>20</v>
      </c>
      <c r="C83760" s="3">
        <v>34.99413208151072</v>
      </c>
      <c r="D83760" s="2" t="str">
        <f>_xll.SNL.Clients.Office.Excel.Functions.SPG(B83760, "IQ_GROSS_MARGIN", "LTM", A83760)</f>
        <v>#PEND</v>
      </c>
      <c r="E83760" s="2" t="str">
        <f>_xll.SNL.Clients.Office.Excel.Functions.SPG(B83760, "IQ_SGA_MARGIN", "LTM", A83760)</f>
        <v>#PEND</v>
      </c>
    </row>
    <row r="83761" spans="1:5" hidden="1" x14ac:dyDescent="0.35">
      <c r="A83761" s="1">
        <v>45321</v>
      </c>
      <c r="B83761" t="s">
        <v>21</v>
      </c>
      <c r="C83761" s="3" t="s">
        <v>319</v>
      </c>
      <c r="D83761" s="2" t="str">
        <f>_xll.SNL.Clients.Office.Excel.Functions.SPG(B83761, "IQ_GROSS_MARGIN", "LTM", A83761)</f>
        <v>#PEND</v>
      </c>
      <c r="E83761" s="2" t="str">
        <f>_xll.SNL.Clients.Office.Excel.Functions.SPG(B83761, "IQ_SGA_MARGIN", "LTM", A83761)</f>
        <v>#PEND</v>
      </c>
    </row>
    <row r="83762" spans="1:5" hidden="1" x14ac:dyDescent="0.35">
      <c r="A83762" s="1">
        <v>45321</v>
      </c>
      <c r="B83762" t="s">
        <v>22</v>
      </c>
      <c r="C83762" s="3">
        <v>14.216366158113731</v>
      </c>
      <c r="D83762" s="2" t="str">
        <f>_xll.SNL.Clients.Office.Excel.Functions.SPG(B83762, "IQ_GROSS_MARGIN", "LTM", A83762)</f>
        <v>#PEND</v>
      </c>
      <c r="E83762" s="2" t="str">
        <f>_xll.SNL.Clients.Office.Excel.Functions.SPG(B83762, "IQ_SGA_MARGIN", "LTM", A83762)</f>
        <v>#PEND</v>
      </c>
    </row>
    <row r="83763" spans="1:5" hidden="1" x14ac:dyDescent="0.35">
      <c r="A83763" s="1">
        <v>45321</v>
      </c>
      <c r="B83763" t="s">
        <v>23</v>
      </c>
      <c r="C83763" s="3">
        <v>23.498346313880294</v>
      </c>
      <c r="D83763" s="2" t="str">
        <f>_xll.SNL.Clients.Office.Excel.Functions.SPG(B83763, "IQ_GROSS_MARGIN", "LTM", A83763)</f>
        <v>#PEND</v>
      </c>
      <c r="E83763" s="2" t="str">
        <f>_xll.SNL.Clients.Office.Excel.Functions.SPG(B83763, "IQ_SGA_MARGIN", "LTM", A83763)</f>
        <v>#PEND</v>
      </c>
    </row>
    <row r="83764" spans="1:5" hidden="1" x14ac:dyDescent="0.35">
      <c r="A83764" s="1">
        <v>45321</v>
      </c>
      <c r="B83764" t="s">
        <v>24</v>
      </c>
      <c r="C83764" s="3">
        <v>16.91027419182759</v>
      </c>
      <c r="D83764" s="2" t="str">
        <f>_xll.SNL.Clients.Office.Excel.Functions.SPG(B83764, "IQ_GROSS_MARGIN", "LTM", A83764)</f>
        <v>#PEND</v>
      </c>
      <c r="E83764" s="2" t="str">
        <f>_xll.SNL.Clients.Office.Excel.Functions.SPG(B83764, "IQ_SGA_MARGIN", "LTM", A83764)</f>
        <v>#PEND</v>
      </c>
    </row>
    <row r="83765" spans="1:5" hidden="1" x14ac:dyDescent="0.35">
      <c r="A83765" s="1">
        <v>45321</v>
      </c>
      <c r="B83765" t="s">
        <v>25</v>
      </c>
      <c r="C83765" s="3">
        <v>2.3311639816494187</v>
      </c>
      <c r="D83765" s="2" t="str">
        <f>_xll.SNL.Clients.Office.Excel.Functions.SPG(B83765, "IQ_GROSS_MARGIN", "LTM", A83765)</f>
        <v>#PEND</v>
      </c>
      <c r="E83765" s="2" t="str">
        <f>_xll.SNL.Clients.Office.Excel.Functions.SPG(B83765, "IQ_SGA_MARGIN", "LTM", A83765)</f>
        <v>#PEND</v>
      </c>
    </row>
    <row r="83766" spans="1:5" hidden="1" x14ac:dyDescent="0.35">
      <c r="A83766" s="1">
        <v>45321</v>
      </c>
      <c r="B83766" t="s">
        <v>26</v>
      </c>
      <c r="C83766" s="3">
        <v>8.8018777339165695</v>
      </c>
      <c r="D83766" s="2" t="str">
        <f>_xll.SNL.Clients.Office.Excel.Functions.SPG(B83766, "IQ_GROSS_MARGIN", "LTM", A83766)</f>
        <v>#PEND</v>
      </c>
      <c r="E83766" s="2" t="str">
        <f>_xll.SNL.Clients.Office.Excel.Functions.SPG(B83766, "IQ_SGA_MARGIN", "LTM", A83766)</f>
        <v>#PEND</v>
      </c>
    </row>
    <row r="83767" spans="1:5" hidden="1" x14ac:dyDescent="0.35">
      <c r="A83767" s="1">
        <v>45321</v>
      </c>
      <c r="B83767" t="s">
        <v>27</v>
      </c>
      <c r="C83767" s="3">
        <v>6.3320174970660403</v>
      </c>
      <c r="D83767" s="2" t="str">
        <f>_xll.SNL.Clients.Office.Excel.Functions.SPG(B83767, "IQ_GROSS_MARGIN", "LTM", A83767)</f>
        <v>#PEND</v>
      </c>
      <c r="E83767" s="2" t="str">
        <f>_xll.SNL.Clients.Office.Excel.Functions.SPG(B83767, "IQ_SGA_MARGIN", "LTM", A83767)</f>
        <v>#PEND</v>
      </c>
    </row>
    <row r="83768" spans="1:5" hidden="1" x14ac:dyDescent="0.35">
      <c r="A83768" s="1">
        <v>45321</v>
      </c>
      <c r="B83768" t="s">
        <v>28</v>
      </c>
      <c r="C83768" s="3" t="s">
        <v>319</v>
      </c>
      <c r="D83768" s="2" t="str">
        <f>_xll.SNL.Clients.Office.Excel.Functions.SPG(B83768, "IQ_GROSS_MARGIN", "LTM", A83768)</f>
        <v>#PEND</v>
      </c>
      <c r="E83768" s="2" t="str">
        <f>_xll.SNL.Clients.Office.Excel.Functions.SPG(B83768, "IQ_SGA_MARGIN", "LTM", A83768)</f>
        <v>#PEND</v>
      </c>
    </row>
    <row r="83769" spans="1:5" hidden="1" x14ac:dyDescent="0.35">
      <c r="A83769" s="1">
        <v>45321</v>
      </c>
      <c r="B83769" t="s">
        <v>29</v>
      </c>
      <c r="C83769" s="3">
        <v>7.7216472847540816</v>
      </c>
      <c r="D83769" s="2" t="str">
        <f>_xll.SNL.Clients.Office.Excel.Functions.SPG(B83769, "IQ_GROSS_MARGIN", "LTM", A83769)</f>
        <v>#PEND</v>
      </c>
      <c r="E83769" s="2" t="str">
        <f>_xll.SNL.Clients.Office.Excel.Functions.SPG(B83769, "IQ_SGA_MARGIN", "LTM", A83769)</f>
        <v>#PEND</v>
      </c>
    </row>
    <row r="83770" spans="1:5" hidden="1" x14ac:dyDescent="0.35">
      <c r="A83770" s="1">
        <v>45321</v>
      </c>
      <c r="B83770" t="s">
        <v>30</v>
      </c>
      <c r="C83770" s="3">
        <v>6.1399765283260432</v>
      </c>
      <c r="D83770" s="2" t="str">
        <f>_xll.SNL.Clients.Office.Excel.Functions.SPG(B83770, "IQ_GROSS_MARGIN", "LTM", A83770)</f>
        <v>#PEND</v>
      </c>
      <c r="E83770" s="2" t="str">
        <f>_xll.SNL.Clients.Office.Excel.Functions.SPG(B83770, "IQ_SGA_MARGIN", "LTM", A83770)</f>
        <v>#PEND</v>
      </c>
    </row>
    <row r="83771" spans="1:5" hidden="1" x14ac:dyDescent="0.35">
      <c r="A83771" s="1">
        <v>45321</v>
      </c>
      <c r="B83771" t="s">
        <v>31</v>
      </c>
      <c r="C83771" s="3">
        <v>7.5882855009068608</v>
      </c>
      <c r="D83771" s="2" t="str">
        <f>_xll.SNL.Clients.Office.Excel.Functions.SPG(B83771, "IQ_GROSS_MARGIN", "LTM", A83771)</f>
        <v>#PEND</v>
      </c>
      <c r="E83771" s="2" t="str">
        <f>_xll.SNL.Clients.Office.Excel.Functions.SPG(B83771, "IQ_SGA_MARGIN", "LTM", A83771)</f>
        <v>#PEND</v>
      </c>
    </row>
    <row r="83772" spans="1:5" hidden="1" x14ac:dyDescent="0.35">
      <c r="A83772" s="1">
        <v>45321</v>
      </c>
      <c r="B83772" t="s">
        <v>32</v>
      </c>
      <c r="C83772" s="3">
        <v>5.0804438280166439E-2</v>
      </c>
      <c r="D83772" s="2" t="str">
        <f>_xll.SNL.Clients.Office.Excel.Functions.SPG(B83772, "IQ_GROSS_MARGIN", "LTM", A83772)</f>
        <v>#PEND</v>
      </c>
      <c r="E83772" s="2" t="str">
        <f>_xll.SNL.Clients.Office.Excel.Functions.SPG(B83772, "IQ_SGA_MARGIN", "LTM", A83772)</f>
        <v>#PEND</v>
      </c>
    </row>
    <row r="83773" spans="1:5" hidden="1" x14ac:dyDescent="0.35">
      <c r="A83773" s="1">
        <v>45321</v>
      </c>
      <c r="B83773" t="s">
        <v>33</v>
      </c>
      <c r="C83773" s="3">
        <v>30.72655499839966</v>
      </c>
      <c r="D83773" s="2" t="str">
        <f>_xll.SNL.Clients.Office.Excel.Functions.SPG(B83773, "IQ_GROSS_MARGIN", "LTM", A83773)</f>
        <v>#PEND</v>
      </c>
      <c r="E83773" s="2" t="str">
        <f>_xll.SNL.Clients.Office.Excel.Functions.SPG(B83773, "IQ_SGA_MARGIN", "LTM", A83773)</f>
        <v>#PEND</v>
      </c>
    </row>
    <row r="83774" spans="1:5" hidden="1" x14ac:dyDescent="0.35">
      <c r="A83774" s="1">
        <v>45321</v>
      </c>
      <c r="B83774" t="s">
        <v>34</v>
      </c>
      <c r="C83774" s="3">
        <v>31.366691560866318</v>
      </c>
      <c r="D83774" s="2" t="str">
        <f>_xll.SNL.Clients.Office.Excel.Functions.SPG(B83774, "IQ_GROSS_MARGIN", "LTM", A83774)</f>
        <v>#PEND</v>
      </c>
      <c r="E83774" s="2" t="str">
        <f>_xll.SNL.Clients.Office.Excel.Functions.SPG(B83774, "IQ_SGA_MARGIN", "LTM", A83774)</f>
        <v>#PEND</v>
      </c>
    </row>
    <row r="83775" spans="1:5" hidden="1" x14ac:dyDescent="0.35">
      <c r="A83775" s="1">
        <v>45321</v>
      </c>
      <c r="B83775" t="s">
        <v>35</v>
      </c>
      <c r="C83775" s="3">
        <v>4.5129627653899504</v>
      </c>
      <c r="D83775" s="2" t="str">
        <f>_xll.SNL.Clients.Office.Excel.Functions.SPG(B83775, "IQ_GROSS_MARGIN", "LTM", A83775)</f>
        <v>#PEND</v>
      </c>
      <c r="E83775" s="2" t="str">
        <f>_xll.SNL.Clients.Office.Excel.Functions.SPG(B83775, "IQ_SGA_MARGIN", "LTM", A83775)</f>
        <v>#PEND</v>
      </c>
    </row>
    <row r="83776" spans="1:5" hidden="1" x14ac:dyDescent="0.35">
      <c r="A83776" s="1">
        <v>45321</v>
      </c>
      <c r="B83776" t="s">
        <v>36</v>
      </c>
      <c r="C83776" s="3">
        <v>14.403072655499841</v>
      </c>
      <c r="D83776" s="2" t="str">
        <f>_xll.SNL.Clients.Office.Excel.Functions.SPG(B83776, "IQ_GROSS_MARGIN", "LTM", A83776)</f>
        <v>#PEND</v>
      </c>
      <c r="E83776" s="2" t="str">
        <f>_xll.SNL.Clients.Office.Excel.Functions.SPG(B83776, "IQ_SGA_MARGIN", "LTM", A83776)</f>
        <v>#PEND</v>
      </c>
    </row>
    <row r="83777" spans="1:5" hidden="1" x14ac:dyDescent="0.35">
      <c r="A83777" s="1">
        <v>45321</v>
      </c>
      <c r="B83777" t="s">
        <v>37</v>
      </c>
      <c r="C83777" s="3" t="s">
        <v>319</v>
      </c>
      <c r="D83777" s="2" t="str">
        <f>_xll.SNL.Clients.Office.Excel.Functions.SPG(B83777, "IQ_GROSS_MARGIN", "LTM", A83777)</f>
        <v>#PEND</v>
      </c>
      <c r="E83777" s="2" t="str">
        <f>_xll.SNL.Clients.Office.Excel.Functions.SPG(B83777, "IQ_SGA_MARGIN", "LTM", A83777)</f>
        <v>#PEND</v>
      </c>
    </row>
    <row r="83778" spans="1:5" hidden="1" x14ac:dyDescent="0.35">
      <c r="A83778" s="1">
        <v>45321</v>
      </c>
      <c r="B83778" t="s">
        <v>38</v>
      </c>
      <c r="C83778" s="3">
        <v>18.884028592766459</v>
      </c>
      <c r="D83778" s="2" t="str">
        <f>_xll.SNL.Clients.Office.Excel.Functions.SPG(B83778, "IQ_GROSS_MARGIN", "LTM", A83778)</f>
        <v>#PEND</v>
      </c>
      <c r="E83778" s="2" t="str">
        <f>_xll.SNL.Clients.Office.Excel.Functions.SPG(B83778, "IQ_SGA_MARGIN", "LTM", A83778)</f>
        <v>#PEND</v>
      </c>
    </row>
    <row r="83779" spans="1:5" hidden="1" x14ac:dyDescent="0.35">
      <c r="A83779" s="1">
        <v>45321</v>
      </c>
      <c r="B83779" t="s">
        <v>39</v>
      </c>
      <c r="C83779" s="3">
        <v>9.0152565880721216</v>
      </c>
      <c r="D83779" s="2" t="str">
        <f>_xll.SNL.Clients.Office.Excel.Functions.SPG(B83779, "IQ_GROSS_MARGIN", "LTM", A83779)</f>
        <v>#PEND</v>
      </c>
      <c r="E83779" s="2" t="str">
        <f>_xll.SNL.Clients.Office.Excel.Functions.SPG(B83779, "IQ_SGA_MARGIN", "LTM", A83779)</f>
        <v>#PEND</v>
      </c>
    </row>
    <row r="83780" spans="1:5" hidden="1" x14ac:dyDescent="0.35">
      <c r="A83780" s="1">
        <v>45321</v>
      </c>
      <c r="B83780" t="s">
        <v>40</v>
      </c>
      <c r="C83780" s="3">
        <v>5.0250720153632775</v>
      </c>
      <c r="D83780" s="2" t="str">
        <f>_xll.SNL.Clients.Office.Excel.Functions.SPG(B83780, "IQ_GROSS_MARGIN", "LTM", A83780)</f>
        <v>#PEND</v>
      </c>
      <c r="E83780" s="2" t="str">
        <f>_xll.SNL.Clients.Office.Excel.Functions.SPG(B83780, "IQ_SGA_MARGIN", "LTM", A83780)</f>
        <v>#PEND</v>
      </c>
    </row>
    <row r="83781" spans="1:5" hidden="1" x14ac:dyDescent="0.35">
      <c r="A83781" s="1">
        <v>45321</v>
      </c>
      <c r="B83781" t="s">
        <v>41</v>
      </c>
      <c r="C83781" s="3">
        <v>4.4542835804971732</v>
      </c>
      <c r="D83781" s="2" t="str">
        <f>_xll.SNL.Clients.Office.Excel.Functions.SPG(B83781, "IQ_GROSS_MARGIN", "LTM", A83781)</f>
        <v>#PEND</v>
      </c>
      <c r="E83781" s="2" t="str">
        <f>_xll.SNL.Clients.Office.Excel.Functions.SPG(B83781, "IQ_SGA_MARGIN", "LTM", A83781)</f>
        <v>#PEND</v>
      </c>
    </row>
    <row r="83782" spans="1:5" hidden="1" x14ac:dyDescent="0.35">
      <c r="A83782" s="1">
        <v>45321</v>
      </c>
      <c r="B83782" t="s">
        <v>42</v>
      </c>
      <c r="C83782" s="3">
        <v>12.776058892563748</v>
      </c>
      <c r="D83782" s="2" t="str">
        <f>_xll.SNL.Clients.Office.Excel.Functions.SPG(B83782, "IQ_GROSS_MARGIN", "LTM", A83782)</f>
        <v>#PEND</v>
      </c>
      <c r="E83782" s="2" t="str">
        <f>_xll.SNL.Clients.Office.Excel.Functions.SPG(B83782, "IQ_SGA_MARGIN", "LTM", A83782)</f>
        <v>#PEND</v>
      </c>
    </row>
    <row r="83783" spans="1:5" hidden="1" x14ac:dyDescent="0.35">
      <c r="A83783" s="1">
        <v>45321</v>
      </c>
      <c r="B83783" t="s">
        <v>43</v>
      </c>
      <c r="C83783" s="3">
        <v>0.36541128774138487</v>
      </c>
      <c r="D83783" s="2" t="str">
        <f>_xll.SNL.Clients.Office.Excel.Functions.SPG(B83783, "IQ_GROSS_MARGIN", "LTM", A83783)</f>
        <v>#PEND</v>
      </c>
      <c r="E83783" s="2" t="str">
        <f>_xll.SNL.Clients.Office.Excel.Functions.SPG(B83783, "IQ_SGA_MARGIN", "LTM", A83783)</f>
        <v>#PEND</v>
      </c>
    </row>
    <row r="83784" spans="1:5" hidden="1" x14ac:dyDescent="0.35">
      <c r="A83784" s="1">
        <v>45321</v>
      </c>
      <c r="B83784" t="s">
        <v>44</v>
      </c>
      <c r="C83784" s="3">
        <v>3.5847647498132935</v>
      </c>
      <c r="D83784" s="2" t="str">
        <f>_xll.SNL.Clients.Office.Excel.Functions.SPG(B83784, "IQ_GROSS_MARGIN", "LTM", A83784)</f>
        <v>#PEND</v>
      </c>
      <c r="E83784" s="2" t="str">
        <f>_xll.SNL.Clients.Office.Excel.Functions.SPG(B83784, "IQ_SGA_MARGIN", "LTM", A83784)</f>
        <v>#PEND</v>
      </c>
    </row>
    <row r="83785" spans="1:5" hidden="1" x14ac:dyDescent="0.35">
      <c r="A83785" s="1">
        <v>45321</v>
      </c>
      <c r="B83785" t="s">
        <v>45</v>
      </c>
      <c r="C83785" s="3">
        <v>15.229915715352609</v>
      </c>
      <c r="D83785" s="2" t="str">
        <f>_xll.SNL.Clients.Office.Excel.Functions.SPG(B83785, "IQ_GROSS_MARGIN", "LTM", A83785)</f>
        <v>#PEND</v>
      </c>
      <c r="E83785" s="2" t="str">
        <f>_xll.SNL.Clients.Office.Excel.Functions.SPG(B83785, "IQ_SGA_MARGIN", "LTM", A83785)</f>
        <v>#PEND</v>
      </c>
    </row>
    <row r="83786" spans="1:5" hidden="1" x14ac:dyDescent="0.35">
      <c r="A83786" s="1">
        <v>45321</v>
      </c>
      <c r="B83786" t="s">
        <v>46</v>
      </c>
      <c r="C83786" s="3">
        <v>33.500480102421854</v>
      </c>
      <c r="D83786" s="2" t="str">
        <f>_xll.SNL.Clients.Office.Excel.Functions.SPG(B83786, "IQ_GROSS_MARGIN", "LTM", A83786)</f>
        <v>#PEND</v>
      </c>
      <c r="E83786" s="2" t="str">
        <f>_xll.SNL.Clients.Office.Excel.Functions.SPG(B83786, "IQ_SGA_MARGIN", "LTM", A83786)</f>
        <v>#PEND</v>
      </c>
    </row>
    <row r="83787" spans="1:5" hidden="1" x14ac:dyDescent="0.35">
      <c r="A83787" s="1">
        <v>45321</v>
      </c>
      <c r="B83787" t="s">
        <v>47</v>
      </c>
      <c r="C83787" s="3" t="s">
        <v>319</v>
      </c>
      <c r="D83787" s="2" t="str">
        <f>_xll.SNL.Clients.Office.Excel.Functions.SPG(B83787, "IQ_GROSS_MARGIN", "LTM", A83787)</f>
        <v>#PEND</v>
      </c>
      <c r="E83787" s="2" t="str">
        <f>_xll.SNL.Clients.Office.Excel.Functions.SPG(B83787, "IQ_SGA_MARGIN", "LTM", A83787)</f>
        <v>#PEND</v>
      </c>
    </row>
    <row r="83788" spans="1:5" hidden="1" x14ac:dyDescent="0.35">
      <c r="A83788" s="1">
        <v>45321</v>
      </c>
      <c r="B83788" t="s">
        <v>48</v>
      </c>
      <c r="C83788" s="3">
        <v>8.2684305985276865</v>
      </c>
      <c r="D83788" s="2" t="str">
        <f>_xll.SNL.Clients.Office.Excel.Functions.SPG(B83788, "IQ_GROSS_MARGIN", "LTM", A83788)</f>
        <v>#PEND</v>
      </c>
      <c r="E83788" s="2" t="str">
        <f>_xll.SNL.Clients.Office.Excel.Functions.SPG(B83788, "IQ_SGA_MARGIN", "LTM", A83788)</f>
        <v>#PEND</v>
      </c>
    </row>
    <row r="83789" spans="1:5" hidden="1" x14ac:dyDescent="0.35">
      <c r="A83789" s="1">
        <v>45321</v>
      </c>
      <c r="B83789" t="s">
        <v>49</v>
      </c>
      <c r="C83789" s="3">
        <v>1.3869625520110958</v>
      </c>
      <c r="D83789" s="2" t="str">
        <f>_xll.SNL.Clients.Office.Excel.Functions.SPG(B83789, "IQ_GROSS_MARGIN", "LTM", A83789)</f>
        <v>#PEND</v>
      </c>
      <c r="E83789" s="2" t="str">
        <f>_xll.SNL.Clients.Office.Excel.Functions.SPG(B83789, "IQ_SGA_MARGIN", "LTM", A83789)</f>
        <v>#PEND</v>
      </c>
    </row>
    <row r="83790" spans="1:5" hidden="1" x14ac:dyDescent="0.35">
      <c r="A83790" s="1">
        <v>45321</v>
      </c>
      <c r="B83790" t="s">
        <v>50</v>
      </c>
      <c r="C83790" s="3">
        <v>11.442441054091541</v>
      </c>
      <c r="D83790" s="2" t="str">
        <f>_xll.SNL.Clients.Office.Excel.Functions.SPG(B83790, "IQ_GROSS_MARGIN", "LTM", A83790)</f>
        <v>#PEND</v>
      </c>
      <c r="E83790" s="2" t="str">
        <f>_xll.SNL.Clients.Office.Excel.Functions.SPG(B83790, "IQ_SGA_MARGIN", "LTM", A83790)</f>
        <v>#PEND</v>
      </c>
    </row>
    <row r="83791" spans="1:5" hidden="1" x14ac:dyDescent="0.35">
      <c r="A83791" s="1">
        <v>45321</v>
      </c>
      <c r="B83791" t="s">
        <v>51</v>
      </c>
      <c r="C83791" s="3">
        <v>23.44500160034141</v>
      </c>
      <c r="D83791" s="2" t="str">
        <f>_xll.SNL.Clients.Office.Excel.Functions.SPG(B83791, "IQ_GROSS_MARGIN", "LTM", A83791)</f>
        <v>#PEND</v>
      </c>
      <c r="E83791" s="2" t="str">
        <f>_xll.SNL.Clients.Office.Excel.Functions.SPG(B83791, "IQ_SGA_MARGIN", "LTM", A83791)</f>
        <v>#PEND</v>
      </c>
    </row>
    <row r="83792" spans="1:5" hidden="1" x14ac:dyDescent="0.35">
      <c r="A83792" s="1">
        <v>45321</v>
      </c>
      <c r="B83792" t="s">
        <v>52</v>
      </c>
      <c r="C83792" s="3">
        <v>14.776485650272059</v>
      </c>
      <c r="D83792" s="2" t="str">
        <f>_xll.SNL.Clients.Office.Excel.Functions.SPG(B83792, "IQ_GROSS_MARGIN", "LTM", A83792)</f>
        <v>#PEND</v>
      </c>
      <c r="E83792" s="2" t="str">
        <f>_xll.SNL.Clients.Office.Excel.Functions.SPG(B83792, "IQ_SGA_MARGIN", "LTM", A83792)</f>
        <v>#PEND</v>
      </c>
    </row>
    <row r="83793" spans="1:5" hidden="1" x14ac:dyDescent="0.35">
      <c r="A83793" s="1">
        <v>45321</v>
      </c>
      <c r="B83793" t="s">
        <v>53</v>
      </c>
      <c r="C83793" s="3">
        <v>2.3098260962338633</v>
      </c>
      <c r="D83793" s="2" t="str">
        <f>_xll.SNL.Clients.Office.Excel.Functions.SPG(B83793, "IQ_GROSS_MARGIN", "LTM", A83793)</f>
        <v>#PEND</v>
      </c>
      <c r="E83793" s="2" t="str">
        <f>_xll.SNL.Clients.Office.Excel.Functions.SPG(B83793, "IQ_SGA_MARGIN", "LTM", A83793)</f>
        <v>#PEND</v>
      </c>
    </row>
    <row r="83794" spans="1:5" hidden="1" x14ac:dyDescent="0.35">
      <c r="A83794" s="1">
        <v>45321</v>
      </c>
      <c r="B83794" t="s">
        <v>54</v>
      </c>
      <c r="C83794" s="3" t="s">
        <v>319</v>
      </c>
      <c r="D83794" s="2" t="str">
        <f>_xll.SNL.Clients.Office.Excel.Functions.SPG(B83794, "IQ_GROSS_MARGIN", "LTM", A83794)</f>
        <v>#PEND</v>
      </c>
      <c r="E83794" s="2" t="str">
        <f>_xll.SNL.Clients.Office.Excel.Functions.SPG(B83794, "IQ_SGA_MARGIN", "LTM", A83794)</f>
        <v>#PEND</v>
      </c>
    </row>
    <row r="83795" spans="1:5" hidden="1" x14ac:dyDescent="0.35">
      <c r="A83795" s="1">
        <v>45321</v>
      </c>
      <c r="B83795" t="s">
        <v>55</v>
      </c>
      <c r="C83795" s="3" t="s">
        <v>319</v>
      </c>
      <c r="D83795" s="2" t="str">
        <f>_xll.SNL.Clients.Office.Excel.Functions.SPG(B83795, "IQ_GROSS_MARGIN", "LTM", A83795)</f>
        <v>#PEND</v>
      </c>
      <c r="E83795" s="2" t="str">
        <f>_xll.SNL.Clients.Office.Excel.Functions.SPG(B83795, "IQ_SGA_MARGIN", "LTM", A83795)</f>
        <v>#PEND</v>
      </c>
    </row>
    <row r="83796" spans="1:5" hidden="1" x14ac:dyDescent="0.35">
      <c r="A83796" s="1">
        <v>45321</v>
      </c>
      <c r="B83796" t="s">
        <v>56</v>
      </c>
      <c r="C83796" s="3">
        <v>11.042355702549878</v>
      </c>
      <c r="D83796" s="2" t="str">
        <f>_xll.SNL.Clients.Office.Excel.Functions.SPG(B83796, "IQ_GROSS_MARGIN", "LTM", A83796)</f>
        <v>#PEND</v>
      </c>
      <c r="E83796" s="2" t="str">
        <f>_xll.SNL.Clients.Office.Excel.Functions.SPG(B83796, "IQ_SGA_MARGIN", "LTM", A83796)</f>
        <v>#PEND</v>
      </c>
    </row>
    <row r="83797" spans="1:5" hidden="1" x14ac:dyDescent="0.35">
      <c r="A83797" s="1">
        <v>45321</v>
      </c>
      <c r="B83797" t="s">
        <v>57</v>
      </c>
      <c r="C83797" s="3">
        <v>0.63746932678971524</v>
      </c>
      <c r="D83797" s="2" t="str">
        <f>_xll.SNL.Clients.Office.Excel.Functions.SPG(B83797, "IQ_GROSS_MARGIN", "LTM", A83797)</f>
        <v>#PEND</v>
      </c>
      <c r="E83797" s="2" t="str">
        <f>_xll.SNL.Clients.Office.Excel.Functions.SPG(B83797, "IQ_SGA_MARGIN", "LTM", A83797)</f>
        <v>#PEND</v>
      </c>
    </row>
    <row r="83798" spans="1:5" hidden="1" x14ac:dyDescent="0.35">
      <c r="A83798" s="1">
        <v>45321</v>
      </c>
      <c r="B83798" t="s">
        <v>58</v>
      </c>
      <c r="C83798" s="3">
        <v>3.1153312706710765</v>
      </c>
      <c r="D83798" s="2" t="str">
        <f>_xll.SNL.Clients.Office.Excel.Functions.SPG(B83798, "IQ_GROSS_MARGIN", "LTM", A83798)</f>
        <v>#PEND</v>
      </c>
      <c r="E83798" s="2" t="str">
        <f>_xll.SNL.Clients.Office.Excel.Functions.SPG(B83798, "IQ_SGA_MARGIN", "LTM", A83798)</f>
        <v>#PEND</v>
      </c>
    </row>
    <row r="83799" spans="1:5" hidden="1" x14ac:dyDescent="0.35">
      <c r="A83799" s="1">
        <v>45321</v>
      </c>
      <c r="B83799" t="s">
        <v>59</v>
      </c>
      <c r="C83799" s="3">
        <v>3.200682812333298</v>
      </c>
      <c r="D83799" s="2" t="str">
        <f>_xll.SNL.Clients.Office.Excel.Functions.SPG(B83799, "IQ_GROSS_MARGIN", "LTM", A83799)</f>
        <v>#PEND</v>
      </c>
      <c r="E83799" s="2" t="str">
        <f>_xll.SNL.Clients.Office.Excel.Functions.SPG(B83799, "IQ_SGA_MARGIN", "LTM", A83799)</f>
        <v>#PEND</v>
      </c>
    </row>
    <row r="83800" spans="1:5" hidden="1" x14ac:dyDescent="0.35">
      <c r="A83800" s="1">
        <v>45321</v>
      </c>
      <c r="B83800" t="s">
        <v>60</v>
      </c>
      <c r="C83800" s="3">
        <v>5.6011949215832715</v>
      </c>
      <c r="D83800" s="2" t="str">
        <f>_xll.SNL.Clients.Office.Excel.Functions.SPG(B83800, "IQ_GROSS_MARGIN", "LTM", A83800)</f>
        <v>#PEND</v>
      </c>
      <c r="E83800" s="2" t="str">
        <f>_xll.SNL.Clients.Office.Excel.Functions.SPG(B83800, "IQ_SGA_MARGIN", "LTM", A83800)</f>
        <v>#PEND</v>
      </c>
    </row>
    <row r="83801" spans="1:5" hidden="1" x14ac:dyDescent="0.35">
      <c r="A83801" s="1">
        <v>45321</v>
      </c>
      <c r="B83801" t="s">
        <v>61</v>
      </c>
      <c r="C83801" s="3">
        <v>1.6136775845513711</v>
      </c>
      <c r="D83801" s="2" t="str">
        <f>_xll.SNL.Clients.Office.Excel.Functions.SPG(B83801, "IQ_GROSS_MARGIN", "LTM", A83801)</f>
        <v>#PEND</v>
      </c>
      <c r="E83801" s="2" t="str">
        <f>_xll.SNL.Clients.Office.Excel.Functions.SPG(B83801, "IQ_SGA_MARGIN", "LTM", A83801)</f>
        <v>#PEND</v>
      </c>
    </row>
    <row r="83802" spans="1:5" hidden="1" x14ac:dyDescent="0.35">
      <c r="A83802" s="1">
        <v>45321</v>
      </c>
      <c r="B83802" t="s">
        <v>62</v>
      </c>
      <c r="C83802" s="3">
        <v>5.0310732956364026</v>
      </c>
      <c r="D83802" s="2" t="str">
        <f>_xll.SNL.Clients.Office.Excel.Functions.SPG(B83802, "IQ_GROSS_MARGIN", "LTM", A83802)</f>
        <v>#PEND</v>
      </c>
      <c r="E83802" s="2" t="str">
        <f>_xll.SNL.Clients.Office.Excel.Functions.SPG(B83802, "IQ_SGA_MARGIN", "LTM", A83802)</f>
        <v>#PEND</v>
      </c>
    </row>
    <row r="83803" spans="1:5" hidden="1" x14ac:dyDescent="0.35">
      <c r="A83803" s="1">
        <v>45321</v>
      </c>
      <c r="B83803" t="s">
        <v>63</v>
      </c>
      <c r="C83803" s="3">
        <v>1.8964045663074791</v>
      </c>
      <c r="D83803" s="2" t="str">
        <f>_xll.SNL.Clients.Office.Excel.Functions.SPG(B83803, "IQ_GROSS_MARGIN", "LTM", A83803)</f>
        <v>#PEND</v>
      </c>
      <c r="E83803" s="2" t="str">
        <f>_xll.SNL.Clients.Office.Excel.Functions.SPG(B83803, "IQ_SGA_MARGIN", "LTM", A83803)</f>
        <v>#PEND</v>
      </c>
    </row>
    <row r="83804" spans="1:5" hidden="1" x14ac:dyDescent="0.35">
      <c r="A83804" s="1">
        <v>45321</v>
      </c>
      <c r="B83804" t="s">
        <v>64</v>
      </c>
      <c r="C83804" s="3">
        <v>3.926170916462179</v>
      </c>
      <c r="D83804" s="2" t="str">
        <f>_xll.SNL.Clients.Office.Excel.Functions.SPG(B83804, "IQ_GROSS_MARGIN", "LTM", A83804)</f>
        <v>#PEND</v>
      </c>
      <c r="E83804" s="2" t="str">
        <f>_xll.SNL.Clients.Office.Excel.Functions.SPG(B83804, "IQ_SGA_MARGIN", "LTM", A83804)</f>
        <v>#PEND</v>
      </c>
    </row>
    <row r="83805" spans="1:5" hidden="1" x14ac:dyDescent="0.35">
      <c r="A83805" s="1">
        <v>45321</v>
      </c>
      <c r="B83805" t="s">
        <v>65</v>
      </c>
      <c r="C83805" s="3">
        <v>8.3884562039901844</v>
      </c>
      <c r="D83805" s="2" t="str">
        <f>_xll.SNL.Clients.Office.Excel.Functions.SPG(B83805, "IQ_GROSS_MARGIN", "LTM", A83805)</f>
        <v>#PEND</v>
      </c>
      <c r="E83805" s="2" t="str">
        <f>_xll.SNL.Clients.Office.Excel.Functions.SPG(B83805, "IQ_SGA_MARGIN", "LTM", A83805)</f>
        <v>#PEND</v>
      </c>
    </row>
    <row r="83806" spans="1:5" hidden="1" x14ac:dyDescent="0.35">
      <c r="A83806" s="1">
        <v>45321</v>
      </c>
      <c r="B83806" t="s">
        <v>66</v>
      </c>
      <c r="C83806" s="3">
        <v>5.4038194814893856</v>
      </c>
      <c r="D83806" s="2" t="str">
        <f>_xll.SNL.Clients.Office.Excel.Functions.SPG(B83806, "IQ_GROSS_MARGIN", "LTM", A83806)</f>
        <v>#PEND</v>
      </c>
      <c r="E83806" s="2" t="str">
        <f>_xll.SNL.Clients.Office.Excel.Functions.SPG(B83806, "IQ_SGA_MARGIN", "LTM", A83806)</f>
        <v>#PEND</v>
      </c>
    </row>
    <row r="83807" spans="1:5" hidden="1" x14ac:dyDescent="0.35">
      <c r="A83807" s="1">
        <v>45321</v>
      </c>
      <c r="B83807" t="s">
        <v>67</v>
      </c>
      <c r="C83807" s="3">
        <v>2.1906894804224906</v>
      </c>
      <c r="D83807" s="2" t="str">
        <f>_xll.SNL.Clients.Office.Excel.Functions.SPG(B83807, "IQ_GROSS_MARGIN", "LTM", A83807)</f>
        <v>#PEND</v>
      </c>
      <c r="E83807" s="2" t="str">
        <f>_xll.SNL.Clients.Office.Excel.Functions.SPG(B83807, "IQ_SGA_MARGIN", "LTM", A83807)</f>
        <v>#PEND</v>
      </c>
    </row>
    <row r="83808" spans="1:5" hidden="1" x14ac:dyDescent="0.35">
      <c r="A83808" s="1">
        <v>45321</v>
      </c>
      <c r="B83808" t="s">
        <v>68</v>
      </c>
      <c r="C83808" s="3">
        <v>10.082150858849888</v>
      </c>
      <c r="D83808" s="2" t="str">
        <f>_xll.SNL.Clients.Office.Excel.Functions.SPG(B83808, "IQ_GROSS_MARGIN", "LTM", A83808)</f>
        <v>#PEND</v>
      </c>
      <c r="E83808" s="2" t="str">
        <f>_xll.SNL.Clients.Office.Excel.Functions.SPG(B83808, "IQ_SGA_MARGIN", "LTM", A83808)</f>
        <v>#PEND</v>
      </c>
    </row>
    <row r="83809" spans="1:5" hidden="1" x14ac:dyDescent="0.35">
      <c r="A83809" s="1">
        <v>45321</v>
      </c>
      <c r="B83809" t="s">
        <v>69</v>
      </c>
      <c r="C83809" s="3">
        <v>4.8810412888082793</v>
      </c>
      <c r="D83809" s="2" t="str">
        <f>_xll.SNL.Clients.Office.Excel.Functions.SPG(B83809, "IQ_GROSS_MARGIN", "LTM", A83809)</f>
        <v>#PEND</v>
      </c>
      <c r="E83809" s="2" t="str">
        <f>_xll.SNL.Clients.Office.Excel.Functions.SPG(B83809, "IQ_SGA_MARGIN", "LTM", A83809)</f>
        <v>#PEND</v>
      </c>
    </row>
    <row r="83810" spans="1:5" hidden="1" x14ac:dyDescent="0.35">
      <c r="A83810" s="1">
        <v>45321</v>
      </c>
      <c r="B83810" t="s">
        <v>70</v>
      </c>
      <c r="C83810" s="3" t="s">
        <v>319</v>
      </c>
      <c r="D83810" s="2" t="str">
        <f>_xll.SNL.Clients.Office.Excel.Functions.SPG(B83810, "IQ_GROSS_MARGIN", "LTM", A83810)</f>
        <v>#PEND</v>
      </c>
      <c r="E83810" s="2" t="str">
        <f>_xll.SNL.Clients.Office.Excel.Functions.SPG(B83810, "IQ_SGA_MARGIN", "LTM", A83810)</f>
        <v>#PEND</v>
      </c>
    </row>
    <row r="83811" spans="1:5" hidden="1" x14ac:dyDescent="0.35">
      <c r="A83811" s="1">
        <v>45321</v>
      </c>
      <c r="B83811" t="s">
        <v>71</v>
      </c>
      <c r="C83811" s="3" t="s">
        <v>319</v>
      </c>
      <c r="D83811" s="2" t="str">
        <f>_xll.SNL.Clients.Office.Excel.Functions.SPG(B83811, "IQ_GROSS_MARGIN", "LTM", A83811)</f>
        <v>#PEND</v>
      </c>
      <c r="E83811" s="2" t="str">
        <f>_xll.SNL.Clients.Office.Excel.Functions.SPG(B83811, "IQ_SGA_MARGIN", "LTM", A83811)</f>
        <v>#PEND</v>
      </c>
    </row>
    <row r="83812" spans="1:5" hidden="1" x14ac:dyDescent="0.35">
      <c r="A83812" s="1">
        <v>45321</v>
      </c>
      <c r="B83812" t="s">
        <v>72</v>
      </c>
      <c r="C83812" s="3">
        <v>12.749386535794303</v>
      </c>
      <c r="D83812" s="2" t="str">
        <f>_xll.SNL.Clients.Office.Excel.Functions.SPG(B83812, "IQ_GROSS_MARGIN", "LTM", A83812)</f>
        <v>#PEND</v>
      </c>
      <c r="E83812" s="2" t="str">
        <f>_xll.SNL.Clients.Office.Excel.Functions.SPG(B83812, "IQ_SGA_MARGIN", "LTM", A83812)</f>
        <v>#PEND</v>
      </c>
    </row>
    <row r="83813" spans="1:5" hidden="1" x14ac:dyDescent="0.35">
      <c r="A83813" s="1">
        <v>45321</v>
      </c>
      <c r="B83813" t="s">
        <v>73</v>
      </c>
      <c r="C83813" s="3">
        <v>6.0279526298943784</v>
      </c>
      <c r="D83813" s="2" t="str">
        <f>_xll.SNL.Clients.Office.Excel.Functions.SPG(B83813, "IQ_GROSS_MARGIN", "LTM", A83813)</f>
        <v>#PEND</v>
      </c>
      <c r="E83813" s="2" t="str">
        <f>_xll.SNL.Clients.Office.Excel.Functions.SPG(B83813, "IQ_SGA_MARGIN", "LTM", A83813)</f>
        <v>#PEND</v>
      </c>
    </row>
    <row r="83814" spans="1:5" hidden="1" x14ac:dyDescent="0.35">
      <c r="A83814" s="1">
        <v>45321</v>
      </c>
      <c r="B83814" t="s">
        <v>74</v>
      </c>
      <c r="C83814" s="3" t="s">
        <v>319</v>
      </c>
      <c r="D83814" s="2" t="str">
        <f>_xll.SNL.Clients.Office.Excel.Functions.SPG(B83814, "IQ_GROSS_MARGIN", "LTM", A83814)</f>
        <v>#PEND</v>
      </c>
      <c r="E83814" s="2" t="str">
        <f>_xll.SNL.Clients.Office.Excel.Functions.SPG(B83814, "IQ_SGA_MARGIN", "LTM", A83814)</f>
        <v>#PEND</v>
      </c>
    </row>
    <row r="83815" spans="1:5" hidden="1" x14ac:dyDescent="0.35">
      <c r="A83815" s="1">
        <v>45321</v>
      </c>
      <c r="B83815" t="s">
        <v>75</v>
      </c>
      <c r="C83815" s="3">
        <v>4.8597034033927242</v>
      </c>
      <c r="D83815" s="2" t="str">
        <f>_xll.SNL.Clients.Office.Excel.Functions.SPG(B83815, "IQ_GROSS_MARGIN", "LTM", A83815)</f>
        <v>#PEND</v>
      </c>
      <c r="E83815" s="2" t="str">
        <f>_xll.SNL.Clients.Office.Excel.Functions.SPG(B83815, "IQ_SGA_MARGIN", "LTM", A83815)</f>
        <v>#PEND</v>
      </c>
    </row>
    <row r="83816" spans="1:5" hidden="1" x14ac:dyDescent="0.35">
      <c r="A83816" s="1">
        <v>45321</v>
      </c>
      <c r="B83816" t="s">
        <v>76</v>
      </c>
      <c r="C83816" s="3">
        <v>33.233756534727412</v>
      </c>
      <c r="D83816" s="2" t="str">
        <f>_xll.SNL.Clients.Office.Excel.Functions.SPG(B83816, "IQ_GROSS_MARGIN", "LTM", A83816)</f>
        <v>#PEND</v>
      </c>
      <c r="E83816" s="2" t="str">
        <f>_xll.SNL.Clients.Office.Excel.Functions.SPG(B83816, "IQ_SGA_MARGIN", "LTM", A83816)</f>
        <v>#PEND</v>
      </c>
    </row>
    <row r="83817" spans="1:5" hidden="1" x14ac:dyDescent="0.35">
      <c r="A83817" s="1">
        <v>45321</v>
      </c>
      <c r="B83817" t="s">
        <v>77</v>
      </c>
      <c r="C83817" s="3">
        <v>19.84423343646645</v>
      </c>
      <c r="D83817" s="2" t="str">
        <f>_xll.SNL.Clients.Office.Excel.Functions.SPG(B83817, "IQ_GROSS_MARGIN", "LTM", A83817)</f>
        <v>#PEND</v>
      </c>
      <c r="E83817" s="2" t="str">
        <f>_xll.SNL.Clients.Office.Excel.Functions.SPG(B83817, "IQ_SGA_MARGIN", "LTM", A83817)</f>
        <v>#PEND</v>
      </c>
    </row>
    <row r="83818" spans="1:5" hidden="1" x14ac:dyDescent="0.35">
      <c r="A83818" s="1">
        <v>45321</v>
      </c>
      <c r="B83818" t="s">
        <v>78</v>
      </c>
      <c r="C83818" s="3">
        <v>5.33447135388883</v>
      </c>
      <c r="D83818" s="2" t="str">
        <f>_xll.SNL.Clients.Office.Excel.Functions.SPG(B83818, "IQ_GROSS_MARGIN", "LTM", A83818)</f>
        <v>#PEND</v>
      </c>
      <c r="E83818" s="2" t="str">
        <f>_xll.SNL.Clients.Office.Excel.Functions.SPG(B83818, "IQ_SGA_MARGIN", "LTM", A83818)</f>
        <v>#PEND</v>
      </c>
    </row>
    <row r="83819" spans="1:5" hidden="1" x14ac:dyDescent="0.35">
      <c r="A83819" s="1">
        <v>45321</v>
      </c>
      <c r="B83819" t="s">
        <v>79</v>
      </c>
      <c r="C83819" s="3">
        <v>4.9877307158860562</v>
      </c>
      <c r="D83819" s="2" t="str">
        <f>_xll.SNL.Clients.Office.Excel.Functions.SPG(B83819, "IQ_GROSS_MARGIN", "LTM", A83819)</f>
        <v>#PEND</v>
      </c>
      <c r="E83819" s="2" t="str">
        <f>_xll.SNL.Clients.Office.Excel.Functions.SPG(B83819, "IQ_SGA_MARGIN", "LTM", A83819)</f>
        <v>#PEND</v>
      </c>
    </row>
    <row r="83820" spans="1:5" hidden="1" x14ac:dyDescent="0.35">
      <c r="A83820" s="1">
        <v>45321</v>
      </c>
      <c r="B83820" t="s">
        <v>80</v>
      </c>
      <c r="C83820" s="3">
        <v>0.71481916142110324</v>
      </c>
      <c r="D83820" s="2" t="str">
        <f>_xll.SNL.Clients.Office.Excel.Functions.SPG(B83820, "IQ_GROSS_MARGIN", "LTM", A83820)</f>
        <v>#PEND</v>
      </c>
      <c r="E83820" s="2" t="str">
        <f>_xll.SNL.Clients.Office.Excel.Functions.SPG(B83820, "IQ_SGA_MARGIN", "LTM", A83820)</f>
        <v>#PEND</v>
      </c>
    </row>
    <row r="83821" spans="1:5" hidden="1" x14ac:dyDescent="0.35">
      <c r="A83821" s="1">
        <v>45321</v>
      </c>
      <c r="B83821" t="s">
        <v>81</v>
      </c>
      <c r="C83821" s="3">
        <v>1.8670649738610905</v>
      </c>
      <c r="D83821" s="2" t="str">
        <f>_xll.SNL.Clients.Office.Excel.Functions.SPG(B83821, "IQ_GROSS_MARGIN", "LTM", A83821)</f>
        <v>#PEND</v>
      </c>
      <c r="E83821" s="2" t="str">
        <f>_xll.SNL.Clients.Office.Excel.Functions.SPG(B83821, "IQ_SGA_MARGIN", "LTM", A83821)</f>
        <v>#PEND</v>
      </c>
    </row>
    <row r="83822" spans="1:5" hidden="1" x14ac:dyDescent="0.35">
      <c r="A83822" s="1">
        <v>45321</v>
      </c>
      <c r="B83822" t="s">
        <v>82</v>
      </c>
      <c r="C83822" s="3">
        <v>35.740958071055161</v>
      </c>
      <c r="D83822" s="2" t="str">
        <f>_xll.SNL.Clients.Office.Excel.Functions.SPG(B83822, "IQ_GROSS_MARGIN", "LTM", A83822)</f>
        <v>#PEND</v>
      </c>
      <c r="E83822" s="2" t="str">
        <f>_xll.SNL.Clients.Office.Excel.Functions.SPG(B83822, "IQ_SGA_MARGIN", "LTM", A83822)</f>
        <v>#PEND</v>
      </c>
    </row>
    <row r="83823" spans="1:5" hidden="1" x14ac:dyDescent="0.35">
      <c r="A83823" s="1">
        <v>45321</v>
      </c>
      <c r="B83823" t="s">
        <v>83</v>
      </c>
      <c r="C83823" s="3" t="s">
        <v>319</v>
      </c>
      <c r="D83823" s="2" t="str">
        <f>_xll.SNL.Clients.Office.Excel.Functions.SPG(B83823, "IQ_GROSS_MARGIN", "LTM", A83823)</f>
        <v>#PEND</v>
      </c>
      <c r="E83823" s="2" t="str">
        <f>_xll.SNL.Clients.Office.Excel.Functions.SPG(B83823, "IQ_SGA_MARGIN", "LTM", A83823)</f>
        <v>#PEND</v>
      </c>
    </row>
    <row r="83824" spans="1:5" hidden="1" x14ac:dyDescent="0.35">
      <c r="A83824" s="1">
        <v>45321</v>
      </c>
      <c r="B83824" t="s">
        <v>84</v>
      </c>
      <c r="C83824" s="3">
        <v>1.6376827056438708</v>
      </c>
      <c r="D83824" s="2" t="str">
        <f>_xll.SNL.Clients.Office.Excel.Functions.SPG(B83824, "IQ_GROSS_MARGIN", "LTM", A83824)</f>
        <v>#PEND</v>
      </c>
      <c r="E83824" s="2" t="str">
        <f>_xll.SNL.Clients.Office.Excel.Functions.SPG(B83824, "IQ_SGA_MARGIN", "LTM", A83824)</f>
        <v>#PEND</v>
      </c>
    </row>
    <row r="83825" spans="1:5" hidden="1" x14ac:dyDescent="0.35">
      <c r="A83825" s="1">
        <v>45321</v>
      </c>
      <c r="B83825" t="s">
        <v>85</v>
      </c>
      <c r="C83825" s="3">
        <v>9.7407446922010053</v>
      </c>
      <c r="D83825" s="2" t="str">
        <f>_xll.SNL.Clients.Office.Excel.Functions.SPG(B83825, "IQ_GROSS_MARGIN", "LTM", A83825)</f>
        <v>#PEND</v>
      </c>
      <c r="E83825" s="2" t="str">
        <f>_xll.SNL.Clients.Office.Excel.Functions.SPG(B83825, "IQ_SGA_MARGIN", "LTM", A83825)</f>
        <v>#PEND</v>
      </c>
    </row>
    <row r="83826" spans="1:5" hidden="1" x14ac:dyDescent="0.35">
      <c r="A83826" s="1">
        <v>45321</v>
      </c>
      <c r="B83826" t="s">
        <v>86</v>
      </c>
      <c r="C83826" s="3">
        <v>4.3742665101888401</v>
      </c>
      <c r="D83826" s="2" t="str">
        <f>_xll.SNL.Clients.Office.Excel.Functions.SPG(B83826, "IQ_GROSS_MARGIN", "LTM", A83826)</f>
        <v>#PEND</v>
      </c>
      <c r="E83826" s="2" t="str">
        <f>_xll.SNL.Clients.Office.Excel.Functions.SPG(B83826, "IQ_SGA_MARGIN", "LTM", A83826)</f>
        <v>#PEND</v>
      </c>
    </row>
    <row r="83827" spans="1:5" hidden="1" x14ac:dyDescent="0.35">
      <c r="A83827" s="1">
        <v>45321</v>
      </c>
      <c r="B83827" t="s">
        <v>87</v>
      </c>
      <c r="C83827" s="3">
        <v>5.3046713965646006</v>
      </c>
      <c r="D83827" s="2" t="str">
        <f>_xll.SNL.Clients.Office.Excel.Functions.SPG(B83827, "IQ_GROSS_MARGIN", "LTM", A83827)</f>
        <v>#PEND</v>
      </c>
      <c r="E83827" s="2" t="str">
        <f>_xll.SNL.Clients.Office.Excel.Functions.SPG(B83827, "IQ_SGA_MARGIN", "LTM", A83827)</f>
        <v>#PEND</v>
      </c>
    </row>
    <row r="83828" spans="1:5" hidden="1" x14ac:dyDescent="0.35">
      <c r="A83828" s="1">
        <v>45321</v>
      </c>
      <c r="B83828" t="s">
        <v>88</v>
      </c>
      <c r="C83828" s="3">
        <v>8.6285074149151821</v>
      </c>
      <c r="D83828" s="2" t="str">
        <f>_xll.SNL.Clients.Office.Excel.Functions.SPG(B83828, "IQ_GROSS_MARGIN", "LTM", A83828)</f>
        <v>#PEND</v>
      </c>
      <c r="E83828" s="2" t="str">
        <f>_xll.SNL.Clients.Office.Excel.Functions.SPG(B83828, "IQ_SGA_MARGIN", "LTM", A83828)</f>
        <v>#PEND</v>
      </c>
    </row>
    <row r="83829" spans="1:5" hidden="1" x14ac:dyDescent="0.35">
      <c r="A83829" s="1">
        <v>45321</v>
      </c>
      <c r="B83829" t="s">
        <v>89</v>
      </c>
      <c r="C83829" s="3" t="s">
        <v>319</v>
      </c>
      <c r="D83829" s="2" t="str">
        <f>_xll.SNL.Clients.Office.Excel.Functions.SPG(B83829, "IQ_GROSS_MARGIN", "LTM", A83829)</f>
        <v>#PEND</v>
      </c>
      <c r="E83829" s="2" t="str">
        <f>_xll.SNL.Clients.Office.Excel.Functions.SPG(B83829, "IQ_SGA_MARGIN", "LTM", A83829)</f>
        <v>#PEND</v>
      </c>
    </row>
    <row r="83830" spans="1:5" hidden="1" x14ac:dyDescent="0.35">
      <c r="A83830" s="1">
        <v>45321</v>
      </c>
      <c r="B83830" t="s">
        <v>90</v>
      </c>
      <c r="C83830" s="3">
        <v>0.54144884241971614</v>
      </c>
      <c r="D83830" s="2" t="str">
        <f>_xll.SNL.Clients.Office.Excel.Functions.SPG(B83830, "IQ_GROSS_MARGIN", "LTM", A83830)</f>
        <v>#PEND</v>
      </c>
      <c r="E83830" s="2" t="str">
        <f>_xll.SNL.Clients.Office.Excel.Functions.SPG(B83830, "IQ_SGA_MARGIN", "LTM", A83830)</f>
        <v>#PEND</v>
      </c>
    </row>
    <row r="83831" spans="1:5" hidden="1" x14ac:dyDescent="0.35">
      <c r="A83831" s="1">
        <v>45321</v>
      </c>
      <c r="B83831" t="s">
        <v>91</v>
      </c>
      <c r="C83831" s="3">
        <v>12.65603328710125</v>
      </c>
      <c r="D83831" s="2" t="str">
        <f>_xll.SNL.Clients.Office.Excel.Functions.SPG(B83831, "IQ_GROSS_MARGIN", "LTM", A83831)</f>
        <v>#PEND</v>
      </c>
      <c r="E83831" s="2" t="str">
        <f>_xll.SNL.Clients.Office.Excel.Functions.SPG(B83831, "IQ_SGA_MARGIN", "LTM", A83831)</f>
        <v>#PEND</v>
      </c>
    </row>
    <row r="83832" spans="1:5" hidden="1" x14ac:dyDescent="0.35">
      <c r="A83832" s="1">
        <v>45321</v>
      </c>
      <c r="B83832" t="s">
        <v>92</v>
      </c>
      <c r="C83832" s="3">
        <v>8.7796505921263215</v>
      </c>
      <c r="D83832" s="2" t="str">
        <f>_xll.SNL.Clients.Office.Excel.Functions.SPG(B83832, "IQ_GROSS_MARGIN", "LTM", A83832)</f>
        <v>#PEND</v>
      </c>
      <c r="E83832" s="2" t="str">
        <f>_xll.SNL.Clients.Office.Excel.Functions.SPG(B83832, "IQ_SGA_MARGIN", "LTM", A83832)</f>
        <v>#PEND</v>
      </c>
    </row>
    <row r="83833" spans="1:5" hidden="1" x14ac:dyDescent="0.35">
      <c r="A83833" s="1">
        <v>45321</v>
      </c>
      <c r="B83833" t="s">
        <v>93</v>
      </c>
      <c r="C83833" s="3">
        <v>1.7203670116291476</v>
      </c>
      <c r="D83833" s="2" t="str">
        <f>_xll.SNL.Clients.Office.Excel.Functions.SPG(B83833, "IQ_GROSS_MARGIN", "LTM", A83833)</f>
        <v>#PEND</v>
      </c>
      <c r="E83833" s="2" t="str">
        <f>_xll.SNL.Clients.Office.Excel.Functions.SPG(B83833, "IQ_SGA_MARGIN", "LTM", A83833)</f>
        <v>#PEND</v>
      </c>
    </row>
    <row r="83834" spans="1:5" hidden="1" x14ac:dyDescent="0.35">
      <c r="A83834" s="1">
        <v>45321</v>
      </c>
      <c r="B83834" t="s">
        <v>94</v>
      </c>
      <c r="C83834" s="3">
        <v>56.598741064760482</v>
      </c>
      <c r="D83834" s="2" t="str">
        <f>_xll.SNL.Clients.Office.Excel.Functions.SPG(B83834, "IQ_GROSS_MARGIN", "LTM", A83834)</f>
        <v>#PEND</v>
      </c>
      <c r="E83834" s="2" t="str">
        <f>_xll.SNL.Clients.Office.Excel.Functions.SPG(B83834, "IQ_SGA_MARGIN", "LTM", A83834)</f>
        <v>#PEND</v>
      </c>
    </row>
    <row r="83835" spans="1:5" hidden="1" x14ac:dyDescent="0.35">
      <c r="A83835" s="1">
        <v>45321</v>
      </c>
      <c r="B83835" t="s">
        <v>95</v>
      </c>
      <c r="C83835" s="3">
        <v>5.7558945908460473</v>
      </c>
      <c r="D83835" s="2" t="str">
        <f>_xll.SNL.Clients.Office.Excel.Functions.SPG(B83835, "IQ_GROSS_MARGIN", "LTM", A83835)</f>
        <v>#PEND</v>
      </c>
      <c r="E83835" s="2" t="str">
        <f>_xll.SNL.Clients.Office.Excel.Functions.SPG(B83835, "IQ_SGA_MARGIN", "LTM", A83835)</f>
        <v>#PEND</v>
      </c>
    </row>
    <row r="83836" spans="1:5" hidden="1" x14ac:dyDescent="0.35">
      <c r="A83836" s="1">
        <v>45321</v>
      </c>
      <c r="B83836" t="s">
        <v>96</v>
      </c>
      <c r="C83836" s="3">
        <v>1.8643977381841461</v>
      </c>
      <c r="D83836" s="2" t="str">
        <f>_xll.SNL.Clients.Office.Excel.Functions.SPG(B83836, "IQ_GROSS_MARGIN", "LTM", A83836)</f>
        <v>#PEND</v>
      </c>
      <c r="E83836" s="2" t="str">
        <f>_xll.SNL.Clients.Office.Excel.Functions.SPG(B83836, "IQ_SGA_MARGIN", "LTM", A83836)</f>
        <v>#PEND</v>
      </c>
    </row>
    <row r="83837" spans="1:5" hidden="1" x14ac:dyDescent="0.35">
      <c r="A83837" s="1">
        <v>45321</v>
      </c>
      <c r="B83837" t="s">
        <v>97</v>
      </c>
      <c r="C83837" s="3">
        <v>30.353142003627443</v>
      </c>
      <c r="D83837" s="2" t="str">
        <f>_xll.SNL.Clients.Office.Excel.Functions.SPG(B83837, "IQ_GROSS_MARGIN", "LTM", A83837)</f>
        <v>#PEND</v>
      </c>
      <c r="E83837" s="2" t="str">
        <f>_xll.SNL.Clients.Office.Excel.Functions.SPG(B83837, "IQ_SGA_MARGIN", "LTM", A83837)</f>
        <v>#PEND</v>
      </c>
    </row>
    <row r="83838" spans="1:5" hidden="1" x14ac:dyDescent="0.35">
      <c r="A83838" s="1">
        <v>45321</v>
      </c>
      <c r="B83838" t="s">
        <v>98</v>
      </c>
      <c r="C83838" s="3">
        <v>9.6954016856929481</v>
      </c>
      <c r="D83838" s="2" t="str">
        <f>_xll.SNL.Clients.Office.Excel.Functions.SPG(B83838, "IQ_GROSS_MARGIN", "LTM", A83838)</f>
        <v>#PEND</v>
      </c>
      <c r="E83838" s="2" t="str">
        <f>_xll.SNL.Clients.Office.Excel.Functions.SPG(B83838, "IQ_SGA_MARGIN", "LTM", A83838)</f>
        <v>#PEND</v>
      </c>
    </row>
    <row r="83839" spans="1:5" hidden="1" x14ac:dyDescent="0.35">
      <c r="A83839" s="1">
        <v>45321</v>
      </c>
      <c r="B83839" t="s">
        <v>99</v>
      </c>
      <c r="C83839" s="3">
        <v>4.6943347914221709</v>
      </c>
      <c r="D83839" s="2" t="str">
        <f>_xll.SNL.Clients.Office.Excel.Functions.SPG(B83839, "IQ_GROSS_MARGIN", "LTM", A83839)</f>
        <v>#PEND</v>
      </c>
      <c r="E83839" s="2" t="str">
        <f>_xll.SNL.Clients.Office.Excel.Functions.SPG(B83839, "IQ_SGA_MARGIN", "LTM", A83839)</f>
        <v>#PEND</v>
      </c>
    </row>
    <row r="83840" spans="1:5" hidden="1" x14ac:dyDescent="0.35">
      <c r="A83840" s="1">
        <v>45321</v>
      </c>
      <c r="B83840" t="s">
        <v>100</v>
      </c>
      <c r="C83840" s="3">
        <v>25.258721860663609</v>
      </c>
      <c r="D83840" s="2" t="str">
        <f>_xll.SNL.Clients.Office.Excel.Functions.SPG(B83840, "IQ_GROSS_MARGIN", "LTM", A83840)</f>
        <v>#PEND</v>
      </c>
      <c r="E83840" s="2" t="str">
        <f>_xll.SNL.Clients.Office.Excel.Functions.SPG(B83840, "IQ_SGA_MARGIN", "LTM", A83840)</f>
        <v>#PEND</v>
      </c>
    </row>
    <row r="83841" spans="1:5" hidden="1" x14ac:dyDescent="0.35">
      <c r="A83841" s="1">
        <v>45321</v>
      </c>
      <c r="B83841" t="s">
        <v>101</v>
      </c>
      <c r="C83841" s="3">
        <v>43.155873252960639</v>
      </c>
      <c r="D83841" s="2" t="str">
        <f>_xll.SNL.Clients.Office.Excel.Functions.SPG(B83841, "IQ_GROSS_MARGIN", "LTM", A83841)</f>
        <v>#PEND</v>
      </c>
      <c r="E83841" s="2" t="str">
        <f>_xll.SNL.Clients.Office.Excel.Functions.SPG(B83841, "IQ_SGA_MARGIN", "LTM", A83841)</f>
        <v>#PEND</v>
      </c>
    </row>
    <row r="83842" spans="1:5" hidden="1" x14ac:dyDescent="0.35">
      <c r="A83842" s="1">
        <v>45321</v>
      </c>
      <c r="B83842" t="s">
        <v>102</v>
      </c>
      <c r="C83842" s="3">
        <v>3.5154166222127388</v>
      </c>
      <c r="D83842" s="2" t="str">
        <f>_xll.SNL.Clients.Office.Excel.Functions.SPG(B83842, "IQ_GROSS_MARGIN", "LTM", A83842)</f>
        <v>#PEND</v>
      </c>
      <c r="E83842" s="2" t="str">
        <f>_xll.SNL.Clients.Office.Excel.Functions.SPG(B83842, "IQ_SGA_MARGIN", "LTM", A83842)</f>
        <v>#PEND</v>
      </c>
    </row>
    <row r="83843" spans="1:5" hidden="1" x14ac:dyDescent="0.35">
      <c r="A83843" s="1">
        <v>45321</v>
      </c>
      <c r="B83843" t="s">
        <v>103</v>
      </c>
      <c r="C83843" s="3">
        <v>0.52277819268110537</v>
      </c>
      <c r="D83843" s="2" t="str">
        <f>_xll.SNL.Clients.Office.Excel.Functions.SPG(B83843, "IQ_GROSS_MARGIN", "LTM", A83843)</f>
        <v>#PEND</v>
      </c>
      <c r="E83843" s="2" t="str">
        <f>_xll.SNL.Clients.Office.Excel.Functions.SPG(B83843, "IQ_SGA_MARGIN", "LTM", A83843)</f>
        <v>#PEND</v>
      </c>
    </row>
    <row r="83844" spans="1:5" hidden="1" x14ac:dyDescent="0.35">
      <c r="A83844" s="1">
        <v>45321</v>
      </c>
      <c r="B83844" t="s">
        <v>104</v>
      </c>
      <c r="C83844" s="3">
        <v>7.3511394266111266E-2</v>
      </c>
      <c r="D83844" s="2" t="str">
        <f>_xll.SNL.Clients.Office.Excel.Functions.SPG(B83844, "IQ_GROSS_MARGIN", "LTM", A83844)</f>
        <v>#PEND</v>
      </c>
      <c r="E83844" s="2" t="str">
        <f>_xll.SNL.Clients.Office.Excel.Functions.SPG(B83844, "IQ_SGA_MARGIN", "LTM", A83844)</f>
        <v>#PEND</v>
      </c>
    </row>
    <row r="83845" spans="1:5" hidden="1" x14ac:dyDescent="0.35">
      <c r="A83845" s="1">
        <v>45321</v>
      </c>
      <c r="B83845" t="s">
        <v>105</v>
      </c>
      <c r="C83845" s="3" t="s">
        <v>319</v>
      </c>
      <c r="D83845" s="2" t="str">
        <f>_xll.SNL.Clients.Office.Excel.Functions.SPG(B83845, "IQ_GROSS_MARGIN", "LTM", A83845)</f>
        <v>#PEND</v>
      </c>
      <c r="E83845" s="2" t="str">
        <f>_xll.SNL.Clients.Office.Excel.Functions.SPG(B83845, "IQ_SGA_MARGIN", "LTM", A83845)</f>
        <v>#PEND</v>
      </c>
    </row>
    <row r="83846" spans="1:5" hidden="1" x14ac:dyDescent="0.35">
      <c r="A83846" s="1">
        <v>45321</v>
      </c>
      <c r="B83846" t="s">
        <v>106</v>
      </c>
      <c r="C83846" s="3">
        <v>33.553824815960738</v>
      </c>
      <c r="D83846" s="2" t="str">
        <f>_xll.SNL.Clients.Office.Excel.Functions.SPG(B83846, "IQ_GROSS_MARGIN", "LTM", A83846)</f>
        <v>#PEND</v>
      </c>
      <c r="E83846" s="2" t="str">
        <f>_xll.SNL.Clients.Office.Excel.Functions.SPG(B83846, "IQ_SGA_MARGIN", "LTM", A83846)</f>
        <v>#PEND</v>
      </c>
    </row>
    <row r="83847" spans="1:5" hidden="1" x14ac:dyDescent="0.35">
      <c r="A83847" s="1">
        <v>45321</v>
      </c>
      <c r="B83847" t="s">
        <v>107</v>
      </c>
      <c r="C83847" s="3" t="s">
        <v>319</v>
      </c>
      <c r="D83847" s="2" t="str">
        <f>_xll.SNL.Clients.Office.Excel.Functions.SPG(B83847, "IQ_GROSS_MARGIN", "LTM", A83847)</f>
        <v>#PEND</v>
      </c>
      <c r="E83847" s="2" t="str">
        <f>_xll.SNL.Clients.Office.Excel.Functions.SPG(B83847, "IQ_SGA_MARGIN", "LTM", A83847)</f>
        <v>#PEND</v>
      </c>
    </row>
    <row r="83848" spans="1:5" hidden="1" x14ac:dyDescent="0.35">
      <c r="A83848" s="1">
        <v>45321</v>
      </c>
      <c r="B83848" t="s">
        <v>108</v>
      </c>
      <c r="C83848" s="3" t="s">
        <v>319</v>
      </c>
      <c r="D83848" s="2" t="str">
        <f>_xll.SNL.Clients.Office.Excel.Functions.SPG(B83848, "IQ_GROSS_MARGIN", "LTM", A83848)</f>
        <v>#PEND</v>
      </c>
      <c r="E83848" s="2" t="str">
        <f>_xll.SNL.Clients.Office.Excel.Functions.SPG(B83848, "IQ_SGA_MARGIN", "LTM", A83848)</f>
        <v>#PEND</v>
      </c>
    </row>
    <row r="83849" spans="1:5" hidden="1" x14ac:dyDescent="0.35">
      <c r="A83849" s="1">
        <v>45321</v>
      </c>
      <c r="B83849" t="s">
        <v>109</v>
      </c>
      <c r="C83849" s="3">
        <v>76.54966392830471</v>
      </c>
      <c r="D83849" s="2" t="str">
        <f>_xll.SNL.Clients.Office.Excel.Functions.SPG(B83849, "IQ_GROSS_MARGIN", "LTM", A83849)</f>
        <v>#PEND</v>
      </c>
      <c r="E83849" s="2" t="str">
        <f>_xll.SNL.Clients.Office.Excel.Functions.SPG(B83849, "IQ_SGA_MARGIN", "LTM", A83849)</f>
        <v>#PEND</v>
      </c>
    </row>
    <row r="83850" spans="1:5" hidden="1" x14ac:dyDescent="0.35">
      <c r="A83850" s="1">
        <v>45321</v>
      </c>
      <c r="B83850" t="s">
        <v>110</v>
      </c>
      <c r="C83850" s="3">
        <v>22.804865037874748</v>
      </c>
      <c r="D83850" s="2" t="str">
        <f>_xll.SNL.Clients.Office.Excel.Functions.SPG(B83850, "IQ_GROSS_MARGIN", "LTM", A83850)</f>
        <v>#PEND</v>
      </c>
      <c r="E83850" s="2" t="str">
        <f>_xll.SNL.Clients.Office.Excel.Functions.SPG(B83850, "IQ_SGA_MARGIN", "LTM", A83850)</f>
        <v>#PEND</v>
      </c>
    </row>
    <row r="83851" spans="1:5" hidden="1" x14ac:dyDescent="0.35">
      <c r="A83851" s="1">
        <v>45321</v>
      </c>
      <c r="B83851" t="s">
        <v>111</v>
      </c>
      <c r="C83851" s="3">
        <v>9.5353675450762836</v>
      </c>
      <c r="D83851" s="2" t="str">
        <f>_xll.SNL.Clients.Office.Excel.Functions.SPG(B83851, "IQ_GROSS_MARGIN", "LTM", A83851)</f>
        <v>#PEND</v>
      </c>
      <c r="E83851" s="2" t="str">
        <f>_xll.SNL.Clients.Office.Excel.Functions.SPG(B83851, "IQ_SGA_MARGIN", "LTM", A83851)</f>
        <v>#PEND</v>
      </c>
    </row>
    <row r="83852" spans="1:5" hidden="1" x14ac:dyDescent="0.35">
      <c r="A83852" s="1">
        <v>45321</v>
      </c>
      <c r="B83852" t="s">
        <v>112</v>
      </c>
      <c r="C83852" s="3">
        <v>52.944628187346638</v>
      </c>
      <c r="D83852" s="2" t="str">
        <f>_xll.SNL.Clients.Office.Excel.Functions.SPG(B83852, "IQ_GROSS_MARGIN", "LTM", A83852)</f>
        <v>#PEND</v>
      </c>
      <c r="E83852" s="2" t="str">
        <f>_xll.SNL.Clients.Office.Excel.Functions.SPG(B83852, "IQ_SGA_MARGIN", "LTM", A83852)</f>
        <v>#PEND</v>
      </c>
    </row>
    <row r="83853" spans="1:5" hidden="1" x14ac:dyDescent="0.35">
      <c r="A83853" s="1">
        <v>45321</v>
      </c>
      <c r="B83853" t="s">
        <v>113</v>
      </c>
      <c r="C83853" s="3">
        <v>0.87218606636082374</v>
      </c>
      <c r="D83853" s="2" t="str">
        <f>_xll.SNL.Clients.Office.Excel.Functions.SPG(B83853, "IQ_GROSS_MARGIN", "LTM", A83853)</f>
        <v>#PEND</v>
      </c>
      <c r="E83853" s="2" t="str">
        <f>_xll.SNL.Clients.Office.Excel.Functions.SPG(B83853, "IQ_SGA_MARGIN", "LTM", A83853)</f>
        <v>#PEND</v>
      </c>
    </row>
    <row r="83854" spans="1:5" hidden="1" x14ac:dyDescent="0.35">
      <c r="A83854" s="1">
        <v>45321</v>
      </c>
      <c r="B83854" t="s">
        <v>114</v>
      </c>
      <c r="C83854" s="3">
        <v>238.66424837298624</v>
      </c>
      <c r="D83854" s="2" t="str">
        <f>_xll.SNL.Clients.Office.Excel.Functions.SPG(B83854, "IQ_GROSS_MARGIN", "LTM", A83854)</f>
        <v>#PEND</v>
      </c>
      <c r="E83854" s="2" t="str">
        <f>_xll.SNL.Clients.Office.Excel.Functions.SPG(B83854, "IQ_SGA_MARGIN", "LTM", A83854)</f>
        <v>#PEND</v>
      </c>
    </row>
    <row r="83855" spans="1:5" hidden="1" x14ac:dyDescent="0.35">
      <c r="A83855" s="1">
        <v>45321</v>
      </c>
      <c r="B83855" t="s">
        <v>115</v>
      </c>
      <c r="C83855" s="3">
        <v>4.62159073935773</v>
      </c>
      <c r="D83855" s="2" t="str">
        <f>_xll.SNL.Clients.Office.Excel.Functions.SPG(B83855, "IQ_GROSS_MARGIN", "LTM", A83855)</f>
        <v>#PEND</v>
      </c>
      <c r="E83855" s="2" t="str">
        <f>_xll.SNL.Clients.Office.Excel.Functions.SPG(B83855, "IQ_SGA_MARGIN", "LTM", A83855)</f>
        <v>#PEND</v>
      </c>
    </row>
    <row r="83856" spans="1:5" hidden="1" x14ac:dyDescent="0.35">
      <c r="A83856" s="1">
        <v>45321</v>
      </c>
      <c r="B83856" t="s">
        <v>116</v>
      </c>
      <c r="C83856" s="3">
        <v>4.9877307158860562</v>
      </c>
      <c r="D83856" s="2" t="str">
        <f>_xll.SNL.Clients.Office.Excel.Functions.SPG(B83856, "IQ_GROSS_MARGIN", "LTM", A83856)</f>
        <v>#PEND</v>
      </c>
      <c r="E83856" s="2" t="str">
        <f>_xll.SNL.Clients.Office.Excel.Functions.SPG(B83856, "IQ_SGA_MARGIN", "LTM", A83856)</f>
        <v>#PEND</v>
      </c>
    </row>
    <row r="83857" spans="1:5" hidden="1" x14ac:dyDescent="0.35">
      <c r="A83857" s="1">
        <v>45321</v>
      </c>
      <c r="B83857" t="s">
        <v>117</v>
      </c>
      <c r="C83857" s="3">
        <v>50.144030726555002</v>
      </c>
      <c r="D83857" s="2" t="str">
        <f>_xll.SNL.Clients.Office.Excel.Functions.SPG(B83857, "IQ_GROSS_MARGIN", "LTM", A83857)</f>
        <v>#PEND</v>
      </c>
      <c r="E83857" s="2" t="str">
        <f>_xll.SNL.Clients.Office.Excel.Functions.SPG(B83857, "IQ_SGA_MARGIN", "LTM", A83857)</f>
        <v>#PEND</v>
      </c>
    </row>
    <row r="83858" spans="1:5" hidden="1" x14ac:dyDescent="0.35">
      <c r="A83858" s="1">
        <v>45321</v>
      </c>
      <c r="B83858" t="s">
        <v>118</v>
      </c>
      <c r="C83858" s="3">
        <v>13.576229595647073</v>
      </c>
      <c r="D83858" s="2" t="str">
        <f>_xll.SNL.Clients.Office.Excel.Functions.SPG(B83858, "IQ_GROSS_MARGIN", "LTM", A83858)</f>
        <v>#PEND</v>
      </c>
      <c r="E83858" s="2" t="str">
        <f>_xll.SNL.Clients.Office.Excel.Functions.SPG(B83858, "IQ_SGA_MARGIN", "LTM", A83858)</f>
        <v>#PEND</v>
      </c>
    </row>
    <row r="83859" spans="1:5" hidden="1" x14ac:dyDescent="0.35">
      <c r="A83859" s="1">
        <v>45321</v>
      </c>
      <c r="B83859" t="s">
        <v>119</v>
      </c>
      <c r="C83859" s="3">
        <v>26.645684412674708</v>
      </c>
      <c r="D83859" s="2" t="str">
        <f>_xll.SNL.Clients.Office.Excel.Functions.SPG(B83859, "IQ_GROSS_MARGIN", "LTM", A83859)</f>
        <v>#PEND</v>
      </c>
      <c r="E83859" s="2" t="str">
        <f>_xll.SNL.Clients.Office.Excel.Functions.SPG(B83859, "IQ_SGA_MARGIN", "LTM", A83859)</f>
        <v>#PEND</v>
      </c>
    </row>
    <row r="83860" spans="1:5" hidden="1" x14ac:dyDescent="0.35">
      <c r="A83860" s="1">
        <v>45321</v>
      </c>
      <c r="B83860" t="s">
        <v>120</v>
      </c>
      <c r="C83860" s="3">
        <v>4.502293822682172</v>
      </c>
      <c r="D83860" s="2" t="str">
        <f>_xll.SNL.Clients.Office.Excel.Functions.SPG(B83860, "IQ_GROSS_MARGIN", "LTM", A83860)</f>
        <v>#PEND</v>
      </c>
      <c r="E83860" s="2" t="str">
        <f>_xll.SNL.Clients.Office.Excel.Functions.SPG(B83860, "IQ_SGA_MARGIN", "LTM", A83860)</f>
        <v>#PEND</v>
      </c>
    </row>
    <row r="83861" spans="1:5" hidden="1" x14ac:dyDescent="0.35">
      <c r="A83861" s="1">
        <v>45321</v>
      </c>
      <c r="B83861" t="s">
        <v>121</v>
      </c>
      <c r="C83861" s="3">
        <v>4.3315907393577291</v>
      </c>
      <c r="D83861" s="2" t="str">
        <f>_xll.SNL.Clients.Office.Excel.Functions.SPG(B83861, "IQ_GROSS_MARGIN", "LTM", A83861)</f>
        <v>#PEND</v>
      </c>
      <c r="E83861" s="2" t="str">
        <f>_xll.SNL.Clients.Office.Excel.Functions.SPG(B83861, "IQ_SGA_MARGIN", "LTM", A83861)</f>
        <v>#PEND</v>
      </c>
    </row>
    <row r="83862" spans="1:5" hidden="1" x14ac:dyDescent="0.35">
      <c r="A83862" s="1">
        <v>45321</v>
      </c>
      <c r="B83862" t="s">
        <v>122</v>
      </c>
      <c r="C83862" s="3">
        <v>13.976314947188735</v>
      </c>
      <c r="D83862" s="2" t="str">
        <f>_xll.SNL.Clients.Office.Excel.Functions.SPG(B83862, "IQ_GROSS_MARGIN", "LTM", A83862)</f>
        <v>#PEND</v>
      </c>
      <c r="E83862" s="2" t="str">
        <f>_xll.SNL.Clients.Office.Excel.Functions.SPG(B83862, "IQ_SGA_MARGIN", "LTM", A83862)</f>
        <v>#PEND</v>
      </c>
    </row>
    <row r="83863" spans="1:5" hidden="1" x14ac:dyDescent="0.35">
      <c r="A83863" s="1">
        <v>45321</v>
      </c>
      <c r="B83863" t="s">
        <v>123</v>
      </c>
      <c r="C83863" s="3" t="s">
        <v>319</v>
      </c>
      <c r="D83863" s="2" t="str">
        <f>_xll.SNL.Clients.Office.Excel.Functions.SPG(B83863, "IQ_GROSS_MARGIN", "LTM", A83863)</f>
        <v>#PEND</v>
      </c>
      <c r="E83863" s="2" t="str">
        <f>_xll.SNL.Clients.Office.Excel.Functions.SPG(B83863, "IQ_SGA_MARGIN", "LTM", A83863)</f>
        <v>#PEND</v>
      </c>
    </row>
    <row r="83864" spans="1:5" hidden="1" x14ac:dyDescent="0.35">
      <c r="A83864" s="1">
        <v>45321</v>
      </c>
      <c r="B83864" t="s">
        <v>124</v>
      </c>
      <c r="C83864" s="3">
        <v>0.81350688146804651</v>
      </c>
      <c r="D83864" s="2" t="str">
        <f>_xll.SNL.Clients.Office.Excel.Functions.SPG(B83864, "IQ_GROSS_MARGIN", "LTM", A83864)</f>
        <v>#PEND</v>
      </c>
      <c r="E83864" s="2" t="str">
        <f>_xll.SNL.Clients.Office.Excel.Functions.SPG(B83864, "IQ_SGA_MARGIN", "LTM", A83864)</f>
        <v>#PEND</v>
      </c>
    </row>
    <row r="83865" spans="1:5" hidden="1" x14ac:dyDescent="0.35">
      <c r="A83865" s="1">
        <v>45321</v>
      </c>
      <c r="B83865" t="s">
        <v>125</v>
      </c>
      <c r="C83865" s="3">
        <v>15.096553931505388</v>
      </c>
      <c r="D83865" s="2" t="str">
        <f>_xll.SNL.Clients.Office.Excel.Functions.SPG(B83865, "IQ_GROSS_MARGIN", "LTM", A83865)</f>
        <v>#PEND</v>
      </c>
      <c r="E83865" s="2" t="str">
        <f>_xll.SNL.Clients.Office.Excel.Functions.SPG(B83865, "IQ_SGA_MARGIN", "LTM", A83865)</f>
        <v>#PEND</v>
      </c>
    </row>
    <row r="83866" spans="1:5" hidden="1" x14ac:dyDescent="0.35">
      <c r="A83866" s="1">
        <v>45321</v>
      </c>
      <c r="B83866" t="s">
        <v>126</v>
      </c>
      <c r="C83866" s="3">
        <v>3.200682812333298</v>
      </c>
      <c r="D83866" s="2" t="str">
        <f>_xll.SNL.Clients.Office.Excel.Functions.SPG(B83866, "IQ_GROSS_MARGIN", "LTM", A83866)</f>
        <v>#PEND</v>
      </c>
      <c r="E83866" s="2" t="str">
        <f>_xll.SNL.Clients.Office.Excel.Functions.SPG(B83866, "IQ_SGA_MARGIN", "LTM", A83866)</f>
        <v>#PEND</v>
      </c>
    </row>
    <row r="83867" spans="1:5" hidden="1" x14ac:dyDescent="0.35">
      <c r="A83867" s="1">
        <v>45321</v>
      </c>
      <c r="B83867" t="s">
        <v>127</v>
      </c>
      <c r="C83867" s="3">
        <v>1.9230769230769231</v>
      </c>
      <c r="D83867" s="2" t="str">
        <f>_xll.SNL.Clients.Office.Excel.Functions.SPG(B83867, "IQ_GROSS_MARGIN", "LTM", A83867)</f>
        <v>#PEND</v>
      </c>
      <c r="E83867" s="2" t="str">
        <f>_xll.SNL.Clients.Office.Excel.Functions.SPG(B83867, "IQ_SGA_MARGIN", "LTM", A83867)</f>
        <v>#PEND</v>
      </c>
    </row>
    <row r="83868" spans="1:5" hidden="1" x14ac:dyDescent="0.35">
      <c r="A83868" s="1">
        <v>45321</v>
      </c>
      <c r="B83868" t="s">
        <v>128</v>
      </c>
      <c r="C83868" s="3">
        <v>16.163448202283156</v>
      </c>
      <c r="D83868" s="2" t="str">
        <f>_xll.SNL.Clients.Office.Excel.Functions.SPG(B83868, "IQ_GROSS_MARGIN", "LTM", A83868)</f>
        <v>#PEND</v>
      </c>
      <c r="E83868" s="2" t="str">
        <f>_xll.SNL.Clients.Office.Excel.Functions.SPG(B83868, "IQ_SGA_MARGIN", "LTM", A83868)</f>
        <v>#PEND</v>
      </c>
    </row>
    <row r="83869" spans="1:5" hidden="1" x14ac:dyDescent="0.35">
      <c r="A83869" s="1">
        <v>45321</v>
      </c>
      <c r="B83869" t="s">
        <v>129</v>
      </c>
      <c r="C83869" s="3">
        <v>8.3751200256054634</v>
      </c>
      <c r="D83869" s="2" t="str">
        <f>_xll.SNL.Clients.Office.Excel.Functions.SPG(B83869, "IQ_GROSS_MARGIN", "LTM", A83869)</f>
        <v>#PEND</v>
      </c>
      <c r="E83869" s="2" t="str">
        <f>_xll.SNL.Clients.Office.Excel.Functions.SPG(B83869, "IQ_SGA_MARGIN", "LTM", A83869)</f>
        <v>#PEND</v>
      </c>
    </row>
    <row r="83870" spans="1:5" hidden="1" x14ac:dyDescent="0.35">
      <c r="A83870" s="1">
        <v>45321</v>
      </c>
      <c r="B83870" t="s">
        <v>130</v>
      </c>
      <c r="C83870" s="3">
        <v>3.2451365624666595</v>
      </c>
      <c r="D83870" s="2" t="str">
        <f>_xll.SNL.Clients.Office.Excel.Functions.SPG(B83870, "IQ_GROSS_MARGIN", "LTM", A83870)</f>
        <v>#PEND</v>
      </c>
      <c r="E83870" s="2" t="str">
        <f>_xll.SNL.Clients.Office.Excel.Functions.SPG(B83870, "IQ_SGA_MARGIN", "LTM", A83870)</f>
        <v>#PEND</v>
      </c>
    </row>
    <row r="83871" spans="1:5" hidden="1" x14ac:dyDescent="0.35">
      <c r="A83871" s="1">
        <v>45321</v>
      </c>
      <c r="B83871" t="s">
        <v>131</v>
      </c>
      <c r="C83871" s="3">
        <v>4.0008535154166225</v>
      </c>
      <c r="D83871" s="2" t="str">
        <f>_xll.SNL.Clients.Office.Excel.Functions.SPG(B83871, "IQ_GROSS_MARGIN", "LTM", A83871)</f>
        <v>#PEND</v>
      </c>
      <c r="E83871" s="2" t="str">
        <f>_xll.SNL.Clients.Office.Excel.Functions.SPG(B83871, "IQ_SGA_MARGIN", "LTM", A83871)</f>
        <v>#PEND</v>
      </c>
    </row>
    <row r="83872" spans="1:5" hidden="1" x14ac:dyDescent="0.35">
      <c r="A83872" s="1">
        <v>45321</v>
      </c>
      <c r="B83872" t="s">
        <v>132</v>
      </c>
      <c r="C83872" s="3" t="s">
        <v>319</v>
      </c>
      <c r="D83872" s="2" t="str">
        <f>_xll.SNL.Clients.Office.Excel.Functions.SPG(B83872, "IQ_GROSS_MARGIN", "LTM", A83872)</f>
        <v>#PEND</v>
      </c>
      <c r="E83872" s="2" t="str">
        <f>_xll.SNL.Clients.Office.Excel.Functions.SPG(B83872, "IQ_SGA_MARGIN", "LTM", A83872)</f>
        <v>#PEND</v>
      </c>
    </row>
    <row r="83873" spans="1:5" hidden="1" x14ac:dyDescent="0.35">
      <c r="A83873" s="1">
        <v>45321</v>
      </c>
      <c r="B83873" t="s">
        <v>133</v>
      </c>
      <c r="C83873" s="3">
        <v>8.4951456310679614</v>
      </c>
      <c r="D83873" s="2" t="str">
        <f>_xll.SNL.Clients.Office.Excel.Functions.SPG(B83873, "IQ_GROSS_MARGIN", "LTM", A83873)</f>
        <v>#PEND</v>
      </c>
      <c r="E83873" s="2" t="str">
        <f>_xll.SNL.Clients.Office.Excel.Functions.SPG(B83873, "IQ_SGA_MARGIN", "LTM", A83873)</f>
        <v>#PEND</v>
      </c>
    </row>
    <row r="83874" spans="1:5" hidden="1" x14ac:dyDescent="0.35">
      <c r="A83874" s="1">
        <v>45321</v>
      </c>
      <c r="B83874" t="s">
        <v>134</v>
      </c>
      <c r="C83874" s="3" t="s">
        <v>319</v>
      </c>
      <c r="D83874" s="2" t="str">
        <f>_xll.SNL.Clients.Office.Excel.Functions.SPG(B83874, "IQ_GROSS_MARGIN", "LTM", A83874)</f>
        <v>#PEND</v>
      </c>
      <c r="E83874" s="2" t="str">
        <f>_xll.SNL.Clients.Office.Excel.Functions.SPG(B83874, "IQ_SGA_MARGIN", "LTM", A83874)</f>
        <v>#PEND</v>
      </c>
    </row>
    <row r="83875" spans="1:5" hidden="1" x14ac:dyDescent="0.35">
      <c r="A83875" s="1">
        <v>45321</v>
      </c>
      <c r="B83875" t="s">
        <v>135</v>
      </c>
      <c r="C83875" s="3">
        <v>14.002987303958179</v>
      </c>
      <c r="D83875" s="2" t="str">
        <f>_xll.SNL.Clients.Office.Excel.Functions.SPG(B83875, "IQ_GROSS_MARGIN", "LTM", A83875)</f>
        <v>#PEND</v>
      </c>
      <c r="E83875" s="2" t="str">
        <f>_xll.SNL.Clients.Office.Excel.Functions.SPG(B83875, "IQ_SGA_MARGIN", "LTM", A83875)</f>
        <v>#PEND</v>
      </c>
    </row>
    <row r="83876" spans="1:5" hidden="1" x14ac:dyDescent="0.35">
      <c r="A83876" s="1">
        <v>45321</v>
      </c>
      <c r="B83876" t="s">
        <v>136</v>
      </c>
      <c r="C83876" s="3">
        <v>11.869198762402647</v>
      </c>
      <c r="D83876" s="2" t="str">
        <f>_xll.SNL.Clients.Office.Excel.Functions.SPG(B83876, "IQ_GROSS_MARGIN", "LTM", A83876)</f>
        <v>#PEND</v>
      </c>
      <c r="E83876" s="2" t="str">
        <f>_xll.SNL.Clients.Office.Excel.Functions.SPG(B83876, "IQ_SGA_MARGIN", "LTM", A83876)</f>
        <v>#PEND</v>
      </c>
    </row>
    <row r="83877" spans="1:5" hidden="1" x14ac:dyDescent="0.35">
      <c r="A83877" s="1">
        <v>45321</v>
      </c>
      <c r="B83877" t="s">
        <v>137</v>
      </c>
      <c r="C83877" s="3">
        <v>1.0775632134855437</v>
      </c>
      <c r="D83877" s="2" t="str">
        <f>_xll.SNL.Clients.Office.Excel.Functions.SPG(B83877, "IQ_GROSS_MARGIN", "LTM", A83877)</f>
        <v>#PEND</v>
      </c>
      <c r="E83877" s="2" t="str">
        <f>_xll.SNL.Clients.Office.Excel.Functions.SPG(B83877, "IQ_SGA_MARGIN", "LTM", A83877)</f>
        <v>#PEND</v>
      </c>
    </row>
    <row r="83878" spans="1:5" hidden="1" x14ac:dyDescent="0.35">
      <c r="A83878" s="1">
        <v>45321</v>
      </c>
      <c r="B83878" t="s">
        <v>138</v>
      </c>
      <c r="C83878" s="3" t="s">
        <v>319</v>
      </c>
      <c r="D83878" s="2" t="str">
        <f>_xll.SNL.Clients.Office.Excel.Functions.SPG(B83878, "IQ_GROSS_MARGIN", "LTM", A83878)</f>
        <v>#PEND</v>
      </c>
      <c r="E83878" s="2" t="str">
        <f>_xll.SNL.Clients.Office.Excel.Functions.SPG(B83878, "IQ_SGA_MARGIN", "LTM", A83878)</f>
        <v>#PEND</v>
      </c>
    </row>
    <row r="83879" spans="1:5" hidden="1" x14ac:dyDescent="0.35">
      <c r="A83879" s="1">
        <v>45321</v>
      </c>
      <c r="B83879" t="s">
        <v>139</v>
      </c>
      <c r="C83879" s="3">
        <v>6.1133041715565994</v>
      </c>
      <c r="D83879" s="2" t="str">
        <f>_xll.SNL.Clients.Office.Excel.Functions.SPG(B83879, "IQ_GROSS_MARGIN", "LTM", A83879)</f>
        <v>#PEND</v>
      </c>
      <c r="E83879" s="2" t="str">
        <f>_xll.SNL.Clients.Office.Excel.Functions.SPG(B83879, "IQ_SGA_MARGIN", "LTM", A83879)</f>
        <v>#PEND</v>
      </c>
    </row>
    <row r="83880" spans="1:5" hidden="1" x14ac:dyDescent="0.35">
      <c r="A83880" s="1">
        <v>45321</v>
      </c>
      <c r="B83880" t="s">
        <v>140</v>
      </c>
      <c r="C83880" s="3">
        <v>7.468259895444362</v>
      </c>
      <c r="D83880" s="2" t="str">
        <f>_xll.SNL.Clients.Office.Excel.Functions.SPG(B83880, "IQ_GROSS_MARGIN", "LTM", A83880)</f>
        <v>#PEND</v>
      </c>
      <c r="E83880" s="2" t="str">
        <f>_xll.SNL.Clients.Office.Excel.Functions.SPG(B83880, "IQ_SGA_MARGIN", "LTM", A83880)</f>
        <v>#PEND</v>
      </c>
    </row>
    <row r="83881" spans="1:5" hidden="1" x14ac:dyDescent="0.35">
      <c r="A83881" s="1">
        <v>45321</v>
      </c>
      <c r="B83881" t="s">
        <v>141</v>
      </c>
      <c r="C83881" s="3">
        <v>37.021231195988484</v>
      </c>
      <c r="D83881" s="2" t="str">
        <f>_xll.SNL.Clients.Office.Excel.Functions.SPG(B83881, "IQ_GROSS_MARGIN", "LTM", A83881)</f>
        <v>#PEND</v>
      </c>
      <c r="E83881" s="2" t="str">
        <f>_xll.SNL.Clients.Office.Excel.Functions.SPG(B83881, "IQ_SGA_MARGIN", "LTM", A83881)</f>
        <v>#PEND</v>
      </c>
    </row>
    <row r="83882" spans="1:5" hidden="1" x14ac:dyDescent="0.35">
      <c r="A83882" s="1">
        <v>45321</v>
      </c>
      <c r="B83882" t="s">
        <v>142</v>
      </c>
      <c r="C83882" s="3" t="s">
        <v>319</v>
      </c>
      <c r="D83882" s="2" t="str">
        <f>_xll.SNL.Clients.Office.Excel.Functions.SPG(B83882, "IQ_GROSS_MARGIN", "LTM", A83882)</f>
        <v>#PEND</v>
      </c>
      <c r="E83882" s="2" t="str">
        <f>_xll.SNL.Clients.Office.Excel.Functions.SPG(B83882, "IQ_SGA_MARGIN", "LTM", A83882)</f>
        <v>#PEND</v>
      </c>
    </row>
    <row r="83883" spans="1:5" hidden="1" x14ac:dyDescent="0.35">
      <c r="A83883" s="1">
        <v>45321</v>
      </c>
      <c r="B83883" t="s">
        <v>143</v>
      </c>
      <c r="C83883" s="3">
        <v>4.0862050570788435</v>
      </c>
      <c r="D83883" s="2" t="str">
        <f>_xll.SNL.Clients.Office.Excel.Functions.SPG(B83883, "IQ_GROSS_MARGIN", "LTM", A83883)</f>
        <v>#PEND</v>
      </c>
      <c r="E83883" s="2" t="str">
        <f>_xll.SNL.Clients.Office.Excel.Functions.SPG(B83883, "IQ_SGA_MARGIN", "LTM", A83883)</f>
        <v>#PEND</v>
      </c>
    </row>
    <row r="83884" spans="1:5" hidden="1" x14ac:dyDescent="0.35">
      <c r="A83884" s="1">
        <v>45321</v>
      </c>
      <c r="B83884" t="s">
        <v>144</v>
      </c>
      <c r="C83884" s="3">
        <v>3.7768057185532915</v>
      </c>
      <c r="D83884" s="2" t="str">
        <f>_xll.SNL.Clients.Office.Excel.Functions.SPG(B83884, "IQ_GROSS_MARGIN", "LTM", A83884)</f>
        <v>#PEND</v>
      </c>
      <c r="E83884" s="2" t="str">
        <f>_xll.SNL.Clients.Office.Excel.Functions.SPG(B83884, "IQ_SGA_MARGIN", "LTM", A83884)</f>
        <v>#PEND</v>
      </c>
    </row>
    <row r="83885" spans="1:5" hidden="1" x14ac:dyDescent="0.35">
      <c r="A83885" s="1">
        <v>45321</v>
      </c>
      <c r="B83885" t="s">
        <v>145</v>
      </c>
      <c r="C83885" s="3">
        <v>1.2029232903019311</v>
      </c>
      <c r="D83885" s="2" t="str">
        <f>_xll.SNL.Clients.Office.Excel.Functions.SPG(B83885, "IQ_GROSS_MARGIN", "LTM", A83885)</f>
        <v>#PEND</v>
      </c>
      <c r="E83885" s="2" t="str">
        <f>_xll.SNL.Clients.Office.Excel.Functions.SPG(B83885, "IQ_SGA_MARGIN", "LTM", A83885)</f>
        <v>#PEND</v>
      </c>
    </row>
    <row r="83886" spans="1:5" hidden="1" x14ac:dyDescent="0.35">
      <c r="A83886" s="1">
        <v>45321</v>
      </c>
      <c r="B83886" t="s">
        <v>146</v>
      </c>
      <c r="C83886" s="3">
        <v>1.8697322095380349</v>
      </c>
      <c r="D83886" s="2" t="str">
        <f>_xll.SNL.Clients.Office.Excel.Functions.SPG(B83886, "IQ_GROSS_MARGIN", "LTM", A83886)</f>
        <v>#PEND</v>
      </c>
      <c r="E83886" s="2" t="str">
        <f>_xll.SNL.Clients.Office.Excel.Functions.SPG(B83886, "IQ_SGA_MARGIN", "LTM", A83886)</f>
        <v>#PEND</v>
      </c>
    </row>
    <row r="83887" spans="1:5" hidden="1" x14ac:dyDescent="0.35">
      <c r="A83887" s="1">
        <v>45321</v>
      </c>
      <c r="B83887" t="s">
        <v>147</v>
      </c>
      <c r="C83887" s="3">
        <v>3.6274405206444045</v>
      </c>
      <c r="D83887" s="2" t="str">
        <f>_xll.SNL.Clients.Office.Excel.Functions.SPG(B83887, "IQ_GROSS_MARGIN", "LTM", A83887)</f>
        <v>#PEND</v>
      </c>
      <c r="E83887" s="2" t="str">
        <f>_xll.SNL.Clients.Office.Excel.Functions.SPG(B83887, "IQ_SGA_MARGIN", "LTM", A83887)</f>
        <v>#PEND</v>
      </c>
    </row>
    <row r="83888" spans="1:5" hidden="1" x14ac:dyDescent="0.35">
      <c r="A83888" s="1">
        <v>45321</v>
      </c>
      <c r="B83888" t="s">
        <v>148</v>
      </c>
      <c r="C83888" s="3">
        <v>8.1350688146804657</v>
      </c>
      <c r="D83888" s="2" t="str">
        <f>_xll.SNL.Clients.Office.Excel.Functions.SPG(B83888, "IQ_GROSS_MARGIN", "LTM", A83888)</f>
        <v>#PEND</v>
      </c>
      <c r="E83888" s="2" t="str">
        <f>_xll.SNL.Clients.Office.Excel.Functions.SPG(B83888, "IQ_SGA_MARGIN", "LTM", A83888)</f>
        <v>#PEND</v>
      </c>
    </row>
    <row r="83889" spans="1:5" hidden="1" x14ac:dyDescent="0.35">
      <c r="A83889" s="1">
        <v>45321</v>
      </c>
      <c r="B83889" t="s">
        <v>149</v>
      </c>
      <c r="C83889" s="3">
        <v>1.6536861197055372</v>
      </c>
      <c r="D83889" s="2" t="str">
        <f>_xll.SNL.Clients.Office.Excel.Functions.SPG(B83889, "IQ_GROSS_MARGIN", "LTM", A83889)</f>
        <v>#PEND</v>
      </c>
      <c r="E83889" s="2" t="str">
        <f>_xll.SNL.Clients.Office.Excel.Functions.SPG(B83889, "IQ_SGA_MARGIN", "LTM", A83889)</f>
        <v>#PEND</v>
      </c>
    </row>
    <row r="83890" spans="1:5" hidden="1" x14ac:dyDescent="0.35">
      <c r="A83890" s="1">
        <v>45321</v>
      </c>
      <c r="B83890" t="s">
        <v>150</v>
      </c>
      <c r="C83890" s="3">
        <v>1.9044062733383122</v>
      </c>
      <c r="D83890" s="2" t="str">
        <f>_xll.SNL.Clients.Office.Excel.Functions.SPG(B83890, "IQ_GROSS_MARGIN", "LTM", A83890)</f>
        <v>#PEND</v>
      </c>
      <c r="E83890" s="2" t="str">
        <f>_xll.SNL.Clients.Office.Excel.Functions.SPG(B83890, "IQ_SGA_MARGIN", "LTM", A83890)</f>
        <v>#PEND</v>
      </c>
    </row>
    <row r="83891" spans="1:5" hidden="1" x14ac:dyDescent="0.35">
      <c r="A83891" s="1">
        <v>45321</v>
      </c>
      <c r="B83891" t="s">
        <v>151</v>
      </c>
      <c r="C83891" s="3" t="s">
        <v>319</v>
      </c>
      <c r="D83891" s="2" t="str">
        <f>_xll.SNL.Clients.Office.Excel.Functions.SPG(B83891, "IQ_GROSS_MARGIN", "LTM", A83891)</f>
        <v>#PEND</v>
      </c>
      <c r="E83891" s="2" t="str">
        <f>_xll.SNL.Clients.Office.Excel.Functions.SPG(B83891, "IQ_SGA_MARGIN", "LTM", A83891)</f>
        <v>#PEND</v>
      </c>
    </row>
    <row r="83892" spans="1:5" hidden="1" x14ac:dyDescent="0.35">
      <c r="A83892" s="1">
        <v>45321</v>
      </c>
      <c r="B83892" t="s">
        <v>152</v>
      </c>
      <c r="C83892" s="3">
        <v>6.2235495572388775</v>
      </c>
      <c r="D83892" s="2" t="str">
        <f>_xll.SNL.Clients.Office.Excel.Functions.SPG(B83892, "IQ_GROSS_MARGIN", "LTM", A83892)</f>
        <v>#PEND</v>
      </c>
      <c r="E83892" s="2" t="str">
        <f>_xll.SNL.Clients.Office.Excel.Functions.SPG(B83892, "IQ_SGA_MARGIN", "LTM", A83892)</f>
        <v>#PEND</v>
      </c>
    </row>
    <row r="83893" spans="1:5" hidden="1" x14ac:dyDescent="0.35">
      <c r="A83893" s="1">
        <v>45321</v>
      </c>
      <c r="B83893" t="s">
        <v>153</v>
      </c>
      <c r="C83893" s="3">
        <v>3.798143603968847</v>
      </c>
      <c r="D83893" s="2" t="str">
        <f>_xll.SNL.Clients.Office.Excel.Functions.SPG(B83893, "IQ_GROSS_MARGIN", "LTM", A83893)</f>
        <v>#PEND</v>
      </c>
      <c r="E83893" s="2" t="str">
        <f>_xll.SNL.Clients.Office.Excel.Functions.SPG(B83893, "IQ_SGA_MARGIN", "LTM", A83893)</f>
        <v>#PEND</v>
      </c>
    </row>
    <row r="83894" spans="1:5" hidden="1" x14ac:dyDescent="0.35">
      <c r="A83894" s="1">
        <v>45321</v>
      </c>
      <c r="B83894" t="s">
        <v>154</v>
      </c>
      <c r="C83894" s="3" t="s">
        <v>319</v>
      </c>
      <c r="D83894" s="2" t="str">
        <f>_xll.SNL.Clients.Office.Excel.Functions.SPG(B83894, "IQ_GROSS_MARGIN", "LTM", A83894)</f>
        <v>#PEND</v>
      </c>
      <c r="E83894" s="2" t="str">
        <f>_xll.SNL.Clients.Office.Excel.Functions.SPG(B83894, "IQ_SGA_MARGIN", "LTM", A83894)</f>
        <v>#PEND</v>
      </c>
    </row>
    <row r="83895" spans="1:5" hidden="1" x14ac:dyDescent="0.35">
      <c r="A83895" s="1">
        <v>45321</v>
      </c>
      <c r="B83895" t="s">
        <v>155</v>
      </c>
      <c r="C83895" s="3">
        <v>49.610583591166119</v>
      </c>
      <c r="D83895" s="2" t="str">
        <f>_xll.SNL.Clients.Office.Excel.Functions.SPG(B83895, "IQ_GROSS_MARGIN", "LTM", A83895)</f>
        <v>#PEND</v>
      </c>
      <c r="E83895" s="2" t="str">
        <f>_xll.SNL.Clients.Office.Excel.Functions.SPG(B83895, "IQ_SGA_MARGIN", "LTM", A83895)</f>
        <v>#PEND</v>
      </c>
    </row>
    <row r="83896" spans="1:5" hidden="1" x14ac:dyDescent="0.35">
      <c r="A83896" s="1">
        <v>45321</v>
      </c>
      <c r="B83896" t="s">
        <v>156</v>
      </c>
      <c r="C83896" s="3">
        <v>7.6683025712151931</v>
      </c>
      <c r="D83896" s="2" t="str">
        <f>_xll.SNL.Clients.Office.Excel.Functions.SPG(B83896, "IQ_GROSS_MARGIN", "LTM", A83896)</f>
        <v>#PEND</v>
      </c>
      <c r="E83896" s="2" t="str">
        <f>_xll.SNL.Clients.Office.Excel.Functions.SPG(B83896, "IQ_SGA_MARGIN", "LTM", A83896)</f>
        <v>#PEND</v>
      </c>
    </row>
    <row r="83897" spans="1:5" hidden="1" x14ac:dyDescent="0.35">
      <c r="A83897" s="1">
        <v>45321</v>
      </c>
      <c r="B83897" t="s">
        <v>157</v>
      </c>
      <c r="C83897" s="3">
        <v>1.8137202603222022</v>
      </c>
      <c r="D83897" s="2" t="str">
        <f>_xll.SNL.Clients.Office.Excel.Functions.SPG(B83897, "IQ_GROSS_MARGIN", "LTM", A83897)</f>
        <v>#PEND</v>
      </c>
      <c r="E83897" s="2" t="str">
        <f>_xll.SNL.Clients.Office.Excel.Functions.SPG(B83897, "IQ_SGA_MARGIN", "LTM", A83897)</f>
        <v>#PEND</v>
      </c>
    </row>
    <row r="83898" spans="1:5" hidden="1" x14ac:dyDescent="0.35">
      <c r="A83898" s="1">
        <v>45321</v>
      </c>
      <c r="B83898" t="s">
        <v>158</v>
      </c>
      <c r="C83898" s="3">
        <v>4.6836658487143925</v>
      </c>
      <c r="D83898" s="2" t="str">
        <f>_xll.SNL.Clients.Office.Excel.Functions.SPG(B83898, "IQ_GROSS_MARGIN", "LTM", A83898)</f>
        <v>#PEND</v>
      </c>
      <c r="E83898" s="2" t="str">
        <f>_xll.SNL.Clients.Office.Excel.Functions.SPG(B83898, "IQ_SGA_MARGIN", "LTM", A83898)</f>
        <v>#PEND</v>
      </c>
    </row>
    <row r="83899" spans="1:5" hidden="1" x14ac:dyDescent="0.35">
      <c r="A83899" s="1">
        <v>45321</v>
      </c>
      <c r="B83899" t="s">
        <v>159</v>
      </c>
      <c r="C83899" s="3">
        <v>21.551264269710874</v>
      </c>
      <c r="D83899" s="2" t="str">
        <f>_xll.SNL.Clients.Office.Excel.Functions.SPG(B83899, "IQ_GROSS_MARGIN", "LTM", A83899)</f>
        <v>#PEND</v>
      </c>
      <c r="E83899" s="2" t="str">
        <f>_xll.SNL.Clients.Office.Excel.Functions.SPG(B83899, "IQ_SGA_MARGIN", "LTM", A83899)</f>
        <v>#PEND</v>
      </c>
    </row>
    <row r="83900" spans="1:5" hidden="1" x14ac:dyDescent="0.35">
      <c r="A83900" s="1">
        <v>45321</v>
      </c>
      <c r="B83900" t="s">
        <v>160</v>
      </c>
      <c r="C83900" s="3">
        <v>1.0722287421316548</v>
      </c>
      <c r="D83900" s="2" t="str">
        <f>_xll.SNL.Clients.Office.Excel.Functions.SPG(B83900, "IQ_GROSS_MARGIN", "LTM", A83900)</f>
        <v>#PEND</v>
      </c>
      <c r="E83900" s="2" t="str">
        <f>_xll.SNL.Clients.Office.Excel.Functions.SPG(B83900, "IQ_SGA_MARGIN", "LTM", A83900)</f>
        <v>#PEND</v>
      </c>
    </row>
    <row r="83901" spans="1:5" hidden="1" x14ac:dyDescent="0.35">
      <c r="A83901" s="1">
        <v>45321</v>
      </c>
      <c r="B83901" t="s">
        <v>161</v>
      </c>
      <c r="C83901" s="3">
        <v>4.9237170596393902</v>
      </c>
      <c r="D83901" s="2" t="str">
        <f>_xll.SNL.Clients.Office.Excel.Functions.SPG(B83901, "IQ_GROSS_MARGIN", "LTM", A83901)</f>
        <v>#PEND</v>
      </c>
      <c r="E83901" s="2" t="str">
        <f>_xll.SNL.Clients.Office.Excel.Functions.SPG(B83901, "IQ_SGA_MARGIN", "LTM", A83901)</f>
        <v>#PEND</v>
      </c>
    </row>
    <row r="83902" spans="1:5" hidden="1" x14ac:dyDescent="0.35">
      <c r="A83902" s="1">
        <v>45321</v>
      </c>
      <c r="B83902" t="s">
        <v>162</v>
      </c>
      <c r="C83902" s="3">
        <v>18.697322095380347</v>
      </c>
      <c r="D83902" s="2" t="str">
        <f>_xll.SNL.Clients.Office.Excel.Functions.SPG(B83902, "IQ_GROSS_MARGIN", "LTM", A83902)</f>
        <v>#PEND</v>
      </c>
      <c r="E83902" s="2" t="str">
        <f>_xll.SNL.Clients.Office.Excel.Functions.SPG(B83902, "IQ_SGA_MARGIN", "LTM", A83902)</f>
        <v>#PEND</v>
      </c>
    </row>
    <row r="83903" spans="1:5" hidden="1" x14ac:dyDescent="0.35">
      <c r="A83903" s="1">
        <v>45321</v>
      </c>
      <c r="B83903" t="s">
        <v>163</v>
      </c>
      <c r="C83903" s="3">
        <v>10.348874426544329</v>
      </c>
      <c r="D83903" s="2" t="str">
        <f>_xll.SNL.Clients.Office.Excel.Functions.SPG(B83903, "IQ_GROSS_MARGIN", "LTM", A83903)</f>
        <v>#PEND</v>
      </c>
      <c r="E83903" s="2" t="str">
        <f>_xll.SNL.Clients.Office.Excel.Functions.SPG(B83903, "IQ_SGA_MARGIN", "LTM", A83903)</f>
        <v>#PEND</v>
      </c>
    </row>
    <row r="83904" spans="1:5" hidden="1" x14ac:dyDescent="0.35">
      <c r="A83904" s="1">
        <v>45321</v>
      </c>
      <c r="B83904" t="s">
        <v>164</v>
      </c>
      <c r="C83904" s="3" t="s">
        <v>319</v>
      </c>
      <c r="D83904" s="2" t="str">
        <f>_xll.SNL.Clients.Office.Excel.Functions.SPG(B83904, "IQ_GROSS_MARGIN", "LTM", A83904)</f>
        <v>#PEND</v>
      </c>
      <c r="E83904" s="2" t="str">
        <f>_xll.SNL.Clients.Office.Excel.Functions.SPG(B83904, "IQ_SGA_MARGIN", "LTM", A83904)</f>
        <v>#PEND</v>
      </c>
    </row>
    <row r="83905" spans="1:5" hidden="1" x14ac:dyDescent="0.35">
      <c r="A83905" s="1">
        <v>45321</v>
      </c>
      <c r="B83905" t="s">
        <v>165</v>
      </c>
      <c r="C83905" s="3">
        <v>5.3451402965966075</v>
      </c>
      <c r="D83905" s="2" t="str">
        <f>_xll.SNL.Clients.Office.Excel.Functions.SPG(B83905, "IQ_GROSS_MARGIN", "LTM", A83905)</f>
        <v>#PEND</v>
      </c>
      <c r="E83905" s="2" t="str">
        <f>_xll.SNL.Clients.Office.Excel.Functions.SPG(B83905, "IQ_SGA_MARGIN", "LTM", A83905)</f>
        <v>#PEND</v>
      </c>
    </row>
    <row r="83906" spans="1:5" hidden="1" x14ac:dyDescent="0.35">
      <c r="A83906" s="1">
        <v>45321</v>
      </c>
      <c r="B83906" t="s">
        <v>166</v>
      </c>
      <c r="C83906" s="3" t="s">
        <v>319</v>
      </c>
      <c r="D83906" s="2" t="str">
        <f>_xll.SNL.Clients.Office.Excel.Functions.SPG(B83906, "IQ_GROSS_MARGIN", "LTM", A83906)</f>
        <v>#PEND</v>
      </c>
      <c r="E83906" s="2" t="str">
        <f>_xll.SNL.Clients.Office.Excel.Functions.SPG(B83906, "IQ_SGA_MARGIN", "LTM", A83906)</f>
        <v>#PEND</v>
      </c>
    </row>
    <row r="83907" spans="1:5" hidden="1" x14ac:dyDescent="0.35">
      <c r="A83907" s="1">
        <v>45321</v>
      </c>
      <c r="B83907" t="s">
        <v>167</v>
      </c>
      <c r="C83907" s="3">
        <v>2.613890963405527</v>
      </c>
      <c r="D83907" s="2" t="str">
        <f>_xll.SNL.Clients.Office.Excel.Functions.SPG(B83907, "IQ_GROSS_MARGIN", "LTM", A83907)</f>
        <v>#PEND</v>
      </c>
      <c r="E83907" s="2" t="str">
        <f>_xll.SNL.Clients.Office.Excel.Functions.SPG(B83907, "IQ_SGA_MARGIN", "LTM", A83907)</f>
        <v>#PEND</v>
      </c>
    </row>
    <row r="83908" spans="1:5" hidden="1" x14ac:dyDescent="0.35">
      <c r="A83908" s="1">
        <v>45321</v>
      </c>
      <c r="B83908" t="s">
        <v>168</v>
      </c>
      <c r="C83908" s="3" t="s">
        <v>319</v>
      </c>
      <c r="D83908" s="2" t="str">
        <f>_xll.SNL.Clients.Office.Excel.Functions.SPG(B83908, "IQ_GROSS_MARGIN", "LTM", A83908)</f>
        <v>#PEND</v>
      </c>
      <c r="E83908" s="2" t="str">
        <f>_xll.SNL.Clients.Office.Excel.Functions.SPG(B83908, "IQ_SGA_MARGIN", "LTM", A83908)</f>
        <v>#PEND</v>
      </c>
    </row>
    <row r="83909" spans="1:5" hidden="1" x14ac:dyDescent="0.35">
      <c r="A83909" s="1">
        <v>45321</v>
      </c>
      <c r="B83909" t="s">
        <v>169</v>
      </c>
      <c r="C83909" s="3" t="s">
        <v>319</v>
      </c>
      <c r="D83909" s="2" t="str">
        <f>_xll.SNL.Clients.Office.Excel.Functions.SPG(B83909, "IQ_GROSS_MARGIN", "LTM", A83909)</f>
        <v>#PEND</v>
      </c>
      <c r="E83909" s="2" t="str">
        <f>_xll.SNL.Clients.Office.Excel.Functions.SPG(B83909, "IQ_SGA_MARGIN", "LTM", A83909)</f>
        <v>#PEND</v>
      </c>
    </row>
    <row r="83910" spans="1:5" hidden="1" x14ac:dyDescent="0.35">
      <c r="A83910" s="1">
        <v>45321</v>
      </c>
      <c r="B83910" t="s">
        <v>170</v>
      </c>
      <c r="C83910" s="3">
        <v>13.069454817027633</v>
      </c>
      <c r="D83910" s="2" t="str">
        <f>_xll.SNL.Clients.Office.Excel.Functions.SPG(B83910, "IQ_GROSS_MARGIN", "LTM", A83910)</f>
        <v>#PEND</v>
      </c>
      <c r="E83910" s="2" t="str">
        <f>_xll.SNL.Clients.Office.Excel.Functions.SPG(B83910, "IQ_SGA_MARGIN", "LTM", A83910)</f>
        <v>#PEND</v>
      </c>
    </row>
    <row r="83911" spans="1:5" hidden="1" x14ac:dyDescent="0.35">
      <c r="A83911" s="1">
        <v>45321</v>
      </c>
      <c r="B83911" t="s">
        <v>171</v>
      </c>
      <c r="C83911" s="3">
        <v>1.2402645897791531</v>
      </c>
      <c r="D83911" s="2" t="str">
        <f>_xll.SNL.Clients.Office.Excel.Functions.SPG(B83911, "IQ_GROSS_MARGIN", "LTM", A83911)</f>
        <v>#PEND</v>
      </c>
      <c r="E83911" s="2" t="str">
        <f>_xll.SNL.Clients.Office.Excel.Functions.SPG(B83911, "IQ_SGA_MARGIN", "LTM", A83911)</f>
        <v>#PEND</v>
      </c>
    </row>
    <row r="83912" spans="1:5" hidden="1" x14ac:dyDescent="0.35">
      <c r="A83912" s="1">
        <v>45321</v>
      </c>
      <c r="B83912" t="s">
        <v>172</v>
      </c>
      <c r="C83912" s="3">
        <v>2.9979729008855225</v>
      </c>
      <c r="D83912" s="2" t="str">
        <f>_xll.SNL.Clients.Office.Excel.Functions.SPG(B83912, "IQ_GROSS_MARGIN", "LTM", A83912)</f>
        <v>#PEND</v>
      </c>
      <c r="E83912" s="2" t="str">
        <f>_xll.SNL.Clients.Office.Excel.Functions.SPG(B83912, "IQ_SGA_MARGIN", "LTM", A83912)</f>
        <v>#PEND</v>
      </c>
    </row>
    <row r="83913" spans="1:5" hidden="1" x14ac:dyDescent="0.35">
      <c r="A83913" s="1">
        <v>45321</v>
      </c>
      <c r="B83913" t="s">
        <v>173</v>
      </c>
      <c r="C83913" s="3">
        <v>31.473380987944097</v>
      </c>
      <c r="D83913" s="2" t="str">
        <f>_xll.SNL.Clients.Office.Excel.Functions.SPG(B83913, "IQ_GROSS_MARGIN", "LTM", A83913)</f>
        <v>#PEND</v>
      </c>
      <c r="E83913" s="2" t="str">
        <f>_xll.SNL.Clients.Office.Excel.Functions.SPG(B83913, "IQ_SGA_MARGIN", "LTM", A83913)</f>
        <v>#PEND</v>
      </c>
    </row>
    <row r="83914" spans="1:5" hidden="1" x14ac:dyDescent="0.35">
      <c r="A83914" s="1">
        <v>45321</v>
      </c>
      <c r="B83914" t="s">
        <v>174</v>
      </c>
      <c r="C83914" s="3" t="s">
        <v>319</v>
      </c>
      <c r="D83914" s="2" t="str">
        <f>_xll.SNL.Clients.Office.Excel.Functions.SPG(B83914, "IQ_GROSS_MARGIN", "LTM", A83914)</f>
        <v>#PEND</v>
      </c>
      <c r="E83914" s="2" t="str">
        <f>_xll.SNL.Clients.Office.Excel.Functions.SPG(B83914, "IQ_SGA_MARGIN", "LTM", A83914)</f>
        <v>#PEND</v>
      </c>
    </row>
    <row r="83915" spans="1:5" hidden="1" x14ac:dyDescent="0.35">
      <c r="A83915" s="1">
        <v>45321</v>
      </c>
      <c r="B83915" t="s">
        <v>175</v>
      </c>
      <c r="C83915" s="3">
        <v>1.6056758775205378</v>
      </c>
      <c r="D83915" s="2" t="str">
        <f>_xll.SNL.Clients.Office.Excel.Functions.SPG(B83915, "IQ_GROSS_MARGIN", "LTM", A83915)</f>
        <v>#PEND</v>
      </c>
      <c r="E83915" s="2" t="str">
        <f>_xll.SNL.Clients.Office.Excel.Functions.SPG(B83915, "IQ_SGA_MARGIN", "LTM", A83915)</f>
        <v>#PEND</v>
      </c>
    </row>
    <row r="83916" spans="1:5" hidden="1" x14ac:dyDescent="0.35">
      <c r="A83916" s="1">
        <v>45321</v>
      </c>
      <c r="B83916" t="s">
        <v>176</v>
      </c>
      <c r="C83916" s="3">
        <v>8.3751200256054634</v>
      </c>
      <c r="D83916" s="2" t="str">
        <f>_xll.SNL.Clients.Office.Excel.Functions.SPG(B83916, "IQ_GROSS_MARGIN", "LTM", A83916)</f>
        <v>#PEND</v>
      </c>
      <c r="E83916" s="2" t="str">
        <f>_xll.SNL.Clients.Office.Excel.Functions.SPG(B83916, "IQ_SGA_MARGIN", "LTM", A83916)</f>
        <v>#PEND</v>
      </c>
    </row>
    <row r="83917" spans="1:5" hidden="1" x14ac:dyDescent="0.35">
      <c r="A83917" s="1">
        <v>45321</v>
      </c>
      <c r="B83917" t="s">
        <v>177</v>
      </c>
      <c r="C83917" s="3" t="s">
        <v>319</v>
      </c>
      <c r="D83917" s="2" t="str">
        <f>_xll.SNL.Clients.Office.Excel.Functions.SPG(B83917, "IQ_GROSS_MARGIN", "LTM", A83917)</f>
        <v>#PEND</v>
      </c>
      <c r="E83917" s="2" t="str">
        <f>_xll.SNL.Clients.Office.Excel.Functions.SPG(B83917, "IQ_SGA_MARGIN", "LTM", A83917)</f>
        <v>#PEND</v>
      </c>
    </row>
    <row r="83918" spans="1:5" hidden="1" x14ac:dyDescent="0.35">
      <c r="A83918" s="1">
        <v>45321</v>
      </c>
      <c r="B83918" t="s">
        <v>178</v>
      </c>
      <c r="C83918" s="3">
        <v>23.338312173263631</v>
      </c>
      <c r="D83918" s="2" t="str">
        <f>_xll.SNL.Clients.Office.Excel.Functions.SPG(B83918, "IQ_GROSS_MARGIN", "LTM", A83918)</f>
        <v>#PEND</v>
      </c>
      <c r="E83918" s="2" t="str">
        <f>_xll.SNL.Clients.Office.Excel.Functions.SPG(B83918, "IQ_SGA_MARGIN", "LTM", A83918)</f>
        <v>#PEND</v>
      </c>
    </row>
    <row r="83919" spans="1:5" hidden="1" x14ac:dyDescent="0.35">
      <c r="A83919" s="1">
        <v>45321</v>
      </c>
      <c r="B83919" t="s">
        <v>179</v>
      </c>
      <c r="C83919" s="3">
        <v>1.4883175077349835</v>
      </c>
      <c r="D83919" s="2" t="str">
        <f>_xll.SNL.Clients.Office.Excel.Functions.SPG(B83919, "IQ_GROSS_MARGIN", "LTM", A83919)</f>
        <v>#PEND</v>
      </c>
      <c r="E83919" s="2" t="str">
        <f>_xll.SNL.Clients.Office.Excel.Functions.SPG(B83919, "IQ_SGA_MARGIN", "LTM", A83919)</f>
        <v>#PEND</v>
      </c>
    </row>
    <row r="83920" spans="1:5" hidden="1" x14ac:dyDescent="0.35">
      <c r="A83920" s="1">
        <v>45321</v>
      </c>
      <c r="B83920" t="s">
        <v>180</v>
      </c>
      <c r="C83920" s="3">
        <v>15.469966926277607</v>
      </c>
      <c r="D83920" s="2" t="str">
        <f>_xll.SNL.Clients.Office.Excel.Functions.SPG(B83920, "IQ_GROSS_MARGIN", "LTM", A83920)</f>
        <v>#PEND</v>
      </c>
      <c r="E83920" s="2" t="str">
        <f>_xll.SNL.Clients.Office.Excel.Functions.SPG(B83920, "IQ_SGA_MARGIN", "LTM", A83920)</f>
        <v>#PEND</v>
      </c>
    </row>
    <row r="83921" spans="1:5" hidden="1" x14ac:dyDescent="0.35">
      <c r="A83921" s="1">
        <v>45321</v>
      </c>
      <c r="B83921" t="s">
        <v>181</v>
      </c>
      <c r="C83921" s="3">
        <v>37.394644190760694</v>
      </c>
      <c r="D83921" s="2" t="str">
        <f>_xll.SNL.Clients.Office.Excel.Functions.SPG(B83921, "IQ_GROSS_MARGIN", "LTM", A83921)</f>
        <v>#PEND</v>
      </c>
      <c r="E83921" s="2" t="str">
        <f>_xll.SNL.Clients.Office.Excel.Functions.SPG(B83921, "IQ_SGA_MARGIN", "LTM", A83921)</f>
        <v>#PEND</v>
      </c>
    </row>
    <row r="83922" spans="1:5" hidden="1" x14ac:dyDescent="0.35">
      <c r="A83922" s="1">
        <v>45321</v>
      </c>
      <c r="B83922" t="s">
        <v>182</v>
      </c>
      <c r="C83922" s="3">
        <v>2.7579216899605252</v>
      </c>
      <c r="D83922" s="2" t="str">
        <f>_xll.SNL.Clients.Office.Excel.Functions.SPG(B83922, "IQ_GROSS_MARGIN", "LTM", A83922)</f>
        <v>#PEND</v>
      </c>
      <c r="E83922" s="2" t="str">
        <f>_xll.SNL.Clients.Office.Excel.Functions.SPG(B83922, "IQ_SGA_MARGIN", "LTM", A83922)</f>
        <v>#PEND</v>
      </c>
    </row>
    <row r="83923" spans="1:5" hidden="1" x14ac:dyDescent="0.35">
      <c r="A83923" s="1">
        <v>45321</v>
      </c>
      <c r="B83923" t="s">
        <v>183</v>
      </c>
      <c r="C83923" s="3">
        <v>8.7885415555318485</v>
      </c>
      <c r="D83923" s="2" t="str">
        <f>_xll.SNL.Clients.Office.Excel.Functions.SPG(B83923, "IQ_GROSS_MARGIN", "LTM", A83923)</f>
        <v>#PEND</v>
      </c>
      <c r="E83923" s="2" t="str">
        <f>_xll.SNL.Clients.Office.Excel.Functions.SPG(B83923, "IQ_SGA_MARGIN", "LTM", A83923)</f>
        <v>#PEND</v>
      </c>
    </row>
    <row r="83924" spans="1:5" hidden="1" x14ac:dyDescent="0.35">
      <c r="A83924" s="1">
        <v>45321</v>
      </c>
      <c r="B83924" t="s">
        <v>184</v>
      </c>
      <c r="C83924" s="3">
        <v>19.470820441694229</v>
      </c>
      <c r="D83924" s="2" t="str">
        <f>_xll.SNL.Clients.Office.Excel.Functions.SPG(B83924, "IQ_GROSS_MARGIN", "LTM", A83924)</f>
        <v>#PEND</v>
      </c>
      <c r="E83924" s="2" t="str">
        <f>_xll.SNL.Clients.Office.Excel.Functions.SPG(B83924, "IQ_SGA_MARGIN", "LTM", A83924)</f>
        <v>#PEND</v>
      </c>
    </row>
    <row r="83925" spans="1:5" hidden="1" x14ac:dyDescent="0.35">
      <c r="A83925" s="1">
        <v>45321</v>
      </c>
      <c r="B83925" t="s">
        <v>185</v>
      </c>
      <c r="C83925" s="3">
        <v>16.270137629360931</v>
      </c>
      <c r="D83925" s="2" t="str">
        <f>_xll.SNL.Clients.Office.Excel.Functions.SPG(B83925, "IQ_GROSS_MARGIN", "LTM", A83925)</f>
        <v>#PEND</v>
      </c>
      <c r="E83925" s="2" t="str">
        <f>_xll.SNL.Clients.Office.Excel.Functions.SPG(B83925, "IQ_SGA_MARGIN", "LTM", A83925)</f>
        <v>#PEND</v>
      </c>
    </row>
    <row r="83926" spans="1:5" hidden="1" x14ac:dyDescent="0.35">
      <c r="A83926" s="1">
        <v>45321</v>
      </c>
      <c r="B83926" t="s">
        <v>186</v>
      </c>
      <c r="C83926" s="3">
        <v>16.083431131974823</v>
      </c>
      <c r="D83926" s="2" t="str">
        <f>_xll.SNL.Clients.Office.Excel.Functions.SPG(B83926, "IQ_GROSS_MARGIN", "LTM", A83926)</f>
        <v>#PEND</v>
      </c>
      <c r="E83926" s="2" t="str">
        <f>_xll.SNL.Clients.Office.Excel.Functions.SPG(B83926, "IQ_SGA_MARGIN", "LTM", A83926)</f>
        <v>#PEND</v>
      </c>
    </row>
    <row r="83927" spans="1:5" hidden="1" x14ac:dyDescent="0.35">
      <c r="A83927" s="1">
        <v>45321</v>
      </c>
      <c r="B83927" t="s">
        <v>187</v>
      </c>
      <c r="C83927" s="3" t="s">
        <v>319</v>
      </c>
      <c r="D83927" s="2" t="str">
        <f>_xll.SNL.Clients.Office.Excel.Functions.SPG(B83927, "IQ_GROSS_MARGIN", "LTM", A83927)</f>
        <v>#PEND</v>
      </c>
      <c r="E83927" s="2" t="str">
        <f>_xll.SNL.Clients.Office.Excel.Functions.SPG(B83927, "IQ_SGA_MARGIN", "LTM", A83927)</f>
        <v>#PEND</v>
      </c>
    </row>
    <row r="83928" spans="1:5" hidden="1" x14ac:dyDescent="0.35">
      <c r="A83928" s="1">
        <v>45321</v>
      </c>
      <c r="B83928" t="s">
        <v>188</v>
      </c>
      <c r="C83928" s="3">
        <v>69.34812760055479</v>
      </c>
      <c r="D83928" s="2" t="str">
        <f>_xll.SNL.Clients.Office.Excel.Functions.SPG(B83928, "IQ_GROSS_MARGIN", "LTM", A83928)</f>
        <v>#PEND</v>
      </c>
      <c r="E83928" s="2" t="str">
        <f>_xll.SNL.Clients.Office.Excel.Functions.SPG(B83928, "IQ_SGA_MARGIN", "LTM", A83928)</f>
        <v>#PEND</v>
      </c>
    </row>
    <row r="83929" spans="1:5" hidden="1" x14ac:dyDescent="0.35">
      <c r="A83929" s="1">
        <v>45321</v>
      </c>
      <c r="B83929" t="s">
        <v>189</v>
      </c>
      <c r="C83929" s="3">
        <v>40.115224581244</v>
      </c>
      <c r="D83929" s="2" t="str">
        <f>_xll.SNL.Clients.Office.Excel.Functions.SPG(B83929, "IQ_GROSS_MARGIN", "LTM", A83929)</f>
        <v>#PEND</v>
      </c>
      <c r="E83929" s="2" t="str">
        <f>_xll.SNL.Clients.Office.Excel.Functions.SPG(B83929, "IQ_SGA_MARGIN", "LTM", A83929)</f>
        <v>#PEND</v>
      </c>
    </row>
    <row r="83930" spans="1:5" hidden="1" x14ac:dyDescent="0.35">
      <c r="A83930" s="1">
        <v>45321</v>
      </c>
      <c r="B83930" t="s">
        <v>190</v>
      </c>
      <c r="C83930" s="3">
        <v>1.253600768163875</v>
      </c>
      <c r="D83930" s="2" t="str">
        <f>_xll.SNL.Clients.Office.Excel.Functions.SPG(B83930, "IQ_GROSS_MARGIN", "LTM", A83930)</f>
        <v>#PEND</v>
      </c>
      <c r="E83930" s="2" t="str">
        <f>_xll.SNL.Clients.Office.Excel.Functions.SPG(B83930, "IQ_SGA_MARGIN", "LTM", A83930)</f>
        <v>#PEND</v>
      </c>
    </row>
    <row r="83931" spans="1:5" hidden="1" x14ac:dyDescent="0.35">
      <c r="A83931" s="1">
        <v>45321</v>
      </c>
      <c r="B83931" t="s">
        <v>191</v>
      </c>
      <c r="C83931" s="3">
        <v>17.73711725168036</v>
      </c>
      <c r="D83931" s="2" t="str">
        <f>_xll.SNL.Clients.Office.Excel.Functions.SPG(B83931, "IQ_GROSS_MARGIN", "LTM", A83931)</f>
        <v>#PEND</v>
      </c>
      <c r="E83931" s="2" t="str">
        <f>_xll.SNL.Clients.Office.Excel.Functions.SPG(B83931, "IQ_SGA_MARGIN", "LTM", A83931)</f>
        <v>#PEND</v>
      </c>
    </row>
    <row r="83932" spans="1:5" hidden="1" x14ac:dyDescent="0.35">
      <c r="A83932" s="1">
        <v>45321</v>
      </c>
      <c r="B83932" t="s">
        <v>192</v>
      </c>
      <c r="C83932" s="3">
        <v>6.145310999679932</v>
      </c>
      <c r="D83932" s="2" t="str">
        <f>_xll.SNL.Clients.Office.Excel.Functions.SPG(B83932, "IQ_GROSS_MARGIN", "LTM", A83932)</f>
        <v>#PEND</v>
      </c>
      <c r="E83932" s="2" t="str">
        <f>_xll.SNL.Clients.Office.Excel.Functions.SPG(B83932, "IQ_SGA_MARGIN", "LTM", A83932)</f>
        <v>#PEND</v>
      </c>
    </row>
    <row r="83933" spans="1:5" hidden="1" x14ac:dyDescent="0.35">
      <c r="A83933" s="1">
        <v>45321</v>
      </c>
      <c r="B83933" t="s">
        <v>193</v>
      </c>
      <c r="C83933" s="3">
        <v>3.136669156086632</v>
      </c>
      <c r="D83933" s="2" t="str">
        <f>_xll.SNL.Clients.Office.Excel.Functions.SPG(B83933, "IQ_GROSS_MARGIN", "LTM", A83933)</f>
        <v>#PEND</v>
      </c>
      <c r="E83933" s="2" t="str">
        <f>_xll.SNL.Clients.Office.Excel.Functions.SPG(B83933, "IQ_SGA_MARGIN", "LTM", A83933)</f>
        <v>#PEND</v>
      </c>
    </row>
    <row r="83934" spans="1:5" hidden="1" x14ac:dyDescent="0.35">
      <c r="A83934" s="1">
        <v>45321</v>
      </c>
      <c r="B83934" t="s">
        <v>194</v>
      </c>
      <c r="C83934" s="3">
        <v>49.343860023471677</v>
      </c>
      <c r="D83934" s="2" t="str">
        <f>_xll.SNL.Clients.Office.Excel.Functions.SPG(B83934, "IQ_GROSS_MARGIN", "LTM", A83934)</f>
        <v>#PEND</v>
      </c>
      <c r="E83934" s="2" t="str">
        <f>_xll.SNL.Clients.Office.Excel.Functions.SPG(B83934, "IQ_SGA_MARGIN", "LTM", A83934)</f>
        <v>#PEND</v>
      </c>
    </row>
    <row r="83935" spans="1:5" hidden="1" x14ac:dyDescent="0.35">
      <c r="A83935" s="1">
        <v>45321</v>
      </c>
      <c r="B83935" t="s">
        <v>195</v>
      </c>
      <c r="C83935" s="3">
        <v>4.9877307158860562</v>
      </c>
      <c r="D83935" s="2" t="str">
        <f>_xll.SNL.Clients.Office.Excel.Functions.SPG(B83935, "IQ_GROSS_MARGIN", "LTM", A83935)</f>
        <v>#PEND</v>
      </c>
      <c r="E83935" s="2" t="str">
        <f>_xll.SNL.Clients.Office.Excel.Functions.SPG(B83935, "IQ_SGA_MARGIN", "LTM", A83935)</f>
        <v>#PEND</v>
      </c>
    </row>
    <row r="83936" spans="1:5" hidden="1" x14ac:dyDescent="0.35">
      <c r="A83936" s="1">
        <v>45321</v>
      </c>
      <c r="B83936" t="s">
        <v>196</v>
      </c>
      <c r="C83936" s="3">
        <v>11.469113410860984</v>
      </c>
      <c r="D83936" s="2" t="str">
        <f>_xll.SNL.Clients.Office.Excel.Functions.SPG(B83936, "IQ_GROSS_MARGIN", "LTM", A83936)</f>
        <v>#PEND</v>
      </c>
      <c r="E83936" s="2" t="str">
        <f>_xll.SNL.Clients.Office.Excel.Functions.SPG(B83936, "IQ_SGA_MARGIN", "LTM", A83936)</f>
        <v>#PEND</v>
      </c>
    </row>
    <row r="83937" spans="1:5" hidden="1" x14ac:dyDescent="0.35">
      <c r="A83937" s="1">
        <v>45321</v>
      </c>
      <c r="B83937" t="s">
        <v>197</v>
      </c>
      <c r="C83937" s="3">
        <v>3.734129947722181</v>
      </c>
      <c r="D83937" s="2" t="str">
        <f>_xll.SNL.Clients.Office.Excel.Functions.SPG(B83937, "IQ_GROSS_MARGIN", "LTM", A83937)</f>
        <v>#PEND</v>
      </c>
      <c r="E83937" s="2" t="str">
        <f>_xll.SNL.Clients.Office.Excel.Functions.SPG(B83937, "IQ_SGA_MARGIN", "LTM", A83937)</f>
        <v>#PEND</v>
      </c>
    </row>
    <row r="83938" spans="1:5" hidden="1" x14ac:dyDescent="0.35">
      <c r="A83938" s="1">
        <v>45321</v>
      </c>
      <c r="B83938" t="s">
        <v>198</v>
      </c>
      <c r="C83938" s="3" t="s">
        <v>319</v>
      </c>
      <c r="D83938" s="2" t="str">
        <f>_xll.SNL.Clients.Office.Excel.Functions.SPG(B83938, "IQ_GROSS_MARGIN", "LTM", A83938)</f>
        <v>#PEND</v>
      </c>
      <c r="E83938" s="2" t="str">
        <f>_xll.SNL.Clients.Office.Excel.Functions.SPG(B83938, "IQ_SGA_MARGIN", "LTM", A83938)</f>
        <v>#PEND</v>
      </c>
    </row>
    <row r="83939" spans="1:5" hidden="1" x14ac:dyDescent="0.35">
      <c r="A83939" s="1">
        <v>45321</v>
      </c>
      <c r="B83939" t="s">
        <v>199</v>
      </c>
      <c r="C83939" s="3" t="s">
        <v>319</v>
      </c>
      <c r="D83939" s="2" t="str">
        <f>_xll.SNL.Clients.Office.Excel.Functions.SPG(B83939, "IQ_GROSS_MARGIN", "LTM", A83939)</f>
        <v>#PEND</v>
      </c>
      <c r="E83939" s="2" t="str">
        <f>_xll.SNL.Clients.Office.Excel.Functions.SPG(B83939, "IQ_SGA_MARGIN", "LTM", A83939)</f>
        <v>#PEND</v>
      </c>
    </row>
    <row r="83940" spans="1:5" hidden="1" x14ac:dyDescent="0.35">
      <c r="A83940" s="1">
        <v>45321</v>
      </c>
      <c r="B83940" t="s">
        <v>200</v>
      </c>
      <c r="C83940" s="3">
        <v>3.360716952949963</v>
      </c>
      <c r="D83940" s="2" t="str">
        <f>_xll.SNL.Clients.Office.Excel.Functions.SPG(B83940, "IQ_GROSS_MARGIN", "LTM", A83940)</f>
        <v>#PEND</v>
      </c>
      <c r="E83940" s="2" t="str">
        <f>_xll.SNL.Clients.Office.Excel.Functions.SPG(B83940, "IQ_SGA_MARGIN", "LTM", A83940)</f>
        <v>#PEND</v>
      </c>
    </row>
    <row r="83941" spans="1:5" hidden="1" x14ac:dyDescent="0.35">
      <c r="A83941" s="1">
        <v>45321</v>
      </c>
      <c r="B83941" t="s">
        <v>201</v>
      </c>
      <c r="C83941" s="3">
        <v>2.6832390910060817</v>
      </c>
      <c r="D83941" s="2" t="str">
        <f>_xll.SNL.Clients.Office.Excel.Functions.SPG(B83941, "IQ_GROSS_MARGIN", "LTM", A83941)</f>
        <v>#PEND</v>
      </c>
      <c r="E83941" s="2" t="str">
        <f>_xll.SNL.Clients.Office.Excel.Functions.SPG(B83941, "IQ_SGA_MARGIN", "LTM", A83941)</f>
        <v>#PEND</v>
      </c>
    </row>
    <row r="83942" spans="1:5" hidden="1" x14ac:dyDescent="0.35">
      <c r="A83942" s="1">
        <v>45321</v>
      </c>
      <c r="B83942" t="s">
        <v>202</v>
      </c>
      <c r="C83942" s="3">
        <v>8.0817241011415781</v>
      </c>
      <c r="D83942" s="2" t="str">
        <f>_xll.SNL.Clients.Office.Excel.Functions.SPG(B83942, "IQ_GROSS_MARGIN", "LTM", A83942)</f>
        <v>#PEND</v>
      </c>
      <c r="E83942" s="2" t="str">
        <f>_xll.SNL.Clients.Office.Excel.Functions.SPG(B83942, "IQ_SGA_MARGIN", "LTM", A83942)</f>
        <v>#PEND</v>
      </c>
    </row>
    <row r="83943" spans="1:5" hidden="1" x14ac:dyDescent="0.35">
      <c r="A83943" s="1">
        <v>45321</v>
      </c>
      <c r="B83943" t="s">
        <v>203</v>
      </c>
      <c r="C83943" s="3" t="s">
        <v>319</v>
      </c>
      <c r="D83943" s="2" t="str">
        <f>_xll.SNL.Clients.Office.Excel.Functions.SPG(B83943, "IQ_GROSS_MARGIN", "LTM", A83943)</f>
        <v>#PEND</v>
      </c>
      <c r="E83943" s="2" t="str">
        <f>_xll.SNL.Clients.Office.Excel.Functions.SPG(B83943, "IQ_SGA_MARGIN", "LTM", A83943)</f>
        <v>#PEND</v>
      </c>
    </row>
    <row r="83944" spans="1:5" hidden="1" x14ac:dyDescent="0.35">
      <c r="A83944" s="1">
        <v>45321</v>
      </c>
      <c r="B83944" t="s">
        <v>204</v>
      </c>
      <c r="C83944" s="3">
        <v>38.968313240157904</v>
      </c>
      <c r="D83944" s="2" t="str">
        <f>_xll.SNL.Clients.Office.Excel.Functions.SPG(B83944, "IQ_GROSS_MARGIN", "LTM", A83944)</f>
        <v>#PEND</v>
      </c>
      <c r="E83944" s="2" t="str">
        <f>_xll.SNL.Clients.Office.Excel.Functions.SPG(B83944, "IQ_SGA_MARGIN", "LTM", A83944)</f>
        <v>#PEND</v>
      </c>
    </row>
    <row r="83945" spans="1:5" hidden="1" x14ac:dyDescent="0.35">
      <c r="A83945" s="1">
        <v>45321</v>
      </c>
      <c r="B83945" t="s">
        <v>205</v>
      </c>
      <c r="C83945" s="3">
        <v>3.514083004374267</v>
      </c>
      <c r="D83945" s="2" t="str">
        <f>_xll.SNL.Clients.Office.Excel.Functions.SPG(B83945, "IQ_GROSS_MARGIN", "LTM", A83945)</f>
        <v>#PEND</v>
      </c>
      <c r="E83945" s="2" t="str">
        <f>_xll.SNL.Clients.Office.Excel.Functions.SPG(B83945, "IQ_SGA_MARGIN", "LTM", A83945)</f>
        <v>#PEND</v>
      </c>
    </row>
    <row r="83946" spans="1:5" hidden="1" x14ac:dyDescent="0.35">
      <c r="A83946" s="1">
        <v>45321</v>
      </c>
      <c r="B83946" t="s">
        <v>206</v>
      </c>
      <c r="C83946" s="3">
        <v>18.003840819374801</v>
      </c>
      <c r="D83946" s="2" t="str">
        <f>_xll.SNL.Clients.Office.Excel.Functions.SPG(B83946, "IQ_GROSS_MARGIN", "LTM", A83946)</f>
        <v>#PEND</v>
      </c>
      <c r="E83946" s="2" t="str">
        <f>_xll.SNL.Clients.Office.Excel.Functions.SPG(B83946, "IQ_SGA_MARGIN", "LTM", A83946)</f>
        <v>#PEND</v>
      </c>
    </row>
    <row r="83947" spans="1:5" hidden="1" x14ac:dyDescent="0.35">
      <c r="A83947" s="1">
        <v>45321</v>
      </c>
      <c r="B83947" t="s">
        <v>207</v>
      </c>
      <c r="C83947" s="3" t="s">
        <v>319</v>
      </c>
      <c r="D83947" s="2" t="str">
        <f>_xll.SNL.Clients.Office.Excel.Functions.SPG(B83947, "IQ_GROSS_MARGIN", "LTM", A83947)</f>
        <v>#PEND</v>
      </c>
      <c r="E83947" s="2" t="str">
        <f>_xll.SNL.Clients.Office.Excel.Functions.SPG(B83947, "IQ_SGA_MARGIN", "LTM", A83947)</f>
        <v>#PEND</v>
      </c>
    </row>
    <row r="83948" spans="1:5" hidden="1" x14ac:dyDescent="0.35">
      <c r="A83948" s="1">
        <v>45321</v>
      </c>
      <c r="B83948" t="s">
        <v>208</v>
      </c>
      <c r="C83948" s="3">
        <v>15.736690493972048</v>
      </c>
      <c r="D83948" s="2" t="str">
        <f>_xll.SNL.Clients.Office.Excel.Functions.SPG(B83948, "IQ_GROSS_MARGIN", "LTM", A83948)</f>
        <v>#PEND</v>
      </c>
      <c r="E83948" s="2" t="str">
        <f>_xll.SNL.Clients.Office.Excel.Functions.SPG(B83948, "IQ_SGA_MARGIN", "LTM", A83948)</f>
        <v>#PEND</v>
      </c>
    </row>
    <row r="83949" spans="1:5" hidden="1" x14ac:dyDescent="0.35">
      <c r="A83949" s="1">
        <v>45321</v>
      </c>
      <c r="B83949" t="s">
        <v>209</v>
      </c>
      <c r="C83949" s="3" t="s">
        <v>319</v>
      </c>
      <c r="D83949" s="2" t="str">
        <f>_xll.SNL.Clients.Office.Excel.Functions.SPG(B83949, "IQ_GROSS_MARGIN", "LTM", A83949)</f>
        <v>#PEND</v>
      </c>
      <c r="E83949" s="2" t="str">
        <f>_xll.SNL.Clients.Office.Excel.Functions.SPG(B83949, "IQ_SGA_MARGIN", "LTM", A83949)</f>
        <v>#PEND</v>
      </c>
    </row>
    <row r="83950" spans="1:5" hidden="1" x14ac:dyDescent="0.35">
      <c r="A83950" s="1">
        <v>45321</v>
      </c>
      <c r="B83950" t="s">
        <v>210</v>
      </c>
      <c r="C83950" s="3" t="s">
        <v>319</v>
      </c>
      <c r="D83950" s="2" t="str">
        <f>_xll.SNL.Clients.Office.Excel.Functions.SPG(B83950, "IQ_GROSS_MARGIN", "LTM", A83950)</f>
        <v>#PEND</v>
      </c>
      <c r="E83950" s="2" t="str">
        <f>_xll.SNL.Clients.Office.Excel.Functions.SPG(B83950, "IQ_SGA_MARGIN", "LTM", A83950)</f>
        <v>#PEND</v>
      </c>
    </row>
    <row r="83951" spans="1:5" hidden="1" x14ac:dyDescent="0.35">
      <c r="A83951" s="1">
        <v>45321</v>
      </c>
      <c r="B83951" t="s">
        <v>211</v>
      </c>
      <c r="C83951" s="3">
        <v>2.4191827589885846</v>
      </c>
      <c r="D83951" s="2" t="str">
        <f>_xll.SNL.Clients.Office.Excel.Functions.SPG(B83951, "IQ_GROSS_MARGIN", "LTM", A83951)</f>
        <v>#PEND</v>
      </c>
      <c r="E83951" s="2" t="str">
        <f>_xll.SNL.Clients.Office.Excel.Functions.SPG(B83951, "IQ_SGA_MARGIN", "LTM", A83951)</f>
        <v>#PEND</v>
      </c>
    </row>
    <row r="83952" spans="1:5" hidden="1" x14ac:dyDescent="0.35">
      <c r="A83952" s="1">
        <v>45321</v>
      </c>
      <c r="B83952" t="s">
        <v>212</v>
      </c>
      <c r="C83952" s="3">
        <v>32.00682812333298</v>
      </c>
      <c r="D83952" s="2" t="str">
        <f>_xll.SNL.Clients.Office.Excel.Functions.SPG(B83952, "IQ_GROSS_MARGIN", "LTM", A83952)</f>
        <v>#PEND</v>
      </c>
      <c r="E83952" s="2" t="str">
        <f>_xll.SNL.Clients.Office.Excel.Functions.SPG(B83952, "IQ_SGA_MARGIN", "LTM", A83952)</f>
        <v>#PEND</v>
      </c>
    </row>
    <row r="83953" spans="1:5" hidden="1" x14ac:dyDescent="0.35">
      <c r="A83953" s="1">
        <v>45321</v>
      </c>
      <c r="B83953" t="s">
        <v>213</v>
      </c>
      <c r="C83953" s="3" t="s">
        <v>319</v>
      </c>
      <c r="D83953" s="2" t="str">
        <f>_xll.SNL.Clients.Office.Excel.Functions.SPG(B83953, "IQ_GROSS_MARGIN", "LTM", A83953)</f>
        <v>#PEND</v>
      </c>
      <c r="E83953" s="2" t="str">
        <f>_xll.SNL.Clients.Office.Excel.Functions.SPG(B83953, "IQ_SGA_MARGIN", "LTM", A83953)</f>
        <v>#PEND</v>
      </c>
    </row>
    <row r="83954" spans="1:5" hidden="1" x14ac:dyDescent="0.35">
      <c r="A83954" s="1">
        <v>45321</v>
      </c>
      <c r="B83954" t="s">
        <v>214</v>
      </c>
      <c r="C83954" s="3" t="s">
        <v>319</v>
      </c>
      <c r="D83954" s="2" t="str">
        <f>_xll.SNL.Clients.Office.Excel.Functions.SPG(B83954, "IQ_GROSS_MARGIN", "LTM", A83954)</f>
        <v>#PEND</v>
      </c>
      <c r="E83954" s="2" t="str">
        <f>_xll.SNL.Clients.Office.Excel.Functions.SPG(B83954, "IQ_SGA_MARGIN", "LTM", A83954)</f>
        <v>#PEND</v>
      </c>
    </row>
    <row r="83955" spans="1:5" hidden="1" x14ac:dyDescent="0.35">
      <c r="A83955" s="1">
        <v>45321</v>
      </c>
      <c r="B83955" t="s">
        <v>215</v>
      </c>
      <c r="C83955" s="3">
        <v>1.3869625520110958</v>
      </c>
      <c r="D83955" s="2" t="str">
        <f>_xll.SNL.Clients.Office.Excel.Functions.SPG(B83955, "IQ_GROSS_MARGIN", "LTM", A83955)</f>
        <v>#PEND</v>
      </c>
      <c r="E83955" s="2" t="str">
        <f>_xll.SNL.Clients.Office.Excel.Functions.SPG(B83955, "IQ_SGA_MARGIN", "LTM", A83955)</f>
        <v>#PEND</v>
      </c>
    </row>
    <row r="83956" spans="1:5" hidden="1" x14ac:dyDescent="0.35">
      <c r="A83956" s="1">
        <v>45321</v>
      </c>
      <c r="B83956" t="s">
        <v>216</v>
      </c>
      <c r="C83956" s="3">
        <v>6.8147871545929801</v>
      </c>
      <c r="D83956" s="2" t="str">
        <f>_xll.SNL.Clients.Office.Excel.Functions.SPG(B83956, "IQ_GROSS_MARGIN", "LTM", A83956)</f>
        <v>#PEND</v>
      </c>
      <c r="E83956" s="2" t="str">
        <f>_xll.SNL.Clients.Office.Excel.Functions.SPG(B83956, "IQ_SGA_MARGIN", "LTM", A83956)</f>
        <v>#PEND</v>
      </c>
    </row>
    <row r="83957" spans="1:5" hidden="1" x14ac:dyDescent="0.35">
      <c r="A83957" s="1">
        <v>45321</v>
      </c>
      <c r="B83957" t="s">
        <v>217</v>
      </c>
      <c r="C83957" s="3">
        <v>7.8550090686013023</v>
      </c>
      <c r="D83957" s="2" t="str">
        <f>_xll.SNL.Clients.Office.Excel.Functions.SPG(B83957, "IQ_GROSS_MARGIN", "LTM", A83957)</f>
        <v>#PEND</v>
      </c>
      <c r="E83957" s="2" t="str">
        <f>_xll.SNL.Clients.Office.Excel.Functions.SPG(B83957, "IQ_SGA_MARGIN", "LTM", A83957)</f>
        <v>#PEND</v>
      </c>
    </row>
    <row r="83958" spans="1:5" hidden="1" x14ac:dyDescent="0.35">
      <c r="A83958" s="1">
        <v>45321</v>
      </c>
      <c r="B83958" t="s">
        <v>218</v>
      </c>
      <c r="C83958" s="3">
        <v>2.2884882108183082</v>
      </c>
      <c r="D83958" s="2" t="str">
        <f>_xll.SNL.Clients.Office.Excel.Functions.SPG(B83958, "IQ_GROSS_MARGIN", "LTM", A83958)</f>
        <v>#PEND</v>
      </c>
      <c r="E83958" s="2" t="str">
        <f>_xll.SNL.Clients.Office.Excel.Functions.SPG(B83958, "IQ_SGA_MARGIN", "LTM", A83958)</f>
        <v>#PEND</v>
      </c>
    </row>
    <row r="83959" spans="1:5" hidden="1" x14ac:dyDescent="0.35">
      <c r="A83959" s="1">
        <v>45321</v>
      </c>
      <c r="B83959" t="s">
        <v>219</v>
      </c>
      <c r="C83959" s="3">
        <v>28.112664034994136</v>
      </c>
      <c r="D83959" s="2" t="str">
        <f>_xll.SNL.Clients.Office.Excel.Functions.SPG(B83959, "IQ_GROSS_MARGIN", "LTM", A83959)</f>
        <v>#PEND</v>
      </c>
      <c r="E83959" s="2" t="str">
        <f>_xll.SNL.Clients.Office.Excel.Functions.SPG(B83959, "IQ_SGA_MARGIN", "LTM", A83959)</f>
        <v>#PEND</v>
      </c>
    </row>
    <row r="83960" spans="1:5" hidden="1" x14ac:dyDescent="0.35">
      <c r="A83960" s="1">
        <v>45321</v>
      </c>
      <c r="B83960" t="s">
        <v>220</v>
      </c>
      <c r="C83960" s="3">
        <v>7.9883708524485231</v>
      </c>
      <c r="D83960" s="2" t="str">
        <f>_xll.SNL.Clients.Office.Excel.Functions.SPG(B83960, "IQ_GROSS_MARGIN", "LTM", A83960)</f>
        <v>#PEND</v>
      </c>
      <c r="E83960" s="2" t="str">
        <f>_xll.SNL.Clients.Office.Excel.Functions.SPG(B83960, "IQ_SGA_MARGIN", "LTM", A83960)</f>
        <v>#PEND</v>
      </c>
    </row>
    <row r="83961" spans="1:5" hidden="1" x14ac:dyDescent="0.35">
      <c r="A83961" s="1">
        <v>45321</v>
      </c>
      <c r="B83961" t="s">
        <v>221</v>
      </c>
      <c r="C83961" s="3">
        <v>0.42104208897898221</v>
      </c>
      <c r="D83961" s="2" t="str">
        <f>_xll.SNL.Clients.Office.Excel.Functions.SPG(B83961, "IQ_GROSS_MARGIN", "LTM", A83961)</f>
        <v>#PEND</v>
      </c>
      <c r="E83961" s="2" t="str">
        <f>_xll.SNL.Clients.Office.Excel.Functions.SPG(B83961, "IQ_SGA_MARGIN", "LTM", A83961)</f>
        <v>#PEND</v>
      </c>
    </row>
    <row r="83962" spans="1:5" hidden="1" x14ac:dyDescent="0.35">
      <c r="A83962" s="1">
        <v>45321</v>
      </c>
      <c r="B83962" t="s">
        <v>222</v>
      </c>
      <c r="C83962" s="3">
        <v>7.041502187133255</v>
      </c>
      <c r="D83962" s="2" t="str">
        <f>_xll.SNL.Clients.Office.Excel.Functions.SPG(B83962, "IQ_GROSS_MARGIN", "LTM", A83962)</f>
        <v>#PEND</v>
      </c>
      <c r="E83962" s="2" t="str">
        <f>_xll.SNL.Clients.Office.Excel.Functions.SPG(B83962, "IQ_SGA_MARGIN", "LTM", A83962)</f>
        <v>#PEND</v>
      </c>
    </row>
    <row r="83963" spans="1:5" hidden="1" x14ac:dyDescent="0.35">
      <c r="A83963" s="1">
        <v>45321</v>
      </c>
      <c r="B83963" t="s">
        <v>223</v>
      </c>
      <c r="C83963" s="3">
        <v>0.88285500906860137</v>
      </c>
      <c r="D83963" s="2" t="str">
        <f>_xll.SNL.Clients.Office.Excel.Functions.SPG(B83963, "IQ_GROSS_MARGIN", "LTM", A83963)</f>
        <v>#PEND</v>
      </c>
      <c r="E83963" s="2" t="str">
        <f>_xll.SNL.Clients.Office.Excel.Functions.SPG(B83963, "IQ_SGA_MARGIN", "LTM", A83963)</f>
        <v>#PEND</v>
      </c>
    </row>
    <row r="83964" spans="1:5" hidden="1" x14ac:dyDescent="0.35">
      <c r="A83964" s="1">
        <v>45321</v>
      </c>
      <c r="B83964" t="s">
        <v>224</v>
      </c>
      <c r="C83964" s="3">
        <v>8.3617838472207406</v>
      </c>
      <c r="D83964" s="2" t="str">
        <f>_xll.SNL.Clients.Office.Excel.Functions.SPG(B83964, "IQ_GROSS_MARGIN", "LTM", A83964)</f>
        <v>#PEND</v>
      </c>
      <c r="E83964" s="2" t="str">
        <f>_xll.SNL.Clients.Office.Excel.Functions.SPG(B83964, "IQ_SGA_MARGIN", "LTM", A83964)</f>
        <v>#PEND</v>
      </c>
    </row>
    <row r="83965" spans="1:5" hidden="1" x14ac:dyDescent="0.35">
      <c r="A83965" s="1">
        <v>45321</v>
      </c>
      <c r="B83965" t="s">
        <v>225</v>
      </c>
      <c r="C83965" s="3">
        <v>60.332871012482663</v>
      </c>
      <c r="D83965" s="2" t="str">
        <f>_xll.SNL.Clients.Office.Excel.Functions.SPG(B83965, "IQ_GROSS_MARGIN", "LTM", A83965)</f>
        <v>#PEND</v>
      </c>
      <c r="E83965" s="2" t="str">
        <f>_xll.SNL.Clients.Office.Excel.Functions.SPG(B83965, "IQ_SGA_MARGIN", "LTM", A83965)</f>
        <v>#PEND</v>
      </c>
    </row>
    <row r="83966" spans="1:5" hidden="1" x14ac:dyDescent="0.35">
      <c r="A83966" s="1">
        <v>45321</v>
      </c>
      <c r="B83966" t="s">
        <v>226</v>
      </c>
      <c r="C83966" s="3">
        <v>5.5958604502293827</v>
      </c>
      <c r="D83966" s="2" t="str">
        <f>_xll.SNL.Clients.Office.Excel.Functions.SPG(B83966, "IQ_GROSS_MARGIN", "LTM", A83966)</f>
        <v>#PEND</v>
      </c>
      <c r="E83966" s="2" t="str">
        <f>_xll.SNL.Clients.Office.Excel.Functions.SPG(B83966, "IQ_SGA_MARGIN", "LTM", A83966)</f>
        <v>#PEND</v>
      </c>
    </row>
    <row r="83967" spans="1:5" hidden="1" x14ac:dyDescent="0.35">
      <c r="A83967" s="1">
        <v>45321</v>
      </c>
      <c r="B83967" t="s">
        <v>227</v>
      </c>
      <c r="C83967" s="3" t="s">
        <v>319</v>
      </c>
      <c r="D83967" s="2" t="str">
        <f>_xll.SNL.Clients.Office.Excel.Functions.SPG(B83967, "IQ_GROSS_MARGIN", "LTM", A83967)</f>
        <v>#PEND</v>
      </c>
      <c r="E83967" s="2" t="str">
        <f>_xll.SNL.Clients.Office.Excel.Functions.SPG(B83967, "IQ_SGA_MARGIN", "LTM", A83967)</f>
        <v>#PEND</v>
      </c>
    </row>
    <row r="83968" spans="1:5" hidden="1" x14ac:dyDescent="0.35">
      <c r="A83968" s="1">
        <v>45321</v>
      </c>
      <c r="B83968" t="s">
        <v>228</v>
      </c>
      <c r="C83968" s="3">
        <v>7.6149578576763046</v>
      </c>
      <c r="D83968" s="2" t="str">
        <f>_xll.SNL.Clients.Office.Excel.Functions.SPG(B83968, "IQ_GROSS_MARGIN", "LTM", A83968)</f>
        <v>#PEND</v>
      </c>
      <c r="E83968" s="2" t="str">
        <f>_xll.SNL.Clients.Office.Excel.Functions.SPG(B83968, "IQ_SGA_MARGIN", "LTM", A83968)</f>
        <v>#PEND</v>
      </c>
    </row>
    <row r="83969" spans="1:5" hidden="1" x14ac:dyDescent="0.35">
      <c r="A83969" s="1">
        <v>45321</v>
      </c>
      <c r="B83969" t="s">
        <v>229</v>
      </c>
      <c r="C83969" s="3">
        <v>4.2355702549877314</v>
      </c>
      <c r="D83969" s="2" t="str">
        <f>_xll.SNL.Clients.Office.Excel.Functions.SPG(B83969, "IQ_GROSS_MARGIN", "LTM", A83969)</f>
        <v>#PEND</v>
      </c>
      <c r="E83969" s="2" t="str">
        <f>_xll.SNL.Clients.Office.Excel.Functions.SPG(B83969, "IQ_SGA_MARGIN", "LTM", A83969)</f>
        <v>#PEND</v>
      </c>
    </row>
    <row r="83970" spans="1:5" hidden="1" x14ac:dyDescent="0.35">
      <c r="A83970" s="1">
        <v>45321</v>
      </c>
      <c r="B83970" t="s">
        <v>230</v>
      </c>
      <c r="C83970" s="3">
        <v>12.389309719406809</v>
      </c>
      <c r="D83970" s="2" t="str">
        <f>_xll.SNL.Clients.Office.Excel.Functions.SPG(B83970, "IQ_GROSS_MARGIN", "LTM", A83970)</f>
        <v>#PEND</v>
      </c>
      <c r="E83970" s="2" t="str">
        <f>_xll.SNL.Clients.Office.Excel.Functions.SPG(B83970, "IQ_SGA_MARGIN", "LTM", A83970)</f>
        <v>#PEND</v>
      </c>
    </row>
    <row r="83971" spans="1:5" hidden="1" x14ac:dyDescent="0.35">
      <c r="A83971" s="1">
        <v>45321</v>
      </c>
      <c r="B83971" t="s">
        <v>231</v>
      </c>
      <c r="C83971" s="3">
        <v>8.3484476688360196</v>
      </c>
      <c r="D83971" s="2" t="str">
        <f>_xll.SNL.Clients.Office.Excel.Functions.SPG(B83971, "IQ_GROSS_MARGIN", "LTM", A83971)</f>
        <v>#PEND</v>
      </c>
      <c r="E83971" s="2" t="str">
        <f>_xll.SNL.Clients.Office.Excel.Functions.SPG(B83971, "IQ_SGA_MARGIN", "LTM", A83971)</f>
        <v>#PEND</v>
      </c>
    </row>
    <row r="83972" spans="1:5" hidden="1" x14ac:dyDescent="0.35">
      <c r="A83972" s="1">
        <v>45321</v>
      </c>
      <c r="B83972" t="s">
        <v>232</v>
      </c>
      <c r="C83972" s="3">
        <v>23.124933319108077</v>
      </c>
      <c r="D83972" s="2" t="str">
        <f>_xll.SNL.Clients.Office.Excel.Functions.SPG(B83972, "IQ_GROSS_MARGIN", "LTM", A83972)</f>
        <v>#PEND</v>
      </c>
      <c r="E83972" s="2" t="str">
        <f>_xll.SNL.Clients.Office.Excel.Functions.SPG(B83972, "IQ_SGA_MARGIN", "LTM", A83972)</f>
        <v>#PEND</v>
      </c>
    </row>
    <row r="83973" spans="1:5" hidden="1" x14ac:dyDescent="0.35">
      <c r="A83973" s="1">
        <v>45321</v>
      </c>
      <c r="B83973" t="s">
        <v>233</v>
      </c>
      <c r="C83973" s="3">
        <v>17.87809932785661</v>
      </c>
      <c r="D83973" s="2" t="str">
        <f>_xll.SNL.Clients.Office.Excel.Functions.SPG(B83973, "IQ_GROSS_MARGIN", "LTM", A83973)</f>
        <v>#PEND</v>
      </c>
      <c r="E83973" s="2" t="str">
        <f>_xll.SNL.Clients.Office.Excel.Functions.SPG(B83973, "IQ_SGA_MARGIN", "LTM", A83973)</f>
        <v>#PEND</v>
      </c>
    </row>
    <row r="83974" spans="1:5" hidden="1" x14ac:dyDescent="0.35">
      <c r="A83974" s="1">
        <v>45321</v>
      </c>
      <c r="B83974" t="s">
        <v>234</v>
      </c>
      <c r="C83974" s="3">
        <v>9.6954016856929481</v>
      </c>
      <c r="D83974" s="2" t="str">
        <f>_xll.SNL.Clients.Office.Excel.Functions.SPG(B83974, "IQ_GROSS_MARGIN", "LTM", A83974)</f>
        <v>#PEND</v>
      </c>
      <c r="E83974" s="2" t="str">
        <f>_xll.SNL.Clients.Office.Excel.Functions.SPG(B83974, "IQ_SGA_MARGIN", "LTM", A83974)</f>
        <v>#PEND</v>
      </c>
    </row>
    <row r="83975" spans="1:5" hidden="1" x14ac:dyDescent="0.35">
      <c r="A83975" s="1">
        <v>45321</v>
      </c>
      <c r="B83975" t="s">
        <v>235</v>
      </c>
      <c r="C83975" s="3">
        <v>3.14733809879441</v>
      </c>
      <c r="D83975" s="2" t="str">
        <f>_xll.SNL.Clients.Office.Excel.Functions.SPG(B83975, "IQ_GROSS_MARGIN", "LTM", A83975)</f>
        <v>#PEND</v>
      </c>
      <c r="E83975" s="2" t="str">
        <f>_xll.SNL.Clients.Office.Excel.Functions.SPG(B83975, "IQ_SGA_MARGIN", "LTM", A83975)</f>
        <v>#PEND</v>
      </c>
    </row>
    <row r="83976" spans="1:5" hidden="1" x14ac:dyDescent="0.35">
      <c r="A83976" s="1">
        <v>45321</v>
      </c>
      <c r="B83976" t="s">
        <v>236</v>
      </c>
      <c r="C83976" s="3">
        <v>15.256588072122055</v>
      </c>
      <c r="D83976" s="2" t="str">
        <f>_xll.SNL.Clients.Office.Excel.Functions.SPG(B83976, "IQ_GROSS_MARGIN", "LTM", A83976)</f>
        <v>#PEND</v>
      </c>
      <c r="E83976" s="2" t="str">
        <f>_xll.SNL.Clients.Office.Excel.Functions.SPG(B83976, "IQ_SGA_MARGIN", "LTM", A83976)</f>
        <v>#PEND</v>
      </c>
    </row>
    <row r="83977" spans="1:5" hidden="1" x14ac:dyDescent="0.35">
      <c r="A83977" s="1">
        <v>45321</v>
      </c>
      <c r="B83977" t="s">
        <v>237</v>
      </c>
      <c r="C83977" s="3">
        <v>12.936093033180413</v>
      </c>
      <c r="D83977" s="2" t="str">
        <f>_xll.SNL.Clients.Office.Excel.Functions.SPG(B83977, "IQ_GROSS_MARGIN", "LTM", A83977)</f>
        <v>#PEND</v>
      </c>
      <c r="E83977" s="2" t="str">
        <f>_xll.SNL.Clients.Office.Excel.Functions.SPG(B83977, "IQ_SGA_MARGIN", "LTM", A83977)</f>
        <v>#PEND</v>
      </c>
    </row>
    <row r="83978" spans="1:5" hidden="1" x14ac:dyDescent="0.35">
      <c r="A83978" s="1">
        <v>45321</v>
      </c>
      <c r="B83978" t="s">
        <v>238</v>
      </c>
      <c r="C83978" s="3">
        <v>5.6332017497066049</v>
      </c>
      <c r="D83978" s="2" t="str">
        <f>_xll.SNL.Clients.Office.Excel.Functions.SPG(B83978, "IQ_GROSS_MARGIN", "LTM", A83978)</f>
        <v>#PEND</v>
      </c>
      <c r="E83978" s="2" t="str">
        <f>_xll.SNL.Clients.Office.Excel.Functions.SPG(B83978, "IQ_SGA_MARGIN", "LTM", A83978)</f>
        <v>#PEND</v>
      </c>
    </row>
    <row r="83979" spans="1:5" hidden="1" x14ac:dyDescent="0.35">
      <c r="A83979" s="1">
        <v>45321</v>
      </c>
      <c r="B83979" t="s">
        <v>239</v>
      </c>
      <c r="C83979" s="3">
        <v>1.1922543475941534</v>
      </c>
      <c r="D83979" s="2" t="str">
        <f>_xll.SNL.Clients.Office.Excel.Functions.SPG(B83979, "IQ_GROSS_MARGIN", "LTM", A83979)</f>
        <v>#PEND</v>
      </c>
      <c r="E83979" s="2" t="str">
        <f>_xll.SNL.Clients.Office.Excel.Functions.SPG(B83979, "IQ_SGA_MARGIN", "LTM", A83979)</f>
        <v>#PEND</v>
      </c>
    </row>
    <row r="83980" spans="1:5" hidden="1" x14ac:dyDescent="0.35">
      <c r="A83980" s="1">
        <v>45321</v>
      </c>
      <c r="B83980" t="s">
        <v>240</v>
      </c>
      <c r="C83980" s="3">
        <v>10.028806145311</v>
      </c>
      <c r="D83980" s="2" t="str">
        <f>_xll.SNL.Clients.Office.Excel.Functions.SPG(B83980, "IQ_GROSS_MARGIN", "LTM", A83980)</f>
        <v>#PEND</v>
      </c>
      <c r="E83980" s="2" t="str">
        <f>_xll.SNL.Clients.Office.Excel.Functions.SPG(B83980, "IQ_SGA_MARGIN", "LTM", A83980)</f>
        <v>#PEND</v>
      </c>
    </row>
    <row r="83981" spans="1:5" hidden="1" x14ac:dyDescent="0.35">
      <c r="A83981" s="1">
        <v>45321</v>
      </c>
      <c r="B83981" t="s">
        <v>241</v>
      </c>
      <c r="C83981" s="3">
        <v>5.2011095700416092</v>
      </c>
      <c r="D83981" s="2" t="str">
        <f>_xll.SNL.Clients.Office.Excel.Functions.SPG(B83981, "IQ_GROSS_MARGIN", "LTM", A83981)</f>
        <v>#PEND</v>
      </c>
      <c r="E83981" s="2" t="str">
        <f>_xll.SNL.Clients.Office.Excel.Functions.SPG(B83981, "IQ_SGA_MARGIN", "LTM", A83981)</f>
        <v>#PEND</v>
      </c>
    </row>
    <row r="83982" spans="1:5" hidden="1" x14ac:dyDescent="0.35">
      <c r="A83982" s="1">
        <v>45321</v>
      </c>
      <c r="B83982" t="s">
        <v>242</v>
      </c>
      <c r="C83982" s="3">
        <v>4.0435292862477334</v>
      </c>
      <c r="D83982" s="2" t="str">
        <f>_xll.SNL.Clients.Office.Excel.Functions.SPG(B83982, "IQ_GROSS_MARGIN", "LTM", A83982)</f>
        <v>#PEND</v>
      </c>
      <c r="E83982" s="2" t="str">
        <f>_xll.SNL.Clients.Office.Excel.Functions.SPG(B83982, "IQ_SGA_MARGIN", "LTM", A83982)</f>
        <v>#PEND</v>
      </c>
    </row>
    <row r="83983" spans="1:5" hidden="1" x14ac:dyDescent="0.35">
      <c r="A83983" s="1">
        <v>45321</v>
      </c>
      <c r="B83983" t="s">
        <v>243</v>
      </c>
      <c r="C83983" s="3">
        <v>36.727945961805183</v>
      </c>
      <c r="D83983" s="2" t="str">
        <f>_xll.SNL.Clients.Office.Excel.Functions.SPG(B83983, "IQ_GROSS_MARGIN", "LTM", A83983)</f>
        <v>#PEND</v>
      </c>
      <c r="E83983" s="2" t="str">
        <f>_xll.SNL.Clients.Office.Excel.Functions.SPG(B83983, "IQ_SGA_MARGIN", "LTM", A83983)</f>
        <v>#PEND</v>
      </c>
    </row>
    <row r="83984" spans="1:5" hidden="1" x14ac:dyDescent="0.35">
      <c r="A83984" s="1">
        <v>45321</v>
      </c>
      <c r="B83984" t="s">
        <v>244</v>
      </c>
      <c r="C83984" s="3">
        <v>8.8038533553824827</v>
      </c>
      <c r="D83984" s="2" t="str">
        <f>_xll.SNL.Clients.Office.Excel.Functions.SPG(B83984, "IQ_GROSS_MARGIN", "LTM", A83984)</f>
        <v>#PEND</v>
      </c>
      <c r="E83984" s="2" t="str">
        <f>_xll.SNL.Clients.Office.Excel.Functions.SPG(B83984, "IQ_SGA_MARGIN", "LTM", A83984)</f>
        <v>#PEND</v>
      </c>
    </row>
    <row r="83985" spans="1:5" hidden="1" x14ac:dyDescent="0.35">
      <c r="A83985" s="1">
        <v>45321</v>
      </c>
      <c r="B83985" t="s">
        <v>245</v>
      </c>
      <c r="C83985" s="3">
        <v>0.71081830790568656</v>
      </c>
      <c r="D83985" s="2" t="str">
        <f>_xll.SNL.Clients.Office.Excel.Functions.SPG(B83985, "IQ_GROSS_MARGIN", "LTM", A83985)</f>
        <v>#PEND</v>
      </c>
      <c r="E83985" s="2" t="str">
        <f>_xll.SNL.Clients.Office.Excel.Functions.SPG(B83985, "IQ_SGA_MARGIN", "LTM", A83985)</f>
        <v>#PEND</v>
      </c>
    </row>
    <row r="83986" spans="1:5" hidden="1" x14ac:dyDescent="0.35">
      <c r="A83986" s="1">
        <v>45321</v>
      </c>
      <c r="B83986" t="s">
        <v>246</v>
      </c>
      <c r="C83986" s="3">
        <v>5.4358263096127173</v>
      </c>
      <c r="D83986" s="2" t="str">
        <f>_xll.SNL.Clients.Office.Excel.Functions.SPG(B83986, "IQ_GROSS_MARGIN", "LTM", A83986)</f>
        <v>#PEND</v>
      </c>
      <c r="E83986" s="2" t="str">
        <f>_xll.SNL.Clients.Office.Excel.Functions.SPG(B83986, "IQ_SGA_MARGIN", "LTM", A83986)</f>
        <v>#PEND</v>
      </c>
    </row>
    <row r="83987" spans="1:5" hidden="1" x14ac:dyDescent="0.35">
      <c r="A83987" s="1">
        <v>45321</v>
      </c>
      <c r="B83987" t="s">
        <v>247</v>
      </c>
      <c r="C83987" s="3">
        <v>2.4805291795583062</v>
      </c>
      <c r="D83987" s="2" t="str">
        <f>_xll.SNL.Clients.Office.Excel.Functions.SPG(B83987, "IQ_GROSS_MARGIN", "LTM", A83987)</f>
        <v>#PEND</v>
      </c>
      <c r="E83987" s="2" t="str">
        <f>_xll.SNL.Clients.Office.Excel.Functions.SPG(B83987, "IQ_SGA_MARGIN", "LTM", A83987)</f>
        <v>#PEND</v>
      </c>
    </row>
    <row r="83988" spans="1:5" hidden="1" x14ac:dyDescent="0.35">
      <c r="A83988" s="1">
        <v>45321</v>
      </c>
      <c r="B83988" t="s">
        <v>248</v>
      </c>
      <c r="C83988" s="3">
        <v>3.4674063800277395</v>
      </c>
      <c r="D83988" s="2" t="str">
        <f>_xll.SNL.Clients.Office.Excel.Functions.SPG(B83988, "IQ_GROSS_MARGIN", "LTM", A83988)</f>
        <v>#PEND</v>
      </c>
      <c r="E83988" s="2" t="str">
        <f>_xll.SNL.Clients.Office.Excel.Functions.SPG(B83988, "IQ_SGA_MARGIN", "LTM", A83988)</f>
        <v>#PEND</v>
      </c>
    </row>
    <row r="83989" spans="1:5" hidden="1" x14ac:dyDescent="0.35">
      <c r="A83989" s="1">
        <v>45321</v>
      </c>
      <c r="B83989" t="s">
        <v>249</v>
      </c>
      <c r="C83989" s="3">
        <v>6.4707137522671516</v>
      </c>
      <c r="D83989" s="2" t="str">
        <f>_xll.SNL.Clients.Office.Excel.Functions.SPG(B83989, "IQ_GROSS_MARGIN", "LTM", A83989)</f>
        <v>#PEND</v>
      </c>
      <c r="E83989" s="2" t="str">
        <f>_xll.SNL.Clients.Office.Excel.Functions.SPG(B83989, "IQ_SGA_MARGIN", "LTM", A83989)</f>
        <v>#PEND</v>
      </c>
    </row>
    <row r="83990" spans="1:5" hidden="1" x14ac:dyDescent="0.35">
      <c r="A83990" s="1">
        <v>45321</v>
      </c>
      <c r="B83990" t="s">
        <v>250</v>
      </c>
      <c r="C83990" s="3">
        <v>15.496639283047051</v>
      </c>
      <c r="D83990" s="2" t="str">
        <f>_xll.SNL.Clients.Office.Excel.Functions.SPG(B83990, "IQ_GROSS_MARGIN", "LTM", A83990)</f>
        <v>#PEND</v>
      </c>
      <c r="E83990" s="2" t="str">
        <f>_xll.SNL.Clients.Office.Excel.Functions.SPG(B83990, "IQ_SGA_MARGIN", "LTM", A83990)</f>
        <v>#PEND</v>
      </c>
    </row>
    <row r="83991" spans="1:5" hidden="1" x14ac:dyDescent="0.35">
      <c r="A83991" s="1">
        <v>45321</v>
      </c>
      <c r="B83991" t="s">
        <v>251</v>
      </c>
      <c r="C83991" s="3">
        <v>11.347875280059746</v>
      </c>
      <c r="D83991" s="2" t="str">
        <f>_xll.SNL.Clients.Office.Excel.Functions.SPG(B83991, "IQ_GROSS_MARGIN", "LTM", A83991)</f>
        <v>#PEND</v>
      </c>
      <c r="E83991" s="2" t="str">
        <f>_xll.SNL.Clients.Office.Excel.Functions.SPG(B83991, "IQ_SGA_MARGIN", "LTM", A83991)</f>
        <v>#PEND</v>
      </c>
    </row>
    <row r="83992" spans="1:5" hidden="1" x14ac:dyDescent="0.35">
      <c r="A83992" s="1">
        <v>45321</v>
      </c>
      <c r="B83992" t="s">
        <v>252</v>
      </c>
      <c r="C83992" s="3">
        <v>9.0419289448415672</v>
      </c>
      <c r="D83992" s="2" t="str">
        <f>_xll.SNL.Clients.Office.Excel.Functions.SPG(B83992, "IQ_GROSS_MARGIN", "LTM", A83992)</f>
        <v>#PEND</v>
      </c>
      <c r="E83992" s="2" t="str">
        <f>_xll.SNL.Clients.Office.Excel.Functions.SPG(B83992, "IQ_SGA_MARGIN", "LTM", A83992)</f>
        <v>#PEND</v>
      </c>
    </row>
    <row r="83993" spans="1:5" hidden="1" x14ac:dyDescent="0.35">
      <c r="A83993" s="1">
        <v>45321</v>
      </c>
      <c r="B83993" t="s">
        <v>253</v>
      </c>
      <c r="C83993" s="3">
        <v>4.1555531846793983</v>
      </c>
      <c r="D83993" s="2" t="str">
        <f>_xll.SNL.Clients.Office.Excel.Functions.SPG(B83993, "IQ_GROSS_MARGIN", "LTM", A83993)</f>
        <v>#PEND</v>
      </c>
      <c r="E83993" s="2" t="str">
        <f>_xll.SNL.Clients.Office.Excel.Functions.SPG(B83993, "IQ_SGA_MARGIN", "LTM", A83993)</f>
        <v>#PEND</v>
      </c>
    </row>
    <row r="83994" spans="1:5" hidden="1" x14ac:dyDescent="0.35">
      <c r="A83994" s="1">
        <v>45321</v>
      </c>
      <c r="B83994" t="s">
        <v>254</v>
      </c>
      <c r="C83994" s="3">
        <v>5.33447135388883</v>
      </c>
      <c r="D83994" s="2" t="str">
        <f>_xll.SNL.Clients.Office.Excel.Functions.SPG(B83994, "IQ_GROSS_MARGIN", "LTM", A83994)</f>
        <v>#PEND</v>
      </c>
      <c r="E83994" s="2" t="str">
        <f>_xll.SNL.Clients.Office.Excel.Functions.SPG(B83994, "IQ_SGA_MARGIN", "LTM", A83994)</f>
        <v>#PEND</v>
      </c>
    </row>
    <row r="83995" spans="1:5" hidden="1" x14ac:dyDescent="0.35">
      <c r="A83995" s="1">
        <v>45321</v>
      </c>
      <c r="B83995" t="s">
        <v>255</v>
      </c>
      <c r="C83995" s="3">
        <v>4.8757068174543905</v>
      </c>
      <c r="D83995" s="2" t="str">
        <f>_xll.SNL.Clients.Office.Excel.Functions.SPG(B83995, "IQ_GROSS_MARGIN", "LTM", A83995)</f>
        <v>#PEND</v>
      </c>
      <c r="E83995" s="2" t="str">
        <f>_xll.SNL.Clients.Office.Excel.Functions.SPG(B83995, "IQ_SGA_MARGIN", "LTM", A83995)</f>
        <v>#PEND</v>
      </c>
    </row>
    <row r="83996" spans="1:5" hidden="1" x14ac:dyDescent="0.35">
      <c r="A83996" s="1">
        <v>45321</v>
      </c>
      <c r="B83996" t="s">
        <v>256</v>
      </c>
      <c r="C83996" s="3">
        <v>6.1346420569721545</v>
      </c>
      <c r="D83996" s="2" t="str">
        <f>_xll.SNL.Clients.Office.Excel.Functions.SPG(B83996, "IQ_GROSS_MARGIN", "LTM", A83996)</f>
        <v>#PEND</v>
      </c>
      <c r="E83996" s="2" t="str">
        <f>_xll.SNL.Clients.Office.Excel.Functions.SPG(B83996, "IQ_SGA_MARGIN", "LTM", A83996)</f>
        <v>#PEND</v>
      </c>
    </row>
    <row r="83997" spans="1:5" hidden="1" x14ac:dyDescent="0.35">
      <c r="A83997" s="1">
        <v>45321</v>
      </c>
      <c r="B83997" t="s">
        <v>257</v>
      </c>
      <c r="C83997" s="3">
        <v>55.478502080443832</v>
      </c>
      <c r="D83997" s="2" t="str">
        <f>_xll.SNL.Clients.Office.Excel.Functions.SPG(B83997, "IQ_GROSS_MARGIN", "LTM", A83997)</f>
        <v>#PEND</v>
      </c>
      <c r="E83997" s="2" t="str">
        <f>_xll.SNL.Clients.Office.Excel.Functions.SPG(B83997, "IQ_SGA_MARGIN", "LTM", A83997)</f>
        <v>#PEND</v>
      </c>
    </row>
    <row r="83998" spans="1:5" hidden="1" x14ac:dyDescent="0.35">
      <c r="A83998" s="1">
        <v>45321</v>
      </c>
      <c r="B83998" t="s">
        <v>258</v>
      </c>
      <c r="C83998" s="3">
        <v>9.1752907286887879</v>
      </c>
      <c r="D83998" s="2" t="str">
        <f>_xll.SNL.Clients.Office.Excel.Functions.SPG(B83998, "IQ_GROSS_MARGIN", "LTM", A83998)</f>
        <v>#PEND</v>
      </c>
      <c r="E83998" s="2" t="str">
        <f>_xll.SNL.Clients.Office.Excel.Functions.SPG(B83998, "IQ_SGA_MARGIN", "LTM", A83998)</f>
        <v>#PEND</v>
      </c>
    </row>
    <row r="83999" spans="1:5" hidden="1" x14ac:dyDescent="0.35">
      <c r="A83999" s="1">
        <v>45321</v>
      </c>
      <c r="B83999" t="s">
        <v>259</v>
      </c>
      <c r="C83999" s="3">
        <v>55.318467939827165</v>
      </c>
      <c r="D83999" s="2" t="str">
        <f>_xll.SNL.Clients.Office.Excel.Functions.SPG(B83999, "IQ_GROSS_MARGIN", "LTM", A83999)</f>
        <v>#PEND</v>
      </c>
      <c r="E83999" s="2" t="str">
        <f>_xll.SNL.Clients.Office.Excel.Functions.SPG(B83999, "IQ_SGA_MARGIN", "LTM", A83999)</f>
        <v>#PEND</v>
      </c>
    </row>
    <row r="84000" spans="1:5" hidden="1" x14ac:dyDescent="0.35">
      <c r="A84000" s="1">
        <v>45321</v>
      </c>
      <c r="B84000" t="s">
        <v>260</v>
      </c>
      <c r="C84000" s="3">
        <v>11.135708951242933</v>
      </c>
      <c r="D84000" s="2" t="str">
        <f>_xll.SNL.Clients.Office.Excel.Functions.SPG(B84000, "IQ_GROSS_MARGIN", "LTM", A84000)</f>
        <v>#PEND</v>
      </c>
      <c r="E84000" s="2" t="str">
        <f>_xll.SNL.Clients.Office.Excel.Functions.SPG(B84000, "IQ_SGA_MARGIN", "LTM", A84000)</f>
        <v>#PEND</v>
      </c>
    </row>
    <row r="84001" spans="1:5" hidden="1" x14ac:dyDescent="0.35">
      <c r="A84001" s="1">
        <v>45321</v>
      </c>
      <c r="B84001" t="s">
        <v>261</v>
      </c>
      <c r="C84001" s="3">
        <v>1.8643977381841461</v>
      </c>
      <c r="D84001" s="2" t="str">
        <f>_xll.SNL.Clients.Office.Excel.Functions.SPG(B84001, "IQ_GROSS_MARGIN", "LTM", A84001)</f>
        <v>#PEND</v>
      </c>
      <c r="E84001" s="2" t="str">
        <f>_xll.SNL.Clients.Office.Excel.Functions.SPG(B84001, "IQ_SGA_MARGIN", "LTM", A84001)</f>
        <v>#PEND</v>
      </c>
    </row>
    <row r="84002" spans="1:5" hidden="1" x14ac:dyDescent="0.35">
      <c r="A84002" s="1">
        <v>45321</v>
      </c>
      <c r="B84002" t="s">
        <v>262</v>
      </c>
      <c r="C84002" s="3">
        <v>13.62957430918596</v>
      </c>
      <c r="D84002" s="2" t="str">
        <f>_xll.SNL.Clients.Office.Excel.Functions.SPG(B84002, "IQ_GROSS_MARGIN", "LTM", A84002)</f>
        <v>#PEND</v>
      </c>
      <c r="E84002" s="2" t="str">
        <f>_xll.SNL.Clients.Office.Excel.Functions.SPG(B84002, "IQ_SGA_MARGIN", "LTM", A84002)</f>
        <v>#PEND</v>
      </c>
    </row>
    <row r="84003" spans="1:5" hidden="1" x14ac:dyDescent="0.35">
      <c r="A84003" s="1">
        <v>45321</v>
      </c>
      <c r="B84003" t="s">
        <v>263</v>
      </c>
      <c r="C84003" s="3">
        <v>92.713112130587874</v>
      </c>
      <c r="D84003" s="2" t="str">
        <f>_xll.SNL.Clients.Office.Excel.Functions.SPG(B84003, "IQ_GROSS_MARGIN", "LTM", A84003)</f>
        <v>#PEND</v>
      </c>
      <c r="E84003" s="2" t="str">
        <f>_xll.SNL.Clients.Office.Excel.Functions.SPG(B84003, "IQ_SGA_MARGIN", "LTM", A84003)</f>
        <v>#PEND</v>
      </c>
    </row>
    <row r="84004" spans="1:5" hidden="1" x14ac:dyDescent="0.35">
      <c r="A84004" s="1">
        <v>45321</v>
      </c>
      <c r="B84004" t="s">
        <v>264</v>
      </c>
      <c r="C84004" s="3">
        <v>45.058743198549024</v>
      </c>
      <c r="D84004" s="2" t="str">
        <f>_xll.SNL.Clients.Office.Excel.Functions.SPG(B84004, "IQ_GROSS_MARGIN", "LTM", A84004)</f>
        <v>#PEND</v>
      </c>
      <c r="E84004" s="2" t="str">
        <f>_xll.SNL.Clients.Office.Excel.Functions.SPG(B84004, "IQ_SGA_MARGIN", "LTM", A84004)</f>
        <v>#PEND</v>
      </c>
    </row>
    <row r="84005" spans="1:5" hidden="1" x14ac:dyDescent="0.35">
      <c r="A84005" s="1">
        <v>45321</v>
      </c>
      <c r="B84005" t="s">
        <v>265</v>
      </c>
      <c r="C84005" s="3">
        <v>12.682705643870692</v>
      </c>
      <c r="D84005" s="2" t="str">
        <f>_xll.SNL.Clients.Office.Excel.Functions.SPG(B84005, "IQ_GROSS_MARGIN", "LTM", A84005)</f>
        <v>#PEND</v>
      </c>
      <c r="E84005" s="2" t="str">
        <f>_xll.SNL.Clients.Office.Excel.Functions.SPG(B84005, "IQ_SGA_MARGIN", "LTM", A84005)</f>
        <v>#PEND</v>
      </c>
    </row>
    <row r="84006" spans="1:5" hidden="1" x14ac:dyDescent="0.35">
      <c r="A84006" s="1">
        <v>45321</v>
      </c>
      <c r="B84006" t="s">
        <v>266</v>
      </c>
      <c r="C84006" s="3">
        <v>2.3204950389416408</v>
      </c>
      <c r="D84006" s="2" t="str">
        <f>_xll.SNL.Clients.Office.Excel.Functions.SPG(B84006, "IQ_GROSS_MARGIN", "LTM", A84006)</f>
        <v>#PEND</v>
      </c>
      <c r="E84006" s="2" t="str">
        <f>_xll.SNL.Clients.Office.Excel.Functions.SPG(B84006, "IQ_SGA_MARGIN", "LTM", A84006)</f>
        <v>#PEND</v>
      </c>
    </row>
    <row r="84007" spans="1:5" hidden="1" x14ac:dyDescent="0.35">
      <c r="A84007" s="1">
        <v>45321</v>
      </c>
      <c r="B84007" t="s">
        <v>267</v>
      </c>
      <c r="C84007" s="3">
        <v>7.7216472847540816</v>
      </c>
      <c r="D84007" s="2" t="str">
        <f>_xll.SNL.Clients.Office.Excel.Functions.SPG(B84007, "IQ_GROSS_MARGIN", "LTM", A84007)</f>
        <v>#PEND</v>
      </c>
      <c r="E84007" s="2" t="str">
        <f>_xll.SNL.Clients.Office.Excel.Functions.SPG(B84007, "IQ_SGA_MARGIN", "LTM", A84007)</f>
        <v>#PEND</v>
      </c>
    </row>
    <row r="84008" spans="1:5" hidden="1" x14ac:dyDescent="0.35">
      <c r="A84008" s="1">
        <v>45321</v>
      </c>
      <c r="B84008" t="s">
        <v>268</v>
      </c>
      <c r="C84008" s="3" t="s">
        <v>319</v>
      </c>
      <c r="D84008" s="2" t="str">
        <f>_xll.SNL.Clients.Office.Excel.Functions.SPG(B84008, "IQ_GROSS_MARGIN", "LTM", A84008)</f>
        <v>#PEND</v>
      </c>
      <c r="E84008" s="2" t="str">
        <f>_xll.SNL.Clients.Office.Excel.Functions.SPG(B84008, "IQ_SGA_MARGIN", "LTM", A84008)</f>
        <v>#PEND</v>
      </c>
    </row>
    <row r="84009" spans="1:5" hidden="1" x14ac:dyDescent="0.35">
      <c r="A84009" s="1">
        <v>45321</v>
      </c>
      <c r="B84009" t="s">
        <v>269</v>
      </c>
      <c r="C84009" s="3">
        <v>3.3340445961805187</v>
      </c>
      <c r="D84009" s="2" t="str">
        <f>_xll.SNL.Clients.Office.Excel.Functions.SPG(B84009, "IQ_GROSS_MARGIN", "LTM", A84009)</f>
        <v>#PEND</v>
      </c>
      <c r="E84009" s="2" t="str">
        <f>_xll.SNL.Clients.Office.Excel.Functions.SPG(B84009, "IQ_SGA_MARGIN", "LTM", A84009)</f>
        <v>#PEND</v>
      </c>
    </row>
    <row r="84010" spans="1:5" hidden="1" x14ac:dyDescent="0.35">
      <c r="A84010" s="1">
        <v>45321</v>
      </c>
      <c r="B84010" t="s">
        <v>270</v>
      </c>
      <c r="C84010" s="3">
        <v>4.5396351221593942</v>
      </c>
      <c r="D84010" s="2" t="str">
        <f>_xll.SNL.Clients.Office.Excel.Functions.SPG(B84010, "IQ_GROSS_MARGIN", "LTM", A84010)</f>
        <v>#PEND</v>
      </c>
      <c r="E84010" s="2" t="str">
        <f>_xll.SNL.Clients.Office.Excel.Functions.SPG(B84010, "IQ_SGA_MARGIN", "LTM", A84010)</f>
        <v>#PEND</v>
      </c>
    </row>
    <row r="84011" spans="1:5" hidden="1" x14ac:dyDescent="0.35">
      <c r="A84011" s="1">
        <v>45321</v>
      </c>
      <c r="B84011" t="s">
        <v>271</v>
      </c>
      <c r="C84011" s="3" t="s">
        <v>319</v>
      </c>
      <c r="D84011" s="2" t="str">
        <f>_xll.SNL.Clients.Office.Excel.Functions.SPG(B84011, "IQ_GROSS_MARGIN", "LTM", A84011)</f>
        <v>#PEND</v>
      </c>
      <c r="E84011" s="2" t="str">
        <f>_xll.SNL.Clients.Office.Excel.Functions.SPG(B84011, "IQ_SGA_MARGIN", "LTM", A84011)</f>
        <v>#PEND</v>
      </c>
    </row>
    <row r="84012" spans="1:5" hidden="1" x14ac:dyDescent="0.35">
      <c r="A84012" s="1">
        <v>45321</v>
      </c>
      <c r="B84012" t="s">
        <v>272</v>
      </c>
      <c r="C84012" s="3">
        <v>10.268857356235998</v>
      </c>
      <c r="D84012" s="2" t="str">
        <f>_xll.SNL.Clients.Office.Excel.Functions.SPG(B84012, "IQ_GROSS_MARGIN", "LTM", A84012)</f>
        <v>#PEND</v>
      </c>
      <c r="E84012" s="2" t="str">
        <f>_xll.SNL.Clients.Office.Excel.Functions.SPG(B84012, "IQ_SGA_MARGIN", "LTM", A84012)</f>
        <v>#PEND</v>
      </c>
    </row>
    <row r="84013" spans="1:5" hidden="1" x14ac:dyDescent="0.35">
      <c r="A84013" s="1">
        <v>45321</v>
      </c>
      <c r="B84013" t="s">
        <v>273</v>
      </c>
      <c r="C84013" s="3">
        <v>15.950069348127601</v>
      </c>
      <c r="D84013" s="2" t="str">
        <f>_xll.SNL.Clients.Office.Excel.Functions.SPG(B84013, "IQ_GROSS_MARGIN", "LTM", A84013)</f>
        <v>#PEND</v>
      </c>
      <c r="E84013" s="2" t="str">
        <f>_xll.SNL.Clients.Office.Excel.Functions.SPG(B84013, "IQ_SGA_MARGIN", "LTM", A84013)</f>
        <v>#PEND</v>
      </c>
    </row>
    <row r="84014" spans="1:5" hidden="1" x14ac:dyDescent="0.35">
      <c r="A84014" s="1">
        <v>45321</v>
      </c>
      <c r="B84014" t="s">
        <v>274</v>
      </c>
      <c r="C84014" s="3">
        <v>8.0417155659874116</v>
      </c>
      <c r="D84014" s="2" t="str">
        <f>_xll.SNL.Clients.Office.Excel.Functions.SPG(B84014, "IQ_GROSS_MARGIN", "LTM", A84014)</f>
        <v>#PEND</v>
      </c>
      <c r="E84014" s="2" t="str">
        <f>_xll.SNL.Clients.Office.Excel.Functions.SPG(B84014, "IQ_SGA_MARGIN", "LTM", A84014)</f>
        <v>#PEND</v>
      </c>
    </row>
    <row r="84015" spans="1:5" hidden="1" x14ac:dyDescent="0.35">
      <c r="A84015" s="1">
        <v>45321</v>
      </c>
      <c r="B84015" t="s">
        <v>275</v>
      </c>
      <c r="C84015" s="3">
        <v>4.3902699242505072</v>
      </c>
      <c r="D84015" s="2" t="str">
        <f>_xll.SNL.Clients.Office.Excel.Functions.SPG(B84015, "IQ_GROSS_MARGIN", "LTM", A84015)</f>
        <v>#PEND</v>
      </c>
      <c r="E84015" s="2" t="str">
        <f>_xll.SNL.Clients.Office.Excel.Functions.SPG(B84015, "IQ_SGA_MARGIN", "LTM", A84015)</f>
        <v>#PEND</v>
      </c>
    </row>
    <row r="84016" spans="1:5" hidden="1" x14ac:dyDescent="0.35">
      <c r="A84016" s="1">
        <v>45321</v>
      </c>
      <c r="B84016" t="s">
        <v>276</v>
      </c>
      <c r="C84016" s="3">
        <v>3.478075322735517</v>
      </c>
      <c r="D84016" s="2" t="str">
        <f>_xll.SNL.Clients.Office.Excel.Functions.SPG(B84016, "IQ_GROSS_MARGIN", "LTM", A84016)</f>
        <v>#PEND</v>
      </c>
      <c r="E84016" s="2" t="str">
        <f>_xll.SNL.Clients.Office.Excel.Functions.SPG(B84016, "IQ_SGA_MARGIN", "LTM", A84016)</f>
        <v>#PEND</v>
      </c>
    </row>
    <row r="84017" spans="1:5" hidden="1" x14ac:dyDescent="0.35">
      <c r="A84017" s="1">
        <v>45321</v>
      </c>
      <c r="B84017" t="s">
        <v>277</v>
      </c>
      <c r="C84017" s="3">
        <v>7.6683025712151931</v>
      </c>
      <c r="D84017" s="2" t="str">
        <f>_xll.SNL.Clients.Office.Excel.Functions.SPG(B84017, "IQ_GROSS_MARGIN", "LTM", A84017)</f>
        <v>#PEND</v>
      </c>
      <c r="E84017" s="2" t="str">
        <f>_xll.SNL.Clients.Office.Excel.Functions.SPG(B84017, "IQ_SGA_MARGIN", "LTM", A84017)</f>
        <v>#PEND</v>
      </c>
    </row>
    <row r="84018" spans="1:5" hidden="1" x14ac:dyDescent="0.35">
      <c r="A84018" s="1">
        <v>45321</v>
      </c>
      <c r="B84018" t="s">
        <v>278</v>
      </c>
      <c r="C84018" s="3">
        <v>5.078416728902166</v>
      </c>
      <c r="D84018" s="2" t="str">
        <f>_xll.SNL.Clients.Office.Excel.Functions.SPG(B84018, "IQ_GROSS_MARGIN", "LTM", A84018)</f>
        <v>#PEND</v>
      </c>
      <c r="E84018" s="2" t="str">
        <f>_xll.SNL.Clients.Office.Excel.Functions.SPG(B84018, "IQ_SGA_MARGIN", "LTM", A84018)</f>
        <v>#PEND</v>
      </c>
    </row>
    <row r="84019" spans="1:5" hidden="1" x14ac:dyDescent="0.35">
      <c r="A84019" s="1">
        <v>45321</v>
      </c>
      <c r="B84019" t="s">
        <v>279</v>
      </c>
      <c r="C84019" s="3">
        <v>2.9819694868238558</v>
      </c>
      <c r="D84019" s="2" t="str">
        <f>_xll.SNL.Clients.Office.Excel.Functions.SPG(B84019, "IQ_GROSS_MARGIN", "LTM", A84019)</f>
        <v>#PEND</v>
      </c>
      <c r="E84019" s="2" t="str">
        <f>_xll.SNL.Clients.Office.Excel.Functions.SPG(B84019, "IQ_SGA_MARGIN", "LTM", A84019)</f>
        <v>#PEND</v>
      </c>
    </row>
    <row r="84020" spans="1:5" hidden="1" x14ac:dyDescent="0.35">
      <c r="A84020" s="1">
        <v>45321</v>
      </c>
      <c r="B84020" t="s">
        <v>280</v>
      </c>
      <c r="C84020" s="3">
        <v>42.67577083111064</v>
      </c>
      <c r="D84020" s="2" t="str">
        <f>_xll.SNL.Clients.Office.Excel.Functions.SPG(B84020, "IQ_GROSS_MARGIN", "LTM", A84020)</f>
        <v>#PEND</v>
      </c>
      <c r="E84020" s="2" t="str">
        <f>_xll.SNL.Clients.Office.Excel.Functions.SPG(B84020, "IQ_SGA_MARGIN", "LTM", A84020)</f>
        <v>#PEND</v>
      </c>
    </row>
    <row r="84021" spans="1:5" hidden="1" x14ac:dyDescent="0.35">
      <c r="A84021" s="1">
        <v>45321</v>
      </c>
      <c r="B84021" t="s">
        <v>281</v>
      </c>
      <c r="C84021" s="3" t="s">
        <v>319</v>
      </c>
      <c r="D84021" s="2" t="str">
        <f>_xll.SNL.Clients.Office.Excel.Functions.SPG(B84021, "IQ_GROSS_MARGIN", "LTM", A84021)</f>
        <v>#PEND</v>
      </c>
      <c r="E84021" s="2" t="str">
        <f>_xll.SNL.Clients.Office.Excel.Functions.SPG(B84021, "IQ_SGA_MARGIN", "LTM", A84021)</f>
        <v>#PEND</v>
      </c>
    </row>
    <row r="84022" spans="1:5" hidden="1" x14ac:dyDescent="0.35">
      <c r="A84022" s="1">
        <v>45321</v>
      </c>
      <c r="B84022" t="s">
        <v>282</v>
      </c>
      <c r="C84022" s="3" t="s">
        <v>319</v>
      </c>
      <c r="D84022" s="2" t="str">
        <f>_xll.SNL.Clients.Office.Excel.Functions.SPG(B84022, "IQ_GROSS_MARGIN", "LTM", A84022)</f>
        <v>#PEND</v>
      </c>
      <c r="E84022" s="2" t="str">
        <f>_xll.SNL.Clients.Office.Excel.Functions.SPG(B84022, "IQ_SGA_MARGIN", "LTM", A84022)</f>
        <v>#PEND</v>
      </c>
    </row>
    <row r="84023" spans="1:5" hidden="1" x14ac:dyDescent="0.35">
      <c r="A84023" s="1">
        <v>45321</v>
      </c>
      <c r="B84023" t="s">
        <v>283</v>
      </c>
      <c r="C84023" s="3">
        <v>32.860343539955196</v>
      </c>
      <c r="D84023" s="2" t="str">
        <f>_xll.SNL.Clients.Office.Excel.Functions.SPG(B84023, "IQ_GROSS_MARGIN", "LTM", A84023)</f>
        <v>#PEND</v>
      </c>
      <c r="E84023" s="2" t="str">
        <f>_xll.SNL.Clients.Office.Excel.Functions.SPG(B84023, "IQ_SGA_MARGIN", "LTM", A84023)</f>
        <v>#PEND</v>
      </c>
    </row>
    <row r="84024" spans="1:5" hidden="1" x14ac:dyDescent="0.35">
      <c r="A84024" s="1">
        <v>45321</v>
      </c>
      <c r="B84024" t="s">
        <v>284</v>
      </c>
      <c r="C84024" s="3">
        <v>19.497492798463671</v>
      </c>
      <c r="D84024" s="2" t="str">
        <f>_xll.SNL.Clients.Office.Excel.Functions.SPG(B84024, "IQ_GROSS_MARGIN", "LTM", A84024)</f>
        <v>#PEND</v>
      </c>
      <c r="E84024" s="2" t="str">
        <f>_xll.SNL.Clients.Office.Excel.Functions.SPG(B84024, "IQ_SGA_MARGIN", "LTM", A84024)</f>
        <v>#PEND</v>
      </c>
    </row>
    <row r="84025" spans="1:5" hidden="1" x14ac:dyDescent="0.35">
      <c r="A84025" s="1">
        <v>45321</v>
      </c>
      <c r="B84025" t="s">
        <v>285</v>
      </c>
      <c r="C84025" s="3">
        <v>3.552757921689961</v>
      </c>
      <c r="D84025" s="2" t="str">
        <f>_xll.SNL.Clients.Office.Excel.Functions.SPG(B84025, "IQ_GROSS_MARGIN", "LTM", A84025)</f>
        <v>#PEND</v>
      </c>
      <c r="E84025" s="2" t="str">
        <f>_xll.SNL.Clients.Office.Excel.Functions.SPG(B84025, "IQ_SGA_MARGIN", "LTM", A84025)</f>
        <v>#PEND</v>
      </c>
    </row>
    <row r="84026" spans="1:5" hidden="1" x14ac:dyDescent="0.35">
      <c r="A84026" s="1">
        <v>45321</v>
      </c>
      <c r="B84026" t="s">
        <v>286</v>
      </c>
      <c r="C84026" s="3">
        <v>7.8416728902165795</v>
      </c>
      <c r="D84026" s="2" t="str">
        <f>_xll.SNL.Clients.Office.Excel.Functions.SPG(B84026, "IQ_GROSS_MARGIN", "LTM", A84026)</f>
        <v>#PEND</v>
      </c>
      <c r="E84026" s="2" t="str">
        <f>_xll.SNL.Clients.Office.Excel.Functions.SPG(B84026, "IQ_SGA_MARGIN", "LTM", A84026)</f>
        <v>#PEND</v>
      </c>
    </row>
    <row r="84027" spans="1:5" hidden="1" x14ac:dyDescent="0.35">
      <c r="A84027" s="1">
        <v>45321</v>
      </c>
      <c r="B84027" t="s">
        <v>287</v>
      </c>
      <c r="C84027" s="3">
        <v>10.682278886162381</v>
      </c>
      <c r="D84027" s="2" t="str">
        <f>_xll.SNL.Clients.Office.Excel.Functions.SPG(B84027, "IQ_GROSS_MARGIN", "LTM", A84027)</f>
        <v>#PEND</v>
      </c>
      <c r="E84027" s="2" t="str">
        <f>_xll.SNL.Clients.Office.Excel.Functions.SPG(B84027, "IQ_SGA_MARGIN", "LTM", A84027)</f>
        <v>#PEND</v>
      </c>
    </row>
    <row r="84028" spans="1:5" hidden="1" x14ac:dyDescent="0.35">
      <c r="A84028" s="1">
        <v>45321</v>
      </c>
      <c r="B84028" t="s">
        <v>288</v>
      </c>
      <c r="C84028" s="3">
        <v>6.1079697002027098</v>
      </c>
      <c r="D84028" s="2" t="str">
        <f>_xll.SNL.Clients.Office.Excel.Functions.SPG(B84028, "IQ_GROSS_MARGIN", "LTM", A84028)</f>
        <v>#PEND</v>
      </c>
      <c r="E84028" s="2" t="str">
        <f>_xll.SNL.Clients.Office.Excel.Functions.SPG(B84028, "IQ_SGA_MARGIN", "LTM", A84028)</f>
        <v>#PEND</v>
      </c>
    </row>
    <row r="84029" spans="1:5" hidden="1" x14ac:dyDescent="0.35">
      <c r="A84029" s="1">
        <v>45321</v>
      </c>
      <c r="B84029" t="s">
        <v>289</v>
      </c>
      <c r="C84029" s="3">
        <v>16.670222980902594</v>
      </c>
      <c r="D84029" s="2" t="str">
        <f>_xll.SNL.Clients.Office.Excel.Functions.SPG(B84029, "IQ_GROSS_MARGIN", "LTM", A84029)</f>
        <v>#PEND</v>
      </c>
      <c r="E84029" s="2" t="str">
        <f>_xll.SNL.Clients.Office.Excel.Functions.SPG(B84029, "IQ_SGA_MARGIN", "LTM", A84029)</f>
        <v>#PEND</v>
      </c>
    </row>
    <row r="84030" spans="1:5" hidden="1" x14ac:dyDescent="0.35">
      <c r="A84030" s="1">
        <v>45321</v>
      </c>
      <c r="B84030" t="s">
        <v>290</v>
      </c>
      <c r="C84030" s="3">
        <v>18.617305025072017</v>
      </c>
      <c r="D84030" s="2" t="str">
        <f>_xll.SNL.Clients.Office.Excel.Functions.SPG(B84030, "IQ_GROSS_MARGIN", "LTM", A84030)</f>
        <v>#PEND</v>
      </c>
      <c r="E84030" s="2" t="str">
        <f>_xll.SNL.Clients.Office.Excel.Functions.SPG(B84030, "IQ_SGA_MARGIN", "LTM", A84030)</f>
        <v>#PEND</v>
      </c>
    </row>
    <row r="84031" spans="1:5" hidden="1" x14ac:dyDescent="0.35">
      <c r="A84031" s="1">
        <v>45321</v>
      </c>
      <c r="B84031" t="s">
        <v>291</v>
      </c>
      <c r="C84031" s="3">
        <v>3.4396671289875176</v>
      </c>
      <c r="D84031" s="2" t="str">
        <f>_xll.SNL.Clients.Office.Excel.Functions.SPG(B84031, "IQ_GROSS_MARGIN", "LTM", A84031)</f>
        <v>#PEND</v>
      </c>
      <c r="E84031" s="2" t="str">
        <f>_xll.SNL.Clients.Office.Excel.Functions.SPG(B84031, "IQ_SGA_MARGIN", "LTM", A84031)</f>
        <v>#PEND</v>
      </c>
    </row>
    <row r="84032" spans="1:5" hidden="1" x14ac:dyDescent="0.35">
      <c r="A84032" s="1">
        <v>45321</v>
      </c>
      <c r="B84032" t="s">
        <v>292</v>
      </c>
      <c r="C84032" s="3">
        <v>11.229062199935987</v>
      </c>
      <c r="D84032" s="2" t="str">
        <f>_xll.SNL.Clients.Office.Excel.Functions.SPG(B84032, "IQ_GROSS_MARGIN", "LTM", A84032)</f>
        <v>#PEND</v>
      </c>
      <c r="E84032" s="2" t="str">
        <f>_xll.SNL.Clients.Office.Excel.Functions.SPG(B84032, "IQ_SGA_MARGIN", "LTM", A84032)</f>
        <v>#PEND</v>
      </c>
    </row>
    <row r="84033" spans="1:5" hidden="1" x14ac:dyDescent="0.35">
      <c r="A84033" s="1">
        <v>45321</v>
      </c>
      <c r="B84033" t="s">
        <v>293</v>
      </c>
      <c r="C84033" s="3">
        <v>17.070308332444256</v>
      </c>
      <c r="D84033" s="2" t="str">
        <f>_xll.SNL.Clients.Office.Excel.Functions.SPG(B84033, "IQ_GROSS_MARGIN", "LTM", A84033)</f>
        <v>#PEND</v>
      </c>
      <c r="E84033" s="2" t="str">
        <f>_xll.SNL.Clients.Office.Excel.Functions.SPG(B84033, "IQ_SGA_MARGIN", "LTM", A84033)</f>
        <v>#PEND</v>
      </c>
    </row>
    <row r="84034" spans="1:5" hidden="1" x14ac:dyDescent="0.35">
      <c r="A84034" s="1">
        <v>45321</v>
      </c>
      <c r="B84034" t="s">
        <v>294</v>
      </c>
      <c r="C84034" s="3">
        <v>13.069454817027633</v>
      </c>
      <c r="D84034" s="2" t="str">
        <f>_xll.SNL.Clients.Office.Excel.Functions.SPG(B84034, "IQ_GROSS_MARGIN", "LTM", A84034)</f>
        <v>#PEND</v>
      </c>
      <c r="E84034" s="2" t="str">
        <f>_xll.SNL.Clients.Office.Excel.Functions.SPG(B84034, "IQ_SGA_MARGIN", "LTM", A84034)</f>
        <v>#PEND</v>
      </c>
    </row>
    <row r="84035" spans="1:5" hidden="1" x14ac:dyDescent="0.35">
      <c r="A84035" s="1">
        <v>45321</v>
      </c>
      <c r="B84035" t="s">
        <v>295</v>
      </c>
      <c r="C84035" s="3">
        <v>1.1869198762402646</v>
      </c>
      <c r="D84035" s="2" t="str">
        <f>_xll.SNL.Clients.Office.Excel.Functions.SPG(B84035, "IQ_GROSS_MARGIN", "LTM", A84035)</f>
        <v>#PEND</v>
      </c>
      <c r="E84035" s="2" t="str">
        <f>_xll.SNL.Clients.Office.Excel.Functions.SPG(B84035, "IQ_SGA_MARGIN", "LTM", A84035)</f>
        <v>#PEND</v>
      </c>
    </row>
    <row r="84036" spans="1:5" hidden="1" x14ac:dyDescent="0.35">
      <c r="A84036" s="1">
        <v>45321</v>
      </c>
      <c r="B84036" t="s">
        <v>296</v>
      </c>
      <c r="C84036" s="3">
        <v>4.2729115544649527</v>
      </c>
      <c r="D84036" s="2" t="str">
        <f>_xll.SNL.Clients.Office.Excel.Functions.SPG(B84036, "IQ_GROSS_MARGIN", "LTM", A84036)</f>
        <v>#PEND</v>
      </c>
      <c r="E84036" s="2" t="str">
        <f>_xll.SNL.Clients.Office.Excel.Functions.SPG(B84036, "IQ_SGA_MARGIN", "LTM", A84036)</f>
        <v>#PEND</v>
      </c>
    </row>
    <row r="84037" spans="1:5" hidden="1" x14ac:dyDescent="0.35">
      <c r="A84037" s="1">
        <v>45321</v>
      </c>
      <c r="B84037" t="s">
        <v>297</v>
      </c>
      <c r="C84037" s="3">
        <v>0.17870479035527581</v>
      </c>
      <c r="D84037" s="2" t="str">
        <f>_xll.SNL.Clients.Office.Excel.Functions.SPG(B84037, "IQ_GROSS_MARGIN", "LTM", A84037)</f>
        <v>#PEND</v>
      </c>
      <c r="E84037" s="2" t="str">
        <f>_xll.SNL.Clients.Office.Excel.Functions.SPG(B84037, "IQ_SGA_MARGIN", "LTM", A84037)</f>
        <v>#PEND</v>
      </c>
    </row>
    <row r="84038" spans="1:5" hidden="1" x14ac:dyDescent="0.35">
      <c r="A84038" s="1">
        <v>45321</v>
      </c>
      <c r="B84038" t="s">
        <v>298</v>
      </c>
      <c r="C84038" s="3" t="s">
        <v>319</v>
      </c>
      <c r="D84038" s="2" t="str">
        <f>_xll.SNL.Clients.Office.Excel.Functions.SPG(B84038, "IQ_GROSS_MARGIN", "LTM", A84038)</f>
        <v>#PEND</v>
      </c>
      <c r="E84038" s="2" t="str">
        <f>_xll.SNL.Clients.Office.Excel.Functions.SPG(B84038, "IQ_SGA_MARGIN", "LTM", A84038)</f>
        <v>#PEND</v>
      </c>
    </row>
    <row r="84039" spans="1:5" hidden="1" x14ac:dyDescent="0.35">
      <c r="A84039" s="1">
        <v>45321</v>
      </c>
      <c r="B84039" t="s">
        <v>299</v>
      </c>
      <c r="C84039" s="3" t="s">
        <v>319</v>
      </c>
      <c r="D84039" s="2" t="str">
        <f>_xll.SNL.Clients.Office.Excel.Functions.SPG(B84039, "IQ_GROSS_MARGIN", "LTM", A84039)</f>
        <v>#PEND</v>
      </c>
      <c r="E84039" s="2" t="str">
        <f>_xll.SNL.Clients.Office.Excel.Functions.SPG(B84039, "IQ_SGA_MARGIN", "LTM", A84039)</f>
        <v>#PEND</v>
      </c>
    </row>
    <row r="84040" spans="1:5" hidden="1" x14ac:dyDescent="0.35">
      <c r="A84040" s="1">
        <v>45321</v>
      </c>
      <c r="B84040" t="s">
        <v>300</v>
      </c>
      <c r="C84040" s="3">
        <v>4.1875600128027317</v>
      </c>
      <c r="D84040" s="2" t="str">
        <f>_xll.SNL.Clients.Office.Excel.Functions.SPG(B84040, "IQ_GROSS_MARGIN", "LTM", A84040)</f>
        <v>#PEND</v>
      </c>
      <c r="E84040" s="2" t="str">
        <f>_xll.SNL.Clients.Office.Excel.Functions.SPG(B84040, "IQ_SGA_MARGIN", "LTM", A84040)</f>
        <v>#PEND</v>
      </c>
    </row>
    <row r="84041" spans="1:5" hidden="1" x14ac:dyDescent="0.35">
      <c r="A84041" s="1">
        <v>45321</v>
      </c>
      <c r="B84041" t="s">
        <v>301</v>
      </c>
      <c r="C84041" s="3">
        <v>2.2698175610796971</v>
      </c>
      <c r="D84041" s="2" t="str">
        <f>_xll.SNL.Clients.Office.Excel.Functions.SPG(B84041, "IQ_GROSS_MARGIN", "LTM", A84041)</f>
        <v>#PEND</v>
      </c>
      <c r="E84041" s="2" t="str">
        <f>_xll.SNL.Clients.Office.Excel.Functions.SPG(B84041, "IQ_SGA_MARGIN", "LTM", A84041)</f>
        <v>#PEND</v>
      </c>
    </row>
    <row r="84042" spans="1:5" hidden="1" x14ac:dyDescent="0.35">
      <c r="A84042" s="1">
        <v>45321</v>
      </c>
      <c r="B84042" t="s">
        <v>302</v>
      </c>
      <c r="C84042" s="3">
        <v>23.418329243571964</v>
      </c>
      <c r="D84042" s="2" t="str">
        <f>_xll.SNL.Clients.Office.Excel.Functions.SPG(B84042, "IQ_GROSS_MARGIN", "LTM", A84042)</f>
        <v>#PEND</v>
      </c>
      <c r="E84042" s="2" t="str">
        <f>_xll.SNL.Clients.Office.Excel.Functions.SPG(B84042, "IQ_SGA_MARGIN", "LTM", A84042)</f>
        <v>#PEND</v>
      </c>
    </row>
    <row r="84043" spans="1:5" hidden="1" x14ac:dyDescent="0.35">
      <c r="A84043" s="1">
        <v>45321</v>
      </c>
      <c r="B84043" t="s">
        <v>303</v>
      </c>
      <c r="C84043" s="3">
        <v>21.151178918169212</v>
      </c>
      <c r="D84043" s="2" t="str">
        <f>_xll.SNL.Clients.Office.Excel.Functions.SPG(B84043, "IQ_GROSS_MARGIN", "LTM", A84043)</f>
        <v>#PEND</v>
      </c>
      <c r="E84043" s="2" t="str">
        <f>_xll.SNL.Clients.Office.Excel.Functions.SPG(B84043, "IQ_SGA_MARGIN", "LTM", A84043)</f>
        <v>#PEND</v>
      </c>
    </row>
    <row r="84044" spans="1:5" hidden="1" x14ac:dyDescent="0.35">
      <c r="A84044" s="1">
        <v>45321</v>
      </c>
      <c r="B84044" t="s">
        <v>304</v>
      </c>
      <c r="C84044" s="3">
        <v>6.7481062626693697</v>
      </c>
      <c r="D84044" s="2" t="str">
        <f>_xll.SNL.Clients.Office.Excel.Functions.SPG(B84044, "IQ_GROSS_MARGIN", "LTM", A84044)</f>
        <v>#PEND</v>
      </c>
      <c r="E84044" s="2" t="str">
        <f>_xll.SNL.Clients.Office.Excel.Functions.SPG(B84044, "IQ_SGA_MARGIN", "LTM", A84044)</f>
        <v>#PEND</v>
      </c>
    </row>
    <row r="84045" spans="1:5" hidden="1" x14ac:dyDescent="0.35">
      <c r="A84045" s="1">
        <v>45321</v>
      </c>
      <c r="B84045" t="s">
        <v>305</v>
      </c>
      <c r="C84045" s="3">
        <v>7.9750346740638003</v>
      </c>
      <c r="D84045" s="2" t="str">
        <f>_xll.SNL.Clients.Office.Excel.Functions.SPG(B84045, "IQ_GROSS_MARGIN", "LTM", A84045)</f>
        <v>#PEND</v>
      </c>
      <c r="E84045" s="2" t="str">
        <f>_xll.SNL.Clients.Office.Excel.Functions.SPG(B84045, "IQ_SGA_MARGIN", "LTM", A84045)</f>
        <v>#PEND</v>
      </c>
    </row>
    <row r="84046" spans="1:5" hidden="1" x14ac:dyDescent="0.35">
      <c r="A84046" s="1">
        <v>45321</v>
      </c>
      <c r="B84046" t="s">
        <v>306</v>
      </c>
      <c r="C84046" s="3">
        <v>2.0777765923396991</v>
      </c>
      <c r="D84046" s="2" t="str">
        <f>_xll.SNL.Clients.Office.Excel.Functions.SPG(B84046, "IQ_GROSS_MARGIN", "LTM", A84046)</f>
        <v>#PEND</v>
      </c>
      <c r="E84046" s="2" t="str">
        <f>_xll.SNL.Clients.Office.Excel.Functions.SPG(B84046, "IQ_SGA_MARGIN", "LTM", A84046)</f>
        <v>#PEND</v>
      </c>
    </row>
    <row r="84047" spans="1:5" hidden="1" x14ac:dyDescent="0.35">
      <c r="A84047" s="1">
        <v>45321</v>
      </c>
      <c r="B84047" t="s">
        <v>307</v>
      </c>
      <c r="C84047" s="3">
        <v>10.282193534620719</v>
      </c>
      <c r="D84047" s="2" t="str">
        <f>_xll.SNL.Clients.Office.Excel.Functions.SPG(B84047, "IQ_GROSS_MARGIN", "LTM", A84047)</f>
        <v>#PEND</v>
      </c>
      <c r="E84047" s="2" t="str">
        <f>_xll.SNL.Clients.Office.Excel.Functions.SPG(B84047, "IQ_SGA_MARGIN", "LTM", A84047)</f>
        <v>#PEND</v>
      </c>
    </row>
    <row r="84048" spans="1:5" hidden="1" x14ac:dyDescent="0.35">
      <c r="A84048" s="1">
        <v>45321</v>
      </c>
      <c r="B84048" t="s">
        <v>308</v>
      </c>
      <c r="C84048" s="3">
        <v>1.6510188840285931</v>
      </c>
      <c r="D84048" s="2" t="str">
        <f>_xll.SNL.Clients.Office.Excel.Functions.SPG(B84048, "IQ_GROSS_MARGIN", "LTM", A84048)</f>
        <v>#PEND</v>
      </c>
      <c r="E84048" s="2" t="str">
        <f>_xll.SNL.Clients.Office.Excel.Functions.SPG(B84048, "IQ_SGA_MARGIN", "LTM", A84048)</f>
        <v>#PEND</v>
      </c>
    </row>
    <row r="84049" spans="1:5" hidden="1" x14ac:dyDescent="0.35">
      <c r="A84049" s="1">
        <v>45321</v>
      </c>
      <c r="B84049" t="s">
        <v>309</v>
      </c>
      <c r="C84049" s="3">
        <v>5.1744372132721645</v>
      </c>
      <c r="D84049" s="2" t="str">
        <f>_xll.SNL.Clients.Office.Excel.Functions.SPG(B84049, "IQ_GROSS_MARGIN", "LTM", A84049)</f>
        <v>#PEND</v>
      </c>
      <c r="E84049" s="2" t="str">
        <f>_xll.SNL.Clients.Office.Excel.Functions.SPG(B84049, "IQ_SGA_MARGIN", "LTM", A84049)</f>
        <v>#PEND</v>
      </c>
    </row>
    <row r="84050" spans="1:5" hidden="1" x14ac:dyDescent="0.35">
      <c r="A84050" s="1">
        <v>45321</v>
      </c>
      <c r="B84050" t="s">
        <v>310</v>
      </c>
      <c r="C84050" s="3">
        <v>0.74949322522138062</v>
      </c>
      <c r="D84050" s="2" t="str">
        <f>_xll.SNL.Clients.Office.Excel.Functions.SPG(B84050, "IQ_GROSS_MARGIN", "LTM", A84050)</f>
        <v>#PEND</v>
      </c>
      <c r="E84050" s="2" t="str">
        <f>_xll.SNL.Clients.Office.Excel.Functions.SPG(B84050, "IQ_SGA_MARGIN", "LTM", A84050)</f>
        <v>#PEND</v>
      </c>
    </row>
    <row r="84051" spans="1:5" hidden="1" x14ac:dyDescent="0.35">
      <c r="A84051" s="1">
        <v>45321</v>
      </c>
      <c r="B84051" t="s">
        <v>311</v>
      </c>
      <c r="C84051" s="3">
        <v>5.2811266403499415</v>
      </c>
      <c r="D84051" s="2" t="str">
        <f>_xll.SNL.Clients.Office.Excel.Functions.SPG(B84051, "IQ_GROSS_MARGIN", "LTM", A84051)</f>
        <v>#PEND</v>
      </c>
      <c r="E84051" s="2" t="str">
        <f>_xll.SNL.Clients.Office.Excel.Functions.SPG(B84051, "IQ_SGA_MARGIN", "LTM", A84051)</f>
        <v>#PEND</v>
      </c>
    </row>
    <row r="84052" spans="1:5" hidden="1" x14ac:dyDescent="0.35">
      <c r="A84052" s="1">
        <v>45321</v>
      </c>
      <c r="B84052" t="s">
        <v>312</v>
      </c>
      <c r="C84052" s="3" t="s">
        <v>319</v>
      </c>
      <c r="D84052" s="2" t="str">
        <f>_xll.SNL.Clients.Office.Excel.Functions.SPG(B84052, "IQ_GROSS_MARGIN", "LTM", A84052)</f>
        <v>#PEND</v>
      </c>
      <c r="E84052" s="2" t="str">
        <f>_xll.SNL.Clients.Office.Excel.Functions.SPG(B84052, "IQ_SGA_MARGIN", "LTM", A84052)</f>
        <v>#PEND</v>
      </c>
    </row>
    <row r="84053" spans="1:5" hidden="1" x14ac:dyDescent="0.35">
      <c r="A84053" s="1">
        <v>45321</v>
      </c>
      <c r="B84053" t="s">
        <v>313</v>
      </c>
      <c r="C84053" s="3">
        <v>8.1884135282193533</v>
      </c>
      <c r="D84053" s="2" t="str">
        <f>_xll.SNL.Clients.Office.Excel.Functions.SPG(B84053, "IQ_GROSS_MARGIN", "LTM", A84053)</f>
        <v>#PEND</v>
      </c>
      <c r="E84053" s="2" t="str">
        <f>_xll.SNL.Clients.Office.Excel.Functions.SPG(B84053, "IQ_SGA_MARGIN", "LTM", A84053)</f>
        <v>#PEND</v>
      </c>
    </row>
    <row r="84054" spans="1:5" hidden="1" x14ac:dyDescent="0.35">
      <c r="A84054" s="1">
        <v>45321</v>
      </c>
      <c r="B84054" t="s">
        <v>314</v>
      </c>
      <c r="C84054" s="3">
        <v>8.1484049930651885</v>
      </c>
      <c r="D84054" s="2" t="str">
        <f>_xll.SNL.Clients.Office.Excel.Functions.SPG(B84054, "IQ_GROSS_MARGIN", "LTM", A84054)</f>
        <v>#PEND</v>
      </c>
      <c r="E84054" s="2" t="str">
        <f>_xll.SNL.Clients.Office.Excel.Functions.SPG(B84054, "IQ_SGA_MARGIN", "LTM", A84054)</f>
        <v>#PEND</v>
      </c>
    </row>
    <row r="84055" spans="1:5" hidden="1" x14ac:dyDescent="0.35">
      <c r="A84055" s="1">
        <v>45321</v>
      </c>
      <c r="B84055" t="s">
        <v>315</v>
      </c>
      <c r="C84055" s="3" t="s">
        <v>319</v>
      </c>
      <c r="D84055" s="2" t="str">
        <f>_xll.SNL.Clients.Office.Excel.Functions.SPG(B84055, "IQ_GROSS_MARGIN", "LTM", A84055)</f>
        <v>#PEND</v>
      </c>
      <c r="E84055" s="2" t="str">
        <f>_xll.SNL.Clients.Office.Excel.Functions.SPG(B84055, "IQ_SGA_MARGIN", "LTM", A84055)</f>
        <v>#PEND</v>
      </c>
    </row>
    <row r="84056" spans="1:5" hidden="1" x14ac:dyDescent="0.35">
      <c r="A84056" s="1">
        <v>45321</v>
      </c>
      <c r="B84056" t="s">
        <v>316</v>
      </c>
      <c r="C84056" s="3">
        <v>9.7087378640776709</v>
      </c>
      <c r="D84056" s="2" t="str">
        <f>_xll.SNL.Clients.Office.Excel.Functions.SPG(B84056, "IQ_GROSS_MARGIN", "LTM", A84056)</f>
        <v>#PEND</v>
      </c>
      <c r="E84056" s="2" t="str">
        <f>_xll.SNL.Clients.Office.Excel.Functions.SPG(B84056, "IQ_SGA_MARGIN", "LTM", A84056)</f>
        <v>#PEND</v>
      </c>
    </row>
    <row r="84057" spans="1:5" hidden="1" x14ac:dyDescent="0.35">
      <c r="A84057" s="1">
        <v>45321</v>
      </c>
      <c r="B84057" t="s">
        <v>317</v>
      </c>
      <c r="C84057" s="3">
        <v>6.9081404032860343</v>
      </c>
      <c r="D84057" s="2" t="str">
        <f>_xll.SNL.Clients.Office.Excel.Functions.SPG(B84057, "IQ_GROSS_MARGIN", "LTM", A84057)</f>
        <v>#PEND</v>
      </c>
      <c r="E84057" s="2" t="str">
        <f>_xll.SNL.Clients.Office.Excel.Functions.SPG(B84057, "IQ_SGA_MARGIN", "LTM", A84057)</f>
        <v>#PEND</v>
      </c>
    </row>
    <row r="84058" spans="1:5" hidden="1" x14ac:dyDescent="0.35">
      <c r="A84058" s="1">
        <v>45328</v>
      </c>
      <c r="B84058" t="s">
        <v>2</v>
      </c>
      <c r="C84058" s="3">
        <v>11.471561199445096</v>
      </c>
      <c r="D84058" s="2" t="str">
        <f>_xll.SNL.Clients.Office.Excel.Functions.SPG(B84058, "IQ_GROSS_MARGIN", "LTM", A84058)</f>
        <v>#PEND</v>
      </c>
      <c r="E84058" s="2" t="str">
        <f>_xll.SNL.Clients.Office.Excel.Functions.SPG(B84058, "IQ_SGA_MARGIN", "LTM", A84058)</f>
        <v>#PEND</v>
      </c>
    </row>
    <row r="84059" spans="1:5" hidden="1" x14ac:dyDescent="0.35">
      <c r="A84059" s="1">
        <v>45328</v>
      </c>
      <c r="B84059" t="s">
        <v>3</v>
      </c>
      <c r="C84059" s="3">
        <v>3.6442215345213955</v>
      </c>
      <c r="D84059" s="2" t="str">
        <f>_xll.SNL.Clients.Office.Excel.Functions.SPG(B84059, "IQ_GROSS_MARGIN", "LTM", A84059)</f>
        <v>#PEND</v>
      </c>
      <c r="E84059" s="2" t="str">
        <f>_xll.SNL.Clients.Office.Excel.Functions.SPG(B84059, "IQ_SGA_MARGIN", "LTM", A84059)</f>
        <v>#PEND</v>
      </c>
    </row>
    <row r="84060" spans="1:5" hidden="1" x14ac:dyDescent="0.35">
      <c r="A84060" s="1">
        <v>45328</v>
      </c>
      <c r="B84060" t="s">
        <v>4</v>
      </c>
      <c r="C84060" s="3">
        <v>8.256856258670366</v>
      </c>
      <c r="D84060" s="2" t="str">
        <f>_xll.SNL.Clients.Office.Excel.Functions.SPG(B84060, "IQ_GROSS_MARGIN", "LTM", A84060)</f>
        <v>#PEND</v>
      </c>
      <c r="E84060" s="2" t="str">
        <f>_xll.SNL.Clients.Office.Excel.Functions.SPG(B84060, "IQ_SGA_MARGIN", "LTM", A84060)</f>
        <v>#PEND</v>
      </c>
    </row>
    <row r="84061" spans="1:5" hidden="1" x14ac:dyDescent="0.35">
      <c r="A84061" s="1">
        <v>45328</v>
      </c>
      <c r="B84061" t="s">
        <v>5</v>
      </c>
      <c r="C84061" s="3">
        <v>1.547326592679543</v>
      </c>
      <c r="D84061" s="2" t="str">
        <f>_xll.SNL.Clients.Office.Excel.Functions.SPG(B84061, "IQ_GROSS_MARGIN", "LTM", A84061)</f>
        <v>#PEND</v>
      </c>
      <c r="E84061" s="2" t="str">
        <f>_xll.SNL.Clients.Office.Excel.Functions.SPG(B84061, "IQ_SGA_MARGIN", "LTM", A84061)</f>
        <v>#PEND</v>
      </c>
    </row>
    <row r="84062" spans="1:5" hidden="1" x14ac:dyDescent="0.35">
      <c r="A84062" s="1">
        <v>45328</v>
      </c>
      <c r="B84062" t="s">
        <v>6</v>
      </c>
      <c r="C84062" s="3">
        <v>64.751512645395366</v>
      </c>
      <c r="D84062" s="2" t="str">
        <f>_xll.SNL.Clients.Office.Excel.Functions.SPG(B84062, "IQ_GROSS_MARGIN", "LTM", A84062)</f>
        <v>#PEND</v>
      </c>
      <c r="E84062" s="2" t="str">
        <f>_xll.SNL.Clients.Office.Excel.Functions.SPG(B84062, "IQ_SGA_MARGIN", "LTM", A84062)</f>
        <v>#PEND</v>
      </c>
    </row>
    <row r="84063" spans="1:5" hidden="1" x14ac:dyDescent="0.35">
      <c r="A84063" s="1">
        <v>45328</v>
      </c>
      <c r="B84063" t="s">
        <v>7</v>
      </c>
      <c r="C84063" s="3">
        <v>5.138192295379362</v>
      </c>
      <c r="D84063" s="2" t="str">
        <f>_xll.SNL.Clients.Office.Excel.Functions.SPG(B84063, "IQ_GROSS_MARGIN", "LTM", A84063)</f>
        <v>#PEND</v>
      </c>
      <c r="E84063" s="2" t="str">
        <f>_xll.SNL.Clients.Office.Excel.Functions.SPG(B84063, "IQ_SGA_MARGIN", "LTM", A84063)</f>
        <v>#PEND</v>
      </c>
    </row>
    <row r="84064" spans="1:5" hidden="1" x14ac:dyDescent="0.35">
      <c r="A84064" s="1">
        <v>45328</v>
      </c>
      <c r="B84064" t="s">
        <v>8</v>
      </c>
      <c r="C84064" s="3">
        <v>1.2378614875680289</v>
      </c>
      <c r="D84064" s="2" t="str">
        <f>_xll.SNL.Clients.Office.Excel.Functions.SPG(B84064, "IQ_GROSS_MARGIN", "LTM", A84064)</f>
        <v>#PEND</v>
      </c>
      <c r="E84064" s="2" t="str">
        <f>_xll.SNL.Clients.Office.Excel.Functions.SPG(B84064, "IQ_SGA_MARGIN", "LTM", A84064)</f>
        <v>#PEND</v>
      </c>
    </row>
    <row r="84065" spans="1:5" hidden="1" x14ac:dyDescent="0.35">
      <c r="A84065" s="1">
        <v>45328</v>
      </c>
      <c r="B84065" t="s">
        <v>9</v>
      </c>
      <c r="C84065" s="3">
        <v>10.444456301355244</v>
      </c>
      <c r="D84065" s="2" t="str">
        <f>_xll.SNL.Clients.Office.Excel.Functions.SPG(B84065, "IQ_GROSS_MARGIN", "LTM", A84065)</f>
        <v>#PEND</v>
      </c>
      <c r="E84065" s="2" t="str">
        <f>_xll.SNL.Clients.Office.Excel.Functions.SPG(B84065, "IQ_SGA_MARGIN", "LTM", A84065)</f>
        <v>#PEND</v>
      </c>
    </row>
    <row r="84066" spans="1:5" hidden="1" x14ac:dyDescent="0.35">
      <c r="A84066" s="1">
        <v>45328</v>
      </c>
      <c r="B84066" t="s">
        <v>10</v>
      </c>
      <c r="C84066" s="3" t="s">
        <v>319</v>
      </c>
      <c r="D84066" s="2" t="str">
        <f>_xll.SNL.Clients.Office.Excel.Functions.SPG(B84066, "IQ_GROSS_MARGIN", "LTM", A84066)</f>
        <v>#PEND</v>
      </c>
      <c r="E84066" s="2" t="str">
        <f>_xll.SNL.Clients.Office.Excel.Functions.SPG(B84066, "IQ_SGA_MARGIN", "LTM", A84066)</f>
        <v>#PEND</v>
      </c>
    </row>
    <row r="84067" spans="1:5" hidden="1" x14ac:dyDescent="0.35">
      <c r="A84067" s="1">
        <v>45328</v>
      </c>
      <c r="B84067" t="s">
        <v>11</v>
      </c>
      <c r="C84067" s="3" t="s">
        <v>319</v>
      </c>
      <c r="D84067" s="2" t="str">
        <f>_xll.SNL.Clients.Office.Excel.Functions.SPG(B84067, "IQ_GROSS_MARGIN", "LTM", A84067)</f>
        <v>#PEND</v>
      </c>
      <c r="E84067" s="2" t="str">
        <f>_xll.SNL.Clients.Office.Excel.Functions.SPG(B84067, "IQ_SGA_MARGIN", "LTM", A84067)</f>
        <v>#PEND</v>
      </c>
    </row>
    <row r="84068" spans="1:5" hidden="1" x14ac:dyDescent="0.35">
      <c r="A84068" s="1">
        <v>45328</v>
      </c>
      <c r="B84068" t="s">
        <v>12</v>
      </c>
      <c r="C84068" s="3">
        <v>4.8714118023690105</v>
      </c>
      <c r="D84068" s="2" t="str">
        <f>_xll.SNL.Clients.Office.Excel.Functions.SPG(B84068, "IQ_GROSS_MARGIN", "LTM", A84068)</f>
        <v>#PEND</v>
      </c>
      <c r="E84068" s="2" t="str">
        <f>_xll.SNL.Clients.Office.Excel.Functions.SPG(B84068, "IQ_SGA_MARGIN", "LTM", A84068)</f>
        <v>#PEND</v>
      </c>
    </row>
    <row r="84069" spans="1:5" hidden="1" x14ac:dyDescent="0.35">
      <c r="A84069" s="1">
        <v>45328</v>
      </c>
      <c r="B84069" t="s">
        <v>13</v>
      </c>
      <c r="C84069" s="3">
        <v>18.247785721908013</v>
      </c>
      <c r="D84069" s="2" t="str">
        <f>_xll.SNL.Clients.Office.Excel.Functions.SPG(B84069, "IQ_GROSS_MARGIN", "LTM", A84069)</f>
        <v>#PEND</v>
      </c>
      <c r="E84069" s="2" t="str">
        <f>_xll.SNL.Clients.Office.Excel.Functions.SPG(B84069, "IQ_SGA_MARGIN", "LTM", A84069)</f>
        <v>#PEND</v>
      </c>
    </row>
    <row r="84070" spans="1:5" hidden="1" x14ac:dyDescent="0.35">
      <c r="A84070" s="1">
        <v>45328</v>
      </c>
      <c r="B84070" t="s">
        <v>14</v>
      </c>
      <c r="C84070" s="3">
        <v>7.0598604738021544</v>
      </c>
      <c r="D84070" s="2" t="str">
        <f>_xll.SNL.Clients.Office.Excel.Functions.SPG(B84070, "IQ_GROSS_MARGIN", "LTM", A84070)</f>
        <v>#PEND</v>
      </c>
      <c r="E84070" s="2" t="str">
        <f>_xll.SNL.Clients.Office.Excel.Functions.SPG(B84070, "IQ_SGA_MARGIN", "LTM", A84070)</f>
        <v>#PEND</v>
      </c>
    </row>
    <row r="84071" spans="1:5" hidden="1" x14ac:dyDescent="0.35">
      <c r="A84071" s="1">
        <v>45328</v>
      </c>
      <c r="B84071" t="s">
        <v>15</v>
      </c>
      <c r="C84071" s="3">
        <v>3.1426742076619352</v>
      </c>
      <c r="D84071" s="2" t="str">
        <f>_xll.SNL.Clients.Office.Excel.Functions.SPG(B84071, "IQ_GROSS_MARGIN", "LTM", A84071)</f>
        <v>#PEND</v>
      </c>
      <c r="E84071" s="2" t="str">
        <f>_xll.SNL.Clients.Office.Excel.Functions.SPG(B84071, "IQ_SGA_MARGIN", "LTM", A84071)</f>
        <v>#PEND</v>
      </c>
    </row>
    <row r="84072" spans="1:5" hidden="1" x14ac:dyDescent="0.35">
      <c r="A84072" s="1">
        <v>45328</v>
      </c>
      <c r="B84072" t="s">
        <v>16</v>
      </c>
      <c r="C84072" s="3">
        <v>0.71763952619784432</v>
      </c>
      <c r="D84072" s="2" t="str">
        <f>_xll.SNL.Clients.Office.Excel.Functions.SPG(B84072, "IQ_GROSS_MARGIN", "LTM", A84072)</f>
        <v>#PEND</v>
      </c>
      <c r="E84072" s="2" t="str">
        <f>_xll.SNL.Clients.Office.Excel.Functions.SPG(B84072, "IQ_SGA_MARGIN", "LTM", A84072)</f>
        <v>#PEND</v>
      </c>
    </row>
    <row r="84073" spans="1:5" hidden="1" x14ac:dyDescent="0.35">
      <c r="A84073" s="1">
        <v>45328</v>
      </c>
      <c r="B84073" t="s">
        <v>17</v>
      </c>
      <c r="C84073" s="3">
        <v>7.8566855191548388</v>
      </c>
      <c r="D84073" s="2" t="str">
        <f>_xll.SNL.Clients.Office.Excel.Functions.SPG(B84073, "IQ_GROSS_MARGIN", "LTM", A84073)</f>
        <v>#PEND</v>
      </c>
      <c r="E84073" s="2" t="str">
        <f>_xll.SNL.Clients.Office.Excel.Functions.SPG(B84073, "IQ_SGA_MARGIN", "LTM", A84073)</f>
        <v>#PEND</v>
      </c>
    </row>
    <row r="84074" spans="1:5" hidden="1" x14ac:dyDescent="0.35">
      <c r="A84074" s="1">
        <v>45328</v>
      </c>
      <c r="B84074" t="s">
        <v>18</v>
      </c>
      <c r="C84074" s="3" t="s">
        <v>319</v>
      </c>
      <c r="D84074" s="2" t="str">
        <f>_xll.SNL.Clients.Office.Excel.Functions.SPG(B84074, "IQ_GROSS_MARGIN", "LTM", A84074)</f>
        <v>#PEND</v>
      </c>
      <c r="E84074" s="2" t="str">
        <f>_xll.SNL.Clients.Office.Excel.Functions.SPG(B84074, "IQ_SGA_MARGIN", "LTM", A84074)</f>
        <v>#PEND</v>
      </c>
    </row>
    <row r="84075" spans="1:5" hidden="1" x14ac:dyDescent="0.35">
      <c r="A84075" s="1">
        <v>45328</v>
      </c>
      <c r="B84075" t="s">
        <v>19</v>
      </c>
      <c r="C84075" s="3">
        <v>14.379468573257922</v>
      </c>
      <c r="D84075" s="2" t="str">
        <f>_xll.SNL.Clients.Office.Excel.Functions.SPG(B84075, "IQ_GROSS_MARGIN", "LTM", A84075)</f>
        <v>#PEND</v>
      </c>
      <c r="E84075" s="2" t="str">
        <f>_xll.SNL.Clients.Office.Excel.Functions.SPG(B84075, "IQ_SGA_MARGIN", "LTM", A84075)</f>
        <v>#PEND</v>
      </c>
    </row>
    <row r="84076" spans="1:5" hidden="1" x14ac:dyDescent="0.35">
      <c r="A84076" s="1">
        <v>45328</v>
      </c>
      <c r="B84076" t="s">
        <v>20</v>
      </c>
      <c r="C84076" s="3">
        <v>38.1496105004802</v>
      </c>
      <c r="D84076" s="2" t="str">
        <f>_xll.SNL.Clients.Office.Excel.Functions.SPG(B84076, "IQ_GROSS_MARGIN", "LTM", A84076)</f>
        <v>#PEND</v>
      </c>
      <c r="E84076" s="2" t="str">
        <f>_xll.SNL.Clients.Office.Excel.Functions.SPG(B84076, "IQ_SGA_MARGIN", "LTM", A84076)</f>
        <v>#PEND</v>
      </c>
    </row>
    <row r="84077" spans="1:5" hidden="1" x14ac:dyDescent="0.35">
      <c r="A84077" s="1">
        <v>45328</v>
      </c>
      <c r="B84077" t="s">
        <v>21</v>
      </c>
      <c r="C84077" s="3" t="s">
        <v>319</v>
      </c>
      <c r="D84077" s="2" t="str">
        <f>_xll.SNL.Clients.Office.Excel.Functions.SPG(B84077, "IQ_GROSS_MARGIN", "LTM", A84077)</f>
        <v>#PEND</v>
      </c>
      <c r="E84077" s="2" t="str">
        <f>_xll.SNL.Clients.Office.Excel.Functions.SPG(B84077, "IQ_SGA_MARGIN", "LTM", A84077)</f>
        <v>#PEND</v>
      </c>
    </row>
    <row r="84078" spans="1:5" hidden="1" x14ac:dyDescent="0.35">
      <c r="A84078" s="1">
        <v>45328</v>
      </c>
      <c r="B84078" t="s">
        <v>22</v>
      </c>
      <c r="C84078" s="3">
        <v>13.5257709956248</v>
      </c>
      <c r="D84078" s="2" t="str">
        <f>_xll.SNL.Clients.Office.Excel.Functions.SPG(B84078, "IQ_GROSS_MARGIN", "LTM", A84078)</f>
        <v>#PEND</v>
      </c>
      <c r="E84078" s="2" t="str">
        <f>_xll.SNL.Clients.Office.Excel.Functions.SPG(B84078, "IQ_SGA_MARGIN", "LTM", A84078)</f>
        <v>#PEND</v>
      </c>
    </row>
    <row r="84079" spans="1:5" hidden="1" x14ac:dyDescent="0.35">
      <c r="A84079" s="1">
        <v>45328</v>
      </c>
      <c r="B84079" t="s">
        <v>23</v>
      </c>
      <c r="C84079" s="3">
        <v>23.209902891900541</v>
      </c>
      <c r="D84079" s="2" t="str">
        <f>_xll.SNL.Clients.Office.Excel.Functions.SPG(B84079, "IQ_GROSS_MARGIN", "LTM", A84079)</f>
        <v>#PEND</v>
      </c>
      <c r="E84079" s="2" t="str">
        <f>_xll.SNL.Clients.Office.Excel.Functions.SPG(B84079, "IQ_SGA_MARGIN", "LTM", A84079)</f>
        <v>#PEND</v>
      </c>
    </row>
    <row r="84080" spans="1:5" hidden="1" x14ac:dyDescent="0.35">
      <c r="A84080" s="1">
        <v>45328</v>
      </c>
      <c r="B84080" t="s">
        <v>24</v>
      </c>
      <c r="C84080" s="3">
        <v>17.420766193575922</v>
      </c>
      <c r="D84080" s="2" t="str">
        <f>_xll.SNL.Clients.Office.Excel.Functions.SPG(B84080, "IQ_GROSS_MARGIN", "LTM", A84080)</f>
        <v>#PEND</v>
      </c>
      <c r="E84080" s="2" t="str">
        <f>_xll.SNL.Clients.Office.Excel.Functions.SPG(B84080, "IQ_SGA_MARGIN", "LTM", A84080)</f>
        <v>#PEND</v>
      </c>
    </row>
    <row r="84081" spans="1:5" hidden="1" x14ac:dyDescent="0.35">
      <c r="A84081" s="1">
        <v>45328</v>
      </c>
      <c r="B84081" t="s">
        <v>25</v>
      </c>
      <c r="C84081" s="3">
        <v>2.3583395582115032</v>
      </c>
      <c r="D84081" s="2" t="str">
        <f>_xll.SNL.Clients.Office.Excel.Functions.SPG(B84081, "IQ_GROSS_MARGIN", "LTM", A84081)</f>
        <v>#PEND</v>
      </c>
      <c r="E84081" s="2" t="str">
        <f>_xll.SNL.Clients.Office.Excel.Functions.SPG(B84081, "IQ_SGA_MARGIN", "LTM", A84081)</f>
        <v>#PEND</v>
      </c>
    </row>
    <row r="84082" spans="1:5" hidden="1" x14ac:dyDescent="0.35">
      <c r="A84082" s="1">
        <v>45328</v>
      </c>
      <c r="B84082" t="s">
        <v>26</v>
      </c>
      <c r="C84082" s="3">
        <v>9.0438587130509003</v>
      </c>
      <c r="D84082" s="2" t="str">
        <f>_xll.SNL.Clients.Office.Excel.Functions.SPG(B84082, "IQ_GROSS_MARGIN", "LTM", A84082)</f>
        <v>#PEND</v>
      </c>
      <c r="E84082" s="2" t="str">
        <f>_xll.SNL.Clients.Office.Excel.Functions.SPG(B84082, "IQ_SGA_MARGIN", "LTM", A84082)</f>
        <v>#PEND</v>
      </c>
    </row>
    <row r="84083" spans="1:5" hidden="1" x14ac:dyDescent="0.35">
      <c r="A84083" s="1">
        <v>45328</v>
      </c>
      <c r="B84083" t="s">
        <v>27</v>
      </c>
      <c r="C84083" s="3">
        <v>6.3066908547646996</v>
      </c>
      <c r="D84083" s="2" t="str">
        <f>_xll.SNL.Clients.Office.Excel.Functions.SPG(B84083, "IQ_GROSS_MARGIN", "LTM", A84083)</f>
        <v>#PEND</v>
      </c>
      <c r="E84083" s="2" t="str">
        <f>_xll.SNL.Clients.Office.Excel.Functions.SPG(B84083, "IQ_SGA_MARGIN", "LTM", A84083)</f>
        <v>#PEND</v>
      </c>
    </row>
    <row r="84084" spans="1:5" hidden="1" x14ac:dyDescent="0.35">
      <c r="A84084" s="1">
        <v>45328</v>
      </c>
      <c r="B84084" t="s">
        <v>28</v>
      </c>
      <c r="C84084" s="3" t="s">
        <v>319</v>
      </c>
      <c r="D84084" s="2" t="str">
        <f>_xll.SNL.Clients.Office.Excel.Functions.SPG(B84084, "IQ_GROSS_MARGIN", "LTM", A84084)</f>
        <v>#PEND</v>
      </c>
      <c r="E84084" s="2" t="str">
        <f>_xll.SNL.Clients.Office.Excel.Functions.SPG(B84084, "IQ_SGA_MARGIN", "LTM", A84084)</f>
        <v>#PEND</v>
      </c>
    </row>
    <row r="84085" spans="1:5" hidden="1" x14ac:dyDescent="0.35">
      <c r="A84085" s="1">
        <v>45328</v>
      </c>
      <c r="B84085" t="s">
        <v>29</v>
      </c>
      <c r="C84085" s="3">
        <v>8.7370611460889975</v>
      </c>
      <c r="D84085" s="2" t="str">
        <f>_xll.SNL.Clients.Office.Excel.Functions.SPG(B84085, "IQ_GROSS_MARGIN", "LTM", A84085)</f>
        <v>#PEND</v>
      </c>
      <c r="E84085" s="2" t="str">
        <f>_xll.SNL.Clients.Office.Excel.Functions.SPG(B84085, "IQ_SGA_MARGIN", "LTM", A84085)</f>
        <v>#PEND</v>
      </c>
    </row>
    <row r="84086" spans="1:5" hidden="1" x14ac:dyDescent="0.35">
      <c r="A84086" s="1">
        <v>45328</v>
      </c>
      <c r="B84086" t="s">
        <v>30</v>
      </c>
      <c r="C84086" s="3">
        <v>6.3440401237861481</v>
      </c>
      <c r="D84086" s="2" t="str">
        <f>_xll.SNL.Clients.Office.Excel.Functions.SPG(B84086, "IQ_GROSS_MARGIN", "LTM", A84086)</f>
        <v>#PEND</v>
      </c>
      <c r="E84086" s="2" t="str">
        <f>_xll.SNL.Clients.Office.Excel.Functions.SPG(B84086, "IQ_SGA_MARGIN", "LTM", A84086)</f>
        <v>#PEND</v>
      </c>
    </row>
    <row r="84087" spans="1:5" hidden="1" x14ac:dyDescent="0.35">
      <c r="A84087" s="1">
        <v>45328</v>
      </c>
      <c r="B84087" t="s">
        <v>31</v>
      </c>
      <c r="C84087" s="3">
        <v>8.0701099135631189</v>
      </c>
      <c r="D84087" s="2" t="str">
        <f>_xll.SNL.Clients.Office.Excel.Functions.SPG(B84087, "IQ_GROSS_MARGIN", "LTM", A84087)</f>
        <v>#PEND</v>
      </c>
      <c r="E84087" s="2" t="str">
        <f>_xll.SNL.Clients.Office.Excel.Functions.SPG(B84087, "IQ_SGA_MARGIN", "LTM", A84087)</f>
        <v>#PEND</v>
      </c>
    </row>
    <row r="84088" spans="1:5" hidden="1" x14ac:dyDescent="0.35">
      <c r="A84088" s="1">
        <v>45328</v>
      </c>
      <c r="B84088" t="s">
        <v>32</v>
      </c>
      <c r="C84088" s="3">
        <v>5.0815281186639631E-2</v>
      </c>
      <c r="D84088" s="2" t="str">
        <f>_xll.SNL.Clients.Office.Excel.Functions.SPG(B84088, "IQ_GROSS_MARGIN", "LTM", A84088)</f>
        <v>#PEND</v>
      </c>
      <c r="E84088" s="2" t="str">
        <f>_xll.SNL.Clients.Office.Excel.Functions.SPG(B84088, "IQ_SGA_MARGIN", "LTM", A84088)</f>
        <v>#PEND</v>
      </c>
    </row>
    <row r="84089" spans="1:5" hidden="1" x14ac:dyDescent="0.35">
      <c r="A84089" s="1">
        <v>45328</v>
      </c>
      <c r="B84089" t="s">
        <v>33</v>
      </c>
      <c r="C84089" s="3">
        <v>31.053249386404865</v>
      </c>
      <c r="D84089" s="2" t="str">
        <f>_xll.SNL.Clients.Office.Excel.Functions.SPG(B84089, "IQ_GROSS_MARGIN", "LTM", A84089)</f>
        <v>#PEND</v>
      </c>
      <c r="E84089" s="2" t="str">
        <f>_xll.SNL.Clients.Office.Excel.Functions.SPG(B84089, "IQ_SGA_MARGIN", "LTM", A84089)</f>
        <v>#PEND</v>
      </c>
    </row>
    <row r="84090" spans="1:5" hidden="1" x14ac:dyDescent="0.35">
      <c r="A84090" s="1">
        <v>45328</v>
      </c>
      <c r="B84090" t="s">
        <v>34</v>
      </c>
      <c r="C84090" s="3">
        <v>33.814427489061998</v>
      </c>
      <c r="D84090" s="2" t="str">
        <f>_xll.SNL.Clients.Office.Excel.Functions.SPG(B84090, "IQ_GROSS_MARGIN", "LTM", A84090)</f>
        <v>#PEND</v>
      </c>
      <c r="E84090" s="2" t="str">
        <f>_xll.SNL.Clients.Office.Excel.Functions.SPG(B84090, "IQ_SGA_MARGIN", "LTM", A84090)</f>
        <v>#PEND</v>
      </c>
    </row>
    <row r="84091" spans="1:5" hidden="1" x14ac:dyDescent="0.35">
      <c r="A84091" s="1">
        <v>45328</v>
      </c>
      <c r="B84091" t="s">
        <v>35</v>
      </c>
      <c r="C84091" s="3">
        <v>4.5379361861060721</v>
      </c>
      <c r="D84091" s="2" t="str">
        <f>_xll.SNL.Clients.Office.Excel.Functions.SPG(B84091, "IQ_GROSS_MARGIN", "LTM", A84091)</f>
        <v>#PEND</v>
      </c>
      <c r="E84091" s="2" t="str">
        <f>_xll.SNL.Clients.Office.Excel.Functions.SPG(B84091, "IQ_SGA_MARGIN", "LTM", A84091)</f>
        <v>#PEND</v>
      </c>
    </row>
    <row r="84092" spans="1:5" hidden="1" x14ac:dyDescent="0.35">
      <c r="A84092" s="1">
        <v>45328</v>
      </c>
      <c r="B84092" t="s">
        <v>36</v>
      </c>
      <c r="C84092" s="3">
        <v>14.779639312773448</v>
      </c>
      <c r="D84092" s="2" t="str">
        <f>_xll.SNL.Clients.Office.Excel.Functions.SPG(B84092, "IQ_GROSS_MARGIN", "LTM", A84092)</f>
        <v>#PEND</v>
      </c>
      <c r="E84092" s="2" t="str">
        <f>_xll.SNL.Clients.Office.Excel.Functions.SPG(B84092, "IQ_SGA_MARGIN", "LTM", A84092)</f>
        <v>#PEND</v>
      </c>
    </row>
    <row r="84093" spans="1:5" hidden="1" x14ac:dyDescent="0.35">
      <c r="A84093" s="1">
        <v>45328</v>
      </c>
      <c r="B84093" t="s">
        <v>37</v>
      </c>
      <c r="C84093" s="3" t="s">
        <v>319</v>
      </c>
      <c r="D84093" s="2" t="str">
        <f>_xll.SNL.Clients.Office.Excel.Functions.SPG(B84093, "IQ_GROSS_MARGIN", "LTM", A84093)</f>
        <v>#PEND</v>
      </c>
      <c r="E84093" s="2" t="str">
        <f>_xll.SNL.Clients.Office.Excel.Functions.SPG(B84093, "IQ_SGA_MARGIN", "LTM", A84093)</f>
        <v>#PEND</v>
      </c>
    </row>
    <row r="84094" spans="1:5" hidden="1" x14ac:dyDescent="0.35">
      <c r="A84094" s="1">
        <v>45328</v>
      </c>
      <c r="B84094" t="s">
        <v>38</v>
      </c>
      <c r="C84094" s="3">
        <v>19.715078433464946</v>
      </c>
      <c r="D84094" s="2" t="str">
        <f>_xll.SNL.Clients.Office.Excel.Functions.SPG(B84094, "IQ_GROSS_MARGIN", "LTM", A84094)</f>
        <v>#PEND</v>
      </c>
      <c r="E84094" s="2" t="str">
        <f>_xll.SNL.Clients.Office.Excel.Functions.SPG(B84094, "IQ_SGA_MARGIN", "LTM", A84094)</f>
        <v>#PEND</v>
      </c>
    </row>
    <row r="84095" spans="1:5" hidden="1" x14ac:dyDescent="0.35">
      <c r="A84095" s="1">
        <v>45328</v>
      </c>
      <c r="B84095" t="s">
        <v>39</v>
      </c>
      <c r="C84095" s="3">
        <v>8.931810905986552</v>
      </c>
      <c r="D84095" s="2" t="str">
        <f>_xll.SNL.Clients.Office.Excel.Functions.SPG(B84095, "IQ_GROSS_MARGIN", "LTM", A84095)</f>
        <v>#PEND</v>
      </c>
      <c r="E84095" s="2" t="str">
        <f>_xll.SNL.Clients.Office.Excel.Functions.SPG(B84095, "IQ_SGA_MARGIN", "LTM", A84095)</f>
        <v>#PEND</v>
      </c>
    </row>
    <row r="84096" spans="1:5" hidden="1" x14ac:dyDescent="0.35">
      <c r="A84096" s="1">
        <v>45328</v>
      </c>
      <c r="B84096" t="s">
        <v>40</v>
      </c>
      <c r="C84096" s="3">
        <v>5.0528225376160494</v>
      </c>
      <c r="D84096" s="2" t="str">
        <f>_xll.SNL.Clients.Office.Excel.Functions.SPG(B84096, "IQ_GROSS_MARGIN", "LTM", A84096)</f>
        <v>#PEND</v>
      </c>
      <c r="E84096" s="2" t="str">
        <f>_xll.SNL.Clients.Office.Excel.Functions.SPG(B84096, "IQ_SGA_MARGIN", "LTM", A84096)</f>
        <v>#PEND</v>
      </c>
    </row>
    <row r="84097" spans="1:5" hidden="1" x14ac:dyDescent="0.35">
      <c r="A84097" s="1">
        <v>45328</v>
      </c>
      <c r="B84097" t="s">
        <v>41</v>
      </c>
      <c r="C84097" s="3">
        <v>4.5299327713157611</v>
      </c>
      <c r="D84097" s="2" t="str">
        <f>_xll.SNL.Clients.Office.Excel.Functions.SPG(B84097, "IQ_GROSS_MARGIN", "LTM", A84097)</f>
        <v>#PEND</v>
      </c>
      <c r="E84097" s="2" t="str">
        <f>_xll.SNL.Clients.Office.Excel.Functions.SPG(B84097, "IQ_SGA_MARGIN", "LTM", A84097)</f>
        <v>#PEND</v>
      </c>
    </row>
    <row r="84098" spans="1:5" hidden="1" x14ac:dyDescent="0.35">
      <c r="A84098" s="1">
        <v>45328</v>
      </c>
      <c r="B84098" t="s">
        <v>42</v>
      </c>
      <c r="C84098" s="3">
        <v>14.005975883043432</v>
      </c>
      <c r="D84098" s="2" t="str">
        <f>_xll.SNL.Clients.Office.Excel.Functions.SPG(B84098, "IQ_GROSS_MARGIN", "LTM", A84098)</f>
        <v>#PEND</v>
      </c>
      <c r="E84098" s="2" t="str">
        <f>_xll.SNL.Clients.Office.Excel.Functions.SPG(B84098, "IQ_SGA_MARGIN", "LTM", A84098)</f>
        <v>#PEND</v>
      </c>
    </row>
    <row r="84099" spans="1:5" hidden="1" x14ac:dyDescent="0.35">
      <c r="A84099" s="1">
        <v>45328</v>
      </c>
      <c r="B84099" t="s">
        <v>43</v>
      </c>
      <c r="C84099" s="3">
        <v>0.386831714865009</v>
      </c>
      <c r="D84099" s="2" t="str">
        <f>_xll.SNL.Clients.Office.Excel.Functions.SPG(B84099, "IQ_GROSS_MARGIN", "LTM", A84099)</f>
        <v>#PEND</v>
      </c>
      <c r="E84099" s="2" t="str">
        <f>_xll.SNL.Clients.Office.Excel.Functions.SPG(B84099, "IQ_SGA_MARGIN", "LTM", A84099)</f>
        <v>#PEND</v>
      </c>
    </row>
    <row r="84100" spans="1:5" hidden="1" x14ac:dyDescent="0.35">
      <c r="A84100" s="1">
        <v>45328</v>
      </c>
      <c r="B84100" t="s">
        <v>44</v>
      </c>
      <c r="C84100" s="3">
        <v>3.6655639739622234</v>
      </c>
      <c r="D84100" s="2" t="str">
        <f>_xll.SNL.Clients.Office.Excel.Functions.SPG(B84100, "IQ_GROSS_MARGIN", "LTM", A84100)</f>
        <v>#PEND</v>
      </c>
      <c r="E84100" s="2" t="str">
        <f>_xll.SNL.Clients.Office.Excel.Functions.SPG(B84100, "IQ_SGA_MARGIN", "LTM", A84100)</f>
        <v>#PEND</v>
      </c>
    </row>
    <row r="84101" spans="1:5" hidden="1" x14ac:dyDescent="0.35">
      <c r="A84101" s="1">
        <v>45328</v>
      </c>
      <c r="B84101" t="s">
        <v>45</v>
      </c>
      <c r="C84101" s="3">
        <v>15.900117383416923</v>
      </c>
      <c r="D84101" s="2" t="str">
        <f>_xll.SNL.Clients.Office.Excel.Functions.SPG(B84101, "IQ_GROSS_MARGIN", "LTM", A84101)</f>
        <v>#PEND</v>
      </c>
      <c r="E84101" s="2" t="str">
        <f>_xll.SNL.Clients.Office.Excel.Functions.SPG(B84101, "IQ_SGA_MARGIN", "LTM", A84101)</f>
        <v>#PEND</v>
      </c>
    </row>
    <row r="84102" spans="1:5" hidden="1" x14ac:dyDescent="0.35">
      <c r="A84102" s="1">
        <v>45328</v>
      </c>
      <c r="B84102" t="s">
        <v>46</v>
      </c>
      <c r="C84102" s="3">
        <v>34.94824458435599</v>
      </c>
      <c r="D84102" s="2" t="str">
        <f>_xll.SNL.Clients.Office.Excel.Functions.SPG(B84102, "IQ_GROSS_MARGIN", "LTM", A84102)</f>
        <v>#PEND</v>
      </c>
      <c r="E84102" s="2" t="str">
        <f>_xll.SNL.Clients.Office.Excel.Functions.SPG(B84102, "IQ_SGA_MARGIN", "LTM", A84102)</f>
        <v>#PEND</v>
      </c>
    </row>
    <row r="84103" spans="1:5" hidden="1" x14ac:dyDescent="0.35">
      <c r="A84103" s="1">
        <v>45328</v>
      </c>
      <c r="B84103" t="s">
        <v>47</v>
      </c>
      <c r="C84103" s="3" t="s">
        <v>319</v>
      </c>
      <c r="D84103" s="2" t="str">
        <f>_xll.SNL.Clients.Office.Excel.Functions.SPG(B84103, "IQ_GROSS_MARGIN", "LTM", A84103)</f>
        <v>#PEND</v>
      </c>
      <c r="E84103" s="2" t="str">
        <f>_xll.SNL.Clients.Office.Excel.Functions.SPG(B84103, "IQ_SGA_MARGIN", "LTM", A84103)</f>
        <v>#PEND</v>
      </c>
    </row>
    <row r="84104" spans="1:5" hidden="1" x14ac:dyDescent="0.35">
      <c r="A84104" s="1">
        <v>45328</v>
      </c>
      <c r="B84104" t="s">
        <v>48</v>
      </c>
      <c r="C84104" s="3">
        <v>8.2301782093693312</v>
      </c>
      <c r="D84104" s="2" t="str">
        <f>_xll.SNL.Clients.Office.Excel.Functions.SPG(B84104, "IQ_GROSS_MARGIN", "LTM", A84104)</f>
        <v>#PEND</v>
      </c>
      <c r="E84104" s="2" t="str">
        <f>_xll.SNL.Clients.Office.Excel.Functions.SPG(B84104, "IQ_SGA_MARGIN", "LTM", A84104)</f>
        <v>#PEND</v>
      </c>
    </row>
    <row r="84105" spans="1:5" hidden="1" x14ac:dyDescent="0.35">
      <c r="A84105" s="1">
        <v>45328</v>
      </c>
      <c r="B84105" t="s">
        <v>49</v>
      </c>
      <c r="C84105" s="3">
        <v>1.3605805143527903</v>
      </c>
      <c r="D84105" s="2" t="str">
        <f>_xll.SNL.Clients.Office.Excel.Functions.SPG(B84105, "IQ_GROSS_MARGIN", "LTM", A84105)</f>
        <v>#PEND</v>
      </c>
      <c r="E84105" s="2" t="str">
        <f>_xll.SNL.Clients.Office.Excel.Functions.SPG(B84105, "IQ_SGA_MARGIN", "LTM", A84105)</f>
        <v>#PEND</v>
      </c>
    </row>
    <row r="84106" spans="1:5" hidden="1" x14ac:dyDescent="0.35">
      <c r="A84106" s="1">
        <v>45328</v>
      </c>
      <c r="B84106" t="s">
        <v>50</v>
      </c>
      <c r="C84106" s="3">
        <v>11.631629495251307</v>
      </c>
      <c r="D84106" s="2" t="str">
        <f>_xll.SNL.Clients.Office.Excel.Functions.SPG(B84106, "IQ_GROSS_MARGIN", "LTM", A84106)</f>
        <v>#PEND</v>
      </c>
      <c r="E84106" s="2" t="str">
        <f>_xll.SNL.Clients.Office.Excel.Functions.SPG(B84106, "IQ_SGA_MARGIN", "LTM", A84106)</f>
        <v>#PEND</v>
      </c>
    </row>
    <row r="84107" spans="1:5" hidden="1" x14ac:dyDescent="0.35">
      <c r="A84107" s="1">
        <v>45328</v>
      </c>
      <c r="B84107" t="s">
        <v>51</v>
      </c>
      <c r="C84107" s="3">
        <v>21.876000426848787</v>
      </c>
      <c r="D84107" s="2" t="str">
        <f>_xll.SNL.Clients.Office.Excel.Functions.SPG(B84107, "IQ_GROSS_MARGIN", "LTM", A84107)</f>
        <v>#PEND</v>
      </c>
      <c r="E84107" s="2" t="str">
        <f>_xll.SNL.Clients.Office.Excel.Functions.SPG(B84107, "IQ_SGA_MARGIN", "LTM", A84107)</f>
        <v>#PEND</v>
      </c>
    </row>
    <row r="84108" spans="1:5" hidden="1" x14ac:dyDescent="0.35">
      <c r="A84108" s="1">
        <v>45328</v>
      </c>
      <c r="B84108" t="s">
        <v>52</v>
      </c>
      <c r="C84108" s="3">
        <v>14.539536869064133</v>
      </c>
      <c r="D84108" s="2" t="str">
        <f>_xll.SNL.Clients.Office.Excel.Functions.SPG(B84108, "IQ_GROSS_MARGIN", "LTM", A84108)</f>
        <v>#PEND</v>
      </c>
      <c r="E84108" s="2" t="str">
        <f>_xll.SNL.Clients.Office.Excel.Functions.SPG(B84108, "IQ_SGA_MARGIN", "LTM", A84108)</f>
        <v>#PEND</v>
      </c>
    </row>
    <row r="84109" spans="1:5" hidden="1" x14ac:dyDescent="0.35">
      <c r="A84109" s="1">
        <v>45328</v>
      </c>
      <c r="B84109" t="s">
        <v>53</v>
      </c>
      <c r="C84109" s="3">
        <v>2.3583395582115032</v>
      </c>
      <c r="D84109" s="2" t="str">
        <f>_xll.SNL.Clients.Office.Excel.Functions.SPG(B84109, "IQ_GROSS_MARGIN", "LTM", A84109)</f>
        <v>#PEND</v>
      </c>
      <c r="E84109" s="2" t="str">
        <f>_xll.SNL.Clients.Office.Excel.Functions.SPG(B84109, "IQ_SGA_MARGIN", "LTM", A84109)</f>
        <v>#PEND</v>
      </c>
    </row>
    <row r="84110" spans="1:5" hidden="1" x14ac:dyDescent="0.35">
      <c r="A84110" s="1">
        <v>45328</v>
      </c>
      <c r="B84110" t="s">
        <v>54</v>
      </c>
      <c r="C84110" s="3" t="s">
        <v>319</v>
      </c>
      <c r="D84110" s="2" t="str">
        <f>_xll.SNL.Clients.Office.Excel.Functions.SPG(B84110, "IQ_GROSS_MARGIN", "LTM", A84110)</f>
        <v>#PEND</v>
      </c>
      <c r="E84110" s="2" t="str">
        <f>_xll.SNL.Clients.Office.Excel.Functions.SPG(B84110, "IQ_SGA_MARGIN", "LTM", A84110)</f>
        <v>#PEND</v>
      </c>
    </row>
    <row r="84111" spans="1:5" hidden="1" x14ac:dyDescent="0.35">
      <c r="A84111" s="1">
        <v>45328</v>
      </c>
      <c r="B84111" t="s">
        <v>55</v>
      </c>
      <c r="C84111" s="3" t="s">
        <v>319</v>
      </c>
      <c r="D84111" s="2" t="str">
        <f>_xll.SNL.Clients.Office.Excel.Functions.SPG(B84111, "IQ_GROSS_MARGIN", "LTM", A84111)</f>
        <v>#PEND</v>
      </c>
      <c r="E84111" s="2" t="str">
        <f>_xll.SNL.Clients.Office.Excel.Functions.SPG(B84111, "IQ_SGA_MARGIN", "LTM", A84111)</f>
        <v>#PEND</v>
      </c>
    </row>
    <row r="84112" spans="1:5" hidden="1" x14ac:dyDescent="0.35">
      <c r="A84112" s="1">
        <v>45328</v>
      </c>
      <c r="B84112" t="s">
        <v>56</v>
      </c>
      <c r="C84112" s="3">
        <v>11.071390459929569</v>
      </c>
      <c r="D84112" s="2" t="str">
        <f>_xll.SNL.Clients.Office.Excel.Functions.SPG(B84112, "IQ_GROSS_MARGIN", "LTM", A84112)</f>
        <v>#PEND</v>
      </c>
      <c r="E84112" s="2" t="str">
        <f>_xll.SNL.Clients.Office.Excel.Functions.SPG(B84112, "IQ_SGA_MARGIN", "LTM", A84112)</f>
        <v>#PEND</v>
      </c>
    </row>
    <row r="84113" spans="1:5" hidden="1" x14ac:dyDescent="0.35">
      <c r="A84113" s="1">
        <v>45328</v>
      </c>
      <c r="B84113" t="s">
        <v>57</v>
      </c>
      <c r="C84113" s="3">
        <v>0.6402731832248425</v>
      </c>
      <c r="D84113" s="2" t="str">
        <f>_xll.SNL.Clients.Office.Excel.Functions.SPG(B84113, "IQ_GROSS_MARGIN", "LTM", A84113)</f>
        <v>#PEND</v>
      </c>
      <c r="E84113" s="2" t="str">
        <f>_xll.SNL.Clients.Office.Excel.Functions.SPG(B84113, "IQ_SGA_MARGIN", "LTM", A84113)</f>
        <v>#PEND</v>
      </c>
    </row>
    <row r="84114" spans="1:5" hidden="1" x14ac:dyDescent="0.35">
      <c r="A84114" s="1">
        <v>45328</v>
      </c>
      <c r="B84114" t="s">
        <v>58</v>
      </c>
      <c r="C84114" s="3">
        <v>3.1480098175221429</v>
      </c>
      <c r="D84114" s="2" t="str">
        <f>_xll.SNL.Clients.Office.Excel.Functions.SPG(B84114, "IQ_GROSS_MARGIN", "LTM", A84114)</f>
        <v>#PEND</v>
      </c>
      <c r="E84114" s="2" t="str">
        <f>_xll.SNL.Clients.Office.Excel.Functions.SPG(B84114, "IQ_SGA_MARGIN", "LTM", A84114)</f>
        <v>#PEND</v>
      </c>
    </row>
    <row r="84115" spans="1:5" hidden="1" x14ac:dyDescent="0.35">
      <c r="A84115" s="1">
        <v>45328</v>
      </c>
      <c r="B84115" t="s">
        <v>59</v>
      </c>
      <c r="C84115" s="3">
        <v>3.3057067015259842</v>
      </c>
      <c r="D84115" s="2" t="str">
        <f>_xll.SNL.Clients.Office.Excel.Functions.SPG(B84115, "IQ_GROSS_MARGIN", "LTM", A84115)</f>
        <v>#PEND</v>
      </c>
      <c r="E84115" s="2" t="str">
        <f>_xll.SNL.Clients.Office.Excel.Functions.SPG(B84115, "IQ_SGA_MARGIN", "LTM", A84115)</f>
        <v>#PEND</v>
      </c>
    </row>
    <row r="84116" spans="1:5" hidden="1" x14ac:dyDescent="0.35">
      <c r="A84116" s="1">
        <v>45328</v>
      </c>
      <c r="B84116" t="s">
        <v>60</v>
      </c>
      <c r="C84116" s="3">
        <v>5.9225269448297935</v>
      </c>
      <c r="D84116" s="2" t="str">
        <f>_xll.SNL.Clients.Office.Excel.Functions.SPG(B84116, "IQ_GROSS_MARGIN", "LTM", A84116)</f>
        <v>#PEND</v>
      </c>
      <c r="E84116" s="2" t="str">
        <f>_xll.SNL.Clients.Office.Excel.Functions.SPG(B84116, "IQ_SGA_MARGIN", "LTM", A84116)</f>
        <v>#PEND</v>
      </c>
    </row>
    <row r="84117" spans="1:5" hidden="1" x14ac:dyDescent="0.35">
      <c r="A84117" s="1">
        <v>45328</v>
      </c>
      <c r="B84117" t="s">
        <v>61</v>
      </c>
      <c r="C84117" s="3">
        <v>1.6993917404759362</v>
      </c>
      <c r="D84117" s="2" t="str">
        <f>_xll.SNL.Clients.Office.Excel.Functions.SPG(B84117, "IQ_GROSS_MARGIN", "LTM", A84117)</f>
        <v>#PEND</v>
      </c>
      <c r="E84117" s="2" t="str">
        <f>_xll.SNL.Clients.Office.Excel.Functions.SPG(B84117, "IQ_SGA_MARGIN", "LTM", A84117)</f>
        <v>#PEND</v>
      </c>
    </row>
    <row r="84118" spans="1:5" hidden="1" x14ac:dyDescent="0.35">
      <c r="A84118" s="1">
        <v>45328</v>
      </c>
      <c r="B84118" t="s">
        <v>62</v>
      </c>
      <c r="C84118" s="3">
        <v>4.982125706968306</v>
      </c>
      <c r="D84118" s="2" t="str">
        <f>_xll.SNL.Clients.Office.Excel.Functions.SPG(B84118, "IQ_GROSS_MARGIN", "LTM", A84118)</f>
        <v>#PEND</v>
      </c>
      <c r="E84118" s="2" t="str">
        <f>_xll.SNL.Clients.Office.Excel.Functions.SPG(B84118, "IQ_SGA_MARGIN", "LTM", A84118)</f>
        <v>#PEND</v>
      </c>
    </row>
    <row r="84119" spans="1:5" hidden="1" x14ac:dyDescent="0.35">
      <c r="A84119" s="1">
        <v>45328</v>
      </c>
      <c r="B84119" t="s">
        <v>63</v>
      </c>
      <c r="C84119" s="3">
        <v>1.9555010137658733</v>
      </c>
      <c r="D84119" s="2" t="str">
        <f>_xll.SNL.Clients.Office.Excel.Functions.SPG(B84119, "IQ_GROSS_MARGIN", "LTM", A84119)</f>
        <v>#PEND</v>
      </c>
      <c r="E84119" s="2" t="str">
        <f>_xll.SNL.Clients.Office.Excel.Functions.SPG(B84119, "IQ_SGA_MARGIN", "LTM", A84119)</f>
        <v>#PEND</v>
      </c>
    </row>
    <row r="84120" spans="1:5" hidden="1" x14ac:dyDescent="0.35">
      <c r="A84120" s="1">
        <v>45328</v>
      </c>
      <c r="B84120" t="s">
        <v>64</v>
      </c>
      <c r="C84120" s="3">
        <v>3.9483512965531959</v>
      </c>
      <c r="D84120" s="2" t="str">
        <f>_xll.SNL.Clients.Office.Excel.Functions.SPG(B84120, "IQ_GROSS_MARGIN", "LTM", A84120)</f>
        <v>#PEND</v>
      </c>
      <c r="E84120" s="2" t="str">
        <f>_xll.SNL.Clients.Office.Excel.Functions.SPG(B84120, "IQ_SGA_MARGIN", "LTM", A84120)</f>
        <v>#PEND</v>
      </c>
    </row>
    <row r="84121" spans="1:5" hidden="1" x14ac:dyDescent="0.35">
      <c r="A84121" s="1">
        <v>45328</v>
      </c>
      <c r="B84121" t="s">
        <v>65</v>
      </c>
      <c r="C84121" s="3">
        <v>8.5369757763312339</v>
      </c>
      <c r="D84121" s="2" t="str">
        <f>_xll.SNL.Clients.Office.Excel.Functions.SPG(B84121, "IQ_GROSS_MARGIN", "LTM", A84121)</f>
        <v>#PEND</v>
      </c>
      <c r="E84121" s="2" t="str">
        <f>_xll.SNL.Clients.Office.Excel.Functions.SPG(B84121, "IQ_SGA_MARGIN", "LTM", A84121)</f>
        <v>#PEND</v>
      </c>
    </row>
    <row r="84122" spans="1:5" hidden="1" x14ac:dyDescent="0.35">
      <c r="A84122" s="1">
        <v>45328</v>
      </c>
      <c r="B84122" t="s">
        <v>66</v>
      </c>
      <c r="C84122" s="3">
        <v>5.4956781560132324</v>
      </c>
      <c r="D84122" s="2" t="str">
        <f>_xll.SNL.Clients.Office.Excel.Functions.SPG(B84122, "IQ_GROSS_MARGIN", "LTM", A84122)</f>
        <v>#PEND</v>
      </c>
      <c r="E84122" s="2" t="str">
        <f>_xll.SNL.Clients.Office.Excel.Functions.SPG(B84122, "IQ_SGA_MARGIN", "LTM", A84122)</f>
        <v>#PEND</v>
      </c>
    </row>
    <row r="84123" spans="1:5" hidden="1" x14ac:dyDescent="0.35">
      <c r="A84123" s="1">
        <v>45328</v>
      </c>
      <c r="B84123" t="s">
        <v>67</v>
      </c>
      <c r="C84123" s="3">
        <v>2.4721657240422581</v>
      </c>
      <c r="D84123" s="2" t="str">
        <f>_xll.SNL.Clients.Office.Excel.Functions.SPG(B84123, "IQ_GROSS_MARGIN", "LTM", A84123)</f>
        <v>#PEND</v>
      </c>
      <c r="E84123" s="2" t="str">
        <f>_xll.SNL.Clients.Office.Excel.Functions.SPG(B84123, "IQ_SGA_MARGIN", "LTM", A84123)</f>
        <v>#PEND</v>
      </c>
    </row>
    <row r="84124" spans="1:5" hidden="1" x14ac:dyDescent="0.35">
      <c r="A84124" s="1">
        <v>45328</v>
      </c>
      <c r="B84124" t="s">
        <v>68</v>
      </c>
      <c r="C84124" s="3">
        <v>10.08430263579127</v>
      </c>
      <c r="D84124" s="2" t="str">
        <f>_xll.SNL.Clients.Office.Excel.Functions.SPG(B84124, "IQ_GROSS_MARGIN", "LTM", A84124)</f>
        <v>#PEND</v>
      </c>
      <c r="E84124" s="2" t="str">
        <f>_xll.SNL.Clients.Office.Excel.Functions.SPG(B84124, "IQ_SGA_MARGIN", "LTM", A84124)</f>
        <v>#PEND</v>
      </c>
    </row>
    <row r="84125" spans="1:5" hidden="1" x14ac:dyDescent="0.35">
      <c r="A84125" s="1">
        <v>45328</v>
      </c>
      <c r="B84125" t="s">
        <v>69</v>
      </c>
      <c r="C84125" s="3">
        <v>5.1595347348201894</v>
      </c>
      <c r="D84125" s="2" t="str">
        <f>_xll.SNL.Clients.Office.Excel.Functions.SPG(B84125, "IQ_GROSS_MARGIN", "LTM", A84125)</f>
        <v>#PEND</v>
      </c>
      <c r="E84125" s="2" t="str">
        <f>_xll.SNL.Clients.Office.Excel.Functions.SPG(B84125, "IQ_SGA_MARGIN", "LTM", A84125)</f>
        <v>#PEND</v>
      </c>
    </row>
    <row r="84126" spans="1:5" hidden="1" x14ac:dyDescent="0.35">
      <c r="A84126" s="1">
        <v>45328</v>
      </c>
      <c r="B84126" t="s">
        <v>70</v>
      </c>
      <c r="C84126" s="3" t="s">
        <v>319</v>
      </c>
      <c r="D84126" s="2" t="str">
        <f>_xll.SNL.Clients.Office.Excel.Functions.SPG(B84126, "IQ_GROSS_MARGIN", "LTM", A84126)</f>
        <v>#PEND</v>
      </c>
      <c r="E84126" s="2" t="str">
        <f>_xll.SNL.Clients.Office.Excel.Functions.SPG(B84126, "IQ_SGA_MARGIN", "LTM", A84126)</f>
        <v>#PEND</v>
      </c>
    </row>
    <row r="84127" spans="1:5" hidden="1" x14ac:dyDescent="0.35">
      <c r="A84127" s="1">
        <v>45328</v>
      </c>
      <c r="B84127" t="s">
        <v>71</v>
      </c>
      <c r="C84127" s="3" t="s">
        <v>319</v>
      </c>
      <c r="D84127" s="2" t="str">
        <f>_xll.SNL.Clients.Office.Excel.Functions.SPG(B84127, "IQ_GROSS_MARGIN", "LTM", A84127)</f>
        <v>#PEND</v>
      </c>
      <c r="E84127" s="2" t="str">
        <f>_xll.SNL.Clients.Office.Excel.Functions.SPG(B84127, "IQ_SGA_MARGIN", "LTM", A84127)</f>
        <v>#PEND</v>
      </c>
    </row>
    <row r="84128" spans="1:5" hidden="1" x14ac:dyDescent="0.35">
      <c r="A84128" s="1">
        <v>45328</v>
      </c>
      <c r="B84128" t="s">
        <v>72</v>
      </c>
      <c r="C84128" s="3">
        <v>12.938853911002026</v>
      </c>
      <c r="D84128" s="2" t="str">
        <f>_xll.SNL.Clients.Office.Excel.Functions.SPG(B84128, "IQ_GROSS_MARGIN", "LTM", A84128)</f>
        <v>#PEND</v>
      </c>
      <c r="E84128" s="2" t="str">
        <f>_xll.SNL.Clients.Office.Excel.Functions.SPG(B84128, "IQ_SGA_MARGIN", "LTM", A84128)</f>
        <v>#PEND</v>
      </c>
    </row>
    <row r="84129" spans="1:5" hidden="1" x14ac:dyDescent="0.35">
      <c r="A84129" s="1">
        <v>45328</v>
      </c>
      <c r="B84129" t="s">
        <v>73</v>
      </c>
      <c r="C84129" s="3">
        <v>6.0025610927328987</v>
      </c>
      <c r="D84129" s="2" t="str">
        <f>_xll.SNL.Clients.Office.Excel.Functions.SPG(B84129, "IQ_GROSS_MARGIN", "LTM", A84129)</f>
        <v>#PEND</v>
      </c>
      <c r="E84129" s="2" t="str">
        <f>_xll.SNL.Clients.Office.Excel.Functions.SPG(B84129, "IQ_SGA_MARGIN", "LTM", A84129)</f>
        <v>#PEND</v>
      </c>
    </row>
    <row r="84130" spans="1:5" hidden="1" x14ac:dyDescent="0.35">
      <c r="A84130" s="1">
        <v>45328</v>
      </c>
      <c r="B84130" t="s">
        <v>74</v>
      </c>
      <c r="C84130" s="3" t="s">
        <v>319</v>
      </c>
      <c r="D84130" s="2" t="str">
        <f>_xll.SNL.Clients.Office.Excel.Functions.SPG(B84130, "IQ_GROSS_MARGIN", "LTM", A84130)</f>
        <v>#PEND</v>
      </c>
      <c r="E84130" s="2" t="str">
        <f>_xll.SNL.Clients.Office.Excel.Functions.SPG(B84130, "IQ_SGA_MARGIN", "LTM", A84130)</f>
        <v>#PEND</v>
      </c>
    </row>
    <row r="84131" spans="1:5" hidden="1" x14ac:dyDescent="0.35">
      <c r="A84131" s="1">
        <v>45328</v>
      </c>
      <c r="B84131" t="s">
        <v>75</v>
      </c>
      <c r="C84131" s="3">
        <v>5.031480098175221</v>
      </c>
      <c r="D84131" s="2" t="str">
        <f>_xll.SNL.Clients.Office.Excel.Functions.SPG(B84131, "IQ_GROSS_MARGIN", "LTM", A84131)</f>
        <v>#PEND</v>
      </c>
      <c r="E84131" s="2" t="str">
        <f>_xll.SNL.Clients.Office.Excel.Functions.SPG(B84131, "IQ_SGA_MARGIN", "LTM", A84131)</f>
        <v>#PEND</v>
      </c>
    </row>
    <row r="84132" spans="1:5" hidden="1" x14ac:dyDescent="0.35">
      <c r="A84132" s="1">
        <v>45328</v>
      </c>
      <c r="B84132" t="s">
        <v>76</v>
      </c>
      <c r="C84132" s="3">
        <v>37.402625120051219</v>
      </c>
      <c r="D84132" s="2" t="str">
        <f>_xll.SNL.Clients.Office.Excel.Functions.SPG(B84132, "IQ_GROSS_MARGIN", "LTM", A84132)</f>
        <v>#PEND</v>
      </c>
      <c r="E84132" s="2" t="str">
        <f>_xll.SNL.Clients.Office.Excel.Functions.SPG(B84132, "IQ_SGA_MARGIN", "LTM", A84132)</f>
        <v>#PEND</v>
      </c>
    </row>
    <row r="84133" spans="1:5" hidden="1" x14ac:dyDescent="0.35">
      <c r="A84133" s="1">
        <v>45328</v>
      </c>
      <c r="B84133" t="s">
        <v>77</v>
      </c>
      <c r="C84133" s="3">
        <v>20.382029665990821</v>
      </c>
      <c r="D84133" s="2" t="str">
        <f>_xll.SNL.Clients.Office.Excel.Functions.SPG(B84133, "IQ_GROSS_MARGIN", "LTM", A84133)</f>
        <v>#PEND</v>
      </c>
      <c r="E84133" s="2" t="str">
        <f>_xll.SNL.Clients.Office.Excel.Functions.SPG(B84133, "IQ_SGA_MARGIN", "LTM", A84133)</f>
        <v>#PEND</v>
      </c>
    </row>
    <row r="84134" spans="1:5" hidden="1" x14ac:dyDescent="0.35">
      <c r="A84134" s="1">
        <v>45328</v>
      </c>
      <c r="B84134" t="s">
        <v>78</v>
      </c>
      <c r="C84134" s="3">
        <v>5.4690001067121967</v>
      </c>
      <c r="D84134" s="2" t="str">
        <f>_xll.SNL.Clients.Office.Excel.Functions.SPG(B84134, "IQ_GROSS_MARGIN", "LTM", A84134)</f>
        <v>#PEND</v>
      </c>
      <c r="E84134" s="2" t="str">
        <f>_xll.SNL.Clients.Office.Excel.Functions.SPG(B84134, "IQ_SGA_MARGIN", "LTM", A84134)</f>
        <v>#PEND</v>
      </c>
    </row>
    <row r="84135" spans="1:5" hidden="1" x14ac:dyDescent="0.35">
      <c r="A84135" s="1">
        <v>45328</v>
      </c>
      <c r="B84135" t="s">
        <v>79</v>
      </c>
      <c r="C84135" s="3">
        <v>4.8820830220894242</v>
      </c>
      <c r="D84135" s="2" t="str">
        <f>_xll.SNL.Clients.Office.Excel.Functions.SPG(B84135, "IQ_GROSS_MARGIN", "LTM", A84135)</f>
        <v>#PEND</v>
      </c>
      <c r="E84135" s="2" t="str">
        <f>_xll.SNL.Clients.Office.Excel.Functions.SPG(B84135, "IQ_SGA_MARGIN", "LTM", A84135)</f>
        <v>#PEND</v>
      </c>
    </row>
    <row r="84136" spans="1:5" hidden="1" x14ac:dyDescent="0.35">
      <c r="A84136" s="1">
        <v>45328</v>
      </c>
      <c r="B84136" t="s">
        <v>80</v>
      </c>
      <c r="C84136" s="3">
        <v>0.71763952619784432</v>
      </c>
      <c r="D84136" s="2" t="str">
        <f>_xll.SNL.Clients.Office.Excel.Functions.SPG(B84136, "IQ_GROSS_MARGIN", "LTM", A84136)</f>
        <v>#PEND</v>
      </c>
      <c r="E84136" s="2" t="str">
        <f>_xll.SNL.Clients.Office.Excel.Functions.SPG(B84136, "IQ_SGA_MARGIN", "LTM", A84136)</f>
        <v>#PEND</v>
      </c>
    </row>
    <row r="84137" spans="1:5" hidden="1" x14ac:dyDescent="0.35">
      <c r="A84137" s="1">
        <v>45328</v>
      </c>
      <c r="B84137" t="s">
        <v>81</v>
      </c>
      <c r="C84137" s="3">
        <v>1.864795646142354</v>
      </c>
      <c r="D84137" s="2" t="str">
        <f>_xll.SNL.Clients.Office.Excel.Functions.SPG(B84137, "IQ_GROSS_MARGIN", "LTM", A84137)</f>
        <v>#PEND</v>
      </c>
      <c r="E84137" s="2" t="str">
        <f>_xll.SNL.Clients.Office.Excel.Functions.SPG(B84137, "IQ_SGA_MARGIN", "LTM", A84137)</f>
        <v>#PEND</v>
      </c>
    </row>
    <row r="84138" spans="1:5" hidden="1" x14ac:dyDescent="0.35">
      <c r="A84138" s="1">
        <v>45328</v>
      </c>
      <c r="B84138" t="s">
        <v>82</v>
      </c>
      <c r="C84138" s="3">
        <v>37.616049514459498</v>
      </c>
      <c r="D84138" s="2" t="str">
        <f>_xll.SNL.Clients.Office.Excel.Functions.SPG(B84138, "IQ_GROSS_MARGIN", "LTM", A84138)</f>
        <v>#PEND</v>
      </c>
      <c r="E84138" s="2" t="str">
        <f>_xll.SNL.Clients.Office.Excel.Functions.SPG(B84138, "IQ_SGA_MARGIN", "LTM", A84138)</f>
        <v>#PEND</v>
      </c>
    </row>
    <row r="84139" spans="1:5" hidden="1" x14ac:dyDescent="0.35">
      <c r="A84139" s="1">
        <v>45328</v>
      </c>
      <c r="B84139" t="s">
        <v>83</v>
      </c>
      <c r="C84139" s="3" t="s">
        <v>319</v>
      </c>
      <c r="D84139" s="2" t="str">
        <f>_xll.SNL.Clients.Office.Excel.Functions.SPG(B84139, "IQ_GROSS_MARGIN", "LTM", A84139)</f>
        <v>#PEND</v>
      </c>
      <c r="E84139" s="2" t="str">
        <f>_xll.SNL.Clients.Office.Excel.Functions.SPG(B84139, "IQ_SGA_MARGIN", "LTM", A84139)</f>
        <v>#PEND</v>
      </c>
    </row>
    <row r="84140" spans="1:5" hidden="1" x14ac:dyDescent="0.35">
      <c r="A84140" s="1">
        <v>45328</v>
      </c>
      <c r="B84140" t="s">
        <v>84</v>
      </c>
      <c r="C84140" s="3">
        <v>1.6273610073631413</v>
      </c>
      <c r="D84140" s="2" t="str">
        <f>_xll.SNL.Clients.Office.Excel.Functions.SPG(B84140, "IQ_GROSS_MARGIN", "LTM", A84140)</f>
        <v>#PEND</v>
      </c>
      <c r="E84140" s="2" t="str">
        <f>_xll.SNL.Clients.Office.Excel.Functions.SPG(B84140, "IQ_SGA_MARGIN", "LTM", A84140)</f>
        <v>#PEND</v>
      </c>
    </row>
    <row r="84141" spans="1:5" hidden="1" x14ac:dyDescent="0.35">
      <c r="A84141" s="1">
        <v>45328</v>
      </c>
      <c r="B84141" t="s">
        <v>85</v>
      </c>
      <c r="C84141" s="3">
        <v>9.9455767794258882</v>
      </c>
      <c r="D84141" s="2" t="str">
        <f>_xll.SNL.Clients.Office.Excel.Functions.SPG(B84141, "IQ_GROSS_MARGIN", "LTM", A84141)</f>
        <v>#PEND</v>
      </c>
      <c r="E84141" s="2" t="str">
        <f>_xll.SNL.Clients.Office.Excel.Functions.SPG(B84141, "IQ_SGA_MARGIN", "LTM", A84141)</f>
        <v>#PEND</v>
      </c>
    </row>
    <row r="84142" spans="1:5" hidden="1" x14ac:dyDescent="0.35">
      <c r="A84142" s="1">
        <v>45328</v>
      </c>
      <c r="B84142" t="s">
        <v>86</v>
      </c>
      <c r="C84142" s="3">
        <v>4.1916551061786356</v>
      </c>
      <c r="D84142" s="2" t="str">
        <f>_xll.SNL.Clients.Office.Excel.Functions.SPG(B84142, "IQ_GROSS_MARGIN", "LTM", A84142)</f>
        <v>#PEND</v>
      </c>
      <c r="E84142" s="2" t="str">
        <f>_xll.SNL.Clients.Office.Excel.Functions.SPG(B84142, "IQ_SGA_MARGIN", "LTM", A84142)</f>
        <v>#PEND</v>
      </c>
    </row>
    <row r="84143" spans="1:5" hidden="1" x14ac:dyDescent="0.35">
      <c r="A84143" s="1">
        <v>45328</v>
      </c>
      <c r="B84143" t="s">
        <v>87</v>
      </c>
      <c r="C84143" s="3">
        <v>4.9327894568349162</v>
      </c>
      <c r="D84143" s="2" t="str">
        <f>_xll.SNL.Clients.Office.Excel.Functions.SPG(B84143, "IQ_GROSS_MARGIN", "LTM", A84143)</f>
        <v>#PEND</v>
      </c>
      <c r="E84143" s="2" t="str">
        <f>_xll.SNL.Clients.Office.Excel.Functions.SPG(B84143, "IQ_SGA_MARGIN", "LTM", A84143)</f>
        <v>#PEND</v>
      </c>
    </row>
    <row r="84144" spans="1:5" hidden="1" x14ac:dyDescent="0.35">
      <c r="A84144" s="1">
        <v>45328</v>
      </c>
      <c r="B84144" t="s">
        <v>88</v>
      </c>
      <c r="C84144" s="3">
        <v>8.7370611460889975</v>
      </c>
      <c r="D84144" s="2" t="str">
        <f>_xll.SNL.Clients.Office.Excel.Functions.SPG(B84144, "IQ_GROSS_MARGIN", "LTM", A84144)</f>
        <v>#PEND</v>
      </c>
      <c r="E84144" s="2" t="str">
        <f>_xll.SNL.Clients.Office.Excel.Functions.SPG(B84144, "IQ_SGA_MARGIN", "LTM", A84144)</f>
        <v>#PEND</v>
      </c>
    </row>
    <row r="84145" spans="1:5" hidden="1" x14ac:dyDescent="0.35">
      <c r="A84145" s="1">
        <v>45328</v>
      </c>
      <c r="B84145" t="s">
        <v>89</v>
      </c>
      <c r="C84145" s="3" t="s">
        <v>319</v>
      </c>
      <c r="D84145" s="2" t="str">
        <f>_xll.SNL.Clients.Office.Excel.Functions.SPG(B84145, "IQ_GROSS_MARGIN", "LTM", A84145)</f>
        <v>#PEND</v>
      </c>
      <c r="E84145" s="2" t="str">
        <f>_xll.SNL.Clients.Office.Excel.Functions.SPG(B84145, "IQ_SGA_MARGIN", "LTM", A84145)</f>
        <v>#PEND</v>
      </c>
    </row>
    <row r="84146" spans="1:5" hidden="1" x14ac:dyDescent="0.35">
      <c r="A84146" s="1">
        <v>45328</v>
      </c>
      <c r="B84146" t="s">
        <v>90</v>
      </c>
      <c r="C84146" s="3">
        <v>0.54156440081101265</v>
      </c>
      <c r="D84146" s="2" t="str">
        <f>_xll.SNL.Clients.Office.Excel.Functions.SPG(B84146, "IQ_GROSS_MARGIN", "LTM", A84146)</f>
        <v>#PEND</v>
      </c>
      <c r="E84146" s="2" t="str">
        <f>_xll.SNL.Clients.Office.Excel.Functions.SPG(B84146, "IQ_SGA_MARGIN", "LTM", A84146)</f>
        <v>#PEND</v>
      </c>
    </row>
    <row r="84147" spans="1:5" hidden="1" x14ac:dyDescent="0.35">
      <c r="A84147" s="1">
        <v>45328</v>
      </c>
      <c r="B84147" t="s">
        <v>91</v>
      </c>
      <c r="C84147" s="3">
        <v>13.325685625867036</v>
      </c>
      <c r="D84147" s="2" t="str">
        <f>_xll.SNL.Clients.Office.Excel.Functions.SPG(B84147, "IQ_GROSS_MARGIN", "LTM", A84147)</f>
        <v>#PEND</v>
      </c>
      <c r="E84147" s="2" t="str">
        <f>_xll.SNL.Clients.Office.Excel.Functions.SPG(B84147, "IQ_SGA_MARGIN", "LTM", A84147)</f>
        <v>#PEND</v>
      </c>
    </row>
    <row r="84148" spans="1:5" hidden="1" x14ac:dyDescent="0.35">
      <c r="A84148" s="1">
        <v>45328</v>
      </c>
      <c r="B84148" t="s">
        <v>92</v>
      </c>
      <c r="C84148" s="3">
        <v>9.0483048767474106</v>
      </c>
      <c r="D84148" s="2" t="str">
        <f>_xll.SNL.Clients.Office.Excel.Functions.SPG(B84148, "IQ_GROSS_MARGIN", "LTM", A84148)</f>
        <v>#PEND</v>
      </c>
      <c r="E84148" s="2" t="str">
        <f>_xll.SNL.Clients.Office.Excel.Functions.SPG(B84148, "IQ_SGA_MARGIN", "LTM", A84148)</f>
        <v>#PEND</v>
      </c>
    </row>
    <row r="84149" spans="1:5" hidden="1" x14ac:dyDescent="0.35">
      <c r="A84149" s="1">
        <v>45328</v>
      </c>
      <c r="B84149" t="s">
        <v>93</v>
      </c>
      <c r="C84149" s="3">
        <v>1.7554156440081099</v>
      </c>
      <c r="D84149" s="2" t="str">
        <f>_xll.SNL.Clients.Office.Excel.Functions.SPG(B84149, "IQ_GROSS_MARGIN", "LTM", A84149)</f>
        <v>#PEND</v>
      </c>
      <c r="E84149" s="2" t="str">
        <f>_xll.SNL.Clients.Office.Excel.Functions.SPG(B84149, "IQ_SGA_MARGIN", "LTM", A84149)</f>
        <v>#PEND</v>
      </c>
    </row>
    <row r="84150" spans="1:5" hidden="1" x14ac:dyDescent="0.35">
      <c r="A84150" s="1">
        <v>45328</v>
      </c>
      <c r="B84150" t="s">
        <v>94</v>
      </c>
      <c r="C84150" s="3">
        <v>58.26485967346067</v>
      </c>
      <c r="D84150" s="2" t="str">
        <f>_xll.SNL.Clients.Office.Excel.Functions.SPG(B84150, "IQ_GROSS_MARGIN", "LTM", A84150)</f>
        <v>#PEND</v>
      </c>
      <c r="E84150" s="2" t="str">
        <f>_xll.SNL.Clients.Office.Excel.Functions.SPG(B84150, "IQ_SGA_MARGIN", "LTM", A84150)</f>
        <v>#PEND</v>
      </c>
    </row>
    <row r="84151" spans="1:5" hidden="1" x14ac:dyDescent="0.35">
      <c r="A84151" s="1">
        <v>45328</v>
      </c>
      <c r="B84151" t="s">
        <v>95</v>
      </c>
      <c r="C84151" s="3">
        <v>5.6023903532173724</v>
      </c>
      <c r="D84151" s="2" t="str">
        <f>_xll.SNL.Clients.Office.Excel.Functions.SPG(B84151, "IQ_GROSS_MARGIN", "LTM", A84151)</f>
        <v>#PEND</v>
      </c>
      <c r="E84151" s="2" t="str">
        <f>_xll.SNL.Clients.Office.Excel.Functions.SPG(B84151, "IQ_SGA_MARGIN", "LTM", A84151)</f>
        <v>#PEND</v>
      </c>
    </row>
    <row r="84152" spans="1:5" hidden="1" x14ac:dyDescent="0.35">
      <c r="A84152" s="1">
        <v>45328</v>
      </c>
      <c r="B84152" t="s">
        <v>96</v>
      </c>
      <c r="C84152" s="3">
        <v>1.8808024757229749</v>
      </c>
      <c r="D84152" s="2" t="str">
        <f>_xll.SNL.Clients.Office.Excel.Functions.SPG(B84152, "IQ_GROSS_MARGIN", "LTM", A84152)</f>
        <v>#PEND</v>
      </c>
      <c r="E84152" s="2" t="str">
        <f>_xll.SNL.Clients.Office.Excel.Functions.SPG(B84152, "IQ_SGA_MARGIN", "LTM", A84152)</f>
        <v>#PEND</v>
      </c>
    </row>
    <row r="84153" spans="1:5" hidden="1" x14ac:dyDescent="0.35">
      <c r="A84153" s="1">
        <v>45328</v>
      </c>
      <c r="B84153" t="s">
        <v>97</v>
      </c>
      <c r="C84153" s="3">
        <v>32.814000640273179</v>
      </c>
      <c r="D84153" s="2" t="str">
        <f>_xll.SNL.Clients.Office.Excel.Functions.SPG(B84153, "IQ_GROSS_MARGIN", "LTM", A84153)</f>
        <v>#PEND</v>
      </c>
      <c r="E84153" s="2" t="str">
        <f>_xll.SNL.Clients.Office.Excel.Functions.SPG(B84153, "IQ_SGA_MARGIN", "LTM", A84153)</f>
        <v>#PEND</v>
      </c>
    </row>
    <row r="84154" spans="1:5" hidden="1" x14ac:dyDescent="0.35">
      <c r="A84154" s="1">
        <v>45328</v>
      </c>
      <c r="B84154" t="s">
        <v>98</v>
      </c>
      <c r="C84154" s="3">
        <v>9.8041831181304016</v>
      </c>
      <c r="D84154" s="2" t="str">
        <f>_xll.SNL.Clients.Office.Excel.Functions.SPG(B84154, "IQ_GROSS_MARGIN", "LTM", A84154)</f>
        <v>#PEND</v>
      </c>
      <c r="E84154" s="2" t="str">
        <f>_xll.SNL.Clients.Office.Excel.Functions.SPG(B84154, "IQ_SGA_MARGIN", "LTM", A84154)</f>
        <v>#PEND</v>
      </c>
    </row>
    <row r="84155" spans="1:5" hidden="1" x14ac:dyDescent="0.35">
      <c r="A84155" s="1">
        <v>45328</v>
      </c>
      <c r="B84155" t="s">
        <v>99</v>
      </c>
      <c r="C84155" s="3">
        <v>4.6953366769821789</v>
      </c>
      <c r="D84155" s="2" t="str">
        <f>_xll.SNL.Clients.Office.Excel.Functions.SPG(B84155, "IQ_GROSS_MARGIN", "LTM", A84155)</f>
        <v>#PEND</v>
      </c>
      <c r="E84155" s="2" t="str">
        <f>_xll.SNL.Clients.Office.Excel.Functions.SPG(B84155, "IQ_SGA_MARGIN", "LTM", A84155)</f>
        <v>#PEND</v>
      </c>
    </row>
    <row r="84156" spans="1:5" hidden="1" x14ac:dyDescent="0.35">
      <c r="A84156" s="1">
        <v>45328</v>
      </c>
      <c r="B84156" t="s">
        <v>100</v>
      </c>
      <c r="C84156" s="3">
        <v>25.851029772703018</v>
      </c>
      <c r="D84156" s="2" t="str">
        <f>_xll.SNL.Clients.Office.Excel.Functions.SPG(B84156, "IQ_GROSS_MARGIN", "LTM", A84156)</f>
        <v>#PEND</v>
      </c>
      <c r="E84156" s="2" t="str">
        <f>_xll.SNL.Clients.Office.Excel.Functions.SPG(B84156, "IQ_SGA_MARGIN", "LTM", A84156)</f>
        <v>#PEND</v>
      </c>
    </row>
    <row r="84157" spans="1:5" hidden="1" x14ac:dyDescent="0.35">
      <c r="A84157" s="1">
        <v>45328</v>
      </c>
      <c r="B84157" t="s">
        <v>101</v>
      </c>
      <c r="C84157" s="3">
        <v>46.153025290790737</v>
      </c>
      <c r="D84157" s="2" t="str">
        <f>_xll.SNL.Clients.Office.Excel.Functions.SPG(B84157, "IQ_GROSS_MARGIN", "LTM", A84157)</f>
        <v>#PEND</v>
      </c>
      <c r="E84157" s="2" t="str">
        <f>_xll.SNL.Clients.Office.Excel.Functions.SPG(B84157, "IQ_SGA_MARGIN", "LTM", A84157)</f>
        <v>#PEND</v>
      </c>
    </row>
    <row r="84158" spans="1:5" hidden="1" x14ac:dyDescent="0.35">
      <c r="A84158" s="1">
        <v>45328</v>
      </c>
      <c r="B84158" t="s">
        <v>102</v>
      </c>
      <c r="C84158" s="3">
        <v>3.4414683598335287</v>
      </c>
      <c r="D84158" s="2" t="str">
        <f>_xll.SNL.Clients.Office.Excel.Functions.SPG(B84158, "IQ_GROSS_MARGIN", "LTM", A84158)</f>
        <v>#PEND</v>
      </c>
      <c r="E84158" s="2" t="str">
        <f>_xll.SNL.Clients.Office.Excel.Functions.SPG(B84158, "IQ_SGA_MARGIN", "LTM", A84158)</f>
        <v>#PEND</v>
      </c>
    </row>
    <row r="84159" spans="1:5" hidden="1" x14ac:dyDescent="0.35">
      <c r="A84159" s="1">
        <v>45328</v>
      </c>
      <c r="B84159" t="s">
        <v>103</v>
      </c>
      <c r="C84159" s="3">
        <v>0.52288976630028805</v>
      </c>
      <c r="D84159" s="2" t="str">
        <f>_xll.SNL.Clients.Office.Excel.Functions.SPG(B84159, "IQ_GROSS_MARGIN", "LTM", A84159)</f>
        <v>#PEND</v>
      </c>
      <c r="E84159" s="2" t="str">
        <f>_xll.SNL.Clients.Office.Excel.Functions.SPG(B84159, "IQ_SGA_MARGIN", "LTM", A84159)</f>
        <v>#PEND</v>
      </c>
    </row>
    <row r="84160" spans="1:5" hidden="1" x14ac:dyDescent="0.35">
      <c r="A84160" s="1">
        <v>45328</v>
      </c>
      <c r="B84160" t="s">
        <v>104</v>
      </c>
      <c r="C84160" s="3">
        <v>6.8066105801954865E-2</v>
      </c>
      <c r="D84160" s="2" t="str">
        <f>_xll.SNL.Clients.Office.Excel.Functions.SPG(B84160, "IQ_GROSS_MARGIN", "LTM", A84160)</f>
        <v>#PEND</v>
      </c>
      <c r="E84160" s="2" t="str">
        <f>_xll.SNL.Clients.Office.Excel.Functions.SPG(B84160, "IQ_SGA_MARGIN", "LTM", A84160)</f>
        <v>#PEND</v>
      </c>
    </row>
    <row r="84161" spans="1:5" hidden="1" x14ac:dyDescent="0.35">
      <c r="A84161" s="1">
        <v>45328</v>
      </c>
      <c r="B84161" t="s">
        <v>105</v>
      </c>
      <c r="C84161" s="3" t="s">
        <v>319</v>
      </c>
      <c r="D84161" s="2" t="str">
        <f>_xll.SNL.Clients.Office.Excel.Functions.SPG(B84161, "IQ_GROSS_MARGIN", "LTM", A84161)</f>
        <v>#PEND</v>
      </c>
      <c r="E84161" s="2" t="str">
        <f>_xll.SNL.Clients.Office.Excel.Functions.SPG(B84161, "IQ_SGA_MARGIN", "LTM", A84161)</f>
        <v>#PEND</v>
      </c>
    </row>
    <row r="84162" spans="1:5" hidden="1" x14ac:dyDescent="0.35">
      <c r="A84162" s="1">
        <v>45328</v>
      </c>
      <c r="B84162" t="s">
        <v>106</v>
      </c>
      <c r="C84162" s="3">
        <v>34.94824458435599</v>
      </c>
      <c r="D84162" s="2" t="str">
        <f>_xll.SNL.Clients.Office.Excel.Functions.SPG(B84162, "IQ_GROSS_MARGIN", "LTM", A84162)</f>
        <v>#PEND</v>
      </c>
      <c r="E84162" s="2" t="str">
        <f>_xll.SNL.Clients.Office.Excel.Functions.SPG(B84162, "IQ_SGA_MARGIN", "LTM", A84162)</f>
        <v>#PEND</v>
      </c>
    </row>
    <row r="84163" spans="1:5" hidden="1" x14ac:dyDescent="0.35">
      <c r="A84163" s="1">
        <v>45328</v>
      </c>
      <c r="B84163" t="s">
        <v>107</v>
      </c>
      <c r="C84163" s="3" t="s">
        <v>319</v>
      </c>
      <c r="D84163" s="2" t="str">
        <f>_xll.SNL.Clients.Office.Excel.Functions.SPG(B84163, "IQ_GROSS_MARGIN", "LTM", A84163)</f>
        <v>#PEND</v>
      </c>
      <c r="E84163" s="2" t="str">
        <f>_xll.SNL.Clients.Office.Excel.Functions.SPG(B84163, "IQ_SGA_MARGIN", "LTM", A84163)</f>
        <v>#PEND</v>
      </c>
    </row>
    <row r="84164" spans="1:5" hidden="1" x14ac:dyDescent="0.35">
      <c r="A84164" s="1">
        <v>45328</v>
      </c>
      <c r="B84164" t="s">
        <v>108</v>
      </c>
      <c r="C84164" s="3" t="s">
        <v>319</v>
      </c>
      <c r="D84164" s="2" t="str">
        <f>_xll.SNL.Clients.Office.Excel.Functions.SPG(B84164, "IQ_GROSS_MARGIN", "LTM", A84164)</f>
        <v>#PEND</v>
      </c>
      <c r="E84164" s="2" t="str">
        <f>_xll.SNL.Clients.Office.Excel.Functions.SPG(B84164, "IQ_SGA_MARGIN", "LTM", A84164)</f>
        <v>#PEND</v>
      </c>
    </row>
    <row r="84165" spans="1:5" hidden="1" x14ac:dyDescent="0.35">
      <c r="A84165" s="1">
        <v>45328</v>
      </c>
      <c r="B84165" t="s">
        <v>109</v>
      </c>
      <c r="C84165" s="3">
        <v>83.555650410841949</v>
      </c>
      <c r="D84165" s="2" t="str">
        <f>_xll.SNL.Clients.Office.Excel.Functions.SPG(B84165, "IQ_GROSS_MARGIN", "LTM", A84165)</f>
        <v>#PEND</v>
      </c>
      <c r="E84165" s="2" t="str">
        <f>_xll.SNL.Clients.Office.Excel.Functions.SPG(B84165, "IQ_SGA_MARGIN", "LTM", A84165)</f>
        <v>#PEND</v>
      </c>
    </row>
    <row r="84166" spans="1:5" hidden="1" x14ac:dyDescent="0.35">
      <c r="A84166" s="1">
        <v>45328</v>
      </c>
      <c r="B84166" t="s">
        <v>110</v>
      </c>
      <c r="C84166" s="3">
        <v>24.223668765339877</v>
      </c>
      <c r="D84166" s="2" t="str">
        <f>_xll.SNL.Clients.Office.Excel.Functions.SPG(B84166, "IQ_GROSS_MARGIN", "LTM", A84166)</f>
        <v>#PEND</v>
      </c>
      <c r="E84166" s="2" t="str">
        <f>_xll.SNL.Clients.Office.Excel.Functions.SPG(B84166, "IQ_SGA_MARGIN", "LTM", A84166)</f>
        <v>#PEND</v>
      </c>
    </row>
    <row r="84167" spans="1:5" hidden="1" x14ac:dyDescent="0.35">
      <c r="A84167" s="1">
        <v>45328</v>
      </c>
      <c r="B84167" t="s">
        <v>111</v>
      </c>
      <c r="C84167" s="3">
        <v>9.7241489702272972</v>
      </c>
      <c r="D84167" s="2" t="str">
        <f>_xll.SNL.Clients.Office.Excel.Functions.SPG(B84167, "IQ_GROSS_MARGIN", "LTM", A84167)</f>
        <v>#PEND</v>
      </c>
      <c r="E84167" s="2" t="str">
        <f>_xll.SNL.Clients.Office.Excel.Functions.SPG(B84167, "IQ_SGA_MARGIN", "LTM", A84167)</f>
        <v>#PEND</v>
      </c>
    </row>
    <row r="84168" spans="1:5" hidden="1" x14ac:dyDescent="0.35">
      <c r="A84168" s="1">
        <v>45328</v>
      </c>
      <c r="B84168" t="s">
        <v>112</v>
      </c>
      <c r="C84168" s="3">
        <v>53.356098602070212</v>
      </c>
      <c r="D84168" s="2" t="str">
        <f>_xll.SNL.Clients.Office.Excel.Functions.SPG(B84168, "IQ_GROSS_MARGIN", "LTM", A84168)</f>
        <v>#PEND</v>
      </c>
      <c r="E84168" s="2" t="str">
        <f>_xll.SNL.Clients.Office.Excel.Functions.SPG(B84168, "IQ_SGA_MARGIN", "LTM", A84168)</f>
        <v>#PEND</v>
      </c>
    </row>
    <row r="84169" spans="1:5" hidden="1" x14ac:dyDescent="0.35">
      <c r="A84169" s="1">
        <v>45328</v>
      </c>
      <c r="B84169" t="s">
        <v>113</v>
      </c>
      <c r="C84169" s="3">
        <v>0.94173514032653916</v>
      </c>
      <c r="D84169" s="2" t="str">
        <f>_xll.SNL.Clients.Office.Excel.Functions.SPG(B84169, "IQ_GROSS_MARGIN", "LTM", A84169)</f>
        <v>#PEND</v>
      </c>
      <c r="E84169" s="2" t="str">
        <f>_xll.SNL.Clients.Office.Excel.Functions.SPG(B84169, "IQ_SGA_MARGIN", "LTM", A84169)</f>
        <v>#PEND</v>
      </c>
    </row>
    <row r="84170" spans="1:5" hidden="1" x14ac:dyDescent="0.35">
      <c r="A84170" s="1">
        <v>45328</v>
      </c>
      <c r="B84170" t="s">
        <v>114</v>
      </c>
      <c r="C84170" s="3">
        <v>250.50688293671965</v>
      </c>
      <c r="D84170" s="2" t="str">
        <f>_xll.SNL.Clients.Office.Excel.Functions.SPG(B84170, "IQ_GROSS_MARGIN", "LTM", A84170)</f>
        <v>#PEND</v>
      </c>
      <c r="E84170" s="2" t="str">
        <f>_xll.SNL.Clients.Office.Excel.Functions.SPG(B84170, "IQ_SGA_MARGIN", "LTM", A84170)</f>
        <v>#PEND</v>
      </c>
    </row>
    <row r="84171" spans="1:5" hidden="1" x14ac:dyDescent="0.35">
      <c r="A84171" s="1">
        <v>45328</v>
      </c>
      <c r="B84171" t="s">
        <v>115</v>
      </c>
      <c r="C84171" s="3">
        <v>4.5821297086757014</v>
      </c>
      <c r="D84171" s="2" t="str">
        <f>_xll.SNL.Clients.Office.Excel.Functions.SPG(B84171, "IQ_GROSS_MARGIN", "LTM", A84171)</f>
        <v>#PEND</v>
      </c>
      <c r="E84171" s="2" t="str">
        <f>_xll.SNL.Clients.Office.Excel.Functions.SPG(B84171, "IQ_SGA_MARGIN", "LTM", A84171)</f>
        <v>#PEND</v>
      </c>
    </row>
    <row r="84172" spans="1:5" hidden="1" x14ac:dyDescent="0.35">
      <c r="A84172" s="1">
        <v>45328</v>
      </c>
      <c r="B84172" t="s">
        <v>116</v>
      </c>
      <c r="C84172" s="3">
        <v>4.9887952192935643</v>
      </c>
      <c r="D84172" s="2" t="str">
        <f>_xll.SNL.Clients.Office.Excel.Functions.SPG(B84172, "IQ_GROSS_MARGIN", "LTM", A84172)</f>
        <v>#PEND</v>
      </c>
      <c r="E84172" s="2" t="str">
        <f>_xll.SNL.Clients.Office.Excel.Functions.SPG(B84172, "IQ_SGA_MARGIN", "LTM", A84172)</f>
        <v>#PEND</v>
      </c>
    </row>
    <row r="84173" spans="1:5" hidden="1" x14ac:dyDescent="0.35">
      <c r="A84173" s="1">
        <v>45328</v>
      </c>
      <c r="B84173" t="s">
        <v>117</v>
      </c>
      <c r="C84173" s="3">
        <v>50.154732685946001</v>
      </c>
      <c r="D84173" s="2" t="str">
        <f>_xll.SNL.Clients.Office.Excel.Functions.SPG(B84173, "IQ_GROSS_MARGIN", "LTM", A84173)</f>
        <v>#PEND</v>
      </c>
      <c r="E84173" s="2" t="str">
        <f>_xll.SNL.Clients.Office.Excel.Functions.SPG(B84173, "IQ_SGA_MARGIN", "LTM", A84173)</f>
        <v>#PEND</v>
      </c>
    </row>
    <row r="84174" spans="1:5" hidden="1" x14ac:dyDescent="0.35">
      <c r="A84174" s="1">
        <v>45328</v>
      </c>
      <c r="B84174" t="s">
        <v>118</v>
      </c>
      <c r="C84174" s="3">
        <v>14.192722228150677</v>
      </c>
      <c r="D84174" s="2" t="str">
        <f>_xll.SNL.Clients.Office.Excel.Functions.SPG(B84174, "IQ_GROSS_MARGIN", "LTM", A84174)</f>
        <v>#PEND</v>
      </c>
      <c r="E84174" s="2" t="str">
        <f>_xll.SNL.Clients.Office.Excel.Functions.SPG(B84174, "IQ_SGA_MARGIN", "LTM", A84174)</f>
        <v>#PEND</v>
      </c>
    </row>
    <row r="84175" spans="1:5" hidden="1" x14ac:dyDescent="0.35">
      <c r="A84175" s="1">
        <v>45328</v>
      </c>
      <c r="B84175" t="s">
        <v>119</v>
      </c>
      <c r="C84175" s="3">
        <v>26.437946857325787</v>
      </c>
      <c r="D84175" s="2" t="str">
        <f>_xll.SNL.Clients.Office.Excel.Functions.SPG(B84175, "IQ_GROSS_MARGIN", "LTM", A84175)</f>
        <v>#PEND</v>
      </c>
      <c r="E84175" s="2" t="str">
        <f>_xll.SNL.Clients.Office.Excel.Functions.SPG(B84175, "IQ_SGA_MARGIN", "LTM", A84175)</f>
        <v>#PEND</v>
      </c>
    </row>
    <row r="84176" spans="1:5" hidden="1" x14ac:dyDescent="0.35">
      <c r="A84176" s="1">
        <v>45328</v>
      </c>
      <c r="B84176" t="s">
        <v>120</v>
      </c>
      <c r="C84176" s="3">
        <v>4.5245971614555538</v>
      </c>
      <c r="D84176" s="2" t="str">
        <f>_xll.SNL.Clients.Office.Excel.Functions.SPG(B84176, "IQ_GROSS_MARGIN", "LTM", A84176)</f>
        <v>#PEND</v>
      </c>
      <c r="E84176" s="2" t="str">
        <f>_xll.SNL.Clients.Office.Excel.Functions.SPG(B84176, "IQ_SGA_MARGIN", "LTM", A84176)</f>
        <v>#PEND</v>
      </c>
    </row>
    <row r="84177" spans="1:5" hidden="1" x14ac:dyDescent="0.35">
      <c r="A84177" s="1">
        <v>45328</v>
      </c>
      <c r="B84177" t="s">
        <v>121</v>
      </c>
      <c r="C84177" s="3">
        <v>4.3271795966278939</v>
      </c>
      <c r="D84177" s="2" t="str">
        <f>_xll.SNL.Clients.Office.Excel.Functions.SPG(B84177, "IQ_GROSS_MARGIN", "LTM", A84177)</f>
        <v>#PEND</v>
      </c>
      <c r="E84177" s="2" t="str">
        <f>_xll.SNL.Clients.Office.Excel.Functions.SPG(B84177, "IQ_SGA_MARGIN", "LTM", A84177)</f>
        <v>#PEND</v>
      </c>
    </row>
    <row r="84178" spans="1:5" hidden="1" x14ac:dyDescent="0.35">
      <c r="A84178" s="1">
        <v>45328</v>
      </c>
      <c r="B84178" t="s">
        <v>122</v>
      </c>
      <c r="C84178" s="3">
        <v>14.699605164870343</v>
      </c>
      <c r="D84178" s="2" t="str">
        <f>_xll.SNL.Clients.Office.Excel.Functions.SPG(B84178, "IQ_GROSS_MARGIN", "LTM", A84178)</f>
        <v>#PEND</v>
      </c>
      <c r="E84178" s="2" t="str">
        <f>_xll.SNL.Clients.Office.Excel.Functions.SPG(B84178, "IQ_SGA_MARGIN", "LTM", A84178)</f>
        <v>#PEND</v>
      </c>
    </row>
    <row r="84179" spans="1:5" hidden="1" x14ac:dyDescent="0.35">
      <c r="A84179" s="1">
        <v>45328</v>
      </c>
      <c r="B84179" t="s">
        <v>123</v>
      </c>
      <c r="C84179" s="3" t="s">
        <v>319</v>
      </c>
      <c r="D84179" s="2" t="str">
        <f>_xll.SNL.Clients.Office.Excel.Functions.SPG(B84179, "IQ_GROSS_MARGIN", "LTM", A84179)</f>
        <v>#PEND</v>
      </c>
      <c r="E84179" s="2" t="str">
        <f>_xll.SNL.Clients.Office.Excel.Functions.SPG(B84179, "IQ_SGA_MARGIN", "LTM", A84179)</f>
        <v>#PEND</v>
      </c>
    </row>
    <row r="84180" spans="1:5" hidden="1" x14ac:dyDescent="0.35">
      <c r="A84180" s="1">
        <v>45328</v>
      </c>
      <c r="B84180" t="s">
        <v>124</v>
      </c>
      <c r="C84180" s="3">
        <v>0.81368050368157063</v>
      </c>
      <c r="D84180" s="2" t="str">
        <f>_xll.SNL.Clients.Office.Excel.Functions.SPG(B84180, "IQ_GROSS_MARGIN", "LTM", A84180)</f>
        <v>#PEND</v>
      </c>
      <c r="E84180" s="2" t="str">
        <f>_xll.SNL.Clients.Office.Excel.Functions.SPG(B84180, "IQ_SGA_MARGIN", "LTM", A84180)</f>
        <v>#PEND</v>
      </c>
    </row>
    <row r="84181" spans="1:5" hidden="1" x14ac:dyDescent="0.35">
      <c r="A84181" s="1">
        <v>45328</v>
      </c>
      <c r="B84181" t="s">
        <v>125</v>
      </c>
      <c r="C84181" s="3">
        <v>15.499946643901398</v>
      </c>
      <c r="D84181" s="2" t="str">
        <f>_xll.SNL.Clients.Office.Excel.Functions.SPG(B84181, "IQ_GROSS_MARGIN", "LTM", A84181)</f>
        <v>#PEND</v>
      </c>
      <c r="E84181" s="2" t="str">
        <f>_xll.SNL.Clients.Office.Excel.Functions.SPG(B84181, "IQ_SGA_MARGIN", "LTM", A84181)</f>
        <v>#PEND</v>
      </c>
    </row>
    <row r="84182" spans="1:5" hidden="1" x14ac:dyDescent="0.35">
      <c r="A84182" s="1">
        <v>45328</v>
      </c>
      <c r="B84182" t="s">
        <v>126</v>
      </c>
      <c r="C84182" s="3">
        <v>3.7776117810265712</v>
      </c>
      <c r="D84182" s="2" t="str">
        <f>_xll.SNL.Clients.Office.Excel.Functions.SPG(B84182, "IQ_GROSS_MARGIN", "LTM", A84182)</f>
        <v>#PEND</v>
      </c>
      <c r="E84182" s="2" t="str">
        <f>_xll.SNL.Clients.Office.Excel.Functions.SPG(B84182, "IQ_SGA_MARGIN", "LTM", A84182)</f>
        <v>#PEND</v>
      </c>
    </row>
    <row r="84183" spans="1:5" hidden="1" x14ac:dyDescent="0.35">
      <c r="A84183" s="1">
        <v>45328</v>
      </c>
      <c r="B84183" t="s">
        <v>127</v>
      </c>
      <c r="C84183" s="3">
        <v>1.974175648276598</v>
      </c>
      <c r="D84183" s="2" t="str">
        <f>_xll.SNL.Clients.Office.Excel.Functions.SPG(B84183, "IQ_GROSS_MARGIN", "LTM", A84183)</f>
        <v>#PEND</v>
      </c>
      <c r="E84183" s="2" t="str">
        <f>_xll.SNL.Clients.Office.Excel.Functions.SPG(B84183, "IQ_SGA_MARGIN", "LTM", A84183)</f>
        <v>#PEND</v>
      </c>
    </row>
    <row r="84184" spans="1:5" hidden="1" x14ac:dyDescent="0.35">
      <c r="A84184" s="1">
        <v>45328</v>
      </c>
      <c r="B84184" t="s">
        <v>128</v>
      </c>
      <c r="C84184" s="3">
        <v>17.047273503361431</v>
      </c>
      <c r="D84184" s="2" t="str">
        <f>_xll.SNL.Clients.Office.Excel.Functions.SPG(B84184, "IQ_GROSS_MARGIN", "LTM", A84184)</f>
        <v>#PEND</v>
      </c>
      <c r="E84184" s="2" t="str">
        <f>_xll.SNL.Clients.Office.Excel.Functions.SPG(B84184, "IQ_SGA_MARGIN", "LTM", A84184)</f>
        <v>#PEND</v>
      </c>
    </row>
    <row r="84185" spans="1:5" hidden="1" x14ac:dyDescent="0.35">
      <c r="A84185" s="1">
        <v>45328</v>
      </c>
      <c r="B84185" t="s">
        <v>129</v>
      </c>
      <c r="C84185" s="3">
        <v>9.0705367623519368</v>
      </c>
      <c r="D84185" s="2" t="str">
        <f>_xll.SNL.Clients.Office.Excel.Functions.SPG(B84185, "IQ_GROSS_MARGIN", "LTM", A84185)</f>
        <v>#PEND</v>
      </c>
      <c r="E84185" s="2" t="str">
        <f>_xll.SNL.Clients.Office.Excel.Functions.SPG(B84185, "IQ_SGA_MARGIN", "LTM", A84185)</f>
        <v>#PEND</v>
      </c>
    </row>
    <row r="84186" spans="1:5" hidden="1" x14ac:dyDescent="0.35">
      <c r="A84186" s="1">
        <v>45328</v>
      </c>
      <c r="B84186" t="s">
        <v>130</v>
      </c>
      <c r="C84186" s="3">
        <v>3.2324901291217585</v>
      </c>
      <c r="D84186" s="2" t="str">
        <f>_xll.SNL.Clients.Office.Excel.Functions.SPG(B84186, "IQ_GROSS_MARGIN", "LTM", A84186)</f>
        <v>#PEND</v>
      </c>
      <c r="E84186" s="2" t="str">
        <f>_xll.SNL.Clients.Office.Excel.Functions.SPG(B84186, "IQ_SGA_MARGIN", "LTM", A84186)</f>
        <v>#PEND</v>
      </c>
    </row>
    <row r="84187" spans="1:5" hidden="1" x14ac:dyDescent="0.35">
      <c r="A84187" s="1">
        <v>45328</v>
      </c>
      <c r="B84187" t="s">
        <v>131</v>
      </c>
      <c r="C84187" s="3">
        <v>4.1030839824991991</v>
      </c>
      <c r="D84187" s="2" t="str">
        <f>_xll.SNL.Clients.Office.Excel.Functions.SPG(B84187, "IQ_GROSS_MARGIN", "LTM", A84187)</f>
        <v>#PEND</v>
      </c>
      <c r="E84187" s="2" t="str">
        <f>_xll.SNL.Clients.Office.Excel.Functions.SPG(B84187, "IQ_SGA_MARGIN", "LTM", A84187)</f>
        <v>#PEND</v>
      </c>
    </row>
    <row r="84188" spans="1:5" hidden="1" x14ac:dyDescent="0.35">
      <c r="A84188" s="1">
        <v>45328</v>
      </c>
      <c r="B84188" t="s">
        <v>132</v>
      </c>
      <c r="C84188" s="3" t="s">
        <v>319</v>
      </c>
      <c r="D84188" s="2" t="str">
        <f>_xll.SNL.Clients.Office.Excel.Functions.SPG(B84188, "IQ_GROSS_MARGIN", "LTM", A84188)</f>
        <v>#PEND</v>
      </c>
      <c r="E84188" s="2" t="str">
        <f>_xll.SNL.Clients.Office.Excel.Functions.SPG(B84188, "IQ_SGA_MARGIN", "LTM", A84188)</f>
        <v>#PEND</v>
      </c>
    </row>
    <row r="84189" spans="1:5" hidden="1" x14ac:dyDescent="0.35">
      <c r="A84189" s="1">
        <v>45328</v>
      </c>
      <c r="B84189" t="s">
        <v>133</v>
      </c>
      <c r="C84189" s="3">
        <v>8.6436879735353731</v>
      </c>
      <c r="D84189" s="2" t="str">
        <f>_xll.SNL.Clients.Office.Excel.Functions.SPG(B84189, "IQ_GROSS_MARGIN", "LTM", A84189)</f>
        <v>#PEND</v>
      </c>
      <c r="E84189" s="2" t="str">
        <f>_xll.SNL.Clients.Office.Excel.Functions.SPG(B84189, "IQ_SGA_MARGIN", "LTM", A84189)</f>
        <v>#PEND</v>
      </c>
    </row>
    <row r="84190" spans="1:5" hidden="1" x14ac:dyDescent="0.35">
      <c r="A84190" s="1">
        <v>45328</v>
      </c>
      <c r="B84190" t="s">
        <v>134</v>
      </c>
      <c r="C84190" s="3" t="s">
        <v>319</v>
      </c>
      <c r="D84190" s="2" t="str">
        <f>_xll.SNL.Clients.Office.Excel.Functions.SPG(B84190, "IQ_GROSS_MARGIN", "LTM", A84190)</f>
        <v>#PEND</v>
      </c>
      <c r="E84190" s="2" t="str">
        <f>_xll.SNL.Clients.Office.Excel.Functions.SPG(B84190, "IQ_SGA_MARGIN", "LTM", A84190)</f>
        <v>#PEND</v>
      </c>
    </row>
    <row r="84191" spans="1:5" hidden="1" x14ac:dyDescent="0.35">
      <c r="A84191" s="1">
        <v>45328</v>
      </c>
      <c r="B84191" t="s">
        <v>135</v>
      </c>
      <c r="C84191" s="3">
        <v>14.352790523956886</v>
      </c>
      <c r="D84191" s="2" t="str">
        <f>_xll.SNL.Clients.Office.Excel.Functions.SPG(B84191, "IQ_GROSS_MARGIN", "LTM", A84191)</f>
        <v>#PEND</v>
      </c>
      <c r="E84191" s="2" t="str">
        <f>_xll.SNL.Clients.Office.Excel.Functions.SPG(B84191, "IQ_SGA_MARGIN", "LTM", A84191)</f>
        <v>#PEND</v>
      </c>
    </row>
    <row r="84192" spans="1:5" hidden="1" x14ac:dyDescent="0.35">
      <c r="A84192" s="1">
        <v>45328</v>
      </c>
      <c r="B84192" t="s">
        <v>136</v>
      </c>
      <c r="C84192" s="3">
        <v>11.471561199445096</v>
      </c>
      <c r="D84192" s="2" t="str">
        <f>_xll.SNL.Clients.Office.Excel.Functions.SPG(B84192, "IQ_GROSS_MARGIN", "LTM", A84192)</f>
        <v>#PEND</v>
      </c>
      <c r="E84192" s="2" t="str">
        <f>_xll.SNL.Clients.Office.Excel.Functions.SPG(B84192, "IQ_SGA_MARGIN", "LTM", A84192)</f>
        <v>#PEND</v>
      </c>
    </row>
    <row r="84193" spans="1:5" hidden="1" x14ac:dyDescent="0.35">
      <c r="A84193" s="1">
        <v>45328</v>
      </c>
      <c r="B84193" t="s">
        <v>137</v>
      </c>
      <c r="C84193" s="3">
        <v>1.0751253868317148</v>
      </c>
      <c r="D84193" s="2" t="str">
        <f>_xll.SNL.Clients.Office.Excel.Functions.SPG(B84193, "IQ_GROSS_MARGIN", "LTM", A84193)</f>
        <v>#PEND</v>
      </c>
      <c r="E84193" s="2" t="str">
        <f>_xll.SNL.Clients.Office.Excel.Functions.SPG(B84193, "IQ_SGA_MARGIN", "LTM", A84193)</f>
        <v>#PEND</v>
      </c>
    </row>
    <row r="84194" spans="1:5" hidden="1" x14ac:dyDescent="0.35">
      <c r="A84194" s="1">
        <v>45328</v>
      </c>
      <c r="B84194" t="s">
        <v>138</v>
      </c>
      <c r="C84194" s="3" t="s">
        <v>319</v>
      </c>
      <c r="D84194" s="2" t="str">
        <f>_xll.SNL.Clients.Office.Excel.Functions.SPG(B84194, "IQ_GROSS_MARGIN", "LTM", A84194)</f>
        <v>#PEND</v>
      </c>
      <c r="E84194" s="2" t="str">
        <f>_xll.SNL.Clients.Office.Excel.Functions.SPG(B84194, "IQ_SGA_MARGIN", "LTM", A84194)</f>
        <v>#PEND</v>
      </c>
    </row>
    <row r="84195" spans="1:5" hidden="1" x14ac:dyDescent="0.35">
      <c r="A84195" s="1">
        <v>45328</v>
      </c>
      <c r="B84195" t="s">
        <v>139</v>
      </c>
      <c r="C84195" s="3">
        <v>6.1519581688186955</v>
      </c>
      <c r="D84195" s="2" t="str">
        <f>_xll.SNL.Clients.Office.Excel.Functions.SPG(B84195, "IQ_GROSS_MARGIN", "LTM", A84195)</f>
        <v>#PEND</v>
      </c>
      <c r="E84195" s="2" t="str">
        <f>_xll.SNL.Clients.Office.Excel.Functions.SPG(B84195, "IQ_SGA_MARGIN", "LTM", A84195)</f>
        <v>#PEND</v>
      </c>
    </row>
    <row r="84196" spans="1:5" hidden="1" x14ac:dyDescent="0.35">
      <c r="A84196" s="1">
        <v>45328</v>
      </c>
      <c r="B84196" t="s">
        <v>140</v>
      </c>
      <c r="C84196" s="3">
        <v>8.5369757763312339</v>
      </c>
      <c r="D84196" s="2" t="str">
        <f>_xll.SNL.Clients.Office.Excel.Functions.SPG(B84196, "IQ_GROSS_MARGIN", "LTM", A84196)</f>
        <v>#PEND</v>
      </c>
      <c r="E84196" s="2" t="str">
        <f>_xll.SNL.Clients.Office.Excel.Functions.SPG(B84196, "IQ_SGA_MARGIN", "LTM", A84196)</f>
        <v>#PEND</v>
      </c>
    </row>
    <row r="84197" spans="1:5" hidden="1" x14ac:dyDescent="0.35">
      <c r="A84197" s="1">
        <v>45328</v>
      </c>
      <c r="B84197" t="s">
        <v>141</v>
      </c>
      <c r="C84197" s="3">
        <v>37.882830007469849</v>
      </c>
      <c r="D84197" s="2" t="str">
        <f>_xll.SNL.Clients.Office.Excel.Functions.SPG(B84197, "IQ_GROSS_MARGIN", "LTM", A84197)</f>
        <v>#PEND</v>
      </c>
      <c r="E84197" s="2" t="str">
        <f>_xll.SNL.Clients.Office.Excel.Functions.SPG(B84197, "IQ_SGA_MARGIN", "LTM", A84197)</f>
        <v>#PEND</v>
      </c>
    </row>
    <row r="84198" spans="1:5" hidden="1" x14ac:dyDescent="0.35">
      <c r="A84198" s="1">
        <v>45328</v>
      </c>
      <c r="B84198" t="s">
        <v>142</v>
      </c>
      <c r="C84198" s="3" t="s">
        <v>319</v>
      </c>
      <c r="D84198" s="2" t="str">
        <f>_xll.SNL.Clients.Office.Excel.Functions.SPG(B84198, "IQ_GROSS_MARGIN", "LTM", A84198)</f>
        <v>#PEND</v>
      </c>
      <c r="E84198" s="2" t="str">
        <f>_xll.SNL.Clients.Office.Excel.Functions.SPG(B84198, "IQ_SGA_MARGIN", "LTM", A84198)</f>
        <v>#PEND</v>
      </c>
    </row>
    <row r="84199" spans="1:5" hidden="1" x14ac:dyDescent="0.35">
      <c r="A84199" s="1">
        <v>45328</v>
      </c>
      <c r="B84199" t="s">
        <v>143</v>
      </c>
      <c r="C84199" s="3">
        <v>4.1190908120798202</v>
      </c>
      <c r="D84199" s="2" t="str">
        <f>_xll.SNL.Clients.Office.Excel.Functions.SPG(B84199, "IQ_GROSS_MARGIN", "LTM", A84199)</f>
        <v>#PEND</v>
      </c>
      <c r="E84199" s="2" t="str">
        <f>_xll.SNL.Clients.Office.Excel.Functions.SPG(B84199, "IQ_SGA_MARGIN", "LTM", A84199)</f>
        <v>#PEND</v>
      </c>
    </row>
    <row r="84200" spans="1:5" hidden="1" x14ac:dyDescent="0.35">
      <c r="A84200" s="1">
        <v>45328</v>
      </c>
      <c r="B84200" t="s">
        <v>144</v>
      </c>
      <c r="C84200" s="3">
        <v>4.0283854444563012</v>
      </c>
      <c r="D84200" s="2" t="str">
        <f>_xll.SNL.Clients.Office.Excel.Functions.SPG(B84200, "IQ_GROSS_MARGIN", "LTM", A84200)</f>
        <v>#PEND</v>
      </c>
      <c r="E84200" s="2" t="str">
        <f>_xll.SNL.Clients.Office.Excel.Functions.SPG(B84200, "IQ_SGA_MARGIN", "LTM", A84200)</f>
        <v>#PEND</v>
      </c>
    </row>
    <row r="84201" spans="1:5" hidden="1" x14ac:dyDescent="0.35">
      <c r="A84201" s="1">
        <v>45328</v>
      </c>
      <c r="B84201" t="s">
        <v>145</v>
      </c>
      <c r="C84201" s="3">
        <v>1.1951766086863729</v>
      </c>
      <c r="D84201" s="2" t="str">
        <f>_xll.SNL.Clients.Office.Excel.Functions.SPG(B84201, "IQ_GROSS_MARGIN", "LTM", A84201)</f>
        <v>#PEND</v>
      </c>
      <c r="E84201" s="2" t="str">
        <f>_xll.SNL.Clients.Office.Excel.Functions.SPG(B84201, "IQ_SGA_MARGIN", "LTM", A84201)</f>
        <v>#PEND</v>
      </c>
    </row>
    <row r="84202" spans="1:5" hidden="1" x14ac:dyDescent="0.35">
      <c r="A84202" s="1">
        <v>45328</v>
      </c>
      <c r="B84202" t="s">
        <v>146</v>
      </c>
      <c r="C84202" s="3">
        <v>1.8727990609326644</v>
      </c>
      <c r="D84202" s="2" t="str">
        <f>_xll.SNL.Clients.Office.Excel.Functions.SPG(B84202, "IQ_GROSS_MARGIN", "LTM", A84202)</f>
        <v>#PEND</v>
      </c>
      <c r="E84202" s="2" t="str">
        <f>_xll.SNL.Clients.Office.Excel.Functions.SPG(B84202, "IQ_SGA_MARGIN", "LTM", A84202)</f>
        <v>#PEND</v>
      </c>
    </row>
    <row r="84203" spans="1:5" hidden="1" x14ac:dyDescent="0.35">
      <c r="A84203" s="1">
        <v>45328</v>
      </c>
      <c r="B84203" t="s">
        <v>147</v>
      </c>
      <c r="C84203" s="3">
        <v>3.7029132429836729</v>
      </c>
      <c r="D84203" s="2" t="str">
        <f>_xll.SNL.Clients.Office.Excel.Functions.SPG(B84203, "IQ_GROSS_MARGIN", "LTM", A84203)</f>
        <v>#PEND</v>
      </c>
      <c r="E84203" s="2" t="str">
        <f>_xll.SNL.Clients.Office.Excel.Functions.SPG(B84203, "IQ_SGA_MARGIN", "LTM", A84203)</f>
        <v>#PEND</v>
      </c>
    </row>
    <row r="84204" spans="1:5" hidden="1" x14ac:dyDescent="0.35">
      <c r="A84204" s="1">
        <v>45328</v>
      </c>
      <c r="B84204" t="s">
        <v>148</v>
      </c>
      <c r="C84204" s="3">
        <v>8.2701952833208825</v>
      </c>
      <c r="D84204" s="2" t="str">
        <f>_xll.SNL.Clients.Office.Excel.Functions.SPG(B84204, "IQ_GROSS_MARGIN", "LTM", A84204)</f>
        <v>#PEND</v>
      </c>
      <c r="E84204" s="2" t="str">
        <f>_xll.SNL.Clients.Office.Excel.Functions.SPG(B84204, "IQ_SGA_MARGIN", "LTM", A84204)</f>
        <v>#PEND</v>
      </c>
    </row>
    <row r="84205" spans="1:5" hidden="1" x14ac:dyDescent="0.35">
      <c r="A84205" s="1">
        <v>45328</v>
      </c>
      <c r="B84205" t="s">
        <v>149</v>
      </c>
      <c r="C84205" s="3">
        <v>1.6300288122932451</v>
      </c>
      <c r="D84205" s="2" t="str">
        <f>_xll.SNL.Clients.Office.Excel.Functions.SPG(B84205, "IQ_GROSS_MARGIN", "LTM", A84205)</f>
        <v>#PEND</v>
      </c>
      <c r="E84205" s="2" t="str">
        <f>_xll.SNL.Clients.Office.Excel.Functions.SPG(B84205, "IQ_SGA_MARGIN", "LTM", A84205)</f>
        <v>#PEND</v>
      </c>
    </row>
    <row r="84206" spans="1:5" hidden="1" x14ac:dyDescent="0.35">
      <c r="A84206" s="1">
        <v>45328</v>
      </c>
      <c r="B84206" t="s">
        <v>150</v>
      </c>
      <c r="C84206" s="3">
        <v>1.8007683278198696</v>
      </c>
      <c r="D84206" s="2" t="str">
        <f>_xll.SNL.Clients.Office.Excel.Functions.SPG(B84206, "IQ_GROSS_MARGIN", "LTM", A84206)</f>
        <v>#PEND</v>
      </c>
      <c r="E84206" s="2" t="str">
        <f>_xll.SNL.Clients.Office.Excel.Functions.SPG(B84206, "IQ_SGA_MARGIN", "LTM", A84206)</f>
        <v>#PEND</v>
      </c>
    </row>
    <row r="84207" spans="1:5" hidden="1" x14ac:dyDescent="0.35">
      <c r="A84207" s="1">
        <v>45328</v>
      </c>
      <c r="B84207" t="s">
        <v>151</v>
      </c>
      <c r="C84207" s="3" t="s">
        <v>319</v>
      </c>
      <c r="D84207" s="2" t="str">
        <f>_xll.SNL.Clients.Office.Excel.Functions.SPG(B84207, "IQ_GROSS_MARGIN", "LTM", A84207)</f>
        <v>#PEND</v>
      </c>
      <c r="E84207" s="2" t="str">
        <f>_xll.SNL.Clients.Office.Excel.Functions.SPG(B84207, "IQ_SGA_MARGIN", "LTM", A84207)</f>
        <v>#PEND</v>
      </c>
    </row>
    <row r="84208" spans="1:5" hidden="1" x14ac:dyDescent="0.35">
      <c r="A84208" s="1">
        <v>45328</v>
      </c>
      <c r="B84208" t="s">
        <v>152</v>
      </c>
      <c r="C84208" s="3">
        <v>6.2248778145342003</v>
      </c>
      <c r="D84208" s="2" t="str">
        <f>_xll.SNL.Clients.Office.Excel.Functions.SPG(B84208, "IQ_GROSS_MARGIN", "LTM", A84208)</f>
        <v>#PEND</v>
      </c>
      <c r="E84208" s="2" t="str">
        <f>_xll.SNL.Clients.Office.Excel.Functions.SPG(B84208, "IQ_SGA_MARGIN", "LTM", A84208)</f>
        <v>#PEND</v>
      </c>
    </row>
    <row r="84209" spans="1:5" hidden="1" x14ac:dyDescent="0.35">
      <c r="A84209" s="1">
        <v>45328</v>
      </c>
      <c r="B84209" t="s">
        <v>153</v>
      </c>
      <c r="C84209" s="3">
        <v>3.878988368370504</v>
      </c>
      <c r="D84209" s="2" t="str">
        <f>_xll.SNL.Clients.Office.Excel.Functions.SPG(B84209, "IQ_GROSS_MARGIN", "LTM", A84209)</f>
        <v>#PEND</v>
      </c>
      <c r="E84209" s="2" t="str">
        <f>_xll.SNL.Clients.Office.Excel.Functions.SPG(B84209, "IQ_SGA_MARGIN", "LTM", A84209)</f>
        <v>#PEND</v>
      </c>
    </row>
    <row r="84210" spans="1:5" hidden="1" x14ac:dyDescent="0.35">
      <c r="A84210" s="1">
        <v>45328</v>
      </c>
      <c r="B84210" t="s">
        <v>154</v>
      </c>
      <c r="C84210" s="3" t="s">
        <v>319</v>
      </c>
      <c r="D84210" s="2" t="str">
        <f>_xll.SNL.Clients.Office.Excel.Functions.SPG(B84210, "IQ_GROSS_MARGIN", "LTM", A84210)</f>
        <v>#PEND</v>
      </c>
      <c r="E84210" s="2" t="str">
        <f>_xll.SNL.Clients.Office.Excel.Functions.SPG(B84210, "IQ_SGA_MARGIN", "LTM", A84210)</f>
        <v>#PEND</v>
      </c>
    </row>
    <row r="84211" spans="1:5" hidden="1" x14ac:dyDescent="0.35">
      <c r="A84211" s="1">
        <v>45328</v>
      </c>
      <c r="B84211" t="s">
        <v>155</v>
      </c>
      <c r="C84211" s="3">
        <v>57.091025504215125</v>
      </c>
      <c r="D84211" s="2" t="str">
        <f>_xll.SNL.Clients.Office.Excel.Functions.SPG(B84211, "IQ_GROSS_MARGIN", "LTM", A84211)</f>
        <v>#PEND</v>
      </c>
      <c r="E84211" s="2" t="str">
        <f>_xll.SNL.Clients.Office.Excel.Functions.SPG(B84211, "IQ_SGA_MARGIN", "LTM", A84211)</f>
        <v>#PEND</v>
      </c>
    </row>
    <row r="84212" spans="1:5" hidden="1" x14ac:dyDescent="0.35">
      <c r="A84212" s="1">
        <v>45328</v>
      </c>
      <c r="B84212" t="s">
        <v>156</v>
      </c>
      <c r="C84212" s="3">
        <v>7.4698538042898299</v>
      </c>
      <c r="D84212" s="2" t="str">
        <f>_xll.SNL.Clients.Office.Excel.Functions.SPG(B84212, "IQ_GROSS_MARGIN", "LTM", A84212)</f>
        <v>#PEND</v>
      </c>
      <c r="E84212" s="2" t="str">
        <f>_xll.SNL.Clients.Office.Excel.Functions.SPG(B84212, "IQ_SGA_MARGIN", "LTM", A84212)</f>
        <v>#PEND</v>
      </c>
    </row>
    <row r="84213" spans="1:5" hidden="1" x14ac:dyDescent="0.35">
      <c r="A84213" s="1">
        <v>45328</v>
      </c>
      <c r="B84213" t="s">
        <v>157</v>
      </c>
      <c r="C84213" s="3">
        <v>1.8274463771209046</v>
      </c>
      <c r="D84213" s="2" t="str">
        <f>_xll.SNL.Clients.Office.Excel.Functions.SPG(B84213, "IQ_GROSS_MARGIN", "LTM", A84213)</f>
        <v>#PEND</v>
      </c>
      <c r="E84213" s="2" t="str">
        <f>_xll.SNL.Clients.Office.Excel.Functions.SPG(B84213, "IQ_SGA_MARGIN", "LTM", A84213)</f>
        <v>#PEND</v>
      </c>
    </row>
    <row r="84214" spans="1:5" hidden="1" x14ac:dyDescent="0.35">
      <c r="A84214" s="1">
        <v>45328</v>
      </c>
      <c r="B84214" t="s">
        <v>158</v>
      </c>
      <c r="C84214" s="3">
        <v>4.7700352150250769</v>
      </c>
      <c r="D84214" s="2" t="str">
        <f>_xll.SNL.Clients.Office.Excel.Functions.SPG(B84214, "IQ_GROSS_MARGIN", "LTM", A84214)</f>
        <v>#PEND</v>
      </c>
      <c r="E84214" s="2" t="str">
        <f>_xll.SNL.Clients.Office.Excel.Functions.SPG(B84214, "IQ_SGA_MARGIN", "LTM", A84214)</f>
        <v>#PEND</v>
      </c>
    </row>
    <row r="84215" spans="1:5" hidden="1" x14ac:dyDescent="0.35">
      <c r="A84215" s="1">
        <v>45328</v>
      </c>
      <c r="B84215" t="s">
        <v>159</v>
      </c>
      <c r="C84215" s="3">
        <v>21.609219933838435</v>
      </c>
      <c r="D84215" s="2" t="str">
        <f>_xll.SNL.Clients.Office.Excel.Functions.SPG(B84215, "IQ_GROSS_MARGIN", "LTM", A84215)</f>
        <v>#PEND</v>
      </c>
      <c r="E84215" s="2" t="str">
        <f>_xll.SNL.Clients.Office.Excel.Functions.SPG(B84215, "IQ_SGA_MARGIN", "LTM", A84215)</f>
        <v>#PEND</v>
      </c>
    </row>
    <row r="84216" spans="1:5" hidden="1" x14ac:dyDescent="0.35">
      <c r="A84216" s="1">
        <v>45328</v>
      </c>
      <c r="B84216" t="s">
        <v>160</v>
      </c>
      <c r="C84216" s="3">
        <v>1.0991356312026463</v>
      </c>
      <c r="D84216" s="2" t="str">
        <f>_xll.SNL.Clients.Office.Excel.Functions.SPG(B84216, "IQ_GROSS_MARGIN", "LTM", A84216)</f>
        <v>#PEND</v>
      </c>
      <c r="E84216" s="2" t="str">
        <f>_xll.SNL.Clients.Office.Excel.Functions.SPG(B84216, "IQ_SGA_MARGIN", "LTM", A84216)</f>
        <v>#PEND</v>
      </c>
    </row>
    <row r="84217" spans="1:5" hidden="1" x14ac:dyDescent="0.35">
      <c r="A84217" s="1">
        <v>45328</v>
      </c>
      <c r="B84217" t="s">
        <v>161</v>
      </c>
      <c r="C84217" s="3">
        <v>4.908761071390459</v>
      </c>
      <c r="D84217" s="2" t="str">
        <f>_xll.SNL.Clients.Office.Excel.Functions.SPG(B84217, "IQ_GROSS_MARGIN", "LTM", A84217)</f>
        <v>#PEND</v>
      </c>
      <c r="E84217" s="2" t="str">
        <f>_xll.SNL.Clients.Office.Excel.Functions.SPG(B84217, "IQ_SGA_MARGIN", "LTM", A84217)</f>
        <v>#PEND</v>
      </c>
    </row>
    <row r="84218" spans="1:5" hidden="1" x14ac:dyDescent="0.35">
      <c r="A84218" s="1">
        <v>45328</v>
      </c>
      <c r="B84218" t="s">
        <v>162</v>
      </c>
      <c r="C84218" s="3">
        <v>18.674634510724573</v>
      </c>
      <c r="D84218" s="2" t="str">
        <f>_xll.SNL.Clients.Office.Excel.Functions.SPG(B84218, "IQ_GROSS_MARGIN", "LTM", A84218)</f>
        <v>#PEND</v>
      </c>
      <c r="E84218" s="2" t="str">
        <f>_xll.SNL.Clients.Office.Excel.Functions.SPG(B84218, "IQ_SGA_MARGIN", "LTM", A84218)</f>
        <v>#PEND</v>
      </c>
    </row>
    <row r="84219" spans="1:5" hidden="1" x14ac:dyDescent="0.35">
      <c r="A84219" s="1">
        <v>45328</v>
      </c>
      <c r="B84219" t="s">
        <v>163</v>
      </c>
      <c r="C84219" s="3">
        <v>10.617863621811971</v>
      </c>
      <c r="D84219" s="2" t="str">
        <f>_xll.SNL.Clients.Office.Excel.Functions.SPG(B84219, "IQ_GROSS_MARGIN", "LTM", A84219)</f>
        <v>#PEND</v>
      </c>
      <c r="E84219" s="2" t="str">
        <f>_xll.SNL.Clients.Office.Excel.Functions.SPG(B84219, "IQ_SGA_MARGIN", "LTM", A84219)</f>
        <v>#PEND</v>
      </c>
    </row>
    <row r="84220" spans="1:5" hidden="1" x14ac:dyDescent="0.35">
      <c r="A84220" s="1">
        <v>45328</v>
      </c>
      <c r="B84220" t="s">
        <v>164</v>
      </c>
      <c r="C84220" s="3" t="s">
        <v>319</v>
      </c>
      <c r="D84220" s="2" t="str">
        <f>_xll.SNL.Clients.Office.Excel.Functions.SPG(B84220, "IQ_GROSS_MARGIN", "LTM", A84220)</f>
        <v>#PEND</v>
      </c>
      <c r="E84220" s="2" t="str">
        <f>_xll.SNL.Clients.Office.Excel.Functions.SPG(B84220, "IQ_SGA_MARGIN", "LTM", A84220)</f>
        <v>#PEND</v>
      </c>
    </row>
    <row r="84221" spans="1:5" hidden="1" x14ac:dyDescent="0.35">
      <c r="A84221" s="1">
        <v>45328</v>
      </c>
      <c r="B84221" t="s">
        <v>165</v>
      </c>
      <c r="C84221" s="3">
        <v>5.6183971827979926</v>
      </c>
      <c r="D84221" s="2" t="str">
        <f>_xll.SNL.Clients.Office.Excel.Functions.SPG(B84221, "IQ_GROSS_MARGIN", "LTM", A84221)</f>
        <v>#PEND</v>
      </c>
      <c r="E84221" s="2" t="str">
        <f>_xll.SNL.Clients.Office.Excel.Functions.SPG(B84221, "IQ_SGA_MARGIN", "LTM", A84221)</f>
        <v>#PEND</v>
      </c>
    </row>
    <row r="84222" spans="1:5" hidden="1" x14ac:dyDescent="0.35">
      <c r="A84222" s="1">
        <v>45328</v>
      </c>
      <c r="B84222" t="s">
        <v>166</v>
      </c>
      <c r="C84222" s="3" t="s">
        <v>319</v>
      </c>
      <c r="D84222" s="2" t="str">
        <f>_xll.SNL.Clients.Office.Excel.Functions.SPG(B84222, "IQ_GROSS_MARGIN", "LTM", A84222)</f>
        <v>#PEND</v>
      </c>
      <c r="E84222" s="2" t="str">
        <f>_xll.SNL.Clients.Office.Excel.Functions.SPG(B84222, "IQ_SGA_MARGIN", "LTM", A84222)</f>
        <v>#PEND</v>
      </c>
    </row>
    <row r="84223" spans="1:5" hidden="1" x14ac:dyDescent="0.35">
      <c r="A84223" s="1">
        <v>45328</v>
      </c>
      <c r="B84223" t="s">
        <v>167</v>
      </c>
      <c r="C84223" s="3">
        <v>2.6678049301035105</v>
      </c>
      <c r="D84223" s="2" t="str">
        <f>_xll.SNL.Clients.Office.Excel.Functions.SPG(B84223, "IQ_GROSS_MARGIN", "LTM", A84223)</f>
        <v>#PEND</v>
      </c>
      <c r="E84223" s="2" t="str">
        <f>_xll.SNL.Clients.Office.Excel.Functions.SPG(B84223, "IQ_SGA_MARGIN", "LTM", A84223)</f>
        <v>#PEND</v>
      </c>
    </row>
    <row r="84224" spans="1:5" hidden="1" x14ac:dyDescent="0.35">
      <c r="A84224" s="1">
        <v>45328</v>
      </c>
      <c r="B84224" t="s">
        <v>168</v>
      </c>
      <c r="C84224" s="3" t="s">
        <v>319</v>
      </c>
      <c r="D84224" s="2" t="str">
        <f>_xll.SNL.Clients.Office.Excel.Functions.SPG(B84224, "IQ_GROSS_MARGIN", "LTM", A84224)</f>
        <v>#PEND</v>
      </c>
      <c r="E84224" s="2" t="str">
        <f>_xll.SNL.Clients.Office.Excel.Functions.SPG(B84224, "IQ_SGA_MARGIN", "LTM", A84224)</f>
        <v>#PEND</v>
      </c>
    </row>
    <row r="84225" spans="1:5" hidden="1" x14ac:dyDescent="0.35">
      <c r="A84225" s="1">
        <v>45328</v>
      </c>
      <c r="B84225" t="s">
        <v>169</v>
      </c>
      <c r="C84225" s="3" t="s">
        <v>319</v>
      </c>
      <c r="D84225" s="2" t="str">
        <f>_xll.SNL.Clients.Office.Excel.Functions.SPG(B84225, "IQ_GROSS_MARGIN", "LTM", A84225)</f>
        <v>#PEND</v>
      </c>
      <c r="E84225" s="2" t="str">
        <f>_xll.SNL.Clients.Office.Excel.Functions.SPG(B84225, "IQ_SGA_MARGIN", "LTM", A84225)</f>
        <v>#PEND</v>
      </c>
    </row>
    <row r="84226" spans="1:5" hidden="1" x14ac:dyDescent="0.35">
      <c r="A84226" s="1">
        <v>45328</v>
      </c>
      <c r="B84226" t="s">
        <v>170</v>
      </c>
      <c r="C84226" s="3">
        <v>13.045566108206167</v>
      </c>
      <c r="D84226" s="2" t="str">
        <f>_xll.SNL.Clients.Office.Excel.Functions.SPG(B84226, "IQ_GROSS_MARGIN", "LTM", A84226)</f>
        <v>#PEND</v>
      </c>
      <c r="E84226" s="2" t="str">
        <f>_xll.SNL.Clients.Office.Excel.Functions.SPG(B84226, "IQ_SGA_MARGIN", "LTM", A84226)</f>
        <v>#PEND</v>
      </c>
    </row>
    <row r="84227" spans="1:5" hidden="1" x14ac:dyDescent="0.35">
      <c r="A84227" s="1">
        <v>45328</v>
      </c>
      <c r="B84227" t="s">
        <v>171</v>
      </c>
      <c r="C84227" s="3">
        <v>1.2778785615195816</v>
      </c>
      <c r="D84227" s="2" t="str">
        <f>_xll.SNL.Clients.Office.Excel.Functions.SPG(B84227, "IQ_GROSS_MARGIN", "LTM", A84227)</f>
        <v>#PEND</v>
      </c>
      <c r="E84227" s="2" t="str">
        <f>_xll.SNL.Clients.Office.Excel.Functions.SPG(B84227, "IQ_SGA_MARGIN", "LTM", A84227)</f>
        <v>#PEND</v>
      </c>
    </row>
    <row r="84228" spans="1:5" hidden="1" x14ac:dyDescent="0.35">
      <c r="A84228" s="1">
        <v>45328</v>
      </c>
      <c r="B84228" t="s">
        <v>172</v>
      </c>
      <c r="C84228" s="3">
        <v>2.9986127414363462</v>
      </c>
      <c r="D84228" s="2" t="str">
        <f>_xll.SNL.Clients.Office.Excel.Functions.SPG(B84228, "IQ_GROSS_MARGIN", "LTM", A84228)</f>
        <v>#PEND</v>
      </c>
      <c r="E84228" s="2" t="str">
        <f>_xll.SNL.Clients.Office.Excel.Functions.SPG(B84228, "IQ_SGA_MARGIN", "LTM", A84228)</f>
        <v>#PEND</v>
      </c>
    </row>
    <row r="84229" spans="1:5" hidden="1" x14ac:dyDescent="0.35">
      <c r="A84229" s="1">
        <v>45328</v>
      </c>
      <c r="B84229" t="s">
        <v>173</v>
      </c>
      <c r="C84229" s="3">
        <v>33.56098602070216</v>
      </c>
      <c r="D84229" s="2" t="str">
        <f>_xll.SNL.Clients.Office.Excel.Functions.SPG(B84229, "IQ_GROSS_MARGIN", "LTM", A84229)</f>
        <v>#PEND</v>
      </c>
      <c r="E84229" s="2" t="str">
        <f>_xll.SNL.Clients.Office.Excel.Functions.SPG(B84229, "IQ_SGA_MARGIN", "LTM", A84229)</f>
        <v>#PEND</v>
      </c>
    </row>
    <row r="84230" spans="1:5" hidden="1" x14ac:dyDescent="0.35">
      <c r="A84230" s="1">
        <v>45328</v>
      </c>
      <c r="B84230" t="s">
        <v>174</v>
      </c>
      <c r="C84230" s="3" t="s">
        <v>319</v>
      </c>
      <c r="D84230" s="2" t="str">
        <f>_xll.SNL.Clients.Office.Excel.Functions.SPG(B84230, "IQ_GROSS_MARGIN", "LTM", A84230)</f>
        <v>#PEND</v>
      </c>
      <c r="E84230" s="2" t="str">
        <f>_xll.SNL.Clients.Office.Excel.Functions.SPG(B84230, "IQ_SGA_MARGIN", "LTM", A84230)</f>
        <v>#PEND</v>
      </c>
    </row>
    <row r="84231" spans="1:5" hidden="1" x14ac:dyDescent="0.35">
      <c r="A84231" s="1">
        <v>45328</v>
      </c>
      <c r="B84231" t="s">
        <v>175</v>
      </c>
      <c r="C84231" s="3">
        <v>1.608686372852417</v>
      </c>
      <c r="D84231" s="2" t="str">
        <f>_xll.SNL.Clients.Office.Excel.Functions.SPG(B84231, "IQ_GROSS_MARGIN", "LTM", A84231)</f>
        <v>#PEND</v>
      </c>
      <c r="E84231" s="2" t="str">
        <f>_xll.SNL.Clients.Office.Excel.Functions.SPG(B84231, "IQ_SGA_MARGIN", "LTM", A84231)</f>
        <v>#PEND</v>
      </c>
    </row>
    <row r="84232" spans="1:5" hidden="1" x14ac:dyDescent="0.35">
      <c r="A84232" s="1">
        <v>45328</v>
      </c>
      <c r="B84232" t="s">
        <v>176</v>
      </c>
      <c r="C84232" s="3">
        <v>8.110126987514672</v>
      </c>
      <c r="D84232" s="2" t="str">
        <f>_xll.SNL.Clients.Office.Excel.Functions.SPG(B84232, "IQ_GROSS_MARGIN", "LTM", A84232)</f>
        <v>#PEND</v>
      </c>
      <c r="E84232" s="2" t="str">
        <f>_xll.SNL.Clients.Office.Excel.Functions.SPG(B84232, "IQ_SGA_MARGIN", "LTM", A84232)</f>
        <v>#PEND</v>
      </c>
    </row>
    <row r="84233" spans="1:5" hidden="1" x14ac:dyDescent="0.35">
      <c r="A84233" s="1">
        <v>45328</v>
      </c>
      <c r="B84233" t="s">
        <v>177</v>
      </c>
      <c r="C84233" s="3" t="s">
        <v>319</v>
      </c>
      <c r="D84233" s="2" t="str">
        <f>_xll.SNL.Clients.Office.Excel.Functions.SPG(B84233, "IQ_GROSS_MARGIN", "LTM", A84233)</f>
        <v>#PEND</v>
      </c>
      <c r="E84233" s="2" t="str">
        <f>_xll.SNL.Clients.Office.Excel.Functions.SPG(B84233, "IQ_SGA_MARGIN", "LTM", A84233)</f>
        <v>#PEND</v>
      </c>
    </row>
    <row r="84234" spans="1:5" hidden="1" x14ac:dyDescent="0.35">
      <c r="A84234" s="1">
        <v>45328</v>
      </c>
      <c r="B84234" t="s">
        <v>178</v>
      </c>
      <c r="C84234" s="3">
        <v>23.396649237007789</v>
      </c>
      <c r="D84234" s="2" t="str">
        <f>_xll.SNL.Clients.Office.Excel.Functions.SPG(B84234, "IQ_GROSS_MARGIN", "LTM", A84234)</f>
        <v>#PEND</v>
      </c>
      <c r="E84234" s="2" t="str">
        <f>_xll.SNL.Clients.Office.Excel.Functions.SPG(B84234, "IQ_SGA_MARGIN", "LTM", A84234)</f>
        <v>#PEND</v>
      </c>
    </row>
    <row r="84235" spans="1:5" hidden="1" x14ac:dyDescent="0.35">
      <c r="A84235" s="1">
        <v>45328</v>
      </c>
      <c r="B84235" t="s">
        <v>179</v>
      </c>
      <c r="C84235" s="3">
        <v>1.4913029559278623</v>
      </c>
      <c r="D84235" s="2" t="str">
        <f>_xll.SNL.Clients.Office.Excel.Functions.SPG(B84235, "IQ_GROSS_MARGIN", "LTM", A84235)</f>
        <v>#PEND</v>
      </c>
      <c r="E84235" s="2" t="str">
        <f>_xll.SNL.Clients.Office.Excel.Functions.SPG(B84235, "IQ_SGA_MARGIN", "LTM", A84235)</f>
        <v>#PEND</v>
      </c>
    </row>
    <row r="84236" spans="1:5" hidden="1" x14ac:dyDescent="0.35">
      <c r="A84236" s="1">
        <v>45328</v>
      </c>
      <c r="B84236" t="s">
        <v>180</v>
      </c>
      <c r="C84236" s="3">
        <v>16.273610073631414</v>
      </c>
      <c r="D84236" s="2" t="str">
        <f>_xll.SNL.Clients.Office.Excel.Functions.SPG(B84236, "IQ_GROSS_MARGIN", "LTM", A84236)</f>
        <v>#PEND</v>
      </c>
      <c r="E84236" s="2" t="str">
        <f>_xll.SNL.Clients.Office.Excel.Functions.SPG(B84236, "IQ_SGA_MARGIN", "LTM", A84236)</f>
        <v>#PEND</v>
      </c>
    </row>
    <row r="84237" spans="1:5" hidden="1" x14ac:dyDescent="0.35">
      <c r="A84237" s="1">
        <v>45328</v>
      </c>
      <c r="B84237" t="s">
        <v>181</v>
      </c>
      <c r="C84237" s="3">
        <v>37.669405613061564</v>
      </c>
      <c r="D84237" s="2" t="str">
        <f>_xll.SNL.Clients.Office.Excel.Functions.SPG(B84237, "IQ_GROSS_MARGIN", "LTM", A84237)</f>
        <v>#PEND</v>
      </c>
      <c r="E84237" s="2" t="str">
        <f>_xll.SNL.Clients.Office.Excel.Functions.SPG(B84237, "IQ_SGA_MARGIN", "LTM", A84237)</f>
        <v>#PEND</v>
      </c>
    </row>
    <row r="84238" spans="1:5" hidden="1" x14ac:dyDescent="0.35">
      <c r="A84238" s="1">
        <v>45328</v>
      </c>
      <c r="B84238" t="s">
        <v>182</v>
      </c>
      <c r="C84238" s="3">
        <v>2.7958595667484794</v>
      </c>
      <c r="D84238" s="2" t="str">
        <f>_xll.SNL.Clients.Office.Excel.Functions.SPG(B84238, "IQ_GROSS_MARGIN", "LTM", A84238)</f>
        <v>#PEND</v>
      </c>
      <c r="E84238" s="2" t="str">
        <f>_xll.SNL.Clients.Office.Excel.Functions.SPG(B84238, "IQ_SGA_MARGIN", "LTM", A84238)</f>
        <v>#PEND</v>
      </c>
    </row>
    <row r="84239" spans="1:5" hidden="1" x14ac:dyDescent="0.35">
      <c r="A84239" s="1">
        <v>45328</v>
      </c>
      <c r="B84239" t="s">
        <v>183</v>
      </c>
      <c r="C84239" s="3">
        <v>8.6970440721374445</v>
      </c>
      <c r="D84239" s="2" t="str">
        <f>_xll.SNL.Clients.Office.Excel.Functions.SPG(B84239, "IQ_GROSS_MARGIN", "LTM", A84239)</f>
        <v>#PEND</v>
      </c>
      <c r="E84239" s="2" t="str">
        <f>_xll.SNL.Clients.Office.Excel.Functions.SPG(B84239, "IQ_SGA_MARGIN", "LTM", A84239)</f>
        <v>#PEND</v>
      </c>
    </row>
    <row r="84240" spans="1:5" hidden="1" x14ac:dyDescent="0.35">
      <c r="A84240" s="1">
        <v>45328</v>
      </c>
      <c r="B84240" t="s">
        <v>184</v>
      </c>
      <c r="C84240" s="3">
        <v>20.035215025077363</v>
      </c>
      <c r="D84240" s="2" t="str">
        <f>_xll.SNL.Clients.Office.Excel.Functions.SPG(B84240, "IQ_GROSS_MARGIN", "LTM", A84240)</f>
        <v>#PEND</v>
      </c>
      <c r="E84240" s="2" t="str">
        <f>_xll.SNL.Clients.Office.Excel.Functions.SPG(B84240, "IQ_SGA_MARGIN", "LTM", A84240)</f>
        <v>#PEND</v>
      </c>
    </row>
    <row r="84241" spans="1:5" hidden="1" x14ac:dyDescent="0.35">
      <c r="A84241" s="1">
        <v>45328</v>
      </c>
      <c r="B84241" t="s">
        <v>185</v>
      </c>
      <c r="C84241" s="3">
        <v>16.060185679223135</v>
      </c>
      <c r="D84241" s="2" t="str">
        <f>_xll.SNL.Clients.Office.Excel.Functions.SPG(B84241, "IQ_GROSS_MARGIN", "LTM", A84241)</f>
        <v>#PEND</v>
      </c>
      <c r="E84241" s="2" t="str">
        <f>_xll.SNL.Clients.Office.Excel.Functions.SPG(B84241, "IQ_SGA_MARGIN", "LTM", A84241)</f>
        <v>#PEND</v>
      </c>
    </row>
    <row r="84242" spans="1:5" hidden="1" x14ac:dyDescent="0.35">
      <c r="A84242" s="1">
        <v>45328</v>
      </c>
      <c r="B84242" t="s">
        <v>186</v>
      </c>
      <c r="C84242" s="3">
        <v>16.807171059652116</v>
      </c>
      <c r="D84242" s="2" t="str">
        <f>_xll.SNL.Clients.Office.Excel.Functions.SPG(B84242, "IQ_GROSS_MARGIN", "LTM", A84242)</f>
        <v>#PEND</v>
      </c>
      <c r="E84242" s="2" t="str">
        <f>_xll.SNL.Clients.Office.Excel.Functions.SPG(B84242, "IQ_SGA_MARGIN", "LTM", A84242)</f>
        <v>#PEND</v>
      </c>
    </row>
    <row r="84243" spans="1:5" hidden="1" x14ac:dyDescent="0.35">
      <c r="A84243" s="1">
        <v>45328</v>
      </c>
      <c r="B84243" t="s">
        <v>187</v>
      </c>
      <c r="C84243" s="3" t="s">
        <v>319</v>
      </c>
      <c r="D84243" s="2" t="str">
        <f>_xll.SNL.Clients.Office.Excel.Functions.SPG(B84243, "IQ_GROSS_MARGIN", "LTM", A84243)</f>
        <v>#PEND</v>
      </c>
      <c r="E84243" s="2" t="str">
        <f>_xll.SNL.Clients.Office.Excel.Functions.SPG(B84243, "IQ_SGA_MARGIN", "LTM", A84243)</f>
        <v>#PEND</v>
      </c>
    </row>
    <row r="84244" spans="1:5" hidden="1" x14ac:dyDescent="0.35">
      <c r="A84244" s="1">
        <v>45328</v>
      </c>
      <c r="B84244" t="s">
        <v>188</v>
      </c>
      <c r="C84244" s="3">
        <v>68.029025717639527</v>
      </c>
      <c r="D84244" s="2" t="str">
        <f>_xll.SNL.Clients.Office.Excel.Functions.SPG(B84244, "IQ_GROSS_MARGIN", "LTM", A84244)</f>
        <v>#PEND</v>
      </c>
      <c r="E84244" s="2" t="str">
        <f>_xll.SNL.Clients.Office.Excel.Functions.SPG(B84244, "IQ_SGA_MARGIN", "LTM", A84244)</f>
        <v>#PEND</v>
      </c>
    </row>
    <row r="84245" spans="1:5" hidden="1" x14ac:dyDescent="0.35">
      <c r="A84245" s="1">
        <v>45328</v>
      </c>
      <c r="B84245" t="s">
        <v>189</v>
      </c>
      <c r="C84245" s="3">
        <v>42.684878881656168</v>
      </c>
      <c r="D84245" s="2" t="str">
        <f>_xll.SNL.Clients.Office.Excel.Functions.SPG(B84245, "IQ_GROSS_MARGIN", "LTM", A84245)</f>
        <v>#PEND</v>
      </c>
      <c r="E84245" s="2" t="str">
        <f>_xll.SNL.Clients.Office.Excel.Functions.SPG(B84245, "IQ_SGA_MARGIN", "LTM", A84245)</f>
        <v>#PEND</v>
      </c>
    </row>
    <row r="84246" spans="1:5" hidden="1" x14ac:dyDescent="0.35">
      <c r="A84246" s="1">
        <v>45328</v>
      </c>
      <c r="B84246" t="s">
        <v>190</v>
      </c>
      <c r="C84246" s="3">
        <v>1.3339024650517552</v>
      </c>
      <c r="D84246" s="2" t="str">
        <f>_xll.SNL.Clients.Office.Excel.Functions.SPG(B84246, "IQ_GROSS_MARGIN", "LTM", A84246)</f>
        <v>#PEND</v>
      </c>
      <c r="E84246" s="2" t="str">
        <f>_xll.SNL.Clients.Office.Excel.Functions.SPG(B84246, "IQ_SGA_MARGIN", "LTM", A84246)</f>
        <v>#PEND</v>
      </c>
    </row>
    <row r="84247" spans="1:5" hidden="1" x14ac:dyDescent="0.35">
      <c r="A84247" s="1">
        <v>45328</v>
      </c>
      <c r="B84247" t="s">
        <v>191</v>
      </c>
      <c r="C84247" s="3">
        <v>19.474975989755627</v>
      </c>
      <c r="D84247" s="2" t="str">
        <f>_xll.SNL.Clients.Office.Excel.Functions.SPG(B84247, "IQ_GROSS_MARGIN", "LTM", A84247)</f>
        <v>#PEND</v>
      </c>
      <c r="E84247" s="2" t="str">
        <f>_xll.SNL.Clients.Office.Excel.Functions.SPG(B84247, "IQ_SGA_MARGIN", "LTM", A84247)</f>
        <v>#PEND</v>
      </c>
    </row>
    <row r="84248" spans="1:5" hidden="1" x14ac:dyDescent="0.35">
      <c r="A84248" s="1">
        <v>45328</v>
      </c>
      <c r="B84248" t="s">
        <v>192</v>
      </c>
      <c r="C84248" s="3">
        <v>6.2906840251840777</v>
      </c>
      <c r="D84248" s="2" t="str">
        <f>_xll.SNL.Clients.Office.Excel.Functions.SPG(B84248, "IQ_GROSS_MARGIN", "LTM", A84248)</f>
        <v>#PEND</v>
      </c>
      <c r="E84248" s="2" t="str">
        <f>_xll.SNL.Clients.Office.Excel.Functions.SPG(B84248, "IQ_SGA_MARGIN", "LTM", A84248)</f>
        <v>#PEND</v>
      </c>
    </row>
    <row r="84249" spans="1:5" hidden="1" x14ac:dyDescent="0.35">
      <c r="A84249" s="1">
        <v>45328</v>
      </c>
      <c r="B84249" t="s">
        <v>193</v>
      </c>
      <c r="C84249" s="3">
        <v>3.1426742076619352</v>
      </c>
      <c r="D84249" s="2" t="str">
        <f>_xll.SNL.Clients.Office.Excel.Functions.SPG(B84249, "IQ_GROSS_MARGIN", "LTM", A84249)</f>
        <v>#PEND</v>
      </c>
      <c r="E84249" s="2" t="str">
        <f>_xll.SNL.Clients.Office.Excel.Functions.SPG(B84249, "IQ_SGA_MARGIN", "LTM", A84249)</f>
        <v>#PEND</v>
      </c>
    </row>
    <row r="84250" spans="1:5" hidden="1" x14ac:dyDescent="0.35">
      <c r="A84250" s="1">
        <v>45328</v>
      </c>
      <c r="B84250" t="s">
        <v>194</v>
      </c>
      <c r="C84250" s="3">
        <v>53.356098602070212</v>
      </c>
      <c r="D84250" s="2" t="str">
        <f>_xll.SNL.Clients.Office.Excel.Functions.SPG(B84250, "IQ_GROSS_MARGIN", "LTM", A84250)</f>
        <v>#PEND</v>
      </c>
      <c r="E84250" s="2" t="str">
        <f>_xll.SNL.Clients.Office.Excel.Functions.SPG(B84250, "IQ_SGA_MARGIN", "LTM", A84250)</f>
        <v>#PEND</v>
      </c>
    </row>
    <row r="84251" spans="1:5" hidden="1" x14ac:dyDescent="0.35">
      <c r="A84251" s="1">
        <v>45328</v>
      </c>
      <c r="B84251" t="s">
        <v>195</v>
      </c>
      <c r="C84251" s="3">
        <v>4.8874186319496316</v>
      </c>
      <c r="D84251" s="2" t="str">
        <f>_xll.SNL.Clients.Office.Excel.Functions.SPG(B84251, "IQ_GROSS_MARGIN", "LTM", A84251)</f>
        <v>#PEND</v>
      </c>
      <c r="E84251" s="2" t="str">
        <f>_xll.SNL.Clients.Office.Excel.Functions.SPG(B84251, "IQ_SGA_MARGIN", "LTM", A84251)</f>
        <v>#PEND</v>
      </c>
    </row>
    <row r="84252" spans="1:5" hidden="1" x14ac:dyDescent="0.35">
      <c r="A84252" s="1">
        <v>45328</v>
      </c>
      <c r="B84252" t="s">
        <v>196</v>
      </c>
      <c r="C84252" s="3">
        <v>11.871731938960622</v>
      </c>
      <c r="D84252" s="2" t="str">
        <f>_xll.SNL.Clients.Office.Excel.Functions.SPG(B84252, "IQ_GROSS_MARGIN", "LTM", A84252)</f>
        <v>#PEND</v>
      </c>
      <c r="E84252" s="2" t="str">
        <f>_xll.SNL.Clients.Office.Excel.Functions.SPG(B84252, "IQ_SGA_MARGIN", "LTM", A84252)</f>
        <v>#PEND</v>
      </c>
    </row>
    <row r="84253" spans="1:5" hidden="1" x14ac:dyDescent="0.35">
      <c r="A84253" s="1">
        <v>45328</v>
      </c>
      <c r="B84253" t="s">
        <v>197</v>
      </c>
      <c r="C84253" s="3">
        <v>3.7669405613061566</v>
      </c>
      <c r="D84253" s="2" t="str">
        <f>_xll.SNL.Clients.Office.Excel.Functions.SPG(B84253, "IQ_GROSS_MARGIN", "LTM", A84253)</f>
        <v>#PEND</v>
      </c>
      <c r="E84253" s="2" t="str">
        <f>_xll.SNL.Clients.Office.Excel.Functions.SPG(B84253, "IQ_SGA_MARGIN", "LTM", A84253)</f>
        <v>#PEND</v>
      </c>
    </row>
    <row r="84254" spans="1:5" hidden="1" x14ac:dyDescent="0.35">
      <c r="A84254" s="1">
        <v>45328</v>
      </c>
      <c r="B84254" t="s">
        <v>198</v>
      </c>
      <c r="C84254" s="3" t="s">
        <v>319</v>
      </c>
      <c r="D84254" s="2" t="str">
        <f>_xll.SNL.Clients.Office.Excel.Functions.SPG(B84254, "IQ_GROSS_MARGIN", "LTM", A84254)</f>
        <v>#PEND</v>
      </c>
      <c r="E84254" s="2" t="str">
        <f>_xll.SNL.Clients.Office.Excel.Functions.SPG(B84254, "IQ_SGA_MARGIN", "LTM", A84254)</f>
        <v>#PEND</v>
      </c>
    </row>
    <row r="84255" spans="1:5" hidden="1" x14ac:dyDescent="0.35">
      <c r="A84255" s="1">
        <v>45328</v>
      </c>
      <c r="B84255" t="s">
        <v>199</v>
      </c>
      <c r="C84255" s="3" t="s">
        <v>319</v>
      </c>
      <c r="D84255" s="2" t="str">
        <f>_xll.SNL.Clients.Office.Excel.Functions.SPG(B84255, "IQ_GROSS_MARGIN", "LTM", A84255)</f>
        <v>#PEND</v>
      </c>
      <c r="E84255" s="2" t="str">
        <f>_xll.SNL.Clients.Office.Excel.Functions.SPG(B84255, "IQ_SGA_MARGIN", "LTM", A84255)</f>
        <v>#PEND</v>
      </c>
    </row>
    <row r="84256" spans="1:5" hidden="1" x14ac:dyDescent="0.35">
      <c r="A84256" s="1">
        <v>45328</v>
      </c>
      <c r="B84256" t="s">
        <v>200</v>
      </c>
      <c r="C84256" s="3">
        <v>3.201365916124213</v>
      </c>
      <c r="D84256" s="2" t="str">
        <f>_xll.SNL.Clients.Office.Excel.Functions.SPG(B84256, "IQ_GROSS_MARGIN", "LTM", A84256)</f>
        <v>#PEND</v>
      </c>
      <c r="E84256" s="2" t="str">
        <f>_xll.SNL.Clients.Office.Excel.Functions.SPG(B84256, "IQ_SGA_MARGIN", "LTM", A84256)</f>
        <v>#PEND</v>
      </c>
    </row>
    <row r="84257" spans="1:5" hidden="1" x14ac:dyDescent="0.35">
      <c r="A84257" s="1">
        <v>45328</v>
      </c>
      <c r="B84257" t="s">
        <v>201</v>
      </c>
      <c r="C84257" s="3">
        <v>2.6731405399637174</v>
      </c>
      <c r="D84257" s="2" t="str">
        <f>_xll.SNL.Clients.Office.Excel.Functions.SPG(B84257, "IQ_GROSS_MARGIN", "LTM", A84257)</f>
        <v>#PEND</v>
      </c>
      <c r="E84257" s="2" t="str">
        <f>_xll.SNL.Clients.Office.Excel.Functions.SPG(B84257, "IQ_SGA_MARGIN", "LTM", A84257)</f>
        <v>#PEND</v>
      </c>
    </row>
    <row r="84258" spans="1:5" hidden="1" x14ac:dyDescent="0.35">
      <c r="A84258" s="1">
        <v>45328</v>
      </c>
      <c r="B84258" t="s">
        <v>202</v>
      </c>
      <c r="C84258" s="3">
        <v>8.3368904065734704</v>
      </c>
      <c r="D84258" s="2" t="str">
        <f>_xll.SNL.Clients.Office.Excel.Functions.SPG(B84258, "IQ_GROSS_MARGIN", "LTM", A84258)</f>
        <v>#PEND</v>
      </c>
      <c r="E84258" s="2" t="str">
        <f>_xll.SNL.Clients.Office.Excel.Functions.SPG(B84258, "IQ_SGA_MARGIN", "LTM", A84258)</f>
        <v>#PEND</v>
      </c>
    </row>
    <row r="84259" spans="1:5" hidden="1" x14ac:dyDescent="0.35">
      <c r="A84259" s="1">
        <v>45328</v>
      </c>
      <c r="B84259" t="s">
        <v>203</v>
      </c>
      <c r="C84259" s="3" t="s">
        <v>319</v>
      </c>
      <c r="D84259" s="2" t="str">
        <f>_xll.SNL.Clients.Office.Excel.Functions.SPG(B84259, "IQ_GROSS_MARGIN", "LTM", A84259)</f>
        <v>#PEND</v>
      </c>
      <c r="E84259" s="2" t="str">
        <f>_xll.SNL.Clients.Office.Excel.Functions.SPG(B84259, "IQ_SGA_MARGIN", "LTM", A84259)</f>
        <v>#PEND</v>
      </c>
    </row>
    <row r="84260" spans="1:5" hidden="1" x14ac:dyDescent="0.35">
      <c r="A84260" s="1">
        <v>45328</v>
      </c>
      <c r="B84260" t="s">
        <v>204</v>
      </c>
      <c r="C84260" s="3">
        <v>36.41553729591292</v>
      </c>
      <c r="D84260" s="2" t="str">
        <f>_xll.SNL.Clients.Office.Excel.Functions.SPG(B84260, "IQ_GROSS_MARGIN", "LTM", A84260)</f>
        <v>#PEND</v>
      </c>
      <c r="E84260" s="2" t="str">
        <f>_xll.SNL.Clients.Office.Excel.Functions.SPG(B84260, "IQ_SGA_MARGIN", "LTM", A84260)</f>
        <v>#PEND</v>
      </c>
    </row>
    <row r="84261" spans="1:5" hidden="1" x14ac:dyDescent="0.35">
      <c r="A84261" s="1">
        <v>45328</v>
      </c>
      <c r="B84261" t="s">
        <v>205</v>
      </c>
      <c r="C84261" s="3">
        <v>4.1350976416604412</v>
      </c>
      <c r="D84261" s="2" t="str">
        <f>_xll.SNL.Clients.Office.Excel.Functions.SPG(B84261, "IQ_GROSS_MARGIN", "LTM", A84261)</f>
        <v>#PEND</v>
      </c>
      <c r="E84261" s="2" t="str">
        <f>_xll.SNL.Clients.Office.Excel.Functions.SPG(B84261, "IQ_SGA_MARGIN", "LTM", A84261)</f>
        <v>#PEND</v>
      </c>
    </row>
    <row r="84262" spans="1:5" hidden="1" x14ac:dyDescent="0.35">
      <c r="A84262" s="1">
        <v>45328</v>
      </c>
      <c r="B84262" t="s">
        <v>206</v>
      </c>
      <c r="C84262" s="3">
        <v>17.927649130295592</v>
      </c>
      <c r="D84262" s="2" t="str">
        <f>_xll.SNL.Clients.Office.Excel.Functions.SPG(B84262, "IQ_GROSS_MARGIN", "LTM", A84262)</f>
        <v>#PEND</v>
      </c>
      <c r="E84262" s="2" t="str">
        <f>_xll.SNL.Clients.Office.Excel.Functions.SPG(B84262, "IQ_SGA_MARGIN", "LTM", A84262)</f>
        <v>#PEND</v>
      </c>
    </row>
    <row r="84263" spans="1:5" hidden="1" x14ac:dyDescent="0.35">
      <c r="A84263" s="1">
        <v>45328</v>
      </c>
      <c r="B84263" t="s">
        <v>207</v>
      </c>
      <c r="C84263" s="3" t="s">
        <v>319</v>
      </c>
      <c r="D84263" s="2" t="str">
        <f>_xll.SNL.Clients.Office.Excel.Functions.SPG(B84263, "IQ_GROSS_MARGIN", "LTM", A84263)</f>
        <v>#PEND</v>
      </c>
      <c r="E84263" s="2" t="str">
        <f>_xll.SNL.Clients.Office.Excel.Functions.SPG(B84263, "IQ_SGA_MARGIN", "LTM", A84263)</f>
        <v>#PEND</v>
      </c>
    </row>
    <row r="84264" spans="1:5" hidden="1" x14ac:dyDescent="0.35">
      <c r="A84264" s="1">
        <v>45328</v>
      </c>
      <c r="B84264" t="s">
        <v>208</v>
      </c>
      <c r="C84264" s="3">
        <v>16.006829580621062</v>
      </c>
      <c r="D84264" s="2" t="str">
        <f>_xll.SNL.Clients.Office.Excel.Functions.SPG(B84264, "IQ_GROSS_MARGIN", "LTM", A84264)</f>
        <v>#PEND</v>
      </c>
      <c r="E84264" s="2" t="str">
        <f>_xll.SNL.Clients.Office.Excel.Functions.SPG(B84264, "IQ_SGA_MARGIN", "LTM", A84264)</f>
        <v>#PEND</v>
      </c>
    </row>
    <row r="84265" spans="1:5" hidden="1" x14ac:dyDescent="0.35">
      <c r="A84265" s="1">
        <v>45328</v>
      </c>
      <c r="B84265" t="s">
        <v>209</v>
      </c>
      <c r="C84265" s="3" t="s">
        <v>319</v>
      </c>
      <c r="D84265" s="2" t="str">
        <f>_xll.SNL.Clients.Office.Excel.Functions.SPG(B84265, "IQ_GROSS_MARGIN", "LTM", A84265)</f>
        <v>#PEND</v>
      </c>
      <c r="E84265" s="2" t="str">
        <f>_xll.SNL.Clients.Office.Excel.Functions.SPG(B84265, "IQ_SGA_MARGIN", "LTM", A84265)</f>
        <v>#PEND</v>
      </c>
    </row>
    <row r="84266" spans="1:5" hidden="1" x14ac:dyDescent="0.35">
      <c r="A84266" s="1">
        <v>45328</v>
      </c>
      <c r="B84266" t="s">
        <v>210</v>
      </c>
      <c r="C84266" s="3" t="s">
        <v>319</v>
      </c>
      <c r="D84266" s="2" t="str">
        <f>_xll.SNL.Clients.Office.Excel.Functions.SPG(B84266, "IQ_GROSS_MARGIN", "LTM", A84266)</f>
        <v>#PEND</v>
      </c>
      <c r="E84266" s="2" t="str">
        <f>_xll.SNL.Clients.Office.Excel.Functions.SPG(B84266, "IQ_SGA_MARGIN", "LTM", A84266)</f>
        <v>#PEND</v>
      </c>
    </row>
    <row r="84267" spans="1:5" hidden="1" x14ac:dyDescent="0.35">
      <c r="A84267" s="1">
        <v>45328</v>
      </c>
      <c r="B84267" t="s">
        <v>211</v>
      </c>
      <c r="C84267" s="3">
        <v>2.4223668765339879</v>
      </c>
      <c r="D84267" s="2" t="str">
        <f>_xll.SNL.Clients.Office.Excel.Functions.SPG(B84267, "IQ_GROSS_MARGIN", "LTM", A84267)</f>
        <v>#PEND</v>
      </c>
      <c r="E84267" s="2" t="str">
        <f>_xll.SNL.Clients.Office.Excel.Functions.SPG(B84267, "IQ_SGA_MARGIN", "LTM", A84267)</f>
        <v>#PEND</v>
      </c>
    </row>
    <row r="84268" spans="1:5" hidden="1" x14ac:dyDescent="0.35">
      <c r="A84268" s="1">
        <v>45328</v>
      </c>
      <c r="B84268" t="s">
        <v>212</v>
      </c>
      <c r="C84268" s="3">
        <v>32.653932344466973</v>
      </c>
      <c r="D84268" s="2" t="str">
        <f>_xll.SNL.Clients.Office.Excel.Functions.SPG(B84268, "IQ_GROSS_MARGIN", "LTM", A84268)</f>
        <v>#PEND</v>
      </c>
      <c r="E84268" s="2" t="str">
        <f>_xll.SNL.Clients.Office.Excel.Functions.SPG(B84268, "IQ_SGA_MARGIN", "LTM", A84268)</f>
        <v>#PEND</v>
      </c>
    </row>
    <row r="84269" spans="1:5" hidden="1" x14ac:dyDescent="0.35">
      <c r="A84269" s="1">
        <v>45328</v>
      </c>
      <c r="B84269" t="s">
        <v>213</v>
      </c>
      <c r="C84269" s="3" t="s">
        <v>319</v>
      </c>
      <c r="D84269" s="2" t="str">
        <f>_xll.SNL.Clients.Office.Excel.Functions.SPG(B84269, "IQ_GROSS_MARGIN", "LTM", A84269)</f>
        <v>#PEND</v>
      </c>
      <c r="E84269" s="2" t="str">
        <f>_xll.SNL.Clients.Office.Excel.Functions.SPG(B84269, "IQ_SGA_MARGIN", "LTM", A84269)</f>
        <v>#PEND</v>
      </c>
    </row>
    <row r="84270" spans="1:5" hidden="1" x14ac:dyDescent="0.35">
      <c r="A84270" s="1">
        <v>45328</v>
      </c>
      <c r="B84270" t="s">
        <v>214</v>
      </c>
      <c r="C84270" s="3" t="s">
        <v>319</v>
      </c>
      <c r="D84270" s="2" t="str">
        <f>_xll.SNL.Clients.Office.Excel.Functions.SPG(B84270, "IQ_GROSS_MARGIN", "LTM", A84270)</f>
        <v>#PEND</v>
      </c>
      <c r="E84270" s="2" t="str">
        <f>_xll.SNL.Clients.Office.Excel.Functions.SPG(B84270, "IQ_SGA_MARGIN", "LTM", A84270)</f>
        <v>#PEND</v>
      </c>
    </row>
    <row r="84271" spans="1:5" hidden="1" x14ac:dyDescent="0.35">
      <c r="A84271" s="1">
        <v>45328</v>
      </c>
      <c r="B84271" t="s">
        <v>215</v>
      </c>
      <c r="C84271" s="3">
        <v>1.3845907587237221</v>
      </c>
      <c r="D84271" s="2" t="str">
        <f>_xll.SNL.Clients.Office.Excel.Functions.SPG(B84271, "IQ_GROSS_MARGIN", "LTM", A84271)</f>
        <v>#PEND</v>
      </c>
      <c r="E84271" s="2" t="str">
        <f>_xll.SNL.Clients.Office.Excel.Functions.SPG(B84271, "IQ_SGA_MARGIN", "LTM", A84271)</f>
        <v>#PEND</v>
      </c>
    </row>
    <row r="84272" spans="1:5" hidden="1" x14ac:dyDescent="0.35">
      <c r="A84272" s="1">
        <v>45328</v>
      </c>
      <c r="B84272" t="s">
        <v>216</v>
      </c>
      <c r="C84272" s="3">
        <v>6.8029025717639522</v>
      </c>
      <c r="D84272" s="2" t="str">
        <f>_xll.SNL.Clients.Office.Excel.Functions.SPG(B84272, "IQ_GROSS_MARGIN", "LTM", A84272)</f>
        <v>#PEND</v>
      </c>
      <c r="E84272" s="2" t="str">
        <f>_xll.SNL.Clients.Office.Excel.Functions.SPG(B84272, "IQ_SGA_MARGIN", "LTM", A84272)</f>
        <v>#PEND</v>
      </c>
    </row>
    <row r="84273" spans="1:5" hidden="1" x14ac:dyDescent="0.35">
      <c r="A84273" s="1">
        <v>45328</v>
      </c>
      <c r="B84273" t="s">
        <v>217</v>
      </c>
      <c r="C84273" s="3">
        <v>7.57656600149397</v>
      </c>
      <c r="D84273" s="2" t="str">
        <f>_xll.SNL.Clients.Office.Excel.Functions.SPG(B84273, "IQ_GROSS_MARGIN", "LTM", A84273)</f>
        <v>#PEND</v>
      </c>
      <c r="E84273" s="2" t="str">
        <f>_xll.SNL.Clients.Office.Excel.Functions.SPG(B84273, "IQ_SGA_MARGIN", "LTM", A84273)</f>
        <v>#PEND</v>
      </c>
    </row>
    <row r="84274" spans="1:5" hidden="1" x14ac:dyDescent="0.35">
      <c r="A84274" s="1">
        <v>45328</v>
      </c>
      <c r="B84274" t="s">
        <v>218</v>
      </c>
      <c r="C84274" s="3">
        <v>2.2916444349589158</v>
      </c>
      <c r="D84274" s="2" t="str">
        <f>_xll.SNL.Clients.Office.Excel.Functions.SPG(B84274, "IQ_GROSS_MARGIN", "LTM", A84274)</f>
        <v>#PEND</v>
      </c>
      <c r="E84274" s="2" t="str">
        <f>_xll.SNL.Clients.Office.Excel.Functions.SPG(B84274, "IQ_SGA_MARGIN", "LTM", A84274)</f>
        <v>#PEND</v>
      </c>
    </row>
    <row r="84275" spans="1:5" hidden="1" x14ac:dyDescent="0.35">
      <c r="A84275" s="1">
        <v>45328</v>
      </c>
      <c r="B84275" t="s">
        <v>219</v>
      </c>
      <c r="C84275" s="3">
        <v>30.839824991996583</v>
      </c>
      <c r="D84275" s="2" t="str">
        <f>_xll.SNL.Clients.Office.Excel.Functions.SPG(B84275, "IQ_GROSS_MARGIN", "LTM", A84275)</f>
        <v>#PEND</v>
      </c>
      <c r="E84275" s="2" t="str">
        <f>_xll.SNL.Clients.Office.Excel.Functions.SPG(B84275, "IQ_SGA_MARGIN", "LTM", A84275)</f>
        <v>#PEND</v>
      </c>
    </row>
    <row r="84276" spans="1:5" hidden="1" x14ac:dyDescent="0.35">
      <c r="A84276" s="1">
        <v>45328</v>
      </c>
      <c r="B84276" t="s">
        <v>220</v>
      </c>
      <c r="C84276" s="3">
        <v>7.7366342973001805</v>
      </c>
      <c r="D84276" s="2" t="str">
        <f>_xll.SNL.Clients.Office.Excel.Functions.SPG(B84276, "IQ_GROSS_MARGIN", "LTM", A84276)</f>
        <v>#PEND</v>
      </c>
      <c r="E84276" s="2" t="str">
        <f>_xll.SNL.Clients.Office.Excel.Functions.SPG(B84276, "IQ_SGA_MARGIN", "LTM", A84276)</f>
        <v>#PEND</v>
      </c>
    </row>
    <row r="84277" spans="1:5" hidden="1" x14ac:dyDescent="0.35">
      <c r="A84277" s="1">
        <v>45328</v>
      </c>
      <c r="B84277" t="s">
        <v>221</v>
      </c>
      <c r="C84277" s="3">
        <v>0.42265633336890401</v>
      </c>
      <c r="D84277" s="2" t="str">
        <f>_xll.SNL.Clients.Office.Excel.Functions.SPG(B84277, "IQ_GROSS_MARGIN", "LTM", A84277)</f>
        <v>#PEND</v>
      </c>
      <c r="E84277" s="2" t="str">
        <f>_xll.SNL.Clients.Office.Excel.Functions.SPG(B84277, "IQ_SGA_MARGIN", "LTM", A84277)</f>
        <v>#PEND</v>
      </c>
    </row>
    <row r="84278" spans="1:5" hidden="1" x14ac:dyDescent="0.35">
      <c r="A84278" s="1">
        <v>45328</v>
      </c>
      <c r="B84278" t="s">
        <v>222</v>
      </c>
      <c r="C84278" s="3">
        <v>7.043005015473268</v>
      </c>
      <c r="D84278" s="2" t="str">
        <f>_xll.SNL.Clients.Office.Excel.Functions.SPG(B84278, "IQ_GROSS_MARGIN", "LTM", A84278)</f>
        <v>#PEND</v>
      </c>
      <c r="E84278" s="2" t="str">
        <f>_xll.SNL.Clients.Office.Excel.Functions.SPG(B84278, "IQ_SGA_MARGIN", "LTM", A84278)</f>
        <v>#PEND</v>
      </c>
    </row>
    <row r="84279" spans="1:5" hidden="1" x14ac:dyDescent="0.35">
      <c r="A84279" s="1">
        <v>45328</v>
      </c>
      <c r="B84279" t="s">
        <v>223</v>
      </c>
      <c r="C84279" s="3">
        <v>0.87770782200405495</v>
      </c>
      <c r="D84279" s="2" t="str">
        <f>_xll.SNL.Clients.Office.Excel.Functions.SPG(B84279, "IQ_GROSS_MARGIN", "LTM", A84279)</f>
        <v>#PEND</v>
      </c>
      <c r="E84279" s="2" t="str">
        <f>_xll.SNL.Clients.Office.Excel.Functions.SPG(B84279, "IQ_SGA_MARGIN", "LTM", A84279)</f>
        <v>#PEND</v>
      </c>
    </row>
    <row r="84280" spans="1:5" hidden="1" x14ac:dyDescent="0.35">
      <c r="A84280" s="1">
        <v>45328</v>
      </c>
      <c r="B84280" t="s">
        <v>224</v>
      </c>
      <c r="C84280" s="3">
        <v>8.4702806530786461</v>
      </c>
      <c r="D84280" s="2" t="str">
        <f>_xll.SNL.Clients.Office.Excel.Functions.SPG(B84280, "IQ_GROSS_MARGIN", "LTM", A84280)</f>
        <v>#PEND</v>
      </c>
      <c r="E84280" s="2" t="str">
        <f>_xll.SNL.Clients.Office.Excel.Functions.SPG(B84280, "IQ_SGA_MARGIN", "LTM", A84280)</f>
        <v>#PEND</v>
      </c>
    </row>
    <row r="84281" spans="1:5" hidden="1" x14ac:dyDescent="0.35">
      <c r="A84281" s="1">
        <v>45328</v>
      </c>
      <c r="B84281" t="s">
        <v>225</v>
      </c>
      <c r="C84281" s="3">
        <v>62.96019635044285</v>
      </c>
      <c r="D84281" s="2" t="str">
        <f>_xll.SNL.Clients.Office.Excel.Functions.SPG(B84281, "IQ_GROSS_MARGIN", "LTM", A84281)</f>
        <v>#PEND</v>
      </c>
      <c r="E84281" s="2" t="str">
        <f>_xll.SNL.Clients.Office.Excel.Functions.SPG(B84281, "IQ_SGA_MARGIN", "LTM", A84281)</f>
        <v>#PEND</v>
      </c>
    </row>
    <row r="84282" spans="1:5" hidden="1" x14ac:dyDescent="0.35">
      <c r="A84282" s="1">
        <v>45328</v>
      </c>
      <c r="B84282" t="s">
        <v>226</v>
      </c>
      <c r="C84282" s="3">
        <v>5.6824245011204777</v>
      </c>
      <c r="D84282" s="2" t="str">
        <f>_xll.SNL.Clients.Office.Excel.Functions.SPG(B84282, "IQ_GROSS_MARGIN", "LTM", A84282)</f>
        <v>#PEND</v>
      </c>
      <c r="E84282" s="2" t="str">
        <f>_xll.SNL.Clients.Office.Excel.Functions.SPG(B84282, "IQ_SGA_MARGIN", "LTM", A84282)</f>
        <v>#PEND</v>
      </c>
    </row>
    <row r="84283" spans="1:5" hidden="1" x14ac:dyDescent="0.35">
      <c r="A84283" s="1">
        <v>45328</v>
      </c>
      <c r="B84283" t="s">
        <v>227</v>
      </c>
      <c r="C84283" s="3" t="s">
        <v>319</v>
      </c>
      <c r="D84283" s="2" t="str">
        <f>_xll.SNL.Clients.Office.Excel.Functions.SPG(B84283, "IQ_GROSS_MARGIN", "LTM", A84283)</f>
        <v>#PEND</v>
      </c>
      <c r="E84283" s="2" t="str">
        <f>_xll.SNL.Clients.Office.Excel.Functions.SPG(B84283, "IQ_SGA_MARGIN", "LTM", A84283)</f>
        <v>#PEND</v>
      </c>
    </row>
    <row r="84284" spans="1:5" hidden="1" x14ac:dyDescent="0.35">
      <c r="A84284" s="1">
        <v>45328</v>
      </c>
      <c r="B84284" t="s">
        <v>228</v>
      </c>
      <c r="C84284" s="3">
        <v>8.4302635791270948</v>
      </c>
      <c r="D84284" s="2" t="str">
        <f>_xll.SNL.Clients.Office.Excel.Functions.SPG(B84284, "IQ_GROSS_MARGIN", "LTM", A84284)</f>
        <v>#PEND</v>
      </c>
      <c r="E84284" s="2" t="str">
        <f>_xll.SNL.Clients.Office.Excel.Functions.SPG(B84284, "IQ_SGA_MARGIN", "LTM", A84284)</f>
        <v>#PEND</v>
      </c>
    </row>
    <row r="84285" spans="1:5" hidden="1" x14ac:dyDescent="0.35">
      <c r="A84285" s="1">
        <v>45328</v>
      </c>
      <c r="B84285" t="s">
        <v>229</v>
      </c>
      <c r="C84285" s="3">
        <v>4.1564400811012696</v>
      </c>
      <c r="D84285" s="2" t="str">
        <f>_xll.SNL.Clients.Office.Excel.Functions.SPG(B84285, "IQ_GROSS_MARGIN", "LTM", A84285)</f>
        <v>#PEND</v>
      </c>
      <c r="E84285" s="2" t="str">
        <f>_xll.SNL.Clients.Office.Excel.Functions.SPG(B84285, "IQ_SGA_MARGIN", "LTM", A84285)</f>
        <v>#PEND</v>
      </c>
    </row>
    <row r="84286" spans="1:5" hidden="1" x14ac:dyDescent="0.35">
      <c r="A84286" s="1">
        <v>45328</v>
      </c>
      <c r="B84286" t="s">
        <v>230</v>
      </c>
      <c r="C84286" s="3">
        <v>12.632056344040123</v>
      </c>
      <c r="D84286" s="2" t="str">
        <f>_xll.SNL.Clients.Office.Excel.Functions.SPG(B84286, "IQ_GROSS_MARGIN", "LTM", A84286)</f>
        <v>#PEND</v>
      </c>
      <c r="E84286" s="2" t="str">
        <f>_xll.SNL.Clients.Office.Excel.Functions.SPG(B84286, "IQ_SGA_MARGIN", "LTM", A84286)</f>
        <v>#PEND</v>
      </c>
    </row>
    <row r="84287" spans="1:5" hidden="1" x14ac:dyDescent="0.35">
      <c r="A84287" s="1">
        <v>45328</v>
      </c>
      <c r="B84287" t="s">
        <v>231</v>
      </c>
      <c r="C84287" s="3">
        <v>8.3635684558745069</v>
      </c>
      <c r="D84287" s="2" t="str">
        <f>_xll.SNL.Clients.Office.Excel.Functions.SPG(B84287, "IQ_GROSS_MARGIN", "LTM", A84287)</f>
        <v>#PEND</v>
      </c>
      <c r="E84287" s="2" t="str">
        <f>_xll.SNL.Clients.Office.Excel.Functions.SPG(B84287, "IQ_SGA_MARGIN", "LTM", A84287)</f>
        <v>#PEND</v>
      </c>
    </row>
    <row r="84288" spans="1:5" hidden="1" x14ac:dyDescent="0.35">
      <c r="A84288" s="1">
        <v>45328</v>
      </c>
      <c r="B84288" t="s">
        <v>232</v>
      </c>
      <c r="C84288" s="3">
        <v>24.116956568135738</v>
      </c>
      <c r="D84288" s="2" t="str">
        <f>_xll.SNL.Clients.Office.Excel.Functions.SPG(B84288, "IQ_GROSS_MARGIN", "LTM", A84288)</f>
        <v>#PEND</v>
      </c>
      <c r="E84288" s="2" t="str">
        <f>_xll.SNL.Clients.Office.Excel.Functions.SPG(B84288, "IQ_SGA_MARGIN", "LTM", A84288)</f>
        <v>#PEND</v>
      </c>
    </row>
    <row r="84289" spans="1:5" hidden="1" x14ac:dyDescent="0.35">
      <c r="A84289" s="1">
        <v>45328</v>
      </c>
      <c r="B84289" t="s">
        <v>233</v>
      </c>
      <c r="C84289" s="3">
        <v>19.116727670472731</v>
      </c>
      <c r="D84289" s="2" t="str">
        <f>_xll.SNL.Clients.Office.Excel.Functions.SPG(B84289, "IQ_GROSS_MARGIN", "LTM", A84289)</f>
        <v>#PEND</v>
      </c>
      <c r="E84289" s="2" t="str">
        <f>_xll.SNL.Clients.Office.Excel.Functions.SPG(B84289, "IQ_SGA_MARGIN", "LTM", A84289)</f>
        <v>#PEND</v>
      </c>
    </row>
    <row r="84290" spans="1:5" hidden="1" x14ac:dyDescent="0.35">
      <c r="A84290" s="1">
        <v>45328</v>
      </c>
      <c r="B84290" t="s">
        <v>234</v>
      </c>
      <c r="C84290" s="3">
        <v>9.4840465265179787</v>
      </c>
      <c r="D84290" s="2" t="str">
        <f>_xll.SNL.Clients.Office.Excel.Functions.SPG(B84290, "IQ_GROSS_MARGIN", "LTM", A84290)</f>
        <v>#PEND</v>
      </c>
      <c r="E84290" s="2" t="str">
        <f>_xll.SNL.Clients.Office.Excel.Functions.SPG(B84290, "IQ_SGA_MARGIN", "LTM", A84290)</f>
        <v>#PEND</v>
      </c>
    </row>
    <row r="84291" spans="1:5" hidden="1" x14ac:dyDescent="0.35">
      <c r="A84291" s="1">
        <v>45328</v>
      </c>
      <c r="B84291" t="s">
        <v>235</v>
      </c>
      <c r="C84291" s="3">
        <v>3.734926902144915</v>
      </c>
      <c r="D84291" s="2" t="str">
        <f>_xll.SNL.Clients.Office.Excel.Functions.SPG(B84291, "IQ_GROSS_MARGIN", "LTM", A84291)</f>
        <v>#PEND</v>
      </c>
      <c r="E84291" s="2" t="str">
        <f>_xll.SNL.Clients.Office.Excel.Functions.SPG(B84291, "IQ_SGA_MARGIN", "LTM", A84291)</f>
        <v>#PEND</v>
      </c>
    </row>
    <row r="84292" spans="1:5" hidden="1" x14ac:dyDescent="0.35">
      <c r="A84292" s="1">
        <v>45328</v>
      </c>
      <c r="B84292" t="s">
        <v>236</v>
      </c>
      <c r="C84292" s="3">
        <v>15.259844200192081</v>
      </c>
      <c r="D84292" s="2" t="str">
        <f>_xll.SNL.Clients.Office.Excel.Functions.SPG(B84292, "IQ_GROSS_MARGIN", "LTM", A84292)</f>
        <v>#PEND</v>
      </c>
      <c r="E84292" s="2" t="str">
        <f>_xll.SNL.Clients.Office.Excel.Functions.SPG(B84292, "IQ_SGA_MARGIN", "LTM", A84292)</f>
        <v>#PEND</v>
      </c>
    </row>
    <row r="84293" spans="1:5" hidden="1" x14ac:dyDescent="0.35">
      <c r="A84293" s="1">
        <v>45328</v>
      </c>
      <c r="B84293" t="s">
        <v>237</v>
      </c>
      <c r="C84293" s="3">
        <v>12.832141713797887</v>
      </c>
      <c r="D84293" s="2" t="str">
        <f>_xll.SNL.Clients.Office.Excel.Functions.SPG(B84293, "IQ_GROSS_MARGIN", "LTM", A84293)</f>
        <v>#PEND</v>
      </c>
      <c r="E84293" s="2" t="str">
        <f>_xll.SNL.Clients.Office.Excel.Functions.SPG(B84293, "IQ_SGA_MARGIN", "LTM", A84293)</f>
        <v>#PEND</v>
      </c>
    </row>
    <row r="84294" spans="1:5" hidden="1" x14ac:dyDescent="0.35">
      <c r="A84294" s="1">
        <v>45328</v>
      </c>
      <c r="B84294" t="s">
        <v>238</v>
      </c>
      <c r="C84294" s="3">
        <v>5.6984313307010988</v>
      </c>
      <c r="D84294" s="2" t="str">
        <f>_xll.SNL.Clients.Office.Excel.Functions.SPG(B84294, "IQ_GROSS_MARGIN", "LTM", A84294)</f>
        <v>#PEND</v>
      </c>
      <c r="E84294" s="2" t="str">
        <f>_xll.SNL.Clients.Office.Excel.Functions.SPG(B84294, "IQ_SGA_MARGIN", "LTM", A84294)</f>
        <v>#PEND</v>
      </c>
    </row>
    <row r="84295" spans="1:5" hidden="1" x14ac:dyDescent="0.35">
      <c r="A84295" s="1">
        <v>45328</v>
      </c>
      <c r="B84295" t="s">
        <v>239</v>
      </c>
      <c r="C84295" s="3">
        <v>1.3819229537936184</v>
      </c>
      <c r="D84295" s="2" t="str">
        <f>_xll.SNL.Clients.Office.Excel.Functions.SPG(B84295, "IQ_GROSS_MARGIN", "LTM", A84295)</f>
        <v>#PEND</v>
      </c>
      <c r="E84295" s="2" t="str">
        <f>_xll.SNL.Clients.Office.Excel.Functions.SPG(B84295, "IQ_SGA_MARGIN", "LTM", A84295)</f>
        <v>#PEND</v>
      </c>
    </row>
    <row r="84296" spans="1:5" hidden="1" x14ac:dyDescent="0.35">
      <c r="A84296" s="1">
        <v>45328</v>
      </c>
      <c r="B84296" t="s">
        <v>240</v>
      </c>
      <c r="C84296" s="3">
        <v>10.324405079500586</v>
      </c>
      <c r="D84296" s="2" t="str">
        <f>_xll.SNL.Clients.Office.Excel.Functions.SPG(B84296, "IQ_GROSS_MARGIN", "LTM", A84296)</f>
        <v>#PEND</v>
      </c>
      <c r="E84296" s="2" t="str">
        <f>_xll.SNL.Clients.Office.Excel.Functions.SPG(B84296, "IQ_SGA_MARGIN", "LTM", A84296)</f>
        <v>#PEND</v>
      </c>
    </row>
    <row r="84297" spans="1:5" hidden="1" x14ac:dyDescent="0.35">
      <c r="A84297" s="1">
        <v>45328</v>
      </c>
      <c r="B84297" t="s">
        <v>241</v>
      </c>
      <c r="C84297" s="3">
        <v>5.2022196137018453</v>
      </c>
      <c r="D84297" s="2" t="str">
        <f>_xll.SNL.Clients.Office.Excel.Functions.SPG(B84297, "IQ_GROSS_MARGIN", "LTM", A84297)</f>
        <v>#PEND</v>
      </c>
      <c r="E84297" s="2" t="str">
        <f>_xll.SNL.Clients.Office.Excel.Functions.SPG(B84297, "IQ_SGA_MARGIN", "LTM", A84297)</f>
        <v>#PEND</v>
      </c>
    </row>
    <row r="84298" spans="1:5" hidden="1" x14ac:dyDescent="0.35">
      <c r="A84298" s="1">
        <v>45328</v>
      </c>
      <c r="B84298" t="s">
        <v>242</v>
      </c>
      <c r="C84298" s="3">
        <v>4.1991249599829255</v>
      </c>
      <c r="D84298" s="2" t="str">
        <f>_xll.SNL.Clients.Office.Excel.Functions.SPG(B84298, "IQ_GROSS_MARGIN", "LTM", A84298)</f>
        <v>#PEND</v>
      </c>
      <c r="E84298" s="2" t="str">
        <f>_xll.SNL.Clients.Office.Excel.Functions.SPG(B84298, "IQ_SGA_MARGIN", "LTM", A84298)</f>
        <v>#PEND</v>
      </c>
    </row>
    <row r="84299" spans="1:5" hidden="1" x14ac:dyDescent="0.35">
      <c r="A84299" s="1">
        <v>45328</v>
      </c>
      <c r="B84299" t="s">
        <v>243</v>
      </c>
      <c r="C84299" s="3">
        <v>37.149978123999574</v>
      </c>
      <c r="D84299" s="2" t="str">
        <f>_xll.SNL.Clients.Office.Excel.Functions.SPG(B84299, "IQ_GROSS_MARGIN", "LTM", A84299)</f>
        <v>#PEND</v>
      </c>
      <c r="E84299" s="2" t="str">
        <f>_xll.SNL.Clients.Office.Excel.Functions.SPG(B84299, "IQ_SGA_MARGIN", "LTM", A84299)</f>
        <v>#PEND</v>
      </c>
    </row>
    <row r="84300" spans="1:5" hidden="1" x14ac:dyDescent="0.35">
      <c r="A84300" s="1">
        <v>45328</v>
      </c>
      <c r="B84300" t="s">
        <v>244</v>
      </c>
      <c r="C84300" s="3">
        <v>8.805732312453312</v>
      </c>
      <c r="D84300" s="2" t="str">
        <f>_xll.SNL.Clients.Office.Excel.Functions.SPG(B84300, "IQ_GROSS_MARGIN", "LTM", A84300)</f>
        <v>#PEND</v>
      </c>
      <c r="E84300" s="2" t="str">
        <f>_xll.SNL.Clients.Office.Excel.Functions.SPG(B84300, "IQ_SGA_MARGIN", "LTM", A84300)</f>
        <v>#PEND</v>
      </c>
    </row>
    <row r="84301" spans="1:5" hidden="1" x14ac:dyDescent="0.35">
      <c r="A84301" s="1">
        <v>45328</v>
      </c>
      <c r="B84301" t="s">
        <v>245</v>
      </c>
      <c r="C84301" s="3">
        <v>0.71897342866289604</v>
      </c>
      <c r="D84301" s="2" t="str">
        <f>_xll.SNL.Clients.Office.Excel.Functions.SPG(B84301, "IQ_GROSS_MARGIN", "LTM", A84301)</f>
        <v>#PEND</v>
      </c>
      <c r="E84301" s="2" t="str">
        <f>_xll.SNL.Clients.Office.Excel.Functions.SPG(B84301, "IQ_SGA_MARGIN", "LTM", A84301)</f>
        <v>#PEND</v>
      </c>
    </row>
    <row r="84302" spans="1:5" hidden="1" x14ac:dyDescent="0.35">
      <c r="A84302" s="1">
        <v>45328</v>
      </c>
      <c r="B84302" t="s">
        <v>246</v>
      </c>
      <c r="C84302" s="3">
        <v>5.4690001067121967</v>
      </c>
      <c r="D84302" s="2" t="str">
        <f>_xll.SNL.Clients.Office.Excel.Functions.SPG(B84302, "IQ_GROSS_MARGIN", "LTM", A84302)</f>
        <v>#PEND</v>
      </c>
      <c r="E84302" s="2" t="str">
        <f>_xll.SNL.Clients.Office.Excel.Functions.SPG(B84302, "IQ_SGA_MARGIN", "LTM", A84302)</f>
        <v>#PEND</v>
      </c>
    </row>
    <row r="84303" spans="1:5" hidden="1" x14ac:dyDescent="0.35">
      <c r="A84303" s="1">
        <v>45328</v>
      </c>
      <c r="B84303" t="s">
        <v>247</v>
      </c>
      <c r="C84303" s="3">
        <v>2.4170312666737805</v>
      </c>
      <c r="D84303" s="2" t="str">
        <f>_xll.SNL.Clients.Office.Excel.Functions.SPG(B84303, "IQ_GROSS_MARGIN", "LTM", A84303)</f>
        <v>#PEND</v>
      </c>
      <c r="E84303" s="2" t="str">
        <f>_xll.SNL.Clients.Office.Excel.Functions.SPG(B84303, "IQ_SGA_MARGIN", "LTM", A84303)</f>
        <v>#PEND</v>
      </c>
    </row>
    <row r="84304" spans="1:5" hidden="1" x14ac:dyDescent="0.35">
      <c r="A84304" s="1">
        <v>45328</v>
      </c>
      <c r="B84304" t="s">
        <v>248</v>
      </c>
      <c r="C84304" s="3">
        <v>3.4041190908120793</v>
      </c>
      <c r="D84304" s="2" t="str">
        <f>_xll.SNL.Clients.Office.Excel.Functions.SPG(B84304, "IQ_GROSS_MARGIN", "LTM", A84304)</f>
        <v>#PEND</v>
      </c>
      <c r="E84304" s="2" t="str">
        <f>_xll.SNL.Clients.Office.Excel.Functions.SPG(B84304, "IQ_SGA_MARGIN", "LTM", A84304)</f>
        <v>#PEND</v>
      </c>
    </row>
    <row r="84305" spans="1:5" hidden="1" x14ac:dyDescent="0.35">
      <c r="A84305" s="1">
        <v>45328</v>
      </c>
      <c r="B84305" t="s">
        <v>249</v>
      </c>
      <c r="C84305" s="3">
        <v>6.7762245224629165</v>
      </c>
      <c r="D84305" s="2" t="str">
        <f>_xll.SNL.Clients.Office.Excel.Functions.SPG(B84305, "IQ_GROSS_MARGIN", "LTM", A84305)</f>
        <v>#PEND</v>
      </c>
      <c r="E84305" s="2" t="str">
        <f>_xll.SNL.Clients.Office.Excel.Functions.SPG(B84305, "IQ_SGA_MARGIN", "LTM", A84305)</f>
        <v>#PEND</v>
      </c>
    </row>
    <row r="84306" spans="1:5" hidden="1" x14ac:dyDescent="0.35">
      <c r="A84306" s="1">
        <v>45328</v>
      </c>
      <c r="B84306" t="s">
        <v>250</v>
      </c>
      <c r="C84306" s="3">
        <v>15.233166150891046</v>
      </c>
      <c r="D84306" s="2" t="str">
        <f>_xll.SNL.Clients.Office.Excel.Functions.SPG(B84306, "IQ_GROSS_MARGIN", "LTM", A84306)</f>
        <v>#PEND</v>
      </c>
      <c r="E84306" s="2" t="str">
        <f>_xll.SNL.Clients.Office.Excel.Functions.SPG(B84306, "IQ_SGA_MARGIN", "LTM", A84306)</f>
        <v>#PEND</v>
      </c>
    </row>
    <row r="84307" spans="1:5" hidden="1" x14ac:dyDescent="0.35">
      <c r="A84307" s="1">
        <v>45328</v>
      </c>
      <c r="B84307" t="s">
        <v>251</v>
      </c>
      <c r="C84307" s="3">
        <v>12.368913669832461</v>
      </c>
      <c r="D84307" s="2" t="str">
        <f>_xll.SNL.Clients.Office.Excel.Functions.SPG(B84307, "IQ_GROSS_MARGIN", "LTM", A84307)</f>
        <v>#PEND</v>
      </c>
      <c r="E84307" s="2" t="str">
        <f>_xll.SNL.Clients.Office.Excel.Functions.SPG(B84307, "IQ_SGA_MARGIN", "LTM", A84307)</f>
        <v>#PEND</v>
      </c>
    </row>
    <row r="84308" spans="1:5" hidden="1" x14ac:dyDescent="0.35">
      <c r="A84308" s="1">
        <v>45328</v>
      </c>
      <c r="B84308" t="s">
        <v>252</v>
      </c>
      <c r="C84308" s="3">
        <v>9.0705367623519368</v>
      </c>
      <c r="D84308" s="2" t="str">
        <f>_xll.SNL.Clients.Office.Excel.Functions.SPG(B84308, "IQ_GROSS_MARGIN", "LTM", A84308)</f>
        <v>#PEND</v>
      </c>
      <c r="E84308" s="2" t="str">
        <f>_xll.SNL.Clients.Office.Excel.Functions.SPG(B84308, "IQ_SGA_MARGIN", "LTM", A84308)</f>
        <v>#PEND</v>
      </c>
    </row>
    <row r="84309" spans="1:5" hidden="1" x14ac:dyDescent="0.35">
      <c r="A84309" s="1">
        <v>45328</v>
      </c>
      <c r="B84309" t="s">
        <v>253</v>
      </c>
      <c r="C84309" s="3">
        <v>4.3218439867676866</v>
      </c>
      <c r="D84309" s="2" t="str">
        <f>_xll.SNL.Clients.Office.Excel.Functions.SPG(B84309, "IQ_GROSS_MARGIN", "LTM", A84309)</f>
        <v>#PEND</v>
      </c>
      <c r="E84309" s="2" t="str">
        <f>_xll.SNL.Clients.Office.Excel.Functions.SPG(B84309, "IQ_SGA_MARGIN", "LTM", A84309)</f>
        <v>#PEND</v>
      </c>
    </row>
    <row r="84310" spans="1:5" hidden="1" x14ac:dyDescent="0.35">
      <c r="A84310" s="1">
        <v>45328</v>
      </c>
      <c r="B84310" t="s">
        <v>254</v>
      </c>
      <c r="C84310" s="3">
        <v>5.4103083982499198</v>
      </c>
      <c r="D84310" s="2" t="str">
        <f>_xll.SNL.Clients.Office.Excel.Functions.SPG(B84310, "IQ_GROSS_MARGIN", "LTM", A84310)</f>
        <v>#PEND</v>
      </c>
      <c r="E84310" s="2" t="str">
        <f>_xll.SNL.Clients.Office.Excel.Functions.SPG(B84310, "IQ_SGA_MARGIN", "LTM", A84310)</f>
        <v>#PEND</v>
      </c>
    </row>
    <row r="84311" spans="1:5" hidden="1" x14ac:dyDescent="0.35">
      <c r="A84311" s="1">
        <v>45328</v>
      </c>
      <c r="B84311" t="s">
        <v>255</v>
      </c>
      <c r="C84311" s="3">
        <v>5.2128908334222599</v>
      </c>
      <c r="D84311" s="2" t="str">
        <f>_xll.SNL.Clients.Office.Excel.Functions.SPG(B84311, "IQ_GROSS_MARGIN", "LTM", A84311)</f>
        <v>#PEND</v>
      </c>
      <c r="E84311" s="2" t="str">
        <f>_xll.SNL.Clients.Office.Excel.Functions.SPG(B84311, "IQ_SGA_MARGIN", "LTM", A84311)</f>
        <v>#PEND</v>
      </c>
    </row>
    <row r="84312" spans="1:5" hidden="1" x14ac:dyDescent="0.35">
      <c r="A84312" s="1">
        <v>45328</v>
      </c>
      <c r="B84312" t="s">
        <v>256</v>
      </c>
      <c r="C84312" s="3">
        <v>6.2159854871411797</v>
      </c>
      <c r="D84312" s="2" t="str">
        <f>_xll.SNL.Clients.Office.Excel.Functions.SPG(B84312, "IQ_GROSS_MARGIN", "LTM", A84312)</f>
        <v>#PEND</v>
      </c>
      <c r="E84312" s="2" t="str">
        <f>_xll.SNL.Clients.Office.Excel.Functions.SPG(B84312, "IQ_SGA_MARGIN", "LTM", A84312)</f>
        <v>#PEND</v>
      </c>
    </row>
    <row r="84313" spans="1:5" hidden="1" x14ac:dyDescent="0.35">
      <c r="A84313" s="1">
        <v>45328</v>
      </c>
      <c r="B84313" t="s">
        <v>257</v>
      </c>
      <c r="C84313" s="3">
        <v>58.958488955287585</v>
      </c>
      <c r="D84313" s="2" t="str">
        <f>_xll.SNL.Clients.Office.Excel.Functions.SPG(B84313, "IQ_GROSS_MARGIN", "LTM", A84313)</f>
        <v>#PEND</v>
      </c>
      <c r="E84313" s="2" t="str">
        <f>_xll.SNL.Clients.Office.Excel.Functions.SPG(B84313, "IQ_SGA_MARGIN", "LTM", A84313)</f>
        <v>#PEND</v>
      </c>
    </row>
    <row r="84314" spans="1:5" hidden="1" x14ac:dyDescent="0.35">
      <c r="A84314" s="1">
        <v>45328</v>
      </c>
      <c r="B84314" t="s">
        <v>258</v>
      </c>
      <c r="C84314" s="3">
        <v>9.3906733539643579</v>
      </c>
      <c r="D84314" s="2" t="str">
        <f>_xll.SNL.Clients.Office.Excel.Functions.SPG(B84314, "IQ_GROSS_MARGIN", "LTM", A84314)</f>
        <v>#PEND</v>
      </c>
      <c r="E84314" s="2" t="str">
        <f>_xll.SNL.Clients.Office.Excel.Functions.SPG(B84314, "IQ_SGA_MARGIN", "LTM", A84314)</f>
        <v>#PEND</v>
      </c>
    </row>
    <row r="84315" spans="1:5" hidden="1" x14ac:dyDescent="0.35">
      <c r="A84315" s="1">
        <v>45328</v>
      </c>
      <c r="B84315" t="s">
        <v>259</v>
      </c>
      <c r="C84315" s="3">
        <v>55.810479137765441</v>
      </c>
      <c r="D84315" s="2" t="str">
        <f>_xll.SNL.Clients.Office.Excel.Functions.SPG(B84315, "IQ_GROSS_MARGIN", "LTM", A84315)</f>
        <v>#PEND</v>
      </c>
      <c r="E84315" s="2" t="str">
        <f>_xll.SNL.Clients.Office.Excel.Functions.SPG(B84315, "IQ_SGA_MARGIN", "LTM", A84315)</f>
        <v>#PEND</v>
      </c>
    </row>
    <row r="84316" spans="1:5" hidden="1" x14ac:dyDescent="0.35">
      <c r="A84316" s="1">
        <v>45328</v>
      </c>
      <c r="B84316" t="s">
        <v>260</v>
      </c>
      <c r="C84316" s="3">
        <v>11.351509977590437</v>
      </c>
      <c r="D84316" s="2" t="str">
        <f>_xll.SNL.Clients.Office.Excel.Functions.SPG(B84316, "IQ_GROSS_MARGIN", "LTM", A84316)</f>
        <v>#PEND</v>
      </c>
      <c r="E84316" s="2" t="str">
        <f>_xll.SNL.Clients.Office.Excel.Functions.SPG(B84316, "IQ_SGA_MARGIN", "LTM", A84316)</f>
        <v>#PEND</v>
      </c>
    </row>
    <row r="84317" spans="1:5" hidden="1" x14ac:dyDescent="0.35">
      <c r="A84317" s="1">
        <v>45328</v>
      </c>
      <c r="B84317" t="s">
        <v>261</v>
      </c>
      <c r="C84317" s="3">
        <v>1.8194429623305943</v>
      </c>
      <c r="D84317" s="2" t="str">
        <f>_xll.SNL.Clients.Office.Excel.Functions.SPG(B84317, "IQ_GROSS_MARGIN", "LTM", A84317)</f>
        <v>#PEND</v>
      </c>
      <c r="E84317" s="2" t="str">
        <f>_xll.SNL.Clients.Office.Excel.Functions.SPG(B84317, "IQ_SGA_MARGIN", "LTM", A84317)</f>
        <v>#PEND</v>
      </c>
    </row>
    <row r="84318" spans="1:5" hidden="1" x14ac:dyDescent="0.35">
      <c r="A84318" s="1">
        <v>45328</v>
      </c>
      <c r="B84318" t="s">
        <v>262</v>
      </c>
      <c r="C84318" s="3">
        <v>13.632483192828939</v>
      </c>
      <c r="D84318" s="2" t="str">
        <f>_xll.SNL.Clients.Office.Excel.Functions.SPG(B84318, "IQ_GROSS_MARGIN", "LTM", A84318)</f>
        <v>#PEND</v>
      </c>
      <c r="E84318" s="2" t="str">
        <f>_xll.SNL.Clients.Office.Excel.Functions.SPG(B84318, "IQ_SGA_MARGIN", "LTM", A84318)</f>
        <v>#PEND</v>
      </c>
    </row>
    <row r="84319" spans="1:5" hidden="1" x14ac:dyDescent="0.35">
      <c r="A84319" s="1">
        <v>45328</v>
      </c>
      <c r="B84319" t="s">
        <v>263</v>
      </c>
      <c r="C84319" s="3">
        <v>103.03062640059758</v>
      </c>
      <c r="D84319" s="2" t="str">
        <f>_xll.SNL.Clients.Office.Excel.Functions.SPG(B84319, "IQ_GROSS_MARGIN", "LTM", A84319)</f>
        <v>#PEND</v>
      </c>
      <c r="E84319" s="2" t="str">
        <f>_xll.SNL.Clients.Office.Excel.Functions.SPG(B84319, "IQ_SGA_MARGIN", "LTM", A84319)</f>
        <v>#PEND</v>
      </c>
    </row>
    <row r="84320" spans="1:5" hidden="1" x14ac:dyDescent="0.35">
      <c r="A84320" s="1">
        <v>45328</v>
      </c>
      <c r="B84320" t="s">
        <v>264</v>
      </c>
      <c r="C84320" s="3">
        <v>48.395554103083974</v>
      </c>
      <c r="D84320" s="2" t="str">
        <f>_xll.SNL.Clients.Office.Excel.Functions.SPG(B84320, "IQ_GROSS_MARGIN", "LTM", A84320)</f>
        <v>#PEND</v>
      </c>
      <c r="E84320" s="2" t="str">
        <f>_xll.SNL.Clients.Office.Excel.Functions.SPG(B84320, "IQ_SGA_MARGIN", "LTM", A84320)</f>
        <v>#PEND</v>
      </c>
    </row>
    <row r="84321" spans="1:5" hidden="1" x14ac:dyDescent="0.35">
      <c r="A84321" s="1">
        <v>45328</v>
      </c>
      <c r="B84321" t="s">
        <v>265</v>
      </c>
      <c r="C84321" s="3">
        <v>13.605805143527904</v>
      </c>
      <c r="D84321" s="2" t="str">
        <f>_xll.SNL.Clients.Office.Excel.Functions.SPG(B84321, "IQ_GROSS_MARGIN", "LTM", A84321)</f>
        <v>#PEND</v>
      </c>
      <c r="E84321" s="2" t="str">
        <f>_xll.SNL.Clients.Office.Excel.Functions.SPG(B84321, "IQ_SGA_MARGIN", "LTM", A84321)</f>
        <v>#PEND</v>
      </c>
    </row>
    <row r="84322" spans="1:5" hidden="1" x14ac:dyDescent="0.35">
      <c r="A84322" s="1">
        <v>45328</v>
      </c>
      <c r="B84322" t="s">
        <v>266</v>
      </c>
      <c r="C84322" s="3">
        <v>2.3396649237007785</v>
      </c>
      <c r="D84322" s="2" t="str">
        <f>_xll.SNL.Clients.Office.Excel.Functions.SPG(B84322, "IQ_GROSS_MARGIN", "LTM", A84322)</f>
        <v>#PEND</v>
      </c>
      <c r="E84322" s="2" t="str">
        <f>_xll.SNL.Clients.Office.Excel.Functions.SPG(B84322, "IQ_SGA_MARGIN", "LTM", A84322)</f>
        <v>#PEND</v>
      </c>
    </row>
    <row r="84323" spans="1:5" hidden="1" x14ac:dyDescent="0.35">
      <c r="A84323" s="1">
        <v>45328</v>
      </c>
      <c r="B84323" t="s">
        <v>267</v>
      </c>
      <c r="C84323" s="3">
        <v>7.7232952726496631</v>
      </c>
      <c r="D84323" s="2" t="str">
        <f>_xll.SNL.Clients.Office.Excel.Functions.SPG(B84323, "IQ_GROSS_MARGIN", "LTM", A84323)</f>
        <v>#PEND</v>
      </c>
      <c r="E84323" s="2" t="str">
        <f>_xll.SNL.Clients.Office.Excel.Functions.SPG(B84323, "IQ_SGA_MARGIN", "LTM", A84323)</f>
        <v>#PEND</v>
      </c>
    </row>
    <row r="84324" spans="1:5" hidden="1" x14ac:dyDescent="0.35">
      <c r="A84324" s="1">
        <v>45328</v>
      </c>
      <c r="B84324" t="s">
        <v>268</v>
      </c>
      <c r="C84324" s="3" t="s">
        <v>319</v>
      </c>
      <c r="D84324" s="2" t="str">
        <f>_xll.SNL.Clients.Office.Excel.Functions.SPG(B84324, "IQ_GROSS_MARGIN", "LTM", A84324)</f>
        <v>#PEND</v>
      </c>
      <c r="E84324" s="2" t="str">
        <f>_xll.SNL.Clients.Office.Excel.Functions.SPG(B84324, "IQ_SGA_MARGIN", "LTM", A84324)</f>
        <v>#PEND</v>
      </c>
    </row>
    <row r="84325" spans="1:5" hidden="1" x14ac:dyDescent="0.35">
      <c r="A84325" s="1">
        <v>45328</v>
      </c>
      <c r="B84325" t="s">
        <v>269</v>
      </c>
      <c r="C84325" s="3">
        <v>3.4307971401131145</v>
      </c>
      <c r="D84325" s="2" t="str">
        <f>_xll.SNL.Clients.Office.Excel.Functions.SPG(B84325, "IQ_GROSS_MARGIN", "LTM", A84325)</f>
        <v>#PEND</v>
      </c>
      <c r="E84325" s="2" t="str">
        <f>_xll.SNL.Clients.Office.Excel.Functions.SPG(B84325, "IQ_SGA_MARGIN", "LTM", A84325)</f>
        <v>#PEND</v>
      </c>
    </row>
    <row r="84326" spans="1:5" hidden="1" x14ac:dyDescent="0.35">
      <c r="A84326" s="1">
        <v>45328</v>
      </c>
      <c r="B84326" t="s">
        <v>270</v>
      </c>
      <c r="C84326" s="3">
        <v>4.6153025290790737</v>
      </c>
      <c r="D84326" s="2" t="str">
        <f>_xll.SNL.Clients.Office.Excel.Functions.SPG(B84326, "IQ_GROSS_MARGIN", "LTM", A84326)</f>
        <v>#PEND</v>
      </c>
      <c r="E84326" s="2" t="str">
        <f>_xll.SNL.Clients.Office.Excel.Functions.SPG(B84326, "IQ_SGA_MARGIN", "LTM", A84326)</f>
        <v>#PEND</v>
      </c>
    </row>
    <row r="84327" spans="1:5" hidden="1" x14ac:dyDescent="0.35">
      <c r="A84327" s="1">
        <v>45328</v>
      </c>
      <c r="B84327" t="s">
        <v>271</v>
      </c>
      <c r="C84327" s="3" t="s">
        <v>319</v>
      </c>
      <c r="D84327" s="2" t="str">
        <f>_xll.SNL.Clients.Office.Excel.Functions.SPG(B84327, "IQ_GROSS_MARGIN", "LTM", A84327)</f>
        <v>#PEND</v>
      </c>
      <c r="E84327" s="2" t="str">
        <f>_xll.SNL.Clients.Office.Excel.Functions.SPG(B84327, "IQ_SGA_MARGIN", "LTM", A84327)</f>
        <v>#PEND</v>
      </c>
    </row>
    <row r="84328" spans="1:5" hidden="1" x14ac:dyDescent="0.35">
      <c r="A84328" s="1">
        <v>45328</v>
      </c>
      <c r="B84328" t="s">
        <v>272</v>
      </c>
      <c r="C84328" s="3">
        <v>10.631202646462491</v>
      </c>
      <c r="D84328" s="2" t="str">
        <f>_xll.SNL.Clients.Office.Excel.Functions.SPG(B84328, "IQ_GROSS_MARGIN", "LTM", A84328)</f>
        <v>#PEND</v>
      </c>
      <c r="E84328" s="2" t="str">
        <f>_xll.SNL.Clients.Office.Excel.Functions.SPG(B84328, "IQ_SGA_MARGIN", "LTM", A84328)</f>
        <v>#PEND</v>
      </c>
    </row>
    <row r="84329" spans="1:5" hidden="1" x14ac:dyDescent="0.35">
      <c r="A84329" s="1">
        <v>45328</v>
      </c>
      <c r="B84329" t="s">
        <v>273</v>
      </c>
      <c r="C84329" s="3">
        <v>17.447444242876962</v>
      </c>
      <c r="D84329" s="2" t="str">
        <f>_xll.SNL.Clients.Office.Excel.Functions.SPG(B84329, "IQ_GROSS_MARGIN", "LTM", A84329)</f>
        <v>#PEND</v>
      </c>
      <c r="E84329" s="2" t="str">
        <f>_xll.SNL.Clients.Office.Excel.Functions.SPG(B84329, "IQ_SGA_MARGIN", "LTM", A84329)</f>
        <v>#PEND</v>
      </c>
    </row>
    <row r="84330" spans="1:5" hidden="1" x14ac:dyDescent="0.35">
      <c r="A84330" s="1">
        <v>45328</v>
      </c>
      <c r="B84330" t="s">
        <v>274</v>
      </c>
      <c r="C84330" s="3">
        <v>8.5369757763312339</v>
      </c>
      <c r="D84330" s="2" t="str">
        <f>_xll.SNL.Clients.Office.Excel.Functions.SPG(B84330, "IQ_GROSS_MARGIN", "LTM", A84330)</f>
        <v>#PEND</v>
      </c>
      <c r="E84330" s="2" t="str">
        <f>_xll.SNL.Clients.Office.Excel.Functions.SPG(B84330, "IQ_SGA_MARGIN", "LTM", A84330)</f>
        <v>#PEND</v>
      </c>
    </row>
    <row r="84331" spans="1:5" hidden="1" x14ac:dyDescent="0.35">
      <c r="A84331" s="1">
        <v>45328</v>
      </c>
      <c r="B84331" t="s">
        <v>275</v>
      </c>
      <c r="C84331" s="3">
        <v>4.481912282573898</v>
      </c>
      <c r="D84331" s="2" t="str">
        <f>_xll.SNL.Clients.Office.Excel.Functions.SPG(B84331, "IQ_GROSS_MARGIN", "LTM", A84331)</f>
        <v>#PEND</v>
      </c>
      <c r="E84331" s="2" t="str">
        <f>_xll.SNL.Clients.Office.Excel.Functions.SPG(B84331, "IQ_SGA_MARGIN", "LTM", A84331)</f>
        <v>#PEND</v>
      </c>
    </row>
    <row r="84332" spans="1:5" hidden="1" x14ac:dyDescent="0.35">
      <c r="A84332" s="1">
        <v>45328</v>
      </c>
      <c r="B84332" t="s">
        <v>276</v>
      </c>
      <c r="C84332" s="3">
        <v>3.4948244584355987</v>
      </c>
      <c r="D84332" s="2" t="str">
        <f>_xll.SNL.Clients.Office.Excel.Functions.SPG(B84332, "IQ_GROSS_MARGIN", "LTM", A84332)</f>
        <v>#PEND</v>
      </c>
      <c r="E84332" s="2" t="str">
        <f>_xll.SNL.Clients.Office.Excel.Functions.SPG(B84332, "IQ_SGA_MARGIN", "LTM", A84332)</f>
        <v>#PEND</v>
      </c>
    </row>
    <row r="84333" spans="1:5" hidden="1" x14ac:dyDescent="0.35">
      <c r="A84333" s="1">
        <v>45328</v>
      </c>
      <c r="B84333" t="s">
        <v>277</v>
      </c>
      <c r="C84333" s="3">
        <v>7.9900757656600137</v>
      </c>
      <c r="D84333" s="2" t="str">
        <f>_xll.SNL.Clients.Office.Excel.Functions.SPG(B84333, "IQ_GROSS_MARGIN", "LTM", A84333)</f>
        <v>#PEND</v>
      </c>
      <c r="E84333" s="2" t="str">
        <f>_xll.SNL.Clients.Office.Excel.Functions.SPG(B84333, "IQ_SGA_MARGIN", "LTM", A84333)</f>
        <v>#PEND</v>
      </c>
    </row>
    <row r="84334" spans="1:5" hidden="1" x14ac:dyDescent="0.35">
      <c r="A84334" s="1">
        <v>45328</v>
      </c>
      <c r="B84334" t="s">
        <v>278</v>
      </c>
      <c r="C84334" s="3">
        <v>5.2342332728630883</v>
      </c>
      <c r="D84334" s="2" t="str">
        <f>_xll.SNL.Clients.Office.Excel.Functions.SPG(B84334, "IQ_GROSS_MARGIN", "LTM", A84334)</f>
        <v>#PEND</v>
      </c>
      <c r="E84334" s="2" t="str">
        <f>_xll.SNL.Clients.Office.Excel.Functions.SPG(B84334, "IQ_SGA_MARGIN", "LTM", A84334)</f>
        <v>#PEND</v>
      </c>
    </row>
    <row r="84335" spans="1:5" hidden="1" x14ac:dyDescent="0.35">
      <c r="A84335" s="1">
        <v>45328</v>
      </c>
      <c r="B84335" t="s">
        <v>279</v>
      </c>
      <c r="C84335" s="3">
        <v>2.9879415217159315</v>
      </c>
      <c r="D84335" s="2" t="str">
        <f>_xll.SNL.Clients.Office.Excel.Functions.SPG(B84335, "IQ_GROSS_MARGIN", "LTM", A84335)</f>
        <v>#PEND</v>
      </c>
      <c r="E84335" s="2" t="str">
        <f>_xll.SNL.Clients.Office.Excel.Functions.SPG(B84335, "IQ_SGA_MARGIN", "LTM", A84335)</f>
        <v>#PEND</v>
      </c>
    </row>
    <row r="84336" spans="1:5" hidden="1" x14ac:dyDescent="0.35">
      <c r="A84336" s="1">
        <v>45328</v>
      </c>
      <c r="B84336" t="s">
        <v>280</v>
      </c>
      <c r="C84336" s="3">
        <v>45.352683811759682</v>
      </c>
      <c r="D84336" s="2" t="str">
        <f>_xll.SNL.Clients.Office.Excel.Functions.SPG(B84336, "IQ_GROSS_MARGIN", "LTM", A84336)</f>
        <v>#PEND</v>
      </c>
      <c r="E84336" s="2" t="str">
        <f>_xll.SNL.Clients.Office.Excel.Functions.SPG(B84336, "IQ_SGA_MARGIN", "LTM", A84336)</f>
        <v>#PEND</v>
      </c>
    </row>
    <row r="84337" spans="1:5" hidden="1" x14ac:dyDescent="0.35">
      <c r="A84337" s="1">
        <v>45328</v>
      </c>
      <c r="B84337" t="s">
        <v>281</v>
      </c>
      <c r="C84337" s="3" t="s">
        <v>319</v>
      </c>
      <c r="D84337" s="2" t="str">
        <f>_xll.SNL.Clients.Office.Excel.Functions.SPG(B84337, "IQ_GROSS_MARGIN", "LTM", A84337)</f>
        <v>#PEND</v>
      </c>
      <c r="E84337" s="2" t="str">
        <f>_xll.SNL.Clients.Office.Excel.Functions.SPG(B84337, "IQ_SGA_MARGIN", "LTM", A84337)</f>
        <v>#PEND</v>
      </c>
    </row>
    <row r="84338" spans="1:5" hidden="1" x14ac:dyDescent="0.35">
      <c r="A84338" s="1">
        <v>45328</v>
      </c>
      <c r="B84338" t="s">
        <v>282</v>
      </c>
      <c r="C84338" s="3" t="s">
        <v>319</v>
      </c>
      <c r="D84338" s="2" t="str">
        <f>_xll.SNL.Clients.Office.Excel.Functions.SPG(B84338, "IQ_GROSS_MARGIN", "LTM", A84338)</f>
        <v>#PEND</v>
      </c>
      <c r="E84338" s="2" t="str">
        <f>_xll.SNL.Clients.Office.Excel.Functions.SPG(B84338, "IQ_SGA_MARGIN", "LTM", A84338)</f>
        <v>#PEND</v>
      </c>
    </row>
    <row r="84339" spans="1:5" hidden="1" x14ac:dyDescent="0.35">
      <c r="A84339" s="1">
        <v>45328</v>
      </c>
      <c r="B84339" t="s">
        <v>283</v>
      </c>
      <c r="C84339" s="3">
        <v>34.894888485753924</v>
      </c>
      <c r="D84339" s="2" t="str">
        <f>_xll.SNL.Clients.Office.Excel.Functions.SPG(B84339, "IQ_GROSS_MARGIN", "LTM", A84339)</f>
        <v>#PEND</v>
      </c>
      <c r="E84339" s="2" t="str">
        <f>_xll.SNL.Clients.Office.Excel.Functions.SPG(B84339, "IQ_SGA_MARGIN", "LTM", A84339)</f>
        <v>#PEND</v>
      </c>
    </row>
    <row r="84340" spans="1:5" hidden="1" x14ac:dyDescent="0.35">
      <c r="A84340" s="1">
        <v>45328</v>
      </c>
      <c r="B84340" t="s">
        <v>284</v>
      </c>
      <c r="C84340" s="3">
        <v>20.221961370184609</v>
      </c>
      <c r="D84340" s="2" t="str">
        <f>_xll.SNL.Clients.Office.Excel.Functions.SPG(B84340, "IQ_GROSS_MARGIN", "LTM", A84340)</f>
        <v>#PEND</v>
      </c>
      <c r="E84340" s="2" t="str">
        <f>_xll.SNL.Clients.Office.Excel.Functions.SPG(B84340, "IQ_SGA_MARGIN", "LTM", A84340)</f>
        <v>#PEND</v>
      </c>
    </row>
    <row r="84341" spans="1:5" hidden="1" x14ac:dyDescent="0.35">
      <c r="A84341" s="1">
        <v>45328</v>
      </c>
      <c r="B84341" t="s">
        <v>285</v>
      </c>
      <c r="C84341" s="3">
        <v>3.6442215345213955</v>
      </c>
      <c r="D84341" s="2" t="str">
        <f>_xll.SNL.Clients.Office.Excel.Functions.SPG(B84341, "IQ_GROSS_MARGIN", "LTM", A84341)</f>
        <v>#PEND</v>
      </c>
      <c r="E84341" s="2" t="str">
        <f>_xll.SNL.Clients.Office.Excel.Functions.SPG(B84341, "IQ_SGA_MARGIN", "LTM", A84341)</f>
        <v>#PEND</v>
      </c>
    </row>
    <row r="84342" spans="1:5" hidden="1" x14ac:dyDescent="0.35">
      <c r="A84342" s="1">
        <v>45328</v>
      </c>
      <c r="B84342" t="s">
        <v>286</v>
      </c>
      <c r="C84342" s="3">
        <v>8.5503148009817505</v>
      </c>
      <c r="D84342" s="2" t="str">
        <f>_xll.SNL.Clients.Office.Excel.Functions.SPG(B84342, "IQ_GROSS_MARGIN", "LTM", A84342)</f>
        <v>#PEND</v>
      </c>
      <c r="E84342" s="2" t="str">
        <f>_xll.SNL.Clients.Office.Excel.Functions.SPG(B84342, "IQ_SGA_MARGIN", "LTM", A84342)</f>
        <v>#PEND</v>
      </c>
    </row>
    <row r="84343" spans="1:5" hidden="1" x14ac:dyDescent="0.35">
      <c r="A84343" s="1">
        <v>45328</v>
      </c>
      <c r="B84343" t="s">
        <v>287</v>
      </c>
      <c r="C84343" s="3">
        <v>10.804609966919218</v>
      </c>
      <c r="D84343" s="2" t="str">
        <f>_xll.SNL.Clients.Office.Excel.Functions.SPG(B84343, "IQ_GROSS_MARGIN", "LTM", A84343)</f>
        <v>#PEND</v>
      </c>
      <c r="E84343" s="2" t="str">
        <f>_xll.SNL.Clients.Office.Excel.Functions.SPG(B84343, "IQ_SGA_MARGIN", "LTM", A84343)</f>
        <v>#PEND</v>
      </c>
    </row>
    <row r="84344" spans="1:5" hidden="1" x14ac:dyDescent="0.35">
      <c r="A84344" s="1">
        <v>45328</v>
      </c>
      <c r="B84344" t="s">
        <v>288</v>
      </c>
      <c r="C84344" s="3">
        <v>6.434745491409668</v>
      </c>
      <c r="D84344" s="2" t="str">
        <f>_xll.SNL.Clients.Office.Excel.Functions.SPG(B84344, "IQ_GROSS_MARGIN", "LTM", A84344)</f>
        <v>#PEND</v>
      </c>
      <c r="E84344" s="2" t="str">
        <f>_xll.SNL.Clients.Office.Excel.Functions.SPG(B84344, "IQ_SGA_MARGIN", "LTM", A84344)</f>
        <v>#PEND</v>
      </c>
    </row>
    <row r="84345" spans="1:5" hidden="1" x14ac:dyDescent="0.35">
      <c r="A84345" s="1">
        <v>45328</v>
      </c>
      <c r="B84345" t="s">
        <v>289</v>
      </c>
      <c r="C84345" s="3">
        <v>16.967239355458329</v>
      </c>
      <c r="D84345" s="2" t="str">
        <f>_xll.SNL.Clients.Office.Excel.Functions.SPG(B84345, "IQ_GROSS_MARGIN", "LTM", A84345)</f>
        <v>#PEND</v>
      </c>
      <c r="E84345" s="2" t="str">
        <f>_xll.SNL.Clients.Office.Excel.Functions.SPG(B84345, "IQ_SGA_MARGIN", "LTM", A84345)</f>
        <v>#PEND</v>
      </c>
    </row>
    <row r="84346" spans="1:5" hidden="1" x14ac:dyDescent="0.35">
      <c r="A84346" s="1">
        <v>45328</v>
      </c>
      <c r="B84346" t="s">
        <v>290</v>
      </c>
      <c r="C84346" s="3">
        <v>18.59460036282147</v>
      </c>
      <c r="D84346" s="2" t="str">
        <f>_xll.SNL.Clients.Office.Excel.Functions.SPG(B84346, "IQ_GROSS_MARGIN", "LTM", A84346)</f>
        <v>#PEND</v>
      </c>
      <c r="E84346" s="2" t="str">
        <f>_xll.SNL.Clients.Office.Excel.Functions.SPG(B84346, "IQ_SGA_MARGIN", "LTM", A84346)</f>
        <v>#PEND</v>
      </c>
    </row>
    <row r="84347" spans="1:5" hidden="1" x14ac:dyDescent="0.35">
      <c r="A84347" s="1">
        <v>45328</v>
      </c>
      <c r="B84347" t="s">
        <v>291</v>
      </c>
      <c r="C84347" s="3">
        <v>3.3849108953153344</v>
      </c>
      <c r="D84347" s="2" t="str">
        <f>_xll.SNL.Clients.Office.Excel.Functions.SPG(B84347, "IQ_GROSS_MARGIN", "LTM", A84347)</f>
        <v>#PEND</v>
      </c>
      <c r="E84347" s="2" t="str">
        <f>_xll.SNL.Clients.Office.Excel.Functions.SPG(B84347, "IQ_SGA_MARGIN", "LTM", A84347)</f>
        <v>#PEND</v>
      </c>
    </row>
    <row r="84348" spans="1:5" hidden="1" x14ac:dyDescent="0.35">
      <c r="A84348" s="1">
        <v>45328</v>
      </c>
      <c r="B84348" t="s">
        <v>292</v>
      </c>
      <c r="C84348" s="3">
        <v>10.697897769715079</v>
      </c>
      <c r="D84348" s="2" t="str">
        <f>_xll.SNL.Clients.Office.Excel.Functions.SPG(B84348, "IQ_GROSS_MARGIN", "LTM", A84348)</f>
        <v>#PEND</v>
      </c>
      <c r="E84348" s="2" t="str">
        <f>_xll.SNL.Clients.Office.Excel.Functions.SPG(B84348, "IQ_SGA_MARGIN", "LTM", A84348)</f>
        <v>#PEND</v>
      </c>
    </row>
    <row r="84349" spans="1:5" hidden="1" x14ac:dyDescent="0.35">
      <c r="A84349" s="1">
        <v>45328</v>
      </c>
      <c r="B84349" t="s">
        <v>293</v>
      </c>
      <c r="C84349" s="3">
        <v>17.900971080994555</v>
      </c>
      <c r="D84349" s="2" t="str">
        <f>_xll.SNL.Clients.Office.Excel.Functions.SPG(B84349, "IQ_GROSS_MARGIN", "LTM", A84349)</f>
        <v>#PEND</v>
      </c>
      <c r="E84349" s="2" t="str">
        <f>_xll.SNL.Clients.Office.Excel.Functions.SPG(B84349, "IQ_SGA_MARGIN", "LTM", A84349)</f>
        <v>#PEND</v>
      </c>
    </row>
    <row r="84350" spans="1:5" hidden="1" x14ac:dyDescent="0.35">
      <c r="A84350" s="1">
        <v>45328</v>
      </c>
      <c r="B84350" t="s">
        <v>294</v>
      </c>
      <c r="C84350" s="3">
        <v>12.990157667271369</v>
      </c>
      <c r="D84350" s="2" t="str">
        <f>_xll.SNL.Clients.Office.Excel.Functions.SPG(B84350, "IQ_GROSS_MARGIN", "LTM", A84350)</f>
        <v>#PEND</v>
      </c>
      <c r="E84350" s="2" t="str">
        <f>_xll.SNL.Clients.Office.Excel.Functions.SPG(B84350, "IQ_SGA_MARGIN", "LTM", A84350)</f>
        <v>#PEND</v>
      </c>
    </row>
    <row r="84351" spans="1:5" hidden="1" x14ac:dyDescent="0.35">
      <c r="A84351" s="1">
        <v>45328</v>
      </c>
      <c r="B84351" t="s">
        <v>295</v>
      </c>
      <c r="C84351" s="3">
        <v>1.2111834382669939</v>
      </c>
      <c r="D84351" s="2" t="str">
        <f>_xll.SNL.Clients.Office.Excel.Functions.SPG(B84351, "IQ_GROSS_MARGIN", "LTM", A84351)</f>
        <v>#PEND</v>
      </c>
      <c r="E84351" s="2" t="str">
        <f>_xll.SNL.Clients.Office.Excel.Functions.SPG(B84351, "IQ_SGA_MARGIN", "LTM", A84351)</f>
        <v>#PEND</v>
      </c>
    </row>
    <row r="84352" spans="1:5" hidden="1" x14ac:dyDescent="0.35">
      <c r="A84352" s="1">
        <v>45328</v>
      </c>
      <c r="B84352" t="s">
        <v>296</v>
      </c>
      <c r="C84352" s="3">
        <v>4.2204673994237538</v>
      </c>
      <c r="D84352" s="2" t="str">
        <f>_xll.SNL.Clients.Office.Excel.Functions.SPG(B84352, "IQ_GROSS_MARGIN", "LTM", A84352)</f>
        <v>#PEND</v>
      </c>
      <c r="E84352" s="2" t="str">
        <f>_xll.SNL.Clients.Office.Excel.Functions.SPG(B84352, "IQ_SGA_MARGIN", "LTM", A84352)</f>
        <v>#PEND</v>
      </c>
    </row>
    <row r="84353" spans="1:5" hidden="1" x14ac:dyDescent="0.35">
      <c r="A84353" s="1">
        <v>45328</v>
      </c>
      <c r="B84353" t="s">
        <v>297</v>
      </c>
      <c r="C84353" s="3">
        <v>0.18141073524703874</v>
      </c>
      <c r="D84353" s="2" t="str">
        <f>_xll.SNL.Clients.Office.Excel.Functions.SPG(B84353, "IQ_GROSS_MARGIN", "LTM", A84353)</f>
        <v>#PEND</v>
      </c>
      <c r="E84353" s="2" t="str">
        <f>_xll.SNL.Clients.Office.Excel.Functions.SPG(B84353, "IQ_SGA_MARGIN", "LTM", A84353)</f>
        <v>#PEND</v>
      </c>
    </row>
    <row r="84354" spans="1:5" hidden="1" x14ac:dyDescent="0.35">
      <c r="A84354" s="1">
        <v>45328</v>
      </c>
      <c r="B84354" t="s">
        <v>298</v>
      </c>
      <c r="C84354" s="3" t="s">
        <v>319</v>
      </c>
      <c r="D84354" s="2" t="str">
        <f>_xll.SNL.Clients.Office.Excel.Functions.SPG(B84354, "IQ_GROSS_MARGIN", "LTM", A84354)</f>
        <v>#PEND</v>
      </c>
      <c r="E84354" s="2" t="str">
        <f>_xll.SNL.Clients.Office.Excel.Functions.SPG(B84354, "IQ_SGA_MARGIN", "LTM", A84354)</f>
        <v>#PEND</v>
      </c>
    </row>
    <row r="84355" spans="1:5" hidden="1" x14ac:dyDescent="0.35">
      <c r="A84355" s="1">
        <v>45328</v>
      </c>
      <c r="B84355" t="s">
        <v>299</v>
      </c>
      <c r="C84355" s="3" t="s">
        <v>319</v>
      </c>
      <c r="D84355" s="2" t="str">
        <f>_xll.SNL.Clients.Office.Excel.Functions.SPG(B84355, "IQ_GROSS_MARGIN", "LTM", A84355)</f>
        <v>#PEND</v>
      </c>
      <c r="E84355" s="2" t="str">
        <f>_xll.SNL.Clients.Office.Excel.Functions.SPG(B84355, "IQ_SGA_MARGIN", "LTM", A84355)</f>
        <v>#PEND</v>
      </c>
    </row>
    <row r="84356" spans="1:5" hidden="1" x14ac:dyDescent="0.35">
      <c r="A84356" s="1">
        <v>45328</v>
      </c>
      <c r="B84356" t="s">
        <v>300</v>
      </c>
      <c r="C84356" s="3">
        <v>4.2418098388645822</v>
      </c>
      <c r="D84356" s="2" t="str">
        <f>_xll.SNL.Clients.Office.Excel.Functions.SPG(B84356, "IQ_GROSS_MARGIN", "LTM", A84356)</f>
        <v>#PEND</v>
      </c>
      <c r="E84356" s="2" t="str">
        <f>_xll.SNL.Clients.Office.Excel.Functions.SPG(B84356, "IQ_SGA_MARGIN", "LTM", A84356)</f>
        <v>#PEND</v>
      </c>
    </row>
    <row r="84357" spans="1:5" hidden="1" x14ac:dyDescent="0.35">
      <c r="A84357" s="1">
        <v>45328</v>
      </c>
      <c r="B84357" t="s">
        <v>301</v>
      </c>
      <c r="C84357" s="3">
        <v>2.2489595560772595</v>
      </c>
      <c r="D84357" s="2" t="str">
        <f>_xll.SNL.Clients.Office.Excel.Functions.SPG(B84357, "IQ_GROSS_MARGIN", "LTM", A84357)</f>
        <v>#PEND</v>
      </c>
      <c r="E84357" s="2" t="str">
        <f>_xll.SNL.Clients.Office.Excel.Functions.SPG(B84357, "IQ_SGA_MARGIN", "LTM", A84357)</f>
        <v>#PEND</v>
      </c>
    </row>
    <row r="84358" spans="1:5" hidden="1" x14ac:dyDescent="0.35">
      <c r="A84358" s="1">
        <v>45328</v>
      </c>
      <c r="B84358" t="s">
        <v>302</v>
      </c>
      <c r="C84358" s="3">
        <v>25.077366342973001</v>
      </c>
      <c r="D84358" s="2" t="str">
        <f>_xll.SNL.Clients.Office.Excel.Functions.SPG(B84358, "IQ_GROSS_MARGIN", "LTM", A84358)</f>
        <v>#PEND</v>
      </c>
      <c r="E84358" s="2" t="str">
        <f>_xll.SNL.Clients.Office.Excel.Functions.SPG(B84358, "IQ_SGA_MARGIN", "LTM", A84358)</f>
        <v>#PEND</v>
      </c>
    </row>
    <row r="84359" spans="1:5" hidden="1" x14ac:dyDescent="0.35">
      <c r="A84359" s="1">
        <v>45328</v>
      </c>
      <c r="B84359" t="s">
        <v>303</v>
      </c>
      <c r="C84359" s="3">
        <v>23.450005335609859</v>
      </c>
      <c r="D84359" s="2" t="str">
        <f>_xll.SNL.Clients.Office.Excel.Functions.SPG(B84359, "IQ_GROSS_MARGIN", "LTM", A84359)</f>
        <v>#PEND</v>
      </c>
      <c r="E84359" s="2" t="str">
        <f>_xll.SNL.Clients.Office.Excel.Functions.SPG(B84359, "IQ_SGA_MARGIN", "LTM", A84359)</f>
        <v>#PEND</v>
      </c>
    </row>
    <row r="84360" spans="1:5" hidden="1" x14ac:dyDescent="0.35">
      <c r="A84360" s="1">
        <v>45328</v>
      </c>
      <c r="B84360" t="s">
        <v>304</v>
      </c>
      <c r="C84360" s="3">
        <v>6.6695123252587765</v>
      </c>
      <c r="D84360" s="2" t="str">
        <f>_xll.SNL.Clients.Office.Excel.Functions.SPG(B84360, "IQ_GROSS_MARGIN", "LTM", A84360)</f>
        <v>#PEND</v>
      </c>
      <c r="E84360" s="2" t="str">
        <f>_xll.SNL.Clients.Office.Excel.Functions.SPG(B84360, "IQ_SGA_MARGIN", "LTM", A84360)</f>
        <v>#PEND</v>
      </c>
    </row>
    <row r="84361" spans="1:5" hidden="1" x14ac:dyDescent="0.35">
      <c r="A84361" s="1">
        <v>45328</v>
      </c>
      <c r="B84361" t="s">
        <v>305</v>
      </c>
      <c r="C84361" s="3">
        <v>8.1634830861167433</v>
      </c>
      <c r="D84361" s="2" t="str">
        <f>_xll.SNL.Clients.Office.Excel.Functions.SPG(B84361, "IQ_GROSS_MARGIN", "LTM", A84361)</f>
        <v>#PEND</v>
      </c>
      <c r="E84361" s="2" t="str">
        <f>_xll.SNL.Clients.Office.Excel.Functions.SPG(B84361, "IQ_SGA_MARGIN", "LTM", A84361)</f>
        <v>#PEND</v>
      </c>
    </row>
    <row r="84362" spans="1:5" hidden="1" x14ac:dyDescent="0.35">
      <c r="A84362" s="1">
        <v>45328</v>
      </c>
      <c r="B84362" t="s">
        <v>306</v>
      </c>
      <c r="C84362" s="3">
        <v>2.0542097961797032</v>
      </c>
      <c r="D84362" s="2" t="str">
        <f>_xll.SNL.Clients.Office.Excel.Functions.SPG(B84362, "IQ_GROSS_MARGIN", "LTM", A84362)</f>
        <v>#PEND</v>
      </c>
      <c r="E84362" s="2" t="str">
        <f>_xll.SNL.Clients.Office.Excel.Functions.SPG(B84362, "IQ_SGA_MARGIN", "LTM", A84362)</f>
        <v>#PEND</v>
      </c>
    </row>
    <row r="84363" spans="1:5" hidden="1" x14ac:dyDescent="0.35">
      <c r="A84363" s="1">
        <v>45328</v>
      </c>
      <c r="B84363" t="s">
        <v>307</v>
      </c>
      <c r="C84363" s="3">
        <v>10.871305090171806</v>
      </c>
      <c r="D84363" s="2" t="str">
        <f>_xll.SNL.Clients.Office.Excel.Functions.SPG(B84363, "IQ_GROSS_MARGIN", "LTM", A84363)</f>
        <v>#PEND</v>
      </c>
      <c r="E84363" s="2" t="str">
        <f>_xll.SNL.Clients.Office.Excel.Functions.SPG(B84363, "IQ_SGA_MARGIN", "LTM", A84363)</f>
        <v>#PEND</v>
      </c>
    </row>
    <row r="84364" spans="1:5" hidden="1" x14ac:dyDescent="0.35">
      <c r="A84364" s="1">
        <v>45328</v>
      </c>
      <c r="B84364" t="s">
        <v>308</v>
      </c>
      <c r="C84364" s="3">
        <v>1.6807171059652117</v>
      </c>
      <c r="D84364" s="2" t="str">
        <f>_xll.SNL.Clients.Office.Excel.Functions.SPG(B84364, "IQ_GROSS_MARGIN", "LTM", A84364)</f>
        <v>#PEND</v>
      </c>
      <c r="E84364" s="2" t="str">
        <f>_xll.SNL.Clients.Office.Excel.Functions.SPG(B84364, "IQ_SGA_MARGIN", "LTM", A84364)</f>
        <v>#PEND</v>
      </c>
    </row>
    <row r="84365" spans="1:5" hidden="1" x14ac:dyDescent="0.35">
      <c r="A84365" s="1">
        <v>45328</v>
      </c>
      <c r="B84365" t="s">
        <v>309</v>
      </c>
      <c r="C84365" s="3">
        <v>5.6450752320990283</v>
      </c>
      <c r="D84365" s="2" t="str">
        <f>_xll.SNL.Clients.Office.Excel.Functions.SPG(B84365, "IQ_GROSS_MARGIN", "LTM", A84365)</f>
        <v>#PEND</v>
      </c>
      <c r="E84365" s="2" t="str">
        <f>_xll.SNL.Clients.Office.Excel.Functions.SPG(B84365, "IQ_SGA_MARGIN", "LTM", A84365)</f>
        <v>#PEND</v>
      </c>
    </row>
    <row r="84366" spans="1:5" hidden="1" x14ac:dyDescent="0.35">
      <c r="A84366" s="1">
        <v>45328</v>
      </c>
      <c r="B84366" t="s">
        <v>310</v>
      </c>
      <c r="C84366" s="3">
        <v>0.72030733112794787</v>
      </c>
      <c r="D84366" s="2" t="str">
        <f>_xll.SNL.Clients.Office.Excel.Functions.SPG(B84366, "IQ_GROSS_MARGIN", "LTM", A84366)</f>
        <v>#PEND</v>
      </c>
      <c r="E84366" s="2" t="str">
        <f>_xll.SNL.Clients.Office.Excel.Functions.SPG(B84366, "IQ_SGA_MARGIN", "LTM", A84366)</f>
        <v>#PEND</v>
      </c>
    </row>
    <row r="84367" spans="1:5" hidden="1" x14ac:dyDescent="0.35">
      <c r="A84367" s="1">
        <v>45328</v>
      </c>
      <c r="B84367" t="s">
        <v>311</v>
      </c>
      <c r="C84367" s="3">
        <v>5.2395688827232947</v>
      </c>
      <c r="D84367" s="2" t="str">
        <f>_xll.SNL.Clients.Office.Excel.Functions.SPG(B84367, "IQ_GROSS_MARGIN", "LTM", A84367)</f>
        <v>#PEND</v>
      </c>
      <c r="E84367" s="2" t="str">
        <f>_xll.SNL.Clients.Office.Excel.Functions.SPG(B84367, "IQ_SGA_MARGIN", "LTM", A84367)</f>
        <v>#PEND</v>
      </c>
    </row>
    <row r="84368" spans="1:5" hidden="1" x14ac:dyDescent="0.35">
      <c r="A84368" s="1">
        <v>45328</v>
      </c>
      <c r="B84368" t="s">
        <v>312</v>
      </c>
      <c r="C84368" s="3" t="s">
        <v>319</v>
      </c>
      <c r="D84368" s="2" t="str">
        <f>_xll.SNL.Clients.Office.Excel.Functions.SPG(B84368, "IQ_GROSS_MARGIN", "LTM", A84368)</f>
        <v>#PEND</v>
      </c>
      <c r="E84368" s="2" t="str">
        <f>_xll.SNL.Clients.Office.Excel.Functions.SPG(B84368, "IQ_SGA_MARGIN", "LTM", A84368)</f>
        <v>#PEND</v>
      </c>
    </row>
    <row r="84369" spans="1:5" hidden="1" x14ac:dyDescent="0.35">
      <c r="A84369" s="1">
        <v>45328</v>
      </c>
      <c r="B84369" t="s">
        <v>313</v>
      </c>
      <c r="C84369" s="3">
        <v>8.5903318749333053</v>
      </c>
      <c r="D84369" s="2" t="str">
        <f>_xll.SNL.Clients.Office.Excel.Functions.SPG(B84369, "IQ_GROSS_MARGIN", "LTM", A84369)</f>
        <v>#PEND</v>
      </c>
      <c r="E84369" s="2" t="str">
        <f>_xll.SNL.Clients.Office.Excel.Functions.SPG(B84369, "IQ_SGA_MARGIN", "LTM", A84369)</f>
        <v>#PEND</v>
      </c>
    </row>
    <row r="84370" spans="1:5" hidden="1" x14ac:dyDescent="0.35">
      <c r="A84370" s="1">
        <v>45328</v>
      </c>
      <c r="B84370" t="s">
        <v>314</v>
      </c>
      <c r="C84370" s="3">
        <v>8.3635684558745069</v>
      </c>
      <c r="D84370" s="2" t="str">
        <f>_xll.SNL.Clients.Office.Excel.Functions.SPG(B84370, "IQ_GROSS_MARGIN", "LTM", A84370)</f>
        <v>#PEND</v>
      </c>
      <c r="E84370" s="2" t="str">
        <f>_xll.SNL.Clients.Office.Excel.Functions.SPG(B84370, "IQ_SGA_MARGIN", "LTM", A84370)</f>
        <v>#PEND</v>
      </c>
    </row>
    <row r="84371" spans="1:5" hidden="1" x14ac:dyDescent="0.35">
      <c r="A84371" s="1">
        <v>45328</v>
      </c>
      <c r="B84371" t="s">
        <v>315</v>
      </c>
      <c r="C84371" s="3" t="s">
        <v>319</v>
      </c>
      <c r="D84371" s="2" t="str">
        <f>_xll.SNL.Clients.Office.Excel.Functions.SPG(B84371, "IQ_GROSS_MARGIN", "LTM", A84371)</f>
        <v>#PEND</v>
      </c>
      <c r="E84371" s="2" t="str">
        <f>_xll.SNL.Clients.Office.Excel.Functions.SPG(B84371, "IQ_SGA_MARGIN", "LTM", A84371)</f>
        <v>#PEND</v>
      </c>
    </row>
    <row r="84372" spans="1:5" hidden="1" x14ac:dyDescent="0.35">
      <c r="A84372" s="1">
        <v>45328</v>
      </c>
      <c r="B84372" t="s">
        <v>316</v>
      </c>
      <c r="C84372" s="3">
        <v>10.057624586490236</v>
      </c>
      <c r="D84372" s="2" t="str">
        <f>_xll.SNL.Clients.Office.Excel.Functions.SPG(B84372, "IQ_GROSS_MARGIN", "LTM", A84372)</f>
        <v>#PEND</v>
      </c>
      <c r="E84372" s="2" t="str">
        <f>_xll.SNL.Clients.Office.Excel.Functions.SPG(B84372, "IQ_SGA_MARGIN", "LTM", A84372)</f>
        <v>#PEND</v>
      </c>
    </row>
    <row r="84373" spans="1:5" hidden="1" x14ac:dyDescent="0.35">
      <c r="A84373" s="1">
        <v>45328</v>
      </c>
      <c r="B84373" t="s">
        <v>317</v>
      </c>
      <c r="C84373" s="3">
        <v>6.9763098922206801</v>
      </c>
      <c r="D84373" s="2" t="str">
        <f>_xll.SNL.Clients.Office.Excel.Functions.SPG(B84373, "IQ_GROSS_MARGIN", "LTM", A84373)</f>
        <v>#PEND</v>
      </c>
      <c r="E84373" s="2" t="str">
        <f>_xll.SNL.Clients.Office.Excel.Functions.SPG(B84373, "IQ_SGA_MARGIN", "LTM", A84373)</f>
        <v>#PEND</v>
      </c>
    </row>
    <row r="84374" spans="1:5" hidden="1" x14ac:dyDescent="0.35">
      <c r="A84374" s="1">
        <v>45335</v>
      </c>
      <c r="B84374" t="s">
        <v>2</v>
      </c>
      <c r="C84374" s="3">
        <v>11.335449283866321</v>
      </c>
      <c r="D84374" s="2" t="str">
        <f>_xll.SNL.Clients.Office.Excel.Functions.SPG(B84374, "IQ_GROSS_MARGIN", "LTM", A84374)</f>
        <v>#PEND</v>
      </c>
      <c r="E84374" s="2" t="str">
        <f>_xll.SNL.Clients.Office.Excel.Functions.SPG(B84374, "IQ_SGA_MARGIN", "LTM", A84374)</f>
        <v>#PEND</v>
      </c>
    </row>
    <row r="84375" spans="1:5" hidden="1" x14ac:dyDescent="0.35">
      <c r="A84375" s="1">
        <v>45335</v>
      </c>
      <c r="B84375" t="s">
        <v>3</v>
      </c>
      <c r="C84375" s="3">
        <v>3.7340303523324354</v>
      </c>
      <c r="D84375" s="2" t="str">
        <f>_xll.SNL.Clients.Office.Excel.Functions.SPG(B84375, "IQ_GROSS_MARGIN", "LTM", A84375)</f>
        <v>#PEND</v>
      </c>
      <c r="E84375" s="2" t="str">
        <f>_xll.SNL.Clients.Office.Excel.Functions.SPG(B84375, "IQ_SGA_MARGIN", "LTM", A84375)</f>
        <v>#PEND</v>
      </c>
    </row>
    <row r="84376" spans="1:5" hidden="1" x14ac:dyDescent="0.35">
      <c r="A84376" s="1">
        <v>45335</v>
      </c>
      <c r="B84376" t="s">
        <v>4</v>
      </c>
      <c r="C84376" s="3">
        <v>8.4682474061824866</v>
      </c>
      <c r="D84376" s="2" t="str">
        <f>_xll.SNL.Clients.Office.Excel.Functions.SPG(B84376, "IQ_GROSS_MARGIN", "LTM", A84376)</f>
        <v>#PEND</v>
      </c>
      <c r="E84376" s="2" t="str">
        <f>_xll.SNL.Clients.Office.Excel.Functions.SPG(B84376, "IQ_SGA_MARGIN", "LTM", A84376)</f>
        <v>#PEND</v>
      </c>
    </row>
    <row r="84377" spans="1:5" hidden="1" x14ac:dyDescent="0.35">
      <c r="A84377" s="1">
        <v>45335</v>
      </c>
      <c r="B84377" t="s">
        <v>5</v>
      </c>
      <c r="C84377" s="3">
        <v>1.5789611394126903</v>
      </c>
      <c r="D84377" s="2" t="str">
        <f>_xll.SNL.Clients.Office.Excel.Functions.SPG(B84377, "IQ_GROSS_MARGIN", "LTM", A84377)</f>
        <v>#PEND</v>
      </c>
      <c r="E84377" s="2" t="str">
        <f>_xll.SNL.Clients.Office.Excel.Functions.SPG(B84377, "IQ_SGA_MARGIN", "LTM", A84377)</f>
        <v>#PEND</v>
      </c>
    </row>
    <row r="84378" spans="1:5" hidden="1" x14ac:dyDescent="0.35">
      <c r="A84378" s="1">
        <v>45335</v>
      </c>
      <c r="B84378" t="s">
        <v>6</v>
      </c>
      <c r="C84378" s="3">
        <v>65.481285039874109</v>
      </c>
      <c r="D84378" s="2" t="str">
        <f>_xll.SNL.Clients.Office.Excel.Functions.SPG(B84378, "IQ_GROSS_MARGIN", "LTM", A84378)</f>
        <v>#PEND</v>
      </c>
      <c r="E84378" s="2" t="str">
        <f>_xll.SNL.Clients.Office.Excel.Functions.SPG(B84378, "IQ_SGA_MARGIN", "LTM", A84378)</f>
        <v>#PEND</v>
      </c>
    </row>
    <row r="84379" spans="1:5" hidden="1" x14ac:dyDescent="0.35">
      <c r="A84379" s="1">
        <v>45335</v>
      </c>
      <c r="B84379" t="s">
        <v>7</v>
      </c>
      <c r="C84379" s="3">
        <v>5.1476275571440002</v>
      </c>
      <c r="D84379" s="2" t="str">
        <f>_xll.SNL.Clients.Office.Excel.Functions.SPG(B84379, "IQ_GROSS_MARGIN", "LTM", A84379)</f>
        <v>#PEND</v>
      </c>
      <c r="E84379" s="2" t="str">
        <f>_xll.SNL.Clients.Office.Excel.Functions.SPG(B84379, "IQ_SGA_MARGIN", "LTM", A84379)</f>
        <v>#PEND</v>
      </c>
    </row>
    <row r="84380" spans="1:5" hidden="1" x14ac:dyDescent="0.35">
      <c r="A84380" s="1">
        <v>45335</v>
      </c>
      <c r="B84380" t="s">
        <v>8</v>
      </c>
      <c r="C84380" s="3">
        <v>1.2242285226575627</v>
      </c>
      <c r="D84380" s="2" t="str">
        <f>_xll.SNL.Clients.Office.Excel.Functions.SPG(B84380, "IQ_GROSS_MARGIN", "LTM", A84380)</f>
        <v>#PEND</v>
      </c>
      <c r="E84380" s="2" t="str">
        <f>_xll.SNL.Clients.Office.Excel.Functions.SPG(B84380, "IQ_SGA_MARGIN", "LTM", A84380)</f>
        <v>#PEND</v>
      </c>
    </row>
    <row r="84381" spans="1:5" hidden="1" x14ac:dyDescent="0.35">
      <c r="A84381" s="1">
        <v>45335</v>
      </c>
      <c r="B84381" t="s">
        <v>9</v>
      </c>
      <c r="C84381" s="3">
        <v>10.281919291601097</v>
      </c>
      <c r="D84381" s="2" t="str">
        <f>_xll.SNL.Clients.Office.Excel.Functions.SPG(B84381, "IQ_GROSS_MARGIN", "LTM", A84381)</f>
        <v>#PEND</v>
      </c>
      <c r="E84381" s="2" t="str">
        <f>_xll.SNL.Clients.Office.Excel.Functions.SPG(B84381, "IQ_SGA_MARGIN", "LTM", A84381)</f>
        <v>#PEND</v>
      </c>
    </row>
    <row r="84382" spans="1:5" hidden="1" x14ac:dyDescent="0.35">
      <c r="A84382" s="1">
        <v>45335</v>
      </c>
      <c r="B84382" t="s">
        <v>10</v>
      </c>
      <c r="C84382" s="3" t="s">
        <v>319</v>
      </c>
      <c r="D84382" s="2" t="str">
        <f>_xll.SNL.Clients.Office.Excel.Functions.SPG(B84382, "IQ_GROSS_MARGIN", "LTM", A84382)</f>
        <v>#PEND</v>
      </c>
      <c r="E84382" s="2" t="str">
        <f>_xll.SNL.Clients.Office.Excel.Functions.SPG(B84382, "IQ_SGA_MARGIN", "LTM", A84382)</f>
        <v>#PEND</v>
      </c>
    </row>
    <row r="84383" spans="1:5" hidden="1" x14ac:dyDescent="0.35">
      <c r="A84383" s="1">
        <v>45335</v>
      </c>
      <c r="B84383" t="s">
        <v>11</v>
      </c>
      <c r="C84383" s="3" t="s">
        <v>319</v>
      </c>
      <c r="D84383" s="2" t="str">
        <f>_xll.SNL.Clients.Office.Excel.Functions.SPG(B84383, "IQ_GROSS_MARGIN", "LTM", A84383)</f>
        <v>#PEND</v>
      </c>
      <c r="E84383" s="2" t="str">
        <f>_xll.SNL.Clients.Office.Excel.Functions.SPG(B84383, "IQ_SGA_MARGIN", "LTM", A84383)</f>
        <v>#PEND</v>
      </c>
    </row>
    <row r="84384" spans="1:5" hidden="1" x14ac:dyDescent="0.35">
      <c r="A84384" s="1">
        <v>45335</v>
      </c>
      <c r="B84384" t="s">
        <v>12</v>
      </c>
      <c r="C84384" s="3">
        <v>4.8915797615554908</v>
      </c>
      <c r="D84384" s="2" t="str">
        <f>_xll.SNL.Clients.Office.Excel.Functions.SPG(B84384, "IQ_GROSS_MARGIN", "LTM", A84384)</f>
        <v>#PEND</v>
      </c>
      <c r="E84384" s="2" t="str">
        <f>_xll.SNL.Clients.Office.Excel.Functions.SPG(B84384, "IQ_SGA_MARGIN", "LTM", A84384)</f>
        <v>#PEND</v>
      </c>
    </row>
    <row r="84385" spans="1:5" hidden="1" x14ac:dyDescent="0.35">
      <c r="A84385" s="1">
        <v>45335</v>
      </c>
      <c r="B84385" t="s">
        <v>13</v>
      </c>
      <c r="C84385" s="3">
        <v>17.469927719841039</v>
      </c>
      <c r="D84385" s="2" t="str">
        <f>_xll.SNL.Clients.Office.Excel.Functions.SPG(B84385, "IQ_GROSS_MARGIN", "LTM", A84385)</f>
        <v>#PEND</v>
      </c>
      <c r="E84385" s="2" t="str">
        <f>_xll.SNL.Clients.Office.Excel.Functions.SPG(B84385, "IQ_SGA_MARGIN", "LTM", A84385)</f>
        <v>#PEND</v>
      </c>
    </row>
    <row r="84386" spans="1:5" hidden="1" x14ac:dyDescent="0.35">
      <c r="A84386" s="1">
        <v>45335</v>
      </c>
      <c r="B84386" t="s">
        <v>14</v>
      </c>
      <c r="C84386" s="3">
        <v>7.4869869042221211</v>
      </c>
      <c r="D84386" s="2" t="str">
        <f>_xll.SNL.Clients.Office.Excel.Functions.SPG(B84386, "IQ_GROSS_MARGIN", "LTM", A84386)</f>
        <v>#PEND</v>
      </c>
      <c r="E84386" s="2" t="str">
        <f>_xll.SNL.Clients.Office.Excel.Functions.SPG(B84386, "IQ_SGA_MARGIN", "LTM", A84386)</f>
        <v>#PEND</v>
      </c>
    </row>
    <row r="84387" spans="1:5" hidden="1" x14ac:dyDescent="0.35">
      <c r="A84387" s="1">
        <v>45335</v>
      </c>
      <c r="B84387" t="s">
        <v>15</v>
      </c>
      <c r="C84387" s="3">
        <v>3.0672392179873578</v>
      </c>
      <c r="D84387" s="2" t="str">
        <f>_xll.SNL.Clients.Office.Excel.Functions.SPG(B84387, "IQ_GROSS_MARGIN", "LTM", A84387)</f>
        <v>#PEND</v>
      </c>
      <c r="E84387" s="2" t="str">
        <f>_xll.SNL.Clients.Office.Excel.Functions.SPG(B84387, "IQ_SGA_MARGIN", "LTM", A84387)</f>
        <v>#PEND</v>
      </c>
    </row>
    <row r="84388" spans="1:5" hidden="1" x14ac:dyDescent="0.35">
      <c r="A84388" s="1">
        <v>45335</v>
      </c>
      <c r="B84388" t="s">
        <v>16</v>
      </c>
      <c r="C84388" s="3">
        <v>0.70413143786840215</v>
      </c>
      <c r="D84388" s="2" t="str">
        <f>_xll.SNL.Clients.Office.Excel.Functions.SPG(B84388, "IQ_GROSS_MARGIN", "LTM", A84388)</f>
        <v>#PEND</v>
      </c>
      <c r="E84388" s="2" t="str">
        <f>_xll.SNL.Clients.Office.Excel.Functions.SPG(B84388, "IQ_SGA_MARGIN", "LTM", A84388)</f>
        <v>#PEND</v>
      </c>
    </row>
    <row r="84389" spans="1:5" hidden="1" x14ac:dyDescent="0.35">
      <c r="A84389" s="1">
        <v>45335</v>
      </c>
      <c r="B84389" t="s">
        <v>17</v>
      </c>
      <c r="C84389" s="3">
        <v>7.8681353852719171</v>
      </c>
      <c r="D84389" s="2" t="str">
        <f>_xll.SNL.Clients.Office.Excel.Functions.SPG(B84389, "IQ_GROSS_MARGIN", "LTM", A84389)</f>
        <v>#PEND</v>
      </c>
      <c r="E84389" s="2" t="str">
        <f>_xll.SNL.Clients.Office.Excel.Functions.SPG(B84389, "IQ_SGA_MARGIN", "LTM", A84389)</f>
        <v>#PEND</v>
      </c>
    </row>
    <row r="84390" spans="1:5" hidden="1" x14ac:dyDescent="0.35">
      <c r="A84390" s="1">
        <v>45335</v>
      </c>
      <c r="B84390" t="s">
        <v>18</v>
      </c>
      <c r="C84390" s="3" t="s">
        <v>319</v>
      </c>
      <c r="D84390" s="2" t="str">
        <f>_xll.SNL.Clients.Office.Excel.Functions.SPG(B84390, "IQ_GROSS_MARGIN", "LTM", A84390)</f>
        <v>#PEND</v>
      </c>
      <c r="E84390" s="2" t="str">
        <f>_xll.SNL.Clients.Office.Excel.Functions.SPG(B84390, "IQ_SGA_MARGIN", "LTM", A84390)</f>
        <v>#PEND</v>
      </c>
    </row>
    <row r="84391" spans="1:5" hidden="1" x14ac:dyDescent="0.35">
      <c r="A84391" s="1">
        <v>45335</v>
      </c>
      <c r="B84391" t="s">
        <v>19</v>
      </c>
      <c r="C84391" s="3">
        <v>14.882778118582134</v>
      </c>
      <c r="D84391" s="2" t="str">
        <f>_xll.SNL.Clients.Office.Excel.Functions.SPG(B84391, "IQ_GROSS_MARGIN", "LTM", A84391)</f>
        <v>#PEND</v>
      </c>
      <c r="E84391" s="2" t="str">
        <f>_xll.SNL.Clients.Office.Excel.Functions.SPG(B84391, "IQ_SGA_MARGIN", "LTM", A84391)</f>
        <v>#PEND</v>
      </c>
    </row>
    <row r="84392" spans="1:5" hidden="1" x14ac:dyDescent="0.35">
      <c r="A84392" s="1">
        <v>45335</v>
      </c>
      <c r="B84392" t="s">
        <v>20</v>
      </c>
      <c r="C84392" s="3">
        <v>39.687408316219027</v>
      </c>
      <c r="D84392" s="2" t="str">
        <f>_xll.SNL.Clients.Office.Excel.Functions.SPG(B84392, "IQ_GROSS_MARGIN", "LTM", A84392)</f>
        <v>#PEND</v>
      </c>
      <c r="E84392" s="2" t="str">
        <f>_xll.SNL.Clients.Office.Excel.Functions.SPG(B84392, "IQ_SGA_MARGIN", "LTM", A84392)</f>
        <v>#PEND</v>
      </c>
    </row>
    <row r="84393" spans="1:5" hidden="1" x14ac:dyDescent="0.35">
      <c r="A84393" s="1">
        <v>45335</v>
      </c>
      <c r="B84393" t="s">
        <v>21</v>
      </c>
      <c r="C84393" s="3" t="s">
        <v>319</v>
      </c>
      <c r="D84393" s="2" t="str">
        <f>_xll.SNL.Clients.Office.Excel.Functions.SPG(B84393, "IQ_GROSS_MARGIN", "LTM", A84393)</f>
        <v>#PEND</v>
      </c>
      <c r="E84393" s="2" t="str">
        <f>_xll.SNL.Clients.Office.Excel.Functions.SPG(B84393, "IQ_SGA_MARGIN", "LTM", A84393)</f>
        <v>#PEND</v>
      </c>
    </row>
    <row r="84394" spans="1:5" hidden="1" x14ac:dyDescent="0.35">
      <c r="A84394" s="1">
        <v>45335</v>
      </c>
      <c r="B84394" t="s">
        <v>22</v>
      </c>
      <c r="C84394" s="3">
        <v>13.309151041527752</v>
      </c>
      <c r="D84394" s="2" t="str">
        <f>_xll.SNL.Clients.Office.Excel.Functions.SPG(B84394, "IQ_GROSS_MARGIN", "LTM", A84394)</f>
        <v>#PEND</v>
      </c>
      <c r="E84394" s="2" t="str">
        <f>_xll.SNL.Clients.Office.Excel.Functions.SPG(B84394, "IQ_SGA_MARGIN", "LTM", A84394)</f>
        <v>#PEND</v>
      </c>
    </row>
    <row r="84395" spans="1:5" hidden="1" x14ac:dyDescent="0.35">
      <c r="A84395" s="1">
        <v>45335</v>
      </c>
      <c r="B84395" t="s">
        <v>23</v>
      </c>
      <c r="C84395" s="3">
        <v>24.217853999413222</v>
      </c>
      <c r="D84395" s="2" t="str">
        <f>_xll.SNL.Clients.Office.Excel.Functions.SPG(B84395, "IQ_GROSS_MARGIN", "LTM", A84395)</f>
        <v>#PEND</v>
      </c>
      <c r="E84395" s="2" t="str">
        <f>_xll.SNL.Clients.Office.Excel.Functions.SPG(B84395, "IQ_SGA_MARGIN", "LTM", A84395)</f>
        <v>#PEND</v>
      </c>
    </row>
    <row r="84396" spans="1:5" hidden="1" x14ac:dyDescent="0.35">
      <c r="A84396" s="1">
        <v>45335</v>
      </c>
      <c r="B84396" t="s">
        <v>24</v>
      </c>
      <c r="C84396" s="3">
        <v>17.389912783719627</v>
      </c>
      <c r="D84396" s="2" t="str">
        <f>_xll.SNL.Clients.Office.Excel.Functions.SPG(B84396, "IQ_GROSS_MARGIN", "LTM", A84396)</f>
        <v>#PEND</v>
      </c>
      <c r="E84396" s="2" t="str">
        <f>_xll.SNL.Clients.Office.Excel.Functions.SPG(B84396, "IQ_SGA_MARGIN", "LTM", A84396)</f>
        <v>#PEND</v>
      </c>
    </row>
    <row r="84397" spans="1:5" hidden="1" x14ac:dyDescent="0.35">
      <c r="A84397" s="1">
        <v>45335</v>
      </c>
      <c r="B84397" t="s">
        <v>25</v>
      </c>
      <c r="C84397" s="3">
        <v>2.3284346411330117</v>
      </c>
      <c r="D84397" s="2" t="str">
        <f>_xll.SNL.Clients.Office.Excel.Functions.SPG(B84397, "IQ_GROSS_MARGIN", "LTM", A84397)</f>
        <v>#PEND</v>
      </c>
      <c r="E84397" s="2" t="str">
        <f>_xll.SNL.Clients.Office.Excel.Functions.SPG(B84397, "IQ_SGA_MARGIN", "LTM", A84397)</f>
        <v>#PEND</v>
      </c>
    </row>
    <row r="84398" spans="1:5" hidden="1" x14ac:dyDescent="0.35">
      <c r="A84398" s="1">
        <v>45335</v>
      </c>
      <c r="B84398" t="s">
        <v>26</v>
      </c>
      <c r="C84398" s="3">
        <v>9.3350758808310879</v>
      </c>
      <c r="D84398" s="2" t="str">
        <f>_xll.SNL.Clients.Office.Excel.Functions.SPG(B84398, "IQ_GROSS_MARGIN", "LTM", A84398)</f>
        <v>#PEND</v>
      </c>
      <c r="E84398" s="2" t="str">
        <f>_xll.SNL.Clients.Office.Excel.Functions.SPG(B84398, "IQ_SGA_MARGIN", "LTM", A84398)</f>
        <v>#PEND</v>
      </c>
    </row>
    <row r="84399" spans="1:5" hidden="1" x14ac:dyDescent="0.35">
      <c r="A84399" s="1">
        <v>45335</v>
      </c>
      <c r="B84399" t="s">
        <v>27</v>
      </c>
      <c r="C84399" s="3">
        <v>6.6412396980769737</v>
      </c>
      <c r="D84399" s="2" t="str">
        <f>_xll.SNL.Clients.Office.Excel.Functions.SPG(B84399, "IQ_GROSS_MARGIN", "LTM", A84399)</f>
        <v>#PEND</v>
      </c>
      <c r="E84399" s="2" t="str">
        <f>_xll.SNL.Clients.Office.Excel.Functions.SPG(B84399, "IQ_SGA_MARGIN", "LTM", A84399)</f>
        <v>#PEND</v>
      </c>
    </row>
    <row r="84400" spans="1:5" hidden="1" x14ac:dyDescent="0.35">
      <c r="A84400" s="1">
        <v>45335</v>
      </c>
      <c r="B84400" t="s">
        <v>28</v>
      </c>
      <c r="C84400" s="3" t="s">
        <v>319</v>
      </c>
      <c r="D84400" s="2" t="str">
        <f>_xll.SNL.Clients.Office.Excel.Functions.SPG(B84400, "IQ_GROSS_MARGIN", "LTM", A84400)</f>
        <v>#PEND</v>
      </c>
      <c r="E84400" s="2" t="str">
        <f>_xll.SNL.Clients.Office.Excel.Functions.SPG(B84400, "IQ_SGA_MARGIN", "LTM", A84400)</f>
        <v>#PEND</v>
      </c>
    </row>
    <row r="84401" spans="1:5" hidden="1" x14ac:dyDescent="0.35">
      <c r="A84401" s="1">
        <v>45335</v>
      </c>
      <c r="B84401" t="s">
        <v>29</v>
      </c>
      <c r="C84401" s="3">
        <v>8.5349265196169952</v>
      </c>
      <c r="D84401" s="2" t="str">
        <f>_xll.SNL.Clients.Office.Excel.Functions.SPG(B84401, "IQ_GROSS_MARGIN", "LTM", A84401)</f>
        <v>#PEND</v>
      </c>
      <c r="E84401" s="2" t="str">
        <f>_xll.SNL.Clients.Office.Excel.Functions.SPG(B84401, "IQ_SGA_MARGIN", "LTM", A84401)</f>
        <v>#PEND</v>
      </c>
    </row>
    <row r="84402" spans="1:5" hidden="1" x14ac:dyDescent="0.35">
      <c r="A84402" s="1">
        <v>45335</v>
      </c>
      <c r="B84402" t="s">
        <v>30</v>
      </c>
      <c r="C84402" s="3">
        <v>6.4011948897127464</v>
      </c>
      <c r="D84402" s="2" t="str">
        <f>_xll.SNL.Clients.Office.Excel.Functions.SPG(B84402, "IQ_GROSS_MARGIN", "LTM", A84402)</f>
        <v>#PEND</v>
      </c>
      <c r="E84402" s="2" t="str">
        <f>_xll.SNL.Clients.Office.Excel.Functions.SPG(B84402, "IQ_SGA_MARGIN", "LTM", A84402)</f>
        <v>#PEND</v>
      </c>
    </row>
    <row r="84403" spans="1:5" hidden="1" x14ac:dyDescent="0.35">
      <c r="A84403" s="1">
        <v>45335</v>
      </c>
      <c r="B84403" t="s">
        <v>31</v>
      </c>
      <c r="C84403" s="3">
        <v>8.4949190515562911</v>
      </c>
      <c r="D84403" s="2" t="str">
        <f>_xll.SNL.Clients.Office.Excel.Functions.SPG(B84403, "IQ_GROSS_MARGIN", "LTM", A84403)</f>
        <v>#PEND</v>
      </c>
      <c r="E84403" s="2" t="str">
        <f>_xll.SNL.Clients.Office.Excel.Functions.SPG(B84403, "IQ_SGA_MARGIN", "LTM", A84403)</f>
        <v>#PEND</v>
      </c>
    </row>
    <row r="84404" spans="1:5" hidden="1" x14ac:dyDescent="0.35">
      <c r="A84404" s="1">
        <v>45335</v>
      </c>
      <c r="B84404" t="s">
        <v>32</v>
      </c>
      <c r="C84404" s="3">
        <v>5.4431760595311129E-2</v>
      </c>
      <c r="D84404" s="2" t="str">
        <f>_xll.SNL.Clients.Office.Excel.Functions.SPG(B84404, "IQ_GROSS_MARGIN", "LTM", A84404)</f>
        <v>#PEND</v>
      </c>
      <c r="E84404" s="2" t="str">
        <f>_xll.SNL.Clients.Office.Excel.Functions.SPG(B84404, "IQ_SGA_MARGIN", "LTM", A84404)</f>
        <v>#PEND</v>
      </c>
    </row>
    <row r="84405" spans="1:5" hidden="1" x14ac:dyDescent="0.35">
      <c r="A84405" s="1">
        <v>45335</v>
      </c>
      <c r="B84405" t="s">
        <v>33</v>
      </c>
      <c r="C84405" s="3">
        <v>30.672392179873576</v>
      </c>
      <c r="D84405" s="2" t="str">
        <f>_xll.SNL.Clients.Office.Excel.Functions.SPG(B84405, "IQ_GROSS_MARGIN", "LTM", A84405)</f>
        <v>#PEND</v>
      </c>
      <c r="E84405" s="2" t="str">
        <f>_xll.SNL.Clients.Office.Excel.Functions.SPG(B84405, "IQ_SGA_MARGIN", "LTM", A84405)</f>
        <v>#PEND</v>
      </c>
    </row>
    <row r="84406" spans="1:5" hidden="1" x14ac:dyDescent="0.35">
      <c r="A84406" s="1">
        <v>45335</v>
      </c>
      <c r="B84406" t="s">
        <v>34</v>
      </c>
      <c r="C84406" s="3">
        <v>34.206385191902491</v>
      </c>
      <c r="D84406" s="2" t="str">
        <f>_xll.SNL.Clients.Office.Excel.Functions.SPG(B84406, "IQ_GROSS_MARGIN", "LTM", A84406)</f>
        <v>#PEND</v>
      </c>
      <c r="E84406" s="2" t="str">
        <f>_xll.SNL.Clients.Office.Excel.Functions.SPG(B84406, "IQ_SGA_MARGIN", "LTM", A84406)</f>
        <v>#PEND</v>
      </c>
    </row>
    <row r="84407" spans="1:5" hidden="1" x14ac:dyDescent="0.35">
      <c r="A84407" s="1">
        <v>45335</v>
      </c>
      <c r="B84407" t="s">
        <v>35</v>
      </c>
      <c r="C84407" s="3">
        <v>4.7624889979462841</v>
      </c>
      <c r="D84407" s="2" t="str">
        <f>_xll.SNL.Clients.Office.Excel.Functions.SPG(B84407, "IQ_GROSS_MARGIN", "LTM", A84407)</f>
        <v>#PEND</v>
      </c>
      <c r="E84407" s="2" t="str">
        <f>_xll.SNL.Clients.Office.Excel.Functions.SPG(B84407, "IQ_SGA_MARGIN", "LTM", A84407)</f>
        <v>#PEND</v>
      </c>
    </row>
    <row r="84408" spans="1:5" hidden="1" x14ac:dyDescent="0.35">
      <c r="A84408" s="1">
        <v>45335</v>
      </c>
      <c r="B84408" t="s">
        <v>36</v>
      </c>
      <c r="C84408" s="3">
        <v>16.002987224281867</v>
      </c>
      <c r="D84408" s="2" t="str">
        <f>_xll.SNL.Clients.Office.Excel.Functions.SPG(B84408, "IQ_GROSS_MARGIN", "LTM", A84408)</f>
        <v>#PEND</v>
      </c>
      <c r="E84408" s="2" t="str">
        <f>_xll.SNL.Clients.Office.Excel.Functions.SPG(B84408, "IQ_SGA_MARGIN", "LTM", A84408)</f>
        <v>#PEND</v>
      </c>
    </row>
    <row r="84409" spans="1:5" hidden="1" x14ac:dyDescent="0.35">
      <c r="A84409" s="1">
        <v>45335</v>
      </c>
      <c r="B84409" t="s">
        <v>37</v>
      </c>
      <c r="C84409" s="3" t="s">
        <v>319</v>
      </c>
      <c r="D84409" s="2" t="str">
        <f>_xll.SNL.Clients.Office.Excel.Functions.SPG(B84409, "IQ_GROSS_MARGIN", "LTM", A84409)</f>
        <v>#PEND</v>
      </c>
      <c r="E84409" s="2" t="str">
        <f>_xll.SNL.Clients.Office.Excel.Functions.SPG(B84409, "IQ_SGA_MARGIN", "LTM", A84409)</f>
        <v>#PEND</v>
      </c>
    </row>
    <row r="84410" spans="1:5" hidden="1" x14ac:dyDescent="0.35">
      <c r="A84410" s="1">
        <v>45335</v>
      </c>
      <c r="B84410" t="s">
        <v>38</v>
      </c>
      <c r="C84410" s="3">
        <v>18.696823407035978</v>
      </c>
      <c r="D84410" s="2" t="str">
        <f>_xll.SNL.Clients.Office.Excel.Functions.SPG(B84410, "IQ_GROSS_MARGIN", "LTM", A84410)</f>
        <v>#PEND</v>
      </c>
      <c r="E84410" s="2" t="str">
        <f>_xll.SNL.Clients.Office.Excel.Functions.SPG(B84410, "IQ_SGA_MARGIN", "LTM", A84410)</f>
        <v>#PEND</v>
      </c>
    </row>
    <row r="84411" spans="1:5" hidden="1" x14ac:dyDescent="0.35">
      <c r="A84411" s="1">
        <v>45335</v>
      </c>
      <c r="B84411" t="s">
        <v>39</v>
      </c>
      <c r="C84411" s="3">
        <v>9.3244072226815682</v>
      </c>
      <c r="D84411" s="2" t="str">
        <f>_xll.SNL.Clients.Office.Excel.Functions.SPG(B84411, "IQ_GROSS_MARGIN", "LTM", A84411)</f>
        <v>#PEND</v>
      </c>
      <c r="E84411" s="2" t="str">
        <f>_xll.SNL.Clients.Office.Excel.Functions.SPG(B84411, "IQ_SGA_MARGIN", "LTM", A84411)</f>
        <v>#PEND</v>
      </c>
    </row>
    <row r="84412" spans="1:5" hidden="1" x14ac:dyDescent="0.35">
      <c r="A84412" s="1">
        <v>45335</v>
      </c>
      <c r="B84412" t="s">
        <v>40</v>
      </c>
      <c r="C84412" s="3">
        <v>4.9075827487797721</v>
      </c>
      <c r="D84412" s="2" t="str">
        <f>_xll.SNL.Clients.Office.Excel.Functions.SPG(B84412, "IQ_GROSS_MARGIN", "LTM", A84412)</f>
        <v>#PEND</v>
      </c>
      <c r="E84412" s="2" t="str">
        <f>_xll.SNL.Clients.Office.Excel.Functions.SPG(B84412, "IQ_SGA_MARGIN", "LTM", A84412)</f>
        <v>#PEND</v>
      </c>
    </row>
    <row r="84413" spans="1:5" hidden="1" x14ac:dyDescent="0.35">
      <c r="A84413" s="1">
        <v>45335</v>
      </c>
      <c r="B84413" t="s">
        <v>41</v>
      </c>
      <c r="C84413" s="3">
        <v>4.6408662950417412</v>
      </c>
      <c r="D84413" s="2" t="str">
        <f>_xll.SNL.Clients.Office.Excel.Functions.SPG(B84413, "IQ_GROSS_MARGIN", "LTM", A84413)</f>
        <v>#PEND</v>
      </c>
      <c r="E84413" s="2" t="str">
        <f>_xll.SNL.Clients.Office.Excel.Functions.SPG(B84413, "IQ_SGA_MARGIN", "LTM", A84413)</f>
        <v>#PEND</v>
      </c>
    </row>
    <row r="84414" spans="1:5" hidden="1" x14ac:dyDescent="0.35">
      <c r="A84414" s="1">
        <v>45335</v>
      </c>
      <c r="B84414" t="s">
        <v>42</v>
      </c>
      <c r="C84414" s="3">
        <v>14.936121409329742</v>
      </c>
      <c r="D84414" s="2" t="str">
        <f>_xll.SNL.Clients.Office.Excel.Functions.SPG(B84414, "IQ_GROSS_MARGIN", "LTM", A84414)</f>
        <v>#PEND</v>
      </c>
      <c r="E84414" s="2" t="str">
        <f>_xll.SNL.Clients.Office.Excel.Functions.SPG(B84414, "IQ_SGA_MARGIN", "LTM", A84414)</f>
        <v>#PEND</v>
      </c>
    </row>
    <row r="84415" spans="1:5" hidden="1" x14ac:dyDescent="0.35">
      <c r="A84415" s="1">
        <v>45335</v>
      </c>
      <c r="B84415" t="s">
        <v>43</v>
      </c>
      <c r="C84415" s="3">
        <v>0.37740378203931402</v>
      </c>
      <c r="D84415" s="2" t="str">
        <f>_xll.SNL.Clients.Office.Excel.Functions.SPG(B84415, "IQ_GROSS_MARGIN", "LTM", A84415)</f>
        <v>#PEND</v>
      </c>
      <c r="E84415" s="2" t="str">
        <f>_xll.SNL.Clients.Office.Excel.Functions.SPG(B84415, "IQ_SGA_MARGIN", "LTM", A84415)</f>
        <v>#PEND</v>
      </c>
    </row>
    <row r="84416" spans="1:5" hidden="1" x14ac:dyDescent="0.35">
      <c r="A84416" s="1">
        <v>45335</v>
      </c>
      <c r="B84416" t="s">
        <v>44</v>
      </c>
      <c r="C84416" s="3">
        <v>3.8140452884538449</v>
      </c>
      <c r="D84416" s="2" t="str">
        <f>_xll.SNL.Clients.Office.Excel.Functions.SPG(B84416, "IQ_GROSS_MARGIN", "LTM", A84416)</f>
        <v>#PEND</v>
      </c>
      <c r="E84416" s="2" t="str">
        <f>_xll.SNL.Clients.Office.Excel.Functions.SPG(B84416, "IQ_SGA_MARGIN", "LTM", A84416)</f>
        <v>#PEND</v>
      </c>
    </row>
    <row r="84417" spans="1:5" hidden="1" x14ac:dyDescent="0.35">
      <c r="A84417" s="1">
        <v>45335</v>
      </c>
      <c r="B84417" t="s">
        <v>45</v>
      </c>
      <c r="C84417" s="3">
        <v>15.522897607553411</v>
      </c>
      <c r="D84417" s="2" t="str">
        <f>_xll.SNL.Clients.Office.Excel.Functions.SPG(B84417, "IQ_GROSS_MARGIN", "LTM", A84417)</f>
        <v>#PEND</v>
      </c>
      <c r="E84417" s="2" t="str">
        <f>_xll.SNL.Clients.Office.Excel.Functions.SPG(B84417, "IQ_SGA_MARGIN", "LTM", A84417)</f>
        <v>#PEND</v>
      </c>
    </row>
    <row r="84418" spans="1:5" hidden="1" x14ac:dyDescent="0.35">
      <c r="A84418" s="1">
        <v>45335</v>
      </c>
      <c r="B84418" t="s">
        <v>46</v>
      </c>
      <c r="C84418" s="3">
        <v>36.433467580615044</v>
      </c>
      <c r="D84418" s="2" t="str">
        <f>_xll.SNL.Clients.Office.Excel.Functions.SPG(B84418, "IQ_GROSS_MARGIN", "LTM", A84418)</f>
        <v>#PEND</v>
      </c>
      <c r="E84418" s="2" t="str">
        <f>_xll.SNL.Clients.Office.Excel.Functions.SPG(B84418, "IQ_SGA_MARGIN", "LTM", A84418)</f>
        <v>#PEND</v>
      </c>
    </row>
    <row r="84419" spans="1:5" hidden="1" x14ac:dyDescent="0.35">
      <c r="A84419" s="1">
        <v>45335</v>
      </c>
      <c r="B84419" t="s">
        <v>47</v>
      </c>
      <c r="C84419" s="3" t="s">
        <v>319</v>
      </c>
      <c r="D84419" s="2" t="str">
        <f>_xll.SNL.Clients.Office.Excel.Functions.SPG(B84419, "IQ_GROSS_MARGIN", "LTM", A84419)</f>
        <v>#PEND</v>
      </c>
      <c r="E84419" s="2" t="str">
        <f>_xll.SNL.Clients.Office.Excel.Functions.SPG(B84419, "IQ_SGA_MARGIN", "LTM", A84419)</f>
        <v>#PEND</v>
      </c>
    </row>
    <row r="84420" spans="1:5" hidden="1" x14ac:dyDescent="0.35">
      <c r="A84420" s="1">
        <v>45335</v>
      </c>
      <c r="B84420" t="s">
        <v>48</v>
      </c>
      <c r="C84420" s="3">
        <v>8.2815458885658657</v>
      </c>
      <c r="D84420" s="2" t="str">
        <f>_xll.SNL.Clients.Office.Excel.Functions.SPG(B84420, "IQ_GROSS_MARGIN", "LTM", A84420)</f>
        <v>#PEND</v>
      </c>
      <c r="E84420" s="2" t="str">
        <f>_xll.SNL.Clients.Office.Excel.Functions.SPG(B84420, "IQ_SGA_MARGIN", "LTM", A84420)</f>
        <v>#PEND</v>
      </c>
    </row>
    <row r="84421" spans="1:5" hidden="1" x14ac:dyDescent="0.35">
      <c r="A84421" s="1">
        <v>45335</v>
      </c>
      <c r="B84421" t="s">
        <v>49</v>
      </c>
      <c r="C84421" s="3">
        <v>1.3602539140639585</v>
      </c>
      <c r="D84421" s="2" t="str">
        <f>_xll.SNL.Clients.Office.Excel.Functions.SPG(B84421, "IQ_GROSS_MARGIN", "LTM", A84421)</f>
        <v>#PEND</v>
      </c>
      <c r="E84421" s="2" t="str">
        <f>_xll.SNL.Clients.Office.Excel.Functions.SPG(B84421, "IQ_SGA_MARGIN", "LTM", A84421)</f>
        <v>#PEND</v>
      </c>
    </row>
    <row r="84422" spans="1:5" hidden="1" x14ac:dyDescent="0.35">
      <c r="A84422" s="1">
        <v>45335</v>
      </c>
      <c r="B84422" t="s">
        <v>50</v>
      </c>
      <c r="C84422" s="3">
        <v>11.815538900594778</v>
      </c>
      <c r="D84422" s="2" t="str">
        <f>_xll.SNL.Clients.Office.Excel.Functions.SPG(B84422, "IQ_GROSS_MARGIN", "LTM", A84422)</f>
        <v>#PEND</v>
      </c>
      <c r="E84422" s="2" t="str">
        <f>_xll.SNL.Clients.Office.Excel.Functions.SPG(B84422, "IQ_SGA_MARGIN", "LTM", A84422)</f>
        <v>#PEND</v>
      </c>
    </row>
    <row r="84423" spans="1:5" hidden="1" x14ac:dyDescent="0.35">
      <c r="A84423" s="1">
        <v>45335</v>
      </c>
      <c r="B84423" t="s">
        <v>51</v>
      </c>
      <c r="C84423" s="3">
        <v>21.497346171285304</v>
      </c>
      <c r="D84423" s="2" t="str">
        <f>_xll.SNL.Clients.Office.Excel.Functions.SPG(B84423, "IQ_GROSS_MARGIN", "LTM", A84423)</f>
        <v>#PEND</v>
      </c>
      <c r="E84423" s="2" t="str">
        <f>_xll.SNL.Clients.Office.Excel.Functions.SPG(B84423, "IQ_SGA_MARGIN", "LTM", A84423)</f>
        <v>#PEND</v>
      </c>
    </row>
    <row r="84424" spans="1:5" hidden="1" x14ac:dyDescent="0.35">
      <c r="A84424" s="1">
        <v>45335</v>
      </c>
      <c r="B84424" t="s">
        <v>52</v>
      </c>
      <c r="C84424" s="3">
        <v>14.135972048115649</v>
      </c>
      <c r="D84424" s="2" t="str">
        <f>_xll.SNL.Clients.Office.Excel.Functions.SPG(B84424, "IQ_GROSS_MARGIN", "LTM", A84424)</f>
        <v>#PEND</v>
      </c>
      <c r="E84424" s="2" t="str">
        <f>_xll.SNL.Clients.Office.Excel.Functions.SPG(B84424, "IQ_SGA_MARGIN", "LTM", A84424)</f>
        <v>#PEND</v>
      </c>
    </row>
    <row r="84425" spans="1:5" hidden="1" x14ac:dyDescent="0.35">
      <c r="A84425" s="1">
        <v>45335</v>
      </c>
      <c r="B84425" t="s">
        <v>53</v>
      </c>
      <c r="C84425" s="3">
        <v>2.3657749446563359</v>
      </c>
      <c r="D84425" s="2" t="str">
        <f>_xll.SNL.Clients.Office.Excel.Functions.SPG(B84425, "IQ_GROSS_MARGIN", "LTM", A84425)</f>
        <v>#PEND</v>
      </c>
      <c r="E84425" s="2" t="str">
        <f>_xll.SNL.Clients.Office.Excel.Functions.SPG(B84425, "IQ_SGA_MARGIN", "LTM", A84425)</f>
        <v>#PEND</v>
      </c>
    </row>
    <row r="84426" spans="1:5" hidden="1" x14ac:dyDescent="0.35">
      <c r="A84426" s="1">
        <v>45335</v>
      </c>
      <c r="B84426" t="s">
        <v>54</v>
      </c>
      <c r="C84426" s="3" t="s">
        <v>319</v>
      </c>
      <c r="D84426" s="2" t="str">
        <f>_xll.SNL.Clients.Office.Excel.Functions.SPG(B84426, "IQ_GROSS_MARGIN", "LTM", A84426)</f>
        <v>#PEND</v>
      </c>
      <c r="E84426" s="2" t="str">
        <f>_xll.SNL.Clients.Office.Excel.Functions.SPG(B84426, "IQ_SGA_MARGIN", "LTM", A84426)</f>
        <v>#PEND</v>
      </c>
    </row>
    <row r="84427" spans="1:5" hidden="1" x14ac:dyDescent="0.35">
      <c r="A84427" s="1">
        <v>45335</v>
      </c>
      <c r="B84427" t="s">
        <v>55</v>
      </c>
      <c r="C84427" s="3" t="s">
        <v>319</v>
      </c>
      <c r="D84427" s="2" t="str">
        <f>_xll.SNL.Clients.Office.Excel.Functions.SPG(B84427, "IQ_GROSS_MARGIN", "LTM", A84427)</f>
        <v>#PEND</v>
      </c>
      <c r="E84427" s="2" t="str">
        <f>_xll.SNL.Clients.Office.Excel.Functions.SPG(B84427, "IQ_SGA_MARGIN", "LTM", A84427)</f>
        <v>#PEND</v>
      </c>
    </row>
    <row r="84428" spans="1:5" hidden="1" x14ac:dyDescent="0.35">
      <c r="A84428" s="1">
        <v>45335</v>
      </c>
      <c r="B84428" t="s">
        <v>56</v>
      </c>
      <c r="C84428" s="3">
        <v>11.002053716693784</v>
      </c>
      <c r="D84428" s="2" t="str">
        <f>_xll.SNL.Clients.Office.Excel.Functions.SPG(B84428, "IQ_GROSS_MARGIN", "LTM", A84428)</f>
        <v>#PEND</v>
      </c>
      <c r="E84428" s="2" t="str">
        <f>_xll.SNL.Clients.Office.Excel.Functions.SPG(B84428, "IQ_SGA_MARGIN", "LTM", A84428)</f>
        <v>#PEND</v>
      </c>
    </row>
    <row r="84429" spans="1:5" hidden="1" x14ac:dyDescent="0.35">
      <c r="A84429" s="1">
        <v>45335</v>
      </c>
      <c r="B84429" t="s">
        <v>57</v>
      </c>
      <c r="C84429" s="3">
        <v>0.64278665350865494</v>
      </c>
      <c r="D84429" s="2" t="str">
        <f>_xll.SNL.Clients.Office.Excel.Functions.SPG(B84429, "IQ_GROSS_MARGIN", "LTM", A84429)</f>
        <v>#PEND</v>
      </c>
      <c r="E84429" s="2" t="str">
        <f>_xll.SNL.Clients.Office.Excel.Functions.SPG(B84429, "IQ_SGA_MARGIN", "LTM", A84429)</f>
        <v>#PEND</v>
      </c>
    </row>
    <row r="84430" spans="1:5" hidden="1" x14ac:dyDescent="0.35">
      <c r="A84430" s="1">
        <v>45335</v>
      </c>
      <c r="B84430" t="s">
        <v>58</v>
      </c>
      <c r="C84430" s="3">
        <v>3.4139706078467982</v>
      </c>
      <c r="D84430" s="2" t="str">
        <f>_xll.SNL.Clients.Office.Excel.Functions.SPG(B84430, "IQ_GROSS_MARGIN", "LTM", A84430)</f>
        <v>#PEND</v>
      </c>
      <c r="E84430" s="2" t="str">
        <f>_xll.SNL.Clients.Office.Excel.Functions.SPG(B84430, "IQ_SGA_MARGIN", "LTM", A84430)</f>
        <v>#PEND</v>
      </c>
    </row>
    <row r="84431" spans="1:5" hidden="1" x14ac:dyDescent="0.35">
      <c r="A84431" s="1">
        <v>45335</v>
      </c>
      <c r="B84431" t="s">
        <v>59</v>
      </c>
      <c r="C84431" s="3">
        <v>3.3997455525031337</v>
      </c>
      <c r="D84431" s="2" t="str">
        <f>_xll.SNL.Clients.Office.Excel.Functions.SPG(B84431, "IQ_GROSS_MARGIN", "LTM", A84431)</f>
        <v>#PEND</v>
      </c>
      <c r="E84431" s="2" t="str">
        <f>_xll.SNL.Clients.Office.Excel.Functions.SPG(B84431, "IQ_SGA_MARGIN", "LTM", A84431)</f>
        <v>#PEND</v>
      </c>
    </row>
    <row r="84432" spans="1:5" hidden="1" x14ac:dyDescent="0.35">
      <c r="A84432" s="1">
        <v>45335</v>
      </c>
      <c r="B84432" t="s">
        <v>60</v>
      </c>
      <c r="C84432" s="3">
        <v>5.8144186914890783</v>
      </c>
      <c r="D84432" s="2" t="str">
        <f>_xll.SNL.Clients.Office.Excel.Functions.SPG(B84432, "IQ_GROSS_MARGIN", "LTM", A84432)</f>
        <v>#PEND</v>
      </c>
      <c r="E84432" s="2" t="str">
        <f>_xll.SNL.Clients.Office.Excel.Functions.SPG(B84432, "IQ_SGA_MARGIN", "LTM", A84432)</f>
        <v>#PEND</v>
      </c>
    </row>
    <row r="84433" spans="1:5" hidden="1" x14ac:dyDescent="0.35">
      <c r="A84433" s="1">
        <v>45335</v>
      </c>
      <c r="B84433" t="s">
        <v>61</v>
      </c>
      <c r="C84433" s="3">
        <v>1.5576240898301017</v>
      </c>
      <c r="D84433" s="2" t="str">
        <f>_xll.SNL.Clients.Office.Excel.Functions.SPG(B84433, "IQ_GROSS_MARGIN", "LTM", A84433)</f>
        <v>#PEND</v>
      </c>
      <c r="E84433" s="2" t="str">
        <f>_xll.SNL.Clients.Office.Excel.Functions.SPG(B84433, "IQ_SGA_MARGIN", "LTM", A84433)</f>
        <v>#PEND</v>
      </c>
    </row>
    <row r="84434" spans="1:5" hidden="1" x14ac:dyDescent="0.35">
      <c r="A84434" s="1">
        <v>45335</v>
      </c>
      <c r="B84434" t="s">
        <v>62</v>
      </c>
      <c r="C84434" s="3">
        <v>5.1409596458005486</v>
      </c>
      <c r="D84434" s="2" t="str">
        <f>_xll.SNL.Clients.Office.Excel.Functions.SPG(B84434, "IQ_GROSS_MARGIN", "LTM", A84434)</f>
        <v>#PEND</v>
      </c>
      <c r="E84434" s="2" t="str">
        <f>_xll.SNL.Clients.Office.Excel.Functions.SPG(B84434, "IQ_SGA_MARGIN", "LTM", A84434)</f>
        <v>#PEND</v>
      </c>
    </row>
    <row r="84435" spans="1:5" hidden="1" x14ac:dyDescent="0.35">
      <c r="A84435" s="1">
        <v>45335</v>
      </c>
      <c r="B84435" t="s">
        <v>63</v>
      </c>
      <c r="C84435" s="3">
        <v>1.9416957832128665</v>
      </c>
      <c r="D84435" s="2" t="str">
        <f>_xll.SNL.Clients.Office.Excel.Functions.SPG(B84435, "IQ_GROSS_MARGIN", "LTM", A84435)</f>
        <v>#PEND</v>
      </c>
      <c r="E84435" s="2" t="str">
        <f>_xll.SNL.Clients.Office.Excel.Functions.SPG(B84435, "IQ_SGA_MARGIN", "LTM", A84435)</f>
        <v>#PEND</v>
      </c>
    </row>
    <row r="84436" spans="1:5" hidden="1" x14ac:dyDescent="0.35">
      <c r="A84436" s="1">
        <v>45335</v>
      </c>
      <c r="B84436" t="s">
        <v>64</v>
      </c>
      <c r="C84436" s="3">
        <v>3.9314005280985787</v>
      </c>
      <c r="D84436" s="2" t="str">
        <f>_xll.SNL.Clients.Office.Excel.Functions.SPG(B84436, "IQ_GROSS_MARGIN", "LTM", A84436)</f>
        <v>#PEND</v>
      </c>
      <c r="E84436" s="2" t="str">
        <f>_xll.SNL.Clients.Office.Excel.Functions.SPG(B84436, "IQ_SGA_MARGIN", "LTM", A84436)</f>
        <v>#PEND</v>
      </c>
    </row>
    <row r="84437" spans="1:5" hidden="1" x14ac:dyDescent="0.35">
      <c r="A84437" s="1">
        <v>45335</v>
      </c>
      <c r="B84437" t="s">
        <v>65</v>
      </c>
      <c r="C84437" s="3">
        <v>8.4815832288693898</v>
      </c>
      <c r="D84437" s="2" t="str">
        <f>_xll.SNL.Clients.Office.Excel.Functions.SPG(B84437, "IQ_GROSS_MARGIN", "LTM", A84437)</f>
        <v>#PEND</v>
      </c>
      <c r="E84437" s="2" t="str">
        <f>_xll.SNL.Clients.Office.Excel.Functions.SPG(B84437, "IQ_SGA_MARGIN", "LTM", A84437)</f>
        <v>#PEND</v>
      </c>
    </row>
    <row r="84438" spans="1:5" hidden="1" x14ac:dyDescent="0.35">
      <c r="A84438" s="1">
        <v>45335</v>
      </c>
      <c r="B84438" t="s">
        <v>66</v>
      </c>
      <c r="C84438" s="3">
        <v>5.6223828447976949</v>
      </c>
      <c r="D84438" s="2" t="str">
        <f>_xll.SNL.Clients.Office.Excel.Functions.SPG(B84438, "IQ_GROSS_MARGIN", "LTM", A84438)</f>
        <v>#PEND</v>
      </c>
      <c r="E84438" s="2" t="str">
        <f>_xll.SNL.Clients.Office.Excel.Functions.SPG(B84438, "IQ_SGA_MARGIN", "LTM", A84438)</f>
        <v>#PEND</v>
      </c>
    </row>
    <row r="84439" spans="1:5" hidden="1" x14ac:dyDescent="0.35">
      <c r="A84439" s="1">
        <v>45335</v>
      </c>
      <c r="B84439" t="s">
        <v>67</v>
      </c>
      <c r="C84439" s="3">
        <v>2.8023006961299441</v>
      </c>
      <c r="D84439" s="2" t="str">
        <f>_xll.SNL.Clients.Office.Excel.Functions.SPG(B84439, "IQ_GROSS_MARGIN", "LTM", A84439)</f>
        <v>#PEND</v>
      </c>
      <c r="E84439" s="2" t="str">
        <f>_xll.SNL.Clients.Office.Excel.Functions.SPG(B84439, "IQ_SGA_MARGIN", "LTM", A84439)</f>
        <v>#PEND</v>
      </c>
    </row>
    <row r="84440" spans="1:5" hidden="1" x14ac:dyDescent="0.35">
      <c r="A84440" s="1">
        <v>45335</v>
      </c>
      <c r="B84440" t="s">
        <v>68</v>
      </c>
      <c r="C84440" s="3">
        <v>10.081881951297575</v>
      </c>
      <c r="D84440" s="2" t="str">
        <f>_xll.SNL.Clients.Office.Excel.Functions.SPG(B84440, "IQ_GROSS_MARGIN", "LTM", A84440)</f>
        <v>#PEND</v>
      </c>
      <c r="E84440" s="2" t="str">
        <f>_xll.SNL.Clients.Office.Excel.Functions.SPG(B84440, "IQ_SGA_MARGIN", "LTM", A84440)</f>
        <v>#PEND</v>
      </c>
    </row>
    <row r="84441" spans="1:5" hidden="1" x14ac:dyDescent="0.35">
      <c r="A84441" s="1">
        <v>45335</v>
      </c>
      <c r="B84441" t="s">
        <v>69</v>
      </c>
      <c r="C84441" s="3">
        <v>5.4090096818072713</v>
      </c>
      <c r="D84441" s="2" t="str">
        <f>_xll.SNL.Clients.Office.Excel.Functions.SPG(B84441, "IQ_GROSS_MARGIN", "LTM", A84441)</f>
        <v>#PEND</v>
      </c>
      <c r="E84441" s="2" t="str">
        <f>_xll.SNL.Clients.Office.Excel.Functions.SPG(B84441, "IQ_SGA_MARGIN", "LTM", A84441)</f>
        <v>#PEND</v>
      </c>
    </row>
    <row r="84442" spans="1:5" hidden="1" x14ac:dyDescent="0.35">
      <c r="A84442" s="1">
        <v>45335</v>
      </c>
      <c r="B84442" t="s">
        <v>70</v>
      </c>
      <c r="C84442" s="3" t="s">
        <v>319</v>
      </c>
      <c r="D84442" s="2" t="str">
        <f>_xll.SNL.Clients.Office.Excel.Functions.SPG(B84442, "IQ_GROSS_MARGIN", "LTM", A84442)</f>
        <v>#PEND</v>
      </c>
      <c r="E84442" s="2" t="str">
        <f>_xll.SNL.Clients.Office.Excel.Functions.SPG(B84442, "IQ_SGA_MARGIN", "LTM", A84442)</f>
        <v>#PEND</v>
      </c>
    </row>
    <row r="84443" spans="1:5" hidden="1" x14ac:dyDescent="0.35">
      <c r="A84443" s="1">
        <v>45335</v>
      </c>
      <c r="B84443" t="s">
        <v>71</v>
      </c>
      <c r="C84443" s="3" t="s">
        <v>319</v>
      </c>
      <c r="D84443" s="2" t="str">
        <f>_xll.SNL.Clients.Office.Excel.Functions.SPG(B84443, "IQ_GROSS_MARGIN", "LTM", A84443)</f>
        <v>#PEND</v>
      </c>
      <c r="E84443" s="2" t="str">
        <f>_xll.SNL.Clients.Office.Excel.Functions.SPG(B84443, "IQ_SGA_MARGIN", "LTM", A84443)</f>
        <v>#PEND</v>
      </c>
    </row>
    <row r="84444" spans="1:5" hidden="1" x14ac:dyDescent="0.35">
      <c r="A84444" s="1">
        <v>45335</v>
      </c>
      <c r="B84444" t="s">
        <v>72</v>
      </c>
      <c r="C84444" s="3">
        <v>12.268956871949431</v>
      </c>
      <c r="D84444" s="2" t="str">
        <f>_xll.SNL.Clients.Office.Excel.Functions.SPG(B84444, "IQ_GROSS_MARGIN", "LTM", A84444)</f>
        <v>#PEND</v>
      </c>
      <c r="E84444" s="2" t="str">
        <f>_xll.SNL.Clients.Office.Excel.Functions.SPG(B84444, "IQ_SGA_MARGIN", "LTM", A84444)</f>
        <v>#PEND</v>
      </c>
    </row>
    <row r="84445" spans="1:5" hidden="1" x14ac:dyDescent="0.35">
      <c r="A84445" s="1">
        <v>45335</v>
      </c>
      <c r="B84445" t="s">
        <v>73</v>
      </c>
      <c r="C84445" s="3">
        <v>5.9477769183580937</v>
      </c>
      <c r="D84445" s="2" t="str">
        <f>_xll.SNL.Clients.Office.Excel.Functions.SPG(B84445, "IQ_GROSS_MARGIN", "LTM", A84445)</f>
        <v>#PEND</v>
      </c>
      <c r="E84445" s="2" t="str">
        <f>_xll.SNL.Clients.Office.Excel.Functions.SPG(B84445, "IQ_SGA_MARGIN", "LTM", A84445)</f>
        <v>#PEND</v>
      </c>
    </row>
    <row r="84446" spans="1:5" hidden="1" x14ac:dyDescent="0.35">
      <c r="A84446" s="1">
        <v>45335</v>
      </c>
      <c r="B84446" t="s">
        <v>74</v>
      </c>
      <c r="C84446" s="3" t="s">
        <v>319</v>
      </c>
      <c r="D84446" s="2" t="str">
        <f>_xll.SNL.Clients.Office.Excel.Functions.SPG(B84446, "IQ_GROSS_MARGIN", "LTM", A84446)</f>
        <v>#PEND</v>
      </c>
      <c r="E84446" s="2" t="str">
        <f>_xll.SNL.Clients.Office.Excel.Functions.SPG(B84446, "IQ_SGA_MARGIN", "LTM", A84446)</f>
        <v>#PEND</v>
      </c>
    </row>
    <row r="84447" spans="1:5" hidden="1" x14ac:dyDescent="0.35">
      <c r="A84447" s="1">
        <v>45335</v>
      </c>
      <c r="B84447" t="s">
        <v>75</v>
      </c>
      <c r="C84447" s="3">
        <v>5.0569439628730697</v>
      </c>
      <c r="D84447" s="2" t="str">
        <f>_xll.SNL.Clients.Office.Excel.Functions.SPG(B84447, "IQ_GROSS_MARGIN", "LTM", A84447)</f>
        <v>#PEND</v>
      </c>
      <c r="E84447" s="2" t="str">
        <f>_xll.SNL.Clients.Office.Excel.Functions.SPG(B84447, "IQ_SGA_MARGIN", "LTM", A84447)</f>
        <v>#PEND</v>
      </c>
    </row>
    <row r="84448" spans="1:5" hidden="1" x14ac:dyDescent="0.35">
      <c r="A84448" s="1">
        <v>45335</v>
      </c>
      <c r="B84448" t="s">
        <v>76</v>
      </c>
      <c r="C84448" s="3">
        <v>40.220841223695096</v>
      </c>
      <c r="D84448" s="2" t="str">
        <f>_xll.SNL.Clients.Office.Excel.Functions.SPG(B84448, "IQ_GROSS_MARGIN", "LTM", A84448)</f>
        <v>#PEND</v>
      </c>
      <c r="E84448" s="2" t="str">
        <f>_xll.SNL.Clients.Office.Excel.Functions.SPG(B84448, "IQ_SGA_MARGIN", "LTM", A84448)</f>
        <v>#PEND</v>
      </c>
    </row>
    <row r="84449" spans="1:5" hidden="1" x14ac:dyDescent="0.35">
      <c r="A84449" s="1">
        <v>45335</v>
      </c>
      <c r="B84449" t="s">
        <v>77</v>
      </c>
      <c r="C84449" s="3">
        <v>21.283973008294883</v>
      </c>
      <c r="D84449" s="2" t="str">
        <f>_xll.SNL.Clients.Office.Excel.Functions.SPG(B84449, "IQ_GROSS_MARGIN", "LTM", A84449)</f>
        <v>#PEND</v>
      </c>
      <c r="E84449" s="2" t="str">
        <f>_xll.SNL.Clients.Office.Excel.Functions.SPG(B84449, "IQ_SGA_MARGIN", "LTM", A84449)</f>
        <v>#PEND</v>
      </c>
    </row>
    <row r="84450" spans="1:5" hidden="1" x14ac:dyDescent="0.35">
      <c r="A84450" s="1">
        <v>45335</v>
      </c>
      <c r="B84450" t="s">
        <v>78</v>
      </c>
      <c r="C84450" s="3">
        <v>5.2809857840130157</v>
      </c>
      <c r="D84450" s="2" t="str">
        <f>_xll.SNL.Clients.Office.Excel.Functions.SPG(B84450, "IQ_GROSS_MARGIN", "LTM", A84450)</f>
        <v>#PEND</v>
      </c>
      <c r="E84450" s="2" t="str">
        <f>_xll.SNL.Clients.Office.Excel.Functions.SPG(B84450, "IQ_SGA_MARGIN", "LTM", A84450)</f>
        <v>#PEND</v>
      </c>
    </row>
    <row r="84451" spans="1:5" hidden="1" x14ac:dyDescent="0.35">
      <c r="A84451" s="1">
        <v>45335</v>
      </c>
      <c r="B84451" t="s">
        <v>79</v>
      </c>
      <c r="C84451" s="3">
        <v>5.558370895900568</v>
      </c>
      <c r="D84451" s="2" t="str">
        <f>_xll.SNL.Clients.Office.Excel.Functions.SPG(B84451, "IQ_GROSS_MARGIN", "LTM", A84451)</f>
        <v>#PEND</v>
      </c>
      <c r="E84451" s="2" t="str">
        <f>_xll.SNL.Clients.Office.Excel.Functions.SPG(B84451, "IQ_SGA_MARGIN", "LTM", A84451)</f>
        <v>#PEND</v>
      </c>
    </row>
    <row r="84452" spans="1:5" hidden="1" x14ac:dyDescent="0.35">
      <c r="A84452" s="1">
        <v>45335</v>
      </c>
      <c r="B84452" t="s">
        <v>80</v>
      </c>
      <c r="C84452" s="3">
        <v>0.69346277971888093</v>
      </c>
      <c r="D84452" s="2" t="str">
        <f>_xll.SNL.Clients.Office.Excel.Functions.SPG(B84452, "IQ_GROSS_MARGIN", "LTM", A84452)</f>
        <v>#PEND</v>
      </c>
      <c r="E84452" s="2" t="str">
        <f>_xll.SNL.Clients.Office.Excel.Functions.SPG(B84452, "IQ_SGA_MARGIN", "LTM", A84452)</f>
        <v>#PEND</v>
      </c>
    </row>
    <row r="84453" spans="1:5" hidden="1" x14ac:dyDescent="0.35">
      <c r="A84453" s="1">
        <v>45335</v>
      </c>
      <c r="B84453" t="s">
        <v>81</v>
      </c>
      <c r="C84453" s="3">
        <v>1.8296748726428935</v>
      </c>
      <c r="D84453" s="2" t="str">
        <f>_xll.SNL.Clients.Office.Excel.Functions.SPG(B84453, "IQ_GROSS_MARGIN", "LTM", A84453)</f>
        <v>#PEND</v>
      </c>
      <c r="E84453" s="2" t="str">
        <f>_xll.SNL.Clients.Office.Excel.Functions.SPG(B84453, "IQ_SGA_MARGIN", "LTM", A84453)</f>
        <v>#PEND</v>
      </c>
    </row>
    <row r="84454" spans="1:5" hidden="1" x14ac:dyDescent="0.35">
      <c r="A84454" s="1">
        <v>45335</v>
      </c>
      <c r="B84454" t="s">
        <v>82</v>
      </c>
      <c r="C84454" s="3">
        <v>38.247139466033659</v>
      </c>
      <c r="D84454" s="2" t="str">
        <f>_xll.SNL.Clients.Office.Excel.Functions.SPG(B84454, "IQ_GROSS_MARGIN", "LTM", A84454)</f>
        <v>#PEND</v>
      </c>
      <c r="E84454" s="2" t="str">
        <f>_xll.SNL.Clients.Office.Excel.Functions.SPG(B84454, "IQ_SGA_MARGIN", "LTM", A84454)</f>
        <v>#PEND</v>
      </c>
    </row>
    <row r="84455" spans="1:5" hidden="1" x14ac:dyDescent="0.35">
      <c r="A84455" s="1">
        <v>45335</v>
      </c>
      <c r="B84455" t="s">
        <v>83</v>
      </c>
      <c r="C84455" s="3" t="s">
        <v>319</v>
      </c>
      <c r="D84455" s="2" t="str">
        <f>_xll.SNL.Clients.Office.Excel.Functions.SPG(B84455, "IQ_GROSS_MARGIN", "LTM", A84455)</f>
        <v>#PEND</v>
      </c>
      <c r="E84455" s="2" t="str">
        <f>_xll.SNL.Clients.Office.Excel.Functions.SPG(B84455, "IQ_SGA_MARGIN", "LTM", A84455)</f>
        <v>#PEND</v>
      </c>
    </row>
    <row r="84456" spans="1:5" hidden="1" x14ac:dyDescent="0.35">
      <c r="A84456" s="1">
        <v>45335</v>
      </c>
      <c r="B84456" t="s">
        <v>84</v>
      </c>
      <c r="C84456" s="3">
        <v>1.6269703678019896</v>
      </c>
      <c r="D84456" s="2" t="str">
        <f>_xll.SNL.Clients.Office.Excel.Functions.SPG(B84456, "IQ_GROSS_MARGIN", "LTM", A84456)</f>
        <v>#PEND</v>
      </c>
      <c r="E84456" s="2" t="str">
        <f>_xll.SNL.Clients.Office.Excel.Functions.SPG(B84456, "IQ_SGA_MARGIN", "LTM", A84456)</f>
        <v>#PEND</v>
      </c>
    </row>
    <row r="84457" spans="1:5" hidden="1" x14ac:dyDescent="0.35">
      <c r="A84457" s="1">
        <v>45335</v>
      </c>
      <c r="B84457" t="s">
        <v>85</v>
      </c>
      <c r="C84457" s="3">
        <v>10.177899874643266</v>
      </c>
      <c r="D84457" s="2" t="str">
        <f>_xll.SNL.Clients.Office.Excel.Functions.SPG(B84457, "IQ_GROSS_MARGIN", "LTM", A84457)</f>
        <v>#PEND</v>
      </c>
      <c r="E84457" s="2" t="str">
        <f>_xll.SNL.Clients.Office.Excel.Functions.SPG(B84457, "IQ_SGA_MARGIN", "LTM", A84457)</f>
        <v>#PEND</v>
      </c>
    </row>
    <row r="84458" spans="1:5" hidden="1" x14ac:dyDescent="0.35">
      <c r="A84458" s="1">
        <v>45335</v>
      </c>
      <c r="B84458" t="s">
        <v>86</v>
      </c>
      <c r="C84458" s="3">
        <v>4.2674632598084976</v>
      </c>
      <c r="D84458" s="2" t="str">
        <f>_xll.SNL.Clients.Office.Excel.Functions.SPG(B84458, "IQ_GROSS_MARGIN", "LTM", A84458)</f>
        <v>#PEND</v>
      </c>
      <c r="E84458" s="2" t="str">
        <f>_xll.SNL.Clients.Office.Excel.Functions.SPG(B84458, "IQ_SGA_MARGIN", "LTM", A84458)</f>
        <v>#PEND</v>
      </c>
    </row>
    <row r="84459" spans="1:5" hidden="1" x14ac:dyDescent="0.35">
      <c r="A84459" s="1">
        <v>45335</v>
      </c>
      <c r="B84459" t="s">
        <v>87</v>
      </c>
      <c r="C84459" s="3">
        <v>4.9316053663350496</v>
      </c>
      <c r="D84459" s="2" t="str">
        <f>_xll.SNL.Clients.Office.Excel.Functions.SPG(B84459, "IQ_GROSS_MARGIN", "LTM", A84459)</f>
        <v>#PEND</v>
      </c>
      <c r="E84459" s="2" t="str">
        <f>_xll.SNL.Clients.Office.Excel.Functions.SPG(B84459, "IQ_SGA_MARGIN", "LTM", A84459)</f>
        <v>#PEND</v>
      </c>
    </row>
    <row r="84460" spans="1:5" hidden="1" x14ac:dyDescent="0.35">
      <c r="A84460" s="1">
        <v>45335</v>
      </c>
      <c r="B84460" t="s">
        <v>88</v>
      </c>
      <c r="C84460" s="3">
        <v>8.9750086682847456</v>
      </c>
      <c r="D84460" s="2" t="str">
        <f>_xll.SNL.Clients.Office.Excel.Functions.SPG(B84460, "IQ_GROSS_MARGIN", "LTM", A84460)</f>
        <v>#PEND</v>
      </c>
      <c r="E84460" s="2" t="str">
        <f>_xll.SNL.Clients.Office.Excel.Functions.SPG(B84460, "IQ_SGA_MARGIN", "LTM", A84460)</f>
        <v>#PEND</v>
      </c>
    </row>
    <row r="84461" spans="1:5" hidden="1" x14ac:dyDescent="0.35">
      <c r="A84461" s="1">
        <v>45335</v>
      </c>
      <c r="B84461" t="s">
        <v>89</v>
      </c>
      <c r="C84461" s="3" t="s">
        <v>319</v>
      </c>
      <c r="D84461" s="2" t="str">
        <f>_xll.SNL.Clients.Office.Excel.Functions.SPG(B84461, "IQ_GROSS_MARGIN", "LTM", A84461)</f>
        <v>#PEND</v>
      </c>
      <c r="E84461" s="2" t="str">
        <f>_xll.SNL.Clients.Office.Excel.Functions.SPG(B84461, "IQ_SGA_MARGIN", "LTM", A84461)</f>
        <v>#PEND</v>
      </c>
    </row>
    <row r="84462" spans="1:5" hidden="1" x14ac:dyDescent="0.35">
      <c r="A84462" s="1">
        <v>45335</v>
      </c>
      <c r="B84462" t="s">
        <v>90</v>
      </c>
      <c r="C84462" s="3">
        <v>0.53876723655082281</v>
      </c>
      <c r="D84462" s="2" t="str">
        <f>_xll.SNL.Clients.Office.Excel.Functions.SPG(B84462, "IQ_GROSS_MARGIN", "LTM", A84462)</f>
        <v>#PEND</v>
      </c>
      <c r="E84462" s="2" t="str">
        <f>_xll.SNL.Clients.Office.Excel.Functions.SPG(B84462, "IQ_SGA_MARGIN", "LTM", A84462)</f>
        <v>#PEND</v>
      </c>
    </row>
    <row r="84463" spans="1:5" hidden="1" x14ac:dyDescent="0.35">
      <c r="A84463" s="1">
        <v>45335</v>
      </c>
      <c r="B84463" t="s">
        <v>91</v>
      </c>
      <c r="C84463" s="3">
        <v>13.495852559144375</v>
      </c>
      <c r="D84463" s="2" t="str">
        <f>_xll.SNL.Clients.Office.Excel.Functions.SPG(B84463, "IQ_GROSS_MARGIN", "LTM", A84463)</f>
        <v>#PEND</v>
      </c>
      <c r="E84463" s="2" t="str">
        <f>_xll.SNL.Clients.Office.Excel.Functions.SPG(B84463, "IQ_SGA_MARGIN", "LTM", A84463)</f>
        <v>#PEND</v>
      </c>
    </row>
    <row r="84464" spans="1:5" hidden="1" x14ac:dyDescent="0.35">
      <c r="A84464" s="1">
        <v>45335</v>
      </c>
      <c r="B84464" t="s">
        <v>92</v>
      </c>
      <c r="C84464" s="3">
        <v>9.0461328781372519</v>
      </c>
      <c r="D84464" s="2" t="str">
        <f>_xll.SNL.Clients.Office.Excel.Functions.SPG(B84464, "IQ_GROSS_MARGIN", "LTM", A84464)</f>
        <v>#PEND</v>
      </c>
      <c r="E84464" s="2" t="str">
        <f>_xll.SNL.Clients.Office.Excel.Functions.SPG(B84464, "IQ_SGA_MARGIN", "LTM", A84464)</f>
        <v>#PEND</v>
      </c>
    </row>
    <row r="84465" spans="1:5" hidden="1" x14ac:dyDescent="0.35">
      <c r="A84465" s="1">
        <v>45335</v>
      </c>
      <c r="B84465" t="s">
        <v>93</v>
      </c>
      <c r="C84465" s="3">
        <v>1.7709972528205264</v>
      </c>
      <c r="D84465" s="2" t="str">
        <f>_xll.SNL.Clients.Office.Excel.Functions.SPG(B84465, "IQ_GROSS_MARGIN", "LTM", A84465)</f>
        <v>#PEND</v>
      </c>
      <c r="E84465" s="2" t="str">
        <f>_xll.SNL.Clients.Office.Excel.Functions.SPG(B84465, "IQ_SGA_MARGIN", "LTM", A84465)</f>
        <v>#PEND</v>
      </c>
    </row>
    <row r="84466" spans="1:5" hidden="1" x14ac:dyDescent="0.35">
      <c r="A84466" s="1">
        <v>45335</v>
      </c>
      <c r="B84466" t="s">
        <v>94</v>
      </c>
      <c r="C84466" s="3">
        <v>57.61075400741472</v>
      </c>
      <c r="D84466" s="2" t="str">
        <f>_xll.SNL.Clients.Office.Excel.Functions.SPG(B84466, "IQ_GROSS_MARGIN", "LTM", A84466)</f>
        <v>#PEND</v>
      </c>
      <c r="E84466" s="2" t="str">
        <f>_xll.SNL.Clients.Office.Excel.Functions.SPG(B84466, "IQ_SGA_MARGIN", "LTM", A84466)</f>
        <v>#PEND</v>
      </c>
    </row>
    <row r="84467" spans="1:5" hidden="1" x14ac:dyDescent="0.35">
      <c r="A84467" s="1">
        <v>45335</v>
      </c>
      <c r="B84467" t="s">
        <v>95</v>
      </c>
      <c r="C84467" s="3">
        <v>5.8677619822366847</v>
      </c>
      <c r="D84467" s="2" t="str">
        <f>_xll.SNL.Clients.Office.Excel.Functions.SPG(B84467, "IQ_GROSS_MARGIN", "LTM", A84467)</f>
        <v>#PEND</v>
      </c>
      <c r="E84467" s="2" t="str">
        <f>_xll.SNL.Clients.Office.Excel.Functions.SPG(B84467, "IQ_SGA_MARGIN", "LTM", A84467)</f>
        <v>#PEND</v>
      </c>
    </row>
    <row r="84468" spans="1:5" hidden="1" x14ac:dyDescent="0.35">
      <c r="A84468" s="1">
        <v>45335</v>
      </c>
      <c r="B84468" t="s">
        <v>96</v>
      </c>
      <c r="C84468" s="3">
        <v>1.8696823407035981</v>
      </c>
      <c r="D84468" s="2" t="str">
        <f>_xll.SNL.Clients.Office.Excel.Functions.SPG(B84468, "IQ_GROSS_MARGIN", "LTM", A84468)</f>
        <v>#PEND</v>
      </c>
      <c r="E84468" s="2" t="str">
        <f>_xll.SNL.Clients.Office.Excel.Functions.SPG(B84468, "IQ_SGA_MARGIN", "LTM", A84468)</f>
        <v>#PEND</v>
      </c>
    </row>
    <row r="84469" spans="1:5" hidden="1" x14ac:dyDescent="0.35">
      <c r="A84469" s="1">
        <v>45335</v>
      </c>
      <c r="B84469" t="s">
        <v>97</v>
      </c>
      <c r="C84469" s="3">
        <v>34.673138985944043</v>
      </c>
      <c r="D84469" s="2" t="str">
        <f>_xll.SNL.Clients.Office.Excel.Functions.SPG(B84469, "IQ_GROSS_MARGIN", "LTM", A84469)</f>
        <v>#PEND</v>
      </c>
      <c r="E84469" s="2" t="str">
        <f>_xll.SNL.Clients.Office.Excel.Functions.SPG(B84469, "IQ_SGA_MARGIN", "LTM", A84469)</f>
        <v>#PEND</v>
      </c>
    </row>
    <row r="84470" spans="1:5" hidden="1" x14ac:dyDescent="0.35">
      <c r="A84470" s="1">
        <v>45335</v>
      </c>
      <c r="B84470" t="s">
        <v>98</v>
      </c>
      <c r="C84470" s="3">
        <v>10.095217773984478</v>
      </c>
      <c r="D84470" s="2" t="str">
        <f>_xll.SNL.Clients.Office.Excel.Functions.SPG(B84470, "IQ_GROSS_MARGIN", "LTM", A84470)</f>
        <v>#PEND</v>
      </c>
      <c r="E84470" s="2" t="str">
        <f>_xll.SNL.Clients.Office.Excel.Functions.SPG(B84470, "IQ_SGA_MARGIN", "LTM", A84470)</f>
        <v>#PEND</v>
      </c>
    </row>
    <row r="84471" spans="1:5" hidden="1" x14ac:dyDescent="0.35">
      <c r="A84471" s="1">
        <v>45335</v>
      </c>
      <c r="B84471" t="s">
        <v>99</v>
      </c>
      <c r="C84471" s="3">
        <v>4.6355319659669805</v>
      </c>
      <c r="D84471" s="2" t="str">
        <f>_xll.SNL.Clients.Office.Excel.Functions.SPG(B84471, "IQ_GROSS_MARGIN", "LTM", A84471)</f>
        <v>#PEND</v>
      </c>
      <c r="E84471" s="2" t="str">
        <f>_xll.SNL.Clients.Office.Excel.Functions.SPG(B84471, "IQ_SGA_MARGIN", "LTM", A84471)</f>
        <v>#PEND</v>
      </c>
    </row>
    <row r="84472" spans="1:5" hidden="1" x14ac:dyDescent="0.35">
      <c r="A84472" s="1">
        <v>45335</v>
      </c>
      <c r="B84472" t="s">
        <v>100</v>
      </c>
      <c r="C84472" s="3">
        <v>25.151361587496332</v>
      </c>
      <c r="D84472" s="2" t="str">
        <f>_xll.SNL.Clients.Office.Excel.Functions.SPG(B84472, "IQ_GROSS_MARGIN", "LTM", A84472)</f>
        <v>#PEND</v>
      </c>
      <c r="E84472" s="2" t="str">
        <f>_xll.SNL.Clients.Office.Excel.Functions.SPG(B84472, "IQ_SGA_MARGIN", "LTM", A84472)</f>
        <v>#PEND</v>
      </c>
    </row>
    <row r="84473" spans="1:5" hidden="1" x14ac:dyDescent="0.35">
      <c r="A84473" s="1">
        <v>45335</v>
      </c>
      <c r="B84473" t="s">
        <v>101</v>
      </c>
      <c r="C84473" s="3">
        <v>46.888752567145872</v>
      </c>
      <c r="D84473" s="2" t="str">
        <f>_xll.SNL.Clients.Office.Excel.Functions.SPG(B84473, "IQ_GROSS_MARGIN", "LTM", A84473)</f>
        <v>#PEND</v>
      </c>
      <c r="E84473" s="2" t="str">
        <f>_xll.SNL.Clients.Office.Excel.Functions.SPG(B84473, "IQ_SGA_MARGIN", "LTM", A84473)</f>
        <v>#PEND</v>
      </c>
    </row>
    <row r="84474" spans="1:5" hidden="1" x14ac:dyDescent="0.35">
      <c r="A84474" s="1">
        <v>45335</v>
      </c>
      <c r="B84474" t="s">
        <v>102</v>
      </c>
      <c r="C84474" s="3">
        <v>3.4406422532206014</v>
      </c>
      <c r="D84474" s="2" t="str">
        <f>_xll.SNL.Clients.Office.Excel.Functions.SPG(B84474, "IQ_GROSS_MARGIN", "LTM", A84474)</f>
        <v>#PEND</v>
      </c>
      <c r="E84474" s="2" t="str">
        <f>_xll.SNL.Clients.Office.Excel.Functions.SPG(B84474, "IQ_SGA_MARGIN", "LTM", A84474)</f>
        <v>#PEND</v>
      </c>
    </row>
    <row r="84475" spans="1:5" hidden="1" x14ac:dyDescent="0.35">
      <c r="A84475" s="1">
        <v>45335</v>
      </c>
      <c r="B84475" t="s">
        <v>103</v>
      </c>
      <c r="C84475" s="3">
        <v>0.49342543941535755</v>
      </c>
      <c r="D84475" s="2" t="str">
        <f>_xll.SNL.Clients.Office.Excel.Functions.SPG(B84475, "IQ_GROSS_MARGIN", "LTM", A84475)</f>
        <v>#PEND</v>
      </c>
      <c r="E84475" s="2" t="str">
        <f>_xll.SNL.Clients.Office.Excel.Functions.SPG(B84475, "IQ_SGA_MARGIN", "LTM", A84475)</f>
        <v>#PEND</v>
      </c>
    </row>
    <row r="84476" spans="1:5" hidden="1" x14ac:dyDescent="0.35">
      <c r="A84476" s="1">
        <v>45335</v>
      </c>
      <c r="B84476" t="s">
        <v>104</v>
      </c>
      <c r="C84476" s="3">
        <v>6.8060546662310789E-2</v>
      </c>
      <c r="D84476" s="2" t="str">
        <f>_xll.SNL.Clients.Office.Excel.Functions.SPG(B84476, "IQ_GROSS_MARGIN", "LTM", A84476)</f>
        <v>#PEND</v>
      </c>
      <c r="E84476" s="2" t="str">
        <f>_xll.SNL.Clients.Office.Excel.Functions.SPG(B84476, "IQ_SGA_MARGIN", "LTM", A84476)</f>
        <v>#PEND</v>
      </c>
    </row>
    <row r="84477" spans="1:5" hidden="1" x14ac:dyDescent="0.35">
      <c r="A84477" s="1">
        <v>45335</v>
      </c>
      <c r="B84477" t="s">
        <v>105</v>
      </c>
      <c r="C84477" s="3" t="s">
        <v>319</v>
      </c>
      <c r="D84477" s="2" t="str">
        <f>_xll.SNL.Clients.Office.Excel.Functions.SPG(B84477, "IQ_GROSS_MARGIN", "LTM", A84477)</f>
        <v>#PEND</v>
      </c>
      <c r="E84477" s="2" t="str">
        <f>_xll.SNL.Clients.Office.Excel.Functions.SPG(B84477, "IQ_SGA_MARGIN", "LTM", A84477)</f>
        <v>#PEND</v>
      </c>
    </row>
    <row r="84478" spans="1:5" hidden="1" x14ac:dyDescent="0.35">
      <c r="A84478" s="1">
        <v>45335</v>
      </c>
      <c r="B84478" t="s">
        <v>106</v>
      </c>
      <c r="C84478" s="3">
        <v>34.35307924145841</v>
      </c>
      <c r="D84478" s="2" t="str">
        <f>_xll.SNL.Clients.Office.Excel.Functions.SPG(B84478, "IQ_GROSS_MARGIN", "LTM", A84478)</f>
        <v>#PEND</v>
      </c>
      <c r="E84478" s="2" t="str">
        <f>_xll.SNL.Clients.Office.Excel.Functions.SPG(B84478, "IQ_SGA_MARGIN", "LTM", A84478)</f>
        <v>#PEND</v>
      </c>
    </row>
    <row r="84479" spans="1:5" hidden="1" x14ac:dyDescent="0.35">
      <c r="A84479" s="1">
        <v>45335</v>
      </c>
      <c r="B84479" t="s">
        <v>107</v>
      </c>
      <c r="C84479" s="3" t="s">
        <v>319</v>
      </c>
      <c r="D84479" s="2" t="str">
        <f>_xll.SNL.Clients.Office.Excel.Functions.SPG(B84479, "IQ_GROSS_MARGIN", "LTM", A84479)</f>
        <v>#PEND</v>
      </c>
      <c r="E84479" s="2" t="str">
        <f>_xll.SNL.Clients.Office.Excel.Functions.SPG(B84479, "IQ_SGA_MARGIN", "LTM", A84479)</f>
        <v>#PEND</v>
      </c>
    </row>
    <row r="84480" spans="1:5" hidden="1" x14ac:dyDescent="0.35">
      <c r="A84480" s="1">
        <v>45335</v>
      </c>
      <c r="B84480" t="s">
        <v>108</v>
      </c>
      <c r="C84480" s="3" t="s">
        <v>319</v>
      </c>
      <c r="D84480" s="2" t="str">
        <f>_xll.SNL.Clients.Office.Excel.Functions.SPG(B84480, "IQ_GROSS_MARGIN", "LTM", A84480)</f>
        <v>#PEND</v>
      </c>
      <c r="E84480" s="2" t="str">
        <f>_xll.SNL.Clients.Office.Excel.Functions.SPG(B84480, "IQ_SGA_MARGIN", "LTM", A84480)</f>
        <v>#PEND</v>
      </c>
    </row>
    <row r="84481" spans="1:5" hidden="1" x14ac:dyDescent="0.35">
      <c r="A84481" s="1">
        <v>45335</v>
      </c>
      <c r="B84481" t="s">
        <v>109</v>
      </c>
      <c r="C84481" s="3">
        <v>83.855653055236971</v>
      </c>
      <c r="D84481" s="2" t="str">
        <f>_xll.SNL.Clients.Office.Excel.Functions.SPG(B84481, "IQ_GROSS_MARGIN", "LTM", A84481)</f>
        <v>#PEND</v>
      </c>
      <c r="E84481" s="2" t="str">
        <f>_xll.SNL.Clients.Office.Excel.Functions.SPG(B84481, "IQ_SGA_MARGIN", "LTM", A84481)</f>
        <v>#PEND</v>
      </c>
    </row>
    <row r="84482" spans="1:5" hidden="1" x14ac:dyDescent="0.35">
      <c r="A84482" s="1">
        <v>45335</v>
      </c>
      <c r="B84482" t="s">
        <v>110</v>
      </c>
      <c r="C84482" s="3">
        <v>27.151734990531565</v>
      </c>
      <c r="D84482" s="2" t="str">
        <f>_xll.SNL.Clients.Office.Excel.Functions.SPG(B84482, "IQ_GROSS_MARGIN", "LTM", A84482)</f>
        <v>#PEND</v>
      </c>
      <c r="E84482" s="2" t="str">
        <f>_xll.SNL.Clients.Office.Excel.Functions.SPG(B84482, "IQ_SGA_MARGIN", "LTM", A84482)</f>
        <v>#PEND</v>
      </c>
    </row>
    <row r="84483" spans="1:5" hidden="1" x14ac:dyDescent="0.35">
      <c r="A84483" s="1">
        <v>45335</v>
      </c>
      <c r="B84483" t="s">
        <v>111</v>
      </c>
      <c r="C84483" s="3">
        <v>9.5484490438215133</v>
      </c>
      <c r="D84483" s="2" t="str">
        <f>_xll.SNL.Clients.Office.Excel.Functions.SPG(B84483, "IQ_GROSS_MARGIN", "LTM", A84483)</f>
        <v>#PEND</v>
      </c>
      <c r="E84483" s="2" t="str">
        <f>_xll.SNL.Clients.Office.Excel.Functions.SPG(B84483, "IQ_SGA_MARGIN", "LTM", A84483)</f>
        <v>#PEND</v>
      </c>
    </row>
    <row r="84484" spans="1:5" hidden="1" x14ac:dyDescent="0.35">
      <c r="A84484" s="1">
        <v>45335</v>
      </c>
      <c r="B84484" t="s">
        <v>112</v>
      </c>
      <c r="C84484" s="3">
        <v>52.916544421625375</v>
      </c>
      <c r="D84484" s="2" t="str">
        <f>_xll.SNL.Clients.Office.Excel.Functions.SPG(B84484, "IQ_GROSS_MARGIN", "LTM", A84484)</f>
        <v>#PEND</v>
      </c>
      <c r="E84484" s="2" t="str">
        <f>_xll.SNL.Clients.Office.Excel.Functions.SPG(B84484, "IQ_SGA_MARGIN", "LTM", A84484)</f>
        <v>#PEND</v>
      </c>
    </row>
    <row r="84485" spans="1:5" hidden="1" x14ac:dyDescent="0.35">
      <c r="A84485" s="1">
        <v>45335</v>
      </c>
      <c r="B84485" t="s">
        <v>113</v>
      </c>
      <c r="C84485" s="3">
        <v>1.0108553596671379</v>
      </c>
      <c r="D84485" s="2" t="str">
        <f>_xll.SNL.Clients.Office.Excel.Functions.SPG(B84485, "IQ_GROSS_MARGIN", "LTM", A84485)</f>
        <v>#PEND</v>
      </c>
      <c r="E84485" s="2" t="str">
        <f>_xll.SNL.Clients.Office.Excel.Functions.SPG(B84485, "IQ_SGA_MARGIN", "LTM", A84485)</f>
        <v>#PEND</v>
      </c>
    </row>
    <row r="84486" spans="1:5" hidden="1" x14ac:dyDescent="0.35">
      <c r="A84486" s="1">
        <v>45335</v>
      </c>
      <c r="B84486" t="s">
        <v>114</v>
      </c>
      <c r="C84486" s="3">
        <v>262.92908009495102</v>
      </c>
      <c r="D84486" s="2" t="str">
        <f>_xll.SNL.Clients.Office.Excel.Functions.SPG(B84486, "IQ_GROSS_MARGIN", "LTM", A84486)</f>
        <v>#PEND</v>
      </c>
      <c r="E84486" s="2" t="str">
        <f>_xll.SNL.Clients.Office.Excel.Functions.SPG(B84486, "IQ_SGA_MARGIN", "LTM", A84486)</f>
        <v>#PEND</v>
      </c>
    </row>
    <row r="84487" spans="1:5" hidden="1" x14ac:dyDescent="0.35">
      <c r="A84487" s="1">
        <v>45335</v>
      </c>
      <c r="B84487" t="s">
        <v>115</v>
      </c>
      <c r="C84487" s="3">
        <v>4.6214674739284671</v>
      </c>
      <c r="D84487" s="2" t="str">
        <f>_xll.SNL.Clients.Office.Excel.Functions.SPG(B84487, "IQ_GROSS_MARGIN", "LTM", A84487)</f>
        <v>#PEND</v>
      </c>
      <c r="E84487" s="2" t="str">
        <f>_xll.SNL.Clients.Office.Excel.Functions.SPG(B84487, "IQ_SGA_MARGIN", "LTM", A84487)</f>
        <v>#PEND</v>
      </c>
    </row>
    <row r="84488" spans="1:5" hidden="1" x14ac:dyDescent="0.35">
      <c r="A84488" s="1">
        <v>45335</v>
      </c>
      <c r="B84488" t="s">
        <v>116</v>
      </c>
      <c r="C84488" s="3">
        <v>4.9342543941535757</v>
      </c>
      <c r="D84488" s="2" t="str">
        <f>_xll.SNL.Clients.Office.Excel.Functions.SPG(B84488, "IQ_GROSS_MARGIN", "LTM", A84488)</f>
        <v>#PEND</v>
      </c>
      <c r="E84488" s="2" t="str">
        <f>_xll.SNL.Clients.Office.Excel.Functions.SPG(B84488, "IQ_SGA_MARGIN", "LTM", A84488)</f>
        <v>#PEND</v>
      </c>
    </row>
    <row r="84489" spans="1:5" hidden="1" x14ac:dyDescent="0.35">
      <c r="A84489" s="1">
        <v>45335</v>
      </c>
      <c r="B84489" t="s">
        <v>117</v>
      </c>
      <c r="C84489" s="3">
        <v>21.363987944416291</v>
      </c>
      <c r="D84489" s="2" t="str">
        <f>_xll.SNL.Clients.Office.Excel.Functions.SPG(B84489, "IQ_GROSS_MARGIN", "LTM", A84489)</f>
        <v>#PEND</v>
      </c>
      <c r="E84489" s="2" t="str">
        <f>_xll.SNL.Clients.Office.Excel.Functions.SPG(B84489, "IQ_SGA_MARGIN", "LTM", A84489)</f>
        <v>#PEND</v>
      </c>
    </row>
    <row r="84490" spans="1:5" hidden="1" x14ac:dyDescent="0.35">
      <c r="A84490" s="1">
        <v>45335</v>
      </c>
      <c r="B84490" t="s">
        <v>118</v>
      </c>
      <c r="C84490" s="3">
        <v>14.456031792601287</v>
      </c>
      <c r="D84490" s="2" t="str">
        <f>_xll.SNL.Clients.Office.Excel.Functions.SPG(B84490, "IQ_GROSS_MARGIN", "LTM", A84490)</f>
        <v>#PEND</v>
      </c>
      <c r="E84490" s="2" t="str">
        <f>_xll.SNL.Clients.Office.Excel.Functions.SPG(B84490, "IQ_SGA_MARGIN", "LTM", A84490)</f>
        <v>#PEND</v>
      </c>
    </row>
    <row r="84491" spans="1:5" hidden="1" x14ac:dyDescent="0.35">
      <c r="A84491" s="1">
        <v>45335</v>
      </c>
      <c r="B84491" t="s">
        <v>119</v>
      </c>
      <c r="C84491" s="3">
        <v>26.404928920065078</v>
      </c>
      <c r="D84491" s="2" t="str">
        <f>_xll.SNL.Clients.Office.Excel.Functions.SPG(B84491, "IQ_GROSS_MARGIN", "LTM", A84491)</f>
        <v>#PEND</v>
      </c>
      <c r="E84491" s="2" t="str">
        <f>_xll.SNL.Clients.Office.Excel.Functions.SPG(B84491, "IQ_SGA_MARGIN", "LTM", A84491)</f>
        <v>#PEND</v>
      </c>
    </row>
    <row r="84492" spans="1:5" hidden="1" x14ac:dyDescent="0.35">
      <c r="A84492" s="1">
        <v>45335</v>
      </c>
      <c r="B84492" t="s">
        <v>120</v>
      </c>
      <c r="C84492" s="3">
        <v>4.5981916624436554</v>
      </c>
      <c r="D84492" s="2" t="str">
        <f>_xll.SNL.Clients.Office.Excel.Functions.SPG(B84492, "IQ_GROSS_MARGIN", "LTM", A84492)</f>
        <v>#PEND</v>
      </c>
      <c r="E84492" s="2" t="str">
        <f>_xll.SNL.Clients.Office.Excel.Functions.SPG(B84492, "IQ_SGA_MARGIN", "LTM", A84492)</f>
        <v>#PEND</v>
      </c>
    </row>
    <row r="84493" spans="1:5" hidden="1" x14ac:dyDescent="0.35">
      <c r="A84493" s="1">
        <v>45335</v>
      </c>
      <c r="B84493" t="s">
        <v>121</v>
      </c>
      <c r="C84493" s="3">
        <v>4.6408662950417412</v>
      </c>
      <c r="D84493" s="2" t="str">
        <f>_xll.SNL.Clients.Office.Excel.Functions.SPG(B84493, "IQ_GROSS_MARGIN", "LTM", A84493)</f>
        <v>#PEND</v>
      </c>
      <c r="E84493" s="2" t="str">
        <f>_xll.SNL.Clients.Office.Excel.Functions.SPG(B84493, "IQ_SGA_MARGIN", "LTM", A84493)</f>
        <v>#PEND</v>
      </c>
    </row>
    <row r="84494" spans="1:5" hidden="1" x14ac:dyDescent="0.35">
      <c r="A84494" s="1">
        <v>45335</v>
      </c>
      <c r="B84494" t="s">
        <v>122</v>
      </c>
      <c r="C84494" s="3">
        <v>14.509375083348891</v>
      </c>
      <c r="D84494" s="2" t="str">
        <f>_xll.SNL.Clients.Office.Excel.Functions.SPG(B84494, "IQ_GROSS_MARGIN", "LTM", A84494)</f>
        <v>#PEND</v>
      </c>
      <c r="E84494" s="2" t="str">
        <f>_xll.SNL.Clients.Office.Excel.Functions.SPG(B84494, "IQ_SGA_MARGIN", "LTM", A84494)</f>
        <v>#PEND</v>
      </c>
    </row>
    <row r="84495" spans="1:5" hidden="1" x14ac:dyDescent="0.35">
      <c r="A84495" s="1">
        <v>45335</v>
      </c>
      <c r="B84495" t="s">
        <v>123</v>
      </c>
      <c r="C84495" s="3" t="s">
        <v>319</v>
      </c>
      <c r="D84495" s="2" t="str">
        <f>_xll.SNL.Clients.Office.Excel.Functions.SPG(B84495, "IQ_GROSS_MARGIN", "LTM", A84495)</f>
        <v>#PEND</v>
      </c>
      <c r="E84495" s="2" t="str">
        <f>_xll.SNL.Clients.Office.Excel.Functions.SPG(B84495, "IQ_SGA_MARGIN", "LTM", A84495)</f>
        <v>#PEND</v>
      </c>
    </row>
    <row r="84496" spans="1:5" hidden="1" x14ac:dyDescent="0.35">
      <c r="A84496" s="1">
        <v>45335</v>
      </c>
      <c r="B84496" t="s">
        <v>124</v>
      </c>
      <c r="C84496" s="3">
        <v>0.80281652575147355</v>
      </c>
      <c r="D84496" s="2" t="str">
        <f>_xll.SNL.Clients.Office.Excel.Functions.SPG(B84496, "IQ_GROSS_MARGIN", "LTM", A84496)</f>
        <v>#PEND</v>
      </c>
      <c r="E84496" s="2" t="str">
        <f>_xll.SNL.Clients.Office.Excel.Functions.SPG(B84496, "IQ_SGA_MARGIN", "LTM", A84496)</f>
        <v>#PEND</v>
      </c>
    </row>
    <row r="84497" spans="1:5" hidden="1" x14ac:dyDescent="0.35">
      <c r="A84497" s="1">
        <v>45335</v>
      </c>
      <c r="B84497" t="s">
        <v>125</v>
      </c>
      <c r="C84497" s="3">
        <v>15.94964393353426</v>
      </c>
      <c r="D84497" s="2" t="str">
        <f>_xll.SNL.Clients.Office.Excel.Functions.SPG(B84497, "IQ_GROSS_MARGIN", "LTM", A84497)</f>
        <v>#PEND</v>
      </c>
      <c r="E84497" s="2" t="str">
        <f>_xll.SNL.Clients.Office.Excel.Functions.SPG(B84497, "IQ_SGA_MARGIN", "LTM", A84497)</f>
        <v>#PEND</v>
      </c>
    </row>
    <row r="84498" spans="1:5" hidden="1" x14ac:dyDescent="0.35">
      <c r="A84498" s="1">
        <v>45335</v>
      </c>
      <c r="B84498" t="s">
        <v>126</v>
      </c>
      <c r="C84498" s="3">
        <v>3.2326034193049367</v>
      </c>
      <c r="D84498" s="2" t="str">
        <f>_xll.SNL.Clients.Office.Excel.Functions.SPG(B84498, "IQ_GROSS_MARGIN", "LTM", A84498)</f>
        <v>#PEND</v>
      </c>
      <c r="E84498" s="2" t="str">
        <f>_xll.SNL.Clients.Office.Excel.Functions.SPG(B84498, "IQ_SGA_MARGIN", "LTM", A84498)</f>
        <v>#PEND</v>
      </c>
    </row>
    <row r="84499" spans="1:5" hidden="1" x14ac:dyDescent="0.35">
      <c r="A84499" s="1">
        <v>45335</v>
      </c>
      <c r="B84499" t="s">
        <v>127</v>
      </c>
      <c r="C84499" s="3">
        <v>1.9657002640492893</v>
      </c>
      <c r="D84499" s="2" t="str">
        <f>_xll.SNL.Clients.Office.Excel.Functions.SPG(B84499, "IQ_GROSS_MARGIN", "LTM", A84499)</f>
        <v>#PEND</v>
      </c>
      <c r="E84499" s="2" t="str">
        <f>_xll.SNL.Clients.Office.Excel.Functions.SPG(B84499, "IQ_SGA_MARGIN", "LTM", A84499)</f>
        <v>#PEND</v>
      </c>
    </row>
    <row r="84500" spans="1:5" hidden="1" x14ac:dyDescent="0.35">
      <c r="A84500" s="1">
        <v>45335</v>
      </c>
      <c r="B84500" t="s">
        <v>128</v>
      </c>
      <c r="C84500" s="3">
        <v>17.043181393860188</v>
      </c>
      <c r="D84500" s="2" t="str">
        <f>_xll.SNL.Clients.Office.Excel.Functions.SPG(B84500, "IQ_GROSS_MARGIN", "LTM", A84500)</f>
        <v>#PEND</v>
      </c>
      <c r="E84500" s="2" t="str">
        <f>_xll.SNL.Clients.Office.Excel.Functions.SPG(B84500, "IQ_SGA_MARGIN", "LTM", A84500)</f>
        <v>#PEND</v>
      </c>
    </row>
    <row r="84501" spans="1:5" hidden="1" x14ac:dyDescent="0.35">
      <c r="A84501" s="1">
        <v>45335</v>
      </c>
      <c r="B84501" t="s">
        <v>129</v>
      </c>
      <c r="C84501" s="3">
        <v>9.4684341077001033</v>
      </c>
      <c r="D84501" s="2" t="str">
        <f>_xll.SNL.Clients.Office.Excel.Functions.SPG(B84501, "IQ_GROSS_MARGIN", "LTM", A84501)</f>
        <v>#PEND</v>
      </c>
      <c r="E84501" s="2" t="str">
        <f>_xll.SNL.Clients.Office.Excel.Functions.SPG(B84501, "IQ_SGA_MARGIN", "LTM", A84501)</f>
        <v>#PEND</v>
      </c>
    </row>
    <row r="84502" spans="1:5" hidden="1" x14ac:dyDescent="0.35">
      <c r="A84502" s="1">
        <v>45335</v>
      </c>
      <c r="B84502" t="s">
        <v>130</v>
      </c>
      <c r="C84502" s="3">
        <v>3.3161744859040354</v>
      </c>
      <c r="D84502" s="2" t="str">
        <f>_xll.SNL.Clients.Office.Excel.Functions.SPG(B84502, "IQ_GROSS_MARGIN", "LTM", A84502)</f>
        <v>#PEND</v>
      </c>
      <c r="E84502" s="2" t="str">
        <f>_xll.SNL.Clients.Office.Excel.Functions.SPG(B84502, "IQ_SGA_MARGIN", "LTM", A84502)</f>
        <v>#PEND</v>
      </c>
    </row>
    <row r="84503" spans="1:5" hidden="1" x14ac:dyDescent="0.35">
      <c r="A84503" s="1">
        <v>45335</v>
      </c>
      <c r="B84503" t="s">
        <v>131</v>
      </c>
      <c r="C84503" s="3">
        <v>4.1874483236870885</v>
      </c>
      <c r="D84503" s="2" t="str">
        <f>_xll.SNL.Clients.Office.Excel.Functions.SPG(B84503, "IQ_GROSS_MARGIN", "LTM", A84503)</f>
        <v>#PEND</v>
      </c>
      <c r="E84503" s="2" t="str">
        <f>_xll.SNL.Clients.Office.Excel.Functions.SPG(B84503, "IQ_SGA_MARGIN", "LTM", A84503)</f>
        <v>#PEND</v>
      </c>
    </row>
    <row r="84504" spans="1:5" hidden="1" x14ac:dyDescent="0.35">
      <c r="A84504" s="1">
        <v>45335</v>
      </c>
      <c r="B84504" t="s">
        <v>132</v>
      </c>
      <c r="C84504" s="3" t="s">
        <v>319</v>
      </c>
      <c r="D84504" s="2" t="str">
        <f>_xll.SNL.Clients.Office.Excel.Functions.SPG(B84504, "IQ_GROSS_MARGIN", "LTM", A84504)</f>
        <v>#PEND</v>
      </c>
      <c r="E84504" s="2" t="str">
        <f>_xll.SNL.Clients.Office.Excel.Functions.SPG(B84504, "IQ_SGA_MARGIN", "LTM", A84504)</f>
        <v>#PEND</v>
      </c>
    </row>
    <row r="84505" spans="1:5" hidden="1" x14ac:dyDescent="0.35">
      <c r="A84505" s="1">
        <v>45335</v>
      </c>
      <c r="B84505" t="s">
        <v>133</v>
      </c>
      <c r="C84505" s="3">
        <v>8.9883444909716488</v>
      </c>
      <c r="D84505" s="2" t="str">
        <f>_xll.SNL.Clients.Office.Excel.Functions.SPG(B84505, "IQ_GROSS_MARGIN", "LTM", A84505)</f>
        <v>#PEND</v>
      </c>
      <c r="E84505" s="2" t="str">
        <f>_xll.SNL.Clients.Office.Excel.Functions.SPG(B84505, "IQ_SGA_MARGIN", "LTM", A84505)</f>
        <v>#PEND</v>
      </c>
    </row>
    <row r="84506" spans="1:5" hidden="1" x14ac:dyDescent="0.35">
      <c r="A84506" s="1">
        <v>45335</v>
      </c>
      <c r="B84506" t="s">
        <v>134</v>
      </c>
      <c r="C84506" s="3" t="s">
        <v>319</v>
      </c>
      <c r="D84506" s="2" t="str">
        <f>_xll.SNL.Clients.Office.Excel.Functions.SPG(B84506, "IQ_GROSS_MARGIN", "LTM", A84506)</f>
        <v>#PEND</v>
      </c>
      <c r="E84506" s="2" t="str">
        <f>_xll.SNL.Clients.Office.Excel.Functions.SPG(B84506, "IQ_SGA_MARGIN", "LTM", A84506)</f>
        <v>#PEND</v>
      </c>
    </row>
    <row r="84507" spans="1:5" hidden="1" x14ac:dyDescent="0.35">
      <c r="A84507" s="1">
        <v>45335</v>
      </c>
      <c r="B84507" t="s">
        <v>135</v>
      </c>
      <c r="C84507" s="3">
        <v>13.069106233163524</v>
      </c>
      <c r="D84507" s="2" t="str">
        <f>_xll.SNL.Clients.Office.Excel.Functions.SPG(B84507, "IQ_GROSS_MARGIN", "LTM", A84507)</f>
        <v>#PEND</v>
      </c>
      <c r="E84507" s="2" t="str">
        <f>_xll.SNL.Clients.Office.Excel.Functions.SPG(B84507, "IQ_SGA_MARGIN", "LTM", A84507)</f>
        <v>#PEND</v>
      </c>
    </row>
    <row r="84508" spans="1:5" hidden="1" x14ac:dyDescent="0.35">
      <c r="A84508" s="1">
        <v>45335</v>
      </c>
      <c r="B84508" t="s">
        <v>136</v>
      </c>
      <c r="C84508" s="3">
        <v>11.868882191342385</v>
      </c>
      <c r="D84508" s="2" t="str">
        <f>_xll.SNL.Clients.Office.Excel.Functions.SPG(B84508, "IQ_GROSS_MARGIN", "LTM", A84508)</f>
        <v>#PEND</v>
      </c>
      <c r="E84508" s="2" t="str">
        <f>_xll.SNL.Clients.Office.Excel.Functions.SPG(B84508, "IQ_SGA_MARGIN", "LTM", A84508)</f>
        <v>#PEND</v>
      </c>
    </row>
    <row r="84509" spans="1:5" hidden="1" x14ac:dyDescent="0.35">
      <c r="A84509" s="1">
        <v>45335</v>
      </c>
      <c r="B84509" t="s">
        <v>137</v>
      </c>
      <c r="C84509" s="3">
        <v>1.0428613341157016</v>
      </c>
      <c r="D84509" s="2" t="str">
        <f>_xll.SNL.Clients.Office.Excel.Functions.SPG(B84509, "IQ_GROSS_MARGIN", "LTM", A84509)</f>
        <v>#PEND</v>
      </c>
      <c r="E84509" s="2" t="str">
        <f>_xll.SNL.Clients.Office.Excel.Functions.SPG(B84509, "IQ_SGA_MARGIN", "LTM", A84509)</f>
        <v>#PEND</v>
      </c>
    </row>
    <row r="84510" spans="1:5" hidden="1" x14ac:dyDescent="0.35">
      <c r="A84510" s="1">
        <v>45335</v>
      </c>
      <c r="B84510" t="s">
        <v>138</v>
      </c>
      <c r="C84510" s="3" t="s">
        <v>319</v>
      </c>
      <c r="D84510" s="2" t="str">
        <f>_xll.SNL.Clients.Office.Excel.Functions.SPG(B84510, "IQ_GROSS_MARGIN", "LTM", A84510)</f>
        <v>#PEND</v>
      </c>
      <c r="E84510" s="2" t="str">
        <f>_xll.SNL.Clients.Office.Excel.Functions.SPG(B84510, "IQ_SGA_MARGIN", "LTM", A84510)</f>
        <v>#PEND</v>
      </c>
    </row>
    <row r="84511" spans="1:5" hidden="1" x14ac:dyDescent="0.35">
      <c r="A84511" s="1">
        <v>45335</v>
      </c>
      <c r="B84511" t="s">
        <v>139</v>
      </c>
      <c r="C84511" s="3">
        <v>7.0146427333102181</v>
      </c>
      <c r="D84511" s="2" t="str">
        <f>_xll.SNL.Clients.Office.Excel.Functions.SPG(B84511, "IQ_GROSS_MARGIN", "LTM", A84511)</f>
        <v>#PEND</v>
      </c>
      <c r="E84511" s="2" t="str">
        <f>_xll.SNL.Clients.Office.Excel.Functions.SPG(B84511, "IQ_SGA_MARGIN", "LTM", A84511)</f>
        <v>#PEND</v>
      </c>
    </row>
    <row r="84512" spans="1:5" hidden="1" x14ac:dyDescent="0.35">
      <c r="A84512" s="1">
        <v>45335</v>
      </c>
      <c r="B84512" t="s">
        <v>140</v>
      </c>
      <c r="C84512" s="3">
        <v>8.5482623423038966</v>
      </c>
      <c r="D84512" s="2" t="str">
        <f>_xll.SNL.Clients.Office.Excel.Functions.SPG(B84512, "IQ_GROSS_MARGIN", "LTM", A84512)</f>
        <v>#PEND</v>
      </c>
      <c r="E84512" s="2" t="str">
        <f>_xll.SNL.Clients.Office.Excel.Functions.SPG(B84512, "IQ_SGA_MARGIN", "LTM", A84512)</f>
        <v>#PEND</v>
      </c>
    </row>
    <row r="84513" spans="1:5" hidden="1" x14ac:dyDescent="0.35">
      <c r="A84513" s="1">
        <v>45335</v>
      </c>
      <c r="B84513" t="s">
        <v>141</v>
      </c>
      <c r="C84513" s="3">
        <v>40.540900968180729</v>
      </c>
      <c r="D84513" s="2" t="str">
        <f>_xll.SNL.Clients.Office.Excel.Functions.SPG(B84513, "IQ_GROSS_MARGIN", "LTM", A84513)</f>
        <v>#PEND</v>
      </c>
      <c r="E84513" s="2" t="str">
        <f>_xll.SNL.Clients.Office.Excel.Functions.SPG(B84513, "IQ_SGA_MARGIN", "LTM", A84513)</f>
        <v>#PEND</v>
      </c>
    </row>
    <row r="84514" spans="1:5" hidden="1" x14ac:dyDescent="0.35">
      <c r="A84514" s="1">
        <v>45335</v>
      </c>
      <c r="B84514" t="s">
        <v>142</v>
      </c>
      <c r="C84514" s="3" t="s">
        <v>319</v>
      </c>
      <c r="D84514" s="2" t="str">
        <f>_xll.SNL.Clients.Office.Excel.Functions.SPG(B84514, "IQ_GROSS_MARGIN", "LTM", A84514)</f>
        <v>#PEND</v>
      </c>
      <c r="E84514" s="2" t="str">
        <f>_xll.SNL.Clients.Office.Excel.Functions.SPG(B84514, "IQ_SGA_MARGIN", "LTM", A84514)</f>
        <v>#PEND</v>
      </c>
    </row>
    <row r="84515" spans="1:5" hidden="1" x14ac:dyDescent="0.35">
      <c r="A84515" s="1">
        <v>45335</v>
      </c>
      <c r="B84515" t="s">
        <v>143</v>
      </c>
      <c r="C84515" s="3">
        <v>4.0807617421918758</v>
      </c>
      <c r="D84515" s="2" t="str">
        <f>_xll.SNL.Clients.Office.Excel.Functions.SPG(B84515, "IQ_GROSS_MARGIN", "LTM", A84515)</f>
        <v>#PEND</v>
      </c>
      <c r="E84515" s="2" t="str">
        <f>_xll.SNL.Clients.Office.Excel.Functions.SPG(B84515, "IQ_SGA_MARGIN", "LTM", A84515)</f>
        <v>#PEND</v>
      </c>
    </row>
    <row r="84516" spans="1:5" hidden="1" x14ac:dyDescent="0.35">
      <c r="A84516" s="1">
        <v>45335</v>
      </c>
      <c r="B84516" t="s">
        <v>144</v>
      </c>
      <c r="C84516" s="3">
        <v>4.3154722214813432</v>
      </c>
      <c r="D84516" s="2" t="str">
        <f>_xll.SNL.Clients.Office.Excel.Functions.SPG(B84516, "IQ_GROSS_MARGIN", "LTM", A84516)</f>
        <v>#PEND</v>
      </c>
      <c r="E84516" s="2" t="str">
        <f>_xll.SNL.Clients.Office.Excel.Functions.SPG(B84516, "IQ_SGA_MARGIN", "LTM", A84516)</f>
        <v>#PEND</v>
      </c>
    </row>
    <row r="84517" spans="1:5" hidden="1" x14ac:dyDescent="0.35">
      <c r="A84517" s="1">
        <v>45335</v>
      </c>
      <c r="B84517" t="s">
        <v>145</v>
      </c>
      <c r="C84517" s="3">
        <v>1.1335449283866321</v>
      </c>
      <c r="D84517" s="2" t="str">
        <f>_xll.SNL.Clients.Office.Excel.Functions.SPG(B84517, "IQ_GROSS_MARGIN", "LTM", A84517)</f>
        <v>#PEND</v>
      </c>
      <c r="E84517" s="2" t="str">
        <f>_xll.SNL.Clients.Office.Excel.Functions.SPG(B84517, "IQ_SGA_MARGIN", "LTM", A84517)</f>
        <v>#PEND</v>
      </c>
    </row>
    <row r="84518" spans="1:5" hidden="1" x14ac:dyDescent="0.35">
      <c r="A84518" s="1">
        <v>45335</v>
      </c>
      <c r="B84518" t="s">
        <v>146</v>
      </c>
      <c r="C84518" s="3">
        <v>1.8910196570026405</v>
      </c>
      <c r="D84518" s="2" t="str">
        <f>_xll.SNL.Clients.Office.Excel.Functions.SPG(B84518, "IQ_GROSS_MARGIN", "LTM", A84518)</f>
        <v>#PEND</v>
      </c>
      <c r="E84518" s="2" t="str">
        <f>_xll.SNL.Clients.Office.Excel.Functions.SPG(B84518, "IQ_SGA_MARGIN", "LTM", A84518)</f>
        <v>#PEND</v>
      </c>
    </row>
    <row r="84519" spans="1:5" hidden="1" x14ac:dyDescent="0.35">
      <c r="A84519" s="1">
        <v>45335</v>
      </c>
      <c r="B84519" t="s">
        <v>147</v>
      </c>
      <c r="C84519" s="3">
        <v>3.894060224575254</v>
      </c>
      <c r="D84519" s="2" t="str">
        <f>_xll.SNL.Clients.Office.Excel.Functions.SPG(B84519, "IQ_GROSS_MARGIN", "LTM", A84519)</f>
        <v>#PEND</v>
      </c>
      <c r="E84519" s="2" t="str">
        <f>_xll.SNL.Clients.Office.Excel.Functions.SPG(B84519, "IQ_SGA_MARGIN", "LTM", A84519)</f>
        <v>#PEND</v>
      </c>
    </row>
    <row r="84520" spans="1:5" hidden="1" x14ac:dyDescent="0.35">
      <c r="A84520" s="1">
        <v>45335</v>
      </c>
      <c r="B84520" t="s">
        <v>148</v>
      </c>
      <c r="C84520" s="3">
        <v>8.0548369028885389</v>
      </c>
      <c r="D84520" s="2" t="str">
        <f>_xll.SNL.Clients.Office.Excel.Functions.SPG(B84520, "IQ_GROSS_MARGIN", "LTM", A84520)</f>
        <v>#PEND</v>
      </c>
      <c r="E84520" s="2" t="str">
        <f>_xll.SNL.Clients.Office.Excel.Functions.SPG(B84520, "IQ_SGA_MARGIN", "LTM", A84520)</f>
        <v>#PEND</v>
      </c>
    </row>
    <row r="84521" spans="1:5" hidden="1" x14ac:dyDescent="0.35">
      <c r="A84521" s="1">
        <v>45335</v>
      </c>
      <c r="B84521" t="s">
        <v>149</v>
      </c>
      <c r="C84521" s="3">
        <v>1.6403061904888914</v>
      </c>
      <c r="D84521" s="2" t="str">
        <f>_xll.SNL.Clients.Office.Excel.Functions.SPG(B84521, "IQ_GROSS_MARGIN", "LTM", A84521)</f>
        <v>#PEND</v>
      </c>
      <c r="E84521" s="2" t="str">
        <f>_xll.SNL.Clients.Office.Excel.Functions.SPG(B84521, "IQ_SGA_MARGIN", "LTM", A84521)</f>
        <v>#PEND</v>
      </c>
    </row>
    <row r="84522" spans="1:5" hidden="1" x14ac:dyDescent="0.35">
      <c r="A84522" s="1">
        <v>45335</v>
      </c>
      <c r="B84522" t="s">
        <v>150</v>
      </c>
      <c r="C84522" s="3">
        <v>1.7523271010588644</v>
      </c>
      <c r="D84522" s="2" t="str">
        <f>_xll.SNL.Clients.Office.Excel.Functions.SPG(B84522, "IQ_GROSS_MARGIN", "LTM", A84522)</f>
        <v>#PEND</v>
      </c>
      <c r="E84522" s="2" t="str">
        <f>_xll.SNL.Clients.Office.Excel.Functions.SPG(B84522, "IQ_SGA_MARGIN", "LTM", A84522)</f>
        <v>#PEND</v>
      </c>
    </row>
    <row r="84523" spans="1:5" hidden="1" x14ac:dyDescent="0.35">
      <c r="A84523" s="1">
        <v>45335</v>
      </c>
      <c r="B84523" t="s">
        <v>151</v>
      </c>
      <c r="C84523" s="3" t="s">
        <v>319</v>
      </c>
      <c r="D84523" s="2" t="str">
        <f>_xll.SNL.Clients.Office.Excel.Functions.SPG(B84523, "IQ_GROSS_MARGIN", "LTM", A84523)</f>
        <v>#PEND</v>
      </c>
      <c r="E84523" s="2" t="str">
        <f>_xll.SNL.Clients.Office.Excel.Functions.SPG(B84523, "IQ_SGA_MARGIN", "LTM", A84523)</f>
        <v>#PEND</v>
      </c>
    </row>
    <row r="84524" spans="1:5" hidden="1" x14ac:dyDescent="0.35">
      <c r="A84524" s="1">
        <v>45335</v>
      </c>
      <c r="B84524" t="s">
        <v>152</v>
      </c>
      <c r="C84524" s="3">
        <v>6.4011946229962922</v>
      </c>
      <c r="D84524" s="2" t="str">
        <f>_xll.SNL.Clients.Office.Excel.Functions.SPG(B84524, "IQ_GROSS_MARGIN", "LTM", A84524)</f>
        <v>#PEND</v>
      </c>
      <c r="E84524" s="2" t="str">
        <f>_xll.SNL.Clients.Office.Excel.Functions.SPG(B84524, "IQ_SGA_MARGIN", "LTM", A84524)</f>
        <v>#PEND</v>
      </c>
    </row>
    <row r="84525" spans="1:5" hidden="1" x14ac:dyDescent="0.35">
      <c r="A84525" s="1">
        <v>45335</v>
      </c>
      <c r="B84525" t="s">
        <v>153</v>
      </c>
      <c r="C84525" s="3">
        <v>3.9580721734723814</v>
      </c>
      <c r="D84525" s="2" t="str">
        <f>_xll.SNL.Clients.Office.Excel.Functions.SPG(B84525, "IQ_GROSS_MARGIN", "LTM", A84525)</f>
        <v>#PEND</v>
      </c>
      <c r="E84525" s="2" t="str">
        <f>_xll.SNL.Clients.Office.Excel.Functions.SPG(B84525, "IQ_SGA_MARGIN", "LTM", A84525)</f>
        <v>#PEND</v>
      </c>
    </row>
    <row r="84526" spans="1:5" hidden="1" x14ac:dyDescent="0.35">
      <c r="A84526" s="1">
        <v>45335</v>
      </c>
      <c r="B84526" t="s">
        <v>154</v>
      </c>
      <c r="C84526" s="3" t="s">
        <v>319</v>
      </c>
      <c r="D84526" s="2" t="str">
        <f>_xll.SNL.Clients.Office.Excel.Functions.SPG(B84526, "IQ_GROSS_MARGIN", "LTM", A84526)</f>
        <v>#PEND</v>
      </c>
      <c r="E84526" s="2" t="str">
        <f>_xll.SNL.Clients.Office.Excel.Functions.SPG(B84526, "IQ_SGA_MARGIN", "LTM", A84526)</f>
        <v>#PEND</v>
      </c>
    </row>
    <row r="84527" spans="1:5" hidden="1" x14ac:dyDescent="0.35">
      <c r="A84527" s="1">
        <v>45335</v>
      </c>
      <c r="B84527" t="s">
        <v>155</v>
      </c>
      <c r="C84527" s="3">
        <v>56.917291227695841</v>
      </c>
      <c r="D84527" s="2" t="str">
        <f>_xll.SNL.Clients.Office.Excel.Functions.SPG(B84527, "IQ_GROSS_MARGIN", "LTM", A84527)</f>
        <v>#PEND</v>
      </c>
      <c r="E84527" s="2" t="str">
        <f>_xll.SNL.Clients.Office.Excel.Functions.SPG(B84527, "IQ_SGA_MARGIN", "LTM", A84527)</f>
        <v>#PEND</v>
      </c>
    </row>
    <row r="84528" spans="1:5" hidden="1" x14ac:dyDescent="0.35">
      <c r="A84528" s="1">
        <v>45335</v>
      </c>
      <c r="B84528" t="s">
        <v>156</v>
      </c>
      <c r="C84528" s="3">
        <v>7.4680607046648708</v>
      </c>
      <c r="D84528" s="2" t="str">
        <f>_xll.SNL.Clients.Office.Excel.Functions.SPG(B84528, "IQ_GROSS_MARGIN", "LTM", A84528)</f>
        <v>#PEND</v>
      </c>
      <c r="E84528" s="2" t="str">
        <f>_xll.SNL.Clients.Office.Excel.Functions.SPG(B84528, "IQ_SGA_MARGIN", "LTM", A84528)</f>
        <v>#PEND</v>
      </c>
    </row>
    <row r="84529" spans="1:5" hidden="1" x14ac:dyDescent="0.35">
      <c r="A84529" s="1">
        <v>45335</v>
      </c>
      <c r="B84529" t="s">
        <v>157</v>
      </c>
      <c r="C84529" s="3">
        <v>1.8030032272690901</v>
      </c>
      <c r="D84529" s="2" t="str">
        <f>_xll.SNL.Clients.Office.Excel.Functions.SPG(B84529, "IQ_GROSS_MARGIN", "LTM", A84529)</f>
        <v>#PEND</v>
      </c>
      <c r="E84529" s="2" t="str">
        <f>_xll.SNL.Clients.Office.Excel.Functions.SPG(B84529, "IQ_SGA_MARGIN", "LTM", A84529)</f>
        <v>#PEND</v>
      </c>
    </row>
    <row r="84530" spans="1:5" hidden="1" x14ac:dyDescent="0.35">
      <c r="A84530" s="1">
        <v>45335</v>
      </c>
      <c r="B84530" t="s">
        <v>158</v>
      </c>
      <c r="C84530" s="3">
        <v>5.1636305443682824</v>
      </c>
      <c r="D84530" s="2" t="str">
        <f>_xll.SNL.Clients.Office.Excel.Functions.SPG(B84530, "IQ_GROSS_MARGIN", "LTM", A84530)</f>
        <v>#PEND</v>
      </c>
      <c r="E84530" s="2" t="str">
        <f>_xll.SNL.Clients.Office.Excel.Functions.SPG(B84530, "IQ_SGA_MARGIN", "LTM", A84530)</f>
        <v>#PEND</v>
      </c>
    </row>
    <row r="84531" spans="1:5" hidden="1" x14ac:dyDescent="0.35">
      <c r="A84531" s="1">
        <v>45335</v>
      </c>
      <c r="B84531" t="s">
        <v>159</v>
      </c>
      <c r="C84531" s="3">
        <v>22.137465660256581</v>
      </c>
      <c r="D84531" s="2" t="str">
        <f>_xll.SNL.Clients.Office.Excel.Functions.SPG(B84531, "IQ_GROSS_MARGIN", "LTM", A84531)</f>
        <v>#PEND</v>
      </c>
      <c r="E84531" s="2" t="str">
        <f>_xll.SNL.Clients.Office.Excel.Functions.SPG(B84531, "IQ_SGA_MARGIN", "LTM", A84531)</f>
        <v>#PEND</v>
      </c>
    </row>
    <row r="84532" spans="1:5" hidden="1" x14ac:dyDescent="0.35">
      <c r="A84532" s="1">
        <v>45335</v>
      </c>
      <c r="B84532" t="s">
        <v>160</v>
      </c>
      <c r="C84532" s="3">
        <v>1.1602165737604353</v>
      </c>
      <c r="D84532" s="2" t="str">
        <f>_xll.SNL.Clients.Office.Excel.Functions.SPG(B84532, "IQ_GROSS_MARGIN", "LTM", A84532)</f>
        <v>#PEND</v>
      </c>
      <c r="E84532" s="2" t="str">
        <f>_xll.SNL.Clients.Office.Excel.Functions.SPG(B84532, "IQ_SGA_MARGIN", "LTM", A84532)</f>
        <v>#PEND</v>
      </c>
    </row>
    <row r="84533" spans="1:5" hidden="1" x14ac:dyDescent="0.35">
      <c r="A84533" s="1">
        <v>45335</v>
      </c>
      <c r="B84533" t="s">
        <v>161</v>
      </c>
      <c r="C84533" s="3">
        <v>5.0836156082468724</v>
      </c>
      <c r="D84533" s="2" t="str">
        <f>_xll.SNL.Clients.Office.Excel.Functions.SPG(B84533, "IQ_GROSS_MARGIN", "LTM", A84533)</f>
        <v>#PEND</v>
      </c>
      <c r="E84533" s="2" t="str">
        <f>_xll.SNL.Clients.Office.Excel.Functions.SPG(B84533, "IQ_SGA_MARGIN", "LTM", A84533)</f>
        <v>#PEND</v>
      </c>
    </row>
    <row r="84534" spans="1:5" hidden="1" x14ac:dyDescent="0.35">
      <c r="A84534" s="1">
        <v>45335</v>
      </c>
      <c r="B84534" t="s">
        <v>162</v>
      </c>
      <c r="C84534" s="3">
        <v>18.403435307924145</v>
      </c>
      <c r="D84534" s="2" t="str">
        <f>_xll.SNL.Clients.Office.Excel.Functions.SPG(B84534, "IQ_GROSS_MARGIN", "LTM", A84534)</f>
        <v>#PEND</v>
      </c>
      <c r="E84534" s="2" t="str">
        <f>_xll.SNL.Clients.Office.Excel.Functions.SPG(B84534, "IQ_SGA_MARGIN", "LTM", A84534)</f>
        <v>#PEND</v>
      </c>
    </row>
    <row r="84535" spans="1:5" hidden="1" x14ac:dyDescent="0.35">
      <c r="A84535" s="1">
        <v>45335</v>
      </c>
      <c r="B84535" t="s">
        <v>163</v>
      </c>
      <c r="C84535" s="3">
        <v>10.695329794895047</v>
      </c>
      <c r="D84535" s="2" t="str">
        <f>_xll.SNL.Clients.Office.Excel.Functions.SPG(B84535, "IQ_GROSS_MARGIN", "LTM", A84535)</f>
        <v>#PEND</v>
      </c>
      <c r="E84535" s="2" t="str">
        <f>_xll.SNL.Clients.Office.Excel.Functions.SPG(B84535, "IQ_SGA_MARGIN", "LTM", A84535)</f>
        <v>#PEND</v>
      </c>
    </row>
    <row r="84536" spans="1:5" hidden="1" x14ac:dyDescent="0.35">
      <c r="A84536" s="1">
        <v>45335</v>
      </c>
      <c r="B84536" t="s">
        <v>164</v>
      </c>
      <c r="C84536" s="3" t="s">
        <v>319</v>
      </c>
      <c r="D84536" s="2" t="str">
        <f>_xll.SNL.Clients.Office.Excel.Functions.SPG(B84536, "IQ_GROSS_MARGIN", "LTM", A84536)</f>
        <v>#PEND</v>
      </c>
      <c r="E84536" s="2" t="str">
        <f>_xll.SNL.Clients.Office.Excel.Functions.SPG(B84536, "IQ_SGA_MARGIN", "LTM", A84536)</f>
        <v>#PEND</v>
      </c>
    </row>
    <row r="84537" spans="1:5" hidden="1" x14ac:dyDescent="0.35">
      <c r="A84537" s="1">
        <v>45335</v>
      </c>
      <c r="B84537" t="s">
        <v>165</v>
      </c>
      <c r="C84537" s="3">
        <v>5.6757261355453021</v>
      </c>
      <c r="D84537" s="2" t="str">
        <f>_xll.SNL.Clients.Office.Excel.Functions.SPG(B84537, "IQ_GROSS_MARGIN", "LTM", A84537)</f>
        <v>#PEND</v>
      </c>
      <c r="E84537" s="2" t="str">
        <f>_xll.SNL.Clients.Office.Excel.Functions.SPG(B84537, "IQ_SGA_MARGIN", "LTM", A84537)</f>
        <v>#PEND</v>
      </c>
    </row>
    <row r="84538" spans="1:5" hidden="1" x14ac:dyDescent="0.35">
      <c r="A84538" s="1">
        <v>45335</v>
      </c>
      <c r="B84538" t="s">
        <v>166</v>
      </c>
      <c r="C84538" s="3" t="s">
        <v>319</v>
      </c>
      <c r="D84538" s="2" t="str">
        <f>_xll.SNL.Clients.Office.Excel.Functions.SPG(B84538, "IQ_GROSS_MARGIN", "LTM", A84538)</f>
        <v>#PEND</v>
      </c>
      <c r="E84538" s="2" t="str">
        <f>_xll.SNL.Clients.Office.Excel.Functions.SPG(B84538, "IQ_SGA_MARGIN", "LTM", A84538)</f>
        <v>#PEND</v>
      </c>
    </row>
    <row r="84539" spans="1:5" hidden="1" x14ac:dyDescent="0.35">
      <c r="A84539" s="1">
        <v>45335</v>
      </c>
      <c r="B84539" t="s">
        <v>167</v>
      </c>
      <c r="C84539" s="3">
        <v>2.7418451444269594</v>
      </c>
      <c r="D84539" s="2" t="str">
        <f>_xll.SNL.Clients.Office.Excel.Functions.SPG(B84539, "IQ_GROSS_MARGIN", "LTM", A84539)</f>
        <v>#PEND</v>
      </c>
      <c r="E84539" s="2" t="str">
        <f>_xll.SNL.Clients.Office.Excel.Functions.SPG(B84539, "IQ_SGA_MARGIN", "LTM", A84539)</f>
        <v>#PEND</v>
      </c>
    </row>
    <row r="84540" spans="1:5" hidden="1" x14ac:dyDescent="0.35">
      <c r="A84540" s="1">
        <v>45335</v>
      </c>
      <c r="B84540" t="s">
        <v>168</v>
      </c>
      <c r="C84540" s="3" t="s">
        <v>319</v>
      </c>
      <c r="D84540" s="2" t="str">
        <f>_xll.SNL.Clients.Office.Excel.Functions.SPG(B84540, "IQ_GROSS_MARGIN", "LTM", A84540)</f>
        <v>#PEND</v>
      </c>
      <c r="E84540" s="2" t="str">
        <f>_xll.SNL.Clients.Office.Excel.Functions.SPG(B84540, "IQ_SGA_MARGIN", "LTM", A84540)</f>
        <v>#PEND</v>
      </c>
    </row>
    <row r="84541" spans="1:5" hidden="1" x14ac:dyDescent="0.35">
      <c r="A84541" s="1">
        <v>45335</v>
      </c>
      <c r="B84541" t="s">
        <v>169</v>
      </c>
      <c r="C84541" s="3" t="s">
        <v>319</v>
      </c>
      <c r="D84541" s="2" t="str">
        <f>_xll.SNL.Clients.Office.Excel.Functions.SPG(B84541, "IQ_GROSS_MARGIN", "LTM", A84541)</f>
        <v>#PEND</v>
      </c>
      <c r="E84541" s="2" t="str">
        <f>_xll.SNL.Clients.Office.Excel.Functions.SPG(B84541, "IQ_SGA_MARGIN", "LTM", A84541)</f>
        <v>#PEND</v>
      </c>
    </row>
    <row r="84542" spans="1:5" hidden="1" x14ac:dyDescent="0.35">
      <c r="A84542" s="1">
        <v>45335</v>
      </c>
      <c r="B84542" t="s">
        <v>170</v>
      </c>
      <c r="C84542" s="3">
        <v>13.309151041527752</v>
      </c>
      <c r="D84542" s="2" t="str">
        <f>_xll.SNL.Clients.Office.Excel.Functions.SPG(B84542, "IQ_GROSS_MARGIN", "LTM", A84542)</f>
        <v>#PEND</v>
      </c>
      <c r="E84542" s="2" t="str">
        <f>_xll.SNL.Clients.Office.Excel.Functions.SPG(B84542, "IQ_SGA_MARGIN", "LTM", A84542)</f>
        <v>#PEND</v>
      </c>
    </row>
    <row r="84543" spans="1:5" hidden="1" x14ac:dyDescent="0.35">
      <c r="A84543" s="1">
        <v>45335</v>
      </c>
      <c r="B84543" t="s">
        <v>171</v>
      </c>
      <c r="C84543" s="3">
        <v>1.2482330034939855</v>
      </c>
      <c r="D84543" s="2" t="str">
        <f>_xll.SNL.Clients.Office.Excel.Functions.SPG(B84543, "IQ_GROSS_MARGIN", "LTM", A84543)</f>
        <v>#PEND</v>
      </c>
      <c r="E84543" s="2" t="str">
        <f>_xll.SNL.Clients.Office.Excel.Functions.SPG(B84543, "IQ_SGA_MARGIN", "LTM", A84543)</f>
        <v>#PEND</v>
      </c>
    </row>
    <row r="84544" spans="1:5" hidden="1" x14ac:dyDescent="0.35">
      <c r="A84544" s="1">
        <v>45335</v>
      </c>
      <c r="B84544" t="s">
        <v>172</v>
      </c>
      <c r="C84544" s="3">
        <v>3.2806123809777827</v>
      </c>
      <c r="D84544" s="2" t="str">
        <f>_xll.SNL.Clients.Office.Excel.Functions.SPG(B84544, "IQ_GROSS_MARGIN", "LTM", A84544)</f>
        <v>#PEND</v>
      </c>
      <c r="E84544" s="2" t="str">
        <f>_xll.SNL.Clients.Office.Excel.Functions.SPG(B84544, "IQ_SGA_MARGIN", "LTM", A84544)</f>
        <v>#PEND</v>
      </c>
    </row>
    <row r="84545" spans="1:5" hidden="1" x14ac:dyDescent="0.35">
      <c r="A84545" s="1">
        <v>45335</v>
      </c>
      <c r="B84545" t="s">
        <v>173</v>
      </c>
      <c r="C84545" s="3">
        <v>33.126183554263463</v>
      </c>
      <c r="D84545" s="2" t="str">
        <f>_xll.SNL.Clients.Office.Excel.Functions.SPG(B84545, "IQ_GROSS_MARGIN", "LTM", A84545)</f>
        <v>#PEND</v>
      </c>
      <c r="E84545" s="2" t="str">
        <f>_xll.SNL.Clients.Office.Excel.Functions.SPG(B84545, "IQ_SGA_MARGIN", "LTM", A84545)</f>
        <v>#PEND</v>
      </c>
    </row>
    <row r="84546" spans="1:5" hidden="1" x14ac:dyDescent="0.35">
      <c r="A84546" s="1">
        <v>45335</v>
      </c>
      <c r="B84546" t="s">
        <v>174</v>
      </c>
      <c r="C84546" s="3" t="s">
        <v>319</v>
      </c>
      <c r="D84546" s="2" t="str">
        <f>_xll.SNL.Clients.Office.Excel.Functions.SPG(B84546, "IQ_GROSS_MARGIN", "LTM", A84546)</f>
        <v>#PEND</v>
      </c>
      <c r="E84546" s="2" t="str">
        <f>_xll.SNL.Clients.Office.Excel.Functions.SPG(B84546, "IQ_SGA_MARGIN", "LTM", A84546)</f>
        <v>#PEND</v>
      </c>
    </row>
    <row r="84547" spans="1:5" hidden="1" x14ac:dyDescent="0.35">
      <c r="A84547" s="1">
        <v>45335</v>
      </c>
      <c r="B84547" t="s">
        <v>175</v>
      </c>
      <c r="C84547" s="3">
        <v>1.6189688741898489</v>
      </c>
      <c r="D84547" s="2" t="str">
        <f>_xll.SNL.Clients.Office.Excel.Functions.SPG(B84547, "IQ_GROSS_MARGIN", "LTM", A84547)</f>
        <v>#PEND</v>
      </c>
      <c r="E84547" s="2" t="str">
        <f>_xll.SNL.Clients.Office.Excel.Functions.SPG(B84547, "IQ_SGA_MARGIN", "LTM", A84547)</f>
        <v>#PEND</v>
      </c>
    </row>
    <row r="84548" spans="1:5" hidden="1" x14ac:dyDescent="0.35">
      <c r="A84548" s="1">
        <v>45335</v>
      </c>
      <c r="B84548" t="s">
        <v>176</v>
      </c>
      <c r="C84548" s="3">
        <v>8.0014936121409335</v>
      </c>
      <c r="D84548" s="2" t="str">
        <f>_xll.SNL.Clients.Office.Excel.Functions.SPG(B84548, "IQ_GROSS_MARGIN", "LTM", A84548)</f>
        <v>#PEND</v>
      </c>
      <c r="E84548" s="2" t="str">
        <f>_xll.SNL.Clients.Office.Excel.Functions.SPG(B84548, "IQ_SGA_MARGIN", "LTM", A84548)</f>
        <v>#PEND</v>
      </c>
    </row>
    <row r="84549" spans="1:5" hidden="1" x14ac:dyDescent="0.35">
      <c r="A84549" s="1">
        <v>45335</v>
      </c>
      <c r="B84549" t="s">
        <v>177</v>
      </c>
      <c r="C84549" s="3" t="s">
        <v>319</v>
      </c>
      <c r="D84549" s="2" t="str">
        <f>_xll.SNL.Clients.Office.Excel.Functions.SPG(B84549, "IQ_GROSS_MARGIN", "LTM", A84549)</f>
        <v>#PEND</v>
      </c>
      <c r="E84549" s="2" t="str">
        <f>_xll.SNL.Clients.Office.Excel.Functions.SPG(B84549, "IQ_SGA_MARGIN", "LTM", A84549)</f>
        <v>#PEND</v>
      </c>
    </row>
    <row r="84550" spans="1:5" hidden="1" x14ac:dyDescent="0.35">
      <c r="A84550" s="1">
        <v>45335</v>
      </c>
      <c r="B84550" t="s">
        <v>178</v>
      </c>
      <c r="C84550" s="3">
        <v>23.41770463819913</v>
      </c>
      <c r="D84550" s="2" t="str">
        <f>_xll.SNL.Clients.Office.Excel.Functions.SPG(B84550, "IQ_GROSS_MARGIN", "LTM", A84550)</f>
        <v>#PEND</v>
      </c>
      <c r="E84550" s="2" t="str">
        <f>_xll.SNL.Clients.Office.Excel.Functions.SPG(B84550, "IQ_SGA_MARGIN", "LTM", A84550)</f>
        <v>#PEND</v>
      </c>
    </row>
    <row r="84551" spans="1:5" hidden="1" x14ac:dyDescent="0.35">
      <c r="A84551" s="1">
        <v>45335</v>
      </c>
      <c r="B84551" t="s">
        <v>179</v>
      </c>
      <c r="C84551" s="3">
        <v>1.4936121409329741</v>
      </c>
      <c r="D84551" s="2" t="str">
        <f>_xll.SNL.Clients.Office.Excel.Functions.SPG(B84551, "IQ_GROSS_MARGIN", "LTM", A84551)</f>
        <v>#PEND</v>
      </c>
      <c r="E84551" s="2" t="str">
        <f>_xll.SNL.Clients.Office.Excel.Functions.SPG(B84551, "IQ_SGA_MARGIN", "LTM", A84551)</f>
        <v>#PEND</v>
      </c>
    </row>
    <row r="84552" spans="1:5" hidden="1" x14ac:dyDescent="0.35">
      <c r="A84552" s="1">
        <v>45335</v>
      </c>
      <c r="B84552" t="s">
        <v>180</v>
      </c>
      <c r="C84552" s="3">
        <v>18.670151761662176</v>
      </c>
      <c r="D84552" s="2" t="str">
        <f>_xll.SNL.Clients.Office.Excel.Functions.SPG(B84552, "IQ_GROSS_MARGIN", "LTM", A84552)</f>
        <v>#PEND</v>
      </c>
      <c r="E84552" s="2" t="str">
        <f>_xll.SNL.Clients.Office.Excel.Functions.SPG(B84552, "IQ_SGA_MARGIN", "LTM", A84552)</f>
        <v>#PEND</v>
      </c>
    </row>
    <row r="84553" spans="1:5" hidden="1" x14ac:dyDescent="0.35">
      <c r="A84553" s="1">
        <v>45335</v>
      </c>
      <c r="B84553" t="s">
        <v>181</v>
      </c>
      <c r="C84553" s="3">
        <v>37.286960232576753</v>
      </c>
      <c r="D84553" s="2" t="str">
        <f>_xll.SNL.Clients.Office.Excel.Functions.SPG(B84553, "IQ_GROSS_MARGIN", "LTM", A84553)</f>
        <v>#PEND</v>
      </c>
      <c r="E84553" s="2" t="str">
        <f>_xll.SNL.Clients.Office.Excel.Functions.SPG(B84553, "IQ_SGA_MARGIN", "LTM", A84553)</f>
        <v>#PEND</v>
      </c>
    </row>
    <row r="84554" spans="1:5" hidden="1" x14ac:dyDescent="0.35">
      <c r="A84554" s="1">
        <v>45335</v>
      </c>
      <c r="B84554" t="s">
        <v>182</v>
      </c>
      <c r="C84554" s="3">
        <v>2.7471794735017205</v>
      </c>
      <c r="D84554" s="2" t="str">
        <f>_xll.SNL.Clients.Office.Excel.Functions.SPG(B84554, "IQ_GROSS_MARGIN", "LTM", A84554)</f>
        <v>#PEND</v>
      </c>
      <c r="E84554" s="2" t="str">
        <f>_xll.SNL.Clients.Office.Excel.Functions.SPG(B84554, "IQ_SGA_MARGIN", "LTM", A84554)</f>
        <v>#PEND</v>
      </c>
    </row>
    <row r="84555" spans="1:5" hidden="1" x14ac:dyDescent="0.35">
      <c r="A84555" s="1">
        <v>45335</v>
      </c>
      <c r="B84555" t="s">
        <v>183</v>
      </c>
      <c r="C84555" s="3">
        <v>8.8016429733550261</v>
      </c>
      <c r="D84555" s="2" t="str">
        <f>_xll.SNL.Clients.Office.Excel.Functions.SPG(B84555, "IQ_GROSS_MARGIN", "LTM", A84555)</f>
        <v>#PEND</v>
      </c>
      <c r="E84555" s="2" t="str">
        <f>_xll.SNL.Clients.Office.Excel.Functions.SPG(B84555, "IQ_SGA_MARGIN", "LTM", A84555)</f>
        <v>#PEND</v>
      </c>
    </row>
    <row r="84556" spans="1:5" hidden="1" x14ac:dyDescent="0.35">
      <c r="A84556" s="1">
        <v>45335</v>
      </c>
      <c r="B84556" t="s">
        <v>184</v>
      </c>
      <c r="C84556" s="3">
        <v>21.017256554556852</v>
      </c>
      <c r="D84556" s="2" t="str">
        <f>_xll.SNL.Clients.Office.Excel.Functions.SPG(B84556, "IQ_GROSS_MARGIN", "LTM", A84556)</f>
        <v>#PEND</v>
      </c>
      <c r="E84556" s="2" t="str">
        <f>_xll.SNL.Clients.Office.Excel.Functions.SPG(B84556, "IQ_SGA_MARGIN", "LTM", A84556)</f>
        <v>#PEND</v>
      </c>
    </row>
    <row r="84557" spans="1:5" hidden="1" x14ac:dyDescent="0.35">
      <c r="A84557" s="1">
        <v>45335</v>
      </c>
      <c r="B84557" t="s">
        <v>185</v>
      </c>
      <c r="C84557" s="3">
        <v>16.002987224281867</v>
      </c>
      <c r="D84557" s="2" t="str">
        <f>_xll.SNL.Clients.Office.Excel.Functions.SPG(B84557, "IQ_GROSS_MARGIN", "LTM", A84557)</f>
        <v>#PEND</v>
      </c>
      <c r="E84557" s="2" t="str">
        <f>_xll.SNL.Clients.Office.Excel.Functions.SPG(B84557, "IQ_SGA_MARGIN", "LTM", A84557)</f>
        <v>#PEND</v>
      </c>
    </row>
    <row r="84558" spans="1:5" hidden="1" x14ac:dyDescent="0.35">
      <c r="A84558" s="1">
        <v>45335</v>
      </c>
      <c r="B84558" t="s">
        <v>186</v>
      </c>
      <c r="C84558" s="3">
        <v>16.936494812364973</v>
      </c>
      <c r="D84558" s="2" t="str">
        <f>_xll.SNL.Clients.Office.Excel.Functions.SPG(B84558, "IQ_GROSS_MARGIN", "LTM", A84558)</f>
        <v>#PEND</v>
      </c>
      <c r="E84558" s="2" t="str">
        <f>_xll.SNL.Clients.Office.Excel.Functions.SPG(B84558, "IQ_SGA_MARGIN", "LTM", A84558)</f>
        <v>#PEND</v>
      </c>
    </row>
    <row r="84559" spans="1:5" hidden="1" x14ac:dyDescent="0.35">
      <c r="A84559" s="1">
        <v>45335</v>
      </c>
      <c r="B84559" t="s">
        <v>187</v>
      </c>
      <c r="C84559" s="3" t="s">
        <v>319</v>
      </c>
      <c r="D84559" s="2" t="str">
        <f>_xll.SNL.Clients.Office.Excel.Functions.SPG(B84559, "IQ_GROSS_MARGIN", "LTM", A84559)</f>
        <v>#PEND</v>
      </c>
      <c r="E84559" s="2" t="str">
        <f>_xll.SNL.Clients.Office.Excel.Functions.SPG(B84559, "IQ_SGA_MARGIN", "LTM", A84559)</f>
        <v>#PEND</v>
      </c>
    </row>
    <row r="84560" spans="1:5" hidden="1" x14ac:dyDescent="0.35">
      <c r="A84560" s="1">
        <v>45335</v>
      </c>
      <c r="B84560" t="s">
        <v>188</v>
      </c>
      <c r="C84560" s="3">
        <v>69.879710879364154</v>
      </c>
      <c r="D84560" s="2" t="str">
        <f>_xll.SNL.Clients.Office.Excel.Functions.SPG(B84560, "IQ_GROSS_MARGIN", "LTM", A84560)</f>
        <v>#PEND</v>
      </c>
      <c r="E84560" s="2" t="str">
        <f>_xll.SNL.Clients.Office.Excel.Functions.SPG(B84560, "IQ_SGA_MARGIN", "LTM", A84560)</f>
        <v>#PEND</v>
      </c>
    </row>
    <row r="84561" spans="1:5" hidden="1" x14ac:dyDescent="0.35">
      <c r="A84561" s="1">
        <v>45335</v>
      </c>
      <c r="B84561" t="s">
        <v>189</v>
      </c>
      <c r="C84561" s="3">
        <v>44.541647774251196</v>
      </c>
      <c r="D84561" s="2" t="str">
        <f>_xll.SNL.Clients.Office.Excel.Functions.SPG(B84561, "IQ_GROSS_MARGIN", "LTM", A84561)</f>
        <v>#PEND</v>
      </c>
      <c r="E84561" s="2" t="str">
        <f>_xll.SNL.Clients.Office.Excel.Functions.SPG(B84561, "IQ_SGA_MARGIN", "LTM", A84561)</f>
        <v>#PEND</v>
      </c>
    </row>
    <row r="84562" spans="1:5" hidden="1" x14ac:dyDescent="0.35">
      <c r="A84562" s="1">
        <v>45335</v>
      </c>
      <c r="B84562" t="s">
        <v>190</v>
      </c>
      <c r="C84562" s="3">
        <v>1.3095777878537327</v>
      </c>
      <c r="D84562" s="2" t="str">
        <f>_xll.SNL.Clients.Office.Excel.Functions.SPG(B84562, "IQ_GROSS_MARGIN", "LTM", A84562)</f>
        <v>#PEND</v>
      </c>
      <c r="E84562" s="2" t="str">
        <f>_xll.SNL.Clients.Office.Excel.Functions.SPG(B84562, "IQ_SGA_MARGIN", "LTM", A84562)</f>
        <v>#PEND</v>
      </c>
    </row>
    <row r="84563" spans="1:5" hidden="1" x14ac:dyDescent="0.35">
      <c r="A84563" s="1">
        <v>45335</v>
      </c>
      <c r="B84563" t="s">
        <v>191</v>
      </c>
      <c r="C84563" s="3">
        <v>21.817405915770944</v>
      </c>
      <c r="D84563" s="2" t="str">
        <f>_xll.SNL.Clients.Office.Excel.Functions.SPG(B84563, "IQ_GROSS_MARGIN", "LTM", A84563)</f>
        <v>#PEND</v>
      </c>
      <c r="E84563" s="2" t="str">
        <f>_xll.SNL.Clients.Office.Excel.Functions.SPG(B84563, "IQ_SGA_MARGIN", "LTM", A84563)</f>
        <v>#PEND</v>
      </c>
    </row>
    <row r="84564" spans="1:5" hidden="1" x14ac:dyDescent="0.35">
      <c r="A84564" s="1">
        <v>45335</v>
      </c>
      <c r="B84564" t="s">
        <v>192</v>
      </c>
      <c r="C84564" s="3">
        <v>6.3638545861894222</v>
      </c>
      <c r="D84564" s="2" t="str">
        <f>_xll.SNL.Clients.Office.Excel.Functions.SPG(B84564, "IQ_GROSS_MARGIN", "LTM", A84564)</f>
        <v>#PEND</v>
      </c>
      <c r="E84564" s="2" t="str">
        <f>_xll.SNL.Clients.Office.Excel.Functions.SPG(B84564, "IQ_SGA_MARGIN", "LTM", A84564)</f>
        <v>#PEND</v>
      </c>
    </row>
    <row r="84565" spans="1:5" hidden="1" x14ac:dyDescent="0.35">
      <c r="A84565" s="1">
        <v>45335</v>
      </c>
      <c r="B84565" t="s">
        <v>193</v>
      </c>
      <c r="C84565" s="3">
        <v>3.3072840263515859</v>
      </c>
      <c r="D84565" s="2" t="str">
        <f>_xll.SNL.Clients.Office.Excel.Functions.SPG(B84565, "IQ_GROSS_MARGIN", "LTM", A84565)</f>
        <v>#PEND</v>
      </c>
      <c r="E84565" s="2" t="str">
        <f>_xll.SNL.Clients.Office.Excel.Functions.SPG(B84565, "IQ_SGA_MARGIN", "LTM", A84565)</f>
        <v>#PEND</v>
      </c>
    </row>
    <row r="84566" spans="1:5" hidden="1" x14ac:dyDescent="0.35">
      <c r="A84566" s="1">
        <v>45335</v>
      </c>
      <c r="B84566" t="s">
        <v>194</v>
      </c>
      <c r="C84566" s="3">
        <v>52.169738351158884</v>
      </c>
      <c r="D84566" s="2" t="str">
        <f>_xll.SNL.Clients.Office.Excel.Functions.SPG(B84566, "IQ_GROSS_MARGIN", "LTM", A84566)</f>
        <v>#PEND</v>
      </c>
      <c r="E84566" s="2" t="str">
        <f>_xll.SNL.Clients.Office.Excel.Functions.SPG(B84566, "IQ_SGA_MARGIN", "LTM", A84566)</f>
        <v>#PEND</v>
      </c>
    </row>
    <row r="84567" spans="1:5" hidden="1" x14ac:dyDescent="0.35">
      <c r="A84567" s="1">
        <v>45335</v>
      </c>
      <c r="B84567" t="s">
        <v>195</v>
      </c>
      <c r="C84567" s="3">
        <v>5.0462753047235491</v>
      </c>
      <c r="D84567" s="2" t="str">
        <f>_xll.SNL.Clients.Office.Excel.Functions.SPG(B84567, "IQ_GROSS_MARGIN", "LTM", A84567)</f>
        <v>#PEND</v>
      </c>
      <c r="E84567" s="2" t="str">
        <f>_xll.SNL.Clients.Office.Excel.Functions.SPG(B84567, "IQ_SGA_MARGIN", "LTM", A84567)</f>
        <v>#PEND</v>
      </c>
    </row>
    <row r="84568" spans="1:5" hidden="1" x14ac:dyDescent="0.35">
      <c r="A84568" s="1">
        <v>45335</v>
      </c>
      <c r="B84568" t="s">
        <v>196</v>
      </c>
      <c r="C84568" s="3">
        <v>11.468807510735337</v>
      </c>
      <c r="D84568" s="2" t="str">
        <f>_xll.SNL.Clients.Office.Excel.Functions.SPG(B84568, "IQ_GROSS_MARGIN", "LTM", A84568)</f>
        <v>#PEND</v>
      </c>
      <c r="E84568" s="2" t="str">
        <f>_xll.SNL.Clients.Office.Excel.Functions.SPG(B84568, "IQ_SGA_MARGIN", "LTM", A84568)</f>
        <v>#PEND</v>
      </c>
    </row>
    <row r="84569" spans="1:5" hidden="1" x14ac:dyDescent="0.35">
      <c r="A84569" s="1">
        <v>45335</v>
      </c>
      <c r="B84569" t="s">
        <v>197</v>
      </c>
      <c r="C84569" s="3">
        <v>3.8460512629024084</v>
      </c>
      <c r="D84569" s="2" t="str">
        <f>_xll.SNL.Clients.Office.Excel.Functions.SPG(B84569, "IQ_GROSS_MARGIN", "LTM", A84569)</f>
        <v>#PEND</v>
      </c>
      <c r="E84569" s="2" t="str">
        <f>_xll.SNL.Clients.Office.Excel.Functions.SPG(B84569, "IQ_SGA_MARGIN", "LTM", A84569)</f>
        <v>#PEND</v>
      </c>
    </row>
    <row r="84570" spans="1:5" hidden="1" x14ac:dyDescent="0.35">
      <c r="A84570" s="1">
        <v>45335</v>
      </c>
      <c r="B84570" t="s">
        <v>198</v>
      </c>
      <c r="C84570" s="3" t="s">
        <v>319</v>
      </c>
      <c r="D84570" s="2" t="str">
        <f>_xll.SNL.Clients.Office.Excel.Functions.SPG(B84570, "IQ_GROSS_MARGIN", "LTM", A84570)</f>
        <v>#PEND</v>
      </c>
      <c r="E84570" s="2" t="str">
        <f>_xll.SNL.Clients.Office.Excel.Functions.SPG(B84570, "IQ_SGA_MARGIN", "LTM", A84570)</f>
        <v>#PEND</v>
      </c>
    </row>
    <row r="84571" spans="1:5" hidden="1" x14ac:dyDescent="0.35">
      <c r="A84571" s="1">
        <v>45335</v>
      </c>
      <c r="B84571" t="s">
        <v>199</v>
      </c>
      <c r="C84571" s="3" t="s">
        <v>319</v>
      </c>
      <c r="D84571" s="2" t="str">
        <f>_xll.SNL.Clients.Office.Excel.Functions.SPG(B84571, "IQ_GROSS_MARGIN", "LTM", A84571)</f>
        <v>#PEND</v>
      </c>
      <c r="E84571" s="2" t="str">
        <f>_xll.SNL.Clients.Office.Excel.Functions.SPG(B84571, "IQ_SGA_MARGIN", "LTM", A84571)</f>
        <v>#PEND</v>
      </c>
    </row>
    <row r="84572" spans="1:5" hidden="1" x14ac:dyDescent="0.35">
      <c r="A84572" s="1">
        <v>45335</v>
      </c>
      <c r="B84572" t="s">
        <v>200</v>
      </c>
      <c r="C84572" s="3">
        <v>3.2005974448563732</v>
      </c>
      <c r="D84572" s="2" t="str">
        <f>_xll.SNL.Clients.Office.Excel.Functions.SPG(B84572, "IQ_GROSS_MARGIN", "LTM", A84572)</f>
        <v>#PEND</v>
      </c>
      <c r="E84572" s="2" t="str">
        <f>_xll.SNL.Clients.Office.Excel.Functions.SPG(B84572, "IQ_SGA_MARGIN", "LTM", A84572)</f>
        <v>#PEND</v>
      </c>
    </row>
    <row r="84573" spans="1:5" hidden="1" x14ac:dyDescent="0.35">
      <c r="A84573" s="1">
        <v>45335</v>
      </c>
      <c r="B84573" t="s">
        <v>201</v>
      </c>
      <c r="C84573" s="3">
        <v>2.667164537380311</v>
      </c>
      <c r="D84573" s="2" t="str">
        <f>_xll.SNL.Clients.Office.Excel.Functions.SPG(B84573, "IQ_GROSS_MARGIN", "LTM", A84573)</f>
        <v>#PEND</v>
      </c>
      <c r="E84573" s="2" t="str">
        <f>_xll.SNL.Clients.Office.Excel.Functions.SPG(B84573, "IQ_SGA_MARGIN", "LTM", A84573)</f>
        <v>#PEND</v>
      </c>
    </row>
    <row r="84574" spans="1:5" hidden="1" x14ac:dyDescent="0.35">
      <c r="A84574" s="1">
        <v>45335</v>
      </c>
      <c r="B84574" t="s">
        <v>202</v>
      </c>
      <c r="C84574" s="3">
        <v>8.5349265196169952</v>
      </c>
      <c r="D84574" s="2" t="str">
        <f>_xll.SNL.Clients.Office.Excel.Functions.SPG(B84574, "IQ_GROSS_MARGIN", "LTM", A84574)</f>
        <v>#PEND</v>
      </c>
      <c r="E84574" s="2" t="str">
        <f>_xll.SNL.Clients.Office.Excel.Functions.SPG(B84574, "IQ_SGA_MARGIN", "LTM", A84574)</f>
        <v>#PEND</v>
      </c>
    </row>
    <row r="84575" spans="1:5" hidden="1" x14ac:dyDescent="0.35">
      <c r="A84575" s="1">
        <v>45335</v>
      </c>
      <c r="B84575" t="s">
        <v>203</v>
      </c>
      <c r="C84575" s="3" t="s">
        <v>319</v>
      </c>
      <c r="D84575" s="2" t="str">
        <f>_xll.SNL.Clients.Office.Excel.Functions.SPG(B84575, "IQ_GROSS_MARGIN", "LTM", A84575)</f>
        <v>#PEND</v>
      </c>
      <c r="E84575" s="2" t="str">
        <f>_xll.SNL.Clients.Office.Excel.Functions.SPG(B84575, "IQ_SGA_MARGIN", "LTM", A84575)</f>
        <v>#PEND</v>
      </c>
    </row>
    <row r="84576" spans="1:5" hidden="1" x14ac:dyDescent="0.35">
      <c r="A84576" s="1">
        <v>45335</v>
      </c>
      <c r="B84576" t="s">
        <v>204</v>
      </c>
      <c r="C84576" s="3">
        <v>41.087669698343696</v>
      </c>
      <c r="D84576" s="2" t="str">
        <f>_xll.SNL.Clients.Office.Excel.Functions.SPG(B84576, "IQ_GROSS_MARGIN", "LTM", A84576)</f>
        <v>#PEND</v>
      </c>
      <c r="E84576" s="2" t="str">
        <f>_xll.SNL.Clients.Office.Excel.Functions.SPG(B84576, "IQ_SGA_MARGIN", "LTM", A84576)</f>
        <v>#PEND</v>
      </c>
    </row>
    <row r="84577" spans="1:5" hidden="1" x14ac:dyDescent="0.35">
      <c r="A84577" s="1">
        <v>45335</v>
      </c>
      <c r="B84577" t="s">
        <v>205</v>
      </c>
      <c r="C84577" s="3">
        <v>4.1807804123436378</v>
      </c>
      <c r="D84577" s="2" t="str">
        <f>_xll.SNL.Clients.Office.Excel.Functions.SPG(B84577, "IQ_GROSS_MARGIN", "LTM", A84577)</f>
        <v>#PEND</v>
      </c>
      <c r="E84577" s="2" t="str">
        <f>_xll.SNL.Clients.Office.Excel.Functions.SPG(B84577, "IQ_SGA_MARGIN", "LTM", A84577)</f>
        <v>#PEND</v>
      </c>
    </row>
    <row r="84578" spans="1:5" hidden="1" x14ac:dyDescent="0.35">
      <c r="A84578" s="1">
        <v>45335</v>
      </c>
      <c r="B84578" t="s">
        <v>206</v>
      </c>
      <c r="C84578" s="3">
        <v>17.896674045821886</v>
      </c>
      <c r="D84578" s="2" t="str">
        <f>_xll.SNL.Clients.Office.Excel.Functions.SPG(B84578, "IQ_GROSS_MARGIN", "LTM", A84578)</f>
        <v>#PEND</v>
      </c>
      <c r="E84578" s="2" t="str">
        <f>_xll.SNL.Clients.Office.Excel.Functions.SPG(B84578, "IQ_SGA_MARGIN", "LTM", A84578)</f>
        <v>#PEND</v>
      </c>
    </row>
    <row r="84579" spans="1:5" hidden="1" x14ac:dyDescent="0.35">
      <c r="A84579" s="1">
        <v>45335</v>
      </c>
      <c r="B84579" t="s">
        <v>207</v>
      </c>
      <c r="C84579" s="3" t="s">
        <v>319</v>
      </c>
      <c r="D84579" s="2" t="str">
        <f>_xll.SNL.Clients.Office.Excel.Functions.SPG(B84579, "IQ_GROSS_MARGIN", "LTM", A84579)</f>
        <v>#PEND</v>
      </c>
      <c r="E84579" s="2" t="str">
        <f>_xll.SNL.Clients.Office.Excel.Functions.SPG(B84579, "IQ_SGA_MARGIN", "LTM", A84579)</f>
        <v>#PEND</v>
      </c>
    </row>
    <row r="84580" spans="1:5" hidden="1" x14ac:dyDescent="0.35">
      <c r="A84580" s="1">
        <v>45335</v>
      </c>
      <c r="B84580" t="s">
        <v>208</v>
      </c>
      <c r="C84580" s="3">
        <v>15.682927479796229</v>
      </c>
      <c r="D84580" s="2" t="str">
        <f>_xll.SNL.Clients.Office.Excel.Functions.SPG(B84580, "IQ_GROSS_MARGIN", "LTM", A84580)</f>
        <v>#PEND</v>
      </c>
      <c r="E84580" s="2" t="str">
        <f>_xll.SNL.Clients.Office.Excel.Functions.SPG(B84580, "IQ_SGA_MARGIN", "LTM", A84580)</f>
        <v>#PEND</v>
      </c>
    </row>
    <row r="84581" spans="1:5" hidden="1" x14ac:dyDescent="0.35">
      <c r="A84581" s="1">
        <v>45335</v>
      </c>
      <c r="B84581" t="s">
        <v>209</v>
      </c>
      <c r="C84581" s="3" t="s">
        <v>319</v>
      </c>
      <c r="D84581" s="2" t="str">
        <f>_xll.SNL.Clients.Office.Excel.Functions.SPG(B84581, "IQ_GROSS_MARGIN", "LTM", A84581)</f>
        <v>#PEND</v>
      </c>
      <c r="E84581" s="2" t="str">
        <f>_xll.SNL.Clients.Office.Excel.Functions.SPG(B84581, "IQ_SGA_MARGIN", "LTM", A84581)</f>
        <v>#PEND</v>
      </c>
    </row>
    <row r="84582" spans="1:5" hidden="1" x14ac:dyDescent="0.35">
      <c r="A84582" s="1">
        <v>45335</v>
      </c>
      <c r="B84582" t="s">
        <v>210</v>
      </c>
      <c r="C84582" s="3" t="s">
        <v>319</v>
      </c>
      <c r="D84582" s="2" t="str">
        <f>_xll.SNL.Clients.Office.Excel.Functions.SPG(B84582, "IQ_GROSS_MARGIN", "LTM", A84582)</f>
        <v>#PEND</v>
      </c>
      <c r="E84582" s="2" t="str">
        <f>_xll.SNL.Clients.Office.Excel.Functions.SPG(B84582, "IQ_SGA_MARGIN", "LTM", A84582)</f>
        <v>#PEND</v>
      </c>
    </row>
    <row r="84583" spans="1:5" hidden="1" x14ac:dyDescent="0.35">
      <c r="A84583" s="1">
        <v>45335</v>
      </c>
      <c r="B84583" t="s">
        <v>211</v>
      </c>
      <c r="C84583" s="3">
        <v>2.3684421091937162</v>
      </c>
      <c r="D84583" s="2" t="str">
        <f>_xll.SNL.Clients.Office.Excel.Functions.SPG(B84583, "IQ_GROSS_MARGIN", "LTM", A84583)</f>
        <v>#PEND</v>
      </c>
      <c r="E84583" s="2" t="str">
        <f>_xll.SNL.Clients.Office.Excel.Functions.SPG(B84583, "IQ_SGA_MARGIN", "LTM", A84583)</f>
        <v>#PEND</v>
      </c>
    </row>
    <row r="84584" spans="1:5" hidden="1" x14ac:dyDescent="0.35">
      <c r="A84584" s="1">
        <v>45335</v>
      </c>
      <c r="B84584" t="s">
        <v>212</v>
      </c>
      <c r="C84584" s="3">
        <v>32.112661030058945</v>
      </c>
      <c r="D84584" s="2" t="str">
        <f>_xll.SNL.Clients.Office.Excel.Functions.SPG(B84584, "IQ_GROSS_MARGIN", "LTM", A84584)</f>
        <v>#PEND</v>
      </c>
      <c r="E84584" s="2" t="str">
        <f>_xll.SNL.Clients.Office.Excel.Functions.SPG(B84584, "IQ_SGA_MARGIN", "LTM", A84584)</f>
        <v>#PEND</v>
      </c>
    </row>
    <row r="84585" spans="1:5" hidden="1" x14ac:dyDescent="0.35">
      <c r="A84585" s="1">
        <v>45335</v>
      </c>
      <c r="B84585" t="s">
        <v>213</v>
      </c>
      <c r="C84585" s="3" t="s">
        <v>319</v>
      </c>
      <c r="D84585" s="2" t="str">
        <f>_xll.SNL.Clients.Office.Excel.Functions.SPG(B84585, "IQ_GROSS_MARGIN", "LTM", A84585)</f>
        <v>#PEND</v>
      </c>
      <c r="E84585" s="2" t="str">
        <f>_xll.SNL.Clients.Office.Excel.Functions.SPG(B84585, "IQ_SGA_MARGIN", "LTM", A84585)</f>
        <v>#PEND</v>
      </c>
    </row>
    <row r="84586" spans="1:5" hidden="1" x14ac:dyDescent="0.35">
      <c r="A84586" s="1">
        <v>45335</v>
      </c>
      <c r="B84586" t="s">
        <v>214</v>
      </c>
      <c r="C84586" s="3" t="s">
        <v>319</v>
      </c>
      <c r="D84586" s="2" t="str">
        <f>_xll.SNL.Clients.Office.Excel.Functions.SPG(B84586, "IQ_GROSS_MARGIN", "LTM", A84586)</f>
        <v>#PEND</v>
      </c>
      <c r="E84586" s="2" t="str">
        <f>_xll.SNL.Clients.Office.Excel.Functions.SPG(B84586, "IQ_SGA_MARGIN", "LTM", A84586)</f>
        <v>#PEND</v>
      </c>
    </row>
    <row r="84587" spans="1:5" hidden="1" x14ac:dyDescent="0.35">
      <c r="A84587" s="1">
        <v>45335</v>
      </c>
      <c r="B84587" t="s">
        <v>215</v>
      </c>
      <c r="C84587" s="3">
        <v>1.3869255594377619</v>
      </c>
      <c r="D84587" s="2" t="str">
        <f>_xll.SNL.Clients.Office.Excel.Functions.SPG(B84587, "IQ_GROSS_MARGIN", "LTM", A84587)</f>
        <v>#PEND</v>
      </c>
      <c r="E84587" s="2" t="str">
        <f>_xll.SNL.Clients.Office.Excel.Functions.SPG(B84587, "IQ_SGA_MARGIN", "LTM", A84587)</f>
        <v>#PEND</v>
      </c>
    </row>
    <row r="84588" spans="1:5" hidden="1" x14ac:dyDescent="0.35">
      <c r="A84588" s="1">
        <v>45335</v>
      </c>
      <c r="B84588" t="s">
        <v>216</v>
      </c>
      <c r="C84588" s="3">
        <v>6.9079561518150054</v>
      </c>
      <c r="D84588" s="2" t="str">
        <f>_xll.SNL.Clients.Office.Excel.Functions.SPG(B84588, "IQ_GROSS_MARGIN", "LTM", A84588)</f>
        <v>#PEND</v>
      </c>
      <c r="E84588" s="2" t="str">
        <f>_xll.SNL.Clients.Office.Excel.Functions.SPG(B84588, "IQ_SGA_MARGIN", "LTM", A84588)</f>
        <v>#PEND</v>
      </c>
    </row>
    <row r="84589" spans="1:5" hidden="1" x14ac:dyDescent="0.35">
      <c r="A84589" s="1">
        <v>45335</v>
      </c>
      <c r="B84589" t="s">
        <v>217</v>
      </c>
      <c r="C84589" s="3">
        <v>8.2682100658789643</v>
      </c>
      <c r="D84589" s="2" t="str">
        <f>_xll.SNL.Clients.Office.Excel.Functions.SPG(B84589, "IQ_GROSS_MARGIN", "LTM", A84589)</f>
        <v>#PEND</v>
      </c>
      <c r="E84589" s="2" t="str">
        <f>_xll.SNL.Clients.Office.Excel.Functions.SPG(B84589, "IQ_SGA_MARGIN", "LTM", A84589)</f>
        <v>#PEND</v>
      </c>
    </row>
    <row r="84590" spans="1:5" hidden="1" x14ac:dyDescent="0.35">
      <c r="A84590" s="1">
        <v>45335</v>
      </c>
      <c r="B84590" t="s">
        <v>218</v>
      </c>
      <c r="C84590" s="3">
        <v>2.2910943376096871</v>
      </c>
      <c r="D84590" s="2" t="str">
        <f>_xll.SNL.Clients.Office.Excel.Functions.SPG(B84590, "IQ_GROSS_MARGIN", "LTM", A84590)</f>
        <v>#PEND</v>
      </c>
      <c r="E84590" s="2" t="str">
        <f>_xll.SNL.Clients.Office.Excel.Functions.SPG(B84590, "IQ_SGA_MARGIN", "LTM", A84590)</f>
        <v>#PEND</v>
      </c>
    </row>
    <row r="84591" spans="1:5" hidden="1" x14ac:dyDescent="0.35">
      <c r="A84591" s="1">
        <v>45335</v>
      </c>
      <c r="B84591" t="s">
        <v>219</v>
      </c>
      <c r="C84591" s="3">
        <v>30.51236230763076</v>
      </c>
      <c r="D84591" s="2" t="str">
        <f>_xll.SNL.Clients.Office.Excel.Functions.SPG(B84591, "IQ_GROSS_MARGIN", "LTM", A84591)</f>
        <v>#PEND</v>
      </c>
      <c r="E84591" s="2" t="str">
        <f>_xll.SNL.Clients.Office.Excel.Functions.SPG(B84591, "IQ_SGA_MARGIN", "LTM", A84591)</f>
        <v>#PEND</v>
      </c>
    </row>
    <row r="84592" spans="1:5" hidden="1" x14ac:dyDescent="0.35">
      <c r="A84592" s="1">
        <v>45335</v>
      </c>
      <c r="B84592" t="s">
        <v>220</v>
      </c>
      <c r="C84592" s="3">
        <v>7.7347771584029017</v>
      </c>
      <c r="D84592" s="2" t="str">
        <f>_xll.SNL.Clients.Office.Excel.Functions.SPG(B84592, "IQ_GROSS_MARGIN", "LTM", A84592)</f>
        <v>#PEND</v>
      </c>
      <c r="E84592" s="2" t="str">
        <f>_xll.SNL.Clients.Office.Excel.Functions.SPG(B84592, "IQ_SGA_MARGIN", "LTM", A84592)</f>
        <v>#PEND</v>
      </c>
    </row>
    <row r="84593" spans="1:5" hidden="1" x14ac:dyDescent="0.35">
      <c r="A84593" s="1">
        <v>45335</v>
      </c>
      <c r="B84593" t="s">
        <v>221</v>
      </c>
      <c r="C84593" s="3">
        <v>0.44884565118822184</v>
      </c>
      <c r="D84593" s="2" t="str">
        <f>_xll.SNL.Clients.Office.Excel.Functions.SPG(B84593, "IQ_GROSS_MARGIN", "LTM", A84593)</f>
        <v>#PEND</v>
      </c>
      <c r="E84593" s="2" t="str">
        <f>_xll.SNL.Clients.Office.Excel.Functions.SPG(B84593, "IQ_SGA_MARGIN", "LTM", A84593)</f>
        <v>#PEND</v>
      </c>
    </row>
    <row r="84594" spans="1:5" hidden="1" x14ac:dyDescent="0.35">
      <c r="A84594" s="1">
        <v>45335</v>
      </c>
      <c r="B84594" t="s">
        <v>222</v>
      </c>
      <c r="C84594" s="3">
        <v>6.9212919745019068</v>
      </c>
      <c r="D84594" s="2" t="str">
        <f>_xll.SNL.Clients.Office.Excel.Functions.SPG(B84594, "IQ_GROSS_MARGIN", "LTM", A84594)</f>
        <v>#PEND</v>
      </c>
      <c r="E84594" s="2" t="str">
        <f>_xll.SNL.Clients.Office.Excel.Functions.SPG(B84594, "IQ_SGA_MARGIN", "LTM", A84594)</f>
        <v>#PEND</v>
      </c>
    </row>
    <row r="84595" spans="1:5" hidden="1" x14ac:dyDescent="0.35">
      <c r="A84595" s="1">
        <v>45335</v>
      </c>
      <c r="B84595" t="s">
        <v>223</v>
      </c>
      <c r="C84595" s="3">
        <v>0.87216280372336175</v>
      </c>
      <c r="D84595" s="2" t="str">
        <f>_xll.SNL.Clients.Office.Excel.Functions.SPG(B84595, "IQ_GROSS_MARGIN", "LTM", A84595)</f>
        <v>#PEND</v>
      </c>
      <c r="E84595" s="2" t="str">
        <f>_xll.SNL.Clients.Office.Excel.Functions.SPG(B84595, "IQ_SGA_MARGIN", "LTM", A84595)</f>
        <v>#PEND</v>
      </c>
    </row>
    <row r="84596" spans="1:5" hidden="1" x14ac:dyDescent="0.35">
      <c r="A84596" s="1">
        <v>45335</v>
      </c>
      <c r="B84596" t="s">
        <v>224</v>
      </c>
      <c r="C84596" s="3">
        <v>8.4549115834955852</v>
      </c>
      <c r="D84596" s="2" t="str">
        <f>_xll.SNL.Clients.Office.Excel.Functions.SPG(B84596, "IQ_GROSS_MARGIN", "LTM", A84596)</f>
        <v>#PEND</v>
      </c>
      <c r="E84596" s="2" t="str">
        <f>_xll.SNL.Clients.Office.Excel.Functions.SPG(B84596, "IQ_SGA_MARGIN", "LTM", A84596)</f>
        <v>#PEND</v>
      </c>
    </row>
    <row r="84597" spans="1:5" hidden="1" x14ac:dyDescent="0.35">
      <c r="A84597" s="1">
        <v>45335</v>
      </c>
      <c r="B84597" t="s">
        <v>225</v>
      </c>
      <c r="C84597" s="3">
        <v>71.586696183287543</v>
      </c>
      <c r="D84597" s="2" t="str">
        <f>_xll.SNL.Clients.Office.Excel.Functions.SPG(B84597, "IQ_GROSS_MARGIN", "LTM", A84597)</f>
        <v>#PEND</v>
      </c>
      <c r="E84597" s="2" t="str">
        <f>_xll.SNL.Clients.Office.Excel.Functions.SPG(B84597, "IQ_SGA_MARGIN", "LTM", A84597)</f>
        <v>#PEND</v>
      </c>
    </row>
    <row r="84598" spans="1:5" hidden="1" x14ac:dyDescent="0.35">
      <c r="A84598" s="1">
        <v>45335</v>
      </c>
      <c r="B84598" t="s">
        <v>226</v>
      </c>
      <c r="C84598" s="3">
        <v>7.1613367828661358</v>
      </c>
      <c r="D84598" s="2" t="str">
        <f>_xll.SNL.Clients.Office.Excel.Functions.SPG(B84598, "IQ_GROSS_MARGIN", "LTM", A84598)</f>
        <v>#PEND</v>
      </c>
      <c r="E84598" s="2" t="str">
        <f>_xll.SNL.Clients.Office.Excel.Functions.SPG(B84598, "IQ_SGA_MARGIN", "LTM", A84598)</f>
        <v>#PEND</v>
      </c>
    </row>
    <row r="84599" spans="1:5" hidden="1" x14ac:dyDescent="0.35">
      <c r="A84599" s="1">
        <v>45335</v>
      </c>
      <c r="B84599" t="s">
        <v>227</v>
      </c>
      <c r="C84599" s="3" t="s">
        <v>319</v>
      </c>
      <c r="D84599" s="2" t="str">
        <f>_xll.SNL.Clients.Office.Excel.Functions.SPG(B84599, "IQ_GROSS_MARGIN", "LTM", A84599)</f>
        <v>#PEND</v>
      </c>
      <c r="E84599" s="2" t="str">
        <f>_xll.SNL.Clients.Office.Excel.Functions.SPG(B84599, "IQ_SGA_MARGIN", "LTM", A84599)</f>
        <v>#PEND</v>
      </c>
    </row>
    <row r="84600" spans="1:5" hidden="1" x14ac:dyDescent="0.35">
      <c r="A84600" s="1">
        <v>45335</v>
      </c>
      <c r="B84600" t="s">
        <v>228</v>
      </c>
      <c r="C84600" s="3">
        <v>8.2282025978182602</v>
      </c>
      <c r="D84600" s="2" t="str">
        <f>_xll.SNL.Clients.Office.Excel.Functions.SPG(B84600, "IQ_GROSS_MARGIN", "LTM", A84600)</f>
        <v>#PEND</v>
      </c>
      <c r="E84600" s="2" t="str">
        <f>_xll.SNL.Clients.Office.Excel.Functions.SPG(B84600, "IQ_SGA_MARGIN", "LTM", A84600)</f>
        <v>#PEND</v>
      </c>
    </row>
    <row r="84601" spans="1:5" hidden="1" x14ac:dyDescent="0.35">
      <c r="A84601" s="1">
        <v>45335</v>
      </c>
      <c r="B84601" t="s">
        <v>229</v>
      </c>
      <c r="C84601" s="3">
        <v>4.3368095377803861</v>
      </c>
      <c r="D84601" s="2" t="str">
        <f>_xll.SNL.Clients.Office.Excel.Functions.SPG(B84601, "IQ_GROSS_MARGIN", "LTM", A84601)</f>
        <v>#PEND</v>
      </c>
      <c r="E84601" s="2" t="str">
        <f>_xll.SNL.Clients.Office.Excel.Functions.SPG(B84601, "IQ_SGA_MARGIN", "LTM", A84601)</f>
        <v>#PEND</v>
      </c>
    </row>
    <row r="84602" spans="1:5" hidden="1" x14ac:dyDescent="0.35">
      <c r="A84602" s="1">
        <v>45335</v>
      </c>
      <c r="B84602" t="s">
        <v>230</v>
      </c>
      <c r="C84602" s="3">
        <v>13.842583949003814</v>
      </c>
      <c r="D84602" s="2" t="str">
        <f>_xll.SNL.Clients.Office.Excel.Functions.SPG(B84602, "IQ_GROSS_MARGIN", "LTM", A84602)</f>
        <v>#PEND</v>
      </c>
      <c r="E84602" s="2" t="str">
        <f>_xll.SNL.Clients.Office.Excel.Functions.SPG(B84602, "IQ_SGA_MARGIN", "LTM", A84602)</f>
        <v>#PEND</v>
      </c>
    </row>
    <row r="84603" spans="1:5" hidden="1" x14ac:dyDescent="0.35">
      <c r="A84603" s="1">
        <v>45335</v>
      </c>
      <c r="B84603" t="s">
        <v>231</v>
      </c>
      <c r="C84603" s="3">
        <v>8.4682474061824866</v>
      </c>
      <c r="D84603" s="2" t="str">
        <f>_xll.SNL.Clients.Office.Excel.Functions.SPG(B84603, "IQ_GROSS_MARGIN", "LTM", A84603)</f>
        <v>#PEND</v>
      </c>
      <c r="E84603" s="2" t="str">
        <f>_xll.SNL.Clients.Office.Excel.Functions.SPG(B84603, "IQ_SGA_MARGIN", "LTM", A84603)</f>
        <v>#PEND</v>
      </c>
    </row>
    <row r="84604" spans="1:5" hidden="1" x14ac:dyDescent="0.35">
      <c r="A84604" s="1">
        <v>45335</v>
      </c>
      <c r="B84604" t="s">
        <v>232</v>
      </c>
      <c r="C84604" s="3">
        <v>24.29786893553463</v>
      </c>
      <c r="D84604" s="2" t="str">
        <f>_xll.SNL.Clients.Office.Excel.Functions.SPG(B84604, "IQ_GROSS_MARGIN", "LTM", A84604)</f>
        <v>#PEND</v>
      </c>
      <c r="E84604" s="2" t="str">
        <f>_xll.SNL.Clients.Office.Excel.Functions.SPG(B84604, "IQ_SGA_MARGIN", "LTM", A84604)</f>
        <v>#PEND</v>
      </c>
    </row>
    <row r="84605" spans="1:5" hidden="1" x14ac:dyDescent="0.35">
      <c r="A84605" s="1">
        <v>45335</v>
      </c>
      <c r="B84605" t="s">
        <v>233</v>
      </c>
      <c r="C84605" s="3">
        <v>18.88352465793615</v>
      </c>
      <c r="D84605" s="2" t="str">
        <f>_xll.SNL.Clients.Office.Excel.Functions.SPG(B84605, "IQ_GROSS_MARGIN", "LTM", A84605)</f>
        <v>#PEND</v>
      </c>
      <c r="E84605" s="2" t="str">
        <f>_xll.SNL.Clients.Office.Excel.Functions.SPG(B84605, "IQ_SGA_MARGIN", "LTM", A84605)</f>
        <v>#PEND</v>
      </c>
    </row>
    <row r="84606" spans="1:5" hidden="1" x14ac:dyDescent="0.35">
      <c r="A84606" s="1">
        <v>45335</v>
      </c>
      <c r="B84606" t="s">
        <v>234</v>
      </c>
      <c r="C84606" s="3">
        <v>10.135225242045182</v>
      </c>
      <c r="D84606" s="2" t="str">
        <f>_xll.SNL.Clients.Office.Excel.Functions.SPG(B84606, "IQ_GROSS_MARGIN", "LTM", A84606)</f>
        <v>#PEND</v>
      </c>
      <c r="E84606" s="2" t="str">
        <f>_xll.SNL.Clients.Office.Excel.Functions.SPG(B84606, "IQ_SGA_MARGIN", "LTM", A84606)</f>
        <v>#PEND</v>
      </c>
    </row>
    <row r="84607" spans="1:5" hidden="1" x14ac:dyDescent="0.35">
      <c r="A84607" s="1">
        <v>45335</v>
      </c>
      <c r="B84607" t="s">
        <v>235</v>
      </c>
      <c r="C84607" s="3">
        <v>3.7340303523324354</v>
      </c>
      <c r="D84607" s="2" t="str">
        <f>_xll.SNL.Clients.Office.Excel.Functions.SPG(B84607, "IQ_GROSS_MARGIN", "LTM", A84607)</f>
        <v>#PEND</v>
      </c>
      <c r="E84607" s="2" t="str">
        <f>_xll.SNL.Clients.Office.Excel.Functions.SPG(B84607, "IQ_SGA_MARGIN", "LTM", A84607)</f>
        <v>#PEND</v>
      </c>
    </row>
    <row r="84608" spans="1:5" hidden="1" x14ac:dyDescent="0.35">
      <c r="A84608" s="1">
        <v>45335</v>
      </c>
      <c r="B84608" t="s">
        <v>236</v>
      </c>
      <c r="C84608" s="3">
        <v>15.25618115381538</v>
      </c>
      <c r="D84608" s="2" t="str">
        <f>_xll.SNL.Clients.Office.Excel.Functions.SPG(B84608, "IQ_GROSS_MARGIN", "LTM", A84608)</f>
        <v>#PEND</v>
      </c>
      <c r="E84608" s="2" t="str">
        <f>_xll.SNL.Clients.Office.Excel.Functions.SPG(B84608, "IQ_SGA_MARGIN", "LTM", A84608)</f>
        <v>#PEND</v>
      </c>
    </row>
    <row r="84609" spans="1:5" hidden="1" x14ac:dyDescent="0.35">
      <c r="A84609" s="1">
        <v>45335</v>
      </c>
      <c r="B84609" t="s">
        <v>237</v>
      </c>
      <c r="C84609" s="3">
        <v>12.308964340010135</v>
      </c>
      <c r="D84609" s="2" t="str">
        <f>_xll.SNL.Clients.Office.Excel.Functions.SPG(B84609, "IQ_GROSS_MARGIN", "LTM", A84609)</f>
        <v>#PEND</v>
      </c>
      <c r="E84609" s="2" t="str">
        <f>_xll.SNL.Clients.Office.Excel.Functions.SPG(B84609, "IQ_SGA_MARGIN", "LTM", A84609)</f>
        <v>#PEND</v>
      </c>
    </row>
    <row r="84610" spans="1:5" hidden="1" x14ac:dyDescent="0.35">
      <c r="A84610" s="1">
        <v>45335</v>
      </c>
      <c r="B84610" t="s">
        <v>238</v>
      </c>
      <c r="C84610" s="3">
        <v>6.0171231963299814</v>
      </c>
      <c r="D84610" s="2" t="str">
        <f>_xll.SNL.Clients.Office.Excel.Functions.SPG(B84610, "IQ_GROSS_MARGIN", "LTM", A84610)</f>
        <v>#PEND</v>
      </c>
      <c r="E84610" s="2" t="str">
        <f>_xll.SNL.Clients.Office.Excel.Functions.SPG(B84610, "IQ_SGA_MARGIN", "LTM", A84610)</f>
        <v>#PEND</v>
      </c>
    </row>
    <row r="84611" spans="1:5" hidden="1" x14ac:dyDescent="0.35">
      <c r="A84611" s="1">
        <v>45335</v>
      </c>
      <c r="B84611" t="s">
        <v>239</v>
      </c>
      <c r="C84611" s="3">
        <v>1.4536046728722696</v>
      </c>
      <c r="D84611" s="2" t="str">
        <f>_xll.SNL.Clients.Office.Excel.Functions.SPG(B84611, "IQ_GROSS_MARGIN", "LTM", A84611)</f>
        <v>#PEND</v>
      </c>
      <c r="E84611" s="2" t="str">
        <f>_xll.SNL.Clients.Office.Excel.Functions.SPG(B84611, "IQ_SGA_MARGIN", "LTM", A84611)</f>
        <v>#PEND</v>
      </c>
    </row>
    <row r="84612" spans="1:5" hidden="1" x14ac:dyDescent="0.35">
      <c r="A84612" s="1">
        <v>45335</v>
      </c>
      <c r="B84612" t="s">
        <v>240</v>
      </c>
      <c r="C84612" s="3">
        <v>10.375270050409409</v>
      </c>
      <c r="D84612" s="2" t="str">
        <f>_xll.SNL.Clients.Office.Excel.Functions.SPG(B84612, "IQ_GROSS_MARGIN", "LTM", A84612)</f>
        <v>#PEND</v>
      </c>
      <c r="E84612" s="2" t="str">
        <f>_xll.SNL.Clients.Office.Excel.Functions.SPG(B84612, "IQ_SGA_MARGIN", "LTM", A84612)</f>
        <v>#PEND</v>
      </c>
    </row>
    <row r="84613" spans="1:5" hidden="1" x14ac:dyDescent="0.35">
      <c r="A84613" s="1">
        <v>45335</v>
      </c>
      <c r="B84613" t="s">
        <v>241</v>
      </c>
      <c r="C84613" s="3">
        <v>5.3183260875363407</v>
      </c>
      <c r="D84613" s="2" t="str">
        <f>_xll.SNL.Clients.Office.Excel.Functions.SPG(B84613, "IQ_GROSS_MARGIN", "LTM", A84613)</f>
        <v>#PEND</v>
      </c>
      <c r="E84613" s="2" t="str">
        <f>_xll.SNL.Clients.Office.Excel.Functions.SPG(B84613, "IQ_SGA_MARGIN", "LTM", A84613)</f>
        <v>#PEND</v>
      </c>
    </row>
    <row r="84614" spans="1:5" hidden="1" x14ac:dyDescent="0.35">
      <c r="A84614" s="1">
        <v>45335</v>
      </c>
      <c r="B84614" t="s">
        <v>242</v>
      </c>
      <c r="C84614" s="3">
        <v>4.3741498413037094</v>
      </c>
      <c r="D84614" s="2" t="str">
        <f>_xll.SNL.Clients.Office.Excel.Functions.SPG(B84614, "IQ_GROSS_MARGIN", "LTM", A84614)</f>
        <v>#PEND</v>
      </c>
      <c r="E84614" s="2" t="str">
        <f>_xll.SNL.Clients.Office.Excel.Functions.SPG(B84614, "IQ_SGA_MARGIN", "LTM", A84614)</f>
        <v>#PEND</v>
      </c>
    </row>
    <row r="84615" spans="1:5" hidden="1" x14ac:dyDescent="0.35">
      <c r="A84615" s="1">
        <v>45335</v>
      </c>
      <c r="B84615" t="s">
        <v>243</v>
      </c>
      <c r="C84615" s="3">
        <v>39.052264155975784</v>
      </c>
      <c r="D84615" s="2" t="str">
        <f>_xll.SNL.Clients.Office.Excel.Functions.SPG(B84615, "IQ_GROSS_MARGIN", "LTM", A84615)</f>
        <v>#PEND</v>
      </c>
      <c r="E84615" s="2" t="str">
        <f>_xll.SNL.Clients.Office.Excel.Functions.SPG(B84615, "IQ_SGA_MARGIN", "LTM", A84615)</f>
        <v>#PEND</v>
      </c>
    </row>
    <row r="84616" spans="1:5" hidden="1" x14ac:dyDescent="0.35">
      <c r="A84616" s="1">
        <v>45335</v>
      </c>
      <c r="B84616" t="s">
        <v>244</v>
      </c>
      <c r="C84616" s="3">
        <v>8.7403968740831619</v>
      </c>
      <c r="D84616" s="2" t="str">
        <f>_xll.SNL.Clients.Office.Excel.Functions.SPG(B84616, "IQ_GROSS_MARGIN", "LTM", A84616)</f>
        <v>#PEND</v>
      </c>
      <c r="E84616" s="2" t="str">
        <f>_xll.SNL.Clients.Office.Excel.Functions.SPG(B84616, "IQ_SGA_MARGIN", "LTM", A84616)</f>
        <v>#PEND</v>
      </c>
    </row>
    <row r="84617" spans="1:5" hidden="1" x14ac:dyDescent="0.35">
      <c r="A84617" s="1">
        <v>45335</v>
      </c>
      <c r="B84617" t="s">
        <v>245</v>
      </c>
      <c r="C84617" s="3">
        <v>0.72280158963006425</v>
      </c>
      <c r="D84617" s="2" t="str">
        <f>_xll.SNL.Clients.Office.Excel.Functions.SPG(B84617, "IQ_GROSS_MARGIN", "LTM", A84617)</f>
        <v>#PEND</v>
      </c>
      <c r="E84617" s="2" t="str">
        <f>_xll.SNL.Clients.Office.Excel.Functions.SPG(B84617, "IQ_SGA_MARGIN", "LTM", A84617)</f>
        <v>#PEND</v>
      </c>
    </row>
    <row r="84618" spans="1:5" hidden="1" x14ac:dyDescent="0.35">
      <c r="A84618" s="1">
        <v>45335</v>
      </c>
      <c r="B84618" t="s">
        <v>246</v>
      </c>
      <c r="C84618" s="3">
        <v>5.6437201610967378</v>
      </c>
      <c r="D84618" s="2" t="str">
        <f>_xll.SNL.Clients.Office.Excel.Functions.SPG(B84618, "IQ_GROSS_MARGIN", "LTM", A84618)</f>
        <v>#PEND</v>
      </c>
      <c r="E84618" s="2" t="str">
        <f>_xll.SNL.Clients.Office.Excel.Functions.SPG(B84618, "IQ_SGA_MARGIN", "LTM", A84618)</f>
        <v>#PEND</v>
      </c>
    </row>
    <row r="84619" spans="1:5" hidden="1" x14ac:dyDescent="0.35">
      <c r="A84619" s="1">
        <v>45335</v>
      </c>
      <c r="B84619" t="s">
        <v>247</v>
      </c>
      <c r="C84619" s="3">
        <v>2.4057824127170404</v>
      </c>
      <c r="D84619" s="2" t="str">
        <f>_xll.SNL.Clients.Office.Excel.Functions.SPG(B84619, "IQ_GROSS_MARGIN", "LTM", A84619)</f>
        <v>#PEND</v>
      </c>
      <c r="E84619" s="2" t="str">
        <f>_xll.SNL.Clients.Office.Excel.Functions.SPG(B84619, "IQ_SGA_MARGIN", "LTM", A84619)</f>
        <v>#PEND</v>
      </c>
    </row>
    <row r="84620" spans="1:5" hidden="1" x14ac:dyDescent="0.35">
      <c r="A84620" s="1">
        <v>45335</v>
      </c>
      <c r="B84620" t="s">
        <v>248</v>
      </c>
      <c r="C84620" s="3">
        <v>3.4939855439682073</v>
      </c>
      <c r="D84620" s="2" t="str">
        <f>_xll.SNL.Clients.Office.Excel.Functions.SPG(B84620, "IQ_GROSS_MARGIN", "LTM", A84620)</f>
        <v>#PEND</v>
      </c>
      <c r="E84620" s="2" t="str">
        <f>_xll.SNL.Clients.Office.Excel.Functions.SPG(B84620, "IQ_SGA_MARGIN", "LTM", A84620)</f>
        <v>#PEND</v>
      </c>
    </row>
    <row r="84621" spans="1:5" hidden="1" x14ac:dyDescent="0.35">
      <c r="A84621" s="1">
        <v>45335</v>
      </c>
      <c r="B84621" t="s">
        <v>249</v>
      </c>
      <c r="C84621" s="3">
        <v>6.6412396980769737</v>
      </c>
      <c r="D84621" s="2" t="str">
        <f>_xll.SNL.Clients.Office.Excel.Functions.SPG(B84621, "IQ_GROSS_MARGIN", "LTM", A84621)</f>
        <v>#PEND</v>
      </c>
      <c r="E84621" s="2" t="str">
        <f>_xll.SNL.Clients.Office.Excel.Functions.SPG(B84621, "IQ_SGA_MARGIN", "LTM", A84621)</f>
        <v>#PEND</v>
      </c>
    </row>
    <row r="84622" spans="1:5" hidden="1" x14ac:dyDescent="0.35">
      <c r="A84622" s="1">
        <v>45335</v>
      </c>
      <c r="B84622" t="s">
        <v>250</v>
      </c>
      <c r="C84622" s="3">
        <v>15.362867735310592</v>
      </c>
      <c r="D84622" s="2" t="str">
        <f>_xll.SNL.Clients.Office.Excel.Functions.SPG(B84622, "IQ_GROSS_MARGIN", "LTM", A84622)</f>
        <v>#PEND</v>
      </c>
      <c r="E84622" s="2" t="str">
        <f>_xll.SNL.Clients.Office.Excel.Functions.SPG(B84622, "IQ_SGA_MARGIN", "LTM", A84622)</f>
        <v>#PEND</v>
      </c>
    </row>
    <row r="84623" spans="1:5" hidden="1" x14ac:dyDescent="0.35">
      <c r="A84623" s="1">
        <v>45335</v>
      </c>
      <c r="B84623" t="s">
        <v>251</v>
      </c>
      <c r="C84623" s="3">
        <v>12.535673325687462</v>
      </c>
      <c r="D84623" s="2" t="str">
        <f>_xll.SNL.Clients.Office.Excel.Functions.SPG(B84623, "IQ_GROSS_MARGIN", "LTM", A84623)</f>
        <v>#PEND</v>
      </c>
      <c r="E84623" s="2" t="str">
        <f>_xll.SNL.Clients.Office.Excel.Functions.SPG(B84623, "IQ_SGA_MARGIN", "LTM", A84623)</f>
        <v>#PEND</v>
      </c>
    </row>
    <row r="84624" spans="1:5" hidden="1" x14ac:dyDescent="0.35">
      <c r="A84624" s="1">
        <v>45335</v>
      </c>
      <c r="B84624" t="s">
        <v>252</v>
      </c>
      <c r="C84624" s="3">
        <v>10.321926759661805</v>
      </c>
      <c r="D84624" s="2" t="str">
        <f>_xll.SNL.Clients.Office.Excel.Functions.SPG(B84624, "IQ_GROSS_MARGIN", "LTM", A84624)</f>
        <v>#PEND</v>
      </c>
      <c r="E84624" s="2" t="str">
        <f>_xll.SNL.Clients.Office.Excel.Functions.SPG(B84624, "IQ_SGA_MARGIN", "LTM", A84624)</f>
        <v>#PEND</v>
      </c>
    </row>
    <row r="84625" spans="1:5" hidden="1" x14ac:dyDescent="0.35">
      <c r="A84625" s="1">
        <v>45335</v>
      </c>
      <c r="B84625" t="s">
        <v>253</v>
      </c>
      <c r="C84625" s="3">
        <v>4.3421438668551469</v>
      </c>
      <c r="D84625" s="2" t="str">
        <f>_xll.SNL.Clients.Office.Excel.Functions.SPG(B84625, "IQ_GROSS_MARGIN", "LTM", A84625)</f>
        <v>#PEND</v>
      </c>
      <c r="E84625" s="2" t="str">
        <f>_xll.SNL.Clients.Office.Excel.Functions.SPG(B84625, "IQ_SGA_MARGIN", "LTM", A84625)</f>
        <v>#PEND</v>
      </c>
    </row>
    <row r="84626" spans="1:5" hidden="1" x14ac:dyDescent="0.35">
      <c r="A84626" s="1">
        <v>45335</v>
      </c>
      <c r="B84626" t="s">
        <v>254</v>
      </c>
      <c r="C84626" s="3">
        <v>5.2276424932654102</v>
      </c>
      <c r="D84626" s="2" t="str">
        <f>_xll.SNL.Clients.Office.Excel.Functions.SPG(B84626, "IQ_GROSS_MARGIN", "LTM", A84626)</f>
        <v>#PEND</v>
      </c>
      <c r="E84626" s="2" t="str">
        <f>_xll.SNL.Clients.Office.Excel.Functions.SPG(B84626, "IQ_SGA_MARGIN", "LTM", A84626)</f>
        <v>#PEND</v>
      </c>
    </row>
    <row r="84627" spans="1:5" hidden="1" x14ac:dyDescent="0.35">
      <c r="A84627" s="1">
        <v>45335</v>
      </c>
      <c r="B84627" t="s">
        <v>255</v>
      </c>
      <c r="C84627" s="3">
        <v>5.0676126210225911</v>
      </c>
      <c r="D84627" s="2" t="str">
        <f>_xll.SNL.Clients.Office.Excel.Functions.SPG(B84627, "IQ_GROSS_MARGIN", "LTM", A84627)</f>
        <v>#PEND</v>
      </c>
      <c r="E84627" s="2" t="str">
        <f>_xll.SNL.Clients.Office.Excel.Functions.SPG(B84627, "IQ_SGA_MARGIN", "LTM", A84627)</f>
        <v>#PEND</v>
      </c>
    </row>
    <row r="84628" spans="1:5" hidden="1" x14ac:dyDescent="0.35">
      <c r="A84628" s="1">
        <v>45335</v>
      </c>
      <c r="B84628" t="s">
        <v>256</v>
      </c>
      <c r="C84628" s="3">
        <v>6.2411650174699274</v>
      </c>
      <c r="D84628" s="2" t="str">
        <f>_xll.SNL.Clients.Office.Excel.Functions.SPG(B84628, "IQ_GROSS_MARGIN", "LTM", A84628)</f>
        <v>#PEND</v>
      </c>
      <c r="E84628" s="2" t="str">
        <f>_xll.SNL.Clients.Office.Excel.Functions.SPG(B84628, "IQ_SGA_MARGIN", "LTM", A84628)</f>
        <v>#PEND</v>
      </c>
    </row>
    <row r="84629" spans="1:5" hidden="1" x14ac:dyDescent="0.35">
      <c r="A84629" s="1">
        <v>45335</v>
      </c>
      <c r="B84629" t="s">
        <v>257</v>
      </c>
      <c r="C84629" s="3">
        <v>62.625023337689704</v>
      </c>
      <c r="D84629" s="2" t="str">
        <f>_xll.SNL.Clients.Office.Excel.Functions.SPG(B84629, "IQ_GROSS_MARGIN", "LTM", A84629)</f>
        <v>#PEND</v>
      </c>
      <c r="E84629" s="2" t="str">
        <f>_xll.SNL.Clients.Office.Excel.Functions.SPG(B84629, "IQ_SGA_MARGIN", "LTM", A84629)</f>
        <v>#PEND</v>
      </c>
    </row>
    <row r="84630" spans="1:5" hidden="1" x14ac:dyDescent="0.35">
      <c r="A84630" s="1">
        <v>45335</v>
      </c>
      <c r="B84630" t="s">
        <v>258</v>
      </c>
      <c r="C84630" s="3">
        <v>9.8418371429333469</v>
      </c>
      <c r="D84630" s="2" t="str">
        <f>_xll.SNL.Clients.Office.Excel.Functions.SPG(B84630, "IQ_GROSS_MARGIN", "LTM", A84630)</f>
        <v>#PEND</v>
      </c>
      <c r="E84630" s="2" t="str">
        <f>_xll.SNL.Clients.Office.Excel.Functions.SPG(B84630, "IQ_SGA_MARGIN", "LTM", A84630)</f>
        <v>#PEND</v>
      </c>
    </row>
    <row r="84631" spans="1:5" hidden="1" x14ac:dyDescent="0.35">
      <c r="A84631" s="1">
        <v>45335</v>
      </c>
      <c r="B84631" t="s">
        <v>259</v>
      </c>
      <c r="C84631" s="3">
        <v>59.157709439095299</v>
      </c>
      <c r="D84631" s="2" t="str">
        <f>_xll.SNL.Clients.Office.Excel.Functions.SPG(B84631, "IQ_GROSS_MARGIN", "LTM", A84631)</f>
        <v>#PEND</v>
      </c>
      <c r="E84631" s="2" t="str">
        <f>_xll.SNL.Clients.Office.Excel.Functions.SPG(B84631, "IQ_SGA_MARGIN", "LTM", A84631)</f>
        <v>#PEND</v>
      </c>
    </row>
    <row r="84632" spans="1:5" hidden="1" x14ac:dyDescent="0.35">
      <c r="A84632" s="1">
        <v>45335</v>
      </c>
      <c r="B84632" t="s">
        <v>260</v>
      </c>
      <c r="C84632" s="3">
        <v>11.06873283012829</v>
      </c>
      <c r="D84632" s="2" t="str">
        <f>_xll.SNL.Clients.Office.Excel.Functions.SPG(B84632, "IQ_GROSS_MARGIN", "LTM", A84632)</f>
        <v>#PEND</v>
      </c>
      <c r="E84632" s="2" t="str">
        <f>_xll.SNL.Clients.Office.Excel.Functions.SPG(B84632, "IQ_SGA_MARGIN", "LTM", A84632)</f>
        <v>#PEND</v>
      </c>
    </row>
    <row r="84633" spans="1:5" hidden="1" x14ac:dyDescent="0.35">
      <c r="A84633" s="1">
        <v>45335</v>
      </c>
      <c r="B84633" t="s">
        <v>261</v>
      </c>
      <c r="C84633" s="3">
        <v>1.7870002400448084</v>
      </c>
      <c r="D84633" s="2" t="str">
        <f>_xll.SNL.Clients.Office.Excel.Functions.SPG(B84633, "IQ_GROSS_MARGIN", "LTM", A84633)</f>
        <v>#PEND</v>
      </c>
      <c r="E84633" s="2" t="str">
        <f>_xll.SNL.Clients.Office.Excel.Functions.SPG(B84633, "IQ_SGA_MARGIN", "LTM", A84633)</f>
        <v>#PEND</v>
      </c>
    </row>
    <row r="84634" spans="1:5" hidden="1" x14ac:dyDescent="0.35">
      <c r="A84634" s="1">
        <v>45335</v>
      </c>
      <c r="B84634" t="s">
        <v>262</v>
      </c>
      <c r="C84634" s="3">
        <v>13.762569012882405</v>
      </c>
      <c r="D84634" s="2" t="str">
        <f>_xll.SNL.Clients.Office.Excel.Functions.SPG(B84634, "IQ_GROSS_MARGIN", "LTM", A84634)</f>
        <v>#PEND</v>
      </c>
      <c r="E84634" s="2" t="str">
        <f>_xll.SNL.Clients.Office.Excel.Functions.SPG(B84634, "IQ_SGA_MARGIN", "LTM", A84634)</f>
        <v>#PEND</v>
      </c>
    </row>
    <row r="84635" spans="1:5" hidden="1" x14ac:dyDescent="0.35">
      <c r="A84635" s="1">
        <v>45335</v>
      </c>
      <c r="B84635" t="s">
        <v>263</v>
      </c>
      <c r="C84635" s="3">
        <v>95.697863601205569</v>
      </c>
      <c r="D84635" s="2" t="str">
        <f>_xll.SNL.Clients.Office.Excel.Functions.SPG(B84635, "IQ_GROSS_MARGIN", "LTM", A84635)</f>
        <v>#PEND</v>
      </c>
      <c r="E84635" s="2" t="str">
        <f>_xll.SNL.Clients.Office.Excel.Functions.SPG(B84635, "IQ_SGA_MARGIN", "LTM", A84635)</f>
        <v>#PEND</v>
      </c>
    </row>
    <row r="84636" spans="1:5" hidden="1" x14ac:dyDescent="0.35">
      <c r="A84636" s="1">
        <v>45335</v>
      </c>
      <c r="B84636" t="s">
        <v>264</v>
      </c>
      <c r="C84636" s="3">
        <v>49.391935828021225</v>
      </c>
      <c r="D84636" s="2" t="str">
        <f>_xll.SNL.Clients.Office.Excel.Functions.SPG(B84636, "IQ_GROSS_MARGIN", "LTM", A84636)</f>
        <v>#PEND</v>
      </c>
      <c r="E84636" s="2" t="str">
        <f>_xll.SNL.Clients.Office.Excel.Functions.SPG(B84636, "IQ_SGA_MARGIN", "LTM", A84636)</f>
        <v>#PEND</v>
      </c>
    </row>
    <row r="84637" spans="1:5" hidden="1" x14ac:dyDescent="0.35">
      <c r="A84637" s="1">
        <v>45335</v>
      </c>
      <c r="B84637" t="s">
        <v>265</v>
      </c>
      <c r="C84637" s="3">
        <v>13.602539140639585</v>
      </c>
      <c r="D84637" s="2" t="str">
        <f>_xll.SNL.Clients.Office.Excel.Functions.SPG(B84637, "IQ_GROSS_MARGIN", "LTM", A84637)</f>
        <v>#PEND</v>
      </c>
      <c r="E84637" s="2" t="str">
        <f>_xll.SNL.Clients.Office.Excel.Functions.SPG(B84637, "IQ_SGA_MARGIN", "LTM", A84637)</f>
        <v>#PEND</v>
      </c>
    </row>
    <row r="84638" spans="1:5" hidden="1" x14ac:dyDescent="0.35">
      <c r="A84638" s="1">
        <v>45335</v>
      </c>
      <c r="B84638" t="s">
        <v>266</v>
      </c>
      <c r="C84638" s="3">
        <v>2.3391032992825327</v>
      </c>
      <c r="D84638" s="2" t="str">
        <f>_xll.SNL.Clients.Office.Excel.Functions.SPG(B84638, "IQ_GROSS_MARGIN", "LTM", A84638)</f>
        <v>#PEND</v>
      </c>
      <c r="E84638" s="2" t="str">
        <f>_xll.SNL.Clients.Office.Excel.Functions.SPG(B84638, "IQ_SGA_MARGIN", "LTM", A84638)</f>
        <v>#PEND</v>
      </c>
    </row>
    <row r="84639" spans="1:5" hidden="1" x14ac:dyDescent="0.35">
      <c r="A84639" s="1">
        <v>45335</v>
      </c>
      <c r="B84639" t="s">
        <v>267</v>
      </c>
      <c r="C84639" s="3">
        <v>8.6282772784253066</v>
      </c>
      <c r="D84639" s="2" t="str">
        <f>_xll.SNL.Clients.Office.Excel.Functions.SPG(B84639, "IQ_GROSS_MARGIN", "LTM", A84639)</f>
        <v>#PEND</v>
      </c>
      <c r="E84639" s="2" t="str">
        <f>_xll.SNL.Clients.Office.Excel.Functions.SPG(B84639, "IQ_SGA_MARGIN", "LTM", A84639)</f>
        <v>#PEND</v>
      </c>
    </row>
    <row r="84640" spans="1:5" hidden="1" x14ac:dyDescent="0.35">
      <c r="A84640" s="1">
        <v>45335</v>
      </c>
      <c r="B84640" t="s">
        <v>268</v>
      </c>
      <c r="C84640" s="3" t="s">
        <v>319</v>
      </c>
      <c r="D84640" s="2" t="str">
        <f>_xll.SNL.Clients.Office.Excel.Functions.SPG(B84640, "IQ_GROSS_MARGIN", "LTM", A84640)</f>
        <v>#PEND</v>
      </c>
      <c r="E84640" s="2" t="str">
        <f>_xll.SNL.Clients.Office.Excel.Functions.SPG(B84640, "IQ_SGA_MARGIN", "LTM", A84640)</f>
        <v>#PEND</v>
      </c>
    </row>
    <row r="84641" spans="1:5" hidden="1" x14ac:dyDescent="0.35">
      <c r="A84641" s="1">
        <v>45335</v>
      </c>
      <c r="B84641" t="s">
        <v>269</v>
      </c>
      <c r="C84641" s="3">
        <v>3.8140452884538449</v>
      </c>
      <c r="D84641" s="2" t="str">
        <f>_xll.SNL.Clients.Office.Excel.Functions.SPG(B84641, "IQ_GROSS_MARGIN", "LTM", A84641)</f>
        <v>#PEND</v>
      </c>
      <c r="E84641" s="2" t="str">
        <f>_xll.SNL.Clients.Office.Excel.Functions.SPG(B84641, "IQ_SGA_MARGIN", "LTM", A84641)</f>
        <v>#PEND</v>
      </c>
    </row>
    <row r="84642" spans="1:5" hidden="1" x14ac:dyDescent="0.35">
      <c r="A84642" s="1">
        <v>45335</v>
      </c>
      <c r="B84642" t="s">
        <v>270</v>
      </c>
      <c r="C84642" s="3">
        <v>4.5288453844717678</v>
      </c>
      <c r="D84642" s="2" t="str">
        <f>_xll.SNL.Clients.Office.Excel.Functions.SPG(B84642, "IQ_GROSS_MARGIN", "LTM", A84642)</f>
        <v>#PEND</v>
      </c>
      <c r="E84642" s="2" t="str">
        <f>_xll.SNL.Clients.Office.Excel.Functions.SPG(B84642, "IQ_SGA_MARGIN", "LTM", A84642)</f>
        <v>#PEND</v>
      </c>
    </row>
    <row r="84643" spans="1:5" hidden="1" x14ac:dyDescent="0.35">
      <c r="A84643" s="1">
        <v>45335</v>
      </c>
      <c r="B84643" t="s">
        <v>271</v>
      </c>
      <c r="C84643" s="3" t="s">
        <v>319</v>
      </c>
      <c r="D84643" s="2" t="str">
        <f>_xll.SNL.Clients.Office.Excel.Functions.SPG(B84643, "IQ_GROSS_MARGIN", "LTM", A84643)</f>
        <v>#PEND</v>
      </c>
      <c r="E84643" s="2" t="str">
        <f>_xll.SNL.Clients.Office.Excel.Functions.SPG(B84643, "IQ_SGA_MARGIN", "LTM", A84643)</f>
        <v>#PEND</v>
      </c>
    </row>
    <row r="84644" spans="1:5" hidden="1" x14ac:dyDescent="0.35">
      <c r="A84644" s="1">
        <v>45335</v>
      </c>
      <c r="B84644" t="s">
        <v>272</v>
      </c>
      <c r="C84644" s="3">
        <v>10.321926759661805</v>
      </c>
      <c r="D84644" s="2" t="str">
        <f>_xll.SNL.Clients.Office.Excel.Functions.SPG(B84644, "IQ_GROSS_MARGIN", "LTM", A84644)</f>
        <v>#PEND</v>
      </c>
      <c r="E84644" s="2" t="str">
        <f>_xll.SNL.Clients.Office.Excel.Functions.SPG(B84644, "IQ_SGA_MARGIN", "LTM", A84644)</f>
        <v>#PEND</v>
      </c>
    </row>
    <row r="84645" spans="1:5" hidden="1" x14ac:dyDescent="0.35">
      <c r="A84645" s="1">
        <v>45335</v>
      </c>
      <c r="B84645" t="s">
        <v>273</v>
      </c>
      <c r="C84645" s="3">
        <v>16.80313658549596</v>
      </c>
      <c r="D84645" s="2" t="str">
        <f>_xll.SNL.Clients.Office.Excel.Functions.SPG(B84645, "IQ_GROSS_MARGIN", "LTM", A84645)</f>
        <v>#PEND</v>
      </c>
      <c r="E84645" s="2" t="str">
        <f>_xll.SNL.Clients.Office.Excel.Functions.SPG(B84645, "IQ_SGA_MARGIN", "LTM", A84645)</f>
        <v>#PEND</v>
      </c>
    </row>
    <row r="84646" spans="1:5" hidden="1" x14ac:dyDescent="0.35">
      <c r="A84646" s="1">
        <v>45335</v>
      </c>
      <c r="B84646" t="s">
        <v>274</v>
      </c>
      <c r="C84646" s="3">
        <v>8.0681727255754403</v>
      </c>
      <c r="D84646" s="2" t="str">
        <f>_xll.SNL.Clients.Office.Excel.Functions.SPG(B84646, "IQ_GROSS_MARGIN", "LTM", A84646)</f>
        <v>#PEND</v>
      </c>
      <c r="E84646" s="2" t="str">
        <f>_xll.SNL.Clients.Office.Excel.Functions.SPG(B84646, "IQ_SGA_MARGIN", "LTM", A84646)</f>
        <v>#PEND</v>
      </c>
    </row>
    <row r="84647" spans="1:5" hidden="1" x14ac:dyDescent="0.35">
      <c r="A84647" s="1">
        <v>45335</v>
      </c>
      <c r="B84647" t="s">
        <v>275</v>
      </c>
      <c r="C84647" s="3">
        <v>4.7102125730136288</v>
      </c>
      <c r="D84647" s="2" t="str">
        <f>_xll.SNL.Clients.Office.Excel.Functions.SPG(B84647, "IQ_GROSS_MARGIN", "LTM", A84647)</f>
        <v>#PEND</v>
      </c>
      <c r="E84647" s="2" t="str">
        <f>_xll.SNL.Clients.Office.Excel.Functions.SPG(B84647, "IQ_SGA_MARGIN", "LTM", A84647)</f>
        <v>#PEND</v>
      </c>
    </row>
    <row r="84648" spans="1:5" hidden="1" x14ac:dyDescent="0.35">
      <c r="A84648" s="1">
        <v>45335</v>
      </c>
      <c r="B84648" t="s">
        <v>276</v>
      </c>
      <c r="C84648" s="3">
        <v>3.611340783612941</v>
      </c>
      <c r="D84648" s="2" t="str">
        <f>_xll.SNL.Clients.Office.Excel.Functions.SPG(B84648, "IQ_GROSS_MARGIN", "LTM", A84648)</f>
        <v>#PEND</v>
      </c>
      <c r="E84648" s="2" t="str">
        <f>_xll.SNL.Clients.Office.Excel.Functions.SPG(B84648, "IQ_SGA_MARGIN", "LTM", A84648)</f>
        <v>#PEND</v>
      </c>
    </row>
    <row r="84649" spans="1:5" hidden="1" x14ac:dyDescent="0.35">
      <c r="A84649" s="1">
        <v>45335</v>
      </c>
      <c r="B84649" t="s">
        <v>277</v>
      </c>
      <c r="C84649" s="3">
        <v>8.3882324700610784</v>
      </c>
      <c r="D84649" s="2" t="str">
        <f>_xll.SNL.Clients.Office.Excel.Functions.SPG(B84649, "IQ_GROSS_MARGIN", "LTM", A84649)</f>
        <v>#PEND</v>
      </c>
      <c r="E84649" s="2" t="str">
        <f>_xll.SNL.Clients.Office.Excel.Functions.SPG(B84649, "IQ_SGA_MARGIN", "LTM", A84649)</f>
        <v>#PEND</v>
      </c>
    </row>
    <row r="84650" spans="1:5" hidden="1" x14ac:dyDescent="0.35">
      <c r="A84650" s="1">
        <v>45335</v>
      </c>
      <c r="B84650" t="s">
        <v>278</v>
      </c>
      <c r="C84650" s="3">
        <v>5.355666391059664</v>
      </c>
      <c r="D84650" s="2" t="str">
        <f>_xll.SNL.Clients.Office.Excel.Functions.SPG(B84650, "IQ_GROSS_MARGIN", "LTM", A84650)</f>
        <v>#PEND</v>
      </c>
      <c r="E84650" s="2" t="str">
        <f>_xll.SNL.Clients.Office.Excel.Functions.SPG(B84650, "IQ_SGA_MARGIN", "LTM", A84650)</f>
        <v>#PEND</v>
      </c>
    </row>
    <row r="84651" spans="1:5" hidden="1" x14ac:dyDescent="0.35">
      <c r="A84651" s="1">
        <v>45335</v>
      </c>
      <c r="B84651" t="s">
        <v>279</v>
      </c>
      <c r="C84651" s="3">
        <v>2.9552183074173848</v>
      </c>
      <c r="D84651" s="2" t="str">
        <f>_xll.SNL.Clients.Office.Excel.Functions.SPG(B84651, "IQ_GROSS_MARGIN", "LTM", A84651)</f>
        <v>#PEND</v>
      </c>
      <c r="E84651" s="2" t="str">
        <f>_xll.SNL.Clients.Office.Excel.Functions.SPG(B84651, "IQ_SGA_MARGIN", "LTM", A84651)</f>
        <v>#PEND</v>
      </c>
    </row>
    <row r="84652" spans="1:5" hidden="1" x14ac:dyDescent="0.35">
      <c r="A84652" s="1">
        <v>45335</v>
      </c>
      <c r="B84652" t="s">
        <v>280</v>
      </c>
      <c r="C84652" s="3">
        <v>43.208065505561038</v>
      </c>
      <c r="D84652" s="2" t="str">
        <f>_xll.SNL.Clients.Office.Excel.Functions.SPG(B84652, "IQ_GROSS_MARGIN", "LTM", A84652)</f>
        <v>#PEND</v>
      </c>
      <c r="E84652" s="2" t="str">
        <f>_xll.SNL.Clients.Office.Excel.Functions.SPG(B84652, "IQ_SGA_MARGIN", "LTM", A84652)</f>
        <v>#PEND</v>
      </c>
    </row>
    <row r="84653" spans="1:5" hidden="1" x14ac:dyDescent="0.35">
      <c r="A84653" s="1">
        <v>45335</v>
      </c>
      <c r="B84653" t="s">
        <v>281</v>
      </c>
      <c r="C84653" s="3" t="s">
        <v>319</v>
      </c>
      <c r="D84653" s="2" t="str">
        <f>_xll.SNL.Clients.Office.Excel.Functions.SPG(B84653, "IQ_GROSS_MARGIN", "LTM", A84653)</f>
        <v>#PEND</v>
      </c>
      <c r="E84653" s="2" t="str">
        <f>_xll.SNL.Clients.Office.Excel.Functions.SPG(B84653, "IQ_SGA_MARGIN", "LTM", A84653)</f>
        <v>#PEND</v>
      </c>
    </row>
    <row r="84654" spans="1:5" hidden="1" x14ac:dyDescent="0.35">
      <c r="A84654" s="1">
        <v>45335</v>
      </c>
      <c r="B84654" t="s">
        <v>282</v>
      </c>
      <c r="C84654" s="3" t="s">
        <v>319</v>
      </c>
      <c r="D84654" s="2" t="str">
        <f>_xll.SNL.Clients.Office.Excel.Functions.SPG(B84654, "IQ_GROSS_MARGIN", "LTM", A84654)</f>
        <v>#PEND</v>
      </c>
      <c r="E84654" s="2" t="str">
        <f>_xll.SNL.Clients.Office.Excel.Functions.SPG(B84654, "IQ_SGA_MARGIN", "LTM", A84654)</f>
        <v>#PEND</v>
      </c>
    </row>
    <row r="84655" spans="1:5" hidden="1" x14ac:dyDescent="0.35">
      <c r="A84655" s="1">
        <v>45335</v>
      </c>
      <c r="B84655" t="s">
        <v>283</v>
      </c>
      <c r="C84655" s="3">
        <v>36.273437708372228</v>
      </c>
      <c r="D84655" s="2" t="str">
        <f>_xll.SNL.Clients.Office.Excel.Functions.SPG(B84655, "IQ_GROSS_MARGIN", "LTM", A84655)</f>
        <v>#PEND</v>
      </c>
      <c r="E84655" s="2" t="str">
        <f>_xll.SNL.Clients.Office.Excel.Functions.SPG(B84655, "IQ_SGA_MARGIN", "LTM", A84655)</f>
        <v>#PEND</v>
      </c>
    </row>
    <row r="84656" spans="1:5" hidden="1" x14ac:dyDescent="0.35">
      <c r="A84656" s="1">
        <v>45335</v>
      </c>
      <c r="B84656" t="s">
        <v>284</v>
      </c>
      <c r="C84656" s="3">
        <v>21.550689462032913</v>
      </c>
      <c r="D84656" s="2" t="str">
        <f>_xll.SNL.Clients.Office.Excel.Functions.SPG(B84656, "IQ_GROSS_MARGIN", "LTM", A84656)</f>
        <v>#PEND</v>
      </c>
      <c r="E84656" s="2" t="str">
        <f>_xll.SNL.Clients.Office.Excel.Functions.SPG(B84656, "IQ_SGA_MARGIN", "LTM", A84656)</f>
        <v>#PEND</v>
      </c>
    </row>
    <row r="84657" spans="1:5" hidden="1" x14ac:dyDescent="0.35">
      <c r="A84657" s="1">
        <v>45335</v>
      </c>
      <c r="B84657" t="s">
        <v>285</v>
      </c>
      <c r="C84657" s="3">
        <v>4.2941349051823012</v>
      </c>
      <c r="D84657" s="2" t="str">
        <f>_xll.SNL.Clients.Office.Excel.Functions.SPG(B84657, "IQ_GROSS_MARGIN", "LTM", A84657)</f>
        <v>#PEND</v>
      </c>
      <c r="E84657" s="2" t="str">
        <f>_xll.SNL.Clients.Office.Excel.Functions.SPG(B84657, "IQ_SGA_MARGIN", "LTM", A84657)</f>
        <v>#PEND</v>
      </c>
    </row>
    <row r="84658" spans="1:5" hidden="1" x14ac:dyDescent="0.35">
      <c r="A84658" s="1">
        <v>45335</v>
      </c>
      <c r="B84658" t="s">
        <v>286</v>
      </c>
      <c r="C84658" s="3">
        <v>8.3882324700610784</v>
      </c>
      <c r="D84658" s="2" t="str">
        <f>_xll.SNL.Clients.Office.Excel.Functions.SPG(B84658, "IQ_GROSS_MARGIN", "LTM", A84658)</f>
        <v>#PEND</v>
      </c>
      <c r="E84658" s="2" t="str">
        <f>_xll.SNL.Clients.Office.Excel.Functions.SPG(B84658, "IQ_SGA_MARGIN", "LTM", A84658)</f>
        <v>#PEND</v>
      </c>
    </row>
    <row r="84659" spans="1:5" hidden="1" x14ac:dyDescent="0.35">
      <c r="A84659" s="1">
        <v>45335</v>
      </c>
      <c r="B84659" t="s">
        <v>287</v>
      </c>
      <c r="C84659" s="3">
        <v>10.601979036086735</v>
      </c>
      <c r="D84659" s="2" t="str">
        <f>_xll.SNL.Clients.Office.Excel.Functions.SPG(B84659, "IQ_GROSS_MARGIN", "LTM", A84659)</f>
        <v>#PEND</v>
      </c>
      <c r="E84659" s="2" t="str">
        <f>_xll.SNL.Clients.Office.Excel.Functions.SPG(B84659, "IQ_SGA_MARGIN", "LTM", A84659)</f>
        <v>#PEND</v>
      </c>
    </row>
    <row r="84660" spans="1:5" hidden="1" x14ac:dyDescent="0.35">
      <c r="A84660" s="1">
        <v>45335</v>
      </c>
      <c r="B84660" t="s">
        <v>288</v>
      </c>
      <c r="C84660" s="3">
        <v>6.7212546341983836</v>
      </c>
      <c r="D84660" s="2" t="str">
        <f>_xll.SNL.Clients.Office.Excel.Functions.SPG(B84660, "IQ_GROSS_MARGIN", "LTM", A84660)</f>
        <v>#PEND</v>
      </c>
      <c r="E84660" s="2" t="str">
        <f>_xll.SNL.Clients.Office.Excel.Functions.SPG(B84660, "IQ_SGA_MARGIN", "LTM", A84660)</f>
        <v>#PEND</v>
      </c>
    </row>
    <row r="84661" spans="1:5" hidden="1" x14ac:dyDescent="0.35">
      <c r="A84661" s="1">
        <v>45335</v>
      </c>
      <c r="B84661" t="s">
        <v>289</v>
      </c>
      <c r="C84661" s="3">
        <v>19.23025631451204</v>
      </c>
      <c r="D84661" s="2" t="str">
        <f>_xll.SNL.Clients.Office.Excel.Functions.SPG(B84661, "IQ_GROSS_MARGIN", "LTM", A84661)</f>
        <v>#PEND</v>
      </c>
      <c r="E84661" s="2" t="str">
        <f>_xll.SNL.Clients.Office.Excel.Functions.SPG(B84661, "IQ_SGA_MARGIN", "LTM", A84661)</f>
        <v>#PEND</v>
      </c>
    </row>
    <row r="84662" spans="1:5" hidden="1" x14ac:dyDescent="0.35">
      <c r="A84662" s="1">
        <v>45335</v>
      </c>
      <c r="B84662" t="s">
        <v>290</v>
      </c>
      <c r="C84662" s="3">
        <v>19.23025631451204</v>
      </c>
      <c r="D84662" s="2" t="str">
        <f>_xll.SNL.Clients.Office.Excel.Functions.SPG(B84662, "IQ_GROSS_MARGIN", "LTM", A84662)</f>
        <v>#PEND</v>
      </c>
      <c r="E84662" s="2" t="str">
        <f>_xll.SNL.Clients.Office.Excel.Functions.SPG(B84662, "IQ_SGA_MARGIN", "LTM", A84662)</f>
        <v>#PEND</v>
      </c>
    </row>
    <row r="84663" spans="1:5" hidden="1" x14ac:dyDescent="0.35">
      <c r="A84663" s="1">
        <v>45335</v>
      </c>
      <c r="B84663" t="s">
        <v>291</v>
      </c>
      <c r="C84663" s="3">
        <v>3.4865174832635422</v>
      </c>
      <c r="D84663" s="2" t="str">
        <f>_xll.SNL.Clients.Office.Excel.Functions.SPG(B84663, "IQ_GROSS_MARGIN", "LTM", A84663)</f>
        <v>#PEND</v>
      </c>
      <c r="E84663" s="2" t="str">
        <f>_xll.SNL.Clients.Office.Excel.Functions.SPG(B84663, "IQ_SGA_MARGIN", "LTM", A84663)</f>
        <v>#PEND</v>
      </c>
    </row>
    <row r="84664" spans="1:5" hidden="1" x14ac:dyDescent="0.35">
      <c r="A84664" s="1">
        <v>45335</v>
      </c>
      <c r="B84664" t="s">
        <v>292</v>
      </c>
      <c r="C84664" s="3">
        <v>11.268770170431814</v>
      </c>
      <c r="D84664" s="2" t="str">
        <f>_xll.SNL.Clients.Office.Excel.Functions.SPG(B84664, "IQ_GROSS_MARGIN", "LTM", A84664)</f>
        <v>#PEND</v>
      </c>
      <c r="E84664" s="2" t="str">
        <f>_xll.SNL.Clients.Office.Excel.Functions.SPG(B84664, "IQ_SGA_MARGIN", "LTM", A84664)</f>
        <v>#PEND</v>
      </c>
    </row>
    <row r="84665" spans="1:5" hidden="1" x14ac:dyDescent="0.35">
      <c r="A84665" s="1">
        <v>45335</v>
      </c>
      <c r="B84665" t="s">
        <v>293</v>
      </c>
      <c r="C84665" s="3">
        <v>18.856853279278798</v>
      </c>
      <c r="D84665" s="2" t="str">
        <f>_xll.SNL.Clients.Office.Excel.Functions.SPG(B84665, "IQ_GROSS_MARGIN", "LTM", A84665)</f>
        <v>#PEND</v>
      </c>
      <c r="E84665" s="2" t="str">
        <f>_xll.SNL.Clients.Office.Excel.Functions.SPG(B84665, "IQ_SGA_MARGIN", "LTM", A84665)</f>
        <v>#PEND</v>
      </c>
    </row>
    <row r="84666" spans="1:5" hidden="1" x14ac:dyDescent="0.35">
      <c r="A84666" s="1">
        <v>45335</v>
      </c>
      <c r="B84666" t="s">
        <v>294</v>
      </c>
      <c r="C84666" s="3">
        <v>12.925489558050835</v>
      </c>
      <c r="D84666" s="2" t="str">
        <f>_xll.SNL.Clients.Office.Excel.Functions.SPG(B84666, "IQ_GROSS_MARGIN", "LTM", A84666)</f>
        <v>#PEND</v>
      </c>
      <c r="E84666" s="2" t="str">
        <f>_xll.SNL.Clients.Office.Excel.Functions.SPG(B84666, "IQ_SGA_MARGIN", "LTM", A84666)</f>
        <v>#PEND</v>
      </c>
    </row>
    <row r="84667" spans="1:5" hidden="1" x14ac:dyDescent="0.35">
      <c r="A84667" s="1">
        <v>45335</v>
      </c>
      <c r="B84667" t="s">
        <v>295</v>
      </c>
      <c r="C84667" s="3">
        <v>1.1975568772837597</v>
      </c>
      <c r="D84667" s="2" t="str">
        <f>_xll.SNL.Clients.Office.Excel.Functions.SPG(B84667, "IQ_GROSS_MARGIN", "LTM", A84667)</f>
        <v>#PEND</v>
      </c>
      <c r="E84667" s="2" t="str">
        <f>_xll.SNL.Clients.Office.Excel.Functions.SPG(B84667, "IQ_SGA_MARGIN", "LTM", A84667)</f>
        <v>#PEND</v>
      </c>
    </row>
    <row r="84668" spans="1:5" hidden="1" x14ac:dyDescent="0.35">
      <c r="A84668" s="1">
        <v>45335</v>
      </c>
      <c r="B84668" t="s">
        <v>296</v>
      </c>
      <c r="C84668" s="3">
        <v>4.1234363747899607</v>
      </c>
      <c r="D84668" s="2" t="str">
        <f>_xll.SNL.Clients.Office.Excel.Functions.SPG(B84668, "IQ_GROSS_MARGIN", "LTM", A84668)</f>
        <v>#PEND</v>
      </c>
      <c r="E84668" s="2" t="str">
        <f>_xll.SNL.Clients.Office.Excel.Functions.SPG(B84668, "IQ_SGA_MARGIN", "LTM", A84668)</f>
        <v>#PEND</v>
      </c>
    </row>
    <row r="84669" spans="1:5" hidden="1" x14ac:dyDescent="0.35">
      <c r="A84669" s="1">
        <v>45335</v>
      </c>
      <c r="B84669" t="s">
        <v>297</v>
      </c>
      <c r="C84669" s="3">
        <v>0.18136718854186115</v>
      </c>
      <c r="D84669" s="2" t="str">
        <f>_xll.SNL.Clients.Office.Excel.Functions.SPG(B84669, "IQ_GROSS_MARGIN", "LTM", A84669)</f>
        <v>#PEND</v>
      </c>
      <c r="E84669" s="2" t="str">
        <f>_xll.SNL.Clients.Office.Excel.Functions.SPG(B84669, "IQ_SGA_MARGIN", "LTM", A84669)</f>
        <v>#PEND</v>
      </c>
    </row>
    <row r="84670" spans="1:5" hidden="1" x14ac:dyDescent="0.35">
      <c r="A84670" s="1">
        <v>45335</v>
      </c>
      <c r="B84670" t="s">
        <v>298</v>
      </c>
      <c r="C84670" s="3" t="s">
        <v>319</v>
      </c>
      <c r="D84670" s="2" t="str">
        <f>_xll.SNL.Clients.Office.Excel.Functions.SPG(B84670, "IQ_GROSS_MARGIN", "LTM", A84670)</f>
        <v>#PEND</v>
      </c>
      <c r="E84670" s="2" t="str">
        <f>_xll.SNL.Clients.Office.Excel.Functions.SPG(B84670, "IQ_SGA_MARGIN", "LTM", A84670)</f>
        <v>#PEND</v>
      </c>
    </row>
    <row r="84671" spans="1:5" hidden="1" x14ac:dyDescent="0.35">
      <c r="A84671" s="1">
        <v>45335</v>
      </c>
      <c r="B84671" t="s">
        <v>299</v>
      </c>
      <c r="C84671" s="3" t="s">
        <v>319</v>
      </c>
      <c r="D84671" s="2" t="str">
        <f>_xll.SNL.Clients.Office.Excel.Functions.SPG(B84671, "IQ_GROSS_MARGIN", "LTM", A84671)</f>
        <v>#PEND</v>
      </c>
      <c r="E84671" s="2" t="str">
        <f>_xll.SNL.Clients.Office.Excel.Functions.SPG(B84671, "IQ_SGA_MARGIN", "LTM", A84671)</f>
        <v>#PEND</v>
      </c>
    </row>
    <row r="84672" spans="1:5" hidden="1" x14ac:dyDescent="0.35">
      <c r="A84672" s="1">
        <v>45335</v>
      </c>
      <c r="B84672" t="s">
        <v>300</v>
      </c>
      <c r="C84672" s="3">
        <v>4.1661110073880456</v>
      </c>
      <c r="D84672" s="2" t="str">
        <f>_xll.SNL.Clients.Office.Excel.Functions.SPG(B84672, "IQ_GROSS_MARGIN", "LTM", A84672)</f>
        <v>#PEND</v>
      </c>
      <c r="E84672" s="2" t="str">
        <f>_xll.SNL.Clients.Office.Excel.Functions.SPG(B84672, "IQ_SGA_MARGIN", "LTM", A84672)</f>
        <v>#PEND</v>
      </c>
    </row>
    <row r="84673" spans="1:5" hidden="1" x14ac:dyDescent="0.35">
      <c r="A84673" s="1">
        <v>45335</v>
      </c>
      <c r="B84673" t="s">
        <v>301</v>
      </c>
      <c r="C84673" s="3">
        <v>2.2404182113994615</v>
      </c>
      <c r="D84673" s="2" t="str">
        <f>_xll.SNL.Clients.Office.Excel.Functions.SPG(B84673, "IQ_GROSS_MARGIN", "LTM", A84673)</f>
        <v>#PEND</v>
      </c>
      <c r="E84673" s="2" t="str">
        <f>_xll.SNL.Clients.Office.Excel.Functions.SPG(B84673, "IQ_SGA_MARGIN", "LTM", A84673)</f>
        <v>#PEND</v>
      </c>
    </row>
    <row r="84674" spans="1:5" hidden="1" x14ac:dyDescent="0.35">
      <c r="A84674" s="1">
        <v>45335</v>
      </c>
      <c r="B84674" t="s">
        <v>302</v>
      </c>
      <c r="C84674" s="3">
        <v>23.711092737310967</v>
      </c>
      <c r="D84674" s="2" t="str">
        <f>_xll.SNL.Clients.Office.Excel.Functions.SPG(B84674, "IQ_GROSS_MARGIN", "LTM", A84674)</f>
        <v>#PEND</v>
      </c>
      <c r="E84674" s="2" t="str">
        <f>_xll.SNL.Clients.Office.Excel.Functions.SPG(B84674, "IQ_SGA_MARGIN", "LTM", A84674)</f>
        <v>#PEND</v>
      </c>
    </row>
    <row r="84675" spans="1:5" hidden="1" x14ac:dyDescent="0.35">
      <c r="A84675" s="1">
        <v>45335</v>
      </c>
      <c r="B84675" t="s">
        <v>303</v>
      </c>
      <c r="C84675" s="3">
        <v>23.204331475208704</v>
      </c>
      <c r="D84675" s="2" t="str">
        <f>_xll.SNL.Clients.Office.Excel.Functions.SPG(B84675, "IQ_GROSS_MARGIN", "LTM", A84675)</f>
        <v>#PEND</v>
      </c>
      <c r="E84675" s="2" t="str">
        <f>_xll.SNL.Clients.Office.Excel.Functions.SPG(B84675, "IQ_SGA_MARGIN", "LTM", A84675)</f>
        <v>#PEND</v>
      </c>
    </row>
    <row r="84676" spans="1:5" hidden="1" x14ac:dyDescent="0.35">
      <c r="A84676" s="1">
        <v>45335</v>
      </c>
      <c r="B84676" t="s">
        <v>304</v>
      </c>
      <c r="C84676" s="3">
        <v>6.734590456885285</v>
      </c>
      <c r="D84676" s="2" t="str">
        <f>_xll.SNL.Clients.Office.Excel.Functions.SPG(B84676, "IQ_GROSS_MARGIN", "LTM", A84676)</f>
        <v>#PEND</v>
      </c>
      <c r="E84676" s="2" t="str">
        <f>_xll.SNL.Clients.Office.Excel.Functions.SPG(B84676, "IQ_SGA_MARGIN", "LTM", A84676)</f>
        <v>#PEND</v>
      </c>
    </row>
    <row r="84677" spans="1:5" hidden="1" x14ac:dyDescent="0.35">
      <c r="A84677" s="1">
        <v>45335</v>
      </c>
      <c r="B84677" t="s">
        <v>305</v>
      </c>
      <c r="C84677" s="3">
        <v>8.2415384205051598</v>
      </c>
      <c r="D84677" s="2" t="str">
        <f>_xll.SNL.Clients.Office.Excel.Functions.SPG(B84677, "IQ_GROSS_MARGIN", "LTM", A84677)</f>
        <v>#PEND</v>
      </c>
      <c r="E84677" s="2" t="str">
        <f>_xll.SNL.Clients.Office.Excel.Functions.SPG(B84677, "IQ_SGA_MARGIN", "LTM", A84677)</f>
        <v>#PEND</v>
      </c>
    </row>
    <row r="84678" spans="1:5" hidden="1" x14ac:dyDescent="0.35">
      <c r="A84678" s="1">
        <v>45335</v>
      </c>
      <c r="B84678" t="s">
        <v>306</v>
      </c>
      <c r="C84678" s="3">
        <v>2.0910569973061639</v>
      </c>
      <c r="D84678" s="2" t="str">
        <f>_xll.SNL.Clients.Office.Excel.Functions.SPG(B84678, "IQ_GROSS_MARGIN", "LTM", A84678)</f>
        <v>#PEND</v>
      </c>
      <c r="E84678" s="2" t="str">
        <f>_xll.SNL.Clients.Office.Excel.Functions.SPG(B84678, "IQ_SGA_MARGIN", "LTM", A84678)</f>
        <v>#PEND</v>
      </c>
    </row>
    <row r="84679" spans="1:5" hidden="1" x14ac:dyDescent="0.35">
      <c r="A84679" s="1">
        <v>45335</v>
      </c>
      <c r="B84679" t="s">
        <v>307</v>
      </c>
      <c r="C84679" s="3">
        <v>10.828688021764062</v>
      </c>
      <c r="D84679" s="2" t="str">
        <f>_xll.SNL.Clients.Office.Excel.Functions.SPG(B84679, "IQ_GROSS_MARGIN", "LTM", A84679)</f>
        <v>#PEND</v>
      </c>
      <c r="E84679" s="2" t="str">
        <f>_xll.SNL.Clients.Office.Excel.Functions.SPG(B84679, "IQ_SGA_MARGIN", "LTM", A84679)</f>
        <v>#PEND</v>
      </c>
    </row>
    <row r="84680" spans="1:5" hidden="1" x14ac:dyDescent="0.35">
      <c r="A84680" s="1">
        <v>45335</v>
      </c>
      <c r="B84680" t="s">
        <v>308</v>
      </c>
      <c r="C84680" s="3">
        <v>1.6989838103112582</v>
      </c>
      <c r="D84680" s="2" t="str">
        <f>_xll.SNL.Clients.Office.Excel.Functions.SPG(B84680, "IQ_GROSS_MARGIN", "LTM", A84680)</f>
        <v>#PEND</v>
      </c>
      <c r="E84680" s="2" t="str">
        <f>_xll.SNL.Clients.Office.Excel.Functions.SPG(B84680, "IQ_SGA_MARGIN", "LTM", A84680)</f>
        <v>#PEND</v>
      </c>
    </row>
    <row r="84681" spans="1:5" hidden="1" x14ac:dyDescent="0.35">
      <c r="A84681" s="1">
        <v>45335</v>
      </c>
      <c r="B84681" t="s">
        <v>309</v>
      </c>
      <c r="C84681" s="3">
        <v>5.8677619822366847</v>
      </c>
      <c r="D84681" s="2" t="str">
        <f>_xll.SNL.Clients.Office.Excel.Functions.SPG(B84681, "IQ_GROSS_MARGIN", "LTM", A84681)</f>
        <v>#PEND</v>
      </c>
      <c r="E84681" s="2" t="str">
        <f>_xll.SNL.Clients.Office.Excel.Functions.SPG(B84681, "IQ_SGA_MARGIN", "LTM", A84681)</f>
        <v>#PEND</v>
      </c>
    </row>
    <row r="84682" spans="1:5" hidden="1" x14ac:dyDescent="0.35">
      <c r="A84682" s="1">
        <v>45335</v>
      </c>
      <c r="B84682" t="s">
        <v>310</v>
      </c>
      <c r="C84682" s="3">
        <v>0.76014189315338865</v>
      </c>
      <c r="D84682" s="2" t="str">
        <f>_xll.SNL.Clients.Office.Excel.Functions.SPG(B84682, "IQ_GROSS_MARGIN", "LTM", A84682)</f>
        <v>#PEND</v>
      </c>
      <c r="E84682" s="2" t="str">
        <f>_xll.SNL.Clients.Office.Excel.Functions.SPG(B84682, "IQ_SGA_MARGIN", "LTM", A84682)</f>
        <v>#PEND</v>
      </c>
    </row>
    <row r="84683" spans="1:5" hidden="1" x14ac:dyDescent="0.35">
      <c r="A84683" s="1">
        <v>45335</v>
      </c>
      <c r="B84683" t="s">
        <v>311</v>
      </c>
      <c r="C84683" s="3">
        <v>5.4090096818072713</v>
      </c>
      <c r="D84683" s="2" t="str">
        <f>_xll.SNL.Clients.Office.Excel.Functions.SPG(B84683, "IQ_GROSS_MARGIN", "LTM", A84683)</f>
        <v>#PEND</v>
      </c>
      <c r="E84683" s="2" t="str">
        <f>_xll.SNL.Clients.Office.Excel.Functions.SPG(B84683, "IQ_SGA_MARGIN", "LTM", A84683)</f>
        <v>#PEND</v>
      </c>
    </row>
    <row r="84684" spans="1:5" hidden="1" x14ac:dyDescent="0.35">
      <c r="A84684" s="1">
        <v>45335</v>
      </c>
      <c r="B84684" t="s">
        <v>312</v>
      </c>
      <c r="C84684" s="3" t="s">
        <v>319</v>
      </c>
      <c r="D84684" s="2" t="str">
        <f>_xll.SNL.Clients.Office.Excel.Functions.SPG(B84684, "IQ_GROSS_MARGIN", "LTM", A84684)</f>
        <v>#PEND</v>
      </c>
      <c r="E84684" s="2" t="str">
        <f>_xll.SNL.Clients.Office.Excel.Functions.SPG(B84684, "IQ_SGA_MARGIN", "LTM", A84684)</f>
        <v>#PEND</v>
      </c>
    </row>
    <row r="84685" spans="1:5" hidden="1" x14ac:dyDescent="0.35">
      <c r="A84685" s="1">
        <v>45335</v>
      </c>
      <c r="B84685" t="s">
        <v>313</v>
      </c>
      <c r="C84685" s="3">
        <v>8.9216653775371419</v>
      </c>
      <c r="D84685" s="2" t="str">
        <f>_xll.SNL.Clients.Office.Excel.Functions.SPG(B84685, "IQ_GROSS_MARGIN", "LTM", A84685)</f>
        <v>#PEND</v>
      </c>
      <c r="E84685" s="2" t="str">
        <f>_xll.SNL.Clients.Office.Excel.Functions.SPG(B84685, "IQ_SGA_MARGIN", "LTM", A84685)</f>
        <v>#PEND</v>
      </c>
    </row>
    <row r="84686" spans="1:5" hidden="1" x14ac:dyDescent="0.35">
      <c r="A84686" s="1">
        <v>45335</v>
      </c>
      <c r="B84686" t="s">
        <v>314</v>
      </c>
      <c r="C84686" s="3">
        <v>8.4949190515562911</v>
      </c>
      <c r="D84686" s="2" t="str">
        <f>_xll.SNL.Clients.Office.Excel.Functions.SPG(B84686, "IQ_GROSS_MARGIN", "LTM", A84686)</f>
        <v>#PEND</v>
      </c>
      <c r="E84686" s="2" t="str">
        <f>_xll.SNL.Clients.Office.Excel.Functions.SPG(B84686, "IQ_SGA_MARGIN", "LTM", A84686)</f>
        <v>#PEND</v>
      </c>
    </row>
    <row r="84687" spans="1:5" hidden="1" x14ac:dyDescent="0.35">
      <c r="A84687" s="1">
        <v>45335</v>
      </c>
      <c r="B84687" t="s">
        <v>315</v>
      </c>
      <c r="C84687" s="3" t="s">
        <v>319</v>
      </c>
      <c r="D84687" s="2" t="str">
        <f>_xll.SNL.Clients.Office.Excel.Functions.SPG(B84687, "IQ_GROSS_MARGIN", "LTM", A84687)</f>
        <v>#PEND</v>
      </c>
      <c r="E84687" s="2" t="str">
        <f>_xll.SNL.Clients.Office.Excel.Functions.SPG(B84687, "IQ_SGA_MARGIN", "LTM", A84687)</f>
        <v>#PEND</v>
      </c>
    </row>
    <row r="84688" spans="1:5" hidden="1" x14ac:dyDescent="0.35">
      <c r="A84688" s="1">
        <v>45335</v>
      </c>
      <c r="B84688" t="s">
        <v>316</v>
      </c>
      <c r="C84688" s="3">
        <v>10.081881951297575</v>
      </c>
      <c r="D84688" s="2" t="str">
        <f>_xll.SNL.Clients.Office.Excel.Functions.SPG(B84688, "IQ_GROSS_MARGIN", "LTM", A84688)</f>
        <v>#PEND</v>
      </c>
      <c r="E84688" s="2" t="str">
        <f>_xll.SNL.Clients.Office.Excel.Functions.SPG(B84688, "IQ_SGA_MARGIN", "LTM", A84688)</f>
        <v>#PEND</v>
      </c>
    </row>
    <row r="84689" spans="1:5" hidden="1" x14ac:dyDescent="0.35">
      <c r="A84689" s="1">
        <v>45335</v>
      </c>
      <c r="B84689" t="s">
        <v>317</v>
      </c>
      <c r="C84689" s="3">
        <v>7.0279785559971195</v>
      </c>
      <c r="D84689" s="2" t="str">
        <f>_xll.SNL.Clients.Office.Excel.Functions.SPG(B84689, "IQ_GROSS_MARGIN", "LTM", A84689)</f>
        <v>#PEND</v>
      </c>
      <c r="E84689" s="2" t="str">
        <f>_xll.SNL.Clients.Office.Excel.Functions.SPG(B84689, "IQ_SGA_MARGIN", "LTM", A84689)</f>
        <v>#PEND</v>
      </c>
    </row>
    <row r="84690" spans="1:5" hidden="1" x14ac:dyDescent="0.35">
      <c r="A84690" s="1">
        <v>45342</v>
      </c>
      <c r="B84690" t="s">
        <v>2</v>
      </c>
      <c r="C84690" s="3">
        <v>11.078522863618185</v>
      </c>
      <c r="D84690" s="2" t="str">
        <f>_xll.SNL.Clients.Office.Excel.Functions.SPG(B84690, "IQ_GROSS_MARGIN", "LTM", A84690)</f>
        <v>#PEND</v>
      </c>
      <c r="E84690" s="2" t="str">
        <f>_xll.SNL.Clients.Office.Excel.Functions.SPG(B84690, "IQ_SGA_MARGIN", "LTM", A84690)</f>
        <v>#PEND</v>
      </c>
    </row>
    <row r="84691" spans="1:5" hidden="1" x14ac:dyDescent="0.35">
      <c r="A84691" s="1">
        <v>45342</v>
      </c>
      <c r="B84691" t="s">
        <v>3</v>
      </c>
      <c r="C84691" s="3">
        <v>3.6901746433808826</v>
      </c>
      <c r="D84691" s="2" t="str">
        <f>_xll.SNL.Clients.Office.Excel.Functions.SPG(B84691, "IQ_GROSS_MARGIN", "LTM", A84691)</f>
        <v>#PEND</v>
      </c>
      <c r="E84691" s="2" t="str">
        <f>_xll.SNL.Clients.Office.Excel.Functions.SPG(B84691, "IQ_SGA_MARGIN", "LTM", A84691)</f>
        <v>#PEND</v>
      </c>
    </row>
    <row r="84692" spans="1:5" hidden="1" x14ac:dyDescent="0.35">
      <c r="A84692" s="1">
        <v>45342</v>
      </c>
      <c r="B84692" t="s">
        <v>4</v>
      </c>
      <c r="C84692" s="3">
        <v>8.4655379282762304</v>
      </c>
      <c r="D84692" s="2" t="str">
        <f>_xll.SNL.Clients.Office.Excel.Functions.SPG(B84692, "IQ_GROSS_MARGIN", "LTM", A84692)</f>
        <v>#PEND</v>
      </c>
      <c r="E84692" s="2" t="str">
        <f>_xll.SNL.Clients.Office.Excel.Functions.SPG(B84692, "IQ_SGA_MARGIN", "LTM", A84692)</f>
        <v>#PEND</v>
      </c>
    </row>
    <row r="84693" spans="1:5" hidden="1" x14ac:dyDescent="0.35">
      <c r="A84693" s="1">
        <v>45342</v>
      </c>
      <c r="B84693" t="s">
        <v>5</v>
      </c>
      <c r="C84693" s="3">
        <v>1.6708881482469005</v>
      </c>
      <c r="D84693" s="2" t="str">
        <f>_xll.SNL.Clients.Office.Excel.Functions.SPG(B84693, "IQ_GROSS_MARGIN", "LTM", A84693)</f>
        <v>#PEND</v>
      </c>
      <c r="E84693" s="2" t="str">
        <f>_xll.SNL.Clients.Office.Excel.Functions.SPG(B84693, "IQ_SGA_MARGIN", "LTM", A84693)</f>
        <v>#PEND</v>
      </c>
    </row>
    <row r="84694" spans="1:5" hidden="1" x14ac:dyDescent="0.35">
      <c r="A84694" s="1">
        <v>45342</v>
      </c>
      <c r="B84694" t="s">
        <v>6</v>
      </c>
      <c r="C84694" s="3">
        <v>67.855223836821764</v>
      </c>
      <c r="D84694" s="2" t="str">
        <f>_xll.SNL.Clients.Office.Excel.Functions.SPG(B84694, "IQ_GROSS_MARGIN", "LTM", A84694)</f>
        <v>#PEND</v>
      </c>
      <c r="E84694" s="2" t="str">
        <f>_xll.SNL.Clients.Office.Excel.Functions.SPG(B84694, "IQ_SGA_MARGIN", "LTM", A84694)</f>
        <v>#PEND</v>
      </c>
    </row>
    <row r="84695" spans="1:5" hidden="1" x14ac:dyDescent="0.35">
      <c r="A84695" s="1">
        <v>45342</v>
      </c>
      <c r="B84695" t="s">
        <v>7</v>
      </c>
      <c r="C84695" s="3">
        <v>5.2792960938541533</v>
      </c>
      <c r="D84695" s="2" t="str">
        <f>_xll.SNL.Clients.Office.Excel.Functions.SPG(B84695, "IQ_GROSS_MARGIN", "LTM", A84695)</f>
        <v>#PEND</v>
      </c>
      <c r="E84695" s="2" t="str">
        <f>_xll.SNL.Clients.Office.Excel.Functions.SPG(B84695, "IQ_SGA_MARGIN", "LTM", A84695)</f>
        <v>#PEND</v>
      </c>
    </row>
    <row r="84696" spans="1:5" hidden="1" x14ac:dyDescent="0.35">
      <c r="A84696" s="1">
        <v>45342</v>
      </c>
      <c r="B84696" t="s">
        <v>8</v>
      </c>
      <c r="C84696" s="3">
        <v>1.1918410878549526</v>
      </c>
      <c r="D84696" s="2" t="str">
        <f>_xll.SNL.Clients.Office.Excel.Functions.SPG(B84696, "IQ_GROSS_MARGIN", "LTM", A84696)</f>
        <v>#PEND</v>
      </c>
      <c r="E84696" s="2" t="str">
        <f>_xll.SNL.Clients.Office.Excel.Functions.SPG(B84696, "IQ_SGA_MARGIN", "LTM", A84696)</f>
        <v>#PEND</v>
      </c>
    </row>
    <row r="84697" spans="1:5" hidden="1" x14ac:dyDescent="0.35">
      <c r="A84697" s="1">
        <v>45342</v>
      </c>
      <c r="B84697" t="s">
        <v>9</v>
      </c>
      <c r="C84697" s="3">
        <v>10.21197173710172</v>
      </c>
      <c r="D84697" s="2" t="str">
        <f>_xll.SNL.Clients.Office.Excel.Functions.SPG(B84697, "IQ_GROSS_MARGIN", "LTM", A84697)</f>
        <v>#PEND</v>
      </c>
      <c r="E84697" s="2" t="str">
        <f>_xll.SNL.Clients.Office.Excel.Functions.SPG(B84697, "IQ_SGA_MARGIN", "LTM", A84697)</f>
        <v>#PEND</v>
      </c>
    </row>
    <row r="84698" spans="1:5" hidden="1" x14ac:dyDescent="0.35">
      <c r="A84698" s="1">
        <v>45342</v>
      </c>
      <c r="B84698" t="s">
        <v>10</v>
      </c>
      <c r="C84698" s="3" t="s">
        <v>319</v>
      </c>
      <c r="D84698" s="2" t="str">
        <f>_xll.SNL.Clients.Office.Excel.Functions.SPG(B84698, "IQ_GROSS_MARGIN", "LTM", A84698)</f>
        <v>#PEND</v>
      </c>
      <c r="E84698" s="2" t="str">
        <f>_xll.SNL.Clients.Office.Excel.Functions.SPG(B84698, "IQ_SGA_MARGIN", "LTM", A84698)</f>
        <v>#PEND</v>
      </c>
    </row>
    <row r="84699" spans="1:5" hidden="1" x14ac:dyDescent="0.35">
      <c r="A84699" s="1">
        <v>45342</v>
      </c>
      <c r="B84699" t="s">
        <v>11</v>
      </c>
      <c r="C84699" s="3" t="s">
        <v>319</v>
      </c>
      <c r="D84699" s="2" t="str">
        <f>_xll.SNL.Clients.Office.Excel.Functions.SPG(B84699, "IQ_GROSS_MARGIN", "LTM", A84699)</f>
        <v>#PEND</v>
      </c>
      <c r="E84699" s="2" t="str">
        <f>_xll.SNL.Clients.Office.Excel.Functions.SPG(B84699, "IQ_SGA_MARGIN", "LTM", A84699)</f>
        <v>#PEND</v>
      </c>
    </row>
    <row r="84700" spans="1:5" hidden="1" x14ac:dyDescent="0.35">
      <c r="A84700" s="1">
        <v>45342</v>
      </c>
      <c r="B84700" t="s">
        <v>12</v>
      </c>
      <c r="C84700" s="3">
        <v>5.385948540194641</v>
      </c>
      <c r="D84700" s="2" t="str">
        <f>_xll.SNL.Clients.Office.Excel.Functions.SPG(B84700, "IQ_GROSS_MARGIN", "LTM", A84700)</f>
        <v>#PEND</v>
      </c>
      <c r="E84700" s="2" t="str">
        <f>_xll.SNL.Clients.Office.Excel.Functions.SPG(B84700, "IQ_SGA_MARGIN", "LTM", A84700)</f>
        <v>#PEND</v>
      </c>
    </row>
    <row r="84701" spans="1:5" hidden="1" x14ac:dyDescent="0.35">
      <c r="A84701" s="1">
        <v>45342</v>
      </c>
      <c r="B84701" t="s">
        <v>13</v>
      </c>
      <c r="C84701" s="3">
        <v>17.890947873616849</v>
      </c>
      <c r="D84701" s="2" t="str">
        <f>_xll.SNL.Clients.Office.Excel.Functions.SPG(B84701, "IQ_GROSS_MARGIN", "LTM", A84701)</f>
        <v>#PEND</v>
      </c>
      <c r="E84701" s="2" t="str">
        <f>_xll.SNL.Clients.Office.Excel.Functions.SPG(B84701, "IQ_SGA_MARGIN", "LTM", A84701)</f>
        <v>#PEND</v>
      </c>
    </row>
    <row r="84702" spans="1:5" hidden="1" x14ac:dyDescent="0.35">
      <c r="A84702" s="1">
        <v>45342</v>
      </c>
      <c r="B84702" t="s">
        <v>14</v>
      </c>
      <c r="C84702" s="3">
        <v>7.3339728036261835</v>
      </c>
      <c r="D84702" s="2" t="str">
        <f>_xll.SNL.Clients.Office.Excel.Functions.SPG(B84702, "IQ_GROSS_MARGIN", "LTM", A84702)</f>
        <v>#PEND</v>
      </c>
      <c r="E84702" s="2" t="str">
        <f>_xll.SNL.Clients.Office.Excel.Functions.SPG(B84702, "IQ_SGA_MARGIN", "LTM", A84702)</f>
        <v>#PEND</v>
      </c>
    </row>
    <row r="84703" spans="1:5" hidden="1" x14ac:dyDescent="0.35">
      <c r="A84703" s="1">
        <v>45342</v>
      </c>
      <c r="B84703" t="s">
        <v>15</v>
      </c>
      <c r="C84703" s="3">
        <v>3.1569124116784431</v>
      </c>
      <c r="D84703" s="2" t="str">
        <f>_xll.SNL.Clients.Office.Excel.Functions.SPG(B84703, "IQ_GROSS_MARGIN", "LTM", A84703)</f>
        <v>#PEND</v>
      </c>
      <c r="E84703" s="2" t="str">
        <f>_xll.SNL.Clients.Office.Excel.Functions.SPG(B84703, "IQ_SGA_MARGIN", "LTM", A84703)</f>
        <v>#PEND</v>
      </c>
    </row>
    <row r="84704" spans="1:5" hidden="1" x14ac:dyDescent="0.35">
      <c r="A84704" s="1">
        <v>45342</v>
      </c>
      <c r="B84704" t="s">
        <v>16</v>
      </c>
      <c r="C84704" s="3">
        <v>0.74123450206639108</v>
      </c>
      <c r="D84704" s="2" t="str">
        <f>_xll.SNL.Clients.Office.Excel.Functions.SPG(B84704, "IQ_GROSS_MARGIN", "LTM", A84704)</f>
        <v>#PEND</v>
      </c>
      <c r="E84704" s="2" t="str">
        <f>_xll.SNL.Clients.Office.Excel.Functions.SPG(B84704, "IQ_SGA_MARGIN", "LTM", A84704)</f>
        <v>#PEND</v>
      </c>
    </row>
    <row r="84705" spans="1:5" hidden="1" x14ac:dyDescent="0.35">
      <c r="A84705" s="1">
        <v>45342</v>
      </c>
      <c r="B84705" t="s">
        <v>17</v>
      </c>
      <c r="C84705" s="3">
        <v>8.6521797093720849</v>
      </c>
      <c r="D84705" s="2" t="str">
        <f>_xll.SNL.Clients.Office.Excel.Functions.SPG(B84705, "IQ_GROSS_MARGIN", "LTM", A84705)</f>
        <v>#PEND</v>
      </c>
      <c r="E84705" s="2" t="str">
        <f>_xll.SNL.Clients.Office.Excel.Functions.SPG(B84705, "IQ_SGA_MARGIN", "LTM", A84705)</f>
        <v>#PEND</v>
      </c>
    </row>
    <row r="84706" spans="1:5" hidden="1" x14ac:dyDescent="0.35">
      <c r="A84706" s="1">
        <v>45342</v>
      </c>
      <c r="B84706" t="s">
        <v>18</v>
      </c>
      <c r="C84706" s="3" t="s">
        <v>319</v>
      </c>
      <c r="D84706" s="2" t="str">
        <f>_xll.SNL.Clients.Office.Excel.Functions.SPG(B84706, "IQ_GROSS_MARGIN", "LTM", A84706)</f>
        <v>#PEND</v>
      </c>
      <c r="E84706" s="2" t="str">
        <f>_xll.SNL.Clients.Office.Excel.Functions.SPG(B84706, "IQ_SGA_MARGIN", "LTM", A84706)</f>
        <v>#PEND</v>
      </c>
    </row>
    <row r="84707" spans="1:5" hidden="1" x14ac:dyDescent="0.35">
      <c r="A84707" s="1">
        <v>45342</v>
      </c>
      <c r="B84707" t="s">
        <v>19</v>
      </c>
      <c r="C84707" s="3">
        <v>16.371150513264897</v>
      </c>
      <c r="D84707" s="2" t="str">
        <f>_xll.SNL.Clients.Office.Excel.Functions.SPG(B84707, "IQ_GROSS_MARGIN", "LTM", A84707)</f>
        <v>#PEND</v>
      </c>
      <c r="E84707" s="2" t="str">
        <f>_xll.SNL.Clients.Office.Excel.Functions.SPG(B84707, "IQ_SGA_MARGIN", "LTM", A84707)</f>
        <v>#PEND</v>
      </c>
    </row>
    <row r="84708" spans="1:5" hidden="1" x14ac:dyDescent="0.35">
      <c r="A84708" s="1">
        <v>45342</v>
      </c>
      <c r="B84708" t="s">
        <v>20</v>
      </c>
      <c r="C84708" s="3">
        <v>39.621383815491271</v>
      </c>
      <c r="D84708" s="2" t="str">
        <f>_xll.SNL.Clients.Office.Excel.Functions.SPG(B84708, "IQ_GROSS_MARGIN", "LTM", A84708)</f>
        <v>#PEND</v>
      </c>
      <c r="E84708" s="2" t="str">
        <f>_xll.SNL.Clients.Office.Excel.Functions.SPG(B84708, "IQ_SGA_MARGIN", "LTM", A84708)</f>
        <v>#PEND</v>
      </c>
    </row>
    <row r="84709" spans="1:5" hidden="1" x14ac:dyDescent="0.35">
      <c r="A84709" s="1">
        <v>45342</v>
      </c>
      <c r="B84709" t="s">
        <v>21</v>
      </c>
      <c r="C84709" s="3" t="s">
        <v>319</v>
      </c>
      <c r="D84709" s="2" t="str">
        <f>_xll.SNL.Clients.Office.Excel.Functions.SPG(B84709, "IQ_GROSS_MARGIN", "LTM", A84709)</f>
        <v>#PEND</v>
      </c>
      <c r="E84709" s="2" t="str">
        <f>_xll.SNL.Clients.Office.Excel.Functions.SPG(B84709, "IQ_SGA_MARGIN", "LTM", A84709)</f>
        <v>#PEND</v>
      </c>
    </row>
    <row r="84710" spans="1:5" hidden="1" x14ac:dyDescent="0.35">
      <c r="A84710" s="1">
        <v>45342</v>
      </c>
      <c r="B84710" t="s">
        <v>22</v>
      </c>
      <c r="C84710" s="3">
        <v>13.064924676709772</v>
      </c>
      <c r="D84710" s="2" t="str">
        <f>_xll.SNL.Clients.Office.Excel.Functions.SPG(B84710, "IQ_GROSS_MARGIN", "LTM", A84710)</f>
        <v>#PEND</v>
      </c>
      <c r="E84710" s="2" t="str">
        <f>_xll.SNL.Clients.Office.Excel.Functions.SPG(B84710, "IQ_SGA_MARGIN", "LTM", A84710)</f>
        <v>#PEND</v>
      </c>
    </row>
    <row r="84711" spans="1:5" hidden="1" x14ac:dyDescent="0.35">
      <c r="A84711" s="1">
        <v>45342</v>
      </c>
      <c r="B84711" t="s">
        <v>23</v>
      </c>
      <c r="C84711" s="3">
        <v>24.183442207705642</v>
      </c>
      <c r="D84711" s="2" t="str">
        <f>_xll.SNL.Clients.Office.Excel.Functions.SPG(B84711, "IQ_GROSS_MARGIN", "LTM", A84711)</f>
        <v>#PEND</v>
      </c>
      <c r="E84711" s="2" t="str">
        <f>_xll.SNL.Clients.Office.Excel.Functions.SPG(B84711, "IQ_SGA_MARGIN", "LTM", A84711)</f>
        <v>#PEND</v>
      </c>
    </row>
    <row r="84712" spans="1:5" hidden="1" x14ac:dyDescent="0.35">
      <c r="A84712" s="1">
        <v>45342</v>
      </c>
      <c r="B84712" t="s">
        <v>24</v>
      </c>
      <c r="C84712" s="3">
        <v>19.704039461405149</v>
      </c>
      <c r="D84712" s="2" t="str">
        <f>_xll.SNL.Clients.Office.Excel.Functions.SPG(B84712, "IQ_GROSS_MARGIN", "LTM", A84712)</f>
        <v>#PEND</v>
      </c>
      <c r="E84712" s="2" t="str">
        <f>_xll.SNL.Clients.Office.Excel.Functions.SPG(B84712, "IQ_SGA_MARGIN", "LTM", A84712)</f>
        <v>#PEND</v>
      </c>
    </row>
    <row r="84713" spans="1:5" hidden="1" x14ac:dyDescent="0.35">
      <c r="A84713" s="1">
        <v>45342</v>
      </c>
      <c r="B84713" t="s">
        <v>25</v>
      </c>
      <c r="C84713" s="3">
        <v>2.3143580855885881</v>
      </c>
      <c r="D84713" s="2" t="str">
        <f>_xll.SNL.Clients.Office.Excel.Functions.SPG(B84713, "IQ_GROSS_MARGIN", "LTM", A84713)</f>
        <v>#PEND</v>
      </c>
      <c r="E84713" s="2" t="str">
        <f>_xll.SNL.Clients.Office.Excel.Functions.SPG(B84713, "IQ_SGA_MARGIN", "LTM", A84713)</f>
        <v>#PEND</v>
      </c>
    </row>
    <row r="84714" spans="1:5" hidden="1" x14ac:dyDescent="0.35">
      <c r="A84714" s="1">
        <v>45342</v>
      </c>
      <c r="B84714" t="s">
        <v>26</v>
      </c>
      <c r="C84714" s="3">
        <v>9.3320890547926947</v>
      </c>
      <c r="D84714" s="2" t="str">
        <f>_xll.SNL.Clients.Office.Excel.Functions.SPG(B84714, "IQ_GROSS_MARGIN", "LTM", A84714)</f>
        <v>#PEND</v>
      </c>
      <c r="E84714" s="2" t="str">
        <f>_xll.SNL.Clients.Office.Excel.Functions.SPG(B84714, "IQ_SGA_MARGIN", "LTM", A84714)</f>
        <v>#PEND</v>
      </c>
    </row>
    <row r="84715" spans="1:5" hidden="1" x14ac:dyDescent="0.35">
      <c r="A84715" s="1">
        <v>45342</v>
      </c>
      <c r="B84715" t="s">
        <v>27</v>
      </c>
      <c r="C84715" s="3">
        <v>6.6657778962804963</v>
      </c>
      <c r="D84715" s="2" t="str">
        <f>_xll.SNL.Clients.Office.Excel.Functions.SPG(B84715, "IQ_GROSS_MARGIN", "LTM", A84715)</f>
        <v>#PEND</v>
      </c>
      <c r="E84715" s="2" t="str">
        <f>_xll.SNL.Clients.Office.Excel.Functions.SPG(B84715, "IQ_SGA_MARGIN", "LTM", A84715)</f>
        <v>#PEND</v>
      </c>
    </row>
    <row r="84716" spans="1:5" hidden="1" x14ac:dyDescent="0.35">
      <c r="A84716" s="1">
        <v>45342</v>
      </c>
      <c r="B84716" t="s">
        <v>28</v>
      </c>
      <c r="C84716" s="3" t="s">
        <v>319</v>
      </c>
      <c r="D84716" s="2" t="str">
        <f>_xll.SNL.Clients.Office.Excel.Functions.SPG(B84716, "IQ_GROSS_MARGIN", "LTM", A84716)</f>
        <v>#PEND</v>
      </c>
      <c r="E84716" s="2" t="str">
        <f>_xll.SNL.Clients.Office.Excel.Functions.SPG(B84716, "IQ_SGA_MARGIN", "LTM", A84716)</f>
        <v>#PEND</v>
      </c>
    </row>
    <row r="84717" spans="1:5" hidden="1" x14ac:dyDescent="0.35">
      <c r="A84717" s="1">
        <v>45342</v>
      </c>
      <c r="B84717" t="s">
        <v>29</v>
      </c>
      <c r="C84717" s="3">
        <v>8.6655112651646444</v>
      </c>
      <c r="D84717" s="2" t="str">
        <f>_xll.SNL.Clients.Office.Excel.Functions.SPG(B84717, "IQ_GROSS_MARGIN", "LTM", A84717)</f>
        <v>#PEND</v>
      </c>
      <c r="E84717" s="2" t="str">
        <f>_xll.SNL.Clients.Office.Excel.Functions.SPG(B84717, "IQ_SGA_MARGIN", "LTM", A84717)</f>
        <v>#PEND</v>
      </c>
    </row>
    <row r="84718" spans="1:5" hidden="1" x14ac:dyDescent="0.35">
      <c r="A84718" s="1">
        <v>45342</v>
      </c>
      <c r="B84718" t="s">
        <v>30</v>
      </c>
      <c r="C84718" s="3">
        <v>6.6657778962804963</v>
      </c>
      <c r="D84718" s="2" t="str">
        <f>_xll.SNL.Clients.Office.Excel.Functions.SPG(B84718, "IQ_GROSS_MARGIN", "LTM", A84718)</f>
        <v>#PEND</v>
      </c>
      <c r="E84718" s="2" t="str">
        <f>_xll.SNL.Clients.Office.Excel.Functions.SPG(B84718, "IQ_SGA_MARGIN", "LTM", A84718)</f>
        <v>#PEND</v>
      </c>
    </row>
    <row r="84719" spans="1:5" hidden="1" x14ac:dyDescent="0.35">
      <c r="A84719" s="1">
        <v>45342</v>
      </c>
      <c r="B84719" t="s">
        <v>31</v>
      </c>
      <c r="C84719" s="3">
        <v>8.6521797093720849</v>
      </c>
      <c r="D84719" s="2" t="str">
        <f>_xll.SNL.Clients.Office.Excel.Functions.SPG(B84719, "IQ_GROSS_MARGIN", "LTM", A84719)</f>
        <v>#PEND</v>
      </c>
      <c r="E84719" s="2" t="str">
        <f>_xll.SNL.Clients.Office.Excel.Functions.SPG(B84719, "IQ_SGA_MARGIN", "LTM", A84719)</f>
        <v>#PEND</v>
      </c>
    </row>
    <row r="84720" spans="1:5" hidden="1" x14ac:dyDescent="0.35">
      <c r="A84720" s="1">
        <v>45342</v>
      </c>
      <c r="B84720" t="s">
        <v>32</v>
      </c>
      <c r="C84720" s="3">
        <v>5.0786828422876955E-2</v>
      </c>
      <c r="D84720" s="2" t="str">
        <f>_xll.SNL.Clients.Office.Excel.Functions.SPG(B84720, "IQ_GROSS_MARGIN", "LTM", A84720)</f>
        <v>#PEND</v>
      </c>
      <c r="E84720" s="2" t="str">
        <f>_xll.SNL.Clients.Office.Excel.Functions.SPG(B84720, "IQ_SGA_MARGIN", "LTM", A84720)</f>
        <v>#PEND</v>
      </c>
    </row>
    <row r="84721" spans="1:5" hidden="1" x14ac:dyDescent="0.35">
      <c r="A84721" s="1">
        <v>45342</v>
      </c>
      <c r="B84721" t="s">
        <v>33</v>
      </c>
      <c r="C84721" s="3">
        <v>30.982535661911747</v>
      </c>
      <c r="D84721" s="2" t="str">
        <f>_xll.SNL.Clients.Office.Excel.Functions.SPG(B84721, "IQ_GROSS_MARGIN", "LTM", A84721)</f>
        <v>#PEND</v>
      </c>
      <c r="E84721" s="2" t="str">
        <f>_xll.SNL.Clients.Office.Excel.Functions.SPG(B84721, "IQ_SGA_MARGIN", "LTM", A84721)</f>
        <v>#PEND</v>
      </c>
    </row>
    <row r="84722" spans="1:5" hidden="1" x14ac:dyDescent="0.35">
      <c r="A84722" s="1">
        <v>45342</v>
      </c>
      <c r="B84722" t="s">
        <v>34</v>
      </c>
      <c r="C84722" s="3">
        <v>35.395280629249434</v>
      </c>
      <c r="D84722" s="2" t="str">
        <f>_xll.SNL.Clients.Office.Excel.Functions.SPG(B84722, "IQ_GROSS_MARGIN", "LTM", A84722)</f>
        <v>#PEND</v>
      </c>
      <c r="E84722" s="2" t="str">
        <f>_xll.SNL.Clients.Office.Excel.Functions.SPG(B84722, "IQ_SGA_MARGIN", "LTM", A84722)</f>
        <v>#PEND</v>
      </c>
    </row>
    <row r="84723" spans="1:5" hidden="1" x14ac:dyDescent="0.35">
      <c r="A84723" s="1">
        <v>45342</v>
      </c>
      <c r="B84723" t="s">
        <v>35</v>
      </c>
      <c r="C84723" s="3">
        <v>4.7993600853219576</v>
      </c>
      <c r="D84723" s="2" t="str">
        <f>_xll.SNL.Clients.Office.Excel.Functions.SPG(B84723, "IQ_GROSS_MARGIN", "LTM", A84723)</f>
        <v>#PEND</v>
      </c>
      <c r="E84723" s="2" t="str">
        <f>_xll.SNL.Clients.Office.Excel.Functions.SPG(B84723, "IQ_SGA_MARGIN", "LTM", A84723)</f>
        <v>#PEND</v>
      </c>
    </row>
    <row r="84724" spans="1:5" hidden="1" x14ac:dyDescent="0.35">
      <c r="A84724" s="1">
        <v>45342</v>
      </c>
      <c r="B84724" t="s">
        <v>36</v>
      </c>
      <c r="C84724" s="3">
        <v>16.131182508998801</v>
      </c>
      <c r="D84724" s="2" t="str">
        <f>_xll.SNL.Clients.Office.Excel.Functions.SPG(B84724, "IQ_GROSS_MARGIN", "LTM", A84724)</f>
        <v>#PEND</v>
      </c>
      <c r="E84724" s="2" t="str">
        <f>_xll.SNL.Clients.Office.Excel.Functions.SPG(B84724, "IQ_SGA_MARGIN", "LTM", A84724)</f>
        <v>#PEND</v>
      </c>
    </row>
    <row r="84725" spans="1:5" hidden="1" x14ac:dyDescent="0.35">
      <c r="A84725" s="1">
        <v>45342</v>
      </c>
      <c r="B84725" t="s">
        <v>37</v>
      </c>
      <c r="C84725" s="3" t="s">
        <v>319</v>
      </c>
      <c r="D84725" s="2" t="str">
        <f>_xll.SNL.Clients.Office.Excel.Functions.SPG(B84725, "IQ_GROSS_MARGIN", "LTM", A84725)</f>
        <v>#PEND</v>
      </c>
      <c r="E84725" s="2" t="str">
        <f>_xll.SNL.Clients.Office.Excel.Functions.SPG(B84725, "IQ_SGA_MARGIN", "LTM", A84725)</f>
        <v>#PEND</v>
      </c>
    </row>
    <row r="84726" spans="1:5" hidden="1" x14ac:dyDescent="0.35">
      <c r="A84726" s="1">
        <v>45342</v>
      </c>
      <c r="B84726" t="s">
        <v>38</v>
      </c>
      <c r="C84726" s="3">
        <v>19.410745233968804</v>
      </c>
      <c r="D84726" s="2" t="str">
        <f>_xll.SNL.Clients.Office.Excel.Functions.SPG(B84726, "IQ_GROSS_MARGIN", "LTM", A84726)</f>
        <v>#PEND</v>
      </c>
      <c r="E84726" s="2" t="str">
        <f>_xll.SNL.Clients.Office.Excel.Functions.SPG(B84726, "IQ_SGA_MARGIN", "LTM", A84726)</f>
        <v>#PEND</v>
      </c>
    </row>
    <row r="84727" spans="1:5" hidden="1" x14ac:dyDescent="0.35">
      <c r="A84727" s="1">
        <v>45342</v>
      </c>
      <c r="B84727" t="s">
        <v>39</v>
      </c>
      <c r="C84727" s="3">
        <v>9.4387415011331814</v>
      </c>
      <c r="D84727" s="2" t="str">
        <f>_xll.SNL.Clients.Office.Excel.Functions.SPG(B84727, "IQ_GROSS_MARGIN", "LTM", A84727)</f>
        <v>#PEND</v>
      </c>
      <c r="E84727" s="2" t="str">
        <f>_xll.SNL.Clients.Office.Excel.Functions.SPG(B84727, "IQ_SGA_MARGIN", "LTM", A84727)</f>
        <v>#PEND</v>
      </c>
    </row>
    <row r="84728" spans="1:5" hidden="1" x14ac:dyDescent="0.35">
      <c r="A84728" s="1">
        <v>45342</v>
      </c>
      <c r="B84728" t="s">
        <v>40</v>
      </c>
      <c r="C84728" s="3">
        <v>5.0179976003199576</v>
      </c>
      <c r="D84728" s="2" t="str">
        <f>_xll.SNL.Clients.Office.Excel.Functions.SPG(B84728, "IQ_GROSS_MARGIN", "LTM", A84728)</f>
        <v>#PEND</v>
      </c>
      <c r="E84728" s="2" t="str">
        <f>_xll.SNL.Clients.Office.Excel.Functions.SPG(B84728, "IQ_SGA_MARGIN", "LTM", A84728)</f>
        <v>#PEND</v>
      </c>
    </row>
    <row r="84729" spans="1:5" hidden="1" x14ac:dyDescent="0.35">
      <c r="A84729" s="1">
        <v>45342</v>
      </c>
      <c r="B84729" t="s">
        <v>41</v>
      </c>
      <c r="C84729" s="3">
        <v>4.7940274630049329</v>
      </c>
      <c r="D84729" s="2" t="str">
        <f>_xll.SNL.Clients.Office.Excel.Functions.SPG(B84729, "IQ_GROSS_MARGIN", "LTM", A84729)</f>
        <v>#PEND</v>
      </c>
      <c r="E84729" s="2" t="str">
        <f>_xll.SNL.Clients.Office.Excel.Functions.SPG(B84729, "IQ_SGA_MARGIN", "LTM", A84729)</f>
        <v>#PEND</v>
      </c>
    </row>
    <row r="84730" spans="1:5" hidden="1" x14ac:dyDescent="0.35">
      <c r="A84730" s="1">
        <v>45342</v>
      </c>
      <c r="B84730" t="s">
        <v>42</v>
      </c>
      <c r="C84730" s="3">
        <v>14.638048260231969</v>
      </c>
      <c r="D84730" s="2" t="str">
        <f>_xll.SNL.Clients.Office.Excel.Functions.SPG(B84730, "IQ_GROSS_MARGIN", "LTM", A84730)</f>
        <v>#PEND</v>
      </c>
      <c r="E84730" s="2" t="str">
        <f>_xll.SNL.Clients.Office.Excel.Functions.SPG(B84730, "IQ_SGA_MARGIN", "LTM", A84730)</f>
        <v>#PEND</v>
      </c>
    </row>
    <row r="84731" spans="1:5" hidden="1" x14ac:dyDescent="0.35">
      <c r="A84731" s="1">
        <v>45342</v>
      </c>
      <c r="B84731" t="s">
        <v>43</v>
      </c>
      <c r="C84731" s="3">
        <v>0.39328089588054932</v>
      </c>
      <c r="D84731" s="2" t="str">
        <f>_xll.SNL.Clients.Office.Excel.Functions.SPG(B84731, "IQ_GROSS_MARGIN", "LTM", A84731)</f>
        <v>#PEND</v>
      </c>
      <c r="E84731" s="2" t="str">
        <f>_xll.SNL.Clients.Office.Excel.Functions.SPG(B84731, "IQ_SGA_MARGIN", "LTM", A84731)</f>
        <v>#PEND</v>
      </c>
    </row>
    <row r="84732" spans="1:5" hidden="1" x14ac:dyDescent="0.35">
      <c r="A84732" s="1">
        <v>45342</v>
      </c>
      <c r="B84732" t="s">
        <v>44</v>
      </c>
      <c r="C84732" s="3">
        <v>3.8661511798426877</v>
      </c>
      <c r="D84732" s="2" t="str">
        <f>_xll.SNL.Clients.Office.Excel.Functions.SPG(B84732, "IQ_GROSS_MARGIN", "LTM", A84732)</f>
        <v>#PEND</v>
      </c>
      <c r="E84732" s="2" t="str">
        <f>_xll.SNL.Clients.Office.Excel.Functions.SPG(B84732, "IQ_SGA_MARGIN", "LTM", A84732)</f>
        <v>#PEND</v>
      </c>
    </row>
    <row r="84733" spans="1:5" hidden="1" x14ac:dyDescent="0.35">
      <c r="A84733" s="1">
        <v>45342</v>
      </c>
      <c r="B84733" t="s">
        <v>45</v>
      </c>
      <c r="C84733" s="3">
        <v>15.971203839488068</v>
      </c>
      <c r="D84733" s="2" t="str">
        <f>_xll.SNL.Clients.Office.Excel.Functions.SPG(B84733, "IQ_GROSS_MARGIN", "LTM", A84733)</f>
        <v>#PEND</v>
      </c>
      <c r="E84733" s="2" t="str">
        <f>_xll.SNL.Clients.Office.Excel.Functions.SPG(B84733, "IQ_SGA_MARGIN", "LTM", A84733)</f>
        <v>#PEND</v>
      </c>
    </row>
    <row r="84734" spans="1:5" hidden="1" x14ac:dyDescent="0.35">
      <c r="A84734" s="1">
        <v>45342</v>
      </c>
      <c r="B84734" t="s">
        <v>46</v>
      </c>
      <c r="C84734" s="3">
        <v>35.675243300893221</v>
      </c>
      <c r="D84734" s="2" t="str">
        <f>_xll.SNL.Clients.Office.Excel.Functions.SPG(B84734, "IQ_GROSS_MARGIN", "LTM", A84734)</f>
        <v>#PEND</v>
      </c>
      <c r="E84734" s="2" t="str">
        <f>_xll.SNL.Clients.Office.Excel.Functions.SPG(B84734, "IQ_SGA_MARGIN", "LTM", A84734)</f>
        <v>#PEND</v>
      </c>
    </row>
    <row r="84735" spans="1:5" hidden="1" x14ac:dyDescent="0.35">
      <c r="A84735" s="1">
        <v>45342</v>
      </c>
      <c r="B84735" t="s">
        <v>47</v>
      </c>
      <c r="C84735" s="3" t="s">
        <v>319</v>
      </c>
      <c r="D84735" s="2" t="str">
        <f>_xll.SNL.Clients.Office.Excel.Functions.SPG(B84735, "IQ_GROSS_MARGIN", "LTM", A84735)</f>
        <v>#PEND</v>
      </c>
      <c r="E84735" s="2" t="str">
        <f>_xll.SNL.Clients.Office.Excel.Functions.SPG(B84735, "IQ_SGA_MARGIN", "LTM", A84735)</f>
        <v>#PEND</v>
      </c>
    </row>
    <row r="84736" spans="1:5" hidden="1" x14ac:dyDescent="0.35">
      <c r="A84736" s="1">
        <v>45342</v>
      </c>
      <c r="B84736" t="s">
        <v>48</v>
      </c>
      <c r="C84736" s="3">
        <v>8.5321957072390351</v>
      </c>
      <c r="D84736" s="2" t="str">
        <f>_xll.SNL.Clients.Office.Excel.Functions.SPG(B84736, "IQ_GROSS_MARGIN", "LTM", A84736)</f>
        <v>#PEND</v>
      </c>
      <c r="E84736" s="2" t="str">
        <f>_xll.SNL.Clients.Office.Excel.Functions.SPG(B84736, "IQ_SGA_MARGIN", "LTM", A84736)</f>
        <v>#PEND</v>
      </c>
    </row>
    <row r="84737" spans="1:5" hidden="1" x14ac:dyDescent="0.35">
      <c r="A84737" s="1">
        <v>45342</v>
      </c>
      <c r="B84737" t="s">
        <v>49</v>
      </c>
      <c r="C84737" s="3">
        <v>1.4398080255965873</v>
      </c>
      <c r="D84737" s="2" t="str">
        <f>_xll.SNL.Clients.Office.Excel.Functions.SPG(B84737, "IQ_GROSS_MARGIN", "LTM", A84737)</f>
        <v>#PEND</v>
      </c>
      <c r="E84737" s="2" t="str">
        <f>_xll.SNL.Clients.Office.Excel.Functions.SPG(B84737, "IQ_SGA_MARGIN", "LTM", A84737)</f>
        <v>#PEND</v>
      </c>
    </row>
    <row r="84738" spans="1:5" hidden="1" x14ac:dyDescent="0.35">
      <c r="A84738" s="1">
        <v>45342</v>
      </c>
      <c r="B84738" t="s">
        <v>50</v>
      </c>
      <c r="C84738" s="3">
        <v>12.145047327023063</v>
      </c>
      <c r="D84738" s="2" t="str">
        <f>_xll.SNL.Clients.Office.Excel.Functions.SPG(B84738, "IQ_GROSS_MARGIN", "LTM", A84738)</f>
        <v>#PEND</v>
      </c>
      <c r="E84738" s="2" t="str">
        <f>_xll.SNL.Clients.Office.Excel.Functions.SPG(B84738, "IQ_SGA_MARGIN", "LTM", A84738)</f>
        <v>#PEND</v>
      </c>
    </row>
    <row r="84739" spans="1:5" hidden="1" x14ac:dyDescent="0.35">
      <c r="A84739" s="1">
        <v>45342</v>
      </c>
      <c r="B84739" t="s">
        <v>51</v>
      </c>
      <c r="C84739" s="3">
        <v>21.757099053459537</v>
      </c>
      <c r="D84739" s="2" t="str">
        <f>_xll.SNL.Clients.Office.Excel.Functions.SPG(B84739, "IQ_GROSS_MARGIN", "LTM", A84739)</f>
        <v>#PEND</v>
      </c>
      <c r="E84739" s="2" t="str">
        <f>_xll.SNL.Clients.Office.Excel.Functions.SPG(B84739, "IQ_SGA_MARGIN", "LTM", A84739)</f>
        <v>#PEND</v>
      </c>
    </row>
    <row r="84740" spans="1:5" hidden="1" x14ac:dyDescent="0.35">
      <c r="A84740" s="1">
        <v>45342</v>
      </c>
      <c r="B84740" t="s">
        <v>52</v>
      </c>
      <c r="C84740" s="3">
        <v>14.264764698040262</v>
      </c>
      <c r="D84740" s="2" t="str">
        <f>_xll.SNL.Clients.Office.Excel.Functions.SPG(B84740, "IQ_GROSS_MARGIN", "LTM", A84740)</f>
        <v>#PEND</v>
      </c>
      <c r="E84740" s="2" t="str">
        <f>_xll.SNL.Clients.Office.Excel.Functions.SPG(B84740, "IQ_SGA_MARGIN", "LTM", A84740)</f>
        <v>#PEND</v>
      </c>
    </row>
    <row r="84741" spans="1:5" hidden="1" x14ac:dyDescent="0.35">
      <c r="A84741" s="1">
        <v>45342</v>
      </c>
      <c r="B84741" t="s">
        <v>53</v>
      </c>
      <c r="C84741" s="3">
        <v>2.5276629782695643</v>
      </c>
      <c r="D84741" s="2" t="str">
        <f>_xll.SNL.Clients.Office.Excel.Functions.SPG(B84741, "IQ_GROSS_MARGIN", "LTM", A84741)</f>
        <v>#PEND</v>
      </c>
      <c r="E84741" s="2" t="str">
        <f>_xll.SNL.Clients.Office.Excel.Functions.SPG(B84741, "IQ_SGA_MARGIN", "LTM", A84741)</f>
        <v>#PEND</v>
      </c>
    </row>
    <row r="84742" spans="1:5" hidden="1" x14ac:dyDescent="0.35">
      <c r="A84742" s="1">
        <v>45342</v>
      </c>
      <c r="B84742" t="s">
        <v>54</v>
      </c>
      <c r="C84742" s="3" t="s">
        <v>319</v>
      </c>
      <c r="D84742" s="2" t="str">
        <f>_xll.SNL.Clients.Office.Excel.Functions.SPG(B84742, "IQ_GROSS_MARGIN", "LTM", A84742)</f>
        <v>#PEND</v>
      </c>
      <c r="E84742" s="2" t="str">
        <f>_xll.SNL.Clients.Office.Excel.Functions.SPG(B84742, "IQ_SGA_MARGIN", "LTM", A84742)</f>
        <v>#PEND</v>
      </c>
    </row>
    <row r="84743" spans="1:5" hidden="1" x14ac:dyDescent="0.35">
      <c r="A84743" s="1">
        <v>45342</v>
      </c>
      <c r="B84743" t="s">
        <v>55</v>
      </c>
      <c r="C84743" s="3" t="s">
        <v>319</v>
      </c>
      <c r="D84743" s="2" t="str">
        <f>_xll.SNL.Clients.Office.Excel.Functions.SPG(B84743, "IQ_GROSS_MARGIN", "LTM", A84743)</f>
        <v>#PEND</v>
      </c>
      <c r="E84743" s="2" t="str">
        <f>_xll.SNL.Clients.Office.Excel.Functions.SPG(B84743, "IQ_SGA_MARGIN", "LTM", A84743)</f>
        <v>#PEND</v>
      </c>
    </row>
    <row r="84744" spans="1:5" hidden="1" x14ac:dyDescent="0.35">
      <c r="A84744" s="1">
        <v>45342</v>
      </c>
      <c r="B84744" t="s">
        <v>56</v>
      </c>
      <c r="C84744" s="3">
        <v>11.585121983735503</v>
      </c>
      <c r="D84744" s="2" t="str">
        <f>_xll.SNL.Clients.Office.Excel.Functions.SPG(B84744, "IQ_GROSS_MARGIN", "LTM", A84744)</f>
        <v>#PEND</v>
      </c>
      <c r="E84744" s="2" t="str">
        <f>_xll.SNL.Clients.Office.Excel.Functions.SPG(B84744, "IQ_SGA_MARGIN", "LTM", A84744)</f>
        <v>#PEND</v>
      </c>
    </row>
    <row r="84745" spans="1:5" hidden="1" x14ac:dyDescent="0.35">
      <c r="A84745" s="1">
        <v>45342</v>
      </c>
      <c r="B84745" t="s">
        <v>57</v>
      </c>
      <c r="C84745" s="3">
        <v>0.64258098920143991</v>
      </c>
      <c r="D84745" s="2" t="str">
        <f>_xll.SNL.Clients.Office.Excel.Functions.SPG(B84745, "IQ_GROSS_MARGIN", "LTM", A84745)</f>
        <v>#PEND</v>
      </c>
      <c r="E84745" s="2" t="str">
        <f>_xll.SNL.Clients.Office.Excel.Functions.SPG(B84745, "IQ_SGA_MARGIN", "LTM", A84745)</f>
        <v>#PEND</v>
      </c>
    </row>
    <row r="84746" spans="1:5" hidden="1" x14ac:dyDescent="0.35">
      <c r="A84746" s="1">
        <v>45342</v>
      </c>
      <c r="B84746" t="s">
        <v>58</v>
      </c>
      <c r="C84746" s="3">
        <v>3.4128782828956141</v>
      </c>
      <c r="D84746" s="2" t="str">
        <f>_xll.SNL.Clients.Office.Excel.Functions.SPG(B84746, "IQ_GROSS_MARGIN", "LTM", A84746)</f>
        <v>#PEND</v>
      </c>
      <c r="E84746" s="2" t="str">
        <f>_xll.SNL.Clients.Office.Excel.Functions.SPG(B84746, "IQ_SGA_MARGIN", "LTM", A84746)</f>
        <v>#PEND</v>
      </c>
    </row>
    <row r="84747" spans="1:5" hidden="1" x14ac:dyDescent="0.35">
      <c r="A84747" s="1">
        <v>45342</v>
      </c>
      <c r="B84747" t="s">
        <v>59</v>
      </c>
      <c r="C84747" s="3">
        <v>3.4128782828956141</v>
      </c>
      <c r="D84747" s="2" t="str">
        <f>_xll.SNL.Clients.Office.Excel.Functions.SPG(B84747, "IQ_GROSS_MARGIN", "LTM", A84747)</f>
        <v>#PEND</v>
      </c>
      <c r="E84747" s="2" t="str">
        <f>_xll.SNL.Clients.Office.Excel.Functions.SPG(B84747, "IQ_SGA_MARGIN", "LTM", A84747)</f>
        <v>#PEND</v>
      </c>
    </row>
    <row r="84748" spans="1:5" hidden="1" x14ac:dyDescent="0.35">
      <c r="A84748" s="1">
        <v>45342</v>
      </c>
      <c r="B84748" t="s">
        <v>60</v>
      </c>
      <c r="C84748" s="3">
        <v>5.8658845487268367</v>
      </c>
      <c r="D84748" s="2" t="str">
        <f>_xll.SNL.Clients.Office.Excel.Functions.SPG(B84748, "IQ_GROSS_MARGIN", "LTM", A84748)</f>
        <v>#PEND</v>
      </c>
      <c r="E84748" s="2" t="str">
        <f>_xll.SNL.Clients.Office.Excel.Functions.SPG(B84748, "IQ_SGA_MARGIN", "LTM", A84748)</f>
        <v>#PEND</v>
      </c>
    </row>
    <row r="84749" spans="1:5" hidden="1" x14ac:dyDescent="0.35">
      <c r="A84749" s="1">
        <v>45342</v>
      </c>
      <c r="B84749" t="s">
        <v>61</v>
      </c>
      <c r="C84749" s="3">
        <v>1.5517930942540996</v>
      </c>
      <c r="D84749" s="2" t="str">
        <f>_xll.SNL.Clients.Office.Excel.Functions.SPG(B84749, "IQ_GROSS_MARGIN", "LTM", A84749)</f>
        <v>#PEND</v>
      </c>
      <c r="E84749" s="2" t="str">
        <f>_xll.SNL.Clients.Office.Excel.Functions.SPG(B84749, "IQ_SGA_MARGIN", "LTM", A84749)</f>
        <v>#PEND</v>
      </c>
    </row>
    <row r="84750" spans="1:5" hidden="1" x14ac:dyDescent="0.35">
      <c r="A84750" s="1">
        <v>45342</v>
      </c>
      <c r="B84750" t="s">
        <v>62</v>
      </c>
      <c r="C84750" s="3">
        <v>5.2692974270097324</v>
      </c>
      <c r="D84750" s="2" t="str">
        <f>_xll.SNL.Clients.Office.Excel.Functions.SPG(B84750, "IQ_GROSS_MARGIN", "LTM", A84750)</f>
        <v>#PEND</v>
      </c>
      <c r="E84750" s="2" t="str">
        <f>_xll.SNL.Clients.Office.Excel.Functions.SPG(B84750, "IQ_SGA_MARGIN", "LTM", A84750)</f>
        <v>#PEND</v>
      </c>
    </row>
    <row r="84751" spans="1:5" hidden="1" x14ac:dyDescent="0.35">
      <c r="A84751" s="1">
        <v>45342</v>
      </c>
      <c r="B84751" t="s">
        <v>63</v>
      </c>
      <c r="C84751" s="3">
        <v>1.9810691907745634</v>
      </c>
      <c r="D84751" s="2" t="str">
        <f>_xll.SNL.Clients.Office.Excel.Functions.SPG(B84751, "IQ_GROSS_MARGIN", "LTM", A84751)</f>
        <v>#PEND</v>
      </c>
      <c r="E84751" s="2" t="str">
        <f>_xll.SNL.Clients.Office.Excel.Functions.SPG(B84751, "IQ_SGA_MARGIN", "LTM", A84751)</f>
        <v>#PEND</v>
      </c>
    </row>
    <row r="84752" spans="1:5" hidden="1" x14ac:dyDescent="0.35">
      <c r="A84752" s="1">
        <v>45342</v>
      </c>
      <c r="B84752" t="s">
        <v>64</v>
      </c>
      <c r="C84752" s="3">
        <v>3.9728036261831758</v>
      </c>
      <c r="D84752" s="2" t="str">
        <f>_xll.SNL.Clients.Office.Excel.Functions.SPG(B84752, "IQ_GROSS_MARGIN", "LTM", A84752)</f>
        <v>#PEND</v>
      </c>
      <c r="E84752" s="2" t="str">
        <f>_xll.SNL.Clients.Office.Excel.Functions.SPG(B84752, "IQ_SGA_MARGIN", "LTM", A84752)</f>
        <v>#PEND</v>
      </c>
    </row>
    <row r="84753" spans="1:5" hidden="1" x14ac:dyDescent="0.35">
      <c r="A84753" s="1">
        <v>45342</v>
      </c>
      <c r="B84753" t="s">
        <v>65</v>
      </c>
      <c r="C84753" s="3">
        <v>8.7854952672976943</v>
      </c>
      <c r="D84753" s="2" t="str">
        <f>_xll.SNL.Clients.Office.Excel.Functions.SPG(B84753, "IQ_GROSS_MARGIN", "LTM", A84753)</f>
        <v>#PEND</v>
      </c>
      <c r="E84753" s="2" t="str">
        <f>_xll.SNL.Clients.Office.Excel.Functions.SPG(B84753, "IQ_SGA_MARGIN", "LTM", A84753)</f>
        <v>#PEND</v>
      </c>
    </row>
    <row r="84754" spans="1:5" hidden="1" x14ac:dyDescent="0.35">
      <c r="A84754" s="1">
        <v>45342</v>
      </c>
      <c r="B84754" t="s">
        <v>66</v>
      </c>
      <c r="C84754" s="3">
        <v>5.6312491667777635</v>
      </c>
      <c r="D84754" s="2" t="str">
        <f>_xll.SNL.Clients.Office.Excel.Functions.SPG(B84754, "IQ_GROSS_MARGIN", "LTM", A84754)</f>
        <v>#PEND</v>
      </c>
      <c r="E84754" s="2" t="str">
        <f>_xll.SNL.Clients.Office.Excel.Functions.SPG(B84754, "IQ_SGA_MARGIN", "LTM", A84754)</f>
        <v>#PEND</v>
      </c>
    </row>
    <row r="84755" spans="1:5" hidden="1" x14ac:dyDescent="0.35">
      <c r="A84755" s="1">
        <v>45342</v>
      </c>
      <c r="B84755" t="s">
        <v>67</v>
      </c>
      <c r="C84755" s="3">
        <v>2.7871838421543798</v>
      </c>
      <c r="D84755" s="2" t="str">
        <f>_xll.SNL.Clients.Office.Excel.Functions.SPG(B84755, "IQ_GROSS_MARGIN", "LTM", A84755)</f>
        <v>#PEND</v>
      </c>
      <c r="E84755" s="2" t="str">
        <f>_xll.SNL.Clients.Office.Excel.Functions.SPG(B84755, "IQ_SGA_MARGIN", "LTM", A84755)</f>
        <v>#PEND</v>
      </c>
    </row>
    <row r="84756" spans="1:5" hidden="1" x14ac:dyDescent="0.35">
      <c r="A84756" s="1">
        <v>45342</v>
      </c>
      <c r="B84756" t="s">
        <v>68</v>
      </c>
      <c r="C84756" s="3">
        <v>11.078522863618185</v>
      </c>
      <c r="D84756" s="2" t="str">
        <f>_xll.SNL.Clients.Office.Excel.Functions.SPG(B84756, "IQ_GROSS_MARGIN", "LTM", A84756)</f>
        <v>#PEND</v>
      </c>
      <c r="E84756" s="2" t="str">
        <f>_xll.SNL.Clients.Office.Excel.Functions.SPG(B84756, "IQ_SGA_MARGIN", "LTM", A84756)</f>
        <v>#PEND</v>
      </c>
    </row>
    <row r="84757" spans="1:5" hidden="1" x14ac:dyDescent="0.35">
      <c r="A84757" s="1">
        <v>45342</v>
      </c>
      <c r="B84757" t="s">
        <v>69</v>
      </c>
      <c r="C84757" s="3">
        <v>5.8125583255565925</v>
      </c>
      <c r="D84757" s="2" t="str">
        <f>_xll.SNL.Clients.Office.Excel.Functions.SPG(B84757, "IQ_GROSS_MARGIN", "LTM", A84757)</f>
        <v>#PEND</v>
      </c>
      <c r="E84757" s="2" t="str">
        <f>_xll.SNL.Clients.Office.Excel.Functions.SPG(B84757, "IQ_SGA_MARGIN", "LTM", A84757)</f>
        <v>#PEND</v>
      </c>
    </row>
    <row r="84758" spans="1:5" hidden="1" x14ac:dyDescent="0.35">
      <c r="A84758" s="1">
        <v>45342</v>
      </c>
      <c r="B84758" t="s">
        <v>70</v>
      </c>
      <c r="C84758" s="3" t="s">
        <v>319</v>
      </c>
      <c r="D84758" s="2" t="str">
        <f>_xll.SNL.Clients.Office.Excel.Functions.SPG(B84758, "IQ_GROSS_MARGIN", "LTM", A84758)</f>
        <v>#PEND</v>
      </c>
      <c r="E84758" s="2" t="str">
        <f>_xll.SNL.Clients.Office.Excel.Functions.SPG(B84758, "IQ_SGA_MARGIN", "LTM", A84758)</f>
        <v>#PEND</v>
      </c>
    </row>
    <row r="84759" spans="1:5" hidden="1" x14ac:dyDescent="0.35">
      <c r="A84759" s="1">
        <v>45342</v>
      </c>
      <c r="B84759" t="s">
        <v>71</v>
      </c>
      <c r="C84759" s="3" t="s">
        <v>319</v>
      </c>
      <c r="D84759" s="2" t="str">
        <f>_xll.SNL.Clients.Office.Excel.Functions.SPG(B84759, "IQ_GROSS_MARGIN", "LTM", A84759)</f>
        <v>#PEND</v>
      </c>
      <c r="E84759" s="2" t="str">
        <f>_xll.SNL.Clients.Office.Excel.Functions.SPG(B84759, "IQ_SGA_MARGIN", "LTM", A84759)</f>
        <v>#PEND</v>
      </c>
    </row>
    <row r="84760" spans="1:5" hidden="1" x14ac:dyDescent="0.35">
      <c r="A84760" s="1">
        <v>45342</v>
      </c>
      <c r="B84760" t="s">
        <v>72</v>
      </c>
      <c r="C84760" s="3">
        <v>12.318357552326358</v>
      </c>
      <c r="D84760" s="2" t="str">
        <f>_xll.SNL.Clients.Office.Excel.Functions.SPG(B84760, "IQ_GROSS_MARGIN", "LTM", A84760)</f>
        <v>#PEND</v>
      </c>
      <c r="E84760" s="2" t="str">
        <f>_xll.SNL.Clients.Office.Excel.Functions.SPG(B84760, "IQ_SGA_MARGIN", "LTM", A84760)</f>
        <v>#PEND</v>
      </c>
    </row>
    <row r="84761" spans="1:5" hidden="1" x14ac:dyDescent="0.35">
      <c r="A84761" s="1">
        <v>45342</v>
      </c>
      <c r="B84761" t="s">
        <v>73</v>
      </c>
      <c r="C84761" s="3">
        <v>5.9458738834822027</v>
      </c>
      <c r="D84761" s="2" t="str">
        <f>_xll.SNL.Clients.Office.Excel.Functions.SPG(B84761, "IQ_GROSS_MARGIN", "LTM", A84761)</f>
        <v>#PEND</v>
      </c>
      <c r="E84761" s="2" t="str">
        <f>_xll.SNL.Clients.Office.Excel.Functions.SPG(B84761, "IQ_SGA_MARGIN", "LTM", A84761)</f>
        <v>#PEND</v>
      </c>
    </row>
    <row r="84762" spans="1:5" hidden="1" x14ac:dyDescent="0.35">
      <c r="A84762" s="1">
        <v>45342</v>
      </c>
      <c r="B84762" t="s">
        <v>74</v>
      </c>
      <c r="C84762" s="3" t="s">
        <v>319</v>
      </c>
      <c r="D84762" s="2" t="str">
        <f>_xll.SNL.Clients.Office.Excel.Functions.SPG(B84762, "IQ_GROSS_MARGIN", "LTM", A84762)</f>
        <v>#PEND</v>
      </c>
      <c r="E84762" s="2" t="str">
        <f>_xll.SNL.Clients.Office.Excel.Functions.SPG(B84762, "IQ_SGA_MARGIN", "LTM", A84762)</f>
        <v>#PEND</v>
      </c>
    </row>
    <row r="84763" spans="1:5" hidden="1" x14ac:dyDescent="0.35">
      <c r="A84763" s="1">
        <v>45342</v>
      </c>
      <c r="B84763" t="s">
        <v>75</v>
      </c>
      <c r="C84763" s="3">
        <v>5.2099720037328359</v>
      </c>
      <c r="D84763" s="2" t="str">
        <f>_xll.SNL.Clients.Office.Excel.Functions.SPG(B84763, "IQ_GROSS_MARGIN", "LTM", A84763)</f>
        <v>#PEND</v>
      </c>
      <c r="E84763" s="2" t="str">
        <f>_xll.SNL.Clients.Office.Excel.Functions.SPG(B84763, "IQ_SGA_MARGIN", "LTM", A84763)</f>
        <v>#PEND</v>
      </c>
    </row>
    <row r="84764" spans="1:5" hidden="1" x14ac:dyDescent="0.35">
      <c r="A84764" s="1">
        <v>45342</v>
      </c>
      <c r="B84764" t="s">
        <v>76</v>
      </c>
      <c r="C84764" s="3">
        <v>40.474603386215179</v>
      </c>
      <c r="D84764" s="2" t="str">
        <f>_xll.SNL.Clients.Office.Excel.Functions.SPG(B84764, "IQ_GROSS_MARGIN", "LTM", A84764)</f>
        <v>#PEND</v>
      </c>
      <c r="E84764" s="2" t="str">
        <f>_xll.SNL.Clients.Office.Excel.Functions.SPG(B84764, "IQ_SGA_MARGIN", "LTM", A84764)</f>
        <v>#PEND</v>
      </c>
    </row>
    <row r="84765" spans="1:5" hidden="1" x14ac:dyDescent="0.35">
      <c r="A84765" s="1">
        <v>45342</v>
      </c>
      <c r="B84765" t="s">
        <v>77</v>
      </c>
      <c r="C84765" s="3">
        <v>21.703772830289296</v>
      </c>
      <c r="D84765" s="2" t="str">
        <f>_xll.SNL.Clients.Office.Excel.Functions.SPG(B84765, "IQ_GROSS_MARGIN", "LTM", A84765)</f>
        <v>#PEND</v>
      </c>
      <c r="E84765" s="2" t="str">
        <f>_xll.SNL.Clients.Office.Excel.Functions.SPG(B84765, "IQ_SGA_MARGIN", "LTM", A84765)</f>
        <v>#PEND</v>
      </c>
    </row>
    <row r="84766" spans="1:5" hidden="1" x14ac:dyDescent="0.35">
      <c r="A84766" s="1">
        <v>45342</v>
      </c>
      <c r="B84766" t="s">
        <v>78</v>
      </c>
      <c r="C84766" s="3">
        <v>5.2526329822690307</v>
      </c>
      <c r="D84766" s="2" t="str">
        <f>_xll.SNL.Clients.Office.Excel.Functions.SPG(B84766, "IQ_GROSS_MARGIN", "LTM", A84766)</f>
        <v>#PEND</v>
      </c>
      <c r="E84766" s="2" t="str">
        <f>_xll.SNL.Clients.Office.Excel.Functions.SPG(B84766, "IQ_SGA_MARGIN", "LTM", A84766)</f>
        <v>#PEND</v>
      </c>
    </row>
    <row r="84767" spans="1:5" hidden="1" x14ac:dyDescent="0.35">
      <c r="A84767" s="1">
        <v>45342</v>
      </c>
      <c r="B84767" t="s">
        <v>79</v>
      </c>
      <c r="C84767" s="3">
        <v>6.5857885615251304</v>
      </c>
      <c r="D84767" s="2" t="str">
        <f>_xll.SNL.Clients.Office.Excel.Functions.SPG(B84767, "IQ_GROSS_MARGIN", "LTM", A84767)</f>
        <v>#PEND</v>
      </c>
      <c r="E84767" s="2" t="str">
        <f>_xll.SNL.Clients.Office.Excel.Functions.SPG(B84767, "IQ_SGA_MARGIN", "LTM", A84767)</f>
        <v>#PEND</v>
      </c>
    </row>
    <row r="84768" spans="1:5" hidden="1" x14ac:dyDescent="0.35">
      <c r="A84768" s="1">
        <v>45342</v>
      </c>
      <c r="B84768" t="s">
        <v>80</v>
      </c>
      <c r="C84768" s="3">
        <v>0.75723236901746438</v>
      </c>
      <c r="D84768" s="2" t="str">
        <f>_xll.SNL.Clients.Office.Excel.Functions.SPG(B84768, "IQ_GROSS_MARGIN", "LTM", A84768)</f>
        <v>#PEND</v>
      </c>
      <c r="E84768" s="2" t="str">
        <f>_xll.SNL.Clients.Office.Excel.Functions.SPG(B84768, "IQ_SGA_MARGIN", "LTM", A84768)</f>
        <v>#PEND</v>
      </c>
    </row>
    <row r="84769" spans="1:5" hidden="1" x14ac:dyDescent="0.35">
      <c r="A84769" s="1">
        <v>45342</v>
      </c>
      <c r="B84769" t="s">
        <v>81</v>
      </c>
      <c r="C84769" s="3">
        <v>1.906412478336222</v>
      </c>
      <c r="D84769" s="2" t="str">
        <f>_xll.SNL.Clients.Office.Excel.Functions.SPG(B84769, "IQ_GROSS_MARGIN", "LTM", A84769)</f>
        <v>#PEND</v>
      </c>
      <c r="E84769" s="2" t="str">
        <f>_xll.SNL.Clients.Office.Excel.Functions.SPG(B84769, "IQ_SGA_MARGIN", "LTM", A84769)</f>
        <v>#PEND</v>
      </c>
    </row>
    <row r="84770" spans="1:5" hidden="1" x14ac:dyDescent="0.35">
      <c r="A84770" s="1">
        <v>45342</v>
      </c>
      <c r="B84770" t="s">
        <v>82</v>
      </c>
      <c r="C84770" s="3">
        <v>40.261298493534198</v>
      </c>
      <c r="D84770" s="2" t="str">
        <f>_xll.SNL.Clients.Office.Excel.Functions.SPG(B84770, "IQ_GROSS_MARGIN", "LTM", A84770)</f>
        <v>#PEND</v>
      </c>
      <c r="E84770" s="2" t="str">
        <f>_xll.SNL.Clients.Office.Excel.Functions.SPG(B84770, "IQ_SGA_MARGIN", "LTM", A84770)</f>
        <v>#PEND</v>
      </c>
    </row>
    <row r="84771" spans="1:5" hidden="1" x14ac:dyDescent="0.35">
      <c r="A84771" s="1">
        <v>45342</v>
      </c>
      <c r="B84771" t="s">
        <v>83</v>
      </c>
      <c r="C84771" s="3" t="s">
        <v>319</v>
      </c>
      <c r="D84771" s="2" t="str">
        <f>_xll.SNL.Clients.Office.Excel.Functions.SPG(B84771, "IQ_GROSS_MARGIN", "LTM", A84771)</f>
        <v>#PEND</v>
      </c>
      <c r="E84771" s="2" t="str">
        <f>_xll.SNL.Clients.Office.Excel.Functions.SPG(B84771, "IQ_SGA_MARGIN", "LTM", A84771)</f>
        <v>#PEND</v>
      </c>
    </row>
    <row r="84772" spans="1:5" hidden="1" x14ac:dyDescent="0.35">
      <c r="A84772" s="1">
        <v>45342</v>
      </c>
      <c r="B84772" t="s">
        <v>84</v>
      </c>
      <c r="C84772" s="3">
        <v>1.5997866951073192</v>
      </c>
      <c r="D84772" s="2" t="str">
        <f>_xll.SNL.Clients.Office.Excel.Functions.SPG(B84772, "IQ_GROSS_MARGIN", "LTM", A84772)</f>
        <v>#PEND</v>
      </c>
      <c r="E84772" s="2" t="str">
        <f>_xll.SNL.Clients.Office.Excel.Functions.SPG(B84772, "IQ_SGA_MARGIN", "LTM", A84772)</f>
        <v>#PEND</v>
      </c>
    </row>
    <row r="84773" spans="1:5" hidden="1" x14ac:dyDescent="0.35">
      <c r="A84773" s="1">
        <v>45342</v>
      </c>
      <c r="B84773" t="s">
        <v>85</v>
      </c>
      <c r="C84773" s="3">
        <v>10.366617784295428</v>
      </c>
      <c r="D84773" s="2" t="str">
        <f>_xll.SNL.Clients.Office.Excel.Functions.SPG(B84773, "IQ_GROSS_MARGIN", "LTM", A84773)</f>
        <v>#PEND</v>
      </c>
      <c r="E84773" s="2" t="str">
        <f>_xll.SNL.Clients.Office.Excel.Functions.SPG(B84773, "IQ_SGA_MARGIN", "LTM", A84773)</f>
        <v>#PEND</v>
      </c>
    </row>
    <row r="84774" spans="1:5" hidden="1" x14ac:dyDescent="0.35">
      <c r="A84774" s="1">
        <v>45342</v>
      </c>
      <c r="B84774" t="s">
        <v>86</v>
      </c>
      <c r="C84774" s="3">
        <v>4.236235168644181</v>
      </c>
      <c r="D84774" s="2" t="str">
        <f>_xll.SNL.Clients.Office.Excel.Functions.SPG(B84774, "IQ_GROSS_MARGIN", "LTM", A84774)</f>
        <v>#PEND</v>
      </c>
      <c r="E84774" s="2" t="str">
        <f>_xll.SNL.Clients.Office.Excel.Functions.SPG(B84774, "IQ_SGA_MARGIN", "LTM", A84774)</f>
        <v>#PEND</v>
      </c>
    </row>
    <row r="84775" spans="1:5" hidden="1" x14ac:dyDescent="0.35">
      <c r="A84775" s="1">
        <v>45342</v>
      </c>
      <c r="B84775" t="s">
        <v>87</v>
      </c>
      <c r="C84775" s="3">
        <v>4.9107444340754567</v>
      </c>
      <c r="D84775" s="2" t="str">
        <f>_xll.SNL.Clients.Office.Excel.Functions.SPG(B84775, "IQ_GROSS_MARGIN", "LTM", A84775)</f>
        <v>#PEND</v>
      </c>
      <c r="E84775" s="2" t="str">
        <f>_xll.SNL.Clients.Office.Excel.Functions.SPG(B84775, "IQ_SGA_MARGIN", "LTM", A84775)</f>
        <v>#PEND</v>
      </c>
    </row>
    <row r="84776" spans="1:5" hidden="1" x14ac:dyDescent="0.35">
      <c r="A84776" s="1">
        <v>45342</v>
      </c>
      <c r="B84776" t="s">
        <v>88</v>
      </c>
      <c r="C84776" s="3">
        <v>9.2254366084522079</v>
      </c>
      <c r="D84776" s="2" t="str">
        <f>_xll.SNL.Clients.Office.Excel.Functions.SPG(B84776, "IQ_GROSS_MARGIN", "LTM", A84776)</f>
        <v>#PEND</v>
      </c>
      <c r="E84776" s="2" t="str">
        <f>_xll.SNL.Clients.Office.Excel.Functions.SPG(B84776, "IQ_SGA_MARGIN", "LTM", A84776)</f>
        <v>#PEND</v>
      </c>
    </row>
    <row r="84777" spans="1:5" hidden="1" x14ac:dyDescent="0.35">
      <c r="A84777" s="1">
        <v>45342</v>
      </c>
      <c r="B84777" t="s">
        <v>89</v>
      </c>
      <c r="C84777" s="3" t="s">
        <v>319</v>
      </c>
      <c r="D84777" s="2" t="str">
        <f>_xll.SNL.Clients.Office.Excel.Functions.SPG(B84777, "IQ_GROSS_MARGIN", "LTM", A84777)</f>
        <v>#PEND</v>
      </c>
      <c r="E84777" s="2" t="str">
        <f>_xll.SNL.Clients.Office.Excel.Functions.SPG(B84777, "IQ_SGA_MARGIN", "LTM", A84777)</f>
        <v>#PEND</v>
      </c>
    </row>
    <row r="84778" spans="1:5" hidden="1" x14ac:dyDescent="0.35">
      <c r="A84778" s="1">
        <v>45342</v>
      </c>
      <c r="B84778" t="s">
        <v>90</v>
      </c>
      <c r="C84778" s="3">
        <v>0.59725369950673246</v>
      </c>
      <c r="D84778" s="2" t="str">
        <f>_xll.SNL.Clients.Office.Excel.Functions.SPG(B84778, "IQ_GROSS_MARGIN", "LTM", A84778)</f>
        <v>#PEND</v>
      </c>
      <c r="E84778" s="2" t="str">
        <f>_xll.SNL.Clients.Office.Excel.Functions.SPG(B84778, "IQ_SGA_MARGIN", "LTM", A84778)</f>
        <v>#PEND</v>
      </c>
    </row>
    <row r="84779" spans="1:5" hidden="1" x14ac:dyDescent="0.35">
      <c r="A84779" s="1">
        <v>45342</v>
      </c>
      <c r="B84779" t="s">
        <v>91</v>
      </c>
      <c r="C84779" s="3">
        <v>13.624850019997334</v>
      </c>
      <c r="D84779" s="2" t="str">
        <f>_xll.SNL.Clients.Office.Excel.Functions.SPG(B84779, "IQ_GROSS_MARGIN", "LTM", A84779)</f>
        <v>#PEND</v>
      </c>
      <c r="E84779" s="2" t="str">
        <f>_xll.SNL.Clients.Office.Excel.Functions.SPG(B84779, "IQ_SGA_MARGIN", "LTM", A84779)</f>
        <v>#PEND</v>
      </c>
    </row>
    <row r="84780" spans="1:5" hidden="1" x14ac:dyDescent="0.35">
      <c r="A84780" s="1">
        <v>45342</v>
      </c>
      <c r="B84780" t="s">
        <v>92</v>
      </c>
      <c r="C84780" s="3">
        <v>8.9988001599786696</v>
      </c>
      <c r="D84780" s="2" t="str">
        <f>_xll.SNL.Clients.Office.Excel.Functions.SPG(B84780, "IQ_GROSS_MARGIN", "LTM", A84780)</f>
        <v>#PEND</v>
      </c>
      <c r="E84780" s="2" t="str">
        <f>_xll.SNL.Clients.Office.Excel.Functions.SPG(B84780, "IQ_SGA_MARGIN", "LTM", A84780)</f>
        <v>#PEND</v>
      </c>
    </row>
    <row r="84781" spans="1:5" hidden="1" x14ac:dyDescent="0.35">
      <c r="A84781" s="1">
        <v>45342</v>
      </c>
      <c r="B84781" t="s">
        <v>93</v>
      </c>
      <c r="C84781" s="3">
        <v>1.8130915877882949</v>
      </c>
      <c r="D84781" s="2" t="str">
        <f>_xll.SNL.Clients.Office.Excel.Functions.SPG(B84781, "IQ_GROSS_MARGIN", "LTM", A84781)</f>
        <v>#PEND</v>
      </c>
      <c r="E84781" s="2" t="str">
        <f>_xll.SNL.Clients.Office.Excel.Functions.SPG(B84781, "IQ_SGA_MARGIN", "LTM", A84781)</f>
        <v>#PEND</v>
      </c>
    </row>
    <row r="84782" spans="1:5" hidden="1" x14ac:dyDescent="0.35">
      <c r="A84782" s="1">
        <v>45342</v>
      </c>
      <c r="B84782" t="s">
        <v>94</v>
      </c>
      <c r="C84782" s="3">
        <v>62.125049993334223</v>
      </c>
      <c r="D84782" s="2" t="str">
        <f>_xll.SNL.Clients.Office.Excel.Functions.SPG(B84782, "IQ_GROSS_MARGIN", "LTM", A84782)</f>
        <v>#PEND</v>
      </c>
      <c r="E84782" s="2" t="str">
        <f>_xll.SNL.Clients.Office.Excel.Functions.SPG(B84782, "IQ_SGA_MARGIN", "LTM", A84782)</f>
        <v>#PEND</v>
      </c>
    </row>
    <row r="84783" spans="1:5" hidden="1" x14ac:dyDescent="0.35">
      <c r="A84783" s="1">
        <v>45342</v>
      </c>
      <c r="B84783" t="s">
        <v>95</v>
      </c>
      <c r="C84783" s="3">
        <v>5.7272363684842027</v>
      </c>
      <c r="D84783" s="2" t="str">
        <f>_xll.SNL.Clients.Office.Excel.Functions.SPG(B84783, "IQ_GROSS_MARGIN", "LTM", A84783)</f>
        <v>#PEND</v>
      </c>
      <c r="E84783" s="2" t="str">
        <f>_xll.SNL.Clients.Office.Excel.Functions.SPG(B84783, "IQ_SGA_MARGIN", "LTM", A84783)</f>
        <v>#PEND</v>
      </c>
    </row>
    <row r="84784" spans="1:5" hidden="1" x14ac:dyDescent="0.35">
      <c r="A84784" s="1">
        <v>45342</v>
      </c>
      <c r="B84784" t="s">
        <v>96</v>
      </c>
      <c r="C84784" s="3">
        <v>1.9117451006532462</v>
      </c>
      <c r="D84784" s="2" t="str">
        <f>_xll.SNL.Clients.Office.Excel.Functions.SPG(B84784, "IQ_GROSS_MARGIN", "LTM", A84784)</f>
        <v>#PEND</v>
      </c>
      <c r="E84784" s="2" t="str">
        <f>_xll.SNL.Clients.Office.Excel.Functions.SPG(B84784, "IQ_SGA_MARGIN", "LTM", A84784)</f>
        <v>#PEND</v>
      </c>
    </row>
    <row r="84785" spans="1:5" hidden="1" x14ac:dyDescent="0.35">
      <c r="A84785" s="1">
        <v>45342</v>
      </c>
      <c r="B84785" t="s">
        <v>97</v>
      </c>
      <c r="C84785" s="3">
        <v>36.208505532595659</v>
      </c>
      <c r="D84785" s="2" t="str">
        <f>_xll.SNL.Clients.Office.Excel.Functions.SPG(B84785, "IQ_GROSS_MARGIN", "LTM", A84785)</f>
        <v>#PEND</v>
      </c>
      <c r="E84785" s="2" t="str">
        <f>_xll.SNL.Clients.Office.Excel.Functions.SPG(B84785, "IQ_SGA_MARGIN", "LTM", A84785)</f>
        <v>#PEND</v>
      </c>
    </row>
    <row r="84786" spans="1:5" hidden="1" x14ac:dyDescent="0.35">
      <c r="A84786" s="1">
        <v>45342</v>
      </c>
      <c r="B84786" t="s">
        <v>98</v>
      </c>
      <c r="C84786" s="3">
        <v>8.6655112651646444</v>
      </c>
      <c r="D84786" s="2" t="str">
        <f>_xll.SNL.Clients.Office.Excel.Functions.SPG(B84786, "IQ_GROSS_MARGIN", "LTM", A84786)</f>
        <v>#PEND</v>
      </c>
      <c r="E84786" s="2" t="str">
        <f>_xll.SNL.Clients.Office.Excel.Functions.SPG(B84786, "IQ_SGA_MARGIN", "LTM", A84786)</f>
        <v>#PEND</v>
      </c>
    </row>
    <row r="84787" spans="1:5" hidden="1" x14ac:dyDescent="0.35">
      <c r="A84787" s="1">
        <v>45342</v>
      </c>
      <c r="B84787" t="s">
        <v>99</v>
      </c>
      <c r="C84787" s="3">
        <v>4.8633515531262494</v>
      </c>
      <c r="D84787" s="2" t="str">
        <f>_xll.SNL.Clients.Office.Excel.Functions.SPG(B84787, "IQ_GROSS_MARGIN", "LTM", A84787)</f>
        <v>#PEND</v>
      </c>
      <c r="E84787" s="2" t="str">
        <f>_xll.SNL.Clients.Office.Excel.Functions.SPG(B84787, "IQ_SGA_MARGIN", "LTM", A84787)</f>
        <v>#PEND</v>
      </c>
    </row>
    <row r="84788" spans="1:5" hidden="1" x14ac:dyDescent="0.35">
      <c r="A84788" s="1">
        <v>45342</v>
      </c>
      <c r="B84788" t="s">
        <v>100</v>
      </c>
      <c r="C84788" s="3">
        <v>24.956672443674176</v>
      </c>
      <c r="D84788" s="2" t="str">
        <f>_xll.SNL.Clients.Office.Excel.Functions.SPG(B84788, "IQ_GROSS_MARGIN", "LTM", A84788)</f>
        <v>#PEND</v>
      </c>
      <c r="E84788" s="2" t="str">
        <f>_xll.SNL.Clients.Office.Excel.Functions.SPG(B84788, "IQ_SGA_MARGIN", "LTM", A84788)</f>
        <v>#PEND</v>
      </c>
    </row>
    <row r="84789" spans="1:5" hidden="1" x14ac:dyDescent="0.35">
      <c r="A84789" s="1">
        <v>45342</v>
      </c>
      <c r="B84789" t="s">
        <v>101</v>
      </c>
      <c r="C84789" s="3">
        <v>50.126649780029332</v>
      </c>
      <c r="D84789" s="2" t="str">
        <f>_xll.SNL.Clients.Office.Excel.Functions.SPG(B84789, "IQ_GROSS_MARGIN", "LTM", A84789)</f>
        <v>#PEND</v>
      </c>
      <c r="E84789" s="2" t="str">
        <f>_xll.SNL.Clients.Office.Excel.Functions.SPG(B84789, "IQ_SGA_MARGIN", "LTM", A84789)</f>
        <v>#PEND</v>
      </c>
    </row>
    <row r="84790" spans="1:5" hidden="1" x14ac:dyDescent="0.35">
      <c r="A84790" s="1">
        <v>45342</v>
      </c>
      <c r="B84790" t="s">
        <v>102</v>
      </c>
      <c r="C84790" s="3">
        <v>3.4608718837488337</v>
      </c>
      <c r="D84790" s="2" t="str">
        <f>_xll.SNL.Clients.Office.Excel.Functions.SPG(B84790, "IQ_GROSS_MARGIN", "LTM", A84790)</f>
        <v>#PEND</v>
      </c>
      <c r="E84790" s="2" t="str">
        <f>_xll.SNL.Clients.Office.Excel.Functions.SPG(B84790, "IQ_SGA_MARGIN", "LTM", A84790)</f>
        <v>#PEND</v>
      </c>
    </row>
    <row r="84791" spans="1:5" hidden="1" x14ac:dyDescent="0.35">
      <c r="A84791" s="1">
        <v>45342</v>
      </c>
      <c r="B84791" t="s">
        <v>103</v>
      </c>
      <c r="C84791" s="3">
        <v>0.52659645380615927</v>
      </c>
      <c r="D84791" s="2" t="str">
        <f>_xll.SNL.Clients.Office.Excel.Functions.SPG(B84791, "IQ_GROSS_MARGIN", "LTM", A84791)</f>
        <v>#PEND</v>
      </c>
      <c r="E84791" s="2" t="str">
        <f>_xll.SNL.Clients.Office.Excel.Functions.SPG(B84791, "IQ_SGA_MARGIN", "LTM", A84791)</f>
        <v>#PEND</v>
      </c>
    </row>
    <row r="84792" spans="1:5" hidden="1" x14ac:dyDescent="0.35">
      <c r="A84792" s="1">
        <v>45342</v>
      </c>
      <c r="B84792" t="s">
        <v>104</v>
      </c>
      <c r="C84792" s="3">
        <v>6.8058693817548255E-2</v>
      </c>
      <c r="D84792" s="2" t="str">
        <f>_xll.SNL.Clients.Office.Excel.Functions.SPG(B84792, "IQ_GROSS_MARGIN", "LTM", A84792)</f>
        <v>#PEND</v>
      </c>
      <c r="E84792" s="2" t="str">
        <f>_xll.SNL.Clients.Office.Excel.Functions.SPG(B84792, "IQ_SGA_MARGIN", "LTM", A84792)</f>
        <v>#PEND</v>
      </c>
    </row>
    <row r="84793" spans="1:5" hidden="1" x14ac:dyDescent="0.35">
      <c r="A84793" s="1">
        <v>45342</v>
      </c>
      <c r="B84793" t="s">
        <v>105</v>
      </c>
      <c r="C84793" s="3" t="s">
        <v>319</v>
      </c>
      <c r="D84793" s="2" t="str">
        <f>_xll.SNL.Clients.Office.Excel.Functions.SPG(B84793, "IQ_GROSS_MARGIN", "LTM", A84793)</f>
        <v>#PEND</v>
      </c>
      <c r="E84793" s="2" t="str">
        <f>_xll.SNL.Clients.Office.Excel.Functions.SPG(B84793, "IQ_SGA_MARGIN", "LTM", A84793)</f>
        <v>#PEND</v>
      </c>
    </row>
    <row r="84794" spans="1:5" hidden="1" x14ac:dyDescent="0.35">
      <c r="A84794" s="1">
        <v>45342</v>
      </c>
      <c r="B84794" t="s">
        <v>106</v>
      </c>
      <c r="C84794" s="3">
        <v>41.754432742301027</v>
      </c>
      <c r="D84794" s="2" t="str">
        <f>_xll.SNL.Clients.Office.Excel.Functions.SPG(B84794, "IQ_GROSS_MARGIN", "LTM", A84794)</f>
        <v>#PEND</v>
      </c>
      <c r="E84794" s="2" t="str">
        <f>_xll.SNL.Clients.Office.Excel.Functions.SPG(B84794, "IQ_SGA_MARGIN", "LTM", A84794)</f>
        <v>#PEND</v>
      </c>
    </row>
    <row r="84795" spans="1:5" hidden="1" x14ac:dyDescent="0.35">
      <c r="A84795" s="1">
        <v>45342</v>
      </c>
      <c r="B84795" t="s">
        <v>107</v>
      </c>
      <c r="C84795" s="3" t="s">
        <v>319</v>
      </c>
      <c r="D84795" s="2" t="str">
        <f>_xll.SNL.Clients.Office.Excel.Functions.SPG(B84795, "IQ_GROSS_MARGIN", "LTM", A84795)</f>
        <v>#PEND</v>
      </c>
      <c r="E84795" s="2" t="str">
        <f>_xll.SNL.Clients.Office.Excel.Functions.SPG(B84795, "IQ_SGA_MARGIN", "LTM", A84795)</f>
        <v>#PEND</v>
      </c>
    </row>
    <row r="84796" spans="1:5" hidden="1" x14ac:dyDescent="0.35">
      <c r="A84796" s="1">
        <v>45342</v>
      </c>
      <c r="B84796" t="s">
        <v>108</v>
      </c>
      <c r="C84796" s="3" t="s">
        <v>319</v>
      </c>
      <c r="D84796" s="2" t="str">
        <f>_xll.SNL.Clients.Office.Excel.Functions.SPG(B84796, "IQ_GROSS_MARGIN", "LTM", A84796)</f>
        <v>#PEND</v>
      </c>
      <c r="E84796" s="2" t="str">
        <f>_xll.SNL.Clients.Office.Excel.Functions.SPG(B84796, "IQ_SGA_MARGIN", "LTM", A84796)</f>
        <v>#PEND</v>
      </c>
    </row>
    <row r="84797" spans="1:5" hidden="1" x14ac:dyDescent="0.35">
      <c r="A84797" s="1">
        <v>45342</v>
      </c>
      <c r="B84797" t="s">
        <v>109</v>
      </c>
      <c r="C84797" s="3">
        <v>88.521530462604986</v>
      </c>
      <c r="D84797" s="2" t="str">
        <f>_xll.SNL.Clients.Office.Excel.Functions.SPG(B84797, "IQ_GROSS_MARGIN", "LTM", A84797)</f>
        <v>#PEND</v>
      </c>
      <c r="E84797" s="2" t="str">
        <f>_xll.SNL.Clients.Office.Excel.Functions.SPG(B84797, "IQ_SGA_MARGIN", "LTM", A84797)</f>
        <v>#PEND</v>
      </c>
    </row>
    <row r="84798" spans="1:5" hidden="1" x14ac:dyDescent="0.35">
      <c r="A84798" s="1">
        <v>45342</v>
      </c>
      <c r="B84798" t="s">
        <v>110</v>
      </c>
      <c r="C84798" s="3">
        <v>30.289294760698574</v>
      </c>
      <c r="D84798" s="2" t="str">
        <f>_xll.SNL.Clients.Office.Excel.Functions.SPG(B84798, "IQ_GROSS_MARGIN", "LTM", A84798)</f>
        <v>#PEND</v>
      </c>
      <c r="E84798" s="2" t="str">
        <f>_xll.SNL.Clients.Office.Excel.Functions.SPG(B84798, "IQ_SGA_MARGIN", "LTM", A84798)</f>
        <v>#PEND</v>
      </c>
    </row>
    <row r="84799" spans="1:5" hidden="1" x14ac:dyDescent="0.35">
      <c r="A84799" s="1">
        <v>45342</v>
      </c>
      <c r="B84799" t="s">
        <v>111</v>
      </c>
      <c r="C84799" s="3">
        <v>9.6520463938141585</v>
      </c>
      <c r="D84799" s="2" t="str">
        <f>_xll.SNL.Clients.Office.Excel.Functions.SPG(B84799, "IQ_GROSS_MARGIN", "LTM", A84799)</f>
        <v>#PEND</v>
      </c>
      <c r="E84799" s="2" t="str">
        <f>_xll.SNL.Clients.Office.Excel.Functions.SPG(B84799, "IQ_SGA_MARGIN", "LTM", A84799)</f>
        <v>#PEND</v>
      </c>
    </row>
    <row r="84800" spans="1:5" hidden="1" x14ac:dyDescent="0.35">
      <c r="A84800" s="1">
        <v>45342</v>
      </c>
      <c r="B84800" t="s">
        <v>112</v>
      </c>
      <c r="C84800" s="3">
        <v>63.858152246367155</v>
      </c>
      <c r="D84800" s="2" t="str">
        <f>_xll.SNL.Clients.Office.Excel.Functions.SPG(B84800, "IQ_GROSS_MARGIN", "LTM", A84800)</f>
        <v>#PEND</v>
      </c>
      <c r="E84800" s="2" t="str">
        <f>_xll.SNL.Clients.Office.Excel.Functions.SPG(B84800, "IQ_SGA_MARGIN", "LTM", A84800)</f>
        <v>#PEND</v>
      </c>
    </row>
    <row r="84801" spans="1:5" hidden="1" x14ac:dyDescent="0.35">
      <c r="A84801" s="1">
        <v>45342</v>
      </c>
      <c r="B84801" t="s">
        <v>113</v>
      </c>
      <c r="C84801" s="3">
        <v>1.1118517530995868</v>
      </c>
      <c r="D84801" s="2" t="str">
        <f>_xll.SNL.Clients.Office.Excel.Functions.SPG(B84801, "IQ_GROSS_MARGIN", "LTM", A84801)</f>
        <v>#PEND</v>
      </c>
      <c r="E84801" s="2" t="str">
        <f>_xll.SNL.Clients.Office.Excel.Functions.SPG(B84801, "IQ_SGA_MARGIN", "LTM", A84801)</f>
        <v>#PEND</v>
      </c>
    </row>
    <row r="84802" spans="1:5" hidden="1" x14ac:dyDescent="0.35">
      <c r="A84802" s="1">
        <v>45342</v>
      </c>
      <c r="B84802" t="s">
        <v>114</v>
      </c>
      <c r="C84802" s="3">
        <v>285.29529396080522</v>
      </c>
      <c r="D84802" s="2" t="str">
        <f>_xll.SNL.Clients.Office.Excel.Functions.SPG(B84802, "IQ_GROSS_MARGIN", "LTM", A84802)</f>
        <v>#PEND</v>
      </c>
      <c r="E84802" s="2" t="str">
        <f>_xll.SNL.Clients.Office.Excel.Functions.SPG(B84802, "IQ_SGA_MARGIN", "LTM", A84802)</f>
        <v>#PEND</v>
      </c>
    </row>
    <row r="84803" spans="1:5" hidden="1" x14ac:dyDescent="0.35">
      <c r="A84803" s="1">
        <v>45342</v>
      </c>
      <c r="B84803" t="s">
        <v>115</v>
      </c>
      <c r="C84803" s="3">
        <v>4.6546388481535796</v>
      </c>
      <c r="D84803" s="2" t="str">
        <f>_xll.SNL.Clients.Office.Excel.Functions.SPG(B84803, "IQ_GROSS_MARGIN", "LTM", A84803)</f>
        <v>#PEND</v>
      </c>
      <c r="E84803" s="2" t="str">
        <f>_xll.SNL.Clients.Office.Excel.Functions.SPG(B84803, "IQ_SGA_MARGIN", "LTM", A84803)</f>
        <v>#PEND</v>
      </c>
    </row>
    <row r="84804" spans="1:5" hidden="1" x14ac:dyDescent="0.35">
      <c r="A84804" s="1">
        <v>45342</v>
      </c>
      <c r="B84804" t="s">
        <v>116</v>
      </c>
      <c r="C84804" s="3">
        <v>4.8793494200773235</v>
      </c>
      <c r="D84804" s="2" t="str">
        <f>_xll.SNL.Clients.Office.Excel.Functions.SPG(B84804, "IQ_GROSS_MARGIN", "LTM", A84804)</f>
        <v>#PEND</v>
      </c>
      <c r="E84804" s="2" t="str">
        <f>_xll.SNL.Clients.Office.Excel.Functions.SPG(B84804, "IQ_SGA_MARGIN", "LTM", A84804)</f>
        <v>#PEND</v>
      </c>
    </row>
    <row r="84805" spans="1:5" hidden="1" x14ac:dyDescent="0.35">
      <c r="A84805" s="1">
        <v>45342</v>
      </c>
      <c r="B84805" t="s">
        <v>117</v>
      </c>
      <c r="C84805" s="3">
        <v>25.996533795493935</v>
      </c>
      <c r="D84805" s="2" t="str">
        <f>_xll.SNL.Clients.Office.Excel.Functions.SPG(B84805, "IQ_GROSS_MARGIN", "LTM", A84805)</f>
        <v>#PEND</v>
      </c>
      <c r="E84805" s="2" t="str">
        <f>_xll.SNL.Clients.Office.Excel.Functions.SPG(B84805, "IQ_SGA_MARGIN", "LTM", A84805)</f>
        <v>#PEND</v>
      </c>
    </row>
    <row r="84806" spans="1:5" hidden="1" x14ac:dyDescent="0.35">
      <c r="A84806" s="1">
        <v>45342</v>
      </c>
      <c r="B84806" t="s">
        <v>118</v>
      </c>
      <c r="C84806" s="3">
        <v>14.798026929742701</v>
      </c>
      <c r="D84806" s="2" t="str">
        <f>_xll.SNL.Clients.Office.Excel.Functions.SPG(B84806, "IQ_GROSS_MARGIN", "LTM", A84806)</f>
        <v>#PEND</v>
      </c>
      <c r="E84806" s="2" t="str">
        <f>_xll.SNL.Clients.Office.Excel.Functions.SPG(B84806, "IQ_SGA_MARGIN", "LTM", A84806)</f>
        <v>#PEND</v>
      </c>
    </row>
    <row r="84807" spans="1:5" hidden="1" x14ac:dyDescent="0.35">
      <c r="A84807" s="1">
        <v>45342</v>
      </c>
      <c r="B84807" t="s">
        <v>119</v>
      </c>
      <c r="C84807" s="3">
        <v>26.103186241834425</v>
      </c>
      <c r="D84807" s="2" t="str">
        <f>_xll.SNL.Clients.Office.Excel.Functions.SPG(B84807, "IQ_GROSS_MARGIN", "LTM", A84807)</f>
        <v>#PEND</v>
      </c>
      <c r="E84807" s="2" t="str">
        <f>_xll.SNL.Clients.Office.Excel.Functions.SPG(B84807, "IQ_SGA_MARGIN", "LTM", A84807)</f>
        <v>#PEND</v>
      </c>
    </row>
    <row r="84808" spans="1:5" hidden="1" x14ac:dyDescent="0.35">
      <c r="A84808" s="1">
        <v>45342</v>
      </c>
      <c r="B84808" t="s">
        <v>120</v>
      </c>
      <c r="C84808" s="3">
        <v>4.7460338621517133</v>
      </c>
      <c r="D84808" s="2" t="str">
        <f>_xll.SNL.Clients.Office.Excel.Functions.SPG(B84808, "IQ_GROSS_MARGIN", "LTM", A84808)</f>
        <v>#PEND</v>
      </c>
      <c r="E84808" s="2" t="str">
        <f>_xll.SNL.Clients.Office.Excel.Functions.SPG(B84808, "IQ_SGA_MARGIN", "LTM", A84808)</f>
        <v>#PEND</v>
      </c>
    </row>
    <row r="84809" spans="1:5" hidden="1" x14ac:dyDescent="0.35">
      <c r="A84809" s="1">
        <v>45342</v>
      </c>
      <c r="B84809" t="s">
        <v>121</v>
      </c>
      <c r="C84809" s="3">
        <v>4.6180509265431278</v>
      </c>
      <c r="D84809" s="2" t="str">
        <f>_xll.SNL.Clients.Office.Excel.Functions.SPG(B84809, "IQ_GROSS_MARGIN", "LTM", A84809)</f>
        <v>#PEND</v>
      </c>
      <c r="E84809" s="2" t="str">
        <f>_xll.SNL.Clients.Office.Excel.Functions.SPG(B84809, "IQ_SGA_MARGIN", "LTM", A84809)</f>
        <v>#PEND</v>
      </c>
    </row>
    <row r="84810" spans="1:5" hidden="1" x14ac:dyDescent="0.35">
      <c r="A84810" s="1">
        <v>45342</v>
      </c>
      <c r="B84810" t="s">
        <v>122</v>
      </c>
      <c r="C84810" s="3">
        <v>14.638048260231969</v>
      </c>
      <c r="D84810" s="2" t="str">
        <f>_xll.SNL.Clients.Office.Excel.Functions.SPG(B84810, "IQ_GROSS_MARGIN", "LTM", A84810)</f>
        <v>#PEND</v>
      </c>
      <c r="E84810" s="2" t="str">
        <f>_xll.SNL.Clients.Office.Excel.Functions.SPG(B84810, "IQ_SGA_MARGIN", "LTM", A84810)</f>
        <v>#PEND</v>
      </c>
    </row>
    <row r="84811" spans="1:5" hidden="1" x14ac:dyDescent="0.35">
      <c r="A84811" s="1">
        <v>45342</v>
      </c>
      <c r="B84811" t="s">
        <v>123</v>
      </c>
      <c r="C84811" s="3" t="s">
        <v>319</v>
      </c>
      <c r="D84811" s="2" t="str">
        <f>_xll.SNL.Clients.Office.Excel.Functions.SPG(B84811, "IQ_GROSS_MARGIN", "LTM", A84811)</f>
        <v>#PEND</v>
      </c>
      <c r="E84811" s="2" t="str">
        <f>_xll.SNL.Clients.Office.Excel.Functions.SPG(B84811, "IQ_SGA_MARGIN", "LTM", A84811)</f>
        <v>#PEND</v>
      </c>
    </row>
    <row r="84812" spans="1:5" hidden="1" x14ac:dyDescent="0.35">
      <c r="A84812" s="1">
        <v>45342</v>
      </c>
      <c r="B84812" t="s">
        <v>124</v>
      </c>
      <c r="C84812" s="3">
        <v>0.87455005999200108</v>
      </c>
      <c r="D84812" s="2" t="str">
        <f>_xll.SNL.Clients.Office.Excel.Functions.SPG(B84812, "IQ_GROSS_MARGIN", "LTM", A84812)</f>
        <v>#PEND</v>
      </c>
      <c r="E84812" s="2" t="str">
        <f>_xll.SNL.Clients.Office.Excel.Functions.SPG(B84812, "IQ_SGA_MARGIN", "LTM", A84812)</f>
        <v>#PEND</v>
      </c>
    </row>
    <row r="84813" spans="1:5" hidden="1" x14ac:dyDescent="0.35">
      <c r="A84813" s="1">
        <v>45342</v>
      </c>
      <c r="B84813" t="s">
        <v>125</v>
      </c>
      <c r="C84813" s="3">
        <v>15.971203839488068</v>
      </c>
      <c r="D84813" s="2" t="str">
        <f>_xll.SNL.Clients.Office.Excel.Functions.SPG(B84813, "IQ_GROSS_MARGIN", "LTM", A84813)</f>
        <v>#PEND</v>
      </c>
      <c r="E84813" s="2" t="str">
        <f>_xll.SNL.Clients.Office.Excel.Functions.SPG(B84813, "IQ_SGA_MARGIN", "LTM", A84813)</f>
        <v>#PEND</v>
      </c>
    </row>
    <row r="84814" spans="1:5" hidden="1" x14ac:dyDescent="0.35">
      <c r="A84814" s="1">
        <v>45342</v>
      </c>
      <c r="B84814" t="s">
        <v>126</v>
      </c>
      <c r="C84814" s="3">
        <v>3.3328889481402482</v>
      </c>
      <c r="D84814" s="2" t="str">
        <f>_xll.SNL.Clients.Office.Excel.Functions.SPG(B84814, "IQ_GROSS_MARGIN", "LTM", A84814)</f>
        <v>#PEND</v>
      </c>
      <c r="E84814" s="2" t="str">
        <f>_xll.SNL.Clients.Office.Excel.Functions.SPG(B84814, "IQ_SGA_MARGIN", "LTM", A84814)</f>
        <v>#PEND</v>
      </c>
    </row>
    <row r="84815" spans="1:5" hidden="1" x14ac:dyDescent="0.35">
      <c r="A84815" s="1">
        <v>45342</v>
      </c>
      <c r="B84815" t="s">
        <v>127</v>
      </c>
      <c r="C84815" s="3">
        <v>2.0450606585788562</v>
      </c>
      <c r="D84815" s="2" t="str">
        <f>_xll.SNL.Clients.Office.Excel.Functions.SPG(B84815, "IQ_GROSS_MARGIN", "LTM", A84815)</f>
        <v>#PEND</v>
      </c>
      <c r="E84815" s="2" t="str">
        <f>_xll.SNL.Clients.Office.Excel.Functions.SPG(B84815, "IQ_SGA_MARGIN", "LTM", A84815)</f>
        <v>#PEND</v>
      </c>
    </row>
    <row r="84816" spans="1:5" hidden="1" x14ac:dyDescent="0.35">
      <c r="A84816" s="1">
        <v>45342</v>
      </c>
      <c r="B84816" t="s">
        <v>128</v>
      </c>
      <c r="C84816" s="3">
        <v>17.06439141447807</v>
      </c>
      <c r="D84816" s="2" t="str">
        <f>_xll.SNL.Clients.Office.Excel.Functions.SPG(B84816, "IQ_GROSS_MARGIN", "LTM", A84816)</f>
        <v>#PEND</v>
      </c>
      <c r="E84816" s="2" t="str">
        <f>_xll.SNL.Clients.Office.Excel.Functions.SPG(B84816, "IQ_SGA_MARGIN", "LTM", A84816)</f>
        <v>#PEND</v>
      </c>
    </row>
    <row r="84817" spans="1:5" hidden="1" x14ac:dyDescent="0.35">
      <c r="A84817" s="1">
        <v>45342</v>
      </c>
      <c r="B84817" t="s">
        <v>129</v>
      </c>
      <c r="C84817" s="3">
        <v>9.7586988401546471</v>
      </c>
      <c r="D84817" s="2" t="str">
        <f>_xll.SNL.Clients.Office.Excel.Functions.SPG(B84817, "IQ_GROSS_MARGIN", "LTM", A84817)</f>
        <v>#PEND</v>
      </c>
      <c r="E84817" s="2" t="str">
        <f>_xll.SNL.Clients.Office.Excel.Functions.SPG(B84817, "IQ_SGA_MARGIN", "LTM", A84817)</f>
        <v>#PEND</v>
      </c>
    </row>
    <row r="84818" spans="1:5" hidden="1" x14ac:dyDescent="0.35">
      <c r="A84818" s="1">
        <v>45342</v>
      </c>
      <c r="B84818" t="s">
        <v>130</v>
      </c>
      <c r="C84818" s="3">
        <v>3.3773272896947075</v>
      </c>
      <c r="D84818" s="2" t="str">
        <f>_xll.SNL.Clients.Office.Excel.Functions.SPG(B84818, "IQ_GROSS_MARGIN", "LTM", A84818)</f>
        <v>#PEND</v>
      </c>
      <c r="E84818" s="2" t="str">
        <f>_xll.SNL.Clients.Office.Excel.Functions.SPG(B84818, "IQ_SGA_MARGIN", "LTM", A84818)</f>
        <v>#PEND</v>
      </c>
    </row>
    <row r="84819" spans="1:5" hidden="1" x14ac:dyDescent="0.35">
      <c r="A84819" s="1">
        <v>45342</v>
      </c>
      <c r="B84819" t="s">
        <v>131</v>
      </c>
      <c r="C84819" s="3">
        <v>4.2341021197173712</v>
      </c>
      <c r="D84819" s="2" t="str">
        <f>_xll.SNL.Clients.Office.Excel.Functions.SPG(B84819, "IQ_GROSS_MARGIN", "LTM", A84819)</f>
        <v>#PEND</v>
      </c>
      <c r="E84819" s="2" t="str">
        <f>_xll.SNL.Clients.Office.Excel.Functions.SPG(B84819, "IQ_SGA_MARGIN", "LTM", A84819)</f>
        <v>#PEND</v>
      </c>
    </row>
    <row r="84820" spans="1:5" hidden="1" x14ac:dyDescent="0.35">
      <c r="A84820" s="1">
        <v>45342</v>
      </c>
      <c r="B84820" t="s">
        <v>132</v>
      </c>
      <c r="C84820" s="3" t="s">
        <v>319</v>
      </c>
      <c r="D84820" s="2" t="str">
        <f>_xll.SNL.Clients.Office.Excel.Functions.SPG(B84820, "IQ_GROSS_MARGIN", "LTM", A84820)</f>
        <v>#PEND</v>
      </c>
      <c r="E84820" s="2" t="str">
        <f>_xll.SNL.Clients.Office.Excel.Functions.SPG(B84820, "IQ_SGA_MARGIN", "LTM", A84820)</f>
        <v>#PEND</v>
      </c>
    </row>
    <row r="84821" spans="1:5" hidden="1" x14ac:dyDescent="0.35">
      <c r="A84821" s="1">
        <v>45342</v>
      </c>
      <c r="B84821" t="s">
        <v>133</v>
      </c>
      <c r="C84821" s="3">
        <v>9.7720303959472066</v>
      </c>
      <c r="D84821" s="2" t="str">
        <f>_xll.SNL.Clients.Office.Excel.Functions.SPG(B84821, "IQ_GROSS_MARGIN", "LTM", A84821)</f>
        <v>#PEND</v>
      </c>
      <c r="E84821" s="2" t="str">
        <f>_xll.SNL.Clients.Office.Excel.Functions.SPG(B84821, "IQ_SGA_MARGIN", "LTM", A84821)</f>
        <v>#PEND</v>
      </c>
    </row>
    <row r="84822" spans="1:5" hidden="1" x14ac:dyDescent="0.35">
      <c r="A84822" s="1">
        <v>45342</v>
      </c>
      <c r="B84822" t="s">
        <v>134</v>
      </c>
      <c r="C84822" s="3" t="s">
        <v>319</v>
      </c>
      <c r="D84822" s="2" t="str">
        <f>_xll.SNL.Clients.Office.Excel.Functions.SPG(B84822, "IQ_GROSS_MARGIN", "LTM", A84822)</f>
        <v>#PEND</v>
      </c>
      <c r="E84822" s="2" t="str">
        <f>_xll.SNL.Clients.Office.Excel.Functions.SPG(B84822, "IQ_SGA_MARGIN", "LTM", A84822)</f>
        <v>#PEND</v>
      </c>
    </row>
    <row r="84823" spans="1:5" hidden="1" x14ac:dyDescent="0.35">
      <c r="A84823" s="1">
        <v>45342</v>
      </c>
      <c r="B84823" t="s">
        <v>135</v>
      </c>
      <c r="C84823" s="3">
        <v>13.731502466337822</v>
      </c>
      <c r="D84823" s="2" t="str">
        <f>_xll.SNL.Clients.Office.Excel.Functions.SPG(B84823, "IQ_GROSS_MARGIN", "LTM", A84823)</f>
        <v>#PEND</v>
      </c>
      <c r="E84823" s="2" t="str">
        <f>_xll.SNL.Clients.Office.Excel.Functions.SPG(B84823, "IQ_SGA_MARGIN", "LTM", A84823)</f>
        <v>#PEND</v>
      </c>
    </row>
    <row r="84824" spans="1:5" hidden="1" x14ac:dyDescent="0.35">
      <c r="A84824" s="1">
        <v>45342</v>
      </c>
      <c r="B84824" t="s">
        <v>136</v>
      </c>
      <c r="C84824" s="3">
        <v>11.998400213304894</v>
      </c>
      <c r="D84824" s="2" t="str">
        <f>_xll.SNL.Clients.Office.Excel.Functions.SPG(B84824, "IQ_GROSS_MARGIN", "LTM", A84824)</f>
        <v>#PEND</v>
      </c>
      <c r="E84824" s="2" t="str">
        <f>_xll.SNL.Clients.Office.Excel.Functions.SPG(B84824, "IQ_SGA_MARGIN", "LTM", A84824)</f>
        <v>#PEND</v>
      </c>
    </row>
    <row r="84825" spans="1:5" hidden="1" x14ac:dyDescent="0.35">
      <c r="A84825" s="1">
        <v>45342</v>
      </c>
      <c r="B84825" t="s">
        <v>137</v>
      </c>
      <c r="C84825" s="3">
        <v>1.1358485535261964</v>
      </c>
      <c r="D84825" s="2" t="str">
        <f>_xll.SNL.Clients.Office.Excel.Functions.SPG(B84825, "IQ_GROSS_MARGIN", "LTM", A84825)</f>
        <v>#PEND</v>
      </c>
      <c r="E84825" s="2" t="str">
        <f>_xll.SNL.Clients.Office.Excel.Functions.SPG(B84825, "IQ_SGA_MARGIN", "LTM", A84825)</f>
        <v>#PEND</v>
      </c>
    </row>
    <row r="84826" spans="1:5" hidden="1" x14ac:dyDescent="0.35">
      <c r="A84826" s="1">
        <v>45342</v>
      </c>
      <c r="B84826" t="s">
        <v>138</v>
      </c>
      <c r="C84826" s="3" t="s">
        <v>319</v>
      </c>
      <c r="D84826" s="2" t="str">
        <f>_xll.SNL.Clients.Office.Excel.Functions.SPG(B84826, "IQ_GROSS_MARGIN", "LTM", A84826)</f>
        <v>#PEND</v>
      </c>
      <c r="E84826" s="2" t="str">
        <f>_xll.SNL.Clients.Office.Excel.Functions.SPG(B84826, "IQ_SGA_MARGIN", "LTM", A84826)</f>
        <v>#PEND</v>
      </c>
    </row>
    <row r="84827" spans="1:5" hidden="1" x14ac:dyDescent="0.35">
      <c r="A84827" s="1">
        <v>45342</v>
      </c>
      <c r="B84827" t="s">
        <v>139</v>
      </c>
      <c r="C84827" s="3">
        <v>7.4790027996267172</v>
      </c>
      <c r="D84827" s="2" t="str">
        <f>_xll.SNL.Clients.Office.Excel.Functions.SPG(B84827, "IQ_GROSS_MARGIN", "LTM", A84827)</f>
        <v>#PEND</v>
      </c>
      <c r="E84827" s="2" t="str">
        <f>_xll.SNL.Clients.Office.Excel.Functions.SPG(B84827, "IQ_SGA_MARGIN", "LTM", A84827)</f>
        <v>#PEND</v>
      </c>
    </row>
    <row r="84828" spans="1:5" hidden="1" x14ac:dyDescent="0.35">
      <c r="A84828" s="1">
        <v>45342</v>
      </c>
      <c r="B84828" t="s">
        <v>140</v>
      </c>
      <c r="C84828" s="3">
        <v>8.6655112651646444</v>
      </c>
      <c r="D84828" s="2" t="str">
        <f>_xll.SNL.Clients.Office.Excel.Functions.SPG(B84828, "IQ_GROSS_MARGIN", "LTM", A84828)</f>
        <v>#PEND</v>
      </c>
      <c r="E84828" s="2" t="str">
        <f>_xll.SNL.Clients.Office.Excel.Functions.SPG(B84828, "IQ_SGA_MARGIN", "LTM", A84828)</f>
        <v>#PEND</v>
      </c>
    </row>
    <row r="84829" spans="1:5" hidden="1" x14ac:dyDescent="0.35">
      <c r="A84829" s="1">
        <v>45342</v>
      </c>
      <c r="B84829" t="s">
        <v>141</v>
      </c>
      <c r="C84829" s="3">
        <v>40.261298493534198</v>
      </c>
      <c r="D84829" s="2" t="str">
        <f>_xll.SNL.Clients.Office.Excel.Functions.SPG(B84829, "IQ_GROSS_MARGIN", "LTM", A84829)</f>
        <v>#PEND</v>
      </c>
      <c r="E84829" s="2" t="str">
        <f>_xll.SNL.Clients.Office.Excel.Functions.SPG(B84829, "IQ_SGA_MARGIN", "LTM", A84829)</f>
        <v>#PEND</v>
      </c>
    </row>
    <row r="84830" spans="1:5" hidden="1" x14ac:dyDescent="0.35">
      <c r="A84830" s="1">
        <v>45342</v>
      </c>
      <c r="B84830" t="s">
        <v>142</v>
      </c>
      <c r="C84830" s="3" t="s">
        <v>319</v>
      </c>
      <c r="D84830" s="2" t="str">
        <f>_xll.SNL.Clients.Office.Excel.Functions.SPG(B84830, "IQ_GROSS_MARGIN", "LTM", A84830)</f>
        <v>#PEND</v>
      </c>
      <c r="E84830" s="2" t="str">
        <f>_xll.SNL.Clients.Office.Excel.Functions.SPG(B84830, "IQ_SGA_MARGIN", "LTM", A84830)</f>
        <v>#PEND</v>
      </c>
    </row>
    <row r="84831" spans="1:5" hidden="1" x14ac:dyDescent="0.35">
      <c r="A84831" s="1">
        <v>45342</v>
      </c>
      <c r="B84831" t="s">
        <v>143</v>
      </c>
      <c r="C84831" s="3">
        <v>4.2287694974003465</v>
      </c>
      <c r="D84831" s="2" t="str">
        <f>_xll.SNL.Clients.Office.Excel.Functions.SPG(B84831, "IQ_GROSS_MARGIN", "LTM", A84831)</f>
        <v>#PEND</v>
      </c>
      <c r="E84831" s="2" t="str">
        <f>_xll.SNL.Clients.Office.Excel.Functions.SPG(B84831, "IQ_SGA_MARGIN", "LTM", A84831)</f>
        <v>#PEND</v>
      </c>
    </row>
    <row r="84832" spans="1:5" hidden="1" x14ac:dyDescent="0.35">
      <c r="A84832" s="1">
        <v>45342</v>
      </c>
      <c r="B84832" t="s">
        <v>144</v>
      </c>
      <c r="C84832" s="3">
        <v>4.3834155445940546</v>
      </c>
      <c r="D84832" s="2" t="str">
        <f>_xll.SNL.Clients.Office.Excel.Functions.SPG(B84832, "IQ_GROSS_MARGIN", "LTM", A84832)</f>
        <v>#PEND</v>
      </c>
      <c r="E84832" s="2" t="str">
        <f>_xll.SNL.Clients.Office.Excel.Functions.SPG(B84832, "IQ_SGA_MARGIN", "LTM", A84832)</f>
        <v>#PEND</v>
      </c>
    </row>
    <row r="84833" spans="1:5" hidden="1" x14ac:dyDescent="0.35">
      <c r="A84833" s="1">
        <v>45342</v>
      </c>
      <c r="B84833" t="s">
        <v>145</v>
      </c>
      <c r="C84833" s="3">
        <v>1.2664978002932943</v>
      </c>
      <c r="D84833" s="2" t="str">
        <f>_xll.SNL.Clients.Office.Excel.Functions.SPG(B84833, "IQ_GROSS_MARGIN", "LTM", A84833)</f>
        <v>#PEND</v>
      </c>
      <c r="E84833" s="2" t="str">
        <f>_xll.SNL.Clients.Office.Excel.Functions.SPG(B84833, "IQ_SGA_MARGIN", "LTM", A84833)</f>
        <v>#PEND</v>
      </c>
    </row>
    <row r="84834" spans="1:5" hidden="1" x14ac:dyDescent="0.35">
      <c r="A84834" s="1">
        <v>45342</v>
      </c>
      <c r="B84834" t="s">
        <v>146</v>
      </c>
      <c r="C84834" s="3">
        <v>1.8770830555925877</v>
      </c>
      <c r="D84834" s="2" t="str">
        <f>_xll.SNL.Clients.Office.Excel.Functions.SPG(B84834, "IQ_GROSS_MARGIN", "LTM", A84834)</f>
        <v>#PEND</v>
      </c>
      <c r="E84834" s="2" t="str">
        <f>_xll.SNL.Clients.Office.Excel.Functions.SPG(B84834, "IQ_SGA_MARGIN", "LTM", A84834)</f>
        <v>#PEND</v>
      </c>
    </row>
    <row r="84835" spans="1:5" hidden="1" x14ac:dyDescent="0.35">
      <c r="A84835" s="1">
        <v>45342</v>
      </c>
      <c r="B84835" t="s">
        <v>147</v>
      </c>
      <c r="C84835" s="3">
        <v>3.9728036261831758</v>
      </c>
      <c r="D84835" s="2" t="str">
        <f>_xll.SNL.Clients.Office.Excel.Functions.SPG(B84835, "IQ_GROSS_MARGIN", "LTM", A84835)</f>
        <v>#PEND</v>
      </c>
      <c r="E84835" s="2" t="str">
        <f>_xll.SNL.Clients.Office.Excel.Functions.SPG(B84835, "IQ_SGA_MARGIN", "LTM", A84835)</f>
        <v>#PEND</v>
      </c>
    </row>
    <row r="84836" spans="1:5" hidden="1" x14ac:dyDescent="0.35">
      <c r="A84836" s="1">
        <v>45342</v>
      </c>
      <c r="B84836" t="s">
        <v>148</v>
      </c>
      <c r="C84836" s="3">
        <v>8.0655912544994006</v>
      </c>
      <c r="D84836" s="2" t="str">
        <f>_xll.SNL.Clients.Office.Excel.Functions.SPG(B84836, "IQ_GROSS_MARGIN", "LTM", A84836)</f>
        <v>#PEND</v>
      </c>
      <c r="E84836" s="2" t="str">
        <f>_xll.SNL.Clients.Office.Excel.Functions.SPG(B84836, "IQ_SGA_MARGIN", "LTM", A84836)</f>
        <v>#PEND</v>
      </c>
    </row>
    <row r="84837" spans="1:5" hidden="1" x14ac:dyDescent="0.35">
      <c r="A84837" s="1">
        <v>45342</v>
      </c>
      <c r="B84837" t="s">
        <v>149</v>
      </c>
      <c r="C84837" s="3">
        <v>1.733102253032929</v>
      </c>
      <c r="D84837" s="2" t="str">
        <f>_xll.SNL.Clients.Office.Excel.Functions.SPG(B84837, "IQ_GROSS_MARGIN", "LTM", A84837)</f>
        <v>#PEND</v>
      </c>
      <c r="E84837" s="2" t="str">
        <f>_xll.SNL.Clients.Office.Excel.Functions.SPG(B84837, "IQ_SGA_MARGIN", "LTM", A84837)</f>
        <v>#PEND</v>
      </c>
    </row>
    <row r="84838" spans="1:5" hidden="1" x14ac:dyDescent="0.35">
      <c r="A84838" s="1">
        <v>45342</v>
      </c>
      <c r="B84838" t="s">
        <v>150</v>
      </c>
      <c r="C84838" s="3">
        <v>1.5997866951073192</v>
      </c>
      <c r="D84838" s="2" t="str">
        <f>_xll.SNL.Clients.Office.Excel.Functions.SPG(B84838, "IQ_GROSS_MARGIN", "LTM", A84838)</f>
        <v>#PEND</v>
      </c>
      <c r="E84838" s="2" t="str">
        <f>_xll.SNL.Clients.Office.Excel.Functions.SPG(B84838, "IQ_SGA_MARGIN", "LTM", A84838)</f>
        <v>#PEND</v>
      </c>
    </row>
    <row r="84839" spans="1:5" hidden="1" x14ac:dyDescent="0.35">
      <c r="A84839" s="1">
        <v>45342</v>
      </c>
      <c r="B84839" t="s">
        <v>151</v>
      </c>
      <c r="C84839" s="3" t="s">
        <v>319</v>
      </c>
      <c r="D84839" s="2" t="str">
        <f>_xll.SNL.Clients.Office.Excel.Functions.SPG(B84839, "IQ_GROSS_MARGIN", "LTM", A84839)</f>
        <v>#PEND</v>
      </c>
      <c r="E84839" s="2" t="str">
        <f>_xll.SNL.Clients.Office.Excel.Functions.SPG(B84839, "IQ_SGA_MARGIN", "LTM", A84839)</f>
        <v>#PEND</v>
      </c>
    </row>
    <row r="84840" spans="1:5" hidden="1" x14ac:dyDescent="0.35">
      <c r="A84840" s="1">
        <v>45342</v>
      </c>
      <c r="B84840" t="s">
        <v>152</v>
      </c>
      <c r="C84840" s="3">
        <v>6.221392347686975</v>
      </c>
      <c r="D84840" s="2" t="str">
        <f>_xll.SNL.Clients.Office.Excel.Functions.SPG(B84840, "IQ_GROSS_MARGIN", "LTM", A84840)</f>
        <v>#PEND</v>
      </c>
      <c r="E84840" s="2" t="str">
        <f>_xll.SNL.Clients.Office.Excel.Functions.SPG(B84840, "IQ_SGA_MARGIN", "LTM", A84840)</f>
        <v>#PEND</v>
      </c>
    </row>
    <row r="84841" spans="1:5" hidden="1" x14ac:dyDescent="0.35">
      <c r="A84841" s="1">
        <v>45342</v>
      </c>
      <c r="B84841" t="s">
        <v>153</v>
      </c>
      <c r="C84841" s="3">
        <v>4.5593920810558597</v>
      </c>
      <c r="D84841" s="2" t="str">
        <f>_xll.SNL.Clients.Office.Excel.Functions.SPG(B84841, "IQ_GROSS_MARGIN", "LTM", A84841)</f>
        <v>#PEND</v>
      </c>
      <c r="E84841" s="2" t="str">
        <f>_xll.SNL.Clients.Office.Excel.Functions.SPG(B84841, "IQ_SGA_MARGIN", "LTM", A84841)</f>
        <v>#PEND</v>
      </c>
    </row>
    <row r="84842" spans="1:5" hidden="1" x14ac:dyDescent="0.35">
      <c r="A84842" s="1">
        <v>45342</v>
      </c>
      <c r="B84842" t="s">
        <v>154</v>
      </c>
      <c r="C84842" s="3" t="s">
        <v>319</v>
      </c>
      <c r="D84842" s="2" t="str">
        <f>_xll.SNL.Clients.Office.Excel.Functions.SPG(B84842, "IQ_GROSS_MARGIN", "LTM", A84842)</f>
        <v>#PEND</v>
      </c>
      <c r="E84842" s="2" t="str">
        <f>_xll.SNL.Clients.Office.Excel.Functions.SPG(B84842, "IQ_SGA_MARGIN", "LTM", A84842)</f>
        <v>#PEND</v>
      </c>
    </row>
    <row r="84843" spans="1:5" hidden="1" x14ac:dyDescent="0.35">
      <c r="A84843" s="1">
        <v>45342</v>
      </c>
      <c r="B84843" t="s">
        <v>155</v>
      </c>
      <c r="C84843" s="3">
        <v>58.178909478736166</v>
      </c>
      <c r="D84843" s="2" t="str">
        <f>_xll.SNL.Clients.Office.Excel.Functions.SPG(B84843, "IQ_GROSS_MARGIN", "LTM", A84843)</f>
        <v>#PEND</v>
      </c>
      <c r="E84843" s="2" t="str">
        <f>_xll.SNL.Clients.Office.Excel.Functions.SPG(B84843, "IQ_SGA_MARGIN", "LTM", A84843)</f>
        <v>#PEND</v>
      </c>
    </row>
    <row r="84844" spans="1:5" hidden="1" x14ac:dyDescent="0.35">
      <c r="A84844" s="1">
        <v>45342</v>
      </c>
      <c r="B84844" t="s">
        <v>156</v>
      </c>
      <c r="C84844" s="3">
        <v>7.7189708038928142</v>
      </c>
      <c r="D84844" s="2" t="str">
        <f>_xll.SNL.Clients.Office.Excel.Functions.SPG(B84844, "IQ_GROSS_MARGIN", "LTM", A84844)</f>
        <v>#PEND</v>
      </c>
      <c r="E84844" s="2" t="str">
        <f>_xll.SNL.Clients.Office.Excel.Functions.SPG(B84844, "IQ_SGA_MARGIN", "LTM", A84844)</f>
        <v>#PEND</v>
      </c>
    </row>
    <row r="84845" spans="1:5" hidden="1" x14ac:dyDescent="0.35">
      <c r="A84845" s="1">
        <v>45342</v>
      </c>
      <c r="B84845" t="s">
        <v>157</v>
      </c>
      <c r="C84845" s="3">
        <v>1.882415677909612</v>
      </c>
      <c r="D84845" s="2" t="str">
        <f>_xll.SNL.Clients.Office.Excel.Functions.SPG(B84845, "IQ_GROSS_MARGIN", "LTM", A84845)</f>
        <v>#PEND</v>
      </c>
      <c r="E84845" s="2" t="str">
        <f>_xll.SNL.Clients.Office.Excel.Functions.SPG(B84845, "IQ_SGA_MARGIN", "LTM", A84845)</f>
        <v>#PEND</v>
      </c>
    </row>
    <row r="84846" spans="1:5" hidden="1" x14ac:dyDescent="0.35">
      <c r="A84846" s="1">
        <v>45342</v>
      </c>
      <c r="B84846" t="s">
        <v>158</v>
      </c>
      <c r="C84846" s="3">
        <v>5.1726436475136648</v>
      </c>
      <c r="D84846" s="2" t="str">
        <f>_xll.SNL.Clients.Office.Excel.Functions.SPG(B84846, "IQ_GROSS_MARGIN", "LTM", A84846)</f>
        <v>#PEND</v>
      </c>
      <c r="E84846" s="2" t="str">
        <f>_xll.SNL.Clients.Office.Excel.Functions.SPG(B84846, "IQ_SGA_MARGIN", "LTM", A84846)</f>
        <v>#PEND</v>
      </c>
    </row>
    <row r="84847" spans="1:5" hidden="1" x14ac:dyDescent="0.35">
      <c r="A84847" s="1">
        <v>45342</v>
      </c>
      <c r="B84847" t="s">
        <v>159</v>
      </c>
      <c r="C84847" s="3">
        <v>21.650446607119051</v>
      </c>
      <c r="D84847" s="2" t="str">
        <f>_xll.SNL.Clients.Office.Excel.Functions.SPG(B84847, "IQ_GROSS_MARGIN", "LTM", A84847)</f>
        <v>#PEND</v>
      </c>
      <c r="E84847" s="2" t="str">
        <f>_xll.SNL.Clients.Office.Excel.Functions.SPG(B84847, "IQ_SGA_MARGIN", "LTM", A84847)</f>
        <v>#PEND</v>
      </c>
    </row>
    <row r="84848" spans="1:5" hidden="1" x14ac:dyDescent="0.35">
      <c r="A84848" s="1">
        <v>45342</v>
      </c>
      <c r="B84848" t="s">
        <v>160</v>
      </c>
      <c r="C84848" s="3">
        <v>1.1438474870017332</v>
      </c>
      <c r="D84848" s="2" t="str">
        <f>_xll.SNL.Clients.Office.Excel.Functions.SPG(B84848, "IQ_GROSS_MARGIN", "LTM", A84848)</f>
        <v>#PEND</v>
      </c>
      <c r="E84848" s="2" t="str">
        <f>_xll.SNL.Clients.Office.Excel.Functions.SPG(B84848, "IQ_SGA_MARGIN", "LTM", A84848)</f>
        <v>#PEND</v>
      </c>
    </row>
    <row r="84849" spans="1:5" hidden="1" x14ac:dyDescent="0.35">
      <c r="A84849" s="1">
        <v>45342</v>
      </c>
      <c r="B84849" t="s">
        <v>161</v>
      </c>
      <c r="C84849" s="3">
        <v>4.6233835488601525</v>
      </c>
      <c r="D84849" s="2" t="str">
        <f>_xll.SNL.Clients.Office.Excel.Functions.SPG(B84849, "IQ_GROSS_MARGIN", "LTM", A84849)</f>
        <v>#PEND</v>
      </c>
      <c r="E84849" s="2" t="str">
        <f>_xll.SNL.Clients.Office.Excel.Functions.SPG(B84849, "IQ_SGA_MARGIN", "LTM", A84849)</f>
        <v>#PEND</v>
      </c>
    </row>
    <row r="84850" spans="1:5" hidden="1" x14ac:dyDescent="0.35">
      <c r="A84850" s="1">
        <v>45342</v>
      </c>
      <c r="B84850" t="s">
        <v>162</v>
      </c>
      <c r="C84850" s="3">
        <v>19.99733368884149</v>
      </c>
      <c r="D84850" s="2" t="str">
        <f>_xll.SNL.Clients.Office.Excel.Functions.SPG(B84850, "IQ_GROSS_MARGIN", "LTM", A84850)</f>
        <v>#PEND</v>
      </c>
      <c r="E84850" s="2" t="str">
        <f>_xll.SNL.Clients.Office.Excel.Functions.SPG(B84850, "IQ_SGA_MARGIN", "LTM", A84850)</f>
        <v>#PEND</v>
      </c>
    </row>
    <row r="84851" spans="1:5" hidden="1" x14ac:dyDescent="0.35">
      <c r="A84851" s="1">
        <v>45342</v>
      </c>
      <c r="B84851" t="s">
        <v>163</v>
      </c>
      <c r="C84851" s="3">
        <v>11.998400213304894</v>
      </c>
      <c r="D84851" s="2" t="str">
        <f>_xll.SNL.Clients.Office.Excel.Functions.SPG(B84851, "IQ_GROSS_MARGIN", "LTM", A84851)</f>
        <v>#PEND</v>
      </c>
      <c r="E84851" s="2" t="str">
        <f>_xll.SNL.Clients.Office.Excel.Functions.SPG(B84851, "IQ_SGA_MARGIN", "LTM", A84851)</f>
        <v>#PEND</v>
      </c>
    </row>
    <row r="84852" spans="1:5" hidden="1" x14ac:dyDescent="0.35">
      <c r="A84852" s="1">
        <v>45342</v>
      </c>
      <c r="B84852" t="s">
        <v>164</v>
      </c>
      <c r="C84852" s="3" t="s">
        <v>319</v>
      </c>
      <c r="D84852" s="2" t="str">
        <f>_xll.SNL.Clients.Office.Excel.Functions.SPG(B84852, "IQ_GROSS_MARGIN", "LTM", A84852)</f>
        <v>#PEND</v>
      </c>
      <c r="E84852" s="2" t="str">
        <f>_xll.SNL.Clients.Office.Excel.Functions.SPG(B84852, "IQ_SGA_MARGIN", "LTM", A84852)</f>
        <v>#PEND</v>
      </c>
    </row>
    <row r="84853" spans="1:5" hidden="1" x14ac:dyDescent="0.35">
      <c r="A84853" s="1">
        <v>45342</v>
      </c>
      <c r="B84853" t="s">
        <v>165</v>
      </c>
      <c r="C84853" s="3">
        <v>6.1858418877483006</v>
      </c>
      <c r="D84853" s="2" t="str">
        <f>_xll.SNL.Clients.Office.Excel.Functions.SPG(B84853, "IQ_GROSS_MARGIN", "LTM", A84853)</f>
        <v>#PEND</v>
      </c>
      <c r="E84853" s="2" t="str">
        <f>_xll.SNL.Clients.Office.Excel.Functions.SPG(B84853, "IQ_SGA_MARGIN", "LTM", A84853)</f>
        <v>#PEND</v>
      </c>
    </row>
    <row r="84854" spans="1:5" hidden="1" x14ac:dyDescent="0.35">
      <c r="A84854" s="1">
        <v>45342</v>
      </c>
      <c r="B84854" t="s">
        <v>166</v>
      </c>
      <c r="C84854" s="3" t="s">
        <v>319</v>
      </c>
      <c r="D84854" s="2" t="str">
        <f>_xll.SNL.Clients.Office.Excel.Functions.SPG(B84854, "IQ_GROSS_MARGIN", "LTM", A84854)</f>
        <v>#PEND</v>
      </c>
      <c r="E84854" s="2" t="str">
        <f>_xll.SNL.Clients.Office.Excel.Functions.SPG(B84854, "IQ_SGA_MARGIN", "LTM", A84854)</f>
        <v>#PEND</v>
      </c>
    </row>
    <row r="84855" spans="1:5" hidden="1" x14ac:dyDescent="0.35">
      <c r="A84855" s="1">
        <v>45342</v>
      </c>
      <c r="B84855" t="s">
        <v>167</v>
      </c>
      <c r="C84855" s="3">
        <v>2.5863218237568324</v>
      </c>
      <c r="D84855" s="2" t="str">
        <f>_xll.SNL.Clients.Office.Excel.Functions.SPG(B84855, "IQ_GROSS_MARGIN", "LTM", A84855)</f>
        <v>#PEND</v>
      </c>
      <c r="E84855" s="2" t="str">
        <f>_xll.SNL.Clients.Office.Excel.Functions.SPG(B84855, "IQ_SGA_MARGIN", "LTM", A84855)</f>
        <v>#PEND</v>
      </c>
    </row>
    <row r="84856" spans="1:5" hidden="1" x14ac:dyDescent="0.35">
      <c r="A84856" s="1">
        <v>45342</v>
      </c>
      <c r="B84856" t="s">
        <v>168</v>
      </c>
      <c r="C84856" s="3" t="s">
        <v>319</v>
      </c>
      <c r="D84856" s="2" t="str">
        <f>_xll.SNL.Clients.Office.Excel.Functions.SPG(B84856, "IQ_GROSS_MARGIN", "LTM", A84856)</f>
        <v>#PEND</v>
      </c>
      <c r="E84856" s="2" t="str">
        <f>_xll.SNL.Clients.Office.Excel.Functions.SPG(B84856, "IQ_SGA_MARGIN", "LTM", A84856)</f>
        <v>#PEND</v>
      </c>
    </row>
    <row r="84857" spans="1:5" hidden="1" x14ac:dyDescent="0.35">
      <c r="A84857" s="1">
        <v>45342</v>
      </c>
      <c r="B84857" t="s">
        <v>169</v>
      </c>
      <c r="C84857" s="3" t="s">
        <v>319</v>
      </c>
      <c r="D84857" s="2" t="str">
        <f>_xll.SNL.Clients.Office.Excel.Functions.SPG(B84857, "IQ_GROSS_MARGIN", "LTM", A84857)</f>
        <v>#PEND</v>
      </c>
      <c r="E84857" s="2" t="str">
        <f>_xll.SNL.Clients.Office.Excel.Functions.SPG(B84857, "IQ_SGA_MARGIN", "LTM", A84857)</f>
        <v>#PEND</v>
      </c>
    </row>
    <row r="84858" spans="1:5" hidden="1" x14ac:dyDescent="0.35">
      <c r="A84858" s="1">
        <v>45342</v>
      </c>
      <c r="B84858" t="s">
        <v>170</v>
      </c>
      <c r="C84858" s="3">
        <v>13.598186908412211</v>
      </c>
      <c r="D84858" s="2" t="str">
        <f>_xll.SNL.Clients.Office.Excel.Functions.SPG(B84858, "IQ_GROSS_MARGIN", "LTM", A84858)</f>
        <v>#PEND</v>
      </c>
      <c r="E84858" s="2" t="str">
        <f>_xll.SNL.Clients.Office.Excel.Functions.SPG(B84858, "IQ_SGA_MARGIN", "LTM", A84858)</f>
        <v>#PEND</v>
      </c>
    </row>
    <row r="84859" spans="1:5" hidden="1" x14ac:dyDescent="0.35">
      <c r="A84859" s="1">
        <v>45342</v>
      </c>
      <c r="B84859" t="s">
        <v>171</v>
      </c>
      <c r="C84859" s="3">
        <v>1.2425009998666845</v>
      </c>
      <c r="D84859" s="2" t="str">
        <f>_xll.SNL.Clients.Office.Excel.Functions.SPG(B84859, "IQ_GROSS_MARGIN", "LTM", A84859)</f>
        <v>#PEND</v>
      </c>
      <c r="E84859" s="2" t="str">
        <f>_xll.SNL.Clients.Office.Excel.Functions.SPG(B84859, "IQ_SGA_MARGIN", "LTM", A84859)</f>
        <v>#PEND</v>
      </c>
    </row>
    <row r="84860" spans="1:5" hidden="1" x14ac:dyDescent="0.35">
      <c r="A84860" s="1">
        <v>45342</v>
      </c>
      <c r="B84860" t="s">
        <v>172</v>
      </c>
      <c r="C84860" s="3">
        <v>3.2795627249700043</v>
      </c>
      <c r="D84860" s="2" t="str">
        <f>_xll.SNL.Clients.Office.Excel.Functions.SPG(B84860, "IQ_GROSS_MARGIN", "LTM", A84860)</f>
        <v>#PEND</v>
      </c>
      <c r="E84860" s="2" t="str">
        <f>_xll.SNL.Clients.Office.Excel.Functions.SPG(B84860, "IQ_SGA_MARGIN", "LTM", A84860)</f>
        <v>#PEND</v>
      </c>
    </row>
    <row r="84861" spans="1:5" hidden="1" x14ac:dyDescent="0.35">
      <c r="A84861" s="1">
        <v>45342</v>
      </c>
      <c r="B84861" t="s">
        <v>173</v>
      </c>
      <c r="C84861" s="3">
        <v>33.222237035061994</v>
      </c>
      <c r="D84861" s="2" t="str">
        <f>_xll.SNL.Clients.Office.Excel.Functions.SPG(B84861, "IQ_GROSS_MARGIN", "LTM", A84861)</f>
        <v>#PEND</v>
      </c>
      <c r="E84861" s="2" t="str">
        <f>_xll.SNL.Clients.Office.Excel.Functions.SPG(B84861, "IQ_SGA_MARGIN", "LTM", A84861)</f>
        <v>#PEND</v>
      </c>
    </row>
    <row r="84862" spans="1:5" hidden="1" x14ac:dyDescent="0.35">
      <c r="A84862" s="1">
        <v>45342</v>
      </c>
      <c r="B84862" t="s">
        <v>174</v>
      </c>
      <c r="C84862" s="3" t="s">
        <v>319</v>
      </c>
      <c r="D84862" s="2" t="str">
        <f>_xll.SNL.Clients.Office.Excel.Functions.SPG(B84862, "IQ_GROSS_MARGIN", "LTM", A84862)</f>
        <v>#PEND</v>
      </c>
      <c r="E84862" s="2" t="str">
        <f>_xll.SNL.Clients.Office.Excel.Functions.SPG(B84862, "IQ_SGA_MARGIN", "LTM", A84862)</f>
        <v>#PEND</v>
      </c>
    </row>
    <row r="84863" spans="1:5" hidden="1" x14ac:dyDescent="0.35">
      <c r="A84863" s="1">
        <v>45342</v>
      </c>
      <c r="B84863" t="s">
        <v>175</v>
      </c>
      <c r="C84863" s="3">
        <v>1.61311825089988</v>
      </c>
      <c r="D84863" s="2" t="str">
        <f>_xll.SNL.Clients.Office.Excel.Functions.SPG(B84863, "IQ_GROSS_MARGIN", "LTM", A84863)</f>
        <v>#PEND</v>
      </c>
      <c r="E84863" s="2" t="str">
        <f>_xll.SNL.Clients.Office.Excel.Functions.SPG(B84863, "IQ_SGA_MARGIN", "LTM", A84863)</f>
        <v>#PEND</v>
      </c>
    </row>
    <row r="84864" spans="1:5" hidden="1" x14ac:dyDescent="0.35">
      <c r="A84864" s="1">
        <v>45342</v>
      </c>
      <c r="B84864" t="s">
        <v>176</v>
      </c>
      <c r="C84864" s="3">
        <v>8.1322490334622053</v>
      </c>
      <c r="D84864" s="2" t="str">
        <f>_xll.SNL.Clients.Office.Excel.Functions.SPG(B84864, "IQ_GROSS_MARGIN", "LTM", A84864)</f>
        <v>#PEND</v>
      </c>
      <c r="E84864" s="2" t="str">
        <f>_xll.SNL.Clients.Office.Excel.Functions.SPG(B84864, "IQ_SGA_MARGIN", "LTM", A84864)</f>
        <v>#PEND</v>
      </c>
    </row>
    <row r="84865" spans="1:5" hidden="1" x14ac:dyDescent="0.35">
      <c r="A84865" s="1">
        <v>45342</v>
      </c>
      <c r="B84865" t="s">
        <v>177</v>
      </c>
      <c r="C84865" s="3" t="s">
        <v>319</v>
      </c>
      <c r="D84865" s="2" t="str">
        <f>_xll.SNL.Clients.Office.Excel.Functions.SPG(B84865, "IQ_GROSS_MARGIN", "LTM", A84865)</f>
        <v>#PEND</v>
      </c>
      <c r="E84865" s="2" t="str">
        <f>_xll.SNL.Clients.Office.Excel.Functions.SPG(B84865, "IQ_SGA_MARGIN", "LTM", A84865)</f>
        <v>#PEND</v>
      </c>
    </row>
    <row r="84866" spans="1:5" hidden="1" x14ac:dyDescent="0.35">
      <c r="A84866" s="1">
        <v>45342</v>
      </c>
      <c r="B84866" t="s">
        <v>178</v>
      </c>
      <c r="C84866" s="3">
        <v>22.876949740034661</v>
      </c>
      <c r="D84866" s="2" t="str">
        <f>_xll.SNL.Clients.Office.Excel.Functions.SPG(B84866, "IQ_GROSS_MARGIN", "LTM", A84866)</f>
        <v>#PEND</v>
      </c>
      <c r="E84866" s="2" t="str">
        <f>_xll.SNL.Clients.Office.Excel.Functions.SPG(B84866, "IQ_SGA_MARGIN", "LTM", A84866)</f>
        <v>#PEND</v>
      </c>
    </row>
    <row r="84867" spans="1:5" hidden="1" x14ac:dyDescent="0.35">
      <c r="A84867" s="1">
        <v>45342</v>
      </c>
      <c r="B84867" t="s">
        <v>179</v>
      </c>
      <c r="C84867" s="3">
        <v>1.4984668710838556</v>
      </c>
      <c r="D84867" s="2" t="str">
        <f>_xll.SNL.Clients.Office.Excel.Functions.SPG(B84867, "IQ_GROSS_MARGIN", "LTM", A84867)</f>
        <v>#PEND</v>
      </c>
      <c r="E84867" s="2" t="str">
        <f>_xll.SNL.Clients.Office.Excel.Functions.SPG(B84867, "IQ_SGA_MARGIN", "LTM", A84867)</f>
        <v>#PEND</v>
      </c>
    </row>
    <row r="84868" spans="1:5" hidden="1" x14ac:dyDescent="0.35">
      <c r="A84868" s="1">
        <v>45342</v>
      </c>
      <c r="B84868" t="s">
        <v>180</v>
      </c>
      <c r="C84868" s="3">
        <v>18.584188774830025</v>
      </c>
      <c r="D84868" s="2" t="str">
        <f>_xll.SNL.Clients.Office.Excel.Functions.SPG(B84868, "IQ_GROSS_MARGIN", "LTM", A84868)</f>
        <v>#PEND</v>
      </c>
      <c r="E84868" s="2" t="str">
        <f>_xll.SNL.Clients.Office.Excel.Functions.SPG(B84868, "IQ_SGA_MARGIN", "LTM", A84868)</f>
        <v>#PEND</v>
      </c>
    </row>
    <row r="84869" spans="1:5" hidden="1" x14ac:dyDescent="0.35">
      <c r="A84869" s="1">
        <v>45342</v>
      </c>
      <c r="B84869" t="s">
        <v>181</v>
      </c>
      <c r="C84869" s="3">
        <v>37.968270897213706</v>
      </c>
      <c r="D84869" s="2" t="str">
        <f>_xll.SNL.Clients.Office.Excel.Functions.SPG(B84869, "IQ_GROSS_MARGIN", "LTM", A84869)</f>
        <v>#PEND</v>
      </c>
      <c r="E84869" s="2" t="str">
        <f>_xll.SNL.Clients.Office.Excel.Functions.SPG(B84869, "IQ_SGA_MARGIN", "LTM", A84869)</f>
        <v>#PEND</v>
      </c>
    </row>
    <row r="84870" spans="1:5" hidden="1" x14ac:dyDescent="0.35">
      <c r="A84870" s="1">
        <v>45342</v>
      </c>
      <c r="B84870" t="s">
        <v>182</v>
      </c>
      <c r="C84870" s="3">
        <v>2.8102919610718571</v>
      </c>
      <c r="D84870" s="2" t="str">
        <f>_xll.SNL.Clients.Office.Excel.Functions.SPG(B84870, "IQ_GROSS_MARGIN", "LTM", A84870)</f>
        <v>#PEND</v>
      </c>
      <c r="E84870" s="2" t="str">
        <f>_xll.SNL.Clients.Office.Excel.Functions.SPG(B84870, "IQ_SGA_MARGIN", "LTM", A84870)</f>
        <v>#PEND</v>
      </c>
    </row>
    <row r="84871" spans="1:5" hidden="1" x14ac:dyDescent="0.35">
      <c r="A84871" s="1">
        <v>45342</v>
      </c>
      <c r="B84871" t="s">
        <v>183</v>
      </c>
      <c r="C84871" s="3">
        <v>9.6920410611918424</v>
      </c>
      <c r="D84871" s="2" t="str">
        <f>_xll.SNL.Clients.Office.Excel.Functions.SPG(B84871, "IQ_GROSS_MARGIN", "LTM", A84871)</f>
        <v>#PEND</v>
      </c>
      <c r="E84871" s="2" t="str">
        <f>_xll.SNL.Clients.Office.Excel.Functions.SPG(B84871, "IQ_SGA_MARGIN", "LTM", A84871)</f>
        <v>#PEND</v>
      </c>
    </row>
    <row r="84872" spans="1:5" hidden="1" x14ac:dyDescent="0.35">
      <c r="A84872" s="1">
        <v>45342</v>
      </c>
      <c r="B84872" t="s">
        <v>184</v>
      </c>
      <c r="C84872" s="3">
        <v>21.250499933342223</v>
      </c>
      <c r="D84872" s="2" t="str">
        <f>_xll.SNL.Clients.Office.Excel.Functions.SPG(B84872, "IQ_GROSS_MARGIN", "LTM", A84872)</f>
        <v>#PEND</v>
      </c>
      <c r="E84872" s="2" t="str">
        <f>_xll.SNL.Clients.Office.Excel.Functions.SPG(B84872, "IQ_SGA_MARGIN", "LTM", A84872)</f>
        <v>#PEND</v>
      </c>
    </row>
    <row r="84873" spans="1:5" hidden="1" x14ac:dyDescent="0.35">
      <c r="A84873" s="1">
        <v>45342</v>
      </c>
      <c r="B84873" t="s">
        <v>185</v>
      </c>
      <c r="C84873" s="3">
        <v>16.797760298626851</v>
      </c>
      <c r="D84873" s="2" t="str">
        <f>_xll.SNL.Clients.Office.Excel.Functions.SPG(B84873, "IQ_GROSS_MARGIN", "LTM", A84873)</f>
        <v>#PEND</v>
      </c>
      <c r="E84873" s="2" t="str">
        <f>_xll.SNL.Clients.Office.Excel.Functions.SPG(B84873, "IQ_SGA_MARGIN", "LTM", A84873)</f>
        <v>#PEND</v>
      </c>
    </row>
    <row r="84874" spans="1:5" hidden="1" x14ac:dyDescent="0.35">
      <c r="A84874" s="1">
        <v>45342</v>
      </c>
      <c r="B84874" t="s">
        <v>186</v>
      </c>
      <c r="C84874" s="3">
        <v>18.504199440074657</v>
      </c>
      <c r="D84874" s="2" t="str">
        <f>_xll.SNL.Clients.Office.Excel.Functions.SPG(B84874, "IQ_GROSS_MARGIN", "LTM", A84874)</f>
        <v>#PEND</v>
      </c>
      <c r="E84874" s="2" t="str">
        <f>_xll.SNL.Clients.Office.Excel.Functions.SPG(B84874, "IQ_SGA_MARGIN", "LTM", A84874)</f>
        <v>#PEND</v>
      </c>
    </row>
    <row r="84875" spans="1:5" hidden="1" x14ac:dyDescent="0.35">
      <c r="A84875" s="1">
        <v>45342</v>
      </c>
      <c r="B84875" t="s">
        <v>187</v>
      </c>
      <c r="C84875" s="3" t="s">
        <v>319</v>
      </c>
      <c r="D84875" s="2" t="str">
        <f>_xll.SNL.Clients.Office.Excel.Functions.SPG(B84875, "IQ_GROSS_MARGIN", "LTM", A84875)</f>
        <v>#PEND</v>
      </c>
      <c r="E84875" s="2" t="str">
        <f>_xll.SNL.Clients.Office.Excel.Functions.SPG(B84875, "IQ_SGA_MARGIN", "LTM", A84875)</f>
        <v>#PEND</v>
      </c>
    </row>
    <row r="84876" spans="1:5" hidden="1" x14ac:dyDescent="0.35">
      <c r="A84876" s="1">
        <v>45342</v>
      </c>
      <c r="B84876" t="s">
        <v>188</v>
      </c>
      <c r="C84876" s="3">
        <v>72.683642181042529</v>
      </c>
      <c r="D84876" s="2" t="str">
        <f>_xll.SNL.Clients.Office.Excel.Functions.SPG(B84876, "IQ_GROSS_MARGIN", "LTM", A84876)</f>
        <v>#PEND</v>
      </c>
      <c r="E84876" s="2" t="str">
        <f>_xll.SNL.Clients.Office.Excel.Functions.SPG(B84876, "IQ_SGA_MARGIN", "LTM", A84876)</f>
        <v>#PEND</v>
      </c>
    </row>
    <row r="84877" spans="1:5" hidden="1" x14ac:dyDescent="0.35">
      <c r="A84877" s="1">
        <v>45342</v>
      </c>
      <c r="B84877" t="s">
        <v>189</v>
      </c>
      <c r="C84877" s="3">
        <v>45.380615917877613</v>
      </c>
      <c r="D84877" s="2" t="str">
        <f>_xll.SNL.Clients.Office.Excel.Functions.SPG(B84877, "IQ_GROSS_MARGIN", "LTM", A84877)</f>
        <v>#PEND</v>
      </c>
      <c r="E84877" s="2" t="str">
        <f>_xll.SNL.Clients.Office.Excel.Functions.SPG(B84877, "IQ_SGA_MARGIN", "LTM", A84877)</f>
        <v>#PEND</v>
      </c>
    </row>
    <row r="84878" spans="1:5" hidden="1" x14ac:dyDescent="0.35">
      <c r="A84878" s="1">
        <v>45342</v>
      </c>
      <c r="B84878" t="s">
        <v>190</v>
      </c>
      <c r="C84878" s="3">
        <v>1.4131449140114651</v>
      </c>
      <c r="D84878" s="2" t="str">
        <f>_xll.SNL.Clients.Office.Excel.Functions.SPG(B84878, "IQ_GROSS_MARGIN", "LTM", A84878)</f>
        <v>#PEND</v>
      </c>
      <c r="E84878" s="2" t="str">
        <f>_xll.SNL.Clients.Office.Excel.Functions.SPG(B84878, "IQ_SGA_MARGIN", "LTM", A84878)</f>
        <v>#PEND</v>
      </c>
    </row>
    <row r="84879" spans="1:5" hidden="1" x14ac:dyDescent="0.35">
      <c r="A84879" s="1">
        <v>45342</v>
      </c>
      <c r="B84879" t="s">
        <v>191</v>
      </c>
      <c r="C84879" s="3">
        <v>22.077056392481001</v>
      </c>
      <c r="D84879" s="2" t="str">
        <f>_xll.SNL.Clients.Office.Excel.Functions.SPG(B84879, "IQ_GROSS_MARGIN", "LTM", A84879)</f>
        <v>#PEND</v>
      </c>
      <c r="E84879" s="2" t="str">
        <f>_xll.SNL.Clients.Office.Excel.Functions.SPG(B84879, "IQ_SGA_MARGIN", "LTM", A84879)</f>
        <v>#PEND</v>
      </c>
    </row>
    <row r="84880" spans="1:5" hidden="1" x14ac:dyDescent="0.35">
      <c r="A84880" s="1">
        <v>45342</v>
      </c>
      <c r="B84880" t="s">
        <v>192</v>
      </c>
      <c r="C84880" s="3">
        <v>6.7990934542061057</v>
      </c>
      <c r="D84880" s="2" t="str">
        <f>_xll.SNL.Clients.Office.Excel.Functions.SPG(B84880, "IQ_GROSS_MARGIN", "LTM", A84880)</f>
        <v>#PEND</v>
      </c>
      <c r="E84880" s="2" t="str">
        <f>_xll.SNL.Clients.Office.Excel.Functions.SPG(B84880, "IQ_SGA_MARGIN", "LTM", A84880)</f>
        <v>#PEND</v>
      </c>
    </row>
    <row r="84881" spans="1:5" hidden="1" x14ac:dyDescent="0.35">
      <c r="A84881" s="1">
        <v>45342</v>
      </c>
      <c r="B84881" t="s">
        <v>193</v>
      </c>
      <c r="C84881" s="3">
        <v>3.4662045060658579</v>
      </c>
      <c r="D84881" s="2" t="str">
        <f>_xll.SNL.Clients.Office.Excel.Functions.SPG(B84881, "IQ_GROSS_MARGIN", "LTM", A84881)</f>
        <v>#PEND</v>
      </c>
      <c r="E84881" s="2" t="str">
        <f>_xll.SNL.Clients.Office.Excel.Functions.SPG(B84881, "IQ_SGA_MARGIN", "LTM", A84881)</f>
        <v>#PEND</v>
      </c>
    </row>
    <row r="84882" spans="1:5" hidden="1" x14ac:dyDescent="0.35">
      <c r="A84882" s="1">
        <v>45342</v>
      </c>
      <c r="B84882" t="s">
        <v>194</v>
      </c>
      <c r="C84882" s="3">
        <v>56.25916544460739</v>
      </c>
      <c r="D84882" s="2" t="str">
        <f>_xll.SNL.Clients.Office.Excel.Functions.SPG(B84882, "IQ_GROSS_MARGIN", "LTM", A84882)</f>
        <v>#PEND</v>
      </c>
      <c r="E84882" s="2" t="str">
        <f>_xll.SNL.Clients.Office.Excel.Functions.SPG(B84882, "IQ_SGA_MARGIN", "LTM", A84882)</f>
        <v>#PEND</v>
      </c>
    </row>
    <row r="84883" spans="1:5" hidden="1" x14ac:dyDescent="0.35">
      <c r="A84883" s="1">
        <v>45342</v>
      </c>
      <c r="B84883" t="s">
        <v>195</v>
      </c>
      <c r="C84883" s="3">
        <v>5.3486201839754699</v>
      </c>
      <c r="D84883" s="2" t="str">
        <f>_xll.SNL.Clients.Office.Excel.Functions.SPG(B84883, "IQ_GROSS_MARGIN", "LTM", A84883)</f>
        <v>#PEND</v>
      </c>
      <c r="E84883" s="2" t="str">
        <f>_xll.SNL.Clients.Office.Excel.Functions.SPG(B84883, "IQ_SGA_MARGIN", "LTM", A84883)</f>
        <v>#PEND</v>
      </c>
    </row>
    <row r="84884" spans="1:5" hidden="1" x14ac:dyDescent="0.35">
      <c r="A84884" s="1">
        <v>45342</v>
      </c>
      <c r="B84884" t="s">
        <v>196</v>
      </c>
      <c r="C84884" s="3">
        <v>11.465137981602453</v>
      </c>
      <c r="D84884" s="2" t="str">
        <f>_xll.SNL.Clients.Office.Excel.Functions.SPG(B84884, "IQ_GROSS_MARGIN", "LTM", A84884)</f>
        <v>#PEND</v>
      </c>
      <c r="E84884" s="2" t="str">
        <f>_xll.SNL.Clients.Office.Excel.Functions.SPG(B84884, "IQ_SGA_MARGIN", "LTM", A84884)</f>
        <v>#PEND</v>
      </c>
    </row>
    <row r="84885" spans="1:5" hidden="1" x14ac:dyDescent="0.35">
      <c r="A84885" s="1">
        <v>45342</v>
      </c>
      <c r="B84885" t="s">
        <v>197</v>
      </c>
      <c r="C84885" s="3">
        <v>3.8394880682575661</v>
      </c>
      <c r="D84885" s="2" t="str">
        <f>_xll.SNL.Clients.Office.Excel.Functions.SPG(B84885, "IQ_GROSS_MARGIN", "LTM", A84885)</f>
        <v>#PEND</v>
      </c>
      <c r="E84885" s="2" t="str">
        <f>_xll.SNL.Clients.Office.Excel.Functions.SPG(B84885, "IQ_SGA_MARGIN", "LTM", A84885)</f>
        <v>#PEND</v>
      </c>
    </row>
    <row r="84886" spans="1:5" hidden="1" x14ac:dyDescent="0.35">
      <c r="A84886" s="1">
        <v>45342</v>
      </c>
      <c r="B84886" t="s">
        <v>198</v>
      </c>
      <c r="C84886" s="3" t="s">
        <v>319</v>
      </c>
      <c r="D84886" s="2" t="str">
        <f>_xll.SNL.Clients.Office.Excel.Functions.SPG(B84886, "IQ_GROSS_MARGIN", "LTM", A84886)</f>
        <v>#PEND</v>
      </c>
      <c r="E84886" s="2" t="str">
        <f>_xll.SNL.Clients.Office.Excel.Functions.SPG(B84886, "IQ_SGA_MARGIN", "LTM", A84886)</f>
        <v>#PEND</v>
      </c>
    </row>
    <row r="84887" spans="1:5" hidden="1" x14ac:dyDescent="0.35">
      <c r="A84887" s="1">
        <v>45342</v>
      </c>
      <c r="B84887" t="s">
        <v>199</v>
      </c>
      <c r="C84887" s="3" t="s">
        <v>319</v>
      </c>
      <c r="D84887" s="2" t="str">
        <f>_xll.SNL.Clients.Office.Excel.Functions.SPG(B84887, "IQ_GROSS_MARGIN", "LTM", A84887)</f>
        <v>#PEND</v>
      </c>
      <c r="E84887" s="2" t="str">
        <f>_xll.SNL.Clients.Office.Excel.Functions.SPG(B84887, "IQ_SGA_MARGIN", "LTM", A84887)</f>
        <v>#PEND</v>
      </c>
    </row>
    <row r="84888" spans="1:5" hidden="1" x14ac:dyDescent="0.35">
      <c r="A84888" s="1">
        <v>45342</v>
      </c>
      <c r="B84888" t="s">
        <v>200</v>
      </c>
      <c r="C84888" s="3">
        <v>3.1995733902146384</v>
      </c>
      <c r="D84888" s="2" t="str">
        <f>_xll.SNL.Clients.Office.Excel.Functions.SPG(B84888, "IQ_GROSS_MARGIN", "LTM", A84888)</f>
        <v>#PEND</v>
      </c>
      <c r="E84888" s="2" t="str">
        <f>_xll.SNL.Clients.Office.Excel.Functions.SPG(B84888, "IQ_SGA_MARGIN", "LTM", A84888)</f>
        <v>#PEND</v>
      </c>
    </row>
    <row r="84889" spans="1:5" hidden="1" x14ac:dyDescent="0.35">
      <c r="A84889" s="1">
        <v>45342</v>
      </c>
      <c r="B84889" t="s">
        <v>201</v>
      </c>
      <c r="C84889" s="3">
        <v>2.6769764031462469</v>
      </c>
      <c r="D84889" s="2" t="str">
        <f>_xll.SNL.Clients.Office.Excel.Functions.SPG(B84889, "IQ_GROSS_MARGIN", "LTM", A84889)</f>
        <v>#PEND</v>
      </c>
      <c r="E84889" s="2" t="str">
        <f>_xll.SNL.Clients.Office.Excel.Functions.SPG(B84889, "IQ_SGA_MARGIN", "LTM", A84889)</f>
        <v>#PEND</v>
      </c>
    </row>
    <row r="84890" spans="1:5" hidden="1" x14ac:dyDescent="0.35">
      <c r="A84890" s="1">
        <v>45342</v>
      </c>
      <c r="B84890" t="s">
        <v>202</v>
      </c>
      <c r="C84890" s="3">
        <v>8.7321690441274491</v>
      </c>
      <c r="D84890" s="2" t="str">
        <f>_xll.SNL.Clients.Office.Excel.Functions.SPG(B84890, "IQ_GROSS_MARGIN", "LTM", A84890)</f>
        <v>#PEND</v>
      </c>
      <c r="E84890" s="2" t="str">
        <f>_xll.SNL.Clients.Office.Excel.Functions.SPG(B84890, "IQ_SGA_MARGIN", "LTM", A84890)</f>
        <v>#PEND</v>
      </c>
    </row>
    <row r="84891" spans="1:5" hidden="1" x14ac:dyDescent="0.35">
      <c r="A84891" s="1">
        <v>45342</v>
      </c>
      <c r="B84891" t="s">
        <v>203</v>
      </c>
      <c r="C84891" s="3">
        <v>9.0654576723103588</v>
      </c>
      <c r="D84891" s="2" t="str">
        <f>_xll.SNL.Clients.Office.Excel.Functions.SPG(B84891, "IQ_GROSS_MARGIN", "LTM", A84891)</f>
        <v>#PEND</v>
      </c>
      <c r="E84891" s="2" t="str">
        <f>_xll.SNL.Clients.Office.Excel.Functions.SPG(B84891, "IQ_SGA_MARGIN", "LTM", A84891)</f>
        <v>#PEND</v>
      </c>
    </row>
    <row r="84892" spans="1:5" hidden="1" x14ac:dyDescent="0.35">
      <c r="A84892" s="1">
        <v>45342</v>
      </c>
      <c r="B84892" t="s">
        <v>204</v>
      </c>
      <c r="C84892" s="3">
        <v>43.434208772163714</v>
      </c>
      <c r="D84892" s="2" t="str">
        <f>_xll.SNL.Clients.Office.Excel.Functions.SPG(B84892, "IQ_GROSS_MARGIN", "LTM", A84892)</f>
        <v>#PEND</v>
      </c>
      <c r="E84892" s="2" t="str">
        <f>_xll.SNL.Clients.Office.Excel.Functions.SPG(B84892, "IQ_SGA_MARGIN", "LTM", A84892)</f>
        <v>#PEND</v>
      </c>
    </row>
    <row r="84893" spans="1:5" hidden="1" x14ac:dyDescent="0.35">
      <c r="A84893" s="1">
        <v>45342</v>
      </c>
      <c r="B84893" t="s">
        <v>205</v>
      </c>
      <c r="C84893" s="3">
        <v>4.1794427409678709</v>
      </c>
      <c r="D84893" s="2" t="str">
        <f>_xll.SNL.Clients.Office.Excel.Functions.SPG(B84893, "IQ_GROSS_MARGIN", "LTM", A84893)</f>
        <v>#PEND</v>
      </c>
      <c r="E84893" s="2" t="str">
        <f>_xll.SNL.Clients.Office.Excel.Functions.SPG(B84893, "IQ_SGA_MARGIN", "LTM", A84893)</f>
        <v>#PEND</v>
      </c>
    </row>
    <row r="84894" spans="1:5" hidden="1" x14ac:dyDescent="0.35">
      <c r="A84894" s="1">
        <v>45342</v>
      </c>
      <c r="B84894" t="s">
        <v>206</v>
      </c>
      <c r="C84894" s="3">
        <v>19.064124783362217</v>
      </c>
      <c r="D84894" s="2" t="str">
        <f>_xll.SNL.Clients.Office.Excel.Functions.SPG(B84894, "IQ_GROSS_MARGIN", "LTM", A84894)</f>
        <v>#PEND</v>
      </c>
      <c r="E84894" s="2" t="str">
        <f>_xll.SNL.Clients.Office.Excel.Functions.SPG(B84894, "IQ_SGA_MARGIN", "LTM", A84894)</f>
        <v>#PEND</v>
      </c>
    </row>
    <row r="84895" spans="1:5" hidden="1" x14ac:dyDescent="0.35">
      <c r="A84895" s="1">
        <v>45342</v>
      </c>
      <c r="B84895" t="s">
        <v>207</v>
      </c>
      <c r="C84895" s="3" t="s">
        <v>319</v>
      </c>
      <c r="D84895" s="2" t="str">
        <f>_xll.SNL.Clients.Office.Excel.Functions.SPG(B84895, "IQ_GROSS_MARGIN", "LTM", A84895)</f>
        <v>#PEND</v>
      </c>
      <c r="E84895" s="2" t="str">
        <f>_xll.SNL.Clients.Office.Excel.Functions.SPG(B84895, "IQ_SGA_MARGIN", "LTM", A84895)</f>
        <v>#PEND</v>
      </c>
    </row>
    <row r="84896" spans="1:5" hidden="1" x14ac:dyDescent="0.35">
      <c r="A84896" s="1">
        <v>45342</v>
      </c>
      <c r="B84896" t="s">
        <v>208</v>
      </c>
      <c r="C84896" s="3">
        <v>15.677909612051726</v>
      </c>
      <c r="D84896" s="2" t="str">
        <f>_xll.SNL.Clients.Office.Excel.Functions.SPG(B84896, "IQ_GROSS_MARGIN", "LTM", A84896)</f>
        <v>#PEND</v>
      </c>
      <c r="E84896" s="2" t="str">
        <f>_xll.SNL.Clients.Office.Excel.Functions.SPG(B84896, "IQ_SGA_MARGIN", "LTM", A84896)</f>
        <v>#PEND</v>
      </c>
    </row>
    <row r="84897" spans="1:5" hidden="1" x14ac:dyDescent="0.35">
      <c r="A84897" s="1">
        <v>45342</v>
      </c>
      <c r="B84897" t="s">
        <v>209</v>
      </c>
      <c r="C84897" s="3" t="s">
        <v>319</v>
      </c>
      <c r="D84897" s="2" t="str">
        <f>_xll.SNL.Clients.Office.Excel.Functions.SPG(B84897, "IQ_GROSS_MARGIN", "LTM", A84897)</f>
        <v>#PEND</v>
      </c>
      <c r="E84897" s="2" t="str">
        <f>_xll.SNL.Clients.Office.Excel.Functions.SPG(B84897, "IQ_SGA_MARGIN", "LTM", A84897)</f>
        <v>#PEND</v>
      </c>
    </row>
    <row r="84898" spans="1:5" hidden="1" x14ac:dyDescent="0.35">
      <c r="A84898" s="1">
        <v>45342</v>
      </c>
      <c r="B84898" t="s">
        <v>210</v>
      </c>
      <c r="C84898" s="3" t="s">
        <v>319</v>
      </c>
      <c r="D84898" s="2" t="str">
        <f>_xll.SNL.Clients.Office.Excel.Functions.SPG(B84898, "IQ_GROSS_MARGIN", "LTM", A84898)</f>
        <v>#PEND</v>
      </c>
      <c r="E84898" s="2" t="str">
        <f>_xll.SNL.Clients.Office.Excel.Functions.SPG(B84898, "IQ_SGA_MARGIN", "LTM", A84898)</f>
        <v>#PEND</v>
      </c>
    </row>
    <row r="84899" spans="1:5" hidden="1" x14ac:dyDescent="0.35">
      <c r="A84899" s="1">
        <v>45342</v>
      </c>
      <c r="B84899" t="s">
        <v>211</v>
      </c>
      <c r="C84899" s="3">
        <v>2.3570190641247835</v>
      </c>
      <c r="D84899" s="2" t="str">
        <f>_xll.SNL.Clients.Office.Excel.Functions.SPG(B84899, "IQ_GROSS_MARGIN", "LTM", A84899)</f>
        <v>#PEND</v>
      </c>
      <c r="E84899" s="2" t="str">
        <f>_xll.SNL.Clients.Office.Excel.Functions.SPG(B84899, "IQ_SGA_MARGIN", "LTM", A84899)</f>
        <v>#PEND</v>
      </c>
    </row>
    <row r="84900" spans="1:5" hidden="1" x14ac:dyDescent="0.35">
      <c r="A84900" s="1">
        <v>45342</v>
      </c>
      <c r="B84900" t="s">
        <v>212</v>
      </c>
      <c r="C84900" s="3">
        <v>32.369017464338093</v>
      </c>
      <c r="D84900" s="2" t="str">
        <f>_xll.SNL.Clients.Office.Excel.Functions.SPG(B84900, "IQ_GROSS_MARGIN", "LTM", A84900)</f>
        <v>#PEND</v>
      </c>
      <c r="E84900" s="2" t="str">
        <f>_xll.SNL.Clients.Office.Excel.Functions.SPG(B84900, "IQ_SGA_MARGIN", "LTM", A84900)</f>
        <v>#PEND</v>
      </c>
    </row>
    <row r="84901" spans="1:5" hidden="1" x14ac:dyDescent="0.35">
      <c r="A84901" s="1">
        <v>45342</v>
      </c>
      <c r="B84901" t="s">
        <v>213</v>
      </c>
      <c r="C84901" s="3" t="s">
        <v>319</v>
      </c>
      <c r="D84901" s="2" t="str">
        <f>_xll.SNL.Clients.Office.Excel.Functions.SPG(B84901, "IQ_GROSS_MARGIN", "LTM", A84901)</f>
        <v>#PEND</v>
      </c>
      <c r="E84901" s="2" t="str">
        <f>_xll.SNL.Clients.Office.Excel.Functions.SPG(B84901, "IQ_SGA_MARGIN", "LTM", A84901)</f>
        <v>#PEND</v>
      </c>
    </row>
    <row r="84902" spans="1:5" hidden="1" x14ac:dyDescent="0.35">
      <c r="A84902" s="1">
        <v>45342</v>
      </c>
      <c r="B84902" t="s">
        <v>214</v>
      </c>
      <c r="C84902" s="3" t="s">
        <v>319</v>
      </c>
      <c r="D84902" s="2" t="str">
        <f>_xll.SNL.Clients.Office.Excel.Functions.SPG(B84902, "IQ_GROSS_MARGIN", "LTM", A84902)</f>
        <v>#PEND</v>
      </c>
      <c r="E84902" s="2" t="str">
        <f>_xll.SNL.Clients.Office.Excel.Functions.SPG(B84902, "IQ_SGA_MARGIN", "LTM", A84902)</f>
        <v>#PEND</v>
      </c>
    </row>
    <row r="84903" spans="1:5" hidden="1" x14ac:dyDescent="0.35">
      <c r="A84903" s="1">
        <v>45342</v>
      </c>
      <c r="B84903" t="s">
        <v>215</v>
      </c>
      <c r="C84903" s="3">
        <v>1.3784828689508066</v>
      </c>
      <c r="D84903" s="2" t="str">
        <f>_xll.SNL.Clients.Office.Excel.Functions.SPG(B84903, "IQ_GROSS_MARGIN", "LTM", A84903)</f>
        <v>#PEND</v>
      </c>
      <c r="E84903" s="2" t="str">
        <f>_xll.SNL.Clients.Office.Excel.Functions.SPG(B84903, "IQ_SGA_MARGIN", "LTM", A84903)</f>
        <v>#PEND</v>
      </c>
    </row>
    <row r="84904" spans="1:5" hidden="1" x14ac:dyDescent="0.35">
      <c r="A84904" s="1">
        <v>45342</v>
      </c>
      <c r="B84904" t="s">
        <v>216</v>
      </c>
      <c r="C84904" s="3">
        <v>7.2123716837754968</v>
      </c>
      <c r="D84904" s="2" t="str">
        <f>_xll.SNL.Clients.Office.Excel.Functions.SPG(B84904, "IQ_GROSS_MARGIN", "LTM", A84904)</f>
        <v>#PEND</v>
      </c>
      <c r="E84904" s="2" t="str">
        <f>_xll.SNL.Clients.Office.Excel.Functions.SPG(B84904, "IQ_SGA_MARGIN", "LTM", A84904)</f>
        <v>#PEND</v>
      </c>
    </row>
    <row r="84905" spans="1:5" hidden="1" x14ac:dyDescent="0.35">
      <c r="A84905" s="1">
        <v>45342</v>
      </c>
      <c r="B84905" t="s">
        <v>217</v>
      </c>
      <c r="C84905" s="3">
        <v>8.2255699240101325</v>
      </c>
      <c r="D84905" s="2" t="str">
        <f>_xll.SNL.Clients.Office.Excel.Functions.SPG(B84905, "IQ_GROSS_MARGIN", "LTM", A84905)</f>
        <v>#PEND</v>
      </c>
      <c r="E84905" s="2" t="str">
        <f>_xll.SNL.Clients.Office.Excel.Functions.SPG(B84905, "IQ_SGA_MARGIN", "LTM", A84905)</f>
        <v>#PEND</v>
      </c>
    </row>
    <row r="84906" spans="1:5" hidden="1" x14ac:dyDescent="0.35">
      <c r="A84906" s="1">
        <v>45342</v>
      </c>
      <c r="B84906" t="s">
        <v>218</v>
      </c>
      <c r="C84906" s="3">
        <v>2.2823623516864422</v>
      </c>
      <c r="D84906" s="2" t="str">
        <f>_xll.SNL.Clients.Office.Excel.Functions.SPG(B84906, "IQ_GROSS_MARGIN", "LTM", A84906)</f>
        <v>#PEND</v>
      </c>
      <c r="E84906" s="2" t="str">
        <f>_xll.SNL.Clients.Office.Excel.Functions.SPG(B84906, "IQ_SGA_MARGIN", "LTM", A84906)</f>
        <v>#PEND</v>
      </c>
    </row>
    <row r="84907" spans="1:5" hidden="1" x14ac:dyDescent="0.35">
      <c r="A84907" s="1">
        <v>45342</v>
      </c>
      <c r="B84907" t="s">
        <v>219</v>
      </c>
      <c r="C84907" s="3">
        <v>31.035861885081992</v>
      </c>
      <c r="D84907" s="2" t="str">
        <f>_xll.SNL.Clients.Office.Excel.Functions.SPG(B84907, "IQ_GROSS_MARGIN", "LTM", A84907)</f>
        <v>#PEND</v>
      </c>
      <c r="E84907" s="2" t="str">
        <f>_xll.SNL.Clients.Office.Excel.Functions.SPG(B84907, "IQ_SGA_MARGIN", "LTM", A84907)</f>
        <v>#PEND</v>
      </c>
    </row>
    <row r="84908" spans="1:5" hidden="1" x14ac:dyDescent="0.35">
      <c r="A84908" s="1">
        <v>45342</v>
      </c>
      <c r="B84908" t="s">
        <v>220</v>
      </c>
      <c r="C84908" s="3">
        <v>7.7989601386481802</v>
      </c>
      <c r="D84908" s="2" t="str">
        <f>_xll.SNL.Clients.Office.Excel.Functions.SPG(B84908, "IQ_GROSS_MARGIN", "LTM", A84908)</f>
        <v>#PEND</v>
      </c>
      <c r="E84908" s="2" t="str">
        <f>_xll.SNL.Clients.Office.Excel.Functions.SPG(B84908, "IQ_SGA_MARGIN", "LTM", A84908)</f>
        <v>#PEND</v>
      </c>
    </row>
    <row r="84909" spans="1:5" hidden="1" x14ac:dyDescent="0.35">
      <c r="A84909" s="1">
        <v>45342</v>
      </c>
      <c r="B84909" t="s">
        <v>221</v>
      </c>
      <c r="C84909" s="3">
        <v>0.49517184375416617</v>
      </c>
      <c r="D84909" s="2" t="str">
        <f>_xll.SNL.Clients.Office.Excel.Functions.SPG(B84909, "IQ_GROSS_MARGIN", "LTM", A84909)</f>
        <v>#PEND</v>
      </c>
      <c r="E84909" s="2" t="str">
        <f>_xll.SNL.Clients.Office.Excel.Functions.SPG(B84909, "IQ_SGA_MARGIN", "LTM", A84909)</f>
        <v>#PEND</v>
      </c>
    </row>
    <row r="84910" spans="1:5" hidden="1" x14ac:dyDescent="0.35">
      <c r="A84910" s="1">
        <v>45342</v>
      </c>
      <c r="B84910" t="s">
        <v>222</v>
      </c>
      <c r="C84910" s="3">
        <v>6.8790827889614725</v>
      </c>
      <c r="D84910" s="2" t="str">
        <f>_xll.SNL.Clients.Office.Excel.Functions.SPG(B84910, "IQ_GROSS_MARGIN", "LTM", A84910)</f>
        <v>#PEND</v>
      </c>
      <c r="E84910" s="2" t="str">
        <f>_xll.SNL.Clients.Office.Excel.Functions.SPG(B84910, "IQ_SGA_MARGIN", "LTM", A84910)</f>
        <v>#PEND</v>
      </c>
    </row>
    <row r="84911" spans="1:5" hidden="1" x14ac:dyDescent="0.35">
      <c r="A84911" s="1">
        <v>45342</v>
      </c>
      <c r="B84911" t="s">
        <v>223</v>
      </c>
      <c r="C84911" s="3">
        <v>0.89854686041861087</v>
      </c>
      <c r="D84911" s="2" t="str">
        <f>_xll.SNL.Clients.Office.Excel.Functions.SPG(B84911, "IQ_GROSS_MARGIN", "LTM", A84911)</f>
        <v>#PEND</v>
      </c>
      <c r="E84911" s="2" t="str">
        <f>_xll.SNL.Clients.Office.Excel.Functions.SPG(B84911, "IQ_SGA_MARGIN", "LTM", A84911)</f>
        <v>#PEND</v>
      </c>
    </row>
    <row r="84912" spans="1:5" hidden="1" x14ac:dyDescent="0.35">
      <c r="A84912" s="1">
        <v>45342</v>
      </c>
      <c r="B84912" t="s">
        <v>224</v>
      </c>
      <c r="C84912" s="3">
        <v>8.412211705105987</v>
      </c>
      <c r="D84912" s="2" t="str">
        <f>_xll.SNL.Clients.Office.Excel.Functions.SPG(B84912, "IQ_GROSS_MARGIN", "LTM", A84912)</f>
        <v>#PEND</v>
      </c>
      <c r="E84912" s="2" t="str">
        <f>_xll.SNL.Clients.Office.Excel.Functions.SPG(B84912, "IQ_SGA_MARGIN", "LTM", A84912)</f>
        <v>#PEND</v>
      </c>
    </row>
    <row r="84913" spans="1:5" hidden="1" x14ac:dyDescent="0.35">
      <c r="A84913" s="1">
        <v>45342</v>
      </c>
      <c r="B84913" t="s">
        <v>225</v>
      </c>
      <c r="C84913" s="3">
        <v>72.203706172510337</v>
      </c>
      <c r="D84913" s="2" t="str">
        <f>_xll.SNL.Clients.Office.Excel.Functions.SPG(B84913, "IQ_GROSS_MARGIN", "LTM", A84913)</f>
        <v>#PEND</v>
      </c>
      <c r="E84913" s="2" t="str">
        <f>_xll.SNL.Clients.Office.Excel.Functions.SPG(B84913, "IQ_SGA_MARGIN", "LTM", A84913)</f>
        <v>#PEND</v>
      </c>
    </row>
    <row r="84914" spans="1:5" hidden="1" x14ac:dyDescent="0.35">
      <c r="A84914" s="1">
        <v>45342</v>
      </c>
      <c r="B84914" t="s">
        <v>226</v>
      </c>
      <c r="C84914" s="3">
        <v>6.812425009998667</v>
      </c>
      <c r="D84914" s="2" t="str">
        <f>_xll.SNL.Clients.Office.Excel.Functions.SPG(B84914, "IQ_GROSS_MARGIN", "LTM", A84914)</f>
        <v>#PEND</v>
      </c>
      <c r="E84914" s="2" t="str">
        <f>_xll.SNL.Clients.Office.Excel.Functions.SPG(B84914, "IQ_SGA_MARGIN", "LTM", A84914)</f>
        <v>#PEND</v>
      </c>
    </row>
    <row r="84915" spans="1:5" hidden="1" x14ac:dyDescent="0.35">
      <c r="A84915" s="1">
        <v>45342</v>
      </c>
      <c r="B84915" t="s">
        <v>227</v>
      </c>
      <c r="C84915" s="3" t="s">
        <v>319</v>
      </c>
      <c r="D84915" s="2" t="str">
        <f>_xll.SNL.Clients.Office.Excel.Functions.SPG(B84915, "IQ_GROSS_MARGIN", "LTM", A84915)</f>
        <v>#PEND</v>
      </c>
      <c r="E84915" s="2" t="str">
        <f>_xll.SNL.Clients.Office.Excel.Functions.SPG(B84915, "IQ_SGA_MARGIN", "LTM", A84915)</f>
        <v>#PEND</v>
      </c>
    </row>
    <row r="84916" spans="1:5" hidden="1" x14ac:dyDescent="0.35">
      <c r="A84916" s="1">
        <v>45342</v>
      </c>
      <c r="B84916" t="s">
        <v>228</v>
      </c>
      <c r="C84916" s="3">
        <v>8.4522063724836691</v>
      </c>
      <c r="D84916" s="2" t="str">
        <f>_xll.SNL.Clients.Office.Excel.Functions.SPG(B84916, "IQ_GROSS_MARGIN", "LTM", A84916)</f>
        <v>#PEND</v>
      </c>
      <c r="E84916" s="2" t="str">
        <f>_xll.SNL.Clients.Office.Excel.Functions.SPG(B84916, "IQ_SGA_MARGIN", "LTM", A84916)</f>
        <v>#PEND</v>
      </c>
    </row>
    <row r="84917" spans="1:5" hidden="1" x14ac:dyDescent="0.35">
      <c r="A84917" s="1">
        <v>45342</v>
      </c>
      <c r="B84917" t="s">
        <v>229</v>
      </c>
      <c r="C84917" s="3">
        <v>4.4100786561791763</v>
      </c>
      <c r="D84917" s="2" t="str">
        <f>_xll.SNL.Clients.Office.Excel.Functions.SPG(B84917, "IQ_GROSS_MARGIN", "LTM", A84917)</f>
        <v>#PEND</v>
      </c>
      <c r="E84917" s="2" t="str">
        <f>_xll.SNL.Clients.Office.Excel.Functions.SPG(B84917, "IQ_SGA_MARGIN", "LTM", A84917)</f>
        <v>#PEND</v>
      </c>
    </row>
    <row r="84918" spans="1:5" hidden="1" x14ac:dyDescent="0.35">
      <c r="A84918" s="1">
        <v>45342</v>
      </c>
      <c r="B84918" t="s">
        <v>230</v>
      </c>
      <c r="C84918" s="3">
        <v>13.544860685241968</v>
      </c>
      <c r="D84918" s="2" t="str">
        <f>_xll.SNL.Clients.Office.Excel.Functions.SPG(B84918, "IQ_GROSS_MARGIN", "LTM", A84918)</f>
        <v>#PEND</v>
      </c>
      <c r="E84918" s="2" t="str">
        <f>_xll.SNL.Clients.Office.Excel.Functions.SPG(B84918, "IQ_SGA_MARGIN", "LTM", A84918)</f>
        <v>#PEND</v>
      </c>
    </row>
    <row r="84919" spans="1:5" hidden="1" x14ac:dyDescent="0.35">
      <c r="A84919" s="1">
        <v>45342</v>
      </c>
      <c r="B84919" t="s">
        <v>231</v>
      </c>
      <c r="C84919" s="3">
        <v>8.4388748166911078</v>
      </c>
      <c r="D84919" s="2" t="str">
        <f>_xll.SNL.Clients.Office.Excel.Functions.SPG(B84919, "IQ_GROSS_MARGIN", "LTM", A84919)</f>
        <v>#PEND</v>
      </c>
      <c r="E84919" s="2" t="str">
        <f>_xll.SNL.Clients.Office.Excel.Functions.SPG(B84919, "IQ_SGA_MARGIN", "LTM", A84919)</f>
        <v>#PEND</v>
      </c>
    </row>
    <row r="84920" spans="1:5" hidden="1" x14ac:dyDescent="0.35">
      <c r="A84920" s="1">
        <v>45342</v>
      </c>
      <c r="B84920" t="s">
        <v>232</v>
      </c>
      <c r="C84920" s="3">
        <v>24.983335555259302</v>
      </c>
      <c r="D84920" s="2" t="str">
        <f>_xll.SNL.Clients.Office.Excel.Functions.SPG(B84920, "IQ_GROSS_MARGIN", "LTM", A84920)</f>
        <v>#PEND</v>
      </c>
      <c r="E84920" s="2" t="str">
        <f>_xll.SNL.Clients.Office.Excel.Functions.SPG(B84920, "IQ_SGA_MARGIN", "LTM", A84920)</f>
        <v>#PEND</v>
      </c>
    </row>
    <row r="84921" spans="1:5" hidden="1" x14ac:dyDescent="0.35">
      <c r="A84921" s="1">
        <v>45342</v>
      </c>
      <c r="B84921" t="s">
        <v>233</v>
      </c>
      <c r="C84921" s="3">
        <v>19.837354752699639</v>
      </c>
      <c r="D84921" s="2" t="str">
        <f>_xll.SNL.Clients.Office.Excel.Functions.SPG(B84921, "IQ_GROSS_MARGIN", "LTM", A84921)</f>
        <v>#PEND</v>
      </c>
      <c r="E84921" s="2" t="str">
        <f>_xll.SNL.Clients.Office.Excel.Functions.SPG(B84921, "IQ_SGA_MARGIN", "LTM", A84921)</f>
        <v>#PEND</v>
      </c>
    </row>
    <row r="84922" spans="1:5" hidden="1" x14ac:dyDescent="0.35">
      <c r="A84922" s="1">
        <v>45342</v>
      </c>
      <c r="B84922" t="s">
        <v>234</v>
      </c>
      <c r="C84922" s="3">
        <v>10.145313958138914</v>
      </c>
      <c r="D84922" s="2" t="str">
        <f>_xll.SNL.Clients.Office.Excel.Functions.SPG(B84922, "IQ_GROSS_MARGIN", "LTM", A84922)</f>
        <v>#PEND</v>
      </c>
      <c r="E84922" s="2" t="str">
        <f>_xll.SNL.Clients.Office.Excel.Functions.SPG(B84922, "IQ_SGA_MARGIN", "LTM", A84922)</f>
        <v>#PEND</v>
      </c>
    </row>
    <row r="84923" spans="1:5" hidden="1" x14ac:dyDescent="0.35">
      <c r="A84923" s="1">
        <v>45342</v>
      </c>
      <c r="B84923" t="s">
        <v>235</v>
      </c>
      <c r="C84923" s="3">
        <v>3.9994667377682975</v>
      </c>
      <c r="D84923" s="2" t="str">
        <f>_xll.SNL.Clients.Office.Excel.Functions.SPG(B84923, "IQ_GROSS_MARGIN", "LTM", A84923)</f>
        <v>#PEND</v>
      </c>
      <c r="E84923" s="2" t="str">
        <f>_xll.SNL.Clients.Office.Excel.Functions.SPG(B84923, "IQ_SGA_MARGIN", "LTM", A84923)</f>
        <v>#PEND</v>
      </c>
    </row>
    <row r="84924" spans="1:5" hidden="1" x14ac:dyDescent="0.35">
      <c r="A84924" s="1">
        <v>45342</v>
      </c>
      <c r="B84924" t="s">
        <v>236</v>
      </c>
      <c r="C84924" s="3">
        <v>15.251299826689776</v>
      </c>
      <c r="D84924" s="2" t="str">
        <f>_xll.SNL.Clients.Office.Excel.Functions.SPG(B84924, "IQ_GROSS_MARGIN", "LTM", A84924)</f>
        <v>#PEND</v>
      </c>
      <c r="E84924" s="2" t="str">
        <f>_xll.SNL.Clients.Office.Excel.Functions.SPG(B84924, "IQ_SGA_MARGIN", "LTM", A84924)</f>
        <v>#PEND</v>
      </c>
    </row>
    <row r="84925" spans="1:5" hidden="1" x14ac:dyDescent="0.35">
      <c r="A84925" s="1">
        <v>45342</v>
      </c>
      <c r="B84925" t="s">
        <v>237</v>
      </c>
      <c r="C84925" s="3">
        <v>12.425009998666845</v>
      </c>
      <c r="D84925" s="2" t="str">
        <f>_xll.SNL.Clients.Office.Excel.Functions.SPG(B84925, "IQ_GROSS_MARGIN", "LTM", A84925)</f>
        <v>#PEND</v>
      </c>
      <c r="E84925" s="2" t="str">
        <f>_xll.SNL.Clients.Office.Excel.Functions.SPG(B84925, "IQ_SGA_MARGIN", "LTM", A84925)</f>
        <v>#PEND</v>
      </c>
    </row>
    <row r="84926" spans="1:5" hidden="1" x14ac:dyDescent="0.35">
      <c r="A84926" s="1">
        <v>45342</v>
      </c>
      <c r="B84926" t="s">
        <v>238</v>
      </c>
      <c r="C84926" s="3">
        <v>6.4631382482335686</v>
      </c>
      <c r="D84926" s="2" t="str">
        <f>_xll.SNL.Clients.Office.Excel.Functions.SPG(B84926, "IQ_GROSS_MARGIN", "LTM", A84926)</f>
        <v>#PEND</v>
      </c>
      <c r="E84926" s="2" t="str">
        <f>_xll.SNL.Clients.Office.Excel.Functions.SPG(B84926, "IQ_SGA_MARGIN", "LTM", A84926)</f>
        <v>#PEND</v>
      </c>
    </row>
    <row r="84927" spans="1:5" hidden="1" x14ac:dyDescent="0.35">
      <c r="A84927" s="1">
        <v>45342</v>
      </c>
      <c r="B84927" t="s">
        <v>239</v>
      </c>
      <c r="C84927" s="3">
        <v>1.3944807359018798</v>
      </c>
      <c r="D84927" s="2" t="str">
        <f>_xll.SNL.Clients.Office.Excel.Functions.SPG(B84927, "IQ_GROSS_MARGIN", "LTM", A84927)</f>
        <v>#PEND</v>
      </c>
      <c r="E84927" s="2" t="str">
        <f>_xll.SNL.Clients.Office.Excel.Functions.SPG(B84927, "IQ_SGA_MARGIN", "LTM", A84927)</f>
        <v>#PEND</v>
      </c>
    </row>
    <row r="84928" spans="1:5" hidden="1" x14ac:dyDescent="0.35">
      <c r="A84928" s="1">
        <v>45342</v>
      </c>
      <c r="B84928" t="s">
        <v>240</v>
      </c>
      <c r="C84928" s="3">
        <v>10.958538861485136</v>
      </c>
      <c r="D84928" s="2" t="str">
        <f>_xll.SNL.Clients.Office.Excel.Functions.SPG(B84928, "IQ_GROSS_MARGIN", "LTM", A84928)</f>
        <v>#PEND</v>
      </c>
      <c r="E84928" s="2" t="str">
        <f>_xll.SNL.Clients.Office.Excel.Functions.SPG(B84928, "IQ_SGA_MARGIN", "LTM", A84928)</f>
        <v>#PEND</v>
      </c>
    </row>
    <row r="84929" spans="1:5" hidden="1" x14ac:dyDescent="0.35">
      <c r="A84929" s="1">
        <v>45342</v>
      </c>
      <c r="B84929" t="s">
        <v>241</v>
      </c>
      <c r="C84929" s="3">
        <v>5.2952939608052256</v>
      </c>
      <c r="D84929" s="2" t="str">
        <f>_xll.SNL.Clients.Office.Excel.Functions.SPG(B84929, "IQ_GROSS_MARGIN", "LTM", A84929)</f>
        <v>#PEND</v>
      </c>
      <c r="E84929" s="2" t="str">
        <f>_xll.SNL.Clients.Office.Excel.Functions.SPG(B84929, "IQ_SGA_MARGIN", "LTM", A84929)</f>
        <v>#PEND</v>
      </c>
    </row>
    <row r="84930" spans="1:5" hidden="1" x14ac:dyDescent="0.35">
      <c r="A84930" s="1">
        <v>45342</v>
      </c>
      <c r="B84930" t="s">
        <v>242</v>
      </c>
      <c r="C84930" s="3">
        <v>4.3247566991067856</v>
      </c>
      <c r="D84930" s="2" t="str">
        <f>_xll.SNL.Clients.Office.Excel.Functions.SPG(B84930, "IQ_GROSS_MARGIN", "LTM", A84930)</f>
        <v>#PEND</v>
      </c>
      <c r="E84930" s="2" t="str">
        <f>_xll.SNL.Clients.Office.Excel.Functions.SPG(B84930, "IQ_SGA_MARGIN", "LTM", A84930)</f>
        <v>#PEND</v>
      </c>
    </row>
    <row r="84931" spans="1:5" hidden="1" x14ac:dyDescent="0.35">
      <c r="A84931" s="1">
        <v>45342</v>
      </c>
      <c r="B84931" t="s">
        <v>243</v>
      </c>
      <c r="C84931" s="3">
        <v>40.122438074923345</v>
      </c>
      <c r="D84931" s="2" t="str">
        <f>_xll.SNL.Clients.Office.Excel.Functions.SPG(B84931, "IQ_GROSS_MARGIN", "LTM", A84931)</f>
        <v>#PEND</v>
      </c>
      <c r="E84931" s="2" t="str">
        <f>_xll.SNL.Clients.Office.Excel.Functions.SPG(B84931, "IQ_SGA_MARGIN", "LTM", A84931)</f>
        <v>#PEND</v>
      </c>
    </row>
    <row r="84932" spans="1:5" hidden="1" x14ac:dyDescent="0.35">
      <c r="A84932" s="1">
        <v>45342</v>
      </c>
      <c r="B84932" t="s">
        <v>244</v>
      </c>
      <c r="C84932" s="3">
        <v>9.7962245033995483</v>
      </c>
      <c r="D84932" s="2" t="str">
        <f>_xll.SNL.Clients.Office.Excel.Functions.SPG(B84932, "IQ_GROSS_MARGIN", "LTM", A84932)</f>
        <v>#PEND</v>
      </c>
      <c r="E84932" s="2" t="str">
        <f>_xll.SNL.Clients.Office.Excel.Functions.SPG(B84932, "IQ_SGA_MARGIN", "LTM", A84932)</f>
        <v>#PEND</v>
      </c>
    </row>
    <row r="84933" spans="1:5" hidden="1" x14ac:dyDescent="0.35">
      <c r="A84933" s="1">
        <v>45342</v>
      </c>
      <c r="B84933" t="s">
        <v>245</v>
      </c>
      <c r="C84933" s="3">
        <v>0.73723503532862289</v>
      </c>
      <c r="D84933" s="2" t="str">
        <f>_xll.SNL.Clients.Office.Excel.Functions.SPG(B84933, "IQ_GROSS_MARGIN", "LTM", A84933)</f>
        <v>#PEND</v>
      </c>
      <c r="E84933" s="2" t="str">
        <f>_xll.SNL.Clients.Office.Excel.Functions.SPG(B84933, "IQ_SGA_MARGIN", "LTM", A84933)</f>
        <v>#PEND</v>
      </c>
    </row>
    <row r="84934" spans="1:5" hidden="1" x14ac:dyDescent="0.35">
      <c r="A84934" s="1">
        <v>45342</v>
      </c>
      <c r="B84934" t="s">
        <v>246</v>
      </c>
      <c r="C84934" s="3">
        <v>5.6792427676309831</v>
      </c>
      <c r="D84934" s="2" t="str">
        <f>_xll.SNL.Clients.Office.Excel.Functions.SPG(B84934, "IQ_GROSS_MARGIN", "LTM", A84934)</f>
        <v>#PEND</v>
      </c>
      <c r="E84934" s="2" t="str">
        <f>_xll.SNL.Clients.Office.Excel.Functions.SPG(B84934, "IQ_SGA_MARGIN", "LTM", A84934)</f>
        <v>#PEND</v>
      </c>
    </row>
    <row r="84935" spans="1:5" hidden="1" x14ac:dyDescent="0.35">
      <c r="A84935" s="1">
        <v>45342</v>
      </c>
      <c r="B84935" t="s">
        <v>247</v>
      </c>
      <c r="C84935" s="3">
        <v>2.5863218237568324</v>
      </c>
      <c r="D84935" s="2" t="str">
        <f>_xll.SNL.Clients.Office.Excel.Functions.SPG(B84935, "IQ_GROSS_MARGIN", "LTM", A84935)</f>
        <v>#PEND</v>
      </c>
      <c r="E84935" s="2" t="str">
        <f>_xll.SNL.Clients.Office.Excel.Functions.SPG(B84935, "IQ_SGA_MARGIN", "LTM", A84935)</f>
        <v>#PEND</v>
      </c>
    </row>
    <row r="84936" spans="1:5" hidden="1" x14ac:dyDescent="0.35">
      <c r="A84936" s="1">
        <v>45342</v>
      </c>
      <c r="B84936" t="s">
        <v>248</v>
      </c>
      <c r="C84936" s="3">
        <v>3.4662045060658579</v>
      </c>
      <c r="D84936" s="2" t="str">
        <f>_xll.SNL.Clients.Office.Excel.Functions.SPG(B84936, "IQ_GROSS_MARGIN", "LTM", A84936)</f>
        <v>#PEND</v>
      </c>
      <c r="E84936" s="2" t="str">
        <f>_xll.SNL.Clients.Office.Excel.Functions.SPG(B84936, "IQ_SGA_MARGIN", "LTM", A84936)</f>
        <v>#PEND</v>
      </c>
    </row>
    <row r="84937" spans="1:5" hidden="1" x14ac:dyDescent="0.35">
      <c r="A84937" s="1">
        <v>45342</v>
      </c>
      <c r="B84937" t="s">
        <v>249</v>
      </c>
      <c r="C84937" s="3">
        <v>7.3723503532862287</v>
      </c>
      <c r="D84937" s="2" t="str">
        <f>_xll.SNL.Clients.Office.Excel.Functions.SPG(B84937, "IQ_GROSS_MARGIN", "LTM", A84937)</f>
        <v>#PEND</v>
      </c>
      <c r="E84937" s="2" t="str">
        <f>_xll.SNL.Clients.Office.Excel.Functions.SPG(B84937, "IQ_SGA_MARGIN", "LTM", A84937)</f>
        <v>#PEND</v>
      </c>
    </row>
    <row r="84938" spans="1:5" hidden="1" x14ac:dyDescent="0.35">
      <c r="A84938" s="1">
        <v>45342</v>
      </c>
      <c r="B84938" t="s">
        <v>250</v>
      </c>
      <c r="C84938" s="3">
        <v>15.864551393147581</v>
      </c>
      <c r="D84938" s="2" t="str">
        <f>_xll.SNL.Clients.Office.Excel.Functions.SPG(B84938, "IQ_GROSS_MARGIN", "LTM", A84938)</f>
        <v>#PEND</v>
      </c>
      <c r="E84938" s="2" t="str">
        <f>_xll.SNL.Clients.Office.Excel.Functions.SPG(B84938, "IQ_SGA_MARGIN", "LTM", A84938)</f>
        <v>#PEND</v>
      </c>
    </row>
    <row r="84939" spans="1:5" hidden="1" x14ac:dyDescent="0.35">
      <c r="A84939" s="1">
        <v>45342</v>
      </c>
      <c r="B84939" t="s">
        <v>251</v>
      </c>
      <c r="C84939" s="3">
        <v>13.089163844820693</v>
      </c>
      <c r="D84939" s="2" t="str">
        <f>_xll.SNL.Clients.Office.Excel.Functions.SPG(B84939, "IQ_GROSS_MARGIN", "LTM", A84939)</f>
        <v>#PEND</v>
      </c>
      <c r="E84939" s="2" t="str">
        <f>_xll.SNL.Clients.Office.Excel.Functions.SPG(B84939, "IQ_SGA_MARGIN", "LTM", A84939)</f>
        <v>#PEND</v>
      </c>
    </row>
    <row r="84940" spans="1:5" hidden="1" x14ac:dyDescent="0.35">
      <c r="A84940" s="1">
        <v>45342</v>
      </c>
      <c r="B84940" t="s">
        <v>252</v>
      </c>
      <c r="C84940" s="3">
        <v>10.425276629782696</v>
      </c>
      <c r="D84940" s="2" t="str">
        <f>_xll.SNL.Clients.Office.Excel.Functions.SPG(B84940, "IQ_GROSS_MARGIN", "LTM", A84940)</f>
        <v>#PEND</v>
      </c>
      <c r="E84940" s="2" t="str">
        <f>_xll.SNL.Clients.Office.Excel.Functions.SPG(B84940, "IQ_SGA_MARGIN", "LTM", A84940)</f>
        <v>#PEND</v>
      </c>
    </row>
    <row r="84941" spans="1:5" hidden="1" x14ac:dyDescent="0.35">
      <c r="A84941" s="1">
        <v>45342</v>
      </c>
      <c r="B84941" t="s">
        <v>253</v>
      </c>
      <c r="C84941" s="3">
        <v>4.6660445273963473</v>
      </c>
      <c r="D84941" s="2" t="str">
        <f>_xll.SNL.Clients.Office.Excel.Functions.SPG(B84941, "IQ_GROSS_MARGIN", "LTM", A84941)</f>
        <v>#PEND</v>
      </c>
      <c r="E84941" s="2" t="str">
        <f>_xll.SNL.Clients.Office.Excel.Functions.SPG(B84941, "IQ_SGA_MARGIN", "LTM", A84941)</f>
        <v>#PEND</v>
      </c>
    </row>
    <row r="84942" spans="1:5" hidden="1" x14ac:dyDescent="0.35">
      <c r="A84942" s="1">
        <v>45342</v>
      </c>
      <c r="B84942" t="s">
        <v>254</v>
      </c>
      <c r="C84942" s="3">
        <v>5.4606052526329822</v>
      </c>
      <c r="D84942" s="2" t="str">
        <f>_xll.SNL.Clients.Office.Excel.Functions.SPG(B84942, "IQ_GROSS_MARGIN", "LTM", A84942)</f>
        <v>#PEND</v>
      </c>
      <c r="E84942" s="2" t="str">
        <f>_xll.SNL.Clients.Office.Excel.Functions.SPG(B84942, "IQ_SGA_MARGIN", "LTM", A84942)</f>
        <v>#PEND</v>
      </c>
    </row>
    <row r="84943" spans="1:5" hidden="1" x14ac:dyDescent="0.35">
      <c r="A84943" s="1">
        <v>45342</v>
      </c>
      <c r="B84943" t="s">
        <v>255</v>
      </c>
      <c r="C84943" s="3">
        <v>5.4392747633648844</v>
      </c>
      <c r="D84943" s="2" t="str">
        <f>_xll.SNL.Clients.Office.Excel.Functions.SPG(B84943, "IQ_GROSS_MARGIN", "LTM", A84943)</f>
        <v>#PEND</v>
      </c>
      <c r="E84943" s="2" t="str">
        <f>_xll.SNL.Clients.Office.Excel.Functions.SPG(B84943, "IQ_SGA_MARGIN", "LTM", A84943)</f>
        <v>#PEND</v>
      </c>
    </row>
    <row r="84944" spans="1:5" hidden="1" x14ac:dyDescent="0.35">
      <c r="A84944" s="1">
        <v>45342</v>
      </c>
      <c r="B84944" t="s">
        <v>256</v>
      </c>
      <c r="C84944" s="3">
        <v>6.4791361151846427</v>
      </c>
      <c r="D84944" s="2" t="str">
        <f>_xll.SNL.Clients.Office.Excel.Functions.SPG(B84944, "IQ_GROSS_MARGIN", "LTM", A84944)</f>
        <v>#PEND</v>
      </c>
      <c r="E84944" s="2" t="str">
        <f>_xll.SNL.Clients.Office.Excel.Functions.SPG(B84944, "IQ_SGA_MARGIN", "LTM", A84944)</f>
        <v>#PEND</v>
      </c>
    </row>
    <row r="84945" spans="1:5" hidden="1" x14ac:dyDescent="0.35">
      <c r="A84945" s="1">
        <v>45342</v>
      </c>
      <c r="B84945" t="s">
        <v>257</v>
      </c>
      <c r="C84945" s="3">
        <v>64.524730035995205</v>
      </c>
      <c r="D84945" s="2" t="str">
        <f>_xll.SNL.Clients.Office.Excel.Functions.SPG(B84945, "IQ_GROSS_MARGIN", "LTM", A84945)</f>
        <v>#PEND</v>
      </c>
      <c r="E84945" s="2" t="str">
        <f>_xll.SNL.Clients.Office.Excel.Functions.SPG(B84945, "IQ_SGA_MARGIN", "LTM", A84945)</f>
        <v>#PEND</v>
      </c>
    </row>
    <row r="84946" spans="1:5" hidden="1" x14ac:dyDescent="0.35">
      <c r="A84946" s="1">
        <v>45342</v>
      </c>
      <c r="B84946" t="s">
        <v>258</v>
      </c>
      <c r="C84946" s="3">
        <v>9.9453406212504998</v>
      </c>
      <c r="D84946" s="2" t="str">
        <f>_xll.SNL.Clients.Office.Excel.Functions.SPG(B84946, "IQ_GROSS_MARGIN", "LTM", A84946)</f>
        <v>#PEND</v>
      </c>
      <c r="E84946" s="2" t="str">
        <f>_xll.SNL.Clients.Office.Excel.Functions.SPG(B84946, "IQ_SGA_MARGIN", "LTM", A84946)</f>
        <v>#PEND</v>
      </c>
    </row>
    <row r="84947" spans="1:5" hidden="1" x14ac:dyDescent="0.35">
      <c r="A84947" s="1">
        <v>45342</v>
      </c>
      <c r="B84947" t="s">
        <v>259</v>
      </c>
      <c r="C84947" s="3">
        <v>61.058525529929348</v>
      </c>
      <c r="D84947" s="2" t="str">
        <f>_xll.SNL.Clients.Office.Excel.Functions.SPG(B84947, "IQ_GROSS_MARGIN", "LTM", A84947)</f>
        <v>#PEND</v>
      </c>
      <c r="E84947" s="2" t="str">
        <f>_xll.SNL.Clients.Office.Excel.Functions.SPG(B84947, "IQ_SGA_MARGIN", "LTM", A84947)</f>
        <v>#PEND</v>
      </c>
    </row>
    <row r="84948" spans="1:5" hidden="1" x14ac:dyDescent="0.35">
      <c r="A84948" s="1">
        <v>45342</v>
      </c>
      <c r="B84948" t="s">
        <v>260</v>
      </c>
      <c r="C84948" s="3">
        <v>11.411811758432208</v>
      </c>
      <c r="D84948" s="2" t="str">
        <f>_xll.SNL.Clients.Office.Excel.Functions.SPG(B84948, "IQ_GROSS_MARGIN", "LTM", A84948)</f>
        <v>#PEND</v>
      </c>
      <c r="E84948" s="2" t="str">
        <f>_xll.SNL.Clients.Office.Excel.Functions.SPG(B84948, "IQ_SGA_MARGIN", "LTM", A84948)</f>
        <v>#PEND</v>
      </c>
    </row>
    <row r="84949" spans="1:5" hidden="1" x14ac:dyDescent="0.35">
      <c r="A84949" s="1">
        <v>45342</v>
      </c>
      <c r="B84949" t="s">
        <v>261</v>
      </c>
      <c r="C84949" s="3">
        <v>1.7650979869350754</v>
      </c>
      <c r="D84949" s="2" t="str">
        <f>_xll.SNL.Clients.Office.Excel.Functions.SPG(B84949, "IQ_GROSS_MARGIN", "LTM", A84949)</f>
        <v>#PEND</v>
      </c>
      <c r="E84949" s="2" t="str">
        <f>_xll.SNL.Clients.Office.Excel.Functions.SPG(B84949, "IQ_SGA_MARGIN", "LTM", A84949)</f>
        <v>#PEND</v>
      </c>
    </row>
    <row r="84950" spans="1:5" hidden="1" x14ac:dyDescent="0.35">
      <c r="A84950" s="1">
        <v>45342</v>
      </c>
      <c r="B84950" t="s">
        <v>262</v>
      </c>
      <c r="C84950" s="3">
        <v>13.864818024263432</v>
      </c>
      <c r="D84950" s="2" t="str">
        <f>_xll.SNL.Clients.Office.Excel.Functions.SPG(B84950, "IQ_GROSS_MARGIN", "LTM", A84950)</f>
        <v>#PEND</v>
      </c>
      <c r="E84950" s="2" t="str">
        <f>_xll.SNL.Clients.Office.Excel.Functions.SPG(B84950, "IQ_SGA_MARGIN", "LTM", A84950)</f>
        <v>#PEND</v>
      </c>
    </row>
    <row r="84951" spans="1:5" hidden="1" x14ac:dyDescent="0.35">
      <c r="A84951" s="1">
        <v>45342</v>
      </c>
      <c r="B84951" t="s">
        <v>263</v>
      </c>
      <c r="C84951" s="3">
        <v>101.85308625516598</v>
      </c>
      <c r="D84951" s="2" t="str">
        <f>_xll.SNL.Clients.Office.Excel.Functions.SPG(B84951, "IQ_GROSS_MARGIN", "LTM", A84951)</f>
        <v>#PEND</v>
      </c>
      <c r="E84951" s="2" t="str">
        <f>_xll.SNL.Clients.Office.Excel.Functions.SPG(B84951, "IQ_SGA_MARGIN", "LTM", A84951)</f>
        <v>#PEND</v>
      </c>
    </row>
    <row r="84952" spans="1:5" hidden="1" x14ac:dyDescent="0.35">
      <c r="A84952" s="1">
        <v>45342</v>
      </c>
      <c r="B84952" t="s">
        <v>264</v>
      </c>
      <c r="C84952" s="3">
        <v>57.739844554059466</v>
      </c>
      <c r="D84952" s="2" t="str">
        <f>_xll.SNL.Clients.Office.Excel.Functions.SPG(B84952, "IQ_GROSS_MARGIN", "LTM", A84952)</f>
        <v>#PEND</v>
      </c>
      <c r="E84952" s="2" t="str">
        <f>_xll.SNL.Clients.Office.Excel.Functions.SPG(B84952, "IQ_SGA_MARGIN", "LTM", A84952)</f>
        <v>#PEND</v>
      </c>
    </row>
    <row r="84953" spans="1:5" hidden="1" x14ac:dyDescent="0.35">
      <c r="A84953" s="1">
        <v>45342</v>
      </c>
      <c r="B84953" t="s">
        <v>265</v>
      </c>
      <c r="C84953" s="3">
        <v>14.264764698040262</v>
      </c>
      <c r="D84953" s="2" t="str">
        <f>_xll.SNL.Clients.Office.Excel.Functions.SPG(B84953, "IQ_GROSS_MARGIN", "LTM", A84953)</f>
        <v>#PEND</v>
      </c>
      <c r="E84953" s="2" t="str">
        <f>_xll.SNL.Clients.Office.Excel.Functions.SPG(B84953, "IQ_SGA_MARGIN", "LTM", A84953)</f>
        <v>#PEND</v>
      </c>
    </row>
    <row r="84954" spans="1:5" hidden="1" x14ac:dyDescent="0.35">
      <c r="A84954" s="1">
        <v>45342</v>
      </c>
      <c r="B84954" t="s">
        <v>266</v>
      </c>
      <c r="C84954" s="3">
        <v>2.3516864418077592</v>
      </c>
      <c r="D84954" s="2" t="str">
        <f>_xll.SNL.Clients.Office.Excel.Functions.SPG(B84954, "IQ_GROSS_MARGIN", "LTM", A84954)</f>
        <v>#PEND</v>
      </c>
      <c r="E84954" s="2" t="str">
        <f>_xll.SNL.Clients.Office.Excel.Functions.SPG(B84954, "IQ_SGA_MARGIN", "LTM", A84954)</f>
        <v>#PEND</v>
      </c>
    </row>
    <row r="84955" spans="1:5" hidden="1" x14ac:dyDescent="0.35">
      <c r="A84955" s="1">
        <v>45342</v>
      </c>
      <c r="B84955" t="s">
        <v>267</v>
      </c>
      <c r="C84955" s="3">
        <v>8.9454739368084244</v>
      </c>
      <c r="D84955" s="2" t="str">
        <f>_xll.SNL.Clients.Office.Excel.Functions.SPG(B84955, "IQ_GROSS_MARGIN", "LTM", A84955)</f>
        <v>#PEND</v>
      </c>
      <c r="E84955" s="2" t="str">
        <f>_xll.SNL.Clients.Office.Excel.Functions.SPG(B84955, "IQ_SGA_MARGIN", "LTM", A84955)</f>
        <v>#PEND</v>
      </c>
    </row>
    <row r="84956" spans="1:5" hidden="1" x14ac:dyDescent="0.35">
      <c r="A84956" s="1">
        <v>45342</v>
      </c>
      <c r="B84956" t="s">
        <v>268</v>
      </c>
      <c r="C84956" s="3" t="s">
        <v>319</v>
      </c>
      <c r="D84956" s="2" t="str">
        <f>_xll.SNL.Clients.Office.Excel.Functions.SPG(B84956, "IQ_GROSS_MARGIN", "LTM", A84956)</f>
        <v>#PEND</v>
      </c>
      <c r="E84956" s="2" t="str">
        <f>_xll.SNL.Clients.Office.Excel.Functions.SPG(B84956, "IQ_SGA_MARGIN", "LTM", A84956)</f>
        <v>#PEND</v>
      </c>
    </row>
    <row r="84957" spans="1:5" hidden="1" x14ac:dyDescent="0.35">
      <c r="A84957" s="1">
        <v>45342</v>
      </c>
      <c r="B84957" t="s">
        <v>269</v>
      </c>
      <c r="C84957" s="3">
        <v>3.7275029996000537</v>
      </c>
      <c r="D84957" s="2" t="str">
        <f>_xll.SNL.Clients.Office.Excel.Functions.SPG(B84957, "IQ_GROSS_MARGIN", "LTM", A84957)</f>
        <v>#PEND</v>
      </c>
      <c r="E84957" s="2" t="str">
        <f>_xll.SNL.Clients.Office.Excel.Functions.SPG(B84957, "IQ_SGA_MARGIN", "LTM", A84957)</f>
        <v>#PEND</v>
      </c>
    </row>
    <row r="84958" spans="1:5" hidden="1" x14ac:dyDescent="0.35">
      <c r="A84958" s="1">
        <v>45342</v>
      </c>
      <c r="B84958" t="s">
        <v>270</v>
      </c>
      <c r="C84958" s="3">
        <v>4.5700573256899082</v>
      </c>
      <c r="D84958" s="2" t="str">
        <f>_xll.SNL.Clients.Office.Excel.Functions.SPG(B84958, "IQ_GROSS_MARGIN", "LTM", A84958)</f>
        <v>#PEND</v>
      </c>
      <c r="E84958" s="2" t="str">
        <f>_xll.SNL.Clients.Office.Excel.Functions.SPG(B84958, "IQ_SGA_MARGIN", "LTM", A84958)</f>
        <v>#PEND</v>
      </c>
    </row>
    <row r="84959" spans="1:5" hidden="1" x14ac:dyDescent="0.35">
      <c r="A84959" s="1">
        <v>45342</v>
      </c>
      <c r="B84959" t="s">
        <v>271</v>
      </c>
      <c r="C84959" s="3" t="s">
        <v>319</v>
      </c>
      <c r="D84959" s="2" t="str">
        <f>_xll.SNL.Clients.Office.Excel.Functions.SPG(B84959, "IQ_GROSS_MARGIN", "LTM", A84959)</f>
        <v>#PEND</v>
      </c>
      <c r="E84959" s="2" t="str">
        <f>_xll.SNL.Clients.Office.Excel.Functions.SPG(B84959, "IQ_SGA_MARGIN", "LTM", A84959)</f>
        <v>#PEND</v>
      </c>
    </row>
    <row r="84960" spans="1:5" hidden="1" x14ac:dyDescent="0.35">
      <c r="A84960" s="1">
        <v>45342</v>
      </c>
      <c r="B84960" t="s">
        <v>272</v>
      </c>
      <c r="C84960" s="3">
        <v>10.558592187708307</v>
      </c>
      <c r="D84960" s="2" t="str">
        <f>_xll.SNL.Clients.Office.Excel.Functions.SPG(B84960, "IQ_GROSS_MARGIN", "LTM", A84960)</f>
        <v>#PEND</v>
      </c>
      <c r="E84960" s="2" t="str">
        <f>_xll.SNL.Clients.Office.Excel.Functions.SPG(B84960, "IQ_SGA_MARGIN", "LTM", A84960)</f>
        <v>#PEND</v>
      </c>
    </row>
    <row r="84961" spans="1:5" hidden="1" x14ac:dyDescent="0.35">
      <c r="A84961" s="1">
        <v>45342</v>
      </c>
      <c r="B84961" t="s">
        <v>273</v>
      </c>
      <c r="C84961" s="3">
        <v>19.730702572990268</v>
      </c>
      <c r="D84961" s="2" t="str">
        <f>_xll.SNL.Clients.Office.Excel.Functions.SPG(B84961, "IQ_GROSS_MARGIN", "LTM", A84961)</f>
        <v>#PEND</v>
      </c>
      <c r="E84961" s="2" t="str">
        <f>_xll.SNL.Clients.Office.Excel.Functions.SPG(B84961, "IQ_SGA_MARGIN", "LTM", A84961)</f>
        <v>#PEND</v>
      </c>
    </row>
    <row r="84962" spans="1:5" hidden="1" x14ac:dyDescent="0.35">
      <c r="A84962" s="1">
        <v>45342</v>
      </c>
      <c r="B84962" t="s">
        <v>274</v>
      </c>
      <c r="C84962" s="3">
        <v>8.612185041994401</v>
      </c>
      <c r="D84962" s="2" t="str">
        <f>_xll.SNL.Clients.Office.Excel.Functions.SPG(B84962, "IQ_GROSS_MARGIN", "LTM", A84962)</f>
        <v>#PEND</v>
      </c>
      <c r="E84962" s="2" t="str">
        <f>_xll.SNL.Clients.Office.Excel.Functions.SPG(B84962, "IQ_SGA_MARGIN", "LTM", A84962)</f>
        <v>#PEND</v>
      </c>
    </row>
    <row r="84963" spans="1:5" hidden="1" x14ac:dyDescent="0.35">
      <c r="A84963" s="1">
        <v>45342</v>
      </c>
      <c r="B84963" t="s">
        <v>275</v>
      </c>
      <c r="C84963" s="3">
        <v>5.0659912011731771</v>
      </c>
      <c r="D84963" s="2" t="str">
        <f>_xll.SNL.Clients.Office.Excel.Functions.SPG(B84963, "IQ_GROSS_MARGIN", "LTM", A84963)</f>
        <v>#PEND</v>
      </c>
      <c r="E84963" s="2" t="str">
        <f>_xll.SNL.Clients.Office.Excel.Functions.SPG(B84963, "IQ_SGA_MARGIN", "LTM", A84963)</f>
        <v>#PEND</v>
      </c>
    </row>
    <row r="84964" spans="1:5" hidden="1" x14ac:dyDescent="0.35">
      <c r="A84964" s="1">
        <v>45342</v>
      </c>
      <c r="B84964" t="s">
        <v>276</v>
      </c>
      <c r="C84964" s="3">
        <v>3.5995200639914677</v>
      </c>
      <c r="D84964" s="2" t="str">
        <f>_xll.SNL.Clients.Office.Excel.Functions.SPG(B84964, "IQ_GROSS_MARGIN", "LTM", A84964)</f>
        <v>#PEND</v>
      </c>
      <c r="E84964" s="2" t="str">
        <f>_xll.SNL.Clients.Office.Excel.Functions.SPG(B84964, "IQ_SGA_MARGIN", "LTM", A84964)</f>
        <v>#PEND</v>
      </c>
    </row>
    <row r="84965" spans="1:5" hidden="1" x14ac:dyDescent="0.35">
      <c r="A84965" s="1">
        <v>45342</v>
      </c>
      <c r="B84965" t="s">
        <v>277</v>
      </c>
      <c r="C84965" s="3">
        <v>8.5855219304092802</v>
      </c>
      <c r="D84965" s="2" t="str">
        <f>_xll.SNL.Clients.Office.Excel.Functions.SPG(B84965, "IQ_GROSS_MARGIN", "LTM", A84965)</f>
        <v>#PEND</v>
      </c>
      <c r="E84965" s="2" t="str">
        <f>_xll.SNL.Clients.Office.Excel.Functions.SPG(B84965, "IQ_SGA_MARGIN", "LTM", A84965)</f>
        <v>#PEND</v>
      </c>
    </row>
    <row r="84966" spans="1:5" hidden="1" x14ac:dyDescent="0.35">
      <c r="A84966" s="1">
        <v>45342</v>
      </c>
      <c r="B84966" t="s">
        <v>278</v>
      </c>
      <c r="C84966" s="3">
        <v>3.9194774030129316</v>
      </c>
      <c r="D84966" s="2" t="str">
        <f>_xll.SNL.Clients.Office.Excel.Functions.SPG(B84966, "IQ_GROSS_MARGIN", "LTM", A84966)</f>
        <v>#PEND</v>
      </c>
      <c r="E84966" s="2" t="str">
        <f>_xll.SNL.Clients.Office.Excel.Functions.SPG(B84966, "IQ_SGA_MARGIN", "LTM", A84966)</f>
        <v>#PEND</v>
      </c>
    </row>
    <row r="84967" spans="1:5" hidden="1" x14ac:dyDescent="0.35">
      <c r="A84967" s="1">
        <v>45342</v>
      </c>
      <c r="B84967" t="s">
        <v>279</v>
      </c>
      <c r="C84967" s="3">
        <v>2.9649380082655643</v>
      </c>
      <c r="D84967" s="2" t="str">
        <f>_xll.SNL.Clients.Office.Excel.Functions.SPG(B84967, "IQ_GROSS_MARGIN", "LTM", A84967)</f>
        <v>#PEND</v>
      </c>
      <c r="E84967" s="2" t="str">
        <f>_xll.SNL.Clients.Office.Excel.Functions.SPG(B84967, "IQ_SGA_MARGIN", "LTM", A84967)</f>
        <v>#PEND</v>
      </c>
    </row>
    <row r="84968" spans="1:5" hidden="1" x14ac:dyDescent="0.35">
      <c r="A84968" s="1">
        <v>45342</v>
      </c>
      <c r="B84968" t="s">
        <v>280</v>
      </c>
      <c r="C84968" s="3">
        <v>44.260765231302493</v>
      </c>
      <c r="D84968" s="2" t="str">
        <f>_xll.SNL.Clients.Office.Excel.Functions.SPG(B84968, "IQ_GROSS_MARGIN", "LTM", A84968)</f>
        <v>#PEND</v>
      </c>
      <c r="E84968" s="2" t="str">
        <f>_xll.SNL.Clients.Office.Excel.Functions.SPG(B84968, "IQ_SGA_MARGIN", "LTM", A84968)</f>
        <v>#PEND</v>
      </c>
    </row>
    <row r="84969" spans="1:5" hidden="1" x14ac:dyDescent="0.35">
      <c r="A84969" s="1">
        <v>45342</v>
      </c>
      <c r="B84969" t="s">
        <v>281</v>
      </c>
      <c r="C84969" s="3" t="s">
        <v>319</v>
      </c>
      <c r="D84969" s="2" t="str">
        <f>_xll.SNL.Clients.Office.Excel.Functions.SPG(B84969, "IQ_GROSS_MARGIN", "LTM", A84969)</f>
        <v>#PEND</v>
      </c>
      <c r="E84969" s="2" t="str">
        <f>_xll.SNL.Clients.Office.Excel.Functions.SPG(B84969, "IQ_SGA_MARGIN", "LTM", A84969)</f>
        <v>#PEND</v>
      </c>
    </row>
    <row r="84970" spans="1:5" hidden="1" x14ac:dyDescent="0.35">
      <c r="A84970" s="1">
        <v>45342</v>
      </c>
      <c r="B84970" t="s">
        <v>282</v>
      </c>
      <c r="C84970" s="3" t="s">
        <v>319</v>
      </c>
      <c r="D84970" s="2" t="str">
        <f>_xll.SNL.Clients.Office.Excel.Functions.SPG(B84970, "IQ_GROSS_MARGIN", "LTM", A84970)</f>
        <v>#PEND</v>
      </c>
      <c r="E84970" s="2" t="str">
        <f>_xll.SNL.Clients.Office.Excel.Functions.SPG(B84970, "IQ_SGA_MARGIN", "LTM", A84970)</f>
        <v>#PEND</v>
      </c>
    </row>
    <row r="84971" spans="1:5" hidden="1" x14ac:dyDescent="0.35">
      <c r="A84971" s="1">
        <v>45342</v>
      </c>
      <c r="B84971" t="s">
        <v>283</v>
      </c>
      <c r="C84971" s="3">
        <v>38.928142914278098</v>
      </c>
      <c r="D84971" s="2" t="str">
        <f>_xll.SNL.Clients.Office.Excel.Functions.SPG(B84971, "IQ_GROSS_MARGIN", "LTM", A84971)</f>
        <v>#PEND</v>
      </c>
      <c r="E84971" s="2" t="str">
        <f>_xll.SNL.Clients.Office.Excel.Functions.SPG(B84971, "IQ_SGA_MARGIN", "LTM", A84971)</f>
        <v>#PEND</v>
      </c>
    </row>
    <row r="84972" spans="1:5" hidden="1" x14ac:dyDescent="0.35">
      <c r="A84972" s="1">
        <v>45342</v>
      </c>
      <c r="B84972" t="s">
        <v>284</v>
      </c>
      <c r="C84972" s="3">
        <v>21.543794160778564</v>
      </c>
      <c r="D84972" s="2" t="str">
        <f>_xll.SNL.Clients.Office.Excel.Functions.SPG(B84972, "IQ_GROSS_MARGIN", "LTM", A84972)</f>
        <v>#PEND</v>
      </c>
      <c r="E84972" s="2" t="str">
        <f>_xll.SNL.Clients.Office.Excel.Functions.SPG(B84972, "IQ_SGA_MARGIN", "LTM", A84972)</f>
        <v>#PEND</v>
      </c>
    </row>
    <row r="84973" spans="1:5" hidden="1" x14ac:dyDescent="0.35">
      <c r="A84973" s="1">
        <v>45342</v>
      </c>
      <c r="B84973" t="s">
        <v>285</v>
      </c>
      <c r="C84973" s="3">
        <v>4.3994134115451278</v>
      </c>
      <c r="D84973" s="2" t="str">
        <f>_xll.SNL.Clients.Office.Excel.Functions.SPG(B84973, "IQ_GROSS_MARGIN", "LTM", A84973)</f>
        <v>#PEND</v>
      </c>
      <c r="E84973" s="2" t="str">
        <f>_xll.SNL.Clients.Office.Excel.Functions.SPG(B84973, "IQ_SGA_MARGIN", "LTM", A84973)</f>
        <v>#PEND</v>
      </c>
    </row>
    <row r="84974" spans="1:5" hidden="1" x14ac:dyDescent="0.35">
      <c r="A84974" s="1">
        <v>45342</v>
      </c>
      <c r="B84974" t="s">
        <v>286</v>
      </c>
      <c r="C84974" s="3">
        <v>9.0654579389414742</v>
      </c>
      <c r="D84974" s="2" t="str">
        <f>_xll.SNL.Clients.Office.Excel.Functions.SPG(B84974, "IQ_GROSS_MARGIN", "LTM", A84974)</f>
        <v>#PEND</v>
      </c>
      <c r="E84974" s="2" t="str">
        <f>_xll.SNL.Clients.Office.Excel.Functions.SPG(B84974, "IQ_SGA_MARGIN", "LTM", A84974)</f>
        <v>#PEND</v>
      </c>
    </row>
    <row r="84975" spans="1:5" hidden="1" x14ac:dyDescent="0.35">
      <c r="A84975" s="1">
        <v>45342</v>
      </c>
      <c r="B84975" t="s">
        <v>287</v>
      </c>
      <c r="C84975" s="3">
        <v>10.865217970937209</v>
      </c>
      <c r="D84975" s="2" t="str">
        <f>_xll.SNL.Clients.Office.Excel.Functions.SPG(B84975, "IQ_GROSS_MARGIN", "LTM", A84975)</f>
        <v>#PEND</v>
      </c>
      <c r="E84975" s="2" t="str">
        <f>_xll.SNL.Clients.Office.Excel.Functions.SPG(B84975, "IQ_SGA_MARGIN", "LTM", A84975)</f>
        <v>#PEND</v>
      </c>
    </row>
    <row r="84976" spans="1:5" hidden="1" x14ac:dyDescent="0.35">
      <c r="A84976" s="1">
        <v>45342</v>
      </c>
      <c r="B84976" t="s">
        <v>288</v>
      </c>
      <c r="C84976" s="3">
        <v>7.2790294627383023</v>
      </c>
      <c r="D84976" s="2" t="str">
        <f>_xll.SNL.Clients.Office.Excel.Functions.SPG(B84976, "IQ_GROSS_MARGIN", "LTM", A84976)</f>
        <v>#PEND</v>
      </c>
      <c r="E84976" s="2" t="str">
        <f>_xll.SNL.Clients.Office.Excel.Functions.SPG(B84976, "IQ_SGA_MARGIN", "LTM", A84976)</f>
        <v>#PEND</v>
      </c>
    </row>
    <row r="84977" spans="1:5" hidden="1" x14ac:dyDescent="0.35">
      <c r="A84977" s="1">
        <v>45342</v>
      </c>
      <c r="B84977" t="s">
        <v>289</v>
      </c>
      <c r="C84977" s="3">
        <v>19.250766564458075</v>
      </c>
      <c r="D84977" s="2" t="str">
        <f>_xll.SNL.Clients.Office.Excel.Functions.SPG(B84977, "IQ_GROSS_MARGIN", "LTM", A84977)</f>
        <v>#PEND</v>
      </c>
      <c r="E84977" s="2" t="str">
        <f>_xll.SNL.Clients.Office.Excel.Functions.SPG(B84977, "IQ_SGA_MARGIN", "LTM", A84977)</f>
        <v>#PEND</v>
      </c>
    </row>
    <row r="84978" spans="1:5" hidden="1" x14ac:dyDescent="0.35">
      <c r="A84978" s="1">
        <v>45342</v>
      </c>
      <c r="B84978" t="s">
        <v>290</v>
      </c>
      <c r="C84978" s="3">
        <v>19.730702572990268</v>
      </c>
      <c r="D84978" s="2" t="str">
        <f>_xll.SNL.Clients.Office.Excel.Functions.SPG(B84978, "IQ_GROSS_MARGIN", "LTM", A84978)</f>
        <v>#PEND</v>
      </c>
      <c r="E84978" s="2" t="str">
        <f>_xll.SNL.Clients.Office.Excel.Functions.SPG(B84978, "IQ_SGA_MARGIN", "LTM", A84978)</f>
        <v>#PEND</v>
      </c>
    </row>
    <row r="84979" spans="1:5" hidden="1" x14ac:dyDescent="0.35">
      <c r="A84979" s="1">
        <v>45342</v>
      </c>
      <c r="B84979" t="s">
        <v>291</v>
      </c>
      <c r="C84979" s="3">
        <v>3.6048526863084924</v>
      </c>
      <c r="D84979" s="2" t="str">
        <f>_xll.SNL.Clients.Office.Excel.Functions.SPG(B84979, "IQ_GROSS_MARGIN", "LTM", A84979)</f>
        <v>#PEND</v>
      </c>
      <c r="E84979" s="2" t="str">
        <f>_xll.SNL.Clients.Office.Excel.Functions.SPG(B84979, "IQ_SGA_MARGIN", "LTM", A84979)</f>
        <v>#PEND</v>
      </c>
    </row>
    <row r="84980" spans="1:5" hidden="1" x14ac:dyDescent="0.35">
      <c r="A84980" s="1">
        <v>45342</v>
      </c>
      <c r="B84980" t="s">
        <v>292</v>
      </c>
      <c r="C84980" s="3">
        <v>11.251833088921478</v>
      </c>
      <c r="D84980" s="2" t="str">
        <f>_xll.SNL.Clients.Office.Excel.Functions.SPG(B84980, "IQ_GROSS_MARGIN", "LTM", A84980)</f>
        <v>#PEND</v>
      </c>
      <c r="E84980" s="2" t="str">
        <f>_xll.SNL.Clients.Office.Excel.Functions.SPG(B84980, "IQ_SGA_MARGIN", "LTM", A84980)</f>
        <v>#PEND</v>
      </c>
    </row>
    <row r="84981" spans="1:5" hidden="1" x14ac:dyDescent="0.35">
      <c r="A84981" s="1">
        <v>45342</v>
      </c>
      <c r="B84981" t="s">
        <v>293</v>
      </c>
      <c r="C84981" s="3">
        <v>19.357419010798559</v>
      </c>
      <c r="D84981" s="2" t="str">
        <f>_xll.SNL.Clients.Office.Excel.Functions.SPG(B84981, "IQ_GROSS_MARGIN", "LTM", A84981)</f>
        <v>#PEND</v>
      </c>
      <c r="E84981" s="2" t="str">
        <f>_xll.SNL.Clients.Office.Excel.Functions.SPG(B84981, "IQ_SGA_MARGIN", "LTM", A84981)</f>
        <v>#PEND</v>
      </c>
    </row>
    <row r="84982" spans="1:5" hidden="1" x14ac:dyDescent="0.35">
      <c r="A84982" s="1">
        <v>45342</v>
      </c>
      <c r="B84982" t="s">
        <v>294</v>
      </c>
      <c r="C84982" s="3">
        <v>12.593192640981204</v>
      </c>
      <c r="D84982" s="2" t="str">
        <f>_xll.SNL.Clients.Office.Excel.Functions.SPG(B84982, "IQ_GROSS_MARGIN", "LTM", A84982)</f>
        <v>#PEND</v>
      </c>
      <c r="E84982" s="2" t="str">
        <f>_xll.SNL.Clients.Office.Excel.Functions.SPG(B84982, "IQ_SGA_MARGIN", "LTM", A84982)</f>
        <v>#PEND</v>
      </c>
    </row>
    <row r="84983" spans="1:5" hidden="1" x14ac:dyDescent="0.35">
      <c r="A84983" s="1">
        <v>45342</v>
      </c>
      <c r="B84983" t="s">
        <v>295</v>
      </c>
      <c r="C84983" s="3">
        <v>1.2025063324890015</v>
      </c>
      <c r="D84983" s="2" t="str">
        <f>_xll.SNL.Clients.Office.Excel.Functions.SPG(B84983, "IQ_GROSS_MARGIN", "LTM", A84983)</f>
        <v>#PEND</v>
      </c>
      <c r="E84983" s="2" t="str">
        <f>_xll.SNL.Clients.Office.Excel.Functions.SPG(B84983, "IQ_SGA_MARGIN", "LTM", A84983)</f>
        <v>#PEND</v>
      </c>
    </row>
    <row r="84984" spans="1:5" hidden="1" x14ac:dyDescent="0.35">
      <c r="A84984" s="1">
        <v>45342</v>
      </c>
      <c r="B84984" t="s">
        <v>296</v>
      </c>
      <c r="C84984" s="3">
        <v>4.0954539394747371</v>
      </c>
      <c r="D84984" s="2" t="str">
        <f>_xll.SNL.Clients.Office.Excel.Functions.SPG(B84984, "IQ_GROSS_MARGIN", "LTM", A84984)</f>
        <v>#PEND</v>
      </c>
      <c r="E84984" s="2" t="str">
        <f>_xll.SNL.Clients.Office.Excel.Functions.SPG(B84984, "IQ_SGA_MARGIN", "LTM", A84984)</f>
        <v>#PEND</v>
      </c>
    </row>
    <row r="84985" spans="1:5" hidden="1" x14ac:dyDescent="0.35">
      <c r="A84985" s="1">
        <v>45342</v>
      </c>
      <c r="B84985" t="s">
        <v>297</v>
      </c>
      <c r="C84985" s="3">
        <v>0.18397546993734168</v>
      </c>
      <c r="D84985" s="2" t="str">
        <f>_xll.SNL.Clients.Office.Excel.Functions.SPG(B84985, "IQ_GROSS_MARGIN", "LTM", A84985)</f>
        <v>#PEND</v>
      </c>
      <c r="E84985" s="2" t="str">
        <f>_xll.SNL.Clients.Office.Excel.Functions.SPG(B84985, "IQ_SGA_MARGIN", "LTM", A84985)</f>
        <v>#PEND</v>
      </c>
    </row>
    <row r="84986" spans="1:5" hidden="1" x14ac:dyDescent="0.35">
      <c r="A84986" s="1">
        <v>45342</v>
      </c>
      <c r="B84986" t="s">
        <v>298</v>
      </c>
      <c r="C84986" s="3" t="s">
        <v>319</v>
      </c>
      <c r="D84986" s="2" t="str">
        <f>_xll.SNL.Clients.Office.Excel.Functions.SPG(B84986, "IQ_GROSS_MARGIN", "LTM", A84986)</f>
        <v>#PEND</v>
      </c>
      <c r="E84986" s="2" t="str">
        <f>_xll.SNL.Clients.Office.Excel.Functions.SPG(B84986, "IQ_SGA_MARGIN", "LTM", A84986)</f>
        <v>#PEND</v>
      </c>
    </row>
    <row r="84987" spans="1:5" hidden="1" x14ac:dyDescent="0.35">
      <c r="A84987" s="1">
        <v>45342</v>
      </c>
      <c r="B84987" t="s">
        <v>299</v>
      </c>
      <c r="C84987" s="3" t="s">
        <v>319</v>
      </c>
      <c r="D84987" s="2" t="str">
        <f>_xll.SNL.Clients.Office.Excel.Functions.SPG(B84987, "IQ_GROSS_MARGIN", "LTM", A84987)</f>
        <v>#PEND</v>
      </c>
      <c r="E84987" s="2" t="str">
        <f>_xll.SNL.Clients.Office.Excel.Functions.SPG(B84987, "IQ_SGA_MARGIN", "LTM", A84987)</f>
        <v>#PEND</v>
      </c>
    </row>
    <row r="84988" spans="1:5" hidden="1" x14ac:dyDescent="0.35">
      <c r="A84988" s="1">
        <v>45342</v>
      </c>
      <c r="B84988" t="s">
        <v>300</v>
      </c>
      <c r="C84988" s="3">
        <v>4.3300893214238103</v>
      </c>
      <c r="D84988" s="2" t="str">
        <f>_xll.SNL.Clients.Office.Excel.Functions.SPG(B84988, "IQ_GROSS_MARGIN", "LTM", A84988)</f>
        <v>#PEND</v>
      </c>
      <c r="E84988" s="2" t="str">
        <f>_xll.SNL.Clients.Office.Excel.Functions.SPG(B84988, "IQ_SGA_MARGIN", "LTM", A84988)</f>
        <v>#PEND</v>
      </c>
    </row>
    <row r="84989" spans="1:5" hidden="1" x14ac:dyDescent="0.35">
      <c r="A84989" s="1">
        <v>45342</v>
      </c>
      <c r="B84989" t="s">
        <v>301</v>
      </c>
      <c r="C84989" s="3">
        <v>2.2663644847353686</v>
      </c>
      <c r="D84989" s="2" t="str">
        <f>_xll.SNL.Clients.Office.Excel.Functions.SPG(B84989, "IQ_GROSS_MARGIN", "LTM", A84989)</f>
        <v>#PEND</v>
      </c>
      <c r="E84989" s="2" t="str">
        <f>_xll.SNL.Clients.Office.Excel.Functions.SPG(B84989, "IQ_SGA_MARGIN", "LTM", A84989)</f>
        <v>#PEND</v>
      </c>
    </row>
    <row r="84990" spans="1:5" hidden="1" x14ac:dyDescent="0.35">
      <c r="A84990" s="1">
        <v>45342</v>
      </c>
      <c r="B84990" t="s">
        <v>302</v>
      </c>
      <c r="C84990" s="3">
        <v>24.930009332089057</v>
      </c>
      <c r="D84990" s="2" t="str">
        <f>_xll.SNL.Clients.Office.Excel.Functions.SPG(B84990, "IQ_GROSS_MARGIN", "LTM", A84990)</f>
        <v>#PEND</v>
      </c>
      <c r="E84990" s="2" t="str">
        <f>_xll.SNL.Clients.Office.Excel.Functions.SPG(B84990, "IQ_SGA_MARGIN", "LTM", A84990)</f>
        <v>#PEND</v>
      </c>
    </row>
    <row r="84991" spans="1:5" hidden="1" x14ac:dyDescent="0.35">
      <c r="A84991" s="1">
        <v>45342</v>
      </c>
      <c r="B84991" t="s">
        <v>303</v>
      </c>
      <c r="C84991" s="3">
        <v>24.610051993067589</v>
      </c>
      <c r="D84991" s="2" t="str">
        <f>_xll.SNL.Clients.Office.Excel.Functions.SPG(B84991, "IQ_GROSS_MARGIN", "LTM", A84991)</f>
        <v>#PEND</v>
      </c>
      <c r="E84991" s="2" t="str">
        <f>_xll.SNL.Clients.Office.Excel.Functions.SPG(B84991, "IQ_SGA_MARGIN", "LTM", A84991)</f>
        <v>#PEND</v>
      </c>
    </row>
    <row r="84992" spans="1:5" hidden="1" x14ac:dyDescent="0.35">
      <c r="A84992" s="1">
        <v>45342</v>
      </c>
      <c r="B84992" t="s">
        <v>304</v>
      </c>
      <c r="C84992" s="3">
        <v>6.4578056259165439</v>
      </c>
      <c r="D84992" s="2" t="str">
        <f>_xll.SNL.Clients.Office.Excel.Functions.SPG(B84992, "IQ_GROSS_MARGIN", "LTM", A84992)</f>
        <v>#PEND</v>
      </c>
      <c r="E84992" s="2" t="str">
        <f>_xll.SNL.Clients.Office.Excel.Functions.SPG(B84992, "IQ_SGA_MARGIN", "LTM", A84992)</f>
        <v>#PEND</v>
      </c>
    </row>
    <row r="84993" spans="1:5" hidden="1" x14ac:dyDescent="0.35">
      <c r="A84993" s="1">
        <v>45342</v>
      </c>
      <c r="B84993" t="s">
        <v>305</v>
      </c>
      <c r="C84993" s="3">
        <v>8.5188641514464738</v>
      </c>
      <c r="D84993" s="2" t="str">
        <f>_xll.SNL.Clients.Office.Excel.Functions.SPG(B84993, "IQ_GROSS_MARGIN", "LTM", A84993)</f>
        <v>#PEND</v>
      </c>
      <c r="E84993" s="2" t="str">
        <f>_xll.SNL.Clients.Office.Excel.Functions.SPG(B84993, "IQ_SGA_MARGIN", "LTM", A84993)</f>
        <v>#PEND</v>
      </c>
    </row>
    <row r="84994" spans="1:5" hidden="1" x14ac:dyDescent="0.35">
      <c r="A84994" s="1">
        <v>45342</v>
      </c>
      <c r="B84994" t="s">
        <v>306</v>
      </c>
      <c r="C84994" s="3">
        <v>1.9997333688841488</v>
      </c>
      <c r="D84994" s="2" t="str">
        <f>_xll.SNL.Clients.Office.Excel.Functions.SPG(B84994, "IQ_GROSS_MARGIN", "LTM", A84994)</f>
        <v>#PEND</v>
      </c>
      <c r="E84994" s="2" t="str">
        <f>_xll.SNL.Clients.Office.Excel.Functions.SPG(B84994, "IQ_SGA_MARGIN", "LTM", A84994)</f>
        <v>#PEND</v>
      </c>
    </row>
    <row r="84995" spans="1:5" hidden="1" x14ac:dyDescent="0.35">
      <c r="A84995" s="1">
        <v>45342</v>
      </c>
      <c r="B84995" t="s">
        <v>307</v>
      </c>
      <c r="C84995" s="3">
        <v>11.398480202639648</v>
      </c>
      <c r="D84995" s="2" t="str">
        <f>_xll.SNL.Clients.Office.Excel.Functions.SPG(B84995, "IQ_GROSS_MARGIN", "LTM", A84995)</f>
        <v>#PEND</v>
      </c>
      <c r="E84995" s="2" t="str">
        <f>_xll.SNL.Clients.Office.Excel.Functions.SPG(B84995, "IQ_SGA_MARGIN", "LTM", A84995)</f>
        <v>#PEND</v>
      </c>
    </row>
    <row r="84996" spans="1:5" hidden="1" x14ac:dyDescent="0.35">
      <c r="A84996" s="1">
        <v>45342</v>
      </c>
      <c r="B84996" t="s">
        <v>308</v>
      </c>
      <c r="C84996" s="3">
        <v>1.7037728302892947</v>
      </c>
      <c r="D84996" s="2" t="str">
        <f>_xll.SNL.Clients.Office.Excel.Functions.SPG(B84996, "IQ_GROSS_MARGIN", "LTM", A84996)</f>
        <v>#PEND</v>
      </c>
      <c r="E84996" s="2" t="str">
        <f>_xll.SNL.Clients.Office.Excel.Functions.SPG(B84996, "IQ_SGA_MARGIN", "LTM", A84996)</f>
        <v>#PEND</v>
      </c>
    </row>
    <row r="84997" spans="1:5" hidden="1" x14ac:dyDescent="0.35">
      <c r="A84997" s="1">
        <v>45342</v>
      </c>
      <c r="B84997" t="s">
        <v>309</v>
      </c>
      <c r="C84997" s="3">
        <v>5.8445540594587397</v>
      </c>
      <c r="D84997" s="2" t="str">
        <f>_xll.SNL.Clients.Office.Excel.Functions.SPG(B84997, "IQ_GROSS_MARGIN", "LTM", A84997)</f>
        <v>#PEND</v>
      </c>
      <c r="E84997" s="2" t="str">
        <f>_xll.SNL.Clients.Office.Excel.Functions.SPG(B84997, "IQ_SGA_MARGIN", "LTM", A84997)</f>
        <v>#PEND</v>
      </c>
    </row>
    <row r="84998" spans="1:5" hidden="1" x14ac:dyDescent="0.35">
      <c r="A84998" s="1">
        <v>45342</v>
      </c>
      <c r="B84998" t="s">
        <v>310</v>
      </c>
      <c r="C84998" s="3">
        <v>0.77589654712704981</v>
      </c>
      <c r="D84998" s="2" t="str">
        <f>_xll.SNL.Clients.Office.Excel.Functions.SPG(B84998, "IQ_GROSS_MARGIN", "LTM", A84998)</f>
        <v>#PEND</v>
      </c>
      <c r="E84998" s="2" t="str">
        <f>_xll.SNL.Clients.Office.Excel.Functions.SPG(B84998, "IQ_SGA_MARGIN", "LTM", A84998)</f>
        <v>#PEND</v>
      </c>
    </row>
    <row r="84999" spans="1:5" hidden="1" x14ac:dyDescent="0.35">
      <c r="A84999" s="1">
        <v>45342</v>
      </c>
      <c r="B84999" t="s">
        <v>311</v>
      </c>
      <c r="C84999" s="3">
        <v>5.6739101453139584</v>
      </c>
      <c r="D84999" s="2" t="str">
        <f>_xll.SNL.Clients.Office.Excel.Functions.SPG(B84999, "IQ_GROSS_MARGIN", "LTM", A84999)</f>
        <v>#PEND</v>
      </c>
      <c r="E84999" s="2" t="str">
        <f>_xll.SNL.Clients.Office.Excel.Functions.SPG(B84999, "IQ_SGA_MARGIN", "LTM", A84999)</f>
        <v>#PEND</v>
      </c>
    </row>
    <row r="85000" spans="1:5" hidden="1" x14ac:dyDescent="0.35">
      <c r="A85000" s="1">
        <v>45342</v>
      </c>
      <c r="B85000" t="s">
        <v>312</v>
      </c>
      <c r="C85000" s="3" t="s">
        <v>319</v>
      </c>
      <c r="D85000" s="2" t="str">
        <f>_xll.SNL.Clients.Office.Excel.Functions.SPG(B85000, "IQ_GROSS_MARGIN", "LTM", A85000)</f>
        <v>#PEND</v>
      </c>
      <c r="E85000" s="2" t="str">
        <f>_xll.SNL.Clients.Office.Excel.Functions.SPG(B85000, "IQ_SGA_MARGIN", "LTM", A85000)</f>
        <v>#PEND</v>
      </c>
    </row>
    <row r="85001" spans="1:5" hidden="1" x14ac:dyDescent="0.35">
      <c r="A85001" s="1">
        <v>45342</v>
      </c>
      <c r="B85001" t="s">
        <v>313</v>
      </c>
      <c r="C85001" s="3">
        <v>9.26543127582989</v>
      </c>
      <c r="D85001" s="2" t="str">
        <f>_xll.SNL.Clients.Office.Excel.Functions.SPG(B85001, "IQ_GROSS_MARGIN", "LTM", A85001)</f>
        <v>#PEND</v>
      </c>
      <c r="E85001" s="2" t="str">
        <f>_xll.SNL.Clients.Office.Excel.Functions.SPG(B85001, "IQ_SGA_MARGIN", "LTM", A85001)</f>
        <v>#PEND</v>
      </c>
    </row>
    <row r="85002" spans="1:5" hidden="1" x14ac:dyDescent="0.35">
      <c r="A85002" s="1">
        <v>45342</v>
      </c>
      <c r="B85002" t="s">
        <v>314</v>
      </c>
      <c r="C85002" s="3">
        <v>8.4388748166911078</v>
      </c>
      <c r="D85002" s="2" t="str">
        <f>_xll.SNL.Clients.Office.Excel.Functions.SPG(B85002, "IQ_GROSS_MARGIN", "LTM", A85002)</f>
        <v>#PEND</v>
      </c>
      <c r="E85002" s="2" t="str">
        <f>_xll.SNL.Clients.Office.Excel.Functions.SPG(B85002, "IQ_SGA_MARGIN", "LTM", A85002)</f>
        <v>#PEND</v>
      </c>
    </row>
    <row r="85003" spans="1:5" hidden="1" x14ac:dyDescent="0.35">
      <c r="A85003" s="1">
        <v>45342</v>
      </c>
      <c r="B85003" t="s">
        <v>315</v>
      </c>
      <c r="C85003" s="3" t="s">
        <v>319</v>
      </c>
      <c r="D85003" s="2" t="str">
        <f>_xll.SNL.Clients.Office.Excel.Functions.SPG(B85003, "IQ_GROSS_MARGIN", "LTM", A85003)</f>
        <v>#PEND</v>
      </c>
      <c r="E85003" s="2" t="str">
        <f>_xll.SNL.Clients.Office.Excel.Functions.SPG(B85003, "IQ_SGA_MARGIN", "LTM", A85003)</f>
        <v>#PEND</v>
      </c>
    </row>
    <row r="85004" spans="1:5" hidden="1" x14ac:dyDescent="0.35">
      <c r="A85004" s="1">
        <v>45342</v>
      </c>
      <c r="B85004" t="s">
        <v>316</v>
      </c>
      <c r="C85004" s="3">
        <v>10.425276629782696</v>
      </c>
      <c r="D85004" s="2" t="str">
        <f>_xll.SNL.Clients.Office.Excel.Functions.SPG(B85004, "IQ_GROSS_MARGIN", "LTM", A85004)</f>
        <v>#PEND</v>
      </c>
      <c r="E85004" s="2" t="str">
        <f>_xll.SNL.Clients.Office.Excel.Functions.SPG(B85004, "IQ_SGA_MARGIN", "LTM", A85004)</f>
        <v>#PEND</v>
      </c>
    </row>
    <row r="85005" spans="1:5" hidden="1" x14ac:dyDescent="0.35">
      <c r="A85005" s="1">
        <v>45342</v>
      </c>
      <c r="B85005" t="s">
        <v>317</v>
      </c>
      <c r="C85005" s="3">
        <v>7.3323556859085457</v>
      </c>
      <c r="D85005" s="2" t="str">
        <f>_xll.SNL.Clients.Office.Excel.Functions.SPG(B85005, "IQ_GROSS_MARGIN", "LTM", A85005)</f>
        <v>#PEND</v>
      </c>
      <c r="E85005" s="2" t="str">
        <f>_xll.SNL.Clients.Office.Excel.Functions.SPG(B85005, "IQ_SGA_MARGIN", "LTM", A85005)</f>
        <v>#PEND</v>
      </c>
    </row>
    <row r="85006" spans="1:5" x14ac:dyDescent="0.35">
      <c r="A85006" s="1">
        <v>45349</v>
      </c>
      <c r="B85006" t="s">
        <v>2</v>
      </c>
      <c r="C85006" s="3">
        <v>11.732081911262799</v>
      </c>
      <c r="D85006" s="2" t="str">
        <f>_xll.SNL.Clients.Office.Excel.Functions.SPG(B85006, "IQ_GROSS_MARGIN", "LTM", A85006)</f>
        <v>#PEND</v>
      </c>
      <c r="E85006" s="2" t="str">
        <f>_xll.SNL.Clients.Office.Excel.Functions.SPG(B85006, "IQ_SGA_MARGIN", "LTM", A85006)</f>
        <v>#PEND</v>
      </c>
    </row>
    <row r="85007" spans="1:5" x14ac:dyDescent="0.35">
      <c r="A85007" s="1">
        <v>45349</v>
      </c>
      <c r="B85007" t="s">
        <v>3</v>
      </c>
      <c r="C85007" s="3">
        <v>3.5249573378839592</v>
      </c>
      <c r="D85007" s="2" t="str">
        <f>_xll.SNL.Clients.Office.Excel.Functions.SPG(B85007, "IQ_GROSS_MARGIN", "LTM", A85007)</f>
        <v>#PEND</v>
      </c>
      <c r="E85007" s="2" t="str">
        <f>_xll.SNL.Clients.Office.Excel.Functions.SPG(B85007, "IQ_SGA_MARGIN", "LTM", A85007)</f>
        <v>#PEND</v>
      </c>
    </row>
    <row r="85008" spans="1:5" x14ac:dyDescent="0.35">
      <c r="A85008" s="1">
        <v>45349</v>
      </c>
      <c r="B85008" t="s">
        <v>4</v>
      </c>
      <c r="C85008" s="3">
        <v>8.2657849829351537</v>
      </c>
      <c r="D85008" s="2" t="str">
        <f>_xll.SNL.Clients.Office.Excel.Functions.SPG(B85008, "IQ_GROSS_MARGIN", "LTM", A85008)</f>
        <v>#PEND</v>
      </c>
      <c r="E85008" s="2" t="str">
        <f>_xll.SNL.Clients.Office.Excel.Functions.SPG(B85008, "IQ_SGA_MARGIN", "LTM", A85008)</f>
        <v>#PEND</v>
      </c>
    </row>
    <row r="85009" spans="1:5" x14ac:dyDescent="0.35">
      <c r="A85009" s="1">
        <v>45349</v>
      </c>
      <c r="B85009" t="s">
        <v>5</v>
      </c>
      <c r="C85009" s="3">
        <v>1.5109497653583619</v>
      </c>
      <c r="D85009" s="2" t="str">
        <f>_xll.SNL.Clients.Office.Excel.Functions.SPG(B85009, "IQ_GROSS_MARGIN", "LTM", A85009)</f>
        <v>#PEND</v>
      </c>
      <c r="E85009" s="2" t="str">
        <f>_xll.SNL.Clients.Office.Excel.Functions.SPG(B85009, "IQ_SGA_MARGIN", "LTM", A85009)</f>
        <v>#PEND</v>
      </c>
    </row>
    <row r="85010" spans="1:5" x14ac:dyDescent="0.35">
      <c r="A85010" s="1">
        <v>45349</v>
      </c>
      <c r="B85010" t="s">
        <v>6</v>
      </c>
      <c r="C85010" s="3">
        <v>67.750590870307164</v>
      </c>
      <c r="D85010" s="2" t="str">
        <f>_xll.SNL.Clients.Office.Excel.Functions.SPG(B85010, "IQ_GROSS_MARGIN", "LTM", A85010)</f>
        <v>#PEND</v>
      </c>
      <c r="E85010" s="2" t="str">
        <f>_xll.SNL.Clients.Office.Excel.Functions.SPG(B85010, "IQ_SGA_MARGIN", "LTM", A85010)</f>
        <v>#PEND</v>
      </c>
    </row>
    <row r="85011" spans="1:5" x14ac:dyDescent="0.35">
      <c r="A85011" s="1">
        <v>45349</v>
      </c>
      <c r="B85011" t="s">
        <v>7</v>
      </c>
      <c r="C85011" s="3">
        <v>5.2527730375426618</v>
      </c>
      <c r="D85011" s="2" t="str">
        <f>_xll.SNL.Clients.Office.Excel.Functions.SPG(B85011, "IQ_GROSS_MARGIN", "LTM", A85011)</f>
        <v>#PEND</v>
      </c>
      <c r="E85011" s="2" t="str">
        <f>_xll.SNL.Clients.Office.Excel.Functions.SPG(B85011, "IQ_SGA_MARGIN", "LTM", A85011)</f>
        <v>#PEND</v>
      </c>
    </row>
    <row r="85012" spans="1:5" x14ac:dyDescent="0.35">
      <c r="A85012" s="1">
        <v>45349</v>
      </c>
      <c r="B85012" t="s">
        <v>8</v>
      </c>
      <c r="C85012" s="3">
        <v>1.346523037542662</v>
      </c>
      <c r="D85012" s="2" t="str">
        <f>_xll.SNL.Clients.Office.Excel.Functions.SPG(B85012, "IQ_GROSS_MARGIN", "LTM", A85012)</f>
        <v>#PEND</v>
      </c>
      <c r="E85012" s="2" t="str">
        <f>_xll.SNL.Clients.Office.Excel.Functions.SPG(B85012, "IQ_SGA_MARGIN", "LTM", A85012)</f>
        <v>#PEND</v>
      </c>
    </row>
    <row r="85013" spans="1:5" x14ac:dyDescent="0.35">
      <c r="A85013" s="1">
        <v>45349</v>
      </c>
      <c r="B85013" t="s">
        <v>9</v>
      </c>
      <c r="C85013" s="3">
        <v>10.265571672354948</v>
      </c>
      <c r="D85013" s="2" t="str">
        <f>_xll.SNL.Clients.Office.Excel.Functions.SPG(B85013, "IQ_GROSS_MARGIN", "LTM", A85013)</f>
        <v>#PEND</v>
      </c>
      <c r="E85013" s="2" t="str">
        <f>_xll.SNL.Clients.Office.Excel.Functions.SPG(B85013, "IQ_SGA_MARGIN", "LTM", A85013)</f>
        <v>#PEND</v>
      </c>
    </row>
    <row r="85014" spans="1:5" x14ac:dyDescent="0.35">
      <c r="A85014" s="1">
        <v>45349</v>
      </c>
      <c r="B85014" t="s">
        <v>10</v>
      </c>
      <c r="C85014" s="3" t="s">
        <v>319</v>
      </c>
      <c r="D85014" s="2" t="str">
        <f>_xll.SNL.Clients.Office.Excel.Functions.SPG(B85014, "IQ_GROSS_MARGIN", "LTM", A85014)</f>
        <v>#PEND</v>
      </c>
      <c r="E85014" s="2" t="str">
        <f>_xll.SNL.Clients.Office.Excel.Functions.SPG(B85014, "IQ_SGA_MARGIN", "LTM", A85014)</f>
        <v>#PEND</v>
      </c>
    </row>
    <row r="85015" spans="1:5" x14ac:dyDescent="0.35">
      <c r="A85015" s="1">
        <v>45349</v>
      </c>
      <c r="B85015" t="s">
        <v>11</v>
      </c>
      <c r="C85015" s="3" t="s">
        <v>319</v>
      </c>
      <c r="D85015" s="2" t="str">
        <f>_xll.SNL.Clients.Office.Excel.Functions.SPG(B85015, "IQ_GROSS_MARGIN", "LTM", A85015)</f>
        <v>#PEND</v>
      </c>
      <c r="E85015" s="2" t="str">
        <f>_xll.SNL.Clients.Office.Excel.Functions.SPG(B85015, "IQ_SGA_MARGIN", "LTM", A85015)</f>
        <v>#PEND</v>
      </c>
    </row>
    <row r="85016" spans="1:5" x14ac:dyDescent="0.35">
      <c r="A85016" s="1">
        <v>45349</v>
      </c>
      <c r="B85016" t="s">
        <v>12</v>
      </c>
      <c r="C85016" s="3">
        <v>5.1834470989761092</v>
      </c>
      <c r="D85016" s="2" t="str">
        <f>_xll.SNL.Clients.Office.Excel.Functions.SPG(B85016, "IQ_GROSS_MARGIN", "LTM", A85016)</f>
        <v>#PEND</v>
      </c>
      <c r="E85016" s="2" t="str">
        <f>_xll.SNL.Clients.Office.Excel.Functions.SPG(B85016, "IQ_SGA_MARGIN", "LTM", A85016)</f>
        <v>#PEND</v>
      </c>
    </row>
    <row r="85017" spans="1:5" x14ac:dyDescent="0.35">
      <c r="A85017" s="1">
        <v>45349</v>
      </c>
      <c r="B85017" t="s">
        <v>13</v>
      </c>
      <c r="C85017" s="3">
        <v>17.118174061433447</v>
      </c>
      <c r="D85017" s="2" t="str">
        <f>_xll.SNL.Clients.Office.Excel.Functions.SPG(B85017, "IQ_GROSS_MARGIN", "LTM", A85017)</f>
        <v>#PEND</v>
      </c>
      <c r="E85017" s="2" t="str">
        <f>_xll.SNL.Clients.Office.Excel.Functions.SPG(B85017, "IQ_SGA_MARGIN", "LTM", A85017)</f>
        <v>#PEND</v>
      </c>
    </row>
    <row r="85018" spans="1:5" x14ac:dyDescent="0.35">
      <c r="A85018" s="1">
        <v>45349</v>
      </c>
      <c r="B85018" t="s">
        <v>14</v>
      </c>
      <c r="C85018" s="3">
        <v>7.5311364121160409</v>
      </c>
      <c r="D85018" s="2" t="str">
        <f>_xll.SNL.Clients.Office.Excel.Functions.SPG(B85018, "IQ_GROSS_MARGIN", "LTM", A85018)</f>
        <v>#PEND</v>
      </c>
      <c r="E85018" s="2" t="str">
        <f>_xll.SNL.Clients.Office.Excel.Functions.SPG(B85018, "IQ_SGA_MARGIN", "LTM", A85018)</f>
        <v>#PEND</v>
      </c>
    </row>
    <row r="85019" spans="1:5" x14ac:dyDescent="0.35">
      <c r="A85019" s="1">
        <v>45349</v>
      </c>
      <c r="B85019" t="s">
        <v>15</v>
      </c>
      <c r="C85019" s="3">
        <v>3.1143344709897609</v>
      </c>
      <c r="D85019" s="2" t="str">
        <f>_xll.SNL.Clients.Office.Excel.Functions.SPG(B85019, "IQ_GROSS_MARGIN", "LTM", A85019)</f>
        <v>#PEND</v>
      </c>
      <c r="E85019" s="2" t="str">
        <f>_xll.SNL.Clients.Office.Excel.Functions.SPG(B85019, "IQ_SGA_MARGIN", "LTM", A85019)</f>
        <v>#PEND</v>
      </c>
    </row>
    <row r="85020" spans="1:5" x14ac:dyDescent="0.35">
      <c r="A85020" s="1">
        <v>45349</v>
      </c>
      <c r="B85020" t="s">
        <v>16</v>
      </c>
      <c r="C85020" s="3">
        <v>0.76525170648464169</v>
      </c>
      <c r="D85020" s="2" t="str">
        <f>_xll.SNL.Clients.Office.Excel.Functions.SPG(B85020, "IQ_GROSS_MARGIN", "LTM", A85020)</f>
        <v>#PEND</v>
      </c>
      <c r="E85020" s="2" t="str">
        <f>_xll.SNL.Clients.Office.Excel.Functions.SPG(B85020, "IQ_SGA_MARGIN", "LTM", A85020)</f>
        <v>#PEND</v>
      </c>
    </row>
    <row r="85021" spans="1:5" x14ac:dyDescent="0.35">
      <c r="A85021" s="1">
        <v>45349</v>
      </c>
      <c r="B85021" t="s">
        <v>17</v>
      </c>
      <c r="C85021" s="3">
        <v>9.4256612627986343</v>
      </c>
      <c r="D85021" s="2" t="str">
        <f>_xll.SNL.Clients.Office.Excel.Functions.SPG(B85021, "IQ_GROSS_MARGIN", "LTM", A85021)</f>
        <v>#PEND</v>
      </c>
      <c r="E85021" s="2" t="str">
        <f>_xll.SNL.Clients.Office.Excel.Functions.SPG(B85021, "IQ_SGA_MARGIN", "LTM", A85021)</f>
        <v>#PEND</v>
      </c>
    </row>
    <row r="85022" spans="1:5" x14ac:dyDescent="0.35">
      <c r="A85022" s="1">
        <v>45349</v>
      </c>
      <c r="B85022" t="s">
        <v>18</v>
      </c>
      <c r="C85022" s="3" t="s">
        <v>319</v>
      </c>
      <c r="D85022" s="2" t="str">
        <f>_xll.SNL.Clients.Office.Excel.Functions.SPG(B85022, "IQ_GROSS_MARGIN", "LTM", A85022)</f>
        <v>#PEND</v>
      </c>
      <c r="E85022" s="2" t="str">
        <f>_xll.SNL.Clients.Office.Excel.Functions.SPG(B85022, "IQ_SGA_MARGIN", "LTM", A85022)</f>
        <v>#PEND</v>
      </c>
    </row>
    <row r="85023" spans="1:5" x14ac:dyDescent="0.35">
      <c r="A85023" s="1">
        <v>45349</v>
      </c>
      <c r="B85023" t="s">
        <v>19</v>
      </c>
      <c r="C85023" s="3">
        <v>15.465017064846416</v>
      </c>
      <c r="D85023" s="2" t="str">
        <f>_xll.SNL.Clients.Office.Excel.Functions.SPG(B85023, "IQ_GROSS_MARGIN", "LTM", A85023)</f>
        <v>#PEND</v>
      </c>
      <c r="E85023" s="2" t="str">
        <f>_xll.SNL.Clients.Office.Excel.Functions.SPG(B85023, "IQ_SGA_MARGIN", "LTM", A85023)</f>
        <v>#PEND</v>
      </c>
    </row>
    <row r="85024" spans="1:5" x14ac:dyDescent="0.35">
      <c r="A85024" s="1">
        <v>45349</v>
      </c>
      <c r="B85024" t="s">
        <v>20</v>
      </c>
      <c r="C85024" s="3">
        <v>38.395904436860064</v>
      </c>
      <c r="D85024" s="2" t="str">
        <f>_xll.SNL.Clients.Office.Excel.Functions.SPG(B85024, "IQ_GROSS_MARGIN", "LTM", A85024)</f>
        <v>#PEND</v>
      </c>
      <c r="E85024" s="2" t="str">
        <f>_xll.SNL.Clients.Office.Excel.Functions.SPG(B85024, "IQ_SGA_MARGIN", "LTM", A85024)</f>
        <v>#PEND</v>
      </c>
    </row>
    <row r="85025" spans="1:5" x14ac:dyDescent="0.35">
      <c r="A85025" s="1">
        <v>45349</v>
      </c>
      <c r="B85025" t="s">
        <v>21</v>
      </c>
      <c r="C85025" s="3" t="s">
        <v>319</v>
      </c>
      <c r="D85025" s="2" t="str">
        <f>_xll.SNL.Clients.Office.Excel.Functions.SPG(B85025, "IQ_GROSS_MARGIN", "LTM", A85025)</f>
        <v>#PEND</v>
      </c>
      <c r="E85025" s="2" t="str">
        <f>_xll.SNL.Clients.Office.Excel.Functions.SPG(B85025, "IQ_SGA_MARGIN", "LTM", A85025)</f>
        <v>#PEND</v>
      </c>
    </row>
    <row r="85026" spans="1:5" x14ac:dyDescent="0.35">
      <c r="A85026" s="1">
        <v>45349</v>
      </c>
      <c r="B85026" t="s">
        <v>22</v>
      </c>
      <c r="C85026" s="3">
        <v>13.065273037542662</v>
      </c>
      <c r="D85026" s="2" t="str">
        <f>_xll.SNL.Clients.Office.Excel.Functions.SPG(B85026, "IQ_GROSS_MARGIN", "LTM", A85026)</f>
        <v>#PEND</v>
      </c>
      <c r="E85026" s="2" t="str">
        <f>_xll.SNL.Clients.Office.Excel.Functions.SPG(B85026, "IQ_SGA_MARGIN", "LTM", A85026)</f>
        <v>#PEND</v>
      </c>
    </row>
    <row r="85027" spans="1:5" x14ac:dyDescent="0.35">
      <c r="A85027" s="1">
        <v>45349</v>
      </c>
      <c r="B85027" t="s">
        <v>23</v>
      </c>
      <c r="C85027" s="3">
        <v>23.970776450511945</v>
      </c>
      <c r="D85027" s="2" t="str">
        <f>_xll.SNL.Clients.Office.Excel.Functions.SPG(B85027, "IQ_GROSS_MARGIN", "LTM", A85027)</f>
        <v>#PEND</v>
      </c>
      <c r="E85027" s="2" t="str">
        <f>_xll.SNL.Clients.Office.Excel.Functions.SPG(B85027, "IQ_SGA_MARGIN", "LTM", A85027)</f>
        <v>#PEND</v>
      </c>
    </row>
    <row r="85028" spans="1:5" x14ac:dyDescent="0.35">
      <c r="A85028" s="1">
        <v>45349</v>
      </c>
      <c r="B85028" t="s">
        <v>24</v>
      </c>
      <c r="C85028" s="3">
        <v>20.211177474402728</v>
      </c>
      <c r="D85028" s="2" t="str">
        <f>_xll.SNL.Clients.Office.Excel.Functions.SPG(B85028, "IQ_GROSS_MARGIN", "LTM", A85028)</f>
        <v>#PEND</v>
      </c>
      <c r="E85028" s="2" t="str">
        <f>_xll.SNL.Clients.Office.Excel.Functions.SPG(B85028, "IQ_SGA_MARGIN", "LTM", A85028)</f>
        <v>#PEND</v>
      </c>
    </row>
    <row r="85029" spans="1:5" x14ac:dyDescent="0.35">
      <c r="A85029" s="1">
        <v>45349</v>
      </c>
      <c r="B85029" t="s">
        <v>25</v>
      </c>
      <c r="C85029" s="3">
        <v>2.3117534129692832</v>
      </c>
      <c r="D85029" s="2" t="str">
        <f>_xll.SNL.Clients.Office.Excel.Functions.SPG(B85029, "IQ_GROSS_MARGIN", "LTM", A85029)</f>
        <v>#PEND</v>
      </c>
      <c r="E85029" s="2" t="str">
        <f>_xll.SNL.Clients.Office.Excel.Functions.SPG(B85029, "IQ_SGA_MARGIN", "LTM", A85029)</f>
        <v>#PEND</v>
      </c>
    </row>
    <row r="85030" spans="1:5" x14ac:dyDescent="0.35">
      <c r="A85030" s="1">
        <v>45349</v>
      </c>
      <c r="B85030" t="s">
        <v>26</v>
      </c>
      <c r="C85030" s="3">
        <v>8.7190699658703075</v>
      </c>
      <c r="D85030" s="2" t="str">
        <f>_xll.SNL.Clients.Office.Excel.Functions.SPG(B85030, "IQ_GROSS_MARGIN", "LTM", A85030)</f>
        <v>#PEND</v>
      </c>
      <c r="E85030" s="2" t="str">
        <f>_xll.SNL.Clients.Office.Excel.Functions.SPG(B85030, "IQ_SGA_MARGIN", "LTM", A85030)</f>
        <v>#PEND</v>
      </c>
    </row>
    <row r="85031" spans="1:5" x14ac:dyDescent="0.35">
      <c r="A85031" s="1">
        <v>45349</v>
      </c>
      <c r="B85031" t="s">
        <v>27</v>
      </c>
      <c r="C85031" s="3">
        <v>6.8792662116040955</v>
      </c>
      <c r="D85031" s="2" t="str">
        <f>_xll.SNL.Clients.Office.Excel.Functions.SPG(B85031, "IQ_GROSS_MARGIN", "LTM", A85031)</f>
        <v>#PEND</v>
      </c>
      <c r="E85031" s="2" t="str">
        <f>_xll.SNL.Clients.Office.Excel.Functions.SPG(B85031, "IQ_SGA_MARGIN", "LTM", A85031)</f>
        <v>#PEND</v>
      </c>
    </row>
    <row r="85032" spans="1:5" x14ac:dyDescent="0.35">
      <c r="A85032" s="1">
        <v>45349</v>
      </c>
      <c r="B85032" t="s">
        <v>28</v>
      </c>
      <c r="C85032" s="3" t="s">
        <v>319</v>
      </c>
      <c r="D85032" s="2" t="str">
        <f>_xll.SNL.Clients.Office.Excel.Functions.SPG(B85032, "IQ_GROSS_MARGIN", "LTM", A85032)</f>
        <v>#PEND</v>
      </c>
      <c r="E85032" s="2" t="str">
        <f>_xll.SNL.Clients.Office.Excel.Functions.SPG(B85032, "IQ_SGA_MARGIN", "LTM", A85032)</f>
        <v>#PEND</v>
      </c>
    </row>
    <row r="85033" spans="1:5" x14ac:dyDescent="0.35">
      <c r="A85033" s="1">
        <v>45349</v>
      </c>
      <c r="B85033" t="s">
        <v>29</v>
      </c>
      <c r="C85033" s="3">
        <v>9.2123506825938559</v>
      </c>
      <c r="D85033" s="2" t="str">
        <f>_xll.SNL.Clients.Office.Excel.Functions.SPG(B85033, "IQ_GROSS_MARGIN", "LTM", A85033)</f>
        <v>#PEND</v>
      </c>
      <c r="E85033" s="2" t="str">
        <f>_xll.SNL.Clients.Office.Excel.Functions.SPG(B85033, "IQ_SGA_MARGIN", "LTM", A85033)</f>
        <v>#PEND</v>
      </c>
    </row>
    <row r="85034" spans="1:5" x14ac:dyDescent="0.35">
      <c r="A85034" s="1">
        <v>45349</v>
      </c>
      <c r="B85034" t="s">
        <v>30</v>
      </c>
      <c r="C85034" s="3">
        <v>6.6072952218430032</v>
      </c>
      <c r="D85034" s="2" t="str">
        <f>_xll.SNL.Clients.Office.Excel.Functions.SPG(B85034, "IQ_GROSS_MARGIN", "LTM", A85034)</f>
        <v>#PEND</v>
      </c>
      <c r="E85034" s="2" t="str">
        <f>_xll.SNL.Clients.Office.Excel.Functions.SPG(B85034, "IQ_SGA_MARGIN", "LTM", A85034)</f>
        <v>#PEND</v>
      </c>
    </row>
    <row r="85035" spans="1:5" x14ac:dyDescent="0.35">
      <c r="A85035" s="1">
        <v>45349</v>
      </c>
      <c r="B85035" t="s">
        <v>31</v>
      </c>
      <c r="C85035" s="3">
        <v>9.3056740614334466</v>
      </c>
      <c r="D85035" s="2" t="str">
        <f>_xll.SNL.Clients.Office.Excel.Functions.SPG(B85035, "IQ_GROSS_MARGIN", "LTM", A85035)</f>
        <v>#PEND</v>
      </c>
      <c r="E85035" s="2" t="str">
        <f>_xll.SNL.Clients.Office.Excel.Functions.SPG(B85035, "IQ_SGA_MARGIN", "LTM", A85035)</f>
        <v>#PEND</v>
      </c>
    </row>
    <row r="85036" spans="1:5" x14ac:dyDescent="0.35">
      <c r="A85036" s="1">
        <v>45349</v>
      </c>
      <c r="B85036" t="s">
        <v>32</v>
      </c>
      <c r="C85036" s="3">
        <v>5.0788182593856659E-2</v>
      </c>
      <c r="D85036" s="2" t="str">
        <f>_xll.SNL.Clients.Office.Excel.Functions.SPG(B85036, "IQ_GROSS_MARGIN", "LTM", A85036)</f>
        <v>#PEND</v>
      </c>
      <c r="E85036" s="2" t="str">
        <f>_xll.SNL.Clients.Office.Excel.Functions.SPG(B85036, "IQ_SGA_MARGIN", "LTM", A85036)</f>
        <v>#PEND</v>
      </c>
    </row>
    <row r="85037" spans="1:5" x14ac:dyDescent="0.35">
      <c r="A85037" s="1">
        <v>45349</v>
      </c>
      <c r="B85037" t="s">
        <v>33</v>
      </c>
      <c r="C85037" s="3">
        <v>30.503412969283278</v>
      </c>
      <c r="D85037" s="2" t="str">
        <f>_xll.SNL.Clients.Office.Excel.Functions.SPG(B85037, "IQ_GROSS_MARGIN", "LTM", A85037)</f>
        <v>#PEND</v>
      </c>
      <c r="E85037" s="2" t="str">
        <f>_xll.SNL.Clients.Office.Excel.Functions.SPG(B85037, "IQ_SGA_MARGIN", "LTM", A85037)</f>
        <v>#PEND</v>
      </c>
    </row>
    <row r="85038" spans="1:5" x14ac:dyDescent="0.35">
      <c r="A85038" s="1">
        <v>45349</v>
      </c>
      <c r="B85038" t="s">
        <v>34</v>
      </c>
      <c r="C85038" s="3">
        <v>34.436326791808874</v>
      </c>
      <c r="D85038" s="2" t="str">
        <f>_xll.SNL.Clients.Office.Excel.Functions.SPG(B85038, "IQ_GROSS_MARGIN", "LTM", A85038)</f>
        <v>#PEND</v>
      </c>
      <c r="E85038" s="2" t="str">
        <f>_xll.SNL.Clients.Office.Excel.Functions.SPG(B85038, "IQ_SGA_MARGIN", "LTM", A85038)</f>
        <v>#PEND</v>
      </c>
    </row>
    <row r="85039" spans="1:5" x14ac:dyDescent="0.35">
      <c r="A85039" s="1">
        <v>45349</v>
      </c>
      <c r="B85039" t="s">
        <v>35</v>
      </c>
      <c r="C85039" s="3">
        <v>4.6027090443686012</v>
      </c>
      <c r="D85039" s="2" t="str">
        <f>_xll.SNL.Clients.Office.Excel.Functions.SPG(B85039, "IQ_GROSS_MARGIN", "LTM", A85039)</f>
        <v>#PEND</v>
      </c>
      <c r="E85039" s="2" t="str">
        <f>_xll.SNL.Clients.Office.Excel.Functions.SPG(B85039, "IQ_SGA_MARGIN", "LTM", A85039)</f>
        <v>#PEND</v>
      </c>
    </row>
    <row r="85040" spans="1:5" x14ac:dyDescent="0.35">
      <c r="A85040" s="1">
        <v>45349</v>
      </c>
      <c r="B85040" t="s">
        <v>36</v>
      </c>
      <c r="C85040" s="3">
        <v>16.798208191126278</v>
      </c>
      <c r="D85040" s="2" t="str">
        <f>_xll.SNL.Clients.Office.Excel.Functions.SPG(B85040, "IQ_GROSS_MARGIN", "LTM", A85040)</f>
        <v>#PEND</v>
      </c>
      <c r="E85040" s="2" t="str">
        <f>_xll.SNL.Clients.Office.Excel.Functions.SPG(B85040, "IQ_SGA_MARGIN", "LTM", A85040)</f>
        <v>#PEND</v>
      </c>
    </row>
    <row r="85041" spans="1:5" x14ac:dyDescent="0.35">
      <c r="A85041" s="1">
        <v>45349</v>
      </c>
      <c r="B85041" t="s">
        <v>37</v>
      </c>
      <c r="C85041" s="3" t="s">
        <v>319</v>
      </c>
      <c r="D85041" s="2" t="str">
        <f>_xll.SNL.Clients.Office.Excel.Functions.SPG(B85041, "IQ_GROSS_MARGIN", "LTM", A85041)</f>
        <v>#PEND</v>
      </c>
      <c r="E85041" s="2" t="str">
        <f>_xll.SNL.Clients.Office.Excel.Functions.SPG(B85041, "IQ_SGA_MARGIN", "LTM", A85041)</f>
        <v>#PEND</v>
      </c>
    </row>
    <row r="85042" spans="1:5" x14ac:dyDescent="0.35">
      <c r="A85042" s="1">
        <v>45349</v>
      </c>
      <c r="B85042" t="s">
        <v>38</v>
      </c>
      <c r="C85042" s="3">
        <v>19.864547781569964</v>
      </c>
      <c r="D85042" s="2" t="str">
        <f>_xll.SNL.Clients.Office.Excel.Functions.SPG(B85042, "IQ_GROSS_MARGIN", "LTM", A85042)</f>
        <v>#PEND</v>
      </c>
      <c r="E85042" s="2" t="str">
        <f>_xll.SNL.Clients.Office.Excel.Functions.SPG(B85042, "IQ_SGA_MARGIN", "LTM", A85042)</f>
        <v>#PEND</v>
      </c>
    </row>
    <row r="85043" spans="1:5" x14ac:dyDescent="0.35">
      <c r="A85043" s="1">
        <v>45349</v>
      </c>
      <c r="B85043" t="s">
        <v>39</v>
      </c>
      <c r="C85043" s="3">
        <v>9.5243174061433447</v>
      </c>
      <c r="D85043" s="2" t="str">
        <f>_xll.SNL.Clients.Office.Excel.Functions.SPG(B85043, "IQ_GROSS_MARGIN", "LTM", A85043)</f>
        <v>#PEND</v>
      </c>
      <c r="E85043" s="2" t="str">
        <f>_xll.SNL.Clients.Office.Excel.Functions.SPG(B85043, "IQ_SGA_MARGIN", "LTM", A85043)</f>
        <v>#PEND</v>
      </c>
    </row>
    <row r="85044" spans="1:5" x14ac:dyDescent="0.35">
      <c r="A85044" s="1">
        <v>45349</v>
      </c>
      <c r="B85044" t="s">
        <v>40</v>
      </c>
      <c r="C85044" s="3">
        <v>5.0927901023890785</v>
      </c>
      <c r="D85044" s="2" t="str">
        <f>_xll.SNL.Clients.Office.Excel.Functions.SPG(B85044, "IQ_GROSS_MARGIN", "LTM", A85044)</f>
        <v>#PEND</v>
      </c>
      <c r="E85044" s="2" t="str">
        <f>_xll.SNL.Clients.Office.Excel.Functions.SPG(B85044, "IQ_SGA_MARGIN", "LTM", A85044)</f>
        <v>#PEND</v>
      </c>
    </row>
    <row r="85045" spans="1:5" x14ac:dyDescent="0.35">
      <c r="A85045" s="1">
        <v>45349</v>
      </c>
      <c r="B85045" t="s">
        <v>41</v>
      </c>
      <c r="C85045" s="3">
        <v>4.6821672354948802</v>
      </c>
      <c r="D85045" s="2" t="str">
        <f>_xll.SNL.Clients.Office.Excel.Functions.SPG(B85045, "IQ_GROSS_MARGIN", "LTM", A85045)</f>
        <v>#PEND</v>
      </c>
      <c r="E85045" s="2" t="str">
        <f>_xll.SNL.Clients.Office.Excel.Functions.SPG(B85045, "IQ_SGA_MARGIN", "LTM", A85045)</f>
        <v>#PEND</v>
      </c>
    </row>
    <row r="85046" spans="1:5" x14ac:dyDescent="0.35">
      <c r="A85046" s="1">
        <v>45349</v>
      </c>
      <c r="B85046" t="s">
        <v>42</v>
      </c>
      <c r="C85046" s="3">
        <v>14.505119453924914</v>
      </c>
      <c r="D85046" s="2" t="str">
        <f>_xll.SNL.Clients.Office.Excel.Functions.SPG(B85046, "IQ_GROSS_MARGIN", "LTM", A85046)</f>
        <v>#PEND</v>
      </c>
      <c r="E85046" s="2" t="str">
        <f>_xll.SNL.Clients.Office.Excel.Functions.SPG(B85046, "IQ_SGA_MARGIN", "LTM", A85046)</f>
        <v>#PEND</v>
      </c>
    </row>
    <row r="85047" spans="1:5" x14ac:dyDescent="0.35">
      <c r="A85047" s="1">
        <v>45349</v>
      </c>
      <c r="B85047" t="s">
        <v>43</v>
      </c>
      <c r="C85047" s="3">
        <v>0.38595883105802048</v>
      </c>
      <c r="D85047" s="2" t="str">
        <f>_xll.SNL.Clients.Office.Excel.Functions.SPG(B85047, "IQ_GROSS_MARGIN", "LTM", A85047)</f>
        <v>#PEND</v>
      </c>
      <c r="E85047" s="2" t="str">
        <f>_xll.SNL.Clients.Office.Excel.Functions.SPG(B85047, "IQ_SGA_MARGIN", "LTM", A85047)</f>
        <v>#PEND</v>
      </c>
    </row>
    <row r="85048" spans="1:5" x14ac:dyDescent="0.35">
      <c r="A85048" s="1">
        <v>45349</v>
      </c>
      <c r="B85048" t="s">
        <v>44</v>
      </c>
      <c r="C85048" s="3">
        <v>4.2022184300341294</v>
      </c>
      <c r="D85048" s="2" t="str">
        <f>_xll.SNL.Clients.Office.Excel.Functions.SPG(B85048, "IQ_GROSS_MARGIN", "LTM", A85048)</f>
        <v>#PEND</v>
      </c>
      <c r="E85048" s="2" t="str">
        <f>_xll.SNL.Clients.Office.Excel.Functions.SPG(B85048, "IQ_SGA_MARGIN", "LTM", A85048)</f>
        <v>#PEND</v>
      </c>
    </row>
    <row r="85049" spans="1:5" x14ac:dyDescent="0.35">
      <c r="A85049" s="1">
        <v>45349</v>
      </c>
      <c r="B85049" t="s">
        <v>45</v>
      </c>
      <c r="C85049" s="3">
        <v>15.731655290102388</v>
      </c>
      <c r="D85049" s="2" t="str">
        <f>_xll.SNL.Clients.Office.Excel.Functions.SPG(B85049, "IQ_GROSS_MARGIN", "LTM", A85049)</f>
        <v>#PEND</v>
      </c>
      <c r="E85049" s="2" t="str">
        <f>_xll.SNL.Clients.Office.Excel.Functions.SPG(B85049, "IQ_SGA_MARGIN", "LTM", A85049)</f>
        <v>#PEND</v>
      </c>
    </row>
    <row r="85050" spans="1:5" x14ac:dyDescent="0.35">
      <c r="A85050" s="1">
        <v>45349</v>
      </c>
      <c r="B85050" t="s">
        <v>46</v>
      </c>
      <c r="C85050" s="3">
        <v>35.196245733788395</v>
      </c>
      <c r="D85050" s="2" t="str">
        <f>_xll.SNL.Clients.Office.Excel.Functions.SPG(B85050, "IQ_GROSS_MARGIN", "LTM", A85050)</f>
        <v>#PEND</v>
      </c>
      <c r="E85050" s="2" t="str">
        <f>_xll.SNL.Clients.Office.Excel.Functions.SPG(B85050, "IQ_SGA_MARGIN", "LTM", A85050)</f>
        <v>#PEND</v>
      </c>
    </row>
    <row r="85051" spans="1:5" x14ac:dyDescent="0.35">
      <c r="A85051" s="1">
        <v>45349</v>
      </c>
      <c r="B85051" t="s">
        <v>47</v>
      </c>
      <c r="C85051" s="3">
        <v>2.8103668941979518</v>
      </c>
      <c r="D85051" s="2" t="str">
        <f>_xll.SNL.Clients.Office.Excel.Functions.SPG(B85051, "IQ_GROSS_MARGIN", "LTM", A85051)</f>
        <v>#PEND</v>
      </c>
      <c r="E85051" s="2" t="str">
        <f>_xll.SNL.Clients.Office.Excel.Functions.SPG(B85051, "IQ_SGA_MARGIN", "LTM", A85051)</f>
        <v>#PEND</v>
      </c>
    </row>
    <row r="85052" spans="1:5" x14ac:dyDescent="0.35">
      <c r="A85052" s="1">
        <v>45349</v>
      </c>
      <c r="B85052" t="s">
        <v>48</v>
      </c>
      <c r="C85052" s="3">
        <v>8.5190912969283268</v>
      </c>
      <c r="D85052" s="2" t="str">
        <f>_xll.SNL.Clients.Office.Excel.Functions.SPG(B85052, "IQ_GROSS_MARGIN", "LTM", A85052)</f>
        <v>#PEND</v>
      </c>
      <c r="E85052" s="2" t="str">
        <f>_xll.SNL.Clients.Office.Excel.Functions.SPG(B85052, "IQ_SGA_MARGIN", "LTM", A85052)</f>
        <v>#PEND</v>
      </c>
    </row>
    <row r="85053" spans="1:5" x14ac:dyDescent="0.35">
      <c r="A85053" s="1">
        <v>45349</v>
      </c>
      <c r="B85053" t="s">
        <v>49</v>
      </c>
      <c r="C85053" s="3">
        <v>1.3598549488054605</v>
      </c>
      <c r="D85053" s="2" t="str">
        <f>_xll.SNL.Clients.Office.Excel.Functions.SPG(B85053, "IQ_GROSS_MARGIN", "LTM", A85053)</f>
        <v>#PEND</v>
      </c>
      <c r="E85053" s="2" t="str">
        <f>_xll.SNL.Clients.Office.Excel.Functions.SPG(B85053, "IQ_SGA_MARGIN", "LTM", A85053)</f>
        <v>#PEND</v>
      </c>
    </row>
    <row r="85054" spans="1:5" x14ac:dyDescent="0.35">
      <c r="A85054" s="1">
        <v>45349</v>
      </c>
      <c r="B85054" t="s">
        <v>50</v>
      </c>
      <c r="C85054" s="3">
        <v>11.918728668941981</v>
      </c>
      <c r="D85054" s="2" t="str">
        <f>_xll.SNL.Clients.Office.Excel.Functions.SPG(B85054, "IQ_GROSS_MARGIN", "LTM", A85054)</f>
        <v>#PEND</v>
      </c>
      <c r="E85054" s="2" t="str">
        <f>_xll.SNL.Clients.Office.Excel.Functions.SPG(B85054, "IQ_SGA_MARGIN", "LTM", A85054)</f>
        <v>#PEND</v>
      </c>
    </row>
    <row r="85055" spans="1:5" x14ac:dyDescent="0.35">
      <c r="A85055" s="1">
        <v>45349</v>
      </c>
      <c r="B85055" t="s">
        <v>51</v>
      </c>
      <c r="C85055" s="3">
        <v>23.944112627986346</v>
      </c>
      <c r="D85055" s="2" t="str">
        <f>_xll.SNL.Clients.Office.Excel.Functions.SPG(B85055, "IQ_GROSS_MARGIN", "LTM", A85055)</f>
        <v>#PEND</v>
      </c>
      <c r="E85055" s="2" t="str">
        <f>_xll.SNL.Clients.Office.Excel.Functions.SPG(B85055, "IQ_SGA_MARGIN", "LTM", A85055)</f>
        <v>#PEND</v>
      </c>
    </row>
    <row r="85056" spans="1:5" x14ac:dyDescent="0.35">
      <c r="A85056" s="1">
        <v>45349</v>
      </c>
      <c r="B85056" t="s">
        <v>52</v>
      </c>
      <c r="C85056" s="3">
        <v>14.34513651877133</v>
      </c>
      <c r="D85056" s="2" t="str">
        <f>_xll.SNL.Clients.Office.Excel.Functions.SPG(B85056, "IQ_GROSS_MARGIN", "LTM", A85056)</f>
        <v>#PEND</v>
      </c>
      <c r="E85056" s="2" t="str">
        <f>_xll.SNL.Clients.Office.Excel.Functions.SPG(B85056, "IQ_SGA_MARGIN", "LTM", A85056)</f>
        <v>#PEND</v>
      </c>
    </row>
    <row r="85057" spans="1:5" x14ac:dyDescent="0.35">
      <c r="A85057" s="1">
        <v>45349</v>
      </c>
      <c r="B85057" t="s">
        <v>53</v>
      </c>
      <c r="C85057" s="3">
        <v>2.762372013651877</v>
      </c>
      <c r="D85057" s="2" t="str">
        <f>_xll.SNL.Clients.Office.Excel.Functions.SPG(B85057, "IQ_GROSS_MARGIN", "LTM", A85057)</f>
        <v>#PEND</v>
      </c>
      <c r="E85057" s="2" t="str">
        <f>_xll.SNL.Clients.Office.Excel.Functions.SPG(B85057, "IQ_SGA_MARGIN", "LTM", A85057)</f>
        <v>#PEND</v>
      </c>
    </row>
    <row r="85058" spans="1:5" x14ac:dyDescent="0.35">
      <c r="A85058" s="1">
        <v>45349</v>
      </c>
      <c r="B85058" t="s">
        <v>54</v>
      </c>
      <c r="C85058" s="3" t="s">
        <v>319</v>
      </c>
      <c r="D85058" s="2" t="str">
        <f>_xll.SNL.Clients.Office.Excel.Functions.SPG(B85058, "IQ_GROSS_MARGIN", "LTM", A85058)</f>
        <v>#PEND</v>
      </c>
      <c r="E85058" s="2" t="str">
        <f>_xll.SNL.Clients.Office.Excel.Functions.SPG(B85058, "IQ_SGA_MARGIN", "LTM", A85058)</f>
        <v>#PEND</v>
      </c>
    </row>
    <row r="85059" spans="1:5" x14ac:dyDescent="0.35">
      <c r="A85059" s="1">
        <v>45349</v>
      </c>
      <c r="B85059" t="s">
        <v>55</v>
      </c>
      <c r="C85059" s="3" t="s">
        <v>319</v>
      </c>
      <c r="D85059" s="2" t="str">
        <f>_xll.SNL.Clients.Office.Excel.Functions.SPG(B85059, "IQ_GROSS_MARGIN", "LTM", A85059)</f>
        <v>#PEND</v>
      </c>
      <c r="E85059" s="2" t="str">
        <f>_xll.SNL.Clients.Office.Excel.Functions.SPG(B85059, "IQ_SGA_MARGIN", "LTM", A85059)</f>
        <v>#PEND</v>
      </c>
    </row>
    <row r="85060" spans="1:5" x14ac:dyDescent="0.35">
      <c r="A85060" s="1">
        <v>45349</v>
      </c>
      <c r="B85060" t="s">
        <v>56</v>
      </c>
      <c r="C85060" s="3">
        <v>11.42544795221843</v>
      </c>
      <c r="D85060" s="2" t="str">
        <f>_xll.SNL.Clients.Office.Excel.Functions.SPG(B85060, "IQ_GROSS_MARGIN", "LTM", A85060)</f>
        <v>#PEND</v>
      </c>
      <c r="E85060" s="2" t="str">
        <f>_xll.SNL.Clients.Office.Excel.Functions.SPG(B85060, "IQ_SGA_MARGIN", "LTM", A85060)</f>
        <v>#PEND</v>
      </c>
    </row>
    <row r="85061" spans="1:5" x14ac:dyDescent="0.35">
      <c r="A85061" s="1">
        <v>45349</v>
      </c>
      <c r="B85061" t="s">
        <v>57</v>
      </c>
      <c r="C85061" s="3">
        <v>0.68526023890784982</v>
      </c>
      <c r="D85061" s="2" t="str">
        <f>_xll.SNL.Clients.Office.Excel.Functions.SPG(B85061, "IQ_GROSS_MARGIN", "LTM", A85061)</f>
        <v>#PEND</v>
      </c>
      <c r="E85061" s="2" t="str">
        <f>_xll.SNL.Clients.Office.Excel.Functions.SPG(B85061, "IQ_SGA_MARGIN", "LTM", A85061)</f>
        <v>#PEND</v>
      </c>
    </row>
    <row r="85062" spans="1:5" x14ac:dyDescent="0.35">
      <c r="A85062" s="1">
        <v>45349</v>
      </c>
      <c r="B85062" t="s">
        <v>58</v>
      </c>
      <c r="C85062" s="3">
        <v>3.4662969283276448</v>
      </c>
      <c r="D85062" s="2" t="str">
        <f>_xll.SNL.Clients.Office.Excel.Functions.SPG(B85062, "IQ_GROSS_MARGIN", "LTM", A85062)</f>
        <v>#PEND</v>
      </c>
      <c r="E85062" s="2" t="str">
        <f>_xll.SNL.Clients.Office.Excel.Functions.SPG(B85062, "IQ_SGA_MARGIN", "LTM", A85062)</f>
        <v>#PEND</v>
      </c>
    </row>
    <row r="85063" spans="1:5" x14ac:dyDescent="0.35">
      <c r="A85063" s="1">
        <v>45349</v>
      </c>
      <c r="B85063" t="s">
        <v>59</v>
      </c>
      <c r="C85063" s="3">
        <v>3.37504719496587</v>
      </c>
      <c r="D85063" s="2" t="str">
        <f>_xll.SNL.Clients.Office.Excel.Functions.SPG(B85063, "IQ_GROSS_MARGIN", "LTM", A85063)</f>
        <v>#PEND</v>
      </c>
      <c r="E85063" s="2" t="str">
        <f>_xll.SNL.Clients.Office.Excel.Functions.SPG(B85063, "IQ_SGA_MARGIN", "LTM", A85063)</f>
        <v>#PEND</v>
      </c>
    </row>
    <row r="85064" spans="1:5" x14ac:dyDescent="0.35">
      <c r="A85064" s="1">
        <v>45349</v>
      </c>
      <c r="B85064" t="s">
        <v>60</v>
      </c>
      <c r="C85064" s="3">
        <v>5.8127133105802047</v>
      </c>
      <c r="D85064" s="2" t="str">
        <f>_xll.SNL.Clients.Office.Excel.Functions.SPG(B85064, "IQ_GROSS_MARGIN", "LTM", A85064)</f>
        <v>#PEND</v>
      </c>
      <c r="E85064" s="2" t="str">
        <f>_xll.SNL.Clients.Office.Excel.Functions.SPG(B85064, "IQ_SGA_MARGIN", "LTM", A85064)</f>
        <v>#PEND</v>
      </c>
    </row>
    <row r="85065" spans="1:5" x14ac:dyDescent="0.35">
      <c r="A85065" s="1">
        <v>45349</v>
      </c>
      <c r="B85065" t="s">
        <v>61</v>
      </c>
      <c r="C85065" s="3">
        <v>1.5784982935153584</v>
      </c>
      <c r="D85065" s="2" t="str">
        <f>_xll.SNL.Clients.Office.Excel.Functions.SPG(B85065, "IQ_GROSS_MARGIN", "LTM", A85065)</f>
        <v>#PEND</v>
      </c>
      <c r="E85065" s="2" t="str">
        <f>_xll.SNL.Clients.Office.Excel.Functions.SPG(B85065, "IQ_SGA_MARGIN", "LTM", A85065)</f>
        <v>#PEND</v>
      </c>
    </row>
    <row r="85066" spans="1:5" x14ac:dyDescent="0.35">
      <c r="A85066" s="1">
        <v>45349</v>
      </c>
      <c r="B85066" t="s">
        <v>62</v>
      </c>
      <c r="C85066" s="3">
        <v>5.6493973976109215</v>
      </c>
      <c r="D85066" s="2" t="str">
        <f>_xll.SNL.Clients.Office.Excel.Functions.SPG(B85066, "IQ_GROSS_MARGIN", "LTM", A85066)</f>
        <v>#PEND</v>
      </c>
      <c r="E85066" s="2" t="str">
        <f>_xll.SNL.Clients.Office.Excel.Functions.SPG(B85066, "IQ_SGA_MARGIN", "LTM", A85066)</f>
        <v>#PEND</v>
      </c>
    </row>
    <row r="85067" spans="1:5" x14ac:dyDescent="0.35">
      <c r="A85067" s="1">
        <v>45349</v>
      </c>
      <c r="B85067" t="s">
        <v>63</v>
      </c>
      <c r="C85067" s="3">
        <v>1.9437926621160408</v>
      </c>
      <c r="D85067" s="2" t="str">
        <f>_xll.SNL.Clients.Office.Excel.Functions.SPG(B85067, "IQ_GROSS_MARGIN", "LTM", A85067)</f>
        <v>#PEND</v>
      </c>
      <c r="E85067" s="2" t="str">
        <f>_xll.SNL.Clients.Office.Excel.Functions.SPG(B85067, "IQ_SGA_MARGIN", "LTM", A85067)</f>
        <v>#PEND</v>
      </c>
    </row>
    <row r="85068" spans="1:5" x14ac:dyDescent="0.35">
      <c r="A85068" s="1">
        <v>45349</v>
      </c>
      <c r="B85068" t="s">
        <v>64</v>
      </c>
      <c r="C85068" s="3">
        <v>3.9942406143344709</v>
      </c>
      <c r="D85068" s="2" t="str">
        <f>_xll.SNL.Clients.Office.Excel.Functions.SPG(B85068, "IQ_GROSS_MARGIN", "LTM", A85068)</f>
        <v>#PEND</v>
      </c>
      <c r="E85068" s="2" t="str">
        <f>_xll.SNL.Clients.Office.Excel.Functions.SPG(B85068, "IQ_SGA_MARGIN", "LTM", A85068)</f>
        <v>#PEND</v>
      </c>
    </row>
    <row r="85069" spans="1:5" x14ac:dyDescent="0.35">
      <c r="A85069" s="1">
        <v>45349</v>
      </c>
      <c r="B85069" t="s">
        <v>65</v>
      </c>
      <c r="C85069" s="3">
        <v>8.8257252559726957</v>
      </c>
      <c r="D85069" s="2" t="str">
        <f>_xll.SNL.Clients.Office.Excel.Functions.SPG(B85069, "IQ_GROSS_MARGIN", "LTM", A85069)</f>
        <v>#PEND</v>
      </c>
      <c r="E85069" s="2" t="str">
        <f>_xll.SNL.Clients.Office.Excel.Functions.SPG(B85069, "IQ_SGA_MARGIN", "LTM", A85069)</f>
        <v>#PEND</v>
      </c>
    </row>
    <row r="85070" spans="1:5" x14ac:dyDescent="0.35">
      <c r="A85070" s="1">
        <v>45349</v>
      </c>
      <c r="B85070" t="s">
        <v>66</v>
      </c>
      <c r="C85070" s="3">
        <v>5.6260665529010243</v>
      </c>
      <c r="D85070" s="2" t="str">
        <f>_xll.SNL.Clients.Office.Excel.Functions.SPG(B85070, "IQ_GROSS_MARGIN", "LTM", A85070)</f>
        <v>#PEND</v>
      </c>
      <c r="E85070" s="2" t="str">
        <f>_xll.SNL.Clients.Office.Excel.Functions.SPG(B85070, "IQ_SGA_MARGIN", "LTM", A85070)</f>
        <v>#PEND</v>
      </c>
    </row>
    <row r="85071" spans="1:5" x14ac:dyDescent="0.35">
      <c r="A85071" s="1">
        <v>45349</v>
      </c>
      <c r="B85071" t="s">
        <v>67</v>
      </c>
      <c r="C85071" s="3">
        <v>3.0041238267918091</v>
      </c>
      <c r="D85071" s="2" t="str">
        <f>_xll.SNL.Clients.Office.Excel.Functions.SPG(B85071, "IQ_GROSS_MARGIN", "LTM", A85071)</f>
        <v>#PEND</v>
      </c>
      <c r="E85071" s="2" t="str">
        <f>_xll.SNL.Clients.Office.Excel.Functions.SPG(B85071, "IQ_SGA_MARGIN", "LTM", A85071)</f>
        <v>#PEND</v>
      </c>
    </row>
    <row r="85072" spans="1:5" x14ac:dyDescent="0.35">
      <c r="A85072" s="1">
        <v>45349</v>
      </c>
      <c r="B85072" t="s">
        <v>68</v>
      </c>
      <c r="C85072" s="3">
        <v>11.065486348122867</v>
      </c>
      <c r="D85072" s="2" t="str">
        <f>_xll.SNL.Clients.Office.Excel.Functions.SPG(B85072, "IQ_GROSS_MARGIN", "LTM", A85072)</f>
        <v>#PEND</v>
      </c>
      <c r="E85072" s="2" t="str">
        <f>_xll.SNL.Clients.Office.Excel.Functions.SPG(B85072, "IQ_SGA_MARGIN", "LTM", A85072)</f>
        <v>#PEND</v>
      </c>
    </row>
    <row r="85073" spans="1:5" x14ac:dyDescent="0.35">
      <c r="A85073" s="1">
        <v>45349</v>
      </c>
      <c r="B85073" t="s">
        <v>69</v>
      </c>
      <c r="C85073" s="3">
        <v>5.7433873720136512</v>
      </c>
      <c r="D85073" s="2" t="str">
        <f>_xll.SNL.Clients.Office.Excel.Functions.SPG(B85073, "IQ_GROSS_MARGIN", "LTM", A85073)</f>
        <v>#PEND</v>
      </c>
      <c r="E85073" s="2" t="str">
        <f>_xll.SNL.Clients.Office.Excel.Functions.SPG(B85073, "IQ_SGA_MARGIN", "LTM", A85073)</f>
        <v>#PEND</v>
      </c>
    </row>
    <row r="85074" spans="1:5" x14ac:dyDescent="0.35">
      <c r="A85074" s="1">
        <v>45349</v>
      </c>
      <c r="B85074" t="s">
        <v>70</v>
      </c>
      <c r="C85074" s="3" t="s">
        <v>319</v>
      </c>
      <c r="D85074" s="2" t="str">
        <f>_xll.SNL.Clients.Office.Excel.Functions.SPG(B85074, "IQ_GROSS_MARGIN", "LTM", A85074)</f>
        <v>#PEND</v>
      </c>
      <c r="E85074" s="2" t="str">
        <f>_xll.SNL.Clients.Office.Excel.Functions.SPG(B85074, "IQ_SGA_MARGIN", "LTM", A85074)</f>
        <v>#PEND</v>
      </c>
    </row>
    <row r="85075" spans="1:5" x14ac:dyDescent="0.35">
      <c r="A85075" s="1">
        <v>45349</v>
      </c>
      <c r="B85075" t="s">
        <v>71</v>
      </c>
      <c r="C85075" s="3" t="s">
        <v>319</v>
      </c>
      <c r="D85075" s="2" t="str">
        <f>_xll.SNL.Clients.Office.Excel.Functions.SPG(B85075, "IQ_GROSS_MARGIN", "LTM", A85075)</f>
        <v>#PEND</v>
      </c>
      <c r="E85075" s="2" t="str">
        <f>_xll.SNL.Clients.Office.Excel.Functions.SPG(B85075, "IQ_SGA_MARGIN", "LTM", A85075)</f>
        <v>#PEND</v>
      </c>
    </row>
    <row r="85076" spans="1:5" x14ac:dyDescent="0.35">
      <c r="A85076" s="1">
        <v>45349</v>
      </c>
      <c r="B85076" t="s">
        <v>72</v>
      </c>
      <c r="C85076" s="3">
        <v>12.11870733788396</v>
      </c>
      <c r="D85076" s="2" t="str">
        <f>_xll.SNL.Clients.Office.Excel.Functions.SPG(B85076, "IQ_GROSS_MARGIN", "LTM", A85076)</f>
        <v>#PEND</v>
      </c>
      <c r="E85076" s="2" t="str">
        <f>_xll.SNL.Clients.Office.Excel.Functions.SPG(B85076, "IQ_SGA_MARGIN", "LTM", A85076)</f>
        <v>#PEND</v>
      </c>
    </row>
    <row r="85077" spans="1:5" x14ac:dyDescent="0.35">
      <c r="A85077" s="1">
        <v>45349</v>
      </c>
      <c r="B85077" t="s">
        <v>73</v>
      </c>
      <c r="C85077" s="3">
        <v>6.3299914675767912</v>
      </c>
      <c r="D85077" s="2" t="str">
        <f>_xll.SNL.Clients.Office.Excel.Functions.SPG(B85077, "IQ_GROSS_MARGIN", "LTM", A85077)</f>
        <v>#PEND</v>
      </c>
      <c r="E85077" s="2" t="str">
        <f>_xll.SNL.Clients.Office.Excel.Functions.SPG(B85077, "IQ_SGA_MARGIN", "LTM", A85077)</f>
        <v>#PEND</v>
      </c>
    </row>
    <row r="85078" spans="1:5" x14ac:dyDescent="0.35">
      <c r="A85078" s="1">
        <v>45349</v>
      </c>
      <c r="B85078" t="s">
        <v>74</v>
      </c>
      <c r="C85078" s="3" t="s">
        <v>319</v>
      </c>
      <c r="D85078" s="2" t="str">
        <f>_xll.SNL.Clients.Office.Excel.Functions.SPG(B85078, "IQ_GROSS_MARGIN", "LTM", A85078)</f>
        <v>#PEND</v>
      </c>
      <c r="E85078" s="2" t="str">
        <f>_xll.SNL.Clients.Office.Excel.Functions.SPG(B85078, "IQ_SGA_MARGIN", "LTM", A85078)</f>
        <v>#PEND</v>
      </c>
    </row>
    <row r="85079" spans="1:5" x14ac:dyDescent="0.35">
      <c r="A85079" s="1">
        <v>45349</v>
      </c>
      <c r="B85079" t="s">
        <v>75</v>
      </c>
      <c r="C85079" s="3">
        <v>5.0874573378839587</v>
      </c>
      <c r="D85079" s="2" t="str">
        <f>_xll.SNL.Clients.Office.Excel.Functions.SPG(B85079, "IQ_GROSS_MARGIN", "LTM", A85079)</f>
        <v>#PEND</v>
      </c>
      <c r="E85079" s="2" t="str">
        <f>_xll.SNL.Clients.Office.Excel.Functions.SPG(B85079, "IQ_SGA_MARGIN", "LTM", A85079)</f>
        <v>#PEND</v>
      </c>
    </row>
    <row r="85080" spans="1:5" x14ac:dyDescent="0.35">
      <c r="A85080" s="1">
        <v>45349</v>
      </c>
      <c r="B85080" t="s">
        <v>76</v>
      </c>
      <c r="C85080" s="3">
        <v>40.955631399317404</v>
      </c>
      <c r="D85080" s="2" t="str">
        <f>_xll.SNL.Clients.Office.Excel.Functions.SPG(B85080, "IQ_GROSS_MARGIN", "LTM", A85080)</f>
        <v>#PEND</v>
      </c>
      <c r="E85080" s="2" t="str">
        <f>_xll.SNL.Clients.Office.Excel.Functions.SPG(B85080, "IQ_SGA_MARGIN", "LTM", A85080)</f>
        <v>#PEND</v>
      </c>
    </row>
    <row r="85081" spans="1:5" x14ac:dyDescent="0.35">
      <c r="A85081" s="1">
        <v>45349</v>
      </c>
      <c r="B85081" t="s">
        <v>77</v>
      </c>
      <c r="C85081" s="3">
        <v>21.624360068259385</v>
      </c>
      <c r="D85081" s="2" t="str">
        <f>_xll.SNL.Clients.Office.Excel.Functions.SPG(B85081, "IQ_GROSS_MARGIN", "LTM", A85081)</f>
        <v>#PEND</v>
      </c>
      <c r="E85081" s="2" t="str">
        <f>_xll.SNL.Clients.Office.Excel.Functions.SPG(B85081, "IQ_SGA_MARGIN", "LTM", A85081)</f>
        <v>#PEND</v>
      </c>
    </row>
    <row r="85082" spans="1:5" x14ac:dyDescent="0.35">
      <c r="A85082" s="1">
        <v>45349</v>
      </c>
      <c r="B85082" t="s">
        <v>78</v>
      </c>
      <c r="C85082" s="3">
        <v>5.4927474402730381</v>
      </c>
      <c r="D85082" s="2" t="str">
        <f>_xll.SNL.Clients.Office.Excel.Functions.SPG(B85082, "IQ_GROSS_MARGIN", "LTM", A85082)</f>
        <v>#PEND</v>
      </c>
      <c r="E85082" s="2" t="str">
        <f>_xll.SNL.Clients.Office.Excel.Functions.SPG(B85082, "IQ_SGA_MARGIN", "LTM", A85082)</f>
        <v>#PEND</v>
      </c>
    </row>
    <row r="85083" spans="1:5" x14ac:dyDescent="0.35">
      <c r="A85083" s="1">
        <v>45349</v>
      </c>
      <c r="B85083" t="s">
        <v>79</v>
      </c>
      <c r="C85083" s="3">
        <v>6.839270477815699</v>
      </c>
      <c r="D85083" s="2" t="str">
        <f>_xll.SNL.Clients.Office.Excel.Functions.SPG(B85083, "IQ_GROSS_MARGIN", "LTM", A85083)</f>
        <v>#PEND</v>
      </c>
      <c r="E85083" s="2" t="str">
        <f>_xll.SNL.Clients.Office.Excel.Functions.SPG(B85083, "IQ_SGA_MARGIN", "LTM", A85083)</f>
        <v>#PEND</v>
      </c>
    </row>
    <row r="85084" spans="1:5" x14ac:dyDescent="0.35">
      <c r="A85084" s="1">
        <v>45349</v>
      </c>
      <c r="B85084" t="s">
        <v>80</v>
      </c>
      <c r="C85084" s="3">
        <v>0.85057593856655289</v>
      </c>
      <c r="D85084" s="2" t="str">
        <f>_xll.SNL.Clients.Office.Excel.Functions.SPG(B85084, "IQ_GROSS_MARGIN", "LTM", A85084)</f>
        <v>#PEND</v>
      </c>
      <c r="E85084" s="2" t="str">
        <f>_xll.SNL.Clients.Office.Excel.Functions.SPG(B85084, "IQ_SGA_MARGIN", "LTM", A85084)</f>
        <v>#PEND</v>
      </c>
    </row>
    <row r="85085" spans="1:5" x14ac:dyDescent="0.35">
      <c r="A85085" s="1">
        <v>45349</v>
      </c>
      <c r="B85085" t="s">
        <v>81</v>
      </c>
      <c r="C85085" s="3">
        <v>1.8664675767918089</v>
      </c>
      <c r="D85085" s="2" t="str">
        <f>_xll.SNL.Clients.Office.Excel.Functions.SPG(B85085, "IQ_GROSS_MARGIN", "LTM", A85085)</f>
        <v>#PEND</v>
      </c>
      <c r="E85085" s="2" t="str">
        <f>_xll.SNL.Clients.Office.Excel.Functions.SPG(B85085, "IQ_SGA_MARGIN", "LTM", A85085)</f>
        <v>#PEND</v>
      </c>
    </row>
    <row r="85086" spans="1:5" x14ac:dyDescent="0.35">
      <c r="A85086" s="1">
        <v>45349</v>
      </c>
      <c r="B85086" t="s">
        <v>82</v>
      </c>
      <c r="C85086" s="3">
        <v>46.661689419795223</v>
      </c>
      <c r="D85086" s="2" t="str">
        <f>_xll.SNL.Clients.Office.Excel.Functions.SPG(B85086, "IQ_GROSS_MARGIN", "LTM", A85086)</f>
        <v>#PEND</v>
      </c>
      <c r="E85086" s="2" t="str">
        <f>_xll.SNL.Clients.Office.Excel.Functions.SPG(B85086, "IQ_SGA_MARGIN", "LTM", A85086)</f>
        <v>#PEND</v>
      </c>
    </row>
    <row r="85087" spans="1:5" x14ac:dyDescent="0.35">
      <c r="A85087" s="1">
        <v>45349</v>
      </c>
      <c r="B85087" t="s">
        <v>83</v>
      </c>
      <c r="C85087" s="3" t="s">
        <v>319</v>
      </c>
      <c r="D85087" s="2" t="str">
        <f>_xll.SNL.Clients.Office.Excel.Functions.SPG(B85087, "IQ_GROSS_MARGIN", "LTM", A85087)</f>
        <v>#PEND</v>
      </c>
      <c r="E85087" s="2" t="str">
        <f>_xll.SNL.Clients.Office.Excel.Functions.SPG(B85087, "IQ_SGA_MARGIN", "LTM", A85087)</f>
        <v>#PEND</v>
      </c>
    </row>
    <row r="85088" spans="1:5" x14ac:dyDescent="0.35">
      <c r="A85088" s="1">
        <v>45349</v>
      </c>
      <c r="B85088" t="s">
        <v>84</v>
      </c>
      <c r="C85088" s="3">
        <v>1.6424914675767919</v>
      </c>
      <c r="D85088" s="2" t="str">
        <f>_xll.SNL.Clients.Office.Excel.Functions.SPG(B85088, "IQ_GROSS_MARGIN", "LTM", A85088)</f>
        <v>#PEND</v>
      </c>
      <c r="E85088" s="2" t="str">
        <f>_xll.SNL.Clients.Office.Excel.Functions.SPG(B85088, "IQ_SGA_MARGIN", "LTM", A85088)</f>
        <v>#PEND</v>
      </c>
    </row>
    <row r="85089" spans="1:5" x14ac:dyDescent="0.35">
      <c r="A85089" s="1">
        <v>45349</v>
      </c>
      <c r="B85089" t="s">
        <v>85</v>
      </c>
      <c r="C85089" s="3">
        <v>10.900170648464165</v>
      </c>
      <c r="D85089" s="2" t="str">
        <f>_xll.SNL.Clients.Office.Excel.Functions.SPG(B85089, "IQ_GROSS_MARGIN", "LTM", A85089)</f>
        <v>#PEND</v>
      </c>
      <c r="E85089" s="2" t="str">
        <f>_xll.SNL.Clients.Office.Excel.Functions.SPG(B85089, "IQ_SGA_MARGIN", "LTM", A85089)</f>
        <v>#PEND</v>
      </c>
    </row>
    <row r="85090" spans="1:5" x14ac:dyDescent="0.35">
      <c r="A85090" s="1">
        <v>45349</v>
      </c>
      <c r="B85090" t="s">
        <v>86</v>
      </c>
      <c r="C85090" s="3">
        <v>4.2022184300341294</v>
      </c>
      <c r="D85090" s="2" t="str">
        <f>_xll.SNL.Clients.Office.Excel.Functions.SPG(B85090, "IQ_GROSS_MARGIN", "LTM", A85090)</f>
        <v>#PEND</v>
      </c>
      <c r="E85090" s="2" t="str">
        <f>_xll.SNL.Clients.Office.Excel.Functions.SPG(B85090, "IQ_SGA_MARGIN", "LTM", A85090)</f>
        <v>#PEND</v>
      </c>
    </row>
    <row r="85091" spans="1:5" x14ac:dyDescent="0.35">
      <c r="A85091" s="1">
        <v>45349</v>
      </c>
      <c r="B85091" t="s">
        <v>87</v>
      </c>
      <c r="C85091" s="3">
        <v>4.8465968963310582</v>
      </c>
      <c r="D85091" s="2" t="str">
        <f>_xll.SNL.Clients.Office.Excel.Functions.SPG(B85091, "IQ_GROSS_MARGIN", "LTM", A85091)</f>
        <v>#PEND</v>
      </c>
      <c r="E85091" s="2" t="str">
        <f>_xll.SNL.Clients.Office.Excel.Functions.SPG(B85091, "IQ_SGA_MARGIN", "LTM", A85091)</f>
        <v>#PEND</v>
      </c>
    </row>
    <row r="85092" spans="1:5" x14ac:dyDescent="0.35">
      <c r="A85092" s="1">
        <v>45349</v>
      </c>
      <c r="B85092" t="s">
        <v>88</v>
      </c>
      <c r="C85092" s="3">
        <v>9.2256825938566553</v>
      </c>
      <c r="D85092" s="2" t="str">
        <f>_xll.SNL.Clients.Office.Excel.Functions.SPG(B85092, "IQ_GROSS_MARGIN", "LTM", A85092)</f>
        <v>#PEND</v>
      </c>
      <c r="E85092" s="2" t="str">
        <f>_xll.SNL.Clients.Office.Excel.Functions.SPG(B85092, "IQ_SGA_MARGIN", "LTM", A85092)</f>
        <v>#PEND</v>
      </c>
    </row>
    <row r="85093" spans="1:5" x14ac:dyDescent="0.35">
      <c r="A85093" s="1">
        <v>45349</v>
      </c>
      <c r="B85093" t="s">
        <v>89</v>
      </c>
      <c r="C85093" s="3" t="s">
        <v>319</v>
      </c>
      <c r="D85093" s="2" t="str">
        <f>_xll.SNL.Clients.Office.Excel.Functions.SPG(B85093, "IQ_GROSS_MARGIN", "LTM", A85093)</f>
        <v>#PEND</v>
      </c>
      <c r="E85093" s="2" t="str">
        <f>_xll.SNL.Clients.Office.Excel.Functions.SPG(B85093, "IQ_SGA_MARGIN", "LTM", A85093)</f>
        <v>#PEND</v>
      </c>
    </row>
    <row r="85094" spans="1:5" x14ac:dyDescent="0.35">
      <c r="A85094" s="1">
        <v>45349</v>
      </c>
      <c r="B85094" t="s">
        <v>90</v>
      </c>
      <c r="C85094" s="3">
        <v>0.68259385665529015</v>
      </c>
      <c r="D85094" s="2" t="str">
        <f>_xll.SNL.Clients.Office.Excel.Functions.SPG(B85094, "IQ_GROSS_MARGIN", "LTM", A85094)</f>
        <v>#PEND</v>
      </c>
      <c r="E85094" s="2" t="str">
        <f>_xll.SNL.Clients.Office.Excel.Functions.SPG(B85094, "IQ_SGA_MARGIN", "LTM", A85094)</f>
        <v>#PEND</v>
      </c>
    </row>
    <row r="85095" spans="1:5" x14ac:dyDescent="0.35">
      <c r="A85095" s="1">
        <v>45349</v>
      </c>
      <c r="B85095" t="s">
        <v>91</v>
      </c>
      <c r="C85095" s="3">
        <v>13.331911262798634</v>
      </c>
      <c r="D85095" s="2" t="str">
        <f>_xll.SNL.Clients.Office.Excel.Functions.SPG(B85095, "IQ_GROSS_MARGIN", "LTM", A85095)</f>
        <v>#PEND</v>
      </c>
      <c r="E85095" s="2" t="str">
        <f>_xll.SNL.Clients.Office.Excel.Functions.SPG(B85095, "IQ_SGA_MARGIN", "LTM", A85095)</f>
        <v>#PEND</v>
      </c>
    </row>
    <row r="85096" spans="1:5" x14ac:dyDescent="0.35">
      <c r="A85096" s="1">
        <v>45349</v>
      </c>
      <c r="B85096" t="s">
        <v>92</v>
      </c>
      <c r="C85096" s="3">
        <v>9.3101178540955623</v>
      </c>
      <c r="D85096" s="2" t="str">
        <f>_xll.SNL.Clients.Office.Excel.Functions.SPG(B85096, "IQ_GROSS_MARGIN", "LTM", A85096)</f>
        <v>#PEND</v>
      </c>
      <c r="E85096" s="2" t="str">
        <f>_xll.SNL.Clients.Office.Excel.Functions.SPG(B85096, "IQ_SGA_MARGIN", "LTM", A85096)</f>
        <v>#PEND</v>
      </c>
    </row>
    <row r="85097" spans="1:5" x14ac:dyDescent="0.35">
      <c r="A85097" s="1">
        <v>45349</v>
      </c>
      <c r="B85097" t="s">
        <v>93</v>
      </c>
      <c r="C85097" s="3">
        <v>1.8131399317406143</v>
      </c>
      <c r="D85097" s="2" t="str">
        <f>_xll.SNL.Clients.Office.Excel.Functions.SPG(B85097, "IQ_GROSS_MARGIN", "LTM", A85097)</f>
        <v>#PEND</v>
      </c>
      <c r="E85097" s="2" t="str">
        <f>_xll.SNL.Clients.Office.Excel.Functions.SPG(B85097, "IQ_SGA_MARGIN", "LTM", A85097)</f>
        <v>#PEND</v>
      </c>
    </row>
    <row r="85098" spans="1:5" x14ac:dyDescent="0.35">
      <c r="A85098" s="1">
        <v>45349</v>
      </c>
      <c r="B85098" t="s">
        <v>94</v>
      </c>
      <c r="C85098" s="3">
        <v>62.073378839590447</v>
      </c>
      <c r="D85098" s="2" t="str">
        <f>_xll.SNL.Clients.Office.Excel.Functions.SPG(B85098, "IQ_GROSS_MARGIN", "LTM", A85098)</f>
        <v>#PEND</v>
      </c>
      <c r="E85098" s="2" t="str">
        <f>_xll.SNL.Clients.Office.Excel.Functions.SPG(B85098, "IQ_SGA_MARGIN", "LTM", A85098)</f>
        <v>#PEND</v>
      </c>
    </row>
    <row r="85099" spans="1:5" x14ac:dyDescent="0.35">
      <c r="A85099" s="1">
        <v>45349</v>
      </c>
      <c r="B85099" t="s">
        <v>95</v>
      </c>
      <c r="C85099" s="3">
        <v>5.8980375426621166</v>
      </c>
      <c r="D85099" s="2" t="str">
        <f>_xll.SNL.Clients.Office.Excel.Functions.SPG(B85099, "IQ_GROSS_MARGIN", "LTM", A85099)</f>
        <v>#PEND</v>
      </c>
      <c r="E85099" s="2" t="str">
        <f>_xll.SNL.Clients.Office.Excel.Functions.SPG(B85099, "IQ_SGA_MARGIN", "LTM", A85099)</f>
        <v>#PEND</v>
      </c>
    </row>
    <row r="85100" spans="1:5" x14ac:dyDescent="0.35">
      <c r="A85100" s="1">
        <v>45349</v>
      </c>
      <c r="B85100" t="s">
        <v>96</v>
      </c>
      <c r="C85100" s="3">
        <v>1.9464590443686005</v>
      </c>
      <c r="D85100" s="2" t="str">
        <f>_xll.SNL.Clients.Office.Excel.Functions.SPG(B85100, "IQ_GROSS_MARGIN", "LTM", A85100)</f>
        <v>#PEND</v>
      </c>
      <c r="E85100" s="2" t="str">
        <f>_xll.SNL.Clients.Office.Excel.Functions.SPG(B85100, "IQ_SGA_MARGIN", "LTM", A85100)</f>
        <v>#PEND</v>
      </c>
    </row>
    <row r="85101" spans="1:5" x14ac:dyDescent="0.35">
      <c r="A85101" s="1">
        <v>45349</v>
      </c>
      <c r="B85101" t="s">
        <v>97</v>
      </c>
      <c r="C85101" s="3">
        <v>35.196245733788395</v>
      </c>
      <c r="D85101" s="2" t="str">
        <f>_xll.SNL.Clients.Office.Excel.Functions.SPG(B85101, "IQ_GROSS_MARGIN", "LTM", A85101)</f>
        <v>#PEND</v>
      </c>
      <c r="E85101" s="2" t="str">
        <f>_xll.SNL.Clients.Office.Excel.Functions.SPG(B85101, "IQ_SGA_MARGIN", "LTM", A85101)</f>
        <v>#PEND</v>
      </c>
    </row>
    <row r="85102" spans="1:5" x14ac:dyDescent="0.35">
      <c r="A85102" s="1">
        <v>45349</v>
      </c>
      <c r="B85102" t="s">
        <v>98</v>
      </c>
      <c r="C85102" s="3">
        <v>8.8923848122866893</v>
      </c>
      <c r="D85102" s="2" t="str">
        <f>_xll.SNL.Clients.Office.Excel.Functions.SPG(B85102, "IQ_GROSS_MARGIN", "LTM", A85102)</f>
        <v>#PEND</v>
      </c>
      <c r="E85102" s="2" t="str">
        <f>_xll.SNL.Clients.Office.Excel.Functions.SPG(B85102, "IQ_SGA_MARGIN", "LTM", A85102)</f>
        <v>#PEND</v>
      </c>
    </row>
    <row r="85103" spans="1:5" x14ac:dyDescent="0.35">
      <c r="A85103" s="1">
        <v>45349</v>
      </c>
      <c r="B85103" t="s">
        <v>99</v>
      </c>
      <c r="C85103" s="3">
        <v>4.9488054607508527</v>
      </c>
      <c r="D85103" s="2" t="str">
        <f>_xll.SNL.Clients.Office.Excel.Functions.SPG(B85103, "IQ_GROSS_MARGIN", "LTM", A85103)</f>
        <v>#PEND</v>
      </c>
      <c r="E85103" s="2" t="str">
        <f>_xll.SNL.Clients.Office.Excel.Functions.SPG(B85103, "IQ_SGA_MARGIN", "LTM", A85103)</f>
        <v>#PEND</v>
      </c>
    </row>
    <row r="85104" spans="1:5" x14ac:dyDescent="0.35">
      <c r="A85104" s="1">
        <v>45349</v>
      </c>
      <c r="B85104" t="s">
        <v>100</v>
      </c>
      <c r="C85104" s="3">
        <v>25.943899317406142</v>
      </c>
      <c r="D85104" s="2" t="str">
        <f>_xll.SNL.Clients.Office.Excel.Functions.SPG(B85104, "IQ_GROSS_MARGIN", "LTM", A85104)</f>
        <v>#PEND</v>
      </c>
      <c r="E85104" s="2" t="str">
        <f>_xll.SNL.Clients.Office.Excel.Functions.SPG(B85104, "IQ_SGA_MARGIN", "LTM", A85104)</f>
        <v>#PEND</v>
      </c>
    </row>
    <row r="85105" spans="1:5" x14ac:dyDescent="0.35">
      <c r="A85105" s="1">
        <v>45349</v>
      </c>
      <c r="B85105" t="s">
        <v>101</v>
      </c>
      <c r="C85105" s="3">
        <v>48.794795221843003</v>
      </c>
      <c r="D85105" s="2" t="str">
        <f>_xll.SNL.Clients.Office.Excel.Functions.SPG(B85105, "IQ_GROSS_MARGIN", "LTM", A85105)</f>
        <v>#PEND</v>
      </c>
      <c r="E85105" s="2" t="str">
        <f>_xll.SNL.Clients.Office.Excel.Functions.SPG(B85105, "IQ_SGA_MARGIN", "LTM", A85105)</f>
        <v>#PEND</v>
      </c>
    </row>
    <row r="85106" spans="1:5" x14ac:dyDescent="0.35">
      <c r="A85106" s="1">
        <v>45349</v>
      </c>
      <c r="B85106" t="s">
        <v>102</v>
      </c>
      <c r="C85106" s="3">
        <v>3.6529436860068256</v>
      </c>
      <c r="D85106" s="2" t="str">
        <f>_xll.SNL.Clients.Office.Excel.Functions.SPG(B85106, "IQ_GROSS_MARGIN", "LTM", A85106)</f>
        <v>#PEND</v>
      </c>
      <c r="E85106" s="2" t="str">
        <f>_xll.SNL.Clients.Office.Excel.Functions.SPG(B85106, "IQ_SGA_MARGIN", "LTM", A85106)</f>
        <v>#PEND</v>
      </c>
    </row>
    <row r="85107" spans="1:5" x14ac:dyDescent="0.35">
      <c r="A85107" s="1">
        <v>45349</v>
      </c>
      <c r="B85107" t="s">
        <v>103</v>
      </c>
      <c r="C85107" s="3">
        <v>0.56327325085324231</v>
      </c>
      <c r="D85107" s="2" t="str">
        <f>_xll.SNL.Clients.Office.Excel.Functions.SPG(B85107, "IQ_GROSS_MARGIN", "LTM", A85107)</f>
        <v>#PEND</v>
      </c>
      <c r="E85107" s="2" t="str">
        <f>_xll.SNL.Clients.Office.Excel.Functions.SPG(B85107, "IQ_SGA_MARGIN", "LTM", A85107)</f>
        <v>#PEND</v>
      </c>
    </row>
    <row r="85108" spans="1:5" x14ac:dyDescent="0.35">
      <c r="A85108" s="1">
        <v>45349</v>
      </c>
      <c r="B85108" t="s">
        <v>104</v>
      </c>
      <c r="C85108" s="3">
        <v>6.8058693817548255E-2</v>
      </c>
      <c r="D85108" s="2" t="str">
        <f>_xll.SNL.Clients.Office.Excel.Functions.SPG(B85108, "IQ_GROSS_MARGIN", "LTM", A85108)</f>
        <v>#PEND</v>
      </c>
      <c r="E85108" s="2" t="str">
        <f>_xll.SNL.Clients.Office.Excel.Functions.SPG(B85108, "IQ_SGA_MARGIN", "LTM", A85108)</f>
        <v>#PEND</v>
      </c>
    </row>
    <row r="85109" spans="1:5" x14ac:dyDescent="0.35">
      <c r="A85109" s="1">
        <v>45349</v>
      </c>
      <c r="B85109" t="s">
        <v>105</v>
      </c>
      <c r="C85109" s="3" t="s">
        <v>319</v>
      </c>
      <c r="D85109" s="2" t="str">
        <f>_xll.SNL.Clients.Office.Excel.Functions.SPG(B85109, "IQ_GROSS_MARGIN", "LTM", A85109)</f>
        <v>#PEND</v>
      </c>
      <c r="E85109" s="2" t="str">
        <f>_xll.SNL.Clients.Office.Excel.Functions.SPG(B85109, "IQ_SGA_MARGIN", "LTM", A85109)</f>
        <v>#PEND</v>
      </c>
    </row>
    <row r="85110" spans="1:5" x14ac:dyDescent="0.35">
      <c r="A85110" s="1">
        <v>45349</v>
      </c>
      <c r="B85110" t="s">
        <v>106</v>
      </c>
      <c r="C85110" s="3">
        <v>40.049061433447093</v>
      </c>
      <c r="D85110" s="2" t="str">
        <f>_xll.SNL.Clients.Office.Excel.Functions.SPG(B85110, "IQ_GROSS_MARGIN", "LTM", A85110)</f>
        <v>#PEND</v>
      </c>
      <c r="E85110" s="2" t="str">
        <f>_xll.SNL.Clients.Office.Excel.Functions.SPG(B85110, "IQ_SGA_MARGIN", "LTM", A85110)</f>
        <v>#PEND</v>
      </c>
    </row>
    <row r="85111" spans="1:5" x14ac:dyDescent="0.35">
      <c r="A85111" s="1">
        <v>45349</v>
      </c>
      <c r="B85111" t="s">
        <v>107</v>
      </c>
      <c r="C85111" s="3" t="s">
        <v>319</v>
      </c>
      <c r="D85111" s="2" t="str">
        <f>_xll.SNL.Clients.Office.Excel.Functions.SPG(B85111, "IQ_GROSS_MARGIN", "LTM", A85111)</f>
        <v>#PEND</v>
      </c>
      <c r="E85111" s="2" t="str">
        <f>_xll.SNL.Clients.Office.Excel.Functions.SPG(B85111, "IQ_SGA_MARGIN", "LTM", A85111)</f>
        <v>#PEND</v>
      </c>
    </row>
    <row r="85112" spans="1:5" x14ac:dyDescent="0.35">
      <c r="A85112" s="1">
        <v>45349</v>
      </c>
      <c r="B85112" t="s">
        <v>108</v>
      </c>
      <c r="C85112" s="3" t="s">
        <v>319</v>
      </c>
      <c r="D85112" s="2" t="str">
        <f>_xll.SNL.Clients.Office.Excel.Functions.SPG(B85112, "IQ_GROSS_MARGIN", "LTM", A85112)</f>
        <v>#PEND</v>
      </c>
      <c r="E85112" s="2" t="str">
        <f>_xll.SNL.Clients.Office.Excel.Functions.SPG(B85112, "IQ_SGA_MARGIN", "LTM", A85112)</f>
        <v>#PEND</v>
      </c>
    </row>
    <row r="85113" spans="1:5" x14ac:dyDescent="0.35">
      <c r="A85113" s="1">
        <v>45349</v>
      </c>
      <c r="B85113" t="s">
        <v>109</v>
      </c>
      <c r="C85113" s="3">
        <v>88.363907849829346</v>
      </c>
      <c r="D85113" s="2" t="str">
        <f>_xll.SNL.Clients.Office.Excel.Functions.SPG(B85113, "IQ_GROSS_MARGIN", "LTM", A85113)</f>
        <v>#PEND</v>
      </c>
      <c r="E85113" s="2" t="str">
        <f>_xll.SNL.Clients.Office.Excel.Functions.SPG(B85113, "IQ_SGA_MARGIN", "LTM", A85113)</f>
        <v>#PEND</v>
      </c>
    </row>
    <row r="85114" spans="1:5" x14ac:dyDescent="0.35">
      <c r="A85114" s="1">
        <v>45349</v>
      </c>
      <c r="B85114" t="s">
        <v>110</v>
      </c>
      <c r="C85114" s="3">
        <v>30.770051194539249</v>
      </c>
      <c r="D85114" s="2" t="str">
        <f>_xll.SNL.Clients.Office.Excel.Functions.SPG(B85114, "IQ_GROSS_MARGIN", "LTM", A85114)</f>
        <v>#PEND</v>
      </c>
      <c r="E85114" s="2" t="str">
        <f>_xll.SNL.Clients.Office.Excel.Functions.SPG(B85114, "IQ_SGA_MARGIN", "LTM", A85114)</f>
        <v>#PEND</v>
      </c>
    </row>
    <row r="85115" spans="1:5" x14ac:dyDescent="0.35">
      <c r="A85115" s="1">
        <v>45349</v>
      </c>
      <c r="B85115" t="s">
        <v>111</v>
      </c>
      <c r="C85115" s="3">
        <v>9.6389718430034126</v>
      </c>
      <c r="D85115" s="2" t="str">
        <f>_xll.SNL.Clients.Office.Excel.Functions.SPG(B85115, "IQ_GROSS_MARGIN", "LTM", A85115)</f>
        <v>#PEND</v>
      </c>
      <c r="E85115" s="2" t="str">
        <f>_xll.SNL.Clients.Office.Excel.Functions.SPG(B85115, "IQ_SGA_MARGIN", "LTM", A85115)</f>
        <v>#PEND</v>
      </c>
    </row>
    <row r="85116" spans="1:5" x14ac:dyDescent="0.35">
      <c r="A85116" s="1">
        <v>45349</v>
      </c>
      <c r="B85116" t="s">
        <v>112</v>
      </c>
      <c r="C85116" s="3">
        <v>64.659769624573372</v>
      </c>
      <c r="D85116" s="2" t="str">
        <f>_xll.SNL.Clients.Office.Excel.Functions.SPG(B85116, "IQ_GROSS_MARGIN", "LTM", A85116)</f>
        <v>#PEND</v>
      </c>
      <c r="E85116" s="2" t="str">
        <f>_xll.SNL.Clients.Office.Excel.Functions.SPG(B85116, "IQ_SGA_MARGIN", "LTM", A85116)</f>
        <v>#PEND</v>
      </c>
    </row>
    <row r="85117" spans="1:5" x14ac:dyDescent="0.35">
      <c r="A85117" s="1">
        <v>45349</v>
      </c>
      <c r="B85117" t="s">
        <v>113</v>
      </c>
      <c r="C85117" s="3">
        <v>1.0638865187713311</v>
      </c>
      <c r="D85117" s="2" t="str">
        <f>_xll.SNL.Clients.Office.Excel.Functions.SPG(B85117, "IQ_GROSS_MARGIN", "LTM", A85117)</f>
        <v>#PEND</v>
      </c>
      <c r="E85117" s="2" t="str">
        <f>_xll.SNL.Clients.Office.Excel.Functions.SPG(B85117, "IQ_SGA_MARGIN", "LTM", A85117)</f>
        <v>#PEND</v>
      </c>
    </row>
    <row r="85118" spans="1:5" x14ac:dyDescent="0.35">
      <c r="A85118" s="1">
        <v>45349</v>
      </c>
      <c r="B85118" t="s">
        <v>114</v>
      </c>
      <c r="C85118" s="3">
        <v>274.69069965870307</v>
      </c>
      <c r="D85118" s="2" t="str">
        <f>_xll.SNL.Clients.Office.Excel.Functions.SPG(B85118, "IQ_GROSS_MARGIN", "LTM", A85118)</f>
        <v>#PEND</v>
      </c>
      <c r="E85118" s="2" t="str">
        <f>_xll.SNL.Clients.Office.Excel.Functions.SPG(B85118, "IQ_SGA_MARGIN", "LTM", A85118)</f>
        <v>#PEND</v>
      </c>
    </row>
    <row r="85119" spans="1:5" x14ac:dyDescent="0.35">
      <c r="A85119" s="1">
        <v>45349</v>
      </c>
      <c r="B85119" t="s">
        <v>115</v>
      </c>
      <c r="C85119" s="3">
        <v>4.7875911902730373</v>
      </c>
      <c r="D85119" s="2" t="str">
        <f>_xll.SNL.Clients.Office.Excel.Functions.SPG(B85119, "IQ_GROSS_MARGIN", "LTM", A85119)</f>
        <v>#PEND</v>
      </c>
      <c r="E85119" s="2" t="str">
        <f>_xll.SNL.Clients.Office.Excel.Functions.SPG(B85119, "IQ_SGA_MARGIN", "LTM", A85119)</f>
        <v>#PEND</v>
      </c>
    </row>
    <row r="85120" spans="1:5" x14ac:dyDescent="0.35">
      <c r="A85120" s="1">
        <v>45349</v>
      </c>
      <c r="B85120" t="s">
        <v>116</v>
      </c>
      <c r="C85120" s="3">
        <v>4.799488054607508</v>
      </c>
      <c r="D85120" s="2" t="str">
        <f>_xll.SNL.Clients.Office.Excel.Functions.SPG(B85120, "IQ_GROSS_MARGIN", "LTM", A85120)</f>
        <v>#PEND</v>
      </c>
      <c r="E85120" s="2" t="str">
        <f>_xll.SNL.Clients.Office.Excel.Functions.SPG(B85120, "IQ_SGA_MARGIN", "LTM", A85120)</f>
        <v>#PEND</v>
      </c>
    </row>
    <row r="85121" spans="1:5" x14ac:dyDescent="0.35">
      <c r="A85121" s="1">
        <v>45349</v>
      </c>
      <c r="B85121" t="s">
        <v>117</v>
      </c>
      <c r="C85121" s="3">
        <v>26.663822525597269</v>
      </c>
      <c r="D85121" s="2" t="str">
        <f>_xll.SNL.Clients.Office.Excel.Functions.SPG(B85121, "IQ_GROSS_MARGIN", "LTM", A85121)</f>
        <v>#PEND</v>
      </c>
      <c r="E85121" s="2" t="str">
        <f>_xll.SNL.Clients.Office.Excel.Functions.SPG(B85121, "IQ_SGA_MARGIN", "LTM", A85121)</f>
        <v>#PEND</v>
      </c>
    </row>
    <row r="85122" spans="1:5" x14ac:dyDescent="0.35">
      <c r="A85122" s="1">
        <v>45349</v>
      </c>
      <c r="B85122" t="s">
        <v>118</v>
      </c>
      <c r="C85122" s="3">
        <v>14.638438566552901</v>
      </c>
      <c r="D85122" s="2" t="str">
        <f>_xll.SNL.Clients.Office.Excel.Functions.SPG(B85122, "IQ_GROSS_MARGIN", "LTM", A85122)</f>
        <v>#PEND</v>
      </c>
      <c r="E85122" s="2" t="str">
        <f>_xll.SNL.Clients.Office.Excel.Functions.SPG(B85122, "IQ_SGA_MARGIN", "LTM", A85122)</f>
        <v>#PEND</v>
      </c>
    </row>
    <row r="85123" spans="1:5" x14ac:dyDescent="0.35">
      <c r="A85123" s="1">
        <v>45349</v>
      </c>
      <c r="B85123" t="s">
        <v>119</v>
      </c>
      <c r="C85123" s="3">
        <v>26.930460750853243</v>
      </c>
      <c r="D85123" s="2" t="str">
        <f>_xll.SNL.Clients.Office.Excel.Functions.SPG(B85123, "IQ_GROSS_MARGIN", "LTM", A85123)</f>
        <v>#PEND</v>
      </c>
      <c r="E85123" s="2" t="str">
        <f>_xll.SNL.Clients.Office.Excel.Functions.SPG(B85123, "IQ_SGA_MARGIN", "LTM", A85123)</f>
        <v>#PEND</v>
      </c>
    </row>
    <row r="85124" spans="1:5" x14ac:dyDescent="0.35">
      <c r="A85124" s="1">
        <v>45349</v>
      </c>
      <c r="B85124" t="s">
        <v>120</v>
      </c>
      <c r="C85124" s="3">
        <v>4.6768344709897605</v>
      </c>
      <c r="D85124" s="2" t="str">
        <f>_xll.SNL.Clients.Office.Excel.Functions.SPG(B85124, "IQ_GROSS_MARGIN", "LTM", A85124)</f>
        <v>#PEND</v>
      </c>
      <c r="E85124" s="2" t="str">
        <f>_xll.SNL.Clients.Office.Excel.Functions.SPG(B85124, "IQ_SGA_MARGIN", "LTM", A85124)</f>
        <v>#PEND</v>
      </c>
    </row>
    <row r="85125" spans="1:5" x14ac:dyDescent="0.35">
      <c r="A85125" s="1">
        <v>45349</v>
      </c>
      <c r="B85125" t="s">
        <v>121</v>
      </c>
      <c r="C85125" s="3">
        <v>4.5968430034129693</v>
      </c>
      <c r="D85125" s="2" t="str">
        <f>_xll.SNL.Clients.Office.Excel.Functions.SPG(B85125, "IQ_GROSS_MARGIN", "LTM", A85125)</f>
        <v>#PEND</v>
      </c>
      <c r="E85125" s="2" t="str">
        <f>_xll.SNL.Clients.Office.Excel.Functions.SPG(B85125, "IQ_SGA_MARGIN", "LTM", A85125)</f>
        <v>#PEND</v>
      </c>
    </row>
    <row r="85126" spans="1:5" x14ac:dyDescent="0.35">
      <c r="A85126" s="1">
        <v>45349</v>
      </c>
      <c r="B85126" t="s">
        <v>122</v>
      </c>
      <c r="C85126" s="3">
        <v>14.665102389078498</v>
      </c>
      <c r="D85126" s="2" t="str">
        <f>_xll.SNL.Clients.Office.Excel.Functions.SPG(B85126, "IQ_GROSS_MARGIN", "LTM", A85126)</f>
        <v>#PEND</v>
      </c>
      <c r="E85126" s="2" t="str">
        <f>_xll.SNL.Clients.Office.Excel.Functions.SPG(B85126, "IQ_SGA_MARGIN", "LTM", A85126)</f>
        <v>#PEND</v>
      </c>
    </row>
    <row r="85127" spans="1:5" x14ac:dyDescent="0.35">
      <c r="A85127" s="1">
        <v>45349</v>
      </c>
      <c r="B85127" t="s">
        <v>123</v>
      </c>
      <c r="C85127" s="3" t="s">
        <v>319</v>
      </c>
      <c r="D85127" s="2" t="str">
        <f>_xll.SNL.Clients.Office.Excel.Functions.SPG(B85127, "IQ_GROSS_MARGIN", "LTM", A85127)</f>
        <v>#PEND</v>
      </c>
      <c r="E85127" s="2" t="str">
        <f>_xll.SNL.Clients.Office.Excel.Functions.SPG(B85127, "IQ_SGA_MARGIN", "LTM", A85127)</f>
        <v>#PEND</v>
      </c>
    </row>
    <row r="85128" spans="1:5" x14ac:dyDescent="0.35">
      <c r="A85128" s="1">
        <v>45349</v>
      </c>
      <c r="B85128" t="s">
        <v>124</v>
      </c>
      <c r="C85128" s="3">
        <v>0.99456058020477811</v>
      </c>
      <c r="D85128" s="2" t="str">
        <f>_xll.SNL.Clients.Office.Excel.Functions.SPG(B85128, "IQ_GROSS_MARGIN", "LTM", A85128)</f>
        <v>#PEND</v>
      </c>
      <c r="E85128" s="2" t="str">
        <f>_xll.SNL.Clients.Office.Excel.Functions.SPG(B85128, "IQ_SGA_MARGIN", "LTM", A85128)</f>
        <v>#PEND</v>
      </c>
    </row>
    <row r="85129" spans="1:5" x14ac:dyDescent="0.35">
      <c r="A85129" s="1">
        <v>45349</v>
      </c>
      <c r="B85129" t="s">
        <v>125</v>
      </c>
      <c r="C85129" s="3">
        <v>15.731655290102388</v>
      </c>
      <c r="D85129" s="2" t="str">
        <f>_xll.SNL.Clients.Office.Excel.Functions.SPG(B85129, "IQ_GROSS_MARGIN", "LTM", A85129)</f>
        <v>#PEND</v>
      </c>
      <c r="E85129" s="2" t="str">
        <f>_xll.SNL.Clients.Office.Excel.Functions.SPG(B85129, "IQ_SGA_MARGIN", "LTM", A85129)</f>
        <v>#PEND</v>
      </c>
    </row>
    <row r="85130" spans="1:5" x14ac:dyDescent="0.35">
      <c r="A85130" s="1">
        <v>45349</v>
      </c>
      <c r="B85130" t="s">
        <v>126</v>
      </c>
      <c r="C85130" s="3">
        <v>3.1356655290102387</v>
      </c>
      <c r="D85130" s="2" t="str">
        <f>_xll.SNL.Clients.Office.Excel.Functions.SPG(B85130, "IQ_GROSS_MARGIN", "LTM", A85130)</f>
        <v>#PEND</v>
      </c>
      <c r="E85130" s="2" t="str">
        <f>_xll.SNL.Clients.Office.Excel.Functions.SPG(B85130, "IQ_SGA_MARGIN", "LTM", A85130)</f>
        <v>#PEND</v>
      </c>
    </row>
    <row r="85131" spans="1:5" x14ac:dyDescent="0.35">
      <c r="A85131" s="1">
        <v>45349</v>
      </c>
      <c r="B85131" t="s">
        <v>127</v>
      </c>
      <c r="C85131" s="3">
        <v>2.3970776450511946</v>
      </c>
      <c r="D85131" s="2" t="str">
        <f>_xll.SNL.Clients.Office.Excel.Functions.SPG(B85131, "IQ_GROSS_MARGIN", "LTM", A85131)</f>
        <v>#PEND</v>
      </c>
      <c r="E85131" s="2" t="str">
        <f>_xll.SNL.Clients.Office.Excel.Functions.SPG(B85131, "IQ_SGA_MARGIN", "LTM", A85131)</f>
        <v>#PEND</v>
      </c>
    </row>
    <row r="85132" spans="1:5" x14ac:dyDescent="0.35">
      <c r="A85132" s="1">
        <v>45349</v>
      </c>
      <c r="B85132" t="s">
        <v>128</v>
      </c>
      <c r="C85132" s="3">
        <v>20.824445392491466</v>
      </c>
      <c r="D85132" s="2" t="str">
        <f>_xll.SNL.Clients.Office.Excel.Functions.SPG(B85132, "IQ_GROSS_MARGIN", "LTM", A85132)</f>
        <v>#PEND</v>
      </c>
      <c r="E85132" s="2" t="str">
        <f>_xll.SNL.Clients.Office.Excel.Functions.SPG(B85132, "IQ_SGA_MARGIN", "LTM", A85132)</f>
        <v>#PEND</v>
      </c>
    </row>
    <row r="85133" spans="1:5" x14ac:dyDescent="0.35">
      <c r="A85133" s="1">
        <v>45349</v>
      </c>
      <c r="B85133" t="s">
        <v>129</v>
      </c>
      <c r="C85133" s="3">
        <v>11.465443686006825</v>
      </c>
      <c r="D85133" s="2" t="str">
        <f>_xll.SNL.Clients.Office.Excel.Functions.SPG(B85133, "IQ_GROSS_MARGIN", "LTM", A85133)</f>
        <v>#PEND</v>
      </c>
      <c r="E85133" s="2" t="str">
        <f>_xll.SNL.Clients.Office.Excel.Functions.SPG(B85133, "IQ_SGA_MARGIN", "LTM", A85133)</f>
        <v>#PEND</v>
      </c>
    </row>
    <row r="85134" spans="1:5" x14ac:dyDescent="0.35">
      <c r="A85134" s="1">
        <v>45349</v>
      </c>
      <c r="B85134" t="s">
        <v>130</v>
      </c>
      <c r="C85134" s="3">
        <v>3.3863054607508531</v>
      </c>
      <c r="D85134" s="2" t="str">
        <f>_xll.SNL.Clients.Office.Excel.Functions.SPG(B85134, "IQ_GROSS_MARGIN", "LTM", A85134)</f>
        <v>#PEND</v>
      </c>
      <c r="E85134" s="2" t="str">
        <f>_xll.SNL.Clients.Office.Excel.Functions.SPG(B85134, "IQ_SGA_MARGIN", "LTM", A85134)</f>
        <v>#PEND</v>
      </c>
    </row>
    <row r="85135" spans="1:5" x14ac:dyDescent="0.35">
      <c r="A85135" s="1">
        <v>45349</v>
      </c>
      <c r="B85135" t="s">
        <v>131</v>
      </c>
      <c r="C85135" s="3">
        <v>4.3675341296928325</v>
      </c>
      <c r="D85135" s="2" t="str">
        <f>_xll.SNL.Clients.Office.Excel.Functions.SPG(B85135, "IQ_GROSS_MARGIN", "LTM", A85135)</f>
        <v>#PEND</v>
      </c>
      <c r="E85135" s="2" t="str">
        <f>_xll.SNL.Clients.Office.Excel.Functions.SPG(B85135, "IQ_SGA_MARGIN", "LTM", A85135)</f>
        <v>#PEND</v>
      </c>
    </row>
    <row r="85136" spans="1:5" x14ac:dyDescent="0.35">
      <c r="A85136" s="1">
        <v>45349</v>
      </c>
      <c r="B85136" t="s">
        <v>132</v>
      </c>
      <c r="C85136" s="3" t="s">
        <v>319</v>
      </c>
      <c r="D85136" s="2" t="str">
        <f>_xll.SNL.Clients.Office.Excel.Functions.SPG(B85136, "IQ_GROSS_MARGIN", "LTM", A85136)</f>
        <v>#PEND</v>
      </c>
      <c r="E85136" s="2" t="str">
        <f>_xll.SNL.Clients.Office.Excel.Functions.SPG(B85136, "IQ_SGA_MARGIN", "LTM", A85136)</f>
        <v>#PEND</v>
      </c>
    </row>
    <row r="85137" spans="1:5" x14ac:dyDescent="0.35">
      <c r="A85137" s="1">
        <v>45349</v>
      </c>
      <c r="B85137" t="s">
        <v>133</v>
      </c>
      <c r="C85137" s="3">
        <v>9.652303754266212</v>
      </c>
      <c r="D85137" s="2" t="str">
        <f>_xll.SNL.Clients.Office.Excel.Functions.SPG(B85137, "IQ_GROSS_MARGIN", "LTM", A85137)</f>
        <v>#PEND</v>
      </c>
      <c r="E85137" s="2" t="str">
        <f>_xll.SNL.Clients.Office.Excel.Functions.SPG(B85137, "IQ_SGA_MARGIN", "LTM", A85137)</f>
        <v>#PEND</v>
      </c>
    </row>
    <row r="85138" spans="1:5" x14ac:dyDescent="0.35">
      <c r="A85138" s="1">
        <v>45349</v>
      </c>
      <c r="B85138" t="s">
        <v>134</v>
      </c>
      <c r="C85138" s="3" t="s">
        <v>319</v>
      </c>
      <c r="D85138" s="2" t="str">
        <f>_xll.SNL.Clients.Office.Excel.Functions.SPG(B85138, "IQ_GROSS_MARGIN", "LTM", A85138)</f>
        <v>#PEND</v>
      </c>
      <c r="E85138" s="2" t="str">
        <f>_xll.SNL.Clients.Office.Excel.Functions.SPG(B85138, "IQ_SGA_MARGIN", "LTM", A85138)</f>
        <v>#PEND</v>
      </c>
    </row>
    <row r="85139" spans="1:5" x14ac:dyDescent="0.35">
      <c r="A85139" s="1">
        <v>45349</v>
      </c>
      <c r="B85139" t="s">
        <v>135</v>
      </c>
      <c r="C85139" s="3">
        <v>13.731868600682594</v>
      </c>
      <c r="D85139" s="2" t="str">
        <f>_xll.SNL.Clients.Office.Excel.Functions.SPG(B85139, "IQ_GROSS_MARGIN", "LTM", A85139)</f>
        <v>#PEND</v>
      </c>
      <c r="E85139" s="2" t="str">
        <f>_xll.SNL.Clients.Office.Excel.Functions.SPG(B85139, "IQ_SGA_MARGIN", "LTM", A85139)</f>
        <v>#PEND</v>
      </c>
    </row>
    <row r="85140" spans="1:5" x14ac:dyDescent="0.35">
      <c r="A85140" s="1">
        <v>45349</v>
      </c>
      <c r="B85140" t="s">
        <v>136</v>
      </c>
      <c r="C85140" s="3">
        <v>11.732081911262799</v>
      </c>
      <c r="D85140" s="2" t="str">
        <f>_xll.SNL.Clients.Office.Excel.Functions.SPG(B85140, "IQ_GROSS_MARGIN", "LTM", A85140)</f>
        <v>#PEND</v>
      </c>
      <c r="E85140" s="2" t="str">
        <f>_xll.SNL.Clients.Office.Excel.Functions.SPG(B85140, "IQ_SGA_MARGIN", "LTM", A85140)</f>
        <v>#PEND</v>
      </c>
    </row>
    <row r="85141" spans="1:5" x14ac:dyDescent="0.35">
      <c r="A85141" s="1">
        <v>45349</v>
      </c>
      <c r="B85141" t="s">
        <v>137</v>
      </c>
      <c r="C85141" s="3">
        <v>1.0798848122866893</v>
      </c>
      <c r="D85141" s="2" t="str">
        <f>_xll.SNL.Clients.Office.Excel.Functions.SPG(B85141, "IQ_GROSS_MARGIN", "LTM", A85141)</f>
        <v>#PEND</v>
      </c>
      <c r="E85141" s="2" t="str">
        <f>_xll.SNL.Clients.Office.Excel.Functions.SPG(B85141, "IQ_SGA_MARGIN", "LTM", A85141)</f>
        <v>#PEND</v>
      </c>
    </row>
    <row r="85142" spans="1:5" x14ac:dyDescent="0.35">
      <c r="A85142" s="1">
        <v>45349</v>
      </c>
      <c r="B85142" t="s">
        <v>138</v>
      </c>
      <c r="C85142" s="3" t="s">
        <v>319</v>
      </c>
      <c r="D85142" s="2" t="str">
        <f>_xll.SNL.Clients.Office.Excel.Functions.SPG(B85142, "IQ_GROSS_MARGIN", "LTM", A85142)</f>
        <v>#PEND</v>
      </c>
      <c r="E85142" s="2" t="str">
        <f>_xll.SNL.Clients.Office.Excel.Functions.SPG(B85142, "IQ_SGA_MARGIN", "LTM", A85142)</f>
        <v>#PEND</v>
      </c>
    </row>
    <row r="85143" spans="1:5" x14ac:dyDescent="0.35">
      <c r="A85143" s="1">
        <v>45349</v>
      </c>
      <c r="B85143" t="s">
        <v>139</v>
      </c>
      <c r="C85143" s="3">
        <v>7.0925767918088738</v>
      </c>
      <c r="D85143" s="2" t="str">
        <f>_xll.SNL.Clients.Office.Excel.Functions.SPG(B85143, "IQ_GROSS_MARGIN", "LTM", A85143)</f>
        <v>#PEND</v>
      </c>
      <c r="E85143" s="2" t="str">
        <f>_xll.SNL.Clients.Office.Excel.Functions.SPG(B85143, "IQ_SGA_MARGIN", "LTM", A85143)</f>
        <v>#PEND</v>
      </c>
    </row>
    <row r="85144" spans="1:5" x14ac:dyDescent="0.35">
      <c r="A85144" s="1">
        <v>45349</v>
      </c>
      <c r="B85144" t="s">
        <v>140</v>
      </c>
      <c r="C85144" s="3">
        <v>8.5990827645051198</v>
      </c>
      <c r="D85144" s="2" t="str">
        <f>_xll.SNL.Clients.Office.Excel.Functions.SPG(B85144, "IQ_GROSS_MARGIN", "LTM", A85144)</f>
        <v>#PEND</v>
      </c>
      <c r="E85144" s="2" t="str">
        <f>_xll.SNL.Clients.Office.Excel.Functions.SPG(B85144, "IQ_SGA_MARGIN", "LTM", A85144)</f>
        <v>#PEND</v>
      </c>
    </row>
    <row r="85145" spans="1:5" x14ac:dyDescent="0.35">
      <c r="A85145" s="1">
        <v>45349</v>
      </c>
      <c r="B85145" t="s">
        <v>141</v>
      </c>
      <c r="C85145" s="3">
        <v>39.089163822525599</v>
      </c>
      <c r="D85145" s="2" t="str">
        <f>_xll.SNL.Clients.Office.Excel.Functions.SPG(B85145, "IQ_GROSS_MARGIN", "LTM", A85145)</f>
        <v>#PEND</v>
      </c>
      <c r="E85145" s="2" t="str">
        <f>_xll.SNL.Clients.Office.Excel.Functions.SPG(B85145, "IQ_SGA_MARGIN", "LTM", A85145)</f>
        <v>#PEND</v>
      </c>
    </row>
    <row r="85146" spans="1:5" x14ac:dyDescent="0.35">
      <c r="A85146" s="1">
        <v>45349</v>
      </c>
      <c r="B85146" t="s">
        <v>142</v>
      </c>
      <c r="C85146" s="3" t="s">
        <v>319</v>
      </c>
      <c r="D85146" s="2" t="str">
        <f>_xll.SNL.Clients.Office.Excel.Functions.SPG(B85146, "IQ_GROSS_MARGIN", "LTM", A85146)</f>
        <v>#PEND</v>
      </c>
      <c r="E85146" s="2" t="str">
        <f>_xll.SNL.Clients.Office.Excel.Functions.SPG(B85146, "IQ_SGA_MARGIN", "LTM", A85146)</f>
        <v>#PEND</v>
      </c>
    </row>
    <row r="85147" spans="1:5" x14ac:dyDescent="0.35">
      <c r="A85147" s="1">
        <v>45349</v>
      </c>
      <c r="B85147" t="s">
        <v>143</v>
      </c>
      <c r="C85147" s="3">
        <v>4.047568259385665</v>
      </c>
      <c r="D85147" s="2" t="str">
        <f>_xll.SNL.Clients.Office.Excel.Functions.SPG(B85147, "IQ_GROSS_MARGIN", "LTM", A85147)</f>
        <v>#PEND</v>
      </c>
      <c r="E85147" s="2" t="str">
        <f>_xll.SNL.Clients.Office.Excel.Functions.SPG(B85147, "IQ_SGA_MARGIN", "LTM", A85147)</f>
        <v>#PEND</v>
      </c>
    </row>
    <row r="85148" spans="1:5" x14ac:dyDescent="0.35">
      <c r="A85148" s="1">
        <v>45349</v>
      </c>
      <c r="B85148" t="s">
        <v>144</v>
      </c>
      <c r="C85148" s="3">
        <v>4.3888651877133107</v>
      </c>
      <c r="D85148" s="2" t="str">
        <f>_xll.SNL.Clients.Office.Excel.Functions.SPG(B85148, "IQ_GROSS_MARGIN", "LTM", A85148)</f>
        <v>#PEND</v>
      </c>
      <c r="E85148" s="2" t="str">
        <f>_xll.SNL.Clients.Office.Excel.Functions.SPG(B85148, "IQ_SGA_MARGIN", "LTM", A85148)</f>
        <v>#PEND</v>
      </c>
    </row>
    <row r="85149" spans="1:5" x14ac:dyDescent="0.35">
      <c r="A85149" s="1">
        <v>45349</v>
      </c>
      <c r="B85149" t="s">
        <v>145</v>
      </c>
      <c r="C85149" s="3">
        <v>1.247866894197952</v>
      </c>
      <c r="D85149" s="2" t="str">
        <f>_xll.SNL.Clients.Office.Excel.Functions.SPG(B85149, "IQ_GROSS_MARGIN", "LTM", A85149)</f>
        <v>#PEND</v>
      </c>
      <c r="E85149" s="2" t="str">
        <f>_xll.SNL.Clients.Office.Excel.Functions.SPG(B85149, "IQ_SGA_MARGIN", "LTM", A85149)</f>
        <v>#PEND</v>
      </c>
    </row>
    <row r="85150" spans="1:5" x14ac:dyDescent="0.35">
      <c r="A85150" s="1">
        <v>45349</v>
      </c>
      <c r="B85150" t="s">
        <v>146</v>
      </c>
      <c r="C85150" s="3">
        <v>1.9171288395904438</v>
      </c>
      <c r="D85150" s="2" t="str">
        <f>_xll.SNL.Clients.Office.Excel.Functions.SPG(B85150, "IQ_GROSS_MARGIN", "LTM", A85150)</f>
        <v>#PEND</v>
      </c>
      <c r="E85150" s="2" t="str">
        <f>_xll.SNL.Clients.Office.Excel.Functions.SPG(B85150, "IQ_SGA_MARGIN", "LTM", A85150)</f>
        <v>#PEND</v>
      </c>
    </row>
    <row r="85151" spans="1:5" x14ac:dyDescent="0.35">
      <c r="A85151" s="1">
        <v>45349</v>
      </c>
      <c r="B85151" t="s">
        <v>147</v>
      </c>
      <c r="C85151" s="3">
        <v>3.9142491467576792</v>
      </c>
      <c r="D85151" s="2" t="str">
        <f>_xll.SNL.Clients.Office.Excel.Functions.SPG(B85151, "IQ_GROSS_MARGIN", "LTM", A85151)</f>
        <v>#PEND</v>
      </c>
      <c r="E85151" s="2" t="str">
        <f>_xll.SNL.Clients.Office.Excel.Functions.SPG(B85151, "IQ_SGA_MARGIN", "LTM", A85151)</f>
        <v>#PEND</v>
      </c>
    </row>
    <row r="85152" spans="1:5" x14ac:dyDescent="0.35">
      <c r="A85152" s="1">
        <v>45349</v>
      </c>
      <c r="B85152" t="s">
        <v>148</v>
      </c>
      <c r="C85152" s="3">
        <v>8.372440273037542</v>
      </c>
      <c r="D85152" s="2" t="str">
        <f>_xll.SNL.Clients.Office.Excel.Functions.SPG(B85152, "IQ_GROSS_MARGIN", "LTM", A85152)</f>
        <v>#PEND</v>
      </c>
      <c r="E85152" s="2" t="str">
        <f>_xll.SNL.Clients.Office.Excel.Functions.SPG(B85152, "IQ_SGA_MARGIN", "LTM", A85152)</f>
        <v>#PEND</v>
      </c>
    </row>
    <row r="85153" spans="1:5" x14ac:dyDescent="0.35">
      <c r="A85153" s="1">
        <v>45349</v>
      </c>
      <c r="B85153" t="s">
        <v>149</v>
      </c>
      <c r="C85153" s="3">
        <v>1.8851322525597269</v>
      </c>
      <c r="D85153" s="2" t="str">
        <f>_xll.SNL.Clients.Office.Excel.Functions.SPG(B85153, "IQ_GROSS_MARGIN", "LTM", A85153)</f>
        <v>#PEND</v>
      </c>
      <c r="E85153" s="2" t="str">
        <f>_xll.SNL.Clients.Office.Excel.Functions.SPG(B85153, "IQ_SGA_MARGIN", "LTM", A85153)</f>
        <v>#PEND</v>
      </c>
    </row>
    <row r="85154" spans="1:5" x14ac:dyDescent="0.35">
      <c r="A85154" s="1">
        <v>45349</v>
      </c>
      <c r="B85154" t="s">
        <v>150</v>
      </c>
      <c r="C85154" s="3">
        <v>1.6504906143344711</v>
      </c>
      <c r="D85154" s="2" t="str">
        <f>_xll.SNL.Clients.Office.Excel.Functions.SPG(B85154, "IQ_GROSS_MARGIN", "LTM", A85154)</f>
        <v>#PEND</v>
      </c>
      <c r="E85154" s="2" t="str">
        <f>_xll.SNL.Clients.Office.Excel.Functions.SPG(B85154, "IQ_SGA_MARGIN", "LTM", A85154)</f>
        <v>#PEND</v>
      </c>
    </row>
    <row r="85155" spans="1:5" x14ac:dyDescent="0.35">
      <c r="A85155" s="1">
        <v>45349</v>
      </c>
      <c r="B85155" t="s">
        <v>151</v>
      </c>
      <c r="C85155" s="3" t="s">
        <v>319</v>
      </c>
      <c r="D85155" s="2" t="str">
        <f>_xll.SNL.Clients.Office.Excel.Functions.SPG(B85155, "IQ_GROSS_MARGIN", "LTM", A85155)</f>
        <v>#PEND</v>
      </c>
      <c r="E85155" s="2" t="str">
        <f>_xll.SNL.Clients.Office.Excel.Functions.SPG(B85155, "IQ_SGA_MARGIN", "LTM", A85155)</f>
        <v>#PEND</v>
      </c>
    </row>
    <row r="85156" spans="1:5" x14ac:dyDescent="0.35">
      <c r="A85156" s="1">
        <v>45349</v>
      </c>
      <c r="B85156" t="s">
        <v>152</v>
      </c>
      <c r="C85156" s="3">
        <v>7.1992318152730368</v>
      </c>
      <c r="D85156" s="2" t="str">
        <f>_xll.SNL.Clients.Office.Excel.Functions.SPG(B85156, "IQ_GROSS_MARGIN", "LTM", A85156)</f>
        <v>#PEND</v>
      </c>
      <c r="E85156" s="2" t="str">
        <f>_xll.SNL.Clients.Office.Excel.Functions.SPG(B85156, "IQ_SGA_MARGIN", "LTM", A85156)</f>
        <v>#PEND</v>
      </c>
    </row>
    <row r="85157" spans="1:5" x14ac:dyDescent="0.35">
      <c r="A85157" s="1">
        <v>45349</v>
      </c>
      <c r="B85157" t="s">
        <v>153</v>
      </c>
      <c r="C85157" s="3">
        <v>4.4635238907849821</v>
      </c>
      <c r="D85157" s="2" t="str">
        <f>_xll.SNL.Clients.Office.Excel.Functions.SPG(B85157, "IQ_GROSS_MARGIN", "LTM", A85157)</f>
        <v>#PEND</v>
      </c>
      <c r="E85157" s="2" t="str">
        <f>_xll.SNL.Clients.Office.Excel.Functions.SPG(B85157, "IQ_SGA_MARGIN", "LTM", A85157)</f>
        <v>#PEND</v>
      </c>
    </row>
    <row r="85158" spans="1:5" x14ac:dyDescent="0.35">
      <c r="A85158" s="1">
        <v>45349</v>
      </c>
      <c r="B85158" t="s">
        <v>154</v>
      </c>
      <c r="C85158" s="3" t="s">
        <v>319</v>
      </c>
      <c r="D85158" s="2" t="str">
        <f>_xll.SNL.Clients.Office.Excel.Functions.SPG(B85158, "IQ_GROSS_MARGIN", "LTM", A85158)</f>
        <v>#PEND</v>
      </c>
      <c r="E85158" s="2" t="str">
        <f>_xll.SNL.Clients.Office.Excel.Functions.SPG(B85158, "IQ_SGA_MARGIN", "LTM", A85158)</f>
        <v>#PEND</v>
      </c>
    </row>
    <row r="85159" spans="1:5" x14ac:dyDescent="0.35">
      <c r="A85159" s="1">
        <v>45349</v>
      </c>
      <c r="B85159" t="s">
        <v>155</v>
      </c>
      <c r="C85159" s="3">
        <v>56.420648464163818</v>
      </c>
      <c r="D85159" s="2" t="str">
        <f>_xll.SNL.Clients.Office.Excel.Functions.SPG(B85159, "IQ_GROSS_MARGIN", "LTM", A85159)</f>
        <v>#PEND</v>
      </c>
      <c r="E85159" s="2" t="str">
        <f>_xll.SNL.Clients.Office.Excel.Functions.SPG(B85159, "IQ_SGA_MARGIN", "LTM", A85159)</f>
        <v>#PEND</v>
      </c>
    </row>
    <row r="85160" spans="1:5" x14ac:dyDescent="0.35">
      <c r="A85160" s="1">
        <v>45349</v>
      </c>
      <c r="B85160" t="s">
        <v>156</v>
      </c>
      <c r="C85160" s="3">
        <v>8.1857935153583608</v>
      </c>
      <c r="D85160" s="2" t="str">
        <f>_xll.SNL.Clients.Office.Excel.Functions.SPG(B85160, "IQ_GROSS_MARGIN", "LTM", A85160)</f>
        <v>#PEND</v>
      </c>
      <c r="E85160" s="2" t="str">
        <f>_xll.SNL.Clients.Office.Excel.Functions.SPG(B85160, "IQ_SGA_MARGIN", "LTM", A85160)</f>
        <v>#PEND</v>
      </c>
    </row>
    <row r="85161" spans="1:5" x14ac:dyDescent="0.35">
      <c r="A85161" s="1">
        <v>45349</v>
      </c>
      <c r="B85161" t="s">
        <v>157</v>
      </c>
      <c r="C85161" s="3">
        <v>1.903796928327645</v>
      </c>
      <c r="D85161" s="2" t="str">
        <f>_xll.SNL.Clients.Office.Excel.Functions.SPG(B85161, "IQ_GROSS_MARGIN", "LTM", A85161)</f>
        <v>#PEND</v>
      </c>
      <c r="E85161" s="2" t="str">
        <f>_xll.SNL.Clients.Office.Excel.Functions.SPG(B85161, "IQ_SGA_MARGIN", "LTM", A85161)</f>
        <v>#PEND</v>
      </c>
    </row>
    <row r="85162" spans="1:5" x14ac:dyDescent="0.35">
      <c r="A85162" s="1">
        <v>45349</v>
      </c>
      <c r="B85162" t="s">
        <v>158</v>
      </c>
      <c r="C85162" s="3">
        <v>5.188779863481229</v>
      </c>
      <c r="D85162" s="2" t="str">
        <f>_xll.SNL.Clients.Office.Excel.Functions.SPG(B85162, "IQ_GROSS_MARGIN", "LTM", A85162)</f>
        <v>#PEND</v>
      </c>
      <c r="E85162" s="2" t="str">
        <f>_xll.SNL.Clients.Office.Excel.Functions.SPG(B85162, "IQ_SGA_MARGIN", "LTM", A85162)</f>
        <v>#PEND</v>
      </c>
    </row>
    <row r="85163" spans="1:5" x14ac:dyDescent="0.35">
      <c r="A85163" s="1">
        <v>45349</v>
      </c>
      <c r="B85163" t="s">
        <v>159</v>
      </c>
      <c r="C85163" s="3">
        <v>21.544368600682592</v>
      </c>
      <c r="D85163" s="2" t="str">
        <f>_xll.SNL.Clients.Office.Excel.Functions.SPG(B85163, "IQ_GROSS_MARGIN", "LTM", A85163)</f>
        <v>#PEND</v>
      </c>
      <c r="E85163" s="2" t="str">
        <f>_xll.SNL.Clients.Office.Excel.Functions.SPG(B85163, "IQ_SGA_MARGIN", "LTM", A85163)</f>
        <v>#PEND</v>
      </c>
    </row>
    <row r="85164" spans="1:5" x14ac:dyDescent="0.35">
      <c r="A85164" s="1">
        <v>45349</v>
      </c>
      <c r="B85164" t="s">
        <v>160</v>
      </c>
      <c r="C85164" s="3">
        <v>1.1465443686006824</v>
      </c>
      <c r="D85164" s="2" t="str">
        <f>_xll.SNL.Clients.Office.Excel.Functions.SPG(B85164, "IQ_GROSS_MARGIN", "LTM", A85164)</f>
        <v>#PEND</v>
      </c>
      <c r="E85164" s="2" t="str">
        <f>_xll.SNL.Clients.Office.Excel.Functions.SPG(B85164, "IQ_SGA_MARGIN", "LTM", A85164)</f>
        <v>#PEND</v>
      </c>
    </row>
    <row r="85165" spans="1:5" x14ac:dyDescent="0.35">
      <c r="A85165" s="1">
        <v>45349</v>
      </c>
      <c r="B85165" t="s">
        <v>161</v>
      </c>
      <c r="C85165" s="3">
        <v>4.5755119453924911</v>
      </c>
      <c r="D85165" s="2" t="str">
        <f>_xll.SNL.Clients.Office.Excel.Functions.SPG(B85165, "IQ_GROSS_MARGIN", "LTM", A85165)</f>
        <v>#PEND</v>
      </c>
      <c r="E85165" s="2" t="str">
        <f>_xll.SNL.Clients.Office.Excel.Functions.SPG(B85165, "IQ_SGA_MARGIN", "LTM", A85165)</f>
        <v>#PEND</v>
      </c>
    </row>
    <row r="85166" spans="1:5" x14ac:dyDescent="0.35">
      <c r="A85166" s="1">
        <v>45349</v>
      </c>
      <c r="B85166" t="s">
        <v>162</v>
      </c>
      <c r="C85166" s="3">
        <v>21.064419795221841</v>
      </c>
      <c r="D85166" s="2" t="str">
        <f>_xll.SNL.Clients.Office.Excel.Functions.SPG(B85166, "IQ_GROSS_MARGIN", "LTM", A85166)</f>
        <v>#PEND</v>
      </c>
      <c r="E85166" s="2" t="str">
        <f>_xll.SNL.Clients.Office.Excel.Functions.SPG(B85166, "IQ_SGA_MARGIN", "LTM", A85166)</f>
        <v>#PEND</v>
      </c>
    </row>
    <row r="85167" spans="1:5" x14ac:dyDescent="0.35">
      <c r="A85167" s="1">
        <v>45349</v>
      </c>
      <c r="B85167" t="s">
        <v>163</v>
      </c>
      <c r="C85167" s="3">
        <v>11.918728668941981</v>
      </c>
      <c r="D85167" s="2" t="str">
        <f>_xll.SNL.Clients.Office.Excel.Functions.SPG(B85167, "IQ_GROSS_MARGIN", "LTM", A85167)</f>
        <v>#PEND</v>
      </c>
      <c r="E85167" s="2" t="str">
        <f>_xll.SNL.Clients.Office.Excel.Functions.SPG(B85167, "IQ_SGA_MARGIN", "LTM", A85167)</f>
        <v>#PEND</v>
      </c>
    </row>
    <row r="85168" spans="1:5" x14ac:dyDescent="0.35">
      <c r="A85168" s="1">
        <v>45349</v>
      </c>
      <c r="B85168" t="s">
        <v>164</v>
      </c>
      <c r="C85168" s="3">
        <v>28.423634812286689</v>
      </c>
      <c r="D85168" s="2" t="str">
        <f>_xll.SNL.Clients.Office.Excel.Functions.SPG(B85168, "IQ_GROSS_MARGIN", "LTM", A85168)</f>
        <v>#PEND</v>
      </c>
      <c r="E85168" s="2" t="str">
        <f>_xll.SNL.Clients.Office.Excel.Functions.SPG(B85168, "IQ_SGA_MARGIN", "LTM", A85168)</f>
        <v>#PEND</v>
      </c>
    </row>
    <row r="85169" spans="1:5" x14ac:dyDescent="0.35">
      <c r="A85169" s="1">
        <v>45349</v>
      </c>
      <c r="B85169" t="s">
        <v>165</v>
      </c>
      <c r="C85169" s="3">
        <v>6.420648464163822</v>
      </c>
      <c r="D85169" s="2" t="str">
        <f>_xll.SNL.Clients.Office.Excel.Functions.SPG(B85169, "IQ_GROSS_MARGIN", "LTM", A85169)</f>
        <v>#PEND</v>
      </c>
      <c r="E85169" s="2" t="str">
        <f>_xll.SNL.Clients.Office.Excel.Functions.SPG(B85169, "IQ_SGA_MARGIN", "LTM", A85169)</f>
        <v>#PEND</v>
      </c>
    </row>
    <row r="85170" spans="1:5" x14ac:dyDescent="0.35">
      <c r="A85170" s="1">
        <v>45349</v>
      </c>
      <c r="B85170" t="s">
        <v>166</v>
      </c>
      <c r="C85170" s="3" t="s">
        <v>319</v>
      </c>
      <c r="D85170" s="2" t="str">
        <f>_xll.SNL.Clients.Office.Excel.Functions.SPG(B85170, "IQ_GROSS_MARGIN", "LTM", A85170)</f>
        <v>#PEND</v>
      </c>
      <c r="E85170" s="2" t="str">
        <f>_xll.SNL.Clients.Office.Excel.Functions.SPG(B85170, "IQ_SGA_MARGIN", "LTM", A85170)</f>
        <v>#PEND</v>
      </c>
    </row>
    <row r="85171" spans="1:5" x14ac:dyDescent="0.35">
      <c r="A85171" s="1">
        <v>45349</v>
      </c>
      <c r="B85171" t="s">
        <v>167</v>
      </c>
      <c r="C85171" s="3">
        <v>2.6637158703071671</v>
      </c>
      <c r="D85171" s="2" t="str">
        <f>_xll.SNL.Clients.Office.Excel.Functions.SPG(B85171, "IQ_GROSS_MARGIN", "LTM", A85171)</f>
        <v>#PEND</v>
      </c>
      <c r="E85171" s="2" t="str">
        <f>_xll.SNL.Clients.Office.Excel.Functions.SPG(B85171, "IQ_SGA_MARGIN", "LTM", A85171)</f>
        <v>#PEND</v>
      </c>
    </row>
    <row r="85172" spans="1:5" x14ac:dyDescent="0.35">
      <c r="A85172" s="1">
        <v>45349</v>
      </c>
      <c r="B85172" t="s">
        <v>168</v>
      </c>
      <c r="C85172" s="3" t="s">
        <v>319</v>
      </c>
      <c r="D85172" s="2" t="str">
        <f>_xll.SNL.Clients.Office.Excel.Functions.SPG(B85172, "IQ_GROSS_MARGIN", "LTM", A85172)</f>
        <v>#PEND</v>
      </c>
      <c r="E85172" s="2" t="str">
        <f>_xll.SNL.Clients.Office.Excel.Functions.SPG(B85172, "IQ_SGA_MARGIN", "LTM", A85172)</f>
        <v>#PEND</v>
      </c>
    </row>
    <row r="85173" spans="1:5" x14ac:dyDescent="0.35">
      <c r="A85173" s="1">
        <v>45349</v>
      </c>
      <c r="B85173" t="s">
        <v>169</v>
      </c>
      <c r="C85173" s="3" t="s">
        <v>319</v>
      </c>
      <c r="D85173" s="2" t="str">
        <f>_xll.SNL.Clients.Office.Excel.Functions.SPG(B85173, "IQ_GROSS_MARGIN", "LTM", A85173)</f>
        <v>#PEND</v>
      </c>
      <c r="E85173" s="2" t="str">
        <f>_xll.SNL.Clients.Office.Excel.Functions.SPG(B85173, "IQ_SGA_MARGIN", "LTM", A85173)</f>
        <v>#PEND</v>
      </c>
    </row>
    <row r="85174" spans="1:5" x14ac:dyDescent="0.35">
      <c r="A85174" s="1">
        <v>45349</v>
      </c>
      <c r="B85174" t="s">
        <v>170</v>
      </c>
      <c r="C85174" s="3">
        <v>13.865187713310579</v>
      </c>
      <c r="D85174" s="2" t="str">
        <f>_xll.SNL.Clients.Office.Excel.Functions.SPG(B85174, "IQ_GROSS_MARGIN", "LTM", A85174)</f>
        <v>#PEND</v>
      </c>
      <c r="E85174" s="2" t="str">
        <f>_xll.SNL.Clients.Office.Excel.Functions.SPG(B85174, "IQ_SGA_MARGIN", "LTM", A85174)</f>
        <v>#PEND</v>
      </c>
    </row>
    <row r="85175" spans="1:5" x14ac:dyDescent="0.35">
      <c r="A85175" s="1">
        <v>45349</v>
      </c>
      <c r="B85175" t="s">
        <v>171</v>
      </c>
      <c r="C85175" s="3">
        <v>1.2585324232081911</v>
      </c>
      <c r="D85175" s="2" t="str">
        <f>_xll.SNL.Clients.Office.Excel.Functions.SPG(B85175, "IQ_GROSS_MARGIN", "LTM", A85175)</f>
        <v>#PEND</v>
      </c>
      <c r="E85175" s="2" t="str">
        <f>_xll.SNL.Clients.Office.Excel.Functions.SPG(B85175, "IQ_SGA_MARGIN", "LTM", A85175)</f>
        <v>#PEND</v>
      </c>
    </row>
    <row r="85176" spans="1:5" x14ac:dyDescent="0.35">
      <c r="A85176" s="1">
        <v>45349</v>
      </c>
      <c r="B85176" t="s">
        <v>172</v>
      </c>
      <c r="C85176" s="3">
        <v>3.2423208191126278</v>
      </c>
      <c r="D85176" s="2" t="str">
        <f>_xll.SNL.Clients.Office.Excel.Functions.SPG(B85176, "IQ_GROSS_MARGIN", "LTM", A85176)</f>
        <v>#PEND</v>
      </c>
      <c r="E85176" s="2" t="str">
        <f>_xll.SNL.Clients.Office.Excel.Functions.SPG(B85176, "IQ_SGA_MARGIN", "LTM", A85176)</f>
        <v>#PEND</v>
      </c>
    </row>
    <row r="85177" spans="1:5" x14ac:dyDescent="0.35">
      <c r="A85177" s="1">
        <v>45349</v>
      </c>
      <c r="B85177" t="s">
        <v>173</v>
      </c>
      <c r="C85177" s="3">
        <v>32.743174061433443</v>
      </c>
      <c r="D85177" s="2" t="str">
        <f>_xll.SNL.Clients.Office.Excel.Functions.SPG(B85177, "IQ_GROSS_MARGIN", "LTM", A85177)</f>
        <v>#PEND</v>
      </c>
      <c r="E85177" s="2" t="str">
        <f>_xll.SNL.Clients.Office.Excel.Functions.SPG(B85177, "IQ_SGA_MARGIN", "LTM", A85177)</f>
        <v>#PEND</v>
      </c>
    </row>
    <row r="85178" spans="1:5" x14ac:dyDescent="0.35">
      <c r="A85178" s="1">
        <v>45349</v>
      </c>
      <c r="B85178" t="s">
        <v>174</v>
      </c>
      <c r="C85178" s="3" t="s">
        <v>319</v>
      </c>
      <c r="D85178" s="2" t="str">
        <f>_xll.SNL.Clients.Office.Excel.Functions.SPG(B85178, "IQ_GROSS_MARGIN", "LTM", A85178)</f>
        <v>#PEND</v>
      </c>
      <c r="E85178" s="2" t="str">
        <f>_xll.SNL.Clients.Office.Excel.Functions.SPG(B85178, "IQ_SGA_MARGIN", "LTM", A85178)</f>
        <v>#PEND</v>
      </c>
    </row>
    <row r="85179" spans="1:5" x14ac:dyDescent="0.35">
      <c r="A85179" s="1">
        <v>45349</v>
      </c>
      <c r="B85179" t="s">
        <v>175</v>
      </c>
      <c r="C85179" s="3">
        <v>1.6078284982935154</v>
      </c>
      <c r="D85179" s="2" t="str">
        <f>_xll.SNL.Clients.Office.Excel.Functions.SPG(B85179, "IQ_GROSS_MARGIN", "LTM", A85179)</f>
        <v>#PEND</v>
      </c>
      <c r="E85179" s="2" t="str">
        <f>_xll.SNL.Clients.Office.Excel.Functions.SPG(B85179, "IQ_SGA_MARGIN", "LTM", A85179)</f>
        <v>#PEND</v>
      </c>
    </row>
    <row r="85180" spans="1:5" x14ac:dyDescent="0.35">
      <c r="A85180" s="1">
        <v>45349</v>
      </c>
      <c r="B85180" t="s">
        <v>176</v>
      </c>
      <c r="C85180" s="3">
        <v>9.3323378839590436</v>
      </c>
      <c r="D85180" s="2" t="str">
        <f>_xll.SNL.Clients.Office.Excel.Functions.SPG(B85180, "IQ_GROSS_MARGIN", "LTM", A85180)</f>
        <v>#PEND</v>
      </c>
      <c r="E85180" s="2" t="str">
        <f>_xll.SNL.Clients.Office.Excel.Functions.SPG(B85180, "IQ_SGA_MARGIN", "LTM", A85180)</f>
        <v>#PEND</v>
      </c>
    </row>
    <row r="85181" spans="1:5" x14ac:dyDescent="0.35">
      <c r="A85181" s="1">
        <v>45349</v>
      </c>
      <c r="B85181" t="s">
        <v>177</v>
      </c>
      <c r="C85181" s="3" t="s">
        <v>319</v>
      </c>
      <c r="D85181" s="2" t="str">
        <f>_xll.SNL.Clients.Office.Excel.Functions.SPG(B85181, "IQ_GROSS_MARGIN", "LTM", A85181)</f>
        <v>#PEND</v>
      </c>
      <c r="E85181" s="2" t="str">
        <f>_xll.SNL.Clients.Office.Excel.Functions.SPG(B85181, "IQ_SGA_MARGIN", "LTM", A85181)</f>
        <v>#PEND</v>
      </c>
    </row>
    <row r="85182" spans="1:5" x14ac:dyDescent="0.35">
      <c r="A85182" s="1">
        <v>45349</v>
      </c>
      <c r="B85182" t="s">
        <v>178</v>
      </c>
      <c r="C85182" s="3">
        <v>22.744240614334469</v>
      </c>
      <c r="D85182" s="2" t="str">
        <f>_xll.SNL.Clients.Office.Excel.Functions.SPG(B85182, "IQ_GROSS_MARGIN", "LTM", A85182)</f>
        <v>#PEND</v>
      </c>
      <c r="E85182" s="2" t="str">
        <f>_xll.SNL.Clients.Office.Excel.Functions.SPG(B85182, "IQ_SGA_MARGIN", "LTM", A85182)</f>
        <v>#PEND</v>
      </c>
    </row>
    <row r="85183" spans="1:5" x14ac:dyDescent="0.35">
      <c r="A85183" s="1">
        <v>45349</v>
      </c>
      <c r="B85183" t="s">
        <v>179</v>
      </c>
      <c r="C85183" s="3">
        <v>1.5065059726962458</v>
      </c>
      <c r="D85183" s="2" t="str">
        <f>_xll.SNL.Clients.Office.Excel.Functions.SPG(B85183, "IQ_GROSS_MARGIN", "LTM", A85183)</f>
        <v>#PEND</v>
      </c>
      <c r="E85183" s="2" t="str">
        <f>_xll.SNL.Clients.Office.Excel.Functions.SPG(B85183, "IQ_SGA_MARGIN", "LTM", A85183)</f>
        <v>#PEND</v>
      </c>
    </row>
    <row r="85184" spans="1:5" x14ac:dyDescent="0.35">
      <c r="A85184" s="1">
        <v>45349</v>
      </c>
      <c r="B85184" t="s">
        <v>180</v>
      </c>
      <c r="C85184" s="3">
        <v>18.931313993174061</v>
      </c>
      <c r="D85184" s="2" t="str">
        <f>_xll.SNL.Clients.Office.Excel.Functions.SPG(B85184, "IQ_GROSS_MARGIN", "LTM", A85184)</f>
        <v>#PEND</v>
      </c>
      <c r="E85184" s="2" t="str">
        <f>_xll.SNL.Clients.Office.Excel.Functions.SPG(B85184, "IQ_SGA_MARGIN", "LTM", A85184)</f>
        <v>#PEND</v>
      </c>
    </row>
    <row r="85185" spans="1:5" x14ac:dyDescent="0.35">
      <c r="A85185" s="1">
        <v>45349</v>
      </c>
      <c r="B85185" t="s">
        <v>181</v>
      </c>
      <c r="C85185" s="3">
        <v>37.542662116040958</v>
      </c>
      <c r="D85185" s="2" t="str">
        <f>_xll.SNL.Clients.Office.Excel.Functions.SPG(B85185, "IQ_GROSS_MARGIN", "LTM", A85185)</f>
        <v>#PEND</v>
      </c>
      <c r="E85185" s="2" t="str">
        <f>_xll.SNL.Clients.Office.Excel.Functions.SPG(B85185, "IQ_SGA_MARGIN", "LTM", A85185)</f>
        <v>#PEND</v>
      </c>
    </row>
    <row r="85186" spans="1:5" x14ac:dyDescent="0.35">
      <c r="A85186" s="1">
        <v>45349</v>
      </c>
      <c r="B85186" t="s">
        <v>182</v>
      </c>
      <c r="C85186" s="3">
        <v>2.7890358361774745</v>
      </c>
      <c r="D85186" s="2" t="str">
        <f>_xll.SNL.Clients.Office.Excel.Functions.SPG(B85186, "IQ_GROSS_MARGIN", "LTM", A85186)</f>
        <v>#PEND</v>
      </c>
      <c r="E85186" s="2" t="str">
        <f>_xll.SNL.Clients.Office.Excel.Functions.SPG(B85186, "IQ_SGA_MARGIN", "LTM", A85186)</f>
        <v>#PEND</v>
      </c>
    </row>
    <row r="85187" spans="1:5" x14ac:dyDescent="0.35">
      <c r="A85187" s="1">
        <v>45349</v>
      </c>
      <c r="B85187" t="s">
        <v>183</v>
      </c>
      <c r="C85187" s="3">
        <v>9.345669795221843</v>
      </c>
      <c r="D85187" s="2" t="str">
        <f>_xll.SNL.Clients.Office.Excel.Functions.SPG(B85187, "IQ_GROSS_MARGIN", "LTM", A85187)</f>
        <v>#PEND</v>
      </c>
      <c r="E85187" s="2" t="str">
        <f>_xll.SNL.Clients.Office.Excel.Functions.SPG(B85187, "IQ_SGA_MARGIN", "LTM", A85187)</f>
        <v>#PEND</v>
      </c>
    </row>
    <row r="85188" spans="1:5" x14ac:dyDescent="0.35">
      <c r="A85188" s="1">
        <v>45349</v>
      </c>
      <c r="B85188" t="s">
        <v>184</v>
      </c>
      <c r="C85188" s="3">
        <v>21.037755972696246</v>
      </c>
      <c r="D85188" s="2" t="str">
        <f>_xll.SNL.Clients.Office.Excel.Functions.SPG(B85188, "IQ_GROSS_MARGIN", "LTM", A85188)</f>
        <v>#PEND</v>
      </c>
      <c r="E85188" s="2" t="str">
        <f>_xll.SNL.Clients.Office.Excel.Functions.SPG(B85188, "IQ_SGA_MARGIN", "LTM", A85188)</f>
        <v>#PEND</v>
      </c>
    </row>
    <row r="85189" spans="1:5" x14ac:dyDescent="0.35">
      <c r="A85189" s="1">
        <v>45349</v>
      </c>
      <c r="B85189" t="s">
        <v>185</v>
      </c>
      <c r="C85189" s="3">
        <v>21.331058020477816</v>
      </c>
      <c r="D85189" s="2" t="str">
        <f>_xll.SNL.Clients.Office.Excel.Functions.SPG(B85189, "IQ_GROSS_MARGIN", "LTM", A85189)</f>
        <v>#PEND</v>
      </c>
      <c r="E85189" s="2" t="str">
        <f>_xll.SNL.Clients.Office.Excel.Functions.SPG(B85189, "IQ_SGA_MARGIN", "LTM", A85189)</f>
        <v>#PEND</v>
      </c>
    </row>
    <row r="85190" spans="1:5" x14ac:dyDescent="0.35">
      <c r="A85190" s="1">
        <v>45349</v>
      </c>
      <c r="B85190" t="s">
        <v>186</v>
      </c>
      <c r="C85190" s="3">
        <v>19.624573378839589</v>
      </c>
      <c r="D85190" s="2" t="str">
        <f>_xll.SNL.Clients.Office.Excel.Functions.SPG(B85190, "IQ_GROSS_MARGIN", "LTM", A85190)</f>
        <v>#PEND</v>
      </c>
      <c r="E85190" s="2" t="str">
        <f>_xll.SNL.Clients.Office.Excel.Functions.SPG(B85190, "IQ_SGA_MARGIN", "LTM", A85190)</f>
        <v>#PEND</v>
      </c>
    </row>
    <row r="85191" spans="1:5" x14ac:dyDescent="0.35">
      <c r="A85191" s="1">
        <v>45349</v>
      </c>
      <c r="B85191" t="s">
        <v>187</v>
      </c>
      <c r="C85191" s="3" t="s">
        <v>319</v>
      </c>
      <c r="D85191" s="2" t="str">
        <f>_xll.SNL.Clients.Office.Excel.Functions.SPG(B85191, "IQ_GROSS_MARGIN", "LTM", A85191)</f>
        <v>#PEND</v>
      </c>
      <c r="E85191" s="2" t="str">
        <f>_xll.SNL.Clients.Office.Excel.Functions.SPG(B85191, "IQ_SGA_MARGIN", "LTM", A85191)</f>
        <v>#PEND</v>
      </c>
    </row>
    <row r="85192" spans="1:5" x14ac:dyDescent="0.35">
      <c r="A85192" s="1">
        <v>45349</v>
      </c>
      <c r="B85192" t="s">
        <v>188</v>
      </c>
      <c r="C85192" s="3">
        <v>69.859215017064841</v>
      </c>
      <c r="D85192" s="2" t="str">
        <f>_xll.SNL.Clients.Office.Excel.Functions.SPG(B85192, "IQ_GROSS_MARGIN", "LTM", A85192)</f>
        <v>#PEND</v>
      </c>
      <c r="E85192" s="2" t="str">
        <f>_xll.SNL.Clients.Office.Excel.Functions.SPG(B85192, "IQ_SGA_MARGIN", "LTM", A85192)</f>
        <v>#PEND</v>
      </c>
    </row>
    <row r="85193" spans="1:5" x14ac:dyDescent="0.35">
      <c r="A85193" s="1">
        <v>45349</v>
      </c>
      <c r="B85193" t="s">
        <v>189</v>
      </c>
      <c r="C85193" s="3">
        <v>44.528583617747437</v>
      </c>
      <c r="D85193" s="2" t="str">
        <f>_xll.SNL.Clients.Office.Excel.Functions.SPG(B85193, "IQ_GROSS_MARGIN", "LTM", A85193)</f>
        <v>#PEND</v>
      </c>
      <c r="E85193" s="2" t="str">
        <f>_xll.SNL.Clients.Office.Excel.Functions.SPG(B85193, "IQ_SGA_MARGIN", "LTM", A85193)</f>
        <v>#PEND</v>
      </c>
    </row>
    <row r="85194" spans="1:5" x14ac:dyDescent="0.35">
      <c r="A85194" s="1">
        <v>45349</v>
      </c>
      <c r="B85194" t="s">
        <v>190</v>
      </c>
      <c r="C85194" s="3">
        <v>1.6931527303754266</v>
      </c>
      <c r="D85194" s="2" t="str">
        <f>_xll.SNL.Clients.Office.Excel.Functions.SPG(B85194, "IQ_GROSS_MARGIN", "LTM", A85194)</f>
        <v>#PEND</v>
      </c>
      <c r="E85194" s="2" t="str">
        <f>_xll.SNL.Clients.Office.Excel.Functions.SPG(B85194, "IQ_SGA_MARGIN", "LTM", A85194)</f>
        <v>#PEND</v>
      </c>
    </row>
    <row r="85195" spans="1:5" x14ac:dyDescent="0.35">
      <c r="A85195" s="1">
        <v>45349</v>
      </c>
      <c r="B85195" t="s">
        <v>191</v>
      </c>
      <c r="C85195" s="3">
        <v>22.610921501706482</v>
      </c>
      <c r="D85195" s="2" t="str">
        <f>_xll.SNL.Clients.Office.Excel.Functions.SPG(B85195, "IQ_GROSS_MARGIN", "LTM", A85195)</f>
        <v>#PEND</v>
      </c>
      <c r="E85195" s="2" t="str">
        <f>_xll.SNL.Clients.Office.Excel.Functions.SPG(B85195, "IQ_SGA_MARGIN", "LTM", A85195)</f>
        <v>#PEND</v>
      </c>
    </row>
    <row r="85196" spans="1:5" x14ac:dyDescent="0.35">
      <c r="A85196" s="1">
        <v>45349</v>
      </c>
      <c r="B85196" t="s">
        <v>192</v>
      </c>
      <c r="C85196" s="3">
        <v>6.8659343003412969</v>
      </c>
      <c r="D85196" s="2" t="str">
        <f>_xll.SNL.Clients.Office.Excel.Functions.SPG(B85196, "IQ_GROSS_MARGIN", "LTM", A85196)</f>
        <v>#PEND</v>
      </c>
      <c r="E85196" s="2" t="str">
        <f>_xll.SNL.Clients.Office.Excel.Functions.SPG(B85196, "IQ_SGA_MARGIN", "LTM", A85196)</f>
        <v>#PEND</v>
      </c>
    </row>
    <row r="85197" spans="1:5" x14ac:dyDescent="0.35">
      <c r="A85197" s="1">
        <v>45349</v>
      </c>
      <c r="B85197" t="s">
        <v>193</v>
      </c>
      <c r="C85197" s="3">
        <v>3.5142918088737201</v>
      </c>
      <c r="D85197" s="2" t="str">
        <f>_xll.SNL.Clients.Office.Excel.Functions.SPG(B85197, "IQ_GROSS_MARGIN", "LTM", A85197)</f>
        <v>#PEND</v>
      </c>
      <c r="E85197" s="2" t="str">
        <f>_xll.SNL.Clients.Office.Excel.Functions.SPG(B85197, "IQ_SGA_MARGIN", "LTM", A85197)</f>
        <v>#PEND</v>
      </c>
    </row>
    <row r="85198" spans="1:5" x14ac:dyDescent="0.35">
      <c r="A85198" s="1">
        <v>45349</v>
      </c>
      <c r="B85198" t="s">
        <v>194</v>
      </c>
      <c r="C85198" s="3">
        <v>54.660836177474401</v>
      </c>
      <c r="D85198" s="2" t="str">
        <f>_xll.SNL.Clients.Office.Excel.Functions.SPG(B85198, "IQ_GROSS_MARGIN", "LTM", A85198)</f>
        <v>#PEND</v>
      </c>
      <c r="E85198" s="2" t="str">
        <f>_xll.SNL.Clients.Office.Excel.Functions.SPG(B85198, "IQ_SGA_MARGIN", "LTM", A85198)</f>
        <v>#PEND</v>
      </c>
    </row>
    <row r="85199" spans="1:5" x14ac:dyDescent="0.35">
      <c r="A85199" s="1">
        <v>45349</v>
      </c>
      <c r="B85199" t="s">
        <v>195</v>
      </c>
      <c r="C85199" s="3">
        <v>5.3540955631399312</v>
      </c>
      <c r="D85199" s="2" t="str">
        <f>_xll.SNL.Clients.Office.Excel.Functions.SPG(B85199, "IQ_GROSS_MARGIN", "LTM", A85199)</f>
        <v>#PEND</v>
      </c>
      <c r="E85199" s="2" t="str">
        <f>_xll.SNL.Clients.Office.Excel.Functions.SPG(B85199, "IQ_SGA_MARGIN", "LTM", A85199)</f>
        <v>#PEND</v>
      </c>
    </row>
    <row r="85200" spans="1:5" x14ac:dyDescent="0.35">
      <c r="A85200" s="1">
        <v>45349</v>
      </c>
      <c r="B85200" t="s">
        <v>196</v>
      </c>
      <c r="C85200" s="3">
        <v>11.972056313993173</v>
      </c>
      <c r="D85200" s="2" t="str">
        <f>_xll.SNL.Clients.Office.Excel.Functions.SPG(B85200, "IQ_GROSS_MARGIN", "LTM", A85200)</f>
        <v>#PEND</v>
      </c>
      <c r="E85200" s="2" t="str">
        <f>_xll.SNL.Clients.Office.Excel.Functions.SPG(B85200, "IQ_SGA_MARGIN", "LTM", A85200)</f>
        <v>#PEND</v>
      </c>
    </row>
    <row r="85201" spans="1:5" x14ac:dyDescent="0.35">
      <c r="A85201" s="1">
        <v>45349</v>
      </c>
      <c r="B85201" t="s">
        <v>197</v>
      </c>
      <c r="C85201" s="3">
        <v>3.8342576791808876</v>
      </c>
      <c r="D85201" s="2" t="str">
        <f>_xll.SNL.Clients.Office.Excel.Functions.SPG(B85201, "IQ_GROSS_MARGIN", "LTM", A85201)</f>
        <v>#PEND</v>
      </c>
      <c r="E85201" s="2" t="str">
        <f>_xll.SNL.Clients.Office.Excel.Functions.SPG(B85201, "IQ_SGA_MARGIN", "LTM", A85201)</f>
        <v>#PEND</v>
      </c>
    </row>
    <row r="85202" spans="1:5" x14ac:dyDescent="0.35">
      <c r="A85202" s="1">
        <v>45349</v>
      </c>
      <c r="B85202" t="s">
        <v>198</v>
      </c>
      <c r="C85202" s="3" t="s">
        <v>319</v>
      </c>
      <c r="D85202" s="2" t="str">
        <f>_xll.SNL.Clients.Office.Excel.Functions.SPG(B85202, "IQ_GROSS_MARGIN", "LTM", A85202)</f>
        <v>#PEND</v>
      </c>
      <c r="E85202" s="2" t="str">
        <f>_xll.SNL.Clients.Office.Excel.Functions.SPG(B85202, "IQ_SGA_MARGIN", "LTM", A85202)</f>
        <v>#PEND</v>
      </c>
    </row>
    <row r="85203" spans="1:5" x14ac:dyDescent="0.35">
      <c r="A85203" s="1">
        <v>45349</v>
      </c>
      <c r="B85203" t="s">
        <v>199</v>
      </c>
      <c r="C85203" s="3" t="s">
        <v>319</v>
      </c>
      <c r="D85203" s="2" t="str">
        <f>_xll.SNL.Clients.Office.Excel.Functions.SPG(B85203, "IQ_GROSS_MARGIN", "LTM", A85203)</f>
        <v>#PEND</v>
      </c>
      <c r="E85203" s="2" t="str">
        <f>_xll.SNL.Clients.Office.Excel.Functions.SPG(B85203, "IQ_SGA_MARGIN", "LTM", A85203)</f>
        <v>#PEND</v>
      </c>
    </row>
    <row r="85204" spans="1:5" x14ac:dyDescent="0.35">
      <c r="A85204" s="1">
        <v>45349</v>
      </c>
      <c r="B85204" t="s">
        <v>200</v>
      </c>
      <c r="C85204" s="3">
        <v>3.5409556313993171</v>
      </c>
      <c r="D85204" s="2" t="str">
        <f>_xll.SNL.Clients.Office.Excel.Functions.SPG(B85204, "IQ_GROSS_MARGIN", "LTM", A85204)</f>
        <v>#PEND</v>
      </c>
      <c r="E85204" s="2" t="str">
        <f>_xll.SNL.Clients.Office.Excel.Functions.SPG(B85204, "IQ_SGA_MARGIN", "LTM", A85204)</f>
        <v>#PEND</v>
      </c>
    </row>
    <row r="85205" spans="1:5" x14ac:dyDescent="0.35">
      <c r="A85205" s="1">
        <v>45349</v>
      </c>
      <c r="B85205" t="s">
        <v>201</v>
      </c>
      <c r="C85205" s="3">
        <v>2.6823805460750854</v>
      </c>
      <c r="D85205" s="2" t="str">
        <f>_xll.SNL.Clients.Office.Excel.Functions.SPG(B85205, "IQ_GROSS_MARGIN", "LTM", A85205)</f>
        <v>#PEND</v>
      </c>
      <c r="E85205" s="2" t="str">
        <f>_xll.SNL.Clients.Office.Excel.Functions.SPG(B85205, "IQ_SGA_MARGIN", "LTM", A85205)</f>
        <v>#PEND</v>
      </c>
    </row>
    <row r="85206" spans="1:5" x14ac:dyDescent="0.35">
      <c r="A85206" s="1">
        <v>45349</v>
      </c>
      <c r="B85206" t="s">
        <v>202</v>
      </c>
      <c r="C85206" s="3">
        <v>8.7723976109215016</v>
      </c>
      <c r="D85206" s="2" t="str">
        <f>_xll.SNL.Clients.Office.Excel.Functions.SPG(B85206, "IQ_GROSS_MARGIN", "LTM", A85206)</f>
        <v>#PEND</v>
      </c>
      <c r="E85206" s="2" t="str">
        <f>_xll.SNL.Clients.Office.Excel.Functions.SPG(B85206, "IQ_SGA_MARGIN", "LTM", A85206)</f>
        <v>#PEND</v>
      </c>
    </row>
    <row r="85207" spans="1:5" x14ac:dyDescent="0.35">
      <c r="A85207" s="1">
        <v>45349</v>
      </c>
      <c r="B85207" t="s">
        <v>203</v>
      </c>
      <c r="C85207" s="3">
        <v>8.8879404863481231</v>
      </c>
      <c r="D85207" s="2" t="str">
        <f>_xll.SNL.Clients.Office.Excel.Functions.SPG(B85207, "IQ_GROSS_MARGIN", "LTM", A85207)</f>
        <v>#PEND</v>
      </c>
      <c r="E85207" s="2" t="str">
        <f>_xll.SNL.Clients.Office.Excel.Functions.SPG(B85207, "IQ_SGA_MARGIN", "LTM", A85207)</f>
        <v>#PEND</v>
      </c>
    </row>
    <row r="85208" spans="1:5" x14ac:dyDescent="0.35">
      <c r="A85208" s="1">
        <v>45349</v>
      </c>
      <c r="B85208" t="s">
        <v>204</v>
      </c>
      <c r="C85208" s="3">
        <v>43.995307167235495</v>
      </c>
      <c r="D85208" s="2" t="str">
        <f>_xll.SNL.Clients.Office.Excel.Functions.SPG(B85208, "IQ_GROSS_MARGIN", "LTM", A85208)</f>
        <v>#PEND</v>
      </c>
      <c r="E85208" s="2" t="str">
        <f>_xll.SNL.Clients.Office.Excel.Functions.SPG(B85208, "IQ_SGA_MARGIN", "LTM", A85208)</f>
        <v>#PEND</v>
      </c>
    </row>
    <row r="85209" spans="1:5" x14ac:dyDescent="0.35">
      <c r="A85209" s="1">
        <v>45349</v>
      </c>
      <c r="B85209" t="s">
        <v>205</v>
      </c>
      <c r="C85209" s="3">
        <v>4.2462137372013657</v>
      </c>
      <c r="D85209" s="2" t="str">
        <f>_xll.SNL.Clients.Office.Excel.Functions.SPG(B85209, "IQ_GROSS_MARGIN", "LTM", A85209)</f>
        <v>#PEND</v>
      </c>
      <c r="E85209" s="2" t="str">
        <f>_xll.SNL.Clients.Office.Excel.Functions.SPG(B85209, "IQ_SGA_MARGIN", "LTM", A85209)</f>
        <v>#PEND</v>
      </c>
    </row>
    <row r="85210" spans="1:5" x14ac:dyDescent="0.35">
      <c r="A85210" s="1">
        <v>45349</v>
      </c>
      <c r="B85210" t="s">
        <v>206</v>
      </c>
      <c r="C85210" s="3">
        <v>19.997866894197951</v>
      </c>
      <c r="D85210" s="2" t="str">
        <f>_xll.SNL.Clients.Office.Excel.Functions.SPG(B85210, "IQ_GROSS_MARGIN", "LTM", A85210)</f>
        <v>#PEND</v>
      </c>
      <c r="E85210" s="2" t="str">
        <f>_xll.SNL.Clients.Office.Excel.Functions.SPG(B85210, "IQ_SGA_MARGIN", "LTM", A85210)</f>
        <v>#PEND</v>
      </c>
    </row>
    <row r="85211" spans="1:5" x14ac:dyDescent="0.35">
      <c r="A85211" s="1">
        <v>45349</v>
      </c>
      <c r="B85211" t="s">
        <v>207</v>
      </c>
      <c r="C85211" s="3" t="s">
        <v>319</v>
      </c>
      <c r="D85211" s="2" t="str">
        <f>_xll.SNL.Clients.Office.Excel.Functions.SPG(B85211, "IQ_GROSS_MARGIN", "LTM", A85211)</f>
        <v>#PEND</v>
      </c>
      <c r="E85211" s="2" t="str">
        <f>_xll.SNL.Clients.Office.Excel.Functions.SPG(B85211, "IQ_SGA_MARGIN", "LTM", A85211)</f>
        <v>#PEND</v>
      </c>
    </row>
    <row r="85212" spans="1:5" x14ac:dyDescent="0.35">
      <c r="A85212" s="1">
        <v>45349</v>
      </c>
      <c r="B85212" t="s">
        <v>208</v>
      </c>
      <c r="C85212" s="3">
        <v>15.651663822525597</v>
      </c>
      <c r="D85212" s="2" t="str">
        <f>_xll.SNL.Clients.Office.Excel.Functions.SPG(B85212, "IQ_GROSS_MARGIN", "LTM", A85212)</f>
        <v>#PEND</v>
      </c>
      <c r="E85212" s="2" t="str">
        <f>_xll.SNL.Clients.Office.Excel.Functions.SPG(B85212, "IQ_SGA_MARGIN", "LTM", A85212)</f>
        <v>#PEND</v>
      </c>
    </row>
    <row r="85213" spans="1:5" x14ac:dyDescent="0.35">
      <c r="A85213" s="1">
        <v>45349</v>
      </c>
      <c r="B85213" t="s">
        <v>209</v>
      </c>
      <c r="C85213" s="3" t="s">
        <v>319</v>
      </c>
      <c r="D85213" s="2" t="str">
        <f>_xll.SNL.Clients.Office.Excel.Functions.SPG(B85213, "IQ_GROSS_MARGIN", "LTM", A85213)</f>
        <v>#PEND</v>
      </c>
      <c r="E85213" s="2" t="str">
        <f>_xll.SNL.Clients.Office.Excel.Functions.SPG(B85213, "IQ_SGA_MARGIN", "LTM", A85213)</f>
        <v>#PEND</v>
      </c>
    </row>
    <row r="85214" spans="1:5" x14ac:dyDescent="0.35">
      <c r="A85214" s="1">
        <v>45349</v>
      </c>
      <c r="B85214" t="s">
        <v>210</v>
      </c>
      <c r="C85214" s="3" t="s">
        <v>319</v>
      </c>
      <c r="D85214" s="2" t="str">
        <f>_xll.SNL.Clients.Office.Excel.Functions.SPG(B85214, "IQ_GROSS_MARGIN", "LTM", A85214)</f>
        <v>#PEND</v>
      </c>
      <c r="E85214" s="2" t="str">
        <f>_xll.SNL.Clients.Office.Excel.Functions.SPG(B85214, "IQ_SGA_MARGIN", "LTM", A85214)</f>
        <v>#PEND</v>
      </c>
    </row>
    <row r="85215" spans="1:5" x14ac:dyDescent="0.35">
      <c r="A85215" s="1">
        <v>45349</v>
      </c>
      <c r="B85215" t="s">
        <v>211</v>
      </c>
      <c r="C85215" s="3">
        <v>2.3197525597269624</v>
      </c>
      <c r="D85215" s="2" t="str">
        <f>_xll.SNL.Clients.Office.Excel.Functions.SPG(B85215, "IQ_GROSS_MARGIN", "LTM", A85215)</f>
        <v>#PEND</v>
      </c>
      <c r="E85215" s="2" t="str">
        <f>_xll.SNL.Clients.Office.Excel.Functions.SPG(B85215, "IQ_SGA_MARGIN", "LTM", A85215)</f>
        <v>#PEND</v>
      </c>
    </row>
    <row r="85216" spans="1:5" x14ac:dyDescent="0.35">
      <c r="A85216" s="1">
        <v>45349</v>
      </c>
      <c r="B85216" t="s">
        <v>212</v>
      </c>
      <c r="C85216" s="3">
        <v>32.156569965870304</v>
      </c>
      <c r="D85216" s="2" t="str">
        <f>_xll.SNL.Clients.Office.Excel.Functions.SPG(B85216, "IQ_GROSS_MARGIN", "LTM", A85216)</f>
        <v>#PEND</v>
      </c>
      <c r="E85216" s="2" t="str">
        <f>_xll.SNL.Clients.Office.Excel.Functions.SPG(B85216, "IQ_SGA_MARGIN", "LTM", A85216)</f>
        <v>#PEND</v>
      </c>
    </row>
    <row r="85217" spans="1:5" x14ac:dyDescent="0.35">
      <c r="A85217" s="1">
        <v>45349</v>
      </c>
      <c r="B85217" t="s">
        <v>213</v>
      </c>
      <c r="C85217" s="3" t="s">
        <v>319</v>
      </c>
      <c r="D85217" s="2" t="str">
        <f>_xll.SNL.Clients.Office.Excel.Functions.SPG(B85217, "IQ_GROSS_MARGIN", "LTM", A85217)</f>
        <v>#PEND</v>
      </c>
      <c r="E85217" s="2" t="str">
        <f>_xll.SNL.Clients.Office.Excel.Functions.SPG(B85217, "IQ_SGA_MARGIN", "LTM", A85217)</f>
        <v>#PEND</v>
      </c>
    </row>
    <row r="85218" spans="1:5" x14ac:dyDescent="0.35">
      <c r="A85218" s="1">
        <v>45349</v>
      </c>
      <c r="B85218" t="s">
        <v>214</v>
      </c>
      <c r="C85218" s="3" t="s">
        <v>319</v>
      </c>
      <c r="D85218" s="2" t="str">
        <f>_xll.SNL.Clients.Office.Excel.Functions.SPG(B85218, "IQ_GROSS_MARGIN", "LTM", A85218)</f>
        <v>#PEND</v>
      </c>
      <c r="E85218" s="2" t="str">
        <f>_xll.SNL.Clients.Office.Excel.Functions.SPG(B85218, "IQ_SGA_MARGIN", "LTM", A85218)</f>
        <v>#PEND</v>
      </c>
    </row>
    <row r="85219" spans="1:5" x14ac:dyDescent="0.35">
      <c r="A85219" s="1">
        <v>45349</v>
      </c>
      <c r="B85219" t="s">
        <v>215</v>
      </c>
      <c r="C85219" s="3">
        <v>1.4825085324232081</v>
      </c>
      <c r="D85219" s="2" t="str">
        <f>_xll.SNL.Clients.Office.Excel.Functions.SPG(B85219, "IQ_GROSS_MARGIN", "LTM", A85219)</f>
        <v>#PEND</v>
      </c>
      <c r="E85219" s="2" t="str">
        <f>_xll.SNL.Clients.Office.Excel.Functions.SPG(B85219, "IQ_SGA_MARGIN", "LTM", A85219)</f>
        <v>#PEND</v>
      </c>
    </row>
    <row r="85220" spans="1:5" x14ac:dyDescent="0.35">
      <c r="A85220" s="1">
        <v>45349</v>
      </c>
      <c r="B85220" t="s">
        <v>216</v>
      </c>
      <c r="C85220" s="3">
        <v>7.3592150170648472</v>
      </c>
      <c r="D85220" s="2" t="str">
        <f>_xll.SNL.Clients.Office.Excel.Functions.SPG(B85220, "IQ_GROSS_MARGIN", "LTM", A85220)</f>
        <v>#PEND</v>
      </c>
      <c r="E85220" s="2" t="str">
        <f>_xll.SNL.Clients.Office.Excel.Functions.SPG(B85220, "IQ_SGA_MARGIN", "LTM", A85220)</f>
        <v>#PEND</v>
      </c>
    </row>
    <row r="85221" spans="1:5" x14ac:dyDescent="0.35">
      <c r="A85221" s="1">
        <v>45349</v>
      </c>
      <c r="B85221" t="s">
        <v>217</v>
      </c>
      <c r="C85221" s="3">
        <v>8.2791168941979532</v>
      </c>
      <c r="D85221" s="2" t="str">
        <f>_xll.SNL.Clients.Office.Excel.Functions.SPG(B85221, "IQ_GROSS_MARGIN", "LTM", A85221)</f>
        <v>#PEND</v>
      </c>
      <c r="E85221" s="2" t="str">
        <f>_xll.SNL.Clients.Office.Excel.Functions.SPG(B85221, "IQ_SGA_MARGIN", "LTM", A85221)</f>
        <v>#PEND</v>
      </c>
    </row>
    <row r="85222" spans="1:5" x14ac:dyDescent="0.35">
      <c r="A85222" s="1">
        <v>45349</v>
      </c>
      <c r="B85222" t="s">
        <v>218</v>
      </c>
      <c r="C85222" s="3">
        <v>2.3410836177474401</v>
      </c>
      <c r="D85222" s="2" t="str">
        <f>_xll.SNL.Clients.Office.Excel.Functions.SPG(B85222, "IQ_GROSS_MARGIN", "LTM", A85222)</f>
        <v>#PEND</v>
      </c>
      <c r="E85222" s="2" t="str">
        <f>_xll.SNL.Clients.Office.Excel.Functions.SPG(B85222, "IQ_SGA_MARGIN", "LTM", A85222)</f>
        <v>#PEND</v>
      </c>
    </row>
    <row r="85223" spans="1:5" x14ac:dyDescent="0.35">
      <c r="A85223" s="1">
        <v>45349</v>
      </c>
      <c r="B85223" t="s">
        <v>219</v>
      </c>
      <c r="C85223" s="3">
        <v>31.143344709897608</v>
      </c>
      <c r="D85223" s="2" t="str">
        <f>_xll.SNL.Clients.Office.Excel.Functions.SPG(B85223, "IQ_GROSS_MARGIN", "LTM", A85223)</f>
        <v>#PEND</v>
      </c>
      <c r="E85223" s="2" t="str">
        <f>_xll.SNL.Clients.Office.Excel.Functions.SPG(B85223, "IQ_SGA_MARGIN", "LTM", A85223)</f>
        <v>#PEND</v>
      </c>
    </row>
    <row r="85224" spans="1:5" x14ac:dyDescent="0.35">
      <c r="A85224" s="1">
        <v>45349</v>
      </c>
      <c r="B85224" t="s">
        <v>220</v>
      </c>
      <c r="C85224" s="3">
        <v>7.7058447098976108</v>
      </c>
      <c r="D85224" s="2" t="str">
        <f>_xll.SNL.Clients.Office.Excel.Functions.SPG(B85224, "IQ_GROSS_MARGIN", "LTM", A85224)</f>
        <v>#PEND</v>
      </c>
      <c r="E85224" s="2" t="str">
        <f>_xll.SNL.Clients.Office.Excel.Functions.SPG(B85224, "IQ_SGA_MARGIN", "LTM", A85224)</f>
        <v>#PEND</v>
      </c>
    </row>
    <row r="85225" spans="1:5" x14ac:dyDescent="0.35">
      <c r="A85225" s="1">
        <v>45349</v>
      </c>
      <c r="B85225" t="s">
        <v>221</v>
      </c>
      <c r="C85225" s="3">
        <v>0.79610548208191134</v>
      </c>
      <c r="D85225" s="2" t="str">
        <f>_xll.SNL.Clients.Office.Excel.Functions.SPG(B85225, "IQ_GROSS_MARGIN", "LTM", A85225)</f>
        <v>#PEND</v>
      </c>
      <c r="E85225" s="2" t="str">
        <f>_xll.SNL.Clients.Office.Excel.Functions.SPG(B85225, "IQ_SGA_MARGIN", "LTM", A85225)</f>
        <v>#PEND</v>
      </c>
    </row>
    <row r="85226" spans="1:5" x14ac:dyDescent="0.35">
      <c r="A85226" s="1">
        <v>45349</v>
      </c>
      <c r="B85226" t="s">
        <v>222</v>
      </c>
      <c r="C85226" s="3">
        <v>6.9592576791808876</v>
      </c>
      <c r="D85226" s="2" t="str">
        <f>_xll.SNL.Clients.Office.Excel.Functions.SPG(B85226, "IQ_GROSS_MARGIN", "LTM", A85226)</f>
        <v>#PEND</v>
      </c>
      <c r="E85226" s="2" t="str">
        <f>_xll.SNL.Clients.Office.Excel.Functions.SPG(B85226, "IQ_SGA_MARGIN", "LTM", A85226)</f>
        <v>#PEND</v>
      </c>
    </row>
    <row r="85227" spans="1:5" x14ac:dyDescent="0.35">
      <c r="A85227" s="1">
        <v>45349</v>
      </c>
      <c r="B85227" t="s">
        <v>223</v>
      </c>
      <c r="C85227" s="3">
        <v>0.93323378839590443</v>
      </c>
      <c r="D85227" s="2" t="str">
        <f>_xll.SNL.Clients.Office.Excel.Functions.SPG(B85227, "IQ_GROSS_MARGIN", "LTM", A85227)</f>
        <v>#PEND</v>
      </c>
      <c r="E85227" s="2" t="str">
        <f>_xll.SNL.Clients.Office.Excel.Functions.SPG(B85227, "IQ_SGA_MARGIN", "LTM", A85227)</f>
        <v>#PEND</v>
      </c>
    </row>
    <row r="85228" spans="1:5" x14ac:dyDescent="0.35">
      <c r="A85228" s="1">
        <v>45349</v>
      </c>
      <c r="B85228" t="s">
        <v>224</v>
      </c>
      <c r="C85228" s="3">
        <v>8.3057807167235485</v>
      </c>
      <c r="D85228" s="2" t="str">
        <f>_xll.SNL.Clients.Office.Excel.Functions.SPG(B85228, "IQ_GROSS_MARGIN", "LTM", A85228)</f>
        <v>#PEND</v>
      </c>
      <c r="E85228" s="2" t="str">
        <f>_xll.SNL.Clients.Office.Excel.Functions.SPG(B85228, "IQ_SGA_MARGIN", "LTM", A85228)</f>
        <v>#PEND</v>
      </c>
    </row>
    <row r="85229" spans="1:5" x14ac:dyDescent="0.35">
      <c r="A85229" s="1">
        <v>45349</v>
      </c>
      <c r="B85229" t="s">
        <v>225</v>
      </c>
      <c r="C85229" s="3">
        <v>71.565699658703068</v>
      </c>
      <c r="D85229" s="2" t="str">
        <f>_xll.SNL.Clients.Office.Excel.Functions.SPG(B85229, "IQ_GROSS_MARGIN", "LTM", A85229)</f>
        <v>#PEND</v>
      </c>
      <c r="E85229" s="2" t="str">
        <f>_xll.SNL.Clients.Office.Excel.Functions.SPG(B85229, "IQ_SGA_MARGIN", "LTM", A85229)</f>
        <v>#PEND</v>
      </c>
    </row>
    <row r="85230" spans="1:5" x14ac:dyDescent="0.35">
      <c r="A85230" s="1">
        <v>45349</v>
      </c>
      <c r="B85230" t="s">
        <v>226</v>
      </c>
      <c r="C85230" s="3">
        <v>7.1592363481228674</v>
      </c>
      <c r="D85230" s="2" t="str">
        <f>_xll.SNL.Clients.Office.Excel.Functions.SPG(B85230, "IQ_GROSS_MARGIN", "LTM", A85230)</f>
        <v>#PEND</v>
      </c>
      <c r="E85230" s="2" t="str">
        <f>_xll.SNL.Clients.Office.Excel.Functions.SPG(B85230, "IQ_SGA_MARGIN", "LTM", A85230)</f>
        <v>#PEND</v>
      </c>
    </row>
    <row r="85231" spans="1:5" x14ac:dyDescent="0.35">
      <c r="A85231" s="1">
        <v>45349</v>
      </c>
      <c r="B85231" t="s">
        <v>227</v>
      </c>
      <c r="C85231" s="3" t="s">
        <v>319</v>
      </c>
      <c r="D85231" s="2" t="str">
        <f>_xll.SNL.Clients.Office.Excel.Functions.SPG(B85231, "IQ_GROSS_MARGIN", "LTM", A85231)</f>
        <v>#PEND</v>
      </c>
      <c r="E85231" s="2" t="str">
        <f>_xll.SNL.Clients.Office.Excel.Functions.SPG(B85231, "IQ_SGA_MARGIN", "LTM", A85231)</f>
        <v>#PEND</v>
      </c>
    </row>
    <row r="85232" spans="1:5" x14ac:dyDescent="0.35">
      <c r="A85232" s="1">
        <v>45349</v>
      </c>
      <c r="B85232" t="s">
        <v>228</v>
      </c>
      <c r="C85232" s="3">
        <v>8.5324232081911262</v>
      </c>
      <c r="D85232" s="2" t="str">
        <f>_xll.SNL.Clients.Office.Excel.Functions.SPG(B85232, "IQ_GROSS_MARGIN", "LTM", A85232)</f>
        <v>#PEND</v>
      </c>
      <c r="E85232" s="2" t="str">
        <f>_xll.SNL.Clients.Office.Excel.Functions.SPG(B85232, "IQ_SGA_MARGIN", "LTM", A85232)</f>
        <v>#PEND</v>
      </c>
    </row>
    <row r="85233" spans="1:5" x14ac:dyDescent="0.35">
      <c r="A85233" s="1">
        <v>45349</v>
      </c>
      <c r="B85233" t="s">
        <v>229</v>
      </c>
      <c r="C85233" s="3">
        <v>4.378199658703072</v>
      </c>
      <c r="D85233" s="2" t="str">
        <f>_xll.SNL.Clients.Office.Excel.Functions.SPG(B85233, "IQ_GROSS_MARGIN", "LTM", A85233)</f>
        <v>#PEND</v>
      </c>
      <c r="E85233" s="2" t="str">
        <f>_xll.SNL.Clients.Office.Excel.Functions.SPG(B85233, "IQ_SGA_MARGIN", "LTM", A85233)</f>
        <v>#PEND</v>
      </c>
    </row>
    <row r="85234" spans="1:5" x14ac:dyDescent="0.35">
      <c r="A85234" s="1">
        <v>45349</v>
      </c>
      <c r="B85234" t="s">
        <v>230</v>
      </c>
      <c r="C85234" s="3">
        <v>13.411902730375425</v>
      </c>
      <c r="D85234" s="2" t="str">
        <f>_xll.SNL.Clients.Office.Excel.Functions.SPG(B85234, "IQ_GROSS_MARGIN", "LTM", A85234)</f>
        <v>#PEND</v>
      </c>
      <c r="E85234" s="2" t="str">
        <f>_xll.SNL.Clients.Office.Excel.Functions.SPG(B85234, "IQ_SGA_MARGIN", "LTM", A85234)</f>
        <v>#PEND</v>
      </c>
    </row>
    <row r="85235" spans="1:5" x14ac:dyDescent="0.35">
      <c r="A85235" s="1">
        <v>45349</v>
      </c>
      <c r="B85235" t="s">
        <v>231</v>
      </c>
      <c r="C85235" s="3">
        <v>8.5190912969283268</v>
      </c>
      <c r="D85235" s="2" t="str">
        <f>_xll.SNL.Clients.Office.Excel.Functions.SPG(B85235, "IQ_GROSS_MARGIN", "LTM", A85235)</f>
        <v>#PEND</v>
      </c>
      <c r="E85235" s="2" t="str">
        <f>_xll.SNL.Clients.Office.Excel.Functions.SPG(B85235, "IQ_SGA_MARGIN", "LTM", A85235)</f>
        <v>#PEND</v>
      </c>
    </row>
    <row r="85236" spans="1:5" x14ac:dyDescent="0.35">
      <c r="A85236" s="1">
        <v>45349</v>
      </c>
      <c r="B85236" t="s">
        <v>232</v>
      </c>
      <c r="C85236" s="3">
        <v>24.584044368600683</v>
      </c>
      <c r="D85236" s="2" t="str">
        <f>_xll.SNL.Clients.Office.Excel.Functions.SPG(B85236, "IQ_GROSS_MARGIN", "LTM", A85236)</f>
        <v>#PEND</v>
      </c>
      <c r="E85236" s="2" t="str">
        <f>_xll.SNL.Clients.Office.Excel.Functions.SPG(B85236, "IQ_SGA_MARGIN", "LTM", A85236)</f>
        <v>#PEND</v>
      </c>
    </row>
    <row r="85237" spans="1:5" x14ac:dyDescent="0.35">
      <c r="A85237" s="1">
        <v>45349</v>
      </c>
      <c r="B85237" t="s">
        <v>233</v>
      </c>
      <c r="C85237" s="3">
        <v>18.923695339163825</v>
      </c>
      <c r="D85237" s="2" t="str">
        <f>_xll.SNL.Clients.Office.Excel.Functions.SPG(B85237, "IQ_GROSS_MARGIN", "LTM", A85237)</f>
        <v>#PEND</v>
      </c>
      <c r="E85237" s="2" t="str">
        <f>_xll.SNL.Clients.Office.Excel.Functions.SPG(B85237, "IQ_SGA_MARGIN", "LTM", A85237)</f>
        <v>#PEND</v>
      </c>
    </row>
    <row r="85238" spans="1:5" x14ac:dyDescent="0.35">
      <c r="A85238" s="1">
        <v>45349</v>
      </c>
      <c r="B85238" t="s">
        <v>234</v>
      </c>
      <c r="C85238" s="3">
        <v>10.865507679180887</v>
      </c>
      <c r="D85238" s="2" t="str">
        <f>_xll.SNL.Clients.Office.Excel.Functions.SPG(B85238, "IQ_GROSS_MARGIN", "LTM", A85238)</f>
        <v>#PEND</v>
      </c>
      <c r="E85238" s="2" t="str">
        <f>_xll.SNL.Clients.Office.Excel.Functions.SPG(B85238, "IQ_SGA_MARGIN", "LTM", A85238)</f>
        <v>#PEND</v>
      </c>
    </row>
    <row r="85239" spans="1:5" x14ac:dyDescent="0.35">
      <c r="A85239" s="1">
        <v>45349</v>
      </c>
      <c r="B85239" t="s">
        <v>235</v>
      </c>
      <c r="C85239" s="3">
        <v>4.4208617747440266</v>
      </c>
      <c r="D85239" s="2" t="str">
        <f>_xll.SNL.Clients.Office.Excel.Functions.SPG(B85239, "IQ_GROSS_MARGIN", "LTM", A85239)</f>
        <v>#PEND</v>
      </c>
      <c r="E85239" s="2" t="str">
        <f>_xll.SNL.Clients.Office.Excel.Functions.SPG(B85239, "IQ_SGA_MARGIN", "LTM", A85239)</f>
        <v>#PEND</v>
      </c>
    </row>
    <row r="85240" spans="1:5" x14ac:dyDescent="0.35">
      <c r="A85240" s="1">
        <v>45349</v>
      </c>
      <c r="B85240" t="s">
        <v>236</v>
      </c>
      <c r="C85240" s="3">
        <v>15.251706484641639</v>
      </c>
      <c r="D85240" s="2" t="str">
        <f>_xll.SNL.Clients.Office.Excel.Functions.SPG(B85240, "IQ_GROSS_MARGIN", "LTM", A85240)</f>
        <v>#PEND</v>
      </c>
      <c r="E85240" s="2" t="str">
        <f>_xll.SNL.Clients.Office.Excel.Functions.SPG(B85240, "IQ_SGA_MARGIN", "LTM", A85240)</f>
        <v>#PEND</v>
      </c>
    </row>
    <row r="85241" spans="1:5" x14ac:dyDescent="0.35">
      <c r="A85241" s="1">
        <v>45349</v>
      </c>
      <c r="B85241" t="s">
        <v>237</v>
      </c>
      <c r="C85241" s="3">
        <v>12.49200085324232</v>
      </c>
      <c r="D85241" s="2" t="str">
        <f>_xll.SNL.Clients.Office.Excel.Functions.SPG(B85241, "IQ_GROSS_MARGIN", "LTM", A85241)</f>
        <v>#PEND</v>
      </c>
      <c r="E85241" s="2" t="str">
        <f>_xll.SNL.Clients.Office.Excel.Functions.SPG(B85241, "IQ_SGA_MARGIN", "LTM", A85241)</f>
        <v>#PEND</v>
      </c>
    </row>
    <row r="85242" spans="1:5" x14ac:dyDescent="0.35">
      <c r="A85242" s="1">
        <v>45349</v>
      </c>
      <c r="B85242" t="s">
        <v>238</v>
      </c>
      <c r="C85242" s="3">
        <v>6.612627986348123</v>
      </c>
      <c r="D85242" s="2" t="str">
        <f>_xll.SNL.Clients.Office.Excel.Functions.SPG(B85242, "IQ_GROSS_MARGIN", "LTM", A85242)</f>
        <v>#PEND</v>
      </c>
      <c r="E85242" s="2" t="str">
        <f>_xll.SNL.Clients.Office.Excel.Functions.SPG(B85242, "IQ_SGA_MARGIN", "LTM", A85242)</f>
        <v>#PEND</v>
      </c>
    </row>
    <row r="85243" spans="1:5" x14ac:dyDescent="0.35">
      <c r="A85243" s="1">
        <v>45349</v>
      </c>
      <c r="B85243" t="s">
        <v>239</v>
      </c>
      <c r="C85243" s="3">
        <v>1.3731868600682595</v>
      </c>
      <c r="D85243" s="2" t="str">
        <f>_xll.SNL.Clients.Office.Excel.Functions.SPG(B85243, "IQ_GROSS_MARGIN", "LTM", A85243)</f>
        <v>#PEND</v>
      </c>
      <c r="E85243" s="2" t="str">
        <f>_xll.SNL.Clients.Office.Excel.Functions.SPG(B85243, "IQ_SGA_MARGIN", "LTM", A85243)</f>
        <v>#PEND</v>
      </c>
    </row>
    <row r="85244" spans="1:5" x14ac:dyDescent="0.35">
      <c r="A85244" s="1">
        <v>45349</v>
      </c>
      <c r="B85244" t="s">
        <v>240</v>
      </c>
      <c r="C85244" s="3">
        <v>10.358895051194539</v>
      </c>
      <c r="D85244" s="2" t="str">
        <f>_xll.SNL.Clients.Office.Excel.Functions.SPG(B85244, "IQ_GROSS_MARGIN", "LTM", A85244)</f>
        <v>#PEND</v>
      </c>
      <c r="E85244" s="2" t="str">
        <f>_xll.SNL.Clients.Office.Excel.Functions.SPG(B85244, "IQ_SGA_MARGIN", "LTM", A85244)</f>
        <v>#PEND</v>
      </c>
    </row>
    <row r="85245" spans="1:5" x14ac:dyDescent="0.35">
      <c r="A85245" s="1">
        <v>45349</v>
      </c>
      <c r="B85245" t="s">
        <v>241</v>
      </c>
      <c r="C85245" s="3">
        <v>5.3114334470989766</v>
      </c>
      <c r="D85245" s="2" t="str">
        <f>_xll.SNL.Clients.Office.Excel.Functions.SPG(B85245, "IQ_GROSS_MARGIN", "LTM", A85245)</f>
        <v>#PEND</v>
      </c>
      <c r="E85245" s="2" t="str">
        <f>_xll.SNL.Clients.Office.Excel.Functions.SPG(B85245, "IQ_SGA_MARGIN", "LTM", A85245)</f>
        <v>#PEND</v>
      </c>
    </row>
    <row r="85246" spans="1:5" x14ac:dyDescent="0.35">
      <c r="A85246" s="1">
        <v>45349</v>
      </c>
      <c r="B85246" t="s">
        <v>242</v>
      </c>
      <c r="C85246" s="3">
        <v>4.2982081911262799</v>
      </c>
      <c r="D85246" s="2" t="str">
        <f>_xll.SNL.Clients.Office.Excel.Functions.SPG(B85246, "IQ_GROSS_MARGIN", "LTM", A85246)</f>
        <v>#PEND</v>
      </c>
      <c r="E85246" s="2" t="str">
        <f>_xll.SNL.Clients.Office.Excel.Functions.SPG(B85246, "IQ_SGA_MARGIN", "LTM", A85246)</f>
        <v>#PEND</v>
      </c>
    </row>
    <row r="85247" spans="1:5" x14ac:dyDescent="0.35">
      <c r="A85247" s="1">
        <v>45349</v>
      </c>
      <c r="B85247" t="s">
        <v>243</v>
      </c>
      <c r="C85247" s="3">
        <v>39.709535249573378</v>
      </c>
      <c r="D85247" s="2" t="str">
        <f>_xll.SNL.Clients.Office.Excel.Functions.SPG(B85247, "IQ_GROSS_MARGIN", "LTM", A85247)</f>
        <v>#PEND</v>
      </c>
      <c r="E85247" s="2" t="str">
        <f>_xll.SNL.Clients.Office.Excel.Functions.SPG(B85247, "IQ_SGA_MARGIN", "LTM", A85247)</f>
        <v>#PEND</v>
      </c>
    </row>
    <row r="85248" spans="1:5" x14ac:dyDescent="0.35">
      <c r="A85248" s="1">
        <v>45349</v>
      </c>
      <c r="B85248" t="s">
        <v>244</v>
      </c>
      <c r="C85248" s="3">
        <v>9.4488686540102371</v>
      </c>
      <c r="D85248" s="2" t="str">
        <f>_xll.SNL.Clients.Office.Excel.Functions.SPG(B85248, "IQ_GROSS_MARGIN", "LTM", A85248)</f>
        <v>#PEND</v>
      </c>
      <c r="E85248" s="2" t="str">
        <f>_xll.SNL.Clients.Office.Excel.Functions.SPG(B85248, "IQ_SGA_MARGIN", "LTM", A85248)</f>
        <v>#PEND</v>
      </c>
    </row>
    <row r="85249" spans="1:5" x14ac:dyDescent="0.35">
      <c r="A85249" s="1">
        <v>45349</v>
      </c>
      <c r="B85249" t="s">
        <v>245</v>
      </c>
      <c r="C85249" s="3">
        <v>0.71725682593856654</v>
      </c>
      <c r="D85249" s="2" t="str">
        <f>_xll.SNL.Clients.Office.Excel.Functions.SPG(B85249, "IQ_GROSS_MARGIN", "LTM", A85249)</f>
        <v>#PEND</v>
      </c>
      <c r="E85249" s="2" t="str">
        <f>_xll.SNL.Clients.Office.Excel.Functions.SPG(B85249, "IQ_SGA_MARGIN", "LTM", A85249)</f>
        <v>#PEND</v>
      </c>
    </row>
    <row r="85250" spans="1:5" x14ac:dyDescent="0.35">
      <c r="A85250" s="1">
        <v>45349</v>
      </c>
      <c r="B85250" t="s">
        <v>246</v>
      </c>
      <c r="C85250" s="3">
        <v>5.6740614334470996</v>
      </c>
      <c r="D85250" s="2" t="str">
        <f>_xll.SNL.Clients.Office.Excel.Functions.SPG(B85250, "IQ_GROSS_MARGIN", "LTM", A85250)</f>
        <v>#PEND</v>
      </c>
      <c r="E85250" s="2" t="str">
        <f>_xll.SNL.Clients.Office.Excel.Functions.SPG(B85250, "IQ_SGA_MARGIN", "LTM", A85250)</f>
        <v>#PEND</v>
      </c>
    </row>
    <row r="85251" spans="1:5" x14ac:dyDescent="0.35">
      <c r="A85251" s="1">
        <v>45349</v>
      </c>
      <c r="B85251" t="s">
        <v>247</v>
      </c>
      <c r="C85251" s="3">
        <v>2.6130546075085328</v>
      </c>
      <c r="D85251" s="2" t="str">
        <f>_xll.SNL.Clients.Office.Excel.Functions.SPG(B85251, "IQ_GROSS_MARGIN", "LTM", A85251)</f>
        <v>#PEND</v>
      </c>
      <c r="E85251" s="2" t="str">
        <f>_xll.SNL.Clients.Office.Excel.Functions.SPG(B85251, "IQ_SGA_MARGIN", "LTM", A85251)</f>
        <v>#PEND</v>
      </c>
    </row>
    <row r="85252" spans="1:5" x14ac:dyDescent="0.35">
      <c r="A85252" s="1">
        <v>45349</v>
      </c>
      <c r="B85252" t="s">
        <v>248</v>
      </c>
      <c r="C85252" s="3">
        <v>3.5142918088737201</v>
      </c>
      <c r="D85252" s="2" t="str">
        <f>_xll.SNL.Clients.Office.Excel.Functions.SPG(B85252, "IQ_GROSS_MARGIN", "LTM", A85252)</f>
        <v>#PEND</v>
      </c>
      <c r="E85252" s="2" t="str">
        <f>_xll.SNL.Clients.Office.Excel.Functions.SPG(B85252, "IQ_SGA_MARGIN", "LTM", A85252)</f>
        <v>#PEND</v>
      </c>
    </row>
    <row r="85253" spans="1:5" x14ac:dyDescent="0.35">
      <c r="A85253" s="1">
        <v>45349</v>
      </c>
      <c r="B85253" t="s">
        <v>249</v>
      </c>
      <c r="C85253" s="3">
        <v>7.4392064846416375</v>
      </c>
      <c r="D85253" s="2" t="str">
        <f>_xll.SNL.Clients.Office.Excel.Functions.SPG(B85253, "IQ_GROSS_MARGIN", "LTM", A85253)</f>
        <v>#PEND</v>
      </c>
      <c r="E85253" s="2" t="str">
        <f>_xll.SNL.Clients.Office.Excel.Functions.SPG(B85253, "IQ_SGA_MARGIN", "LTM", A85253)</f>
        <v>#PEND</v>
      </c>
    </row>
    <row r="85254" spans="1:5" x14ac:dyDescent="0.35">
      <c r="A85254" s="1">
        <v>45349</v>
      </c>
      <c r="B85254" t="s">
        <v>250</v>
      </c>
      <c r="C85254" s="3">
        <v>17.67811433447099</v>
      </c>
      <c r="D85254" s="2" t="str">
        <f>_xll.SNL.Clients.Office.Excel.Functions.SPG(B85254, "IQ_GROSS_MARGIN", "LTM", A85254)</f>
        <v>#PEND</v>
      </c>
      <c r="E85254" s="2" t="str">
        <f>_xll.SNL.Clients.Office.Excel.Functions.SPG(B85254, "IQ_SGA_MARGIN", "LTM", A85254)</f>
        <v>#PEND</v>
      </c>
    </row>
    <row r="85255" spans="1:5" x14ac:dyDescent="0.35">
      <c r="A85255" s="1">
        <v>45349</v>
      </c>
      <c r="B85255" t="s">
        <v>251</v>
      </c>
      <c r="C85255" s="3">
        <v>15.440776983788396</v>
      </c>
      <c r="D85255" s="2" t="str">
        <f>_xll.SNL.Clients.Office.Excel.Functions.SPG(B85255, "IQ_GROSS_MARGIN", "LTM", A85255)</f>
        <v>#PEND</v>
      </c>
      <c r="E85255" s="2" t="str">
        <f>_xll.SNL.Clients.Office.Excel.Functions.SPG(B85255, "IQ_SGA_MARGIN", "LTM", A85255)</f>
        <v>#PEND</v>
      </c>
    </row>
    <row r="85256" spans="1:5" x14ac:dyDescent="0.35">
      <c r="A85256" s="1">
        <v>45349</v>
      </c>
      <c r="B85256" t="s">
        <v>252</v>
      </c>
      <c r="C85256" s="3">
        <v>10.398890784982935</v>
      </c>
      <c r="D85256" s="2" t="str">
        <f>_xll.SNL.Clients.Office.Excel.Functions.SPG(B85256, "IQ_GROSS_MARGIN", "LTM", A85256)</f>
        <v>#PEND</v>
      </c>
      <c r="E85256" s="2" t="str">
        <f>_xll.SNL.Clients.Office.Excel.Functions.SPG(B85256, "IQ_SGA_MARGIN", "LTM", A85256)</f>
        <v>#PEND</v>
      </c>
    </row>
    <row r="85257" spans="1:5" x14ac:dyDescent="0.35">
      <c r="A85257" s="1">
        <v>45349</v>
      </c>
      <c r="B85257" t="s">
        <v>253</v>
      </c>
      <c r="C85257" s="3">
        <v>4.6128412969283277</v>
      </c>
      <c r="D85257" s="2" t="str">
        <f>_xll.SNL.Clients.Office.Excel.Functions.SPG(B85257, "IQ_GROSS_MARGIN", "LTM", A85257)</f>
        <v>#PEND</v>
      </c>
      <c r="E85257" s="2" t="str">
        <f>_xll.SNL.Clients.Office.Excel.Functions.SPG(B85257, "IQ_SGA_MARGIN", "LTM", A85257)</f>
        <v>#PEND</v>
      </c>
    </row>
    <row r="85258" spans="1:5" x14ac:dyDescent="0.35">
      <c r="A85258" s="1">
        <v>45349</v>
      </c>
      <c r="B85258" t="s">
        <v>254</v>
      </c>
      <c r="C85258" s="3">
        <v>5.4447525597269628</v>
      </c>
      <c r="D85258" s="2" t="str">
        <f>_xll.SNL.Clients.Office.Excel.Functions.SPG(B85258, "IQ_GROSS_MARGIN", "LTM", A85258)</f>
        <v>#PEND</v>
      </c>
      <c r="E85258" s="2" t="str">
        <f>_xll.SNL.Clients.Office.Excel.Functions.SPG(B85258, "IQ_SGA_MARGIN", "LTM", A85258)</f>
        <v>#PEND</v>
      </c>
    </row>
    <row r="85259" spans="1:5" x14ac:dyDescent="0.35">
      <c r="A85259" s="1">
        <v>45349</v>
      </c>
      <c r="B85259" t="s">
        <v>255</v>
      </c>
      <c r="C85259" s="3">
        <v>5.4020904436860073</v>
      </c>
      <c r="D85259" s="2" t="str">
        <f>_xll.SNL.Clients.Office.Excel.Functions.SPG(B85259, "IQ_GROSS_MARGIN", "LTM", A85259)</f>
        <v>#PEND</v>
      </c>
      <c r="E85259" s="2" t="str">
        <f>_xll.SNL.Clients.Office.Excel.Functions.SPG(B85259, "IQ_SGA_MARGIN", "LTM", A85259)</f>
        <v>#PEND</v>
      </c>
    </row>
    <row r="85260" spans="1:5" x14ac:dyDescent="0.35">
      <c r="A85260" s="1">
        <v>45349</v>
      </c>
      <c r="B85260" t="s">
        <v>256</v>
      </c>
      <c r="C85260" s="3">
        <v>6.9059300341296925</v>
      </c>
      <c r="D85260" s="2" t="str">
        <f>_xll.SNL.Clients.Office.Excel.Functions.SPG(B85260, "IQ_GROSS_MARGIN", "LTM", A85260)</f>
        <v>#PEND</v>
      </c>
      <c r="E85260" s="2" t="str">
        <f>_xll.SNL.Clients.Office.Excel.Functions.SPG(B85260, "IQ_SGA_MARGIN", "LTM", A85260)</f>
        <v>#PEND</v>
      </c>
    </row>
    <row r="85261" spans="1:5" x14ac:dyDescent="0.35">
      <c r="A85261" s="1">
        <v>45349</v>
      </c>
      <c r="B85261" t="s">
        <v>257</v>
      </c>
      <c r="C85261" s="3">
        <v>63.193259385665527</v>
      </c>
      <c r="D85261" s="2" t="str">
        <f>_xll.SNL.Clients.Office.Excel.Functions.SPG(B85261, "IQ_GROSS_MARGIN", "LTM", A85261)</f>
        <v>#PEND</v>
      </c>
      <c r="E85261" s="2" t="str">
        <f>_xll.SNL.Clients.Office.Excel.Functions.SPG(B85261, "IQ_SGA_MARGIN", "LTM", A85261)</f>
        <v>#PEND</v>
      </c>
    </row>
    <row r="85262" spans="1:5" x14ac:dyDescent="0.35">
      <c r="A85262" s="1">
        <v>45349</v>
      </c>
      <c r="B85262" t="s">
        <v>258</v>
      </c>
      <c r="C85262" s="3">
        <v>12.252026450511947</v>
      </c>
      <c r="D85262" s="2" t="str">
        <f>_xll.SNL.Clients.Office.Excel.Functions.SPG(B85262, "IQ_GROSS_MARGIN", "LTM", A85262)</f>
        <v>#PEND</v>
      </c>
      <c r="E85262" s="2" t="str">
        <f>_xll.SNL.Clients.Office.Excel.Functions.SPG(B85262, "IQ_SGA_MARGIN", "LTM", A85262)</f>
        <v>#PEND</v>
      </c>
    </row>
    <row r="85263" spans="1:5" x14ac:dyDescent="0.35">
      <c r="A85263" s="1">
        <v>45349</v>
      </c>
      <c r="B85263" t="s">
        <v>259</v>
      </c>
      <c r="C85263" s="3">
        <v>63.726535836177476</v>
      </c>
      <c r="D85263" s="2" t="str">
        <f>_xll.SNL.Clients.Office.Excel.Functions.SPG(B85263, "IQ_GROSS_MARGIN", "LTM", A85263)</f>
        <v>#PEND</v>
      </c>
      <c r="E85263" s="2" t="str">
        <f>_xll.SNL.Clients.Office.Excel.Functions.SPG(B85263, "IQ_SGA_MARGIN", "LTM", A85263)</f>
        <v>#PEND</v>
      </c>
    </row>
    <row r="85264" spans="1:5" x14ac:dyDescent="0.35">
      <c r="A85264" s="1">
        <v>45349</v>
      </c>
      <c r="B85264" t="s">
        <v>260</v>
      </c>
      <c r="C85264" s="3">
        <v>11.118813993174061</v>
      </c>
      <c r="D85264" s="2" t="str">
        <f>_xll.SNL.Clients.Office.Excel.Functions.SPG(B85264, "IQ_GROSS_MARGIN", "LTM", A85264)</f>
        <v>#PEND</v>
      </c>
      <c r="E85264" s="2" t="str">
        <f>_xll.SNL.Clients.Office.Excel.Functions.SPG(B85264, "IQ_SGA_MARGIN", "LTM", A85264)</f>
        <v>#PEND</v>
      </c>
    </row>
    <row r="85265" spans="1:5" x14ac:dyDescent="0.35">
      <c r="A85265" s="1">
        <v>45349</v>
      </c>
      <c r="B85265" t="s">
        <v>261</v>
      </c>
      <c r="C85265" s="3">
        <v>1.8371373720136517</v>
      </c>
      <c r="D85265" s="2" t="str">
        <f>_xll.SNL.Clients.Office.Excel.Functions.SPG(B85265, "IQ_GROSS_MARGIN", "LTM", A85265)</f>
        <v>#PEND</v>
      </c>
      <c r="E85265" s="2" t="str">
        <f>_xll.SNL.Clients.Office.Excel.Functions.SPG(B85265, "IQ_SGA_MARGIN", "LTM", A85265)</f>
        <v>#PEND</v>
      </c>
    </row>
    <row r="85266" spans="1:5" x14ac:dyDescent="0.35">
      <c r="A85266" s="1">
        <v>45349</v>
      </c>
      <c r="B85266" t="s">
        <v>262</v>
      </c>
      <c r="C85266" s="3">
        <v>13.891851535836178</v>
      </c>
      <c r="D85266" s="2" t="str">
        <f>_xll.SNL.Clients.Office.Excel.Functions.SPG(B85266, "IQ_GROSS_MARGIN", "LTM", A85266)</f>
        <v>#PEND</v>
      </c>
      <c r="E85266" s="2" t="str">
        <f>_xll.SNL.Clients.Office.Excel.Functions.SPG(B85266, "IQ_SGA_MARGIN", "LTM", A85266)</f>
        <v>#PEND</v>
      </c>
    </row>
    <row r="85267" spans="1:5" x14ac:dyDescent="0.35">
      <c r="A85267" s="1">
        <v>45349</v>
      </c>
      <c r="B85267" t="s">
        <v>263</v>
      </c>
      <c r="C85267" s="3">
        <v>100.04266211604096</v>
      </c>
      <c r="D85267" s="2" t="str">
        <f>_xll.SNL.Clients.Office.Excel.Functions.SPG(B85267, "IQ_GROSS_MARGIN", "LTM", A85267)</f>
        <v>#PEND</v>
      </c>
      <c r="E85267" s="2" t="str">
        <f>_xll.SNL.Clients.Office.Excel.Functions.SPG(B85267, "IQ_SGA_MARGIN", "LTM", A85267)</f>
        <v>#PEND</v>
      </c>
    </row>
    <row r="85268" spans="1:5" x14ac:dyDescent="0.35">
      <c r="A85268" s="1">
        <v>45349</v>
      </c>
      <c r="B85268" t="s">
        <v>264</v>
      </c>
      <c r="C85268" s="3">
        <v>53.609801887798632</v>
      </c>
      <c r="D85268" s="2" t="str">
        <f>_xll.SNL.Clients.Office.Excel.Functions.SPG(B85268, "IQ_GROSS_MARGIN", "LTM", A85268)</f>
        <v>#PEND</v>
      </c>
      <c r="E85268" s="2" t="str">
        <f>_xll.SNL.Clients.Office.Excel.Functions.SPG(B85268, "IQ_SGA_MARGIN", "LTM", A85268)</f>
        <v>#PEND</v>
      </c>
    </row>
    <row r="85269" spans="1:5" x14ac:dyDescent="0.35">
      <c r="A85269" s="1">
        <v>45349</v>
      </c>
      <c r="B85269" t="s">
        <v>265</v>
      </c>
      <c r="C85269" s="3">
        <v>13.998506825938566</v>
      </c>
      <c r="D85269" s="2" t="str">
        <f>_xll.SNL.Clients.Office.Excel.Functions.SPG(B85269, "IQ_GROSS_MARGIN", "LTM", A85269)</f>
        <v>#PEND</v>
      </c>
      <c r="E85269" s="2" t="str">
        <f>_xll.SNL.Clients.Office.Excel.Functions.SPG(B85269, "IQ_SGA_MARGIN", "LTM", A85269)</f>
        <v>#PEND</v>
      </c>
    </row>
    <row r="85270" spans="1:5" x14ac:dyDescent="0.35">
      <c r="A85270" s="1">
        <v>45349</v>
      </c>
      <c r="B85270" t="s">
        <v>266</v>
      </c>
      <c r="C85270" s="3">
        <v>2.3650810580204777</v>
      </c>
      <c r="D85270" s="2" t="str">
        <f>_xll.SNL.Clients.Office.Excel.Functions.SPG(B85270, "IQ_GROSS_MARGIN", "LTM", A85270)</f>
        <v>#PEND</v>
      </c>
      <c r="E85270" s="2" t="str">
        <f>_xll.SNL.Clients.Office.Excel.Functions.SPG(B85270, "IQ_SGA_MARGIN", "LTM", A85270)</f>
        <v>#PEND</v>
      </c>
    </row>
    <row r="85271" spans="1:5" x14ac:dyDescent="0.35">
      <c r="A85271" s="1">
        <v>45349</v>
      </c>
      <c r="B85271" t="s">
        <v>267</v>
      </c>
      <c r="C85271" s="3">
        <v>8.785729522184301</v>
      </c>
      <c r="D85271" s="2" t="str">
        <f>_xll.SNL.Clients.Office.Excel.Functions.SPG(B85271, "IQ_GROSS_MARGIN", "LTM", A85271)</f>
        <v>#PEND</v>
      </c>
      <c r="E85271" s="2" t="str">
        <f>_xll.SNL.Clients.Office.Excel.Functions.SPG(B85271, "IQ_SGA_MARGIN", "LTM", A85271)</f>
        <v>#PEND</v>
      </c>
    </row>
    <row r="85272" spans="1:5" x14ac:dyDescent="0.35">
      <c r="A85272" s="1">
        <v>45349</v>
      </c>
      <c r="B85272" t="s">
        <v>268</v>
      </c>
      <c r="C85272" s="3" t="s">
        <v>319</v>
      </c>
      <c r="D85272" s="2" t="str">
        <f>_xll.SNL.Clients.Office.Excel.Functions.SPG(B85272, "IQ_GROSS_MARGIN", "LTM", A85272)</f>
        <v>#PEND</v>
      </c>
      <c r="E85272" s="2" t="str">
        <f>_xll.SNL.Clients.Office.Excel.Functions.SPG(B85272, "IQ_SGA_MARGIN", "LTM", A85272)</f>
        <v>#PEND</v>
      </c>
    </row>
    <row r="85273" spans="1:5" x14ac:dyDescent="0.35">
      <c r="A85273" s="1">
        <v>45349</v>
      </c>
      <c r="B85273" t="s">
        <v>269</v>
      </c>
      <c r="C85273" s="3">
        <v>3.5089590443686007</v>
      </c>
      <c r="D85273" s="2" t="str">
        <f>_xll.SNL.Clients.Office.Excel.Functions.SPG(B85273, "IQ_GROSS_MARGIN", "LTM", A85273)</f>
        <v>#PEND</v>
      </c>
      <c r="E85273" s="2" t="str">
        <f>_xll.SNL.Clients.Office.Excel.Functions.SPG(B85273, "IQ_SGA_MARGIN", "LTM", A85273)</f>
        <v>#PEND</v>
      </c>
    </row>
    <row r="85274" spans="1:5" x14ac:dyDescent="0.35">
      <c r="A85274" s="1">
        <v>45349</v>
      </c>
      <c r="B85274" t="s">
        <v>270</v>
      </c>
      <c r="C85274" s="3">
        <v>4.634172354948805</v>
      </c>
      <c r="D85274" s="2" t="str">
        <f>_xll.SNL.Clients.Office.Excel.Functions.SPG(B85274, "IQ_GROSS_MARGIN", "LTM", A85274)</f>
        <v>#PEND</v>
      </c>
      <c r="E85274" s="2" t="str">
        <f>_xll.SNL.Clients.Office.Excel.Functions.SPG(B85274, "IQ_SGA_MARGIN", "LTM", A85274)</f>
        <v>#PEND</v>
      </c>
    </row>
    <row r="85275" spans="1:5" x14ac:dyDescent="0.35">
      <c r="A85275" s="1">
        <v>45349</v>
      </c>
      <c r="B85275" t="s">
        <v>271</v>
      </c>
      <c r="C85275" s="3" t="s">
        <v>319</v>
      </c>
      <c r="D85275" s="2" t="str">
        <f>_xll.SNL.Clients.Office.Excel.Functions.SPG(B85275, "IQ_GROSS_MARGIN", "LTM", A85275)</f>
        <v>#PEND</v>
      </c>
      <c r="E85275" s="2" t="str">
        <f>_xll.SNL.Clients.Office.Excel.Functions.SPG(B85275, "IQ_SGA_MARGIN", "LTM", A85275)</f>
        <v>#PEND</v>
      </c>
    </row>
    <row r="85276" spans="1:5" x14ac:dyDescent="0.35">
      <c r="A85276" s="1">
        <v>45349</v>
      </c>
      <c r="B85276" t="s">
        <v>272</v>
      </c>
      <c r="C85276" s="3">
        <v>10.585537542662117</v>
      </c>
      <c r="D85276" s="2" t="str">
        <f>_xll.SNL.Clients.Office.Excel.Functions.SPG(B85276, "IQ_GROSS_MARGIN", "LTM", A85276)</f>
        <v>#PEND</v>
      </c>
      <c r="E85276" s="2" t="str">
        <f>_xll.SNL.Clients.Office.Excel.Functions.SPG(B85276, "IQ_SGA_MARGIN", "LTM", A85276)</f>
        <v>#PEND</v>
      </c>
    </row>
    <row r="85277" spans="1:5" x14ac:dyDescent="0.35">
      <c r="A85277" s="1">
        <v>45349</v>
      </c>
      <c r="B85277" t="s">
        <v>273</v>
      </c>
      <c r="C85277" s="3">
        <v>19.224616040955631</v>
      </c>
      <c r="D85277" s="2" t="str">
        <f>_xll.SNL.Clients.Office.Excel.Functions.SPG(B85277, "IQ_GROSS_MARGIN", "LTM", A85277)</f>
        <v>#PEND</v>
      </c>
      <c r="E85277" s="2" t="str">
        <f>_xll.SNL.Clients.Office.Excel.Functions.SPG(B85277, "IQ_SGA_MARGIN", "LTM", A85277)</f>
        <v>#PEND</v>
      </c>
    </row>
    <row r="85278" spans="1:5" x14ac:dyDescent="0.35">
      <c r="A85278" s="1">
        <v>45349</v>
      </c>
      <c r="B85278" t="s">
        <v>274</v>
      </c>
      <c r="C85278" s="3">
        <v>8.2791168941979532</v>
      </c>
      <c r="D85278" s="2" t="str">
        <f>_xll.SNL.Clients.Office.Excel.Functions.SPG(B85278, "IQ_GROSS_MARGIN", "LTM", A85278)</f>
        <v>#PEND</v>
      </c>
      <c r="E85278" s="2" t="str">
        <f>_xll.SNL.Clients.Office.Excel.Functions.SPG(B85278, "IQ_SGA_MARGIN", "LTM", A85278)</f>
        <v>#PEND</v>
      </c>
    </row>
    <row r="85279" spans="1:5" x14ac:dyDescent="0.35">
      <c r="A85279" s="1">
        <v>45349</v>
      </c>
      <c r="B85279" t="s">
        <v>275</v>
      </c>
      <c r="C85279" s="3">
        <v>5.0927901023890785</v>
      </c>
      <c r="D85279" s="2" t="str">
        <f>_xll.SNL.Clients.Office.Excel.Functions.SPG(B85279, "IQ_GROSS_MARGIN", "LTM", A85279)</f>
        <v>#PEND</v>
      </c>
      <c r="E85279" s="2" t="str">
        <f>_xll.SNL.Clients.Office.Excel.Functions.SPG(B85279, "IQ_SGA_MARGIN", "LTM", A85279)</f>
        <v>#PEND</v>
      </c>
    </row>
    <row r="85280" spans="1:5" x14ac:dyDescent="0.35">
      <c r="A85280" s="1">
        <v>45349</v>
      </c>
      <c r="B85280" t="s">
        <v>276</v>
      </c>
      <c r="C85280" s="3">
        <v>3.5462883959044369</v>
      </c>
      <c r="D85280" s="2" t="str">
        <f>_xll.SNL.Clients.Office.Excel.Functions.SPG(B85280, "IQ_GROSS_MARGIN", "LTM", A85280)</f>
        <v>#PEND</v>
      </c>
      <c r="E85280" s="2" t="str">
        <f>_xll.SNL.Clients.Office.Excel.Functions.SPG(B85280, "IQ_SGA_MARGIN", "LTM", A85280)</f>
        <v>#PEND</v>
      </c>
    </row>
    <row r="85281" spans="1:5" x14ac:dyDescent="0.35">
      <c r="A85281" s="1">
        <v>45349</v>
      </c>
      <c r="B85281" t="s">
        <v>277</v>
      </c>
      <c r="C85281" s="3">
        <v>8.3857721843003414</v>
      </c>
      <c r="D85281" s="2" t="str">
        <f>_xll.SNL.Clients.Office.Excel.Functions.SPG(B85281, "IQ_GROSS_MARGIN", "LTM", A85281)</f>
        <v>#PEND</v>
      </c>
      <c r="E85281" s="2" t="str">
        <f>_xll.SNL.Clients.Office.Excel.Functions.SPG(B85281, "IQ_SGA_MARGIN", "LTM", A85281)</f>
        <v>#PEND</v>
      </c>
    </row>
    <row r="85282" spans="1:5" x14ac:dyDescent="0.35">
      <c r="A85282" s="1">
        <v>45349</v>
      </c>
      <c r="B85282" t="s">
        <v>278</v>
      </c>
      <c r="C85282" s="3">
        <v>3.8502559726962455</v>
      </c>
      <c r="D85282" s="2" t="str">
        <f>_xll.SNL.Clients.Office.Excel.Functions.SPG(B85282, "IQ_GROSS_MARGIN", "LTM", A85282)</f>
        <v>#PEND</v>
      </c>
      <c r="E85282" s="2" t="str">
        <f>_xll.SNL.Clients.Office.Excel.Functions.SPG(B85282, "IQ_SGA_MARGIN", "LTM", A85282)</f>
        <v>#PEND</v>
      </c>
    </row>
    <row r="85283" spans="1:5" x14ac:dyDescent="0.35">
      <c r="A85283" s="1">
        <v>45349</v>
      </c>
      <c r="B85283" t="s">
        <v>279</v>
      </c>
      <c r="C85283" s="3">
        <v>2.9330204778156999</v>
      </c>
      <c r="D85283" s="2" t="str">
        <f>_xll.SNL.Clients.Office.Excel.Functions.SPG(B85283, "IQ_GROSS_MARGIN", "LTM", A85283)</f>
        <v>#PEND</v>
      </c>
      <c r="E85283" s="2" t="str">
        <f>_xll.SNL.Clients.Office.Excel.Functions.SPG(B85283, "IQ_SGA_MARGIN", "LTM", A85283)</f>
        <v>#PEND</v>
      </c>
    </row>
    <row r="85284" spans="1:5" x14ac:dyDescent="0.35">
      <c r="A85284" s="1">
        <v>45349</v>
      </c>
      <c r="B85284" t="s">
        <v>280</v>
      </c>
      <c r="C85284" s="3">
        <v>46.715017064846414</v>
      </c>
      <c r="D85284" s="2" t="str">
        <f>_xll.SNL.Clients.Office.Excel.Functions.SPG(B85284, "IQ_GROSS_MARGIN", "LTM", A85284)</f>
        <v>#PEND</v>
      </c>
      <c r="E85284" s="2" t="str">
        <f>_xll.SNL.Clients.Office.Excel.Functions.SPG(B85284, "IQ_SGA_MARGIN", "LTM", A85284)</f>
        <v>#PEND</v>
      </c>
    </row>
    <row r="85285" spans="1:5" x14ac:dyDescent="0.35">
      <c r="A85285" s="1">
        <v>45349</v>
      </c>
      <c r="B85285" t="s">
        <v>281</v>
      </c>
      <c r="C85285" s="3" t="s">
        <v>319</v>
      </c>
      <c r="D85285" s="2" t="str">
        <f>_xll.SNL.Clients.Office.Excel.Functions.SPG(B85285, "IQ_GROSS_MARGIN", "LTM", A85285)</f>
        <v>#PEND</v>
      </c>
      <c r="E85285" s="2" t="str">
        <f>_xll.SNL.Clients.Office.Excel.Functions.SPG(B85285, "IQ_SGA_MARGIN", "LTM", A85285)</f>
        <v>#PEND</v>
      </c>
    </row>
    <row r="85286" spans="1:5" x14ac:dyDescent="0.35">
      <c r="A85286" s="1">
        <v>45349</v>
      </c>
      <c r="B85286" t="s">
        <v>282</v>
      </c>
      <c r="C85286" s="3" t="s">
        <v>319</v>
      </c>
      <c r="D85286" s="2" t="str">
        <f>_xll.SNL.Clients.Office.Excel.Functions.SPG(B85286, "IQ_GROSS_MARGIN", "LTM", A85286)</f>
        <v>#PEND</v>
      </c>
      <c r="E85286" s="2" t="str">
        <f>_xll.SNL.Clients.Office.Excel.Functions.SPG(B85286, "IQ_SGA_MARGIN", "LTM", A85286)</f>
        <v>#PEND</v>
      </c>
    </row>
    <row r="85287" spans="1:5" x14ac:dyDescent="0.35">
      <c r="A85287" s="1">
        <v>45349</v>
      </c>
      <c r="B85287" t="s">
        <v>283</v>
      </c>
      <c r="C85287" s="3">
        <v>42.928754266211605</v>
      </c>
      <c r="D85287" s="2" t="str">
        <f>_xll.SNL.Clients.Office.Excel.Functions.SPG(B85287, "IQ_GROSS_MARGIN", "LTM", A85287)</f>
        <v>#PEND</v>
      </c>
      <c r="E85287" s="2" t="str">
        <f>_xll.SNL.Clients.Office.Excel.Functions.SPG(B85287, "IQ_SGA_MARGIN", "LTM", A85287)</f>
        <v>#PEND</v>
      </c>
    </row>
    <row r="85288" spans="1:5" x14ac:dyDescent="0.35">
      <c r="A85288" s="1">
        <v>45349</v>
      </c>
      <c r="B85288" t="s">
        <v>284</v>
      </c>
      <c r="C85288" s="3">
        <v>21.224402730375424</v>
      </c>
      <c r="D85288" s="2" t="str">
        <f>_xll.SNL.Clients.Office.Excel.Functions.SPG(B85288, "IQ_GROSS_MARGIN", "LTM", A85288)</f>
        <v>#PEND</v>
      </c>
      <c r="E85288" s="2" t="str">
        <f>_xll.SNL.Clients.Office.Excel.Functions.SPG(B85288, "IQ_SGA_MARGIN", "LTM", A85288)</f>
        <v>#PEND</v>
      </c>
    </row>
    <row r="85289" spans="1:5" x14ac:dyDescent="0.35">
      <c r="A85289" s="1">
        <v>45349</v>
      </c>
      <c r="B85289" t="s">
        <v>285</v>
      </c>
      <c r="C85289" s="3">
        <v>4.5275170648464167</v>
      </c>
      <c r="D85289" s="2" t="str">
        <f>_xll.SNL.Clients.Office.Excel.Functions.SPG(B85289, "IQ_GROSS_MARGIN", "LTM", A85289)</f>
        <v>#PEND</v>
      </c>
      <c r="E85289" s="2" t="str">
        <f>_xll.SNL.Clients.Office.Excel.Functions.SPG(B85289, "IQ_SGA_MARGIN", "LTM", A85289)</f>
        <v>#PEND</v>
      </c>
    </row>
    <row r="85290" spans="1:5" x14ac:dyDescent="0.35">
      <c r="A85290" s="1">
        <v>45349</v>
      </c>
      <c r="B85290" t="s">
        <v>286</v>
      </c>
      <c r="C85290" s="3">
        <v>8.7990614334470987</v>
      </c>
      <c r="D85290" s="2" t="str">
        <f>_xll.SNL.Clients.Office.Excel.Functions.SPG(B85290, "IQ_GROSS_MARGIN", "LTM", A85290)</f>
        <v>#PEND</v>
      </c>
      <c r="E85290" s="2" t="str">
        <f>_xll.SNL.Clients.Office.Excel.Functions.SPG(B85290, "IQ_SGA_MARGIN", "LTM", A85290)</f>
        <v>#PEND</v>
      </c>
    </row>
    <row r="85291" spans="1:5" x14ac:dyDescent="0.35">
      <c r="A85291" s="1">
        <v>45349</v>
      </c>
      <c r="B85291" t="s">
        <v>287</v>
      </c>
      <c r="C85291" s="3">
        <v>11.252133105802049</v>
      </c>
      <c r="D85291" s="2" t="str">
        <f>_xll.SNL.Clients.Office.Excel.Functions.SPG(B85291, "IQ_GROSS_MARGIN", "LTM", A85291)</f>
        <v>#PEND</v>
      </c>
      <c r="E85291" s="2" t="str">
        <f>_xll.SNL.Clients.Office.Excel.Functions.SPG(B85291, "IQ_SGA_MARGIN", "LTM", A85291)</f>
        <v>#PEND</v>
      </c>
    </row>
    <row r="85292" spans="1:5" x14ac:dyDescent="0.35">
      <c r="A85292" s="1">
        <v>45349</v>
      </c>
      <c r="B85292" t="s">
        <v>288</v>
      </c>
      <c r="C85292" s="3">
        <v>7.199232081911263</v>
      </c>
      <c r="D85292" s="2" t="str">
        <f>_xll.SNL.Clients.Office.Excel.Functions.SPG(B85292, "IQ_GROSS_MARGIN", "LTM", A85292)</f>
        <v>#PEND</v>
      </c>
      <c r="E85292" s="2" t="str">
        <f>_xll.SNL.Clients.Office.Excel.Functions.SPG(B85292, "IQ_SGA_MARGIN", "LTM", A85292)</f>
        <v>#PEND</v>
      </c>
    </row>
    <row r="85293" spans="1:5" x14ac:dyDescent="0.35">
      <c r="A85293" s="1">
        <v>45349</v>
      </c>
      <c r="B85293" t="s">
        <v>289</v>
      </c>
      <c r="C85293" s="3">
        <v>19.944539249146757</v>
      </c>
      <c r="D85293" s="2" t="str">
        <f>_xll.SNL.Clients.Office.Excel.Functions.SPG(B85293, "IQ_GROSS_MARGIN", "LTM", A85293)</f>
        <v>#PEND</v>
      </c>
      <c r="E85293" s="2" t="str">
        <f>_xll.SNL.Clients.Office.Excel.Functions.SPG(B85293, "IQ_SGA_MARGIN", "LTM", A85293)</f>
        <v>#PEND</v>
      </c>
    </row>
    <row r="85294" spans="1:5" x14ac:dyDescent="0.35">
      <c r="A85294" s="1">
        <v>45349</v>
      </c>
      <c r="B85294" t="s">
        <v>290</v>
      </c>
      <c r="C85294" s="3">
        <v>7.9591510238907857</v>
      </c>
      <c r="D85294" s="2" t="str">
        <f>_xll.SNL.Clients.Office.Excel.Functions.SPG(B85294, "IQ_GROSS_MARGIN", "LTM", A85294)</f>
        <v>#PEND</v>
      </c>
      <c r="E85294" s="2" t="str">
        <f>_xll.SNL.Clients.Office.Excel.Functions.SPG(B85294, "IQ_SGA_MARGIN", "LTM", A85294)</f>
        <v>#PEND</v>
      </c>
    </row>
    <row r="85295" spans="1:5" x14ac:dyDescent="0.35">
      <c r="A85295" s="1">
        <v>45349</v>
      </c>
      <c r="B85295" t="s">
        <v>291</v>
      </c>
      <c r="C85295" s="3">
        <v>3.5153583617747439</v>
      </c>
      <c r="D85295" s="2" t="str">
        <f>_xll.SNL.Clients.Office.Excel.Functions.SPG(B85295, "IQ_GROSS_MARGIN", "LTM", A85295)</f>
        <v>#PEND</v>
      </c>
      <c r="E85295" s="2" t="str">
        <f>_xll.SNL.Clients.Office.Excel.Functions.SPG(B85295, "IQ_SGA_MARGIN", "LTM", A85295)</f>
        <v>#PEND</v>
      </c>
    </row>
    <row r="85296" spans="1:5" x14ac:dyDescent="0.35">
      <c r="A85296" s="1">
        <v>45349</v>
      </c>
      <c r="B85296" t="s">
        <v>292</v>
      </c>
      <c r="C85296" s="3">
        <v>11.278796928327644</v>
      </c>
      <c r="D85296" s="2" t="str">
        <f>_xll.SNL.Clients.Office.Excel.Functions.SPG(B85296, "IQ_GROSS_MARGIN", "LTM", A85296)</f>
        <v>#PEND</v>
      </c>
      <c r="E85296" s="2" t="str">
        <f>_xll.SNL.Clients.Office.Excel.Functions.SPG(B85296, "IQ_SGA_MARGIN", "LTM", A85296)</f>
        <v>#PEND</v>
      </c>
    </row>
    <row r="85297" spans="1:5" x14ac:dyDescent="0.35">
      <c r="A85297" s="1">
        <v>45349</v>
      </c>
      <c r="B85297" t="s">
        <v>293</v>
      </c>
      <c r="C85297" s="3">
        <v>19.197952218430032</v>
      </c>
      <c r="D85297" s="2" t="str">
        <f>_xll.SNL.Clients.Office.Excel.Functions.SPG(B85297, "IQ_GROSS_MARGIN", "LTM", A85297)</f>
        <v>#PEND</v>
      </c>
      <c r="E85297" s="2" t="str">
        <f>_xll.SNL.Clients.Office.Excel.Functions.SPG(B85297, "IQ_SGA_MARGIN", "LTM", A85297)</f>
        <v>#PEND</v>
      </c>
    </row>
    <row r="85298" spans="1:5" x14ac:dyDescent="0.35">
      <c r="A85298" s="1">
        <v>45349</v>
      </c>
      <c r="B85298" t="s">
        <v>294</v>
      </c>
      <c r="C85298" s="3">
        <v>12.552507199232082</v>
      </c>
      <c r="D85298" s="2" t="str">
        <f>_xll.SNL.Clients.Office.Excel.Functions.SPG(B85298, "IQ_GROSS_MARGIN", "LTM", A85298)</f>
        <v>#PEND</v>
      </c>
      <c r="E85298" s="2" t="str">
        <f>_xll.SNL.Clients.Office.Excel.Functions.SPG(B85298, "IQ_SGA_MARGIN", "LTM", A85298)</f>
        <v>#PEND</v>
      </c>
    </row>
    <row r="85299" spans="1:5" x14ac:dyDescent="0.35">
      <c r="A85299" s="1">
        <v>45349</v>
      </c>
      <c r="B85299" t="s">
        <v>295</v>
      </c>
      <c r="C85299" s="3">
        <v>1.2851962457337884</v>
      </c>
      <c r="D85299" s="2" t="str">
        <f>_xll.SNL.Clients.Office.Excel.Functions.SPG(B85299, "IQ_GROSS_MARGIN", "LTM", A85299)</f>
        <v>#PEND</v>
      </c>
      <c r="E85299" s="2" t="str">
        <f>_xll.SNL.Clients.Office.Excel.Functions.SPG(B85299, "IQ_SGA_MARGIN", "LTM", A85299)</f>
        <v>#PEND</v>
      </c>
    </row>
    <row r="85300" spans="1:5" x14ac:dyDescent="0.35">
      <c r="A85300" s="1">
        <v>45349</v>
      </c>
      <c r="B85300" t="s">
        <v>296</v>
      </c>
      <c r="C85300" s="3">
        <v>4.0688993174061432</v>
      </c>
      <c r="D85300" s="2" t="str">
        <f>_xll.SNL.Clients.Office.Excel.Functions.SPG(B85300, "IQ_GROSS_MARGIN", "LTM", A85300)</f>
        <v>#PEND</v>
      </c>
      <c r="E85300" s="2" t="str">
        <f>_xll.SNL.Clients.Office.Excel.Functions.SPG(B85300, "IQ_SGA_MARGIN", "LTM", A85300)</f>
        <v>#PEND</v>
      </c>
    </row>
    <row r="85301" spans="1:5" x14ac:dyDescent="0.35">
      <c r="A85301" s="1">
        <v>45349</v>
      </c>
      <c r="B85301" t="s">
        <v>297</v>
      </c>
      <c r="C85301" s="3">
        <v>0.20264505119453924</v>
      </c>
      <c r="D85301" s="2" t="str">
        <f>_xll.SNL.Clients.Office.Excel.Functions.SPG(B85301, "IQ_GROSS_MARGIN", "LTM", A85301)</f>
        <v>#PEND</v>
      </c>
      <c r="E85301" s="2" t="str">
        <f>_xll.SNL.Clients.Office.Excel.Functions.SPG(B85301, "IQ_SGA_MARGIN", "LTM", A85301)</f>
        <v>#PEND</v>
      </c>
    </row>
    <row r="85302" spans="1:5" x14ac:dyDescent="0.35">
      <c r="A85302" s="1">
        <v>45349</v>
      </c>
      <c r="B85302" t="s">
        <v>298</v>
      </c>
      <c r="C85302" s="3" t="s">
        <v>319</v>
      </c>
      <c r="D85302" s="2" t="str">
        <f>_xll.SNL.Clients.Office.Excel.Functions.SPG(B85302, "IQ_GROSS_MARGIN", "LTM", A85302)</f>
        <v>#PEND</v>
      </c>
      <c r="E85302" s="2" t="str">
        <f>_xll.SNL.Clients.Office.Excel.Functions.SPG(B85302, "IQ_SGA_MARGIN", "LTM", A85302)</f>
        <v>#PEND</v>
      </c>
    </row>
    <row r="85303" spans="1:5" x14ac:dyDescent="0.35">
      <c r="A85303" s="1">
        <v>45349</v>
      </c>
      <c r="B85303" t="s">
        <v>299</v>
      </c>
      <c r="C85303" s="3" t="s">
        <v>319</v>
      </c>
      <c r="D85303" s="2" t="str">
        <f>_xll.SNL.Clients.Office.Excel.Functions.SPG(B85303, "IQ_GROSS_MARGIN", "LTM", A85303)</f>
        <v>#PEND</v>
      </c>
      <c r="E85303" s="2" t="str">
        <f>_xll.SNL.Clients.Office.Excel.Functions.SPG(B85303, "IQ_SGA_MARGIN", "LTM", A85303)</f>
        <v>#PEND</v>
      </c>
    </row>
    <row r="85304" spans="1:5" x14ac:dyDescent="0.35">
      <c r="A85304" s="1">
        <v>45349</v>
      </c>
      <c r="B85304" t="s">
        <v>300</v>
      </c>
      <c r="C85304" s="3">
        <v>4.2982081911262799</v>
      </c>
      <c r="D85304" s="2" t="str">
        <f>_xll.SNL.Clients.Office.Excel.Functions.SPG(B85304, "IQ_GROSS_MARGIN", "LTM", A85304)</f>
        <v>#PEND</v>
      </c>
      <c r="E85304" s="2" t="str">
        <f>_xll.SNL.Clients.Office.Excel.Functions.SPG(B85304, "IQ_SGA_MARGIN", "LTM", A85304)</f>
        <v>#PEND</v>
      </c>
    </row>
    <row r="85305" spans="1:5" x14ac:dyDescent="0.35">
      <c r="A85305" s="1">
        <v>45349</v>
      </c>
      <c r="B85305" t="s">
        <v>301</v>
      </c>
      <c r="C85305" s="3">
        <v>2.2850895904436861</v>
      </c>
      <c r="D85305" s="2" t="str">
        <f>_xll.SNL.Clients.Office.Excel.Functions.SPG(B85305, "IQ_GROSS_MARGIN", "LTM", A85305)</f>
        <v>#PEND</v>
      </c>
      <c r="E85305" s="2" t="str">
        <f>_xll.SNL.Clients.Office.Excel.Functions.SPG(B85305, "IQ_SGA_MARGIN", "LTM", A85305)</f>
        <v>#PEND</v>
      </c>
    </row>
    <row r="85306" spans="1:5" x14ac:dyDescent="0.35">
      <c r="A85306" s="1">
        <v>45349</v>
      </c>
      <c r="B85306" t="s">
        <v>302</v>
      </c>
      <c r="C85306" s="3">
        <v>23.997440273037544</v>
      </c>
      <c r="D85306" s="2" t="str">
        <f>_xll.SNL.Clients.Office.Excel.Functions.SPG(B85306, "IQ_GROSS_MARGIN", "LTM", A85306)</f>
        <v>#PEND</v>
      </c>
      <c r="E85306" s="2" t="str">
        <f>_xll.SNL.Clients.Office.Excel.Functions.SPG(B85306, "IQ_SGA_MARGIN", "LTM", A85306)</f>
        <v>#PEND</v>
      </c>
    </row>
    <row r="85307" spans="1:5" x14ac:dyDescent="0.35">
      <c r="A85307" s="1">
        <v>45349</v>
      </c>
      <c r="B85307" t="s">
        <v>303</v>
      </c>
      <c r="C85307" s="3">
        <v>23.464163822525599</v>
      </c>
      <c r="D85307" s="2" t="str">
        <f>_xll.SNL.Clients.Office.Excel.Functions.SPG(B85307, "IQ_GROSS_MARGIN", "LTM", A85307)</f>
        <v>#PEND</v>
      </c>
      <c r="E85307" s="2" t="str">
        <f>_xll.SNL.Clients.Office.Excel.Functions.SPG(B85307, "IQ_SGA_MARGIN", "LTM", A85307)</f>
        <v>#PEND</v>
      </c>
    </row>
    <row r="85308" spans="1:5" x14ac:dyDescent="0.35">
      <c r="A85308" s="1">
        <v>45349</v>
      </c>
      <c r="B85308" t="s">
        <v>304</v>
      </c>
      <c r="C85308" s="3">
        <v>6.4099829351535833</v>
      </c>
      <c r="D85308" s="2" t="str">
        <f>_xll.SNL.Clients.Office.Excel.Functions.SPG(B85308, "IQ_GROSS_MARGIN", "LTM", A85308)</f>
        <v>#PEND</v>
      </c>
      <c r="E85308" s="2" t="str">
        <f>_xll.SNL.Clients.Office.Excel.Functions.SPG(B85308, "IQ_SGA_MARGIN", "LTM", A85308)</f>
        <v>#PEND</v>
      </c>
    </row>
    <row r="85309" spans="1:5" x14ac:dyDescent="0.35">
      <c r="A85309" s="1">
        <v>45349</v>
      </c>
      <c r="B85309" t="s">
        <v>305</v>
      </c>
      <c r="C85309" s="3">
        <v>8.4657636518771326</v>
      </c>
      <c r="D85309" s="2" t="str">
        <f>_xll.SNL.Clients.Office.Excel.Functions.SPG(B85309, "IQ_GROSS_MARGIN", "LTM", A85309)</f>
        <v>#PEND</v>
      </c>
      <c r="E85309" s="2" t="str">
        <f>_xll.SNL.Clients.Office.Excel.Functions.SPG(B85309, "IQ_SGA_MARGIN", "LTM", A85309)</f>
        <v>#PEND</v>
      </c>
    </row>
    <row r="85310" spans="1:5" x14ac:dyDescent="0.35">
      <c r="A85310" s="1">
        <v>45349</v>
      </c>
      <c r="B85310" t="s">
        <v>306</v>
      </c>
      <c r="C85310" s="3">
        <v>2.0531143344709899</v>
      </c>
      <c r="D85310" s="2" t="str">
        <f>_xll.SNL.Clients.Office.Excel.Functions.SPG(B85310, "IQ_GROSS_MARGIN", "LTM", A85310)</f>
        <v>#PEND</v>
      </c>
      <c r="E85310" s="2" t="str">
        <f>_xll.SNL.Clients.Office.Excel.Functions.SPG(B85310, "IQ_SGA_MARGIN", "LTM", A85310)</f>
        <v>#PEND</v>
      </c>
    </row>
    <row r="85311" spans="1:5" x14ac:dyDescent="0.35">
      <c r="A85311" s="1">
        <v>45349</v>
      </c>
      <c r="B85311" t="s">
        <v>307</v>
      </c>
      <c r="C85311" s="3">
        <v>11.865401023890785</v>
      </c>
      <c r="D85311" s="2" t="str">
        <f>_xll.SNL.Clients.Office.Excel.Functions.SPG(B85311, "IQ_GROSS_MARGIN", "LTM", A85311)</f>
        <v>#PEND</v>
      </c>
      <c r="E85311" s="2" t="str">
        <f>_xll.SNL.Clients.Office.Excel.Functions.SPG(B85311, "IQ_SGA_MARGIN", "LTM", A85311)</f>
        <v>#PEND</v>
      </c>
    </row>
    <row r="85312" spans="1:5" x14ac:dyDescent="0.35">
      <c r="A85312" s="1">
        <v>45349</v>
      </c>
      <c r="B85312" t="s">
        <v>308</v>
      </c>
      <c r="C85312" s="3">
        <v>1.6824872013651877</v>
      </c>
      <c r="D85312" s="2" t="str">
        <f>_xll.SNL.Clients.Office.Excel.Functions.SPG(B85312, "IQ_GROSS_MARGIN", "LTM", A85312)</f>
        <v>#PEND</v>
      </c>
      <c r="E85312" s="2" t="str">
        <f>_xll.SNL.Clients.Office.Excel.Functions.SPG(B85312, "IQ_SGA_MARGIN", "LTM", A85312)</f>
        <v>#PEND</v>
      </c>
    </row>
    <row r="85313" spans="1:5" x14ac:dyDescent="0.35">
      <c r="A85313" s="1">
        <v>45349</v>
      </c>
      <c r="B85313" t="s">
        <v>309</v>
      </c>
      <c r="C85313" s="3">
        <v>5.8660409556313997</v>
      </c>
      <c r="D85313" s="2" t="str">
        <f>_xll.SNL.Clients.Office.Excel.Functions.SPG(B85313, "IQ_GROSS_MARGIN", "LTM", A85313)</f>
        <v>#PEND</v>
      </c>
      <c r="E85313" s="2" t="str">
        <f>_xll.SNL.Clients.Office.Excel.Functions.SPG(B85313, "IQ_SGA_MARGIN", "LTM", A85313)</f>
        <v>#PEND</v>
      </c>
    </row>
    <row r="85314" spans="1:5" x14ac:dyDescent="0.35">
      <c r="A85314" s="1">
        <v>45349</v>
      </c>
      <c r="B85314" t="s">
        <v>310</v>
      </c>
      <c r="C85314" s="3">
        <v>0.85324232081911267</v>
      </c>
      <c r="D85314" s="2" t="str">
        <f>_xll.SNL.Clients.Office.Excel.Functions.SPG(B85314, "IQ_GROSS_MARGIN", "LTM", A85314)</f>
        <v>#PEND</v>
      </c>
      <c r="E85314" s="2" t="str">
        <f>_xll.SNL.Clients.Office.Excel.Functions.SPG(B85314, "IQ_SGA_MARGIN", "LTM", A85314)</f>
        <v>#PEND</v>
      </c>
    </row>
    <row r="85315" spans="1:5" x14ac:dyDescent="0.35">
      <c r="A85315" s="1">
        <v>45349</v>
      </c>
      <c r="B85315" t="s">
        <v>311</v>
      </c>
      <c r="C85315" s="3">
        <v>5.9300341296928325</v>
      </c>
      <c r="D85315" s="2" t="str">
        <f>_xll.SNL.Clients.Office.Excel.Functions.SPG(B85315, "IQ_GROSS_MARGIN", "LTM", A85315)</f>
        <v>#PEND</v>
      </c>
      <c r="E85315" s="2" t="str">
        <f>_xll.SNL.Clients.Office.Excel.Functions.SPG(B85315, "IQ_SGA_MARGIN", "LTM", A85315)</f>
        <v>#PEND</v>
      </c>
    </row>
    <row r="85316" spans="1:5" x14ac:dyDescent="0.35">
      <c r="A85316" s="1">
        <v>45349</v>
      </c>
      <c r="B85316" t="s">
        <v>312</v>
      </c>
      <c r="C85316" s="3">
        <v>14.398464163822526</v>
      </c>
      <c r="D85316" s="2" t="str">
        <f>_xll.SNL.Clients.Office.Excel.Functions.SPG(B85316, "IQ_GROSS_MARGIN", "LTM", A85316)</f>
        <v>#PEND</v>
      </c>
      <c r="E85316" s="2" t="str">
        <f>_xll.SNL.Clients.Office.Excel.Functions.SPG(B85316, "IQ_SGA_MARGIN", "LTM", A85316)</f>
        <v>#PEND</v>
      </c>
    </row>
    <row r="85317" spans="1:5" x14ac:dyDescent="0.35">
      <c r="A85317" s="1">
        <v>45349</v>
      </c>
      <c r="B85317" t="s">
        <v>313</v>
      </c>
      <c r="C85317" s="3">
        <v>9.5189846416382267</v>
      </c>
      <c r="D85317" s="2" t="str">
        <f>_xll.SNL.Clients.Office.Excel.Functions.SPG(B85317, "IQ_GROSS_MARGIN", "LTM", A85317)</f>
        <v>#PEND</v>
      </c>
      <c r="E85317" s="2" t="str">
        <f>_xll.SNL.Clients.Office.Excel.Functions.SPG(B85317, "IQ_SGA_MARGIN", "LTM", A85317)</f>
        <v>#PEND</v>
      </c>
    </row>
    <row r="85318" spans="1:5" x14ac:dyDescent="0.35">
      <c r="A85318" s="1">
        <v>45349</v>
      </c>
      <c r="B85318" t="s">
        <v>314</v>
      </c>
      <c r="C85318" s="3">
        <v>8.2524530716723543</v>
      </c>
      <c r="D85318" s="2" t="str">
        <f>_xll.SNL.Clients.Office.Excel.Functions.SPG(B85318, "IQ_GROSS_MARGIN", "LTM", A85318)</f>
        <v>#PEND</v>
      </c>
      <c r="E85318" s="2" t="str">
        <f>_xll.SNL.Clients.Office.Excel.Functions.SPG(B85318, "IQ_SGA_MARGIN", "LTM", A85318)</f>
        <v>#PEND</v>
      </c>
    </row>
    <row r="85319" spans="1:5" x14ac:dyDescent="0.35">
      <c r="A85319" s="1">
        <v>45349</v>
      </c>
      <c r="B85319" t="s">
        <v>315</v>
      </c>
      <c r="C85319" s="3" t="s">
        <v>319</v>
      </c>
      <c r="D85319" s="2" t="str">
        <f>_xll.SNL.Clients.Office.Excel.Functions.SPG(B85319, "IQ_GROSS_MARGIN", "LTM", A85319)</f>
        <v>#PEND</v>
      </c>
      <c r="E85319" s="2" t="str">
        <f>_xll.SNL.Clients.Office.Excel.Functions.SPG(B85319, "IQ_SGA_MARGIN", "LTM", A85319)</f>
        <v>#PEND</v>
      </c>
    </row>
    <row r="85320" spans="1:5" x14ac:dyDescent="0.35">
      <c r="A85320" s="1">
        <v>45349</v>
      </c>
      <c r="B85320" t="s">
        <v>316</v>
      </c>
      <c r="C85320" s="3">
        <v>10.532209897610921</v>
      </c>
      <c r="D85320" s="2" t="str">
        <f>_xll.SNL.Clients.Office.Excel.Functions.SPG(B85320, "IQ_GROSS_MARGIN", "LTM", A85320)</f>
        <v>#PEND</v>
      </c>
      <c r="E85320" s="2" t="str">
        <f>_xll.SNL.Clients.Office.Excel.Functions.SPG(B85320, "IQ_SGA_MARGIN", "LTM", A85320)</f>
        <v>#PEND</v>
      </c>
    </row>
    <row r="85321" spans="1:5" x14ac:dyDescent="0.35">
      <c r="A85321" s="1">
        <v>45349</v>
      </c>
      <c r="B85321" t="s">
        <v>317</v>
      </c>
      <c r="C85321" s="3">
        <v>7.7325085324232079</v>
      </c>
      <c r="D85321" s="2" t="str">
        <f>_xll.SNL.Clients.Office.Excel.Functions.SPG(B85321, "IQ_GROSS_MARGIN", "LTM", A85321)</f>
        <v>#PEND</v>
      </c>
      <c r="E85321" s="2" t="str">
        <f>_xll.SNL.Clients.Office.Excel.Functions.SPG(B85321, "IQ_SGA_MARGIN", "LTM", A85321)</f>
        <v>#PEND</v>
      </c>
    </row>
    <row r="85322" spans="1:5" hidden="1" x14ac:dyDescent="0.35">
      <c r="A85322" s="1">
        <v>45356</v>
      </c>
      <c r="B85322" t="s">
        <v>2</v>
      </c>
      <c r="C85322" s="3">
        <v>11.225169977336355</v>
      </c>
      <c r="D85322" s="2" t="str">
        <f>_xll.SNL.Clients.Office.Excel.Functions.SPG(B85322, "IQ_GROSS_MARGIN", "LTM", A85322)</f>
        <v>#PEND</v>
      </c>
      <c r="E85322" s="2" t="str">
        <f>_xll.SNL.Clients.Office.Excel.Functions.SPG(B85322, "IQ_SGA_MARGIN", "LTM", A85322)</f>
        <v>#PEND</v>
      </c>
    </row>
    <row r="85323" spans="1:5" hidden="1" x14ac:dyDescent="0.35">
      <c r="A85323" s="1">
        <v>45356</v>
      </c>
      <c r="B85323" t="s">
        <v>3</v>
      </c>
      <c r="C85323" s="3">
        <v>3.6155179309425414</v>
      </c>
      <c r="D85323" s="2" t="str">
        <f>_xll.SNL.Clients.Office.Excel.Functions.SPG(B85323, "IQ_GROSS_MARGIN", "LTM", A85323)</f>
        <v>#PEND</v>
      </c>
      <c r="E85323" s="2" t="str">
        <f>_xll.SNL.Clients.Office.Excel.Functions.SPG(B85323, "IQ_SGA_MARGIN", "LTM", A85323)</f>
        <v>#PEND</v>
      </c>
    </row>
    <row r="85324" spans="1:5" hidden="1" x14ac:dyDescent="0.35">
      <c r="A85324" s="1">
        <v>45356</v>
      </c>
      <c r="B85324" t="s">
        <v>4</v>
      </c>
      <c r="C85324" s="3">
        <v>8.2255699240101325</v>
      </c>
      <c r="D85324" s="2" t="str">
        <f>_xll.SNL.Clients.Office.Excel.Functions.SPG(B85324, "IQ_GROSS_MARGIN", "LTM", A85324)</f>
        <v>#PEND</v>
      </c>
      <c r="E85324" s="2" t="str">
        <f>_xll.SNL.Clients.Office.Excel.Functions.SPG(B85324, "IQ_SGA_MARGIN", "LTM", A85324)</f>
        <v>#PEND</v>
      </c>
    </row>
    <row r="85325" spans="1:5" hidden="1" x14ac:dyDescent="0.35">
      <c r="A85325" s="1">
        <v>45356</v>
      </c>
      <c r="B85325" t="s">
        <v>5</v>
      </c>
      <c r="C85325" s="3">
        <v>1.5197970937208374</v>
      </c>
      <c r="D85325" s="2" t="str">
        <f>_xll.SNL.Clients.Office.Excel.Functions.SPG(B85325, "IQ_GROSS_MARGIN", "LTM", A85325)</f>
        <v>#PEND</v>
      </c>
      <c r="E85325" s="2" t="str">
        <f>_xll.SNL.Clients.Office.Excel.Functions.SPG(B85325, "IQ_SGA_MARGIN", "LTM", A85325)</f>
        <v>#PEND</v>
      </c>
    </row>
    <row r="85326" spans="1:5" hidden="1" x14ac:dyDescent="0.35">
      <c r="A85326" s="1">
        <v>45356</v>
      </c>
      <c r="B85326" t="s">
        <v>6</v>
      </c>
      <c r="C85326" s="3">
        <v>77.860543394214105</v>
      </c>
      <c r="D85326" s="2" t="str">
        <f>_xll.SNL.Clients.Office.Excel.Functions.SPG(B85326, "IQ_GROSS_MARGIN", "LTM", A85326)</f>
        <v>#PEND</v>
      </c>
      <c r="E85326" s="2" t="str">
        <f>_xll.SNL.Clients.Office.Excel.Functions.SPG(B85326, "IQ_SGA_MARGIN", "LTM", A85326)</f>
        <v>#PEND</v>
      </c>
    </row>
    <row r="85327" spans="1:5" hidden="1" x14ac:dyDescent="0.35">
      <c r="A85327" s="1">
        <v>45356</v>
      </c>
      <c r="B85327" t="s">
        <v>7</v>
      </c>
      <c r="C85327" s="3">
        <v>5.364618050926544</v>
      </c>
      <c r="D85327" s="2" t="str">
        <f>_xll.SNL.Clients.Office.Excel.Functions.SPG(B85327, "IQ_GROSS_MARGIN", "LTM", A85327)</f>
        <v>#PEND</v>
      </c>
      <c r="E85327" s="2" t="str">
        <f>_xll.SNL.Clients.Office.Excel.Functions.SPG(B85327, "IQ_SGA_MARGIN", "LTM", A85327)</f>
        <v>#PEND</v>
      </c>
    </row>
    <row r="85328" spans="1:5" hidden="1" x14ac:dyDescent="0.35">
      <c r="A85328" s="1">
        <v>45356</v>
      </c>
      <c r="B85328" t="s">
        <v>8</v>
      </c>
      <c r="C85328" s="3">
        <v>1.3304892680975871</v>
      </c>
      <c r="D85328" s="2" t="str">
        <f>_xll.SNL.Clients.Office.Excel.Functions.SPG(B85328, "IQ_GROSS_MARGIN", "LTM", A85328)</f>
        <v>#PEND</v>
      </c>
      <c r="E85328" s="2" t="str">
        <f>_xll.SNL.Clients.Office.Excel.Functions.SPG(B85328, "IQ_SGA_MARGIN", "LTM", A85328)</f>
        <v>#PEND</v>
      </c>
    </row>
    <row r="85329" spans="1:5" hidden="1" x14ac:dyDescent="0.35">
      <c r="A85329" s="1">
        <v>45356</v>
      </c>
      <c r="B85329" t="s">
        <v>9</v>
      </c>
      <c r="C85329" s="3">
        <v>10.091987734968672</v>
      </c>
      <c r="D85329" s="2" t="str">
        <f>_xll.SNL.Clients.Office.Excel.Functions.SPG(B85329, "IQ_GROSS_MARGIN", "LTM", A85329)</f>
        <v>#PEND</v>
      </c>
      <c r="E85329" s="2" t="str">
        <f>_xll.SNL.Clients.Office.Excel.Functions.SPG(B85329, "IQ_SGA_MARGIN", "LTM", A85329)</f>
        <v>#PEND</v>
      </c>
    </row>
    <row r="85330" spans="1:5" hidden="1" x14ac:dyDescent="0.35">
      <c r="A85330" s="1">
        <v>45356</v>
      </c>
      <c r="B85330" t="s">
        <v>10</v>
      </c>
      <c r="C85330" s="3" t="s">
        <v>319</v>
      </c>
      <c r="D85330" s="2" t="str">
        <f>_xll.SNL.Clients.Office.Excel.Functions.SPG(B85330, "IQ_GROSS_MARGIN", "LTM", A85330)</f>
        <v>#PEND</v>
      </c>
      <c r="E85330" s="2" t="str">
        <f>_xll.SNL.Clients.Office.Excel.Functions.SPG(B85330, "IQ_SGA_MARGIN", "LTM", A85330)</f>
        <v>#PEND</v>
      </c>
    </row>
    <row r="85331" spans="1:5" hidden="1" x14ac:dyDescent="0.35">
      <c r="A85331" s="1">
        <v>45356</v>
      </c>
      <c r="B85331" t="s">
        <v>11</v>
      </c>
      <c r="C85331" s="3" t="s">
        <v>319</v>
      </c>
      <c r="D85331" s="2" t="str">
        <f>_xll.SNL.Clients.Office.Excel.Functions.SPG(B85331, "IQ_GROSS_MARGIN", "LTM", A85331)</f>
        <v>#PEND</v>
      </c>
      <c r="E85331" s="2" t="str">
        <f>_xll.SNL.Clients.Office.Excel.Functions.SPG(B85331, "IQ_SGA_MARGIN", "LTM", A85331)</f>
        <v>#PEND</v>
      </c>
    </row>
    <row r="85332" spans="1:5" hidden="1" x14ac:dyDescent="0.35">
      <c r="A85332" s="1">
        <v>45356</v>
      </c>
      <c r="B85332" t="s">
        <v>12</v>
      </c>
      <c r="C85332" s="3">
        <v>5.1033195573923482</v>
      </c>
      <c r="D85332" s="2" t="str">
        <f>_xll.SNL.Clients.Office.Excel.Functions.SPG(B85332, "IQ_GROSS_MARGIN", "LTM", A85332)</f>
        <v>#PEND</v>
      </c>
      <c r="E85332" s="2" t="str">
        <f>_xll.SNL.Clients.Office.Excel.Functions.SPG(B85332, "IQ_SGA_MARGIN", "LTM", A85332)</f>
        <v>#PEND</v>
      </c>
    </row>
    <row r="85333" spans="1:5" hidden="1" x14ac:dyDescent="0.35">
      <c r="A85333" s="1">
        <v>45356</v>
      </c>
      <c r="B85333" t="s">
        <v>13</v>
      </c>
      <c r="C85333" s="3">
        <v>17.597653646180511</v>
      </c>
      <c r="D85333" s="2" t="str">
        <f>_xll.SNL.Clients.Office.Excel.Functions.SPG(B85333, "IQ_GROSS_MARGIN", "LTM", A85333)</f>
        <v>#PEND</v>
      </c>
      <c r="E85333" s="2" t="str">
        <f>_xll.SNL.Clients.Office.Excel.Functions.SPG(B85333, "IQ_SGA_MARGIN", "LTM", A85333)</f>
        <v>#PEND</v>
      </c>
    </row>
    <row r="85334" spans="1:5" hidden="1" x14ac:dyDescent="0.35">
      <c r="A85334" s="1">
        <v>45356</v>
      </c>
      <c r="B85334" t="s">
        <v>14</v>
      </c>
      <c r="C85334" s="3">
        <v>7.5888660178642855</v>
      </c>
      <c r="D85334" s="2" t="str">
        <f>_xll.SNL.Clients.Office.Excel.Functions.SPG(B85334, "IQ_GROSS_MARGIN", "LTM", A85334)</f>
        <v>#PEND</v>
      </c>
      <c r="E85334" s="2" t="str">
        <f>_xll.SNL.Clients.Office.Excel.Functions.SPG(B85334, "IQ_SGA_MARGIN", "LTM", A85334)</f>
        <v>#PEND</v>
      </c>
    </row>
    <row r="85335" spans="1:5" hidden="1" x14ac:dyDescent="0.35">
      <c r="A85335" s="1">
        <v>45356</v>
      </c>
      <c r="B85335" t="s">
        <v>15</v>
      </c>
      <c r="C85335" s="3">
        <v>3.0982535661911745</v>
      </c>
      <c r="D85335" s="2" t="str">
        <f>_xll.SNL.Clients.Office.Excel.Functions.SPG(B85335, "IQ_GROSS_MARGIN", "LTM", A85335)</f>
        <v>#PEND</v>
      </c>
      <c r="E85335" s="2" t="str">
        <f>_xll.SNL.Clients.Office.Excel.Functions.SPG(B85335, "IQ_SGA_MARGIN", "LTM", A85335)</f>
        <v>#PEND</v>
      </c>
    </row>
    <row r="85336" spans="1:5" hidden="1" x14ac:dyDescent="0.35">
      <c r="A85336" s="1">
        <v>45356</v>
      </c>
      <c r="B85336" t="s">
        <v>16</v>
      </c>
      <c r="C85336" s="3">
        <v>0.78389548060258629</v>
      </c>
      <c r="D85336" s="2" t="str">
        <f>_xll.SNL.Clients.Office.Excel.Functions.SPG(B85336, "IQ_GROSS_MARGIN", "LTM", A85336)</f>
        <v>#PEND</v>
      </c>
      <c r="E85336" s="2" t="str">
        <f>_xll.SNL.Clients.Office.Excel.Functions.SPG(B85336, "IQ_SGA_MARGIN", "LTM", A85336)</f>
        <v>#PEND</v>
      </c>
    </row>
    <row r="85337" spans="1:5" hidden="1" x14ac:dyDescent="0.35">
      <c r="A85337" s="1">
        <v>45356</v>
      </c>
      <c r="B85337" t="s">
        <v>17</v>
      </c>
      <c r="C85337" s="3">
        <v>8.8921477136381828</v>
      </c>
      <c r="D85337" s="2" t="str">
        <f>_xll.SNL.Clients.Office.Excel.Functions.SPG(B85337, "IQ_GROSS_MARGIN", "LTM", A85337)</f>
        <v>#PEND</v>
      </c>
      <c r="E85337" s="2" t="str">
        <f>_xll.SNL.Clients.Office.Excel.Functions.SPG(B85337, "IQ_SGA_MARGIN", "LTM", A85337)</f>
        <v>#PEND</v>
      </c>
    </row>
    <row r="85338" spans="1:5" hidden="1" x14ac:dyDescent="0.35">
      <c r="A85338" s="1">
        <v>45356</v>
      </c>
      <c r="B85338" t="s">
        <v>18</v>
      </c>
      <c r="C85338" s="3" t="s">
        <v>319</v>
      </c>
      <c r="D85338" s="2" t="str">
        <f>_xll.SNL.Clients.Office.Excel.Functions.SPG(B85338, "IQ_GROSS_MARGIN", "LTM", A85338)</f>
        <v>#PEND</v>
      </c>
      <c r="E85338" s="2" t="str">
        <f>_xll.SNL.Clients.Office.Excel.Functions.SPG(B85338, "IQ_SGA_MARGIN", "LTM", A85338)</f>
        <v>#PEND</v>
      </c>
    </row>
    <row r="85339" spans="1:5" hidden="1" x14ac:dyDescent="0.35">
      <c r="A85339" s="1">
        <v>45356</v>
      </c>
      <c r="B85339" t="s">
        <v>19</v>
      </c>
      <c r="C85339" s="3">
        <v>14.798026929742701</v>
      </c>
      <c r="D85339" s="2" t="str">
        <f>_xll.SNL.Clients.Office.Excel.Functions.SPG(B85339, "IQ_GROSS_MARGIN", "LTM", A85339)</f>
        <v>#PEND</v>
      </c>
      <c r="E85339" s="2" t="str">
        <f>_xll.SNL.Clients.Office.Excel.Functions.SPG(B85339, "IQ_SGA_MARGIN", "LTM", A85339)</f>
        <v>#PEND</v>
      </c>
    </row>
    <row r="85340" spans="1:5" hidden="1" x14ac:dyDescent="0.35">
      <c r="A85340" s="1">
        <v>45356</v>
      </c>
      <c r="B85340" t="s">
        <v>20</v>
      </c>
      <c r="C85340" s="3">
        <v>39.194774030129317</v>
      </c>
      <c r="D85340" s="2" t="str">
        <f>_xll.SNL.Clients.Office.Excel.Functions.SPG(B85340, "IQ_GROSS_MARGIN", "LTM", A85340)</f>
        <v>#PEND</v>
      </c>
      <c r="E85340" s="2" t="str">
        <f>_xll.SNL.Clients.Office.Excel.Functions.SPG(B85340, "IQ_SGA_MARGIN", "LTM", A85340)</f>
        <v>#PEND</v>
      </c>
    </row>
    <row r="85341" spans="1:5" hidden="1" x14ac:dyDescent="0.35">
      <c r="A85341" s="1">
        <v>45356</v>
      </c>
      <c r="B85341" t="s">
        <v>21</v>
      </c>
      <c r="C85341" s="3" t="s">
        <v>319</v>
      </c>
      <c r="D85341" s="2" t="str">
        <f>_xll.SNL.Clients.Office.Excel.Functions.SPG(B85341, "IQ_GROSS_MARGIN", "LTM", A85341)</f>
        <v>#PEND</v>
      </c>
      <c r="E85341" s="2" t="str">
        <f>_xll.SNL.Clients.Office.Excel.Functions.SPG(B85341, "IQ_SGA_MARGIN", "LTM", A85341)</f>
        <v>#PEND</v>
      </c>
    </row>
    <row r="85342" spans="1:5" hidden="1" x14ac:dyDescent="0.35">
      <c r="A85342" s="1">
        <v>45356</v>
      </c>
      <c r="B85342" t="s">
        <v>22</v>
      </c>
      <c r="C85342" s="3">
        <v>12.558325556592456</v>
      </c>
      <c r="D85342" s="2" t="str">
        <f>_xll.SNL.Clients.Office.Excel.Functions.SPG(B85342, "IQ_GROSS_MARGIN", "LTM", A85342)</f>
        <v>#PEND</v>
      </c>
      <c r="E85342" s="2" t="str">
        <f>_xll.SNL.Clients.Office.Excel.Functions.SPG(B85342, "IQ_SGA_MARGIN", "LTM", A85342)</f>
        <v>#PEND</v>
      </c>
    </row>
    <row r="85343" spans="1:5" hidden="1" x14ac:dyDescent="0.35">
      <c r="A85343" s="1">
        <v>45356</v>
      </c>
      <c r="B85343" t="s">
        <v>23</v>
      </c>
      <c r="C85343" s="3">
        <v>22.903612851619787</v>
      </c>
      <c r="D85343" s="2" t="str">
        <f>_xll.SNL.Clients.Office.Excel.Functions.SPG(B85343, "IQ_GROSS_MARGIN", "LTM", A85343)</f>
        <v>#PEND</v>
      </c>
      <c r="E85343" s="2" t="str">
        <f>_xll.SNL.Clients.Office.Excel.Functions.SPG(B85343, "IQ_SGA_MARGIN", "LTM", A85343)</f>
        <v>#PEND</v>
      </c>
    </row>
    <row r="85344" spans="1:5" hidden="1" x14ac:dyDescent="0.35">
      <c r="A85344" s="1">
        <v>45356</v>
      </c>
      <c r="B85344" t="s">
        <v>24</v>
      </c>
      <c r="C85344" s="3">
        <v>25.463271563791494</v>
      </c>
      <c r="D85344" s="2" t="str">
        <f>_xll.SNL.Clients.Office.Excel.Functions.SPG(B85344, "IQ_GROSS_MARGIN", "LTM", A85344)</f>
        <v>#PEND</v>
      </c>
      <c r="E85344" s="2" t="str">
        <f>_xll.SNL.Clients.Office.Excel.Functions.SPG(B85344, "IQ_SGA_MARGIN", "LTM", A85344)</f>
        <v>#PEND</v>
      </c>
    </row>
    <row r="85345" spans="1:5" hidden="1" x14ac:dyDescent="0.35">
      <c r="A85345" s="1">
        <v>45356</v>
      </c>
      <c r="B85345" t="s">
        <v>25</v>
      </c>
      <c r="C85345" s="3">
        <v>2.346353819490735</v>
      </c>
      <c r="D85345" s="2" t="str">
        <f>_xll.SNL.Clients.Office.Excel.Functions.SPG(B85345, "IQ_GROSS_MARGIN", "LTM", A85345)</f>
        <v>#PEND</v>
      </c>
      <c r="E85345" s="2" t="str">
        <f>_xll.SNL.Clients.Office.Excel.Functions.SPG(B85345, "IQ_SGA_MARGIN", "LTM", A85345)</f>
        <v>#PEND</v>
      </c>
    </row>
    <row r="85346" spans="1:5" hidden="1" x14ac:dyDescent="0.35">
      <c r="A85346" s="1">
        <v>45356</v>
      </c>
      <c r="B85346" t="s">
        <v>26</v>
      </c>
      <c r="C85346" s="3">
        <v>8.9321423810158649</v>
      </c>
      <c r="D85346" s="2" t="str">
        <f>_xll.SNL.Clients.Office.Excel.Functions.SPG(B85346, "IQ_GROSS_MARGIN", "LTM", A85346)</f>
        <v>#PEND</v>
      </c>
      <c r="E85346" s="2" t="str">
        <f>_xll.SNL.Clients.Office.Excel.Functions.SPG(B85346, "IQ_SGA_MARGIN", "LTM", A85346)</f>
        <v>#PEND</v>
      </c>
    </row>
    <row r="85347" spans="1:5" hidden="1" x14ac:dyDescent="0.35">
      <c r="A85347" s="1">
        <v>45356</v>
      </c>
      <c r="B85347" t="s">
        <v>27</v>
      </c>
      <c r="C85347" s="3">
        <v>6.8790827889614725</v>
      </c>
      <c r="D85347" s="2" t="str">
        <f>_xll.SNL.Clients.Office.Excel.Functions.SPG(B85347, "IQ_GROSS_MARGIN", "LTM", A85347)</f>
        <v>#PEND</v>
      </c>
      <c r="E85347" s="2" t="str">
        <f>_xll.SNL.Clients.Office.Excel.Functions.SPG(B85347, "IQ_SGA_MARGIN", "LTM", A85347)</f>
        <v>#PEND</v>
      </c>
    </row>
    <row r="85348" spans="1:5" hidden="1" x14ac:dyDescent="0.35">
      <c r="A85348" s="1">
        <v>45356</v>
      </c>
      <c r="B85348" t="s">
        <v>28</v>
      </c>
      <c r="C85348" s="3" t="s">
        <v>319</v>
      </c>
      <c r="D85348" s="2" t="str">
        <f>_xll.SNL.Clients.Office.Excel.Functions.SPG(B85348, "IQ_GROSS_MARGIN", "LTM", A85348)</f>
        <v>#PEND</v>
      </c>
      <c r="E85348" s="2" t="str">
        <f>_xll.SNL.Clients.Office.Excel.Functions.SPG(B85348, "IQ_SGA_MARGIN", "LTM", A85348)</f>
        <v>#PEND</v>
      </c>
    </row>
    <row r="85349" spans="1:5" hidden="1" x14ac:dyDescent="0.35">
      <c r="A85349" s="1">
        <v>45356</v>
      </c>
      <c r="B85349" t="s">
        <v>29</v>
      </c>
      <c r="C85349" s="3">
        <v>9.9720037328356224</v>
      </c>
      <c r="D85349" s="2" t="str">
        <f>_xll.SNL.Clients.Office.Excel.Functions.SPG(B85349, "IQ_GROSS_MARGIN", "LTM", A85349)</f>
        <v>#PEND</v>
      </c>
      <c r="E85349" s="2" t="str">
        <f>_xll.SNL.Clients.Office.Excel.Functions.SPG(B85349, "IQ_SGA_MARGIN", "LTM", A85349)</f>
        <v>#PEND</v>
      </c>
    </row>
    <row r="85350" spans="1:5" hidden="1" x14ac:dyDescent="0.35">
      <c r="A85350" s="1">
        <v>45356</v>
      </c>
      <c r="B85350" t="s">
        <v>30</v>
      </c>
      <c r="C85350" s="3">
        <v>6.4898013598186912</v>
      </c>
      <c r="D85350" s="2" t="str">
        <f>_xll.SNL.Clients.Office.Excel.Functions.SPG(B85350, "IQ_GROSS_MARGIN", "LTM", A85350)</f>
        <v>#PEND</v>
      </c>
      <c r="E85350" s="2" t="str">
        <f>_xll.SNL.Clients.Office.Excel.Functions.SPG(B85350, "IQ_SGA_MARGIN", "LTM", A85350)</f>
        <v>#PEND</v>
      </c>
    </row>
    <row r="85351" spans="1:5" hidden="1" x14ac:dyDescent="0.35">
      <c r="A85351" s="1">
        <v>45356</v>
      </c>
      <c r="B85351" t="s">
        <v>31</v>
      </c>
      <c r="C85351" s="3">
        <v>9.3854152779629398</v>
      </c>
      <c r="D85351" s="2" t="str">
        <f>_xll.SNL.Clients.Office.Excel.Functions.SPG(B85351, "IQ_GROSS_MARGIN", "LTM", A85351)</f>
        <v>#PEND</v>
      </c>
      <c r="E85351" s="2" t="str">
        <f>_xll.SNL.Clients.Office.Excel.Functions.SPG(B85351, "IQ_SGA_MARGIN", "LTM", A85351)</f>
        <v>#PEND</v>
      </c>
    </row>
    <row r="85352" spans="1:5" hidden="1" x14ac:dyDescent="0.35">
      <c r="A85352" s="1">
        <v>45356</v>
      </c>
      <c r="B85352" t="s">
        <v>32</v>
      </c>
      <c r="C85352" s="3">
        <v>5.0786828422876955E-2</v>
      </c>
      <c r="D85352" s="2" t="str">
        <f>_xll.SNL.Clients.Office.Excel.Functions.SPG(B85352, "IQ_GROSS_MARGIN", "LTM", A85352)</f>
        <v>#PEND</v>
      </c>
      <c r="E85352" s="2" t="str">
        <f>_xll.SNL.Clients.Office.Excel.Functions.SPG(B85352, "IQ_SGA_MARGIN", "LTM", A85352)</f>
        <v>#PEND</v>
      </c>
    </row>
    <row r="85353" spans="1:5" hidden="1" x14ac:dyDescent="0.35">
      <c r="A85353" s="1">
        <v>45356</v>
      </c>
      <c r="B85353" t="s">
        <v>33</v>
      </c>
      <c r="C85353" s="3">
        <v>31.302493000933211</v>
      </c>
      <c r="D85353" s="2" t="str">
        <f>_xll.SNL.Clients.Office.Excel.Functions.SPG(B85353, "IQ_GROSS_MARGIN", "LTM", A85353)</f>
        <v>#PEND</v>
      </c>
      <c r="E85353" s="2" t="str">
        <f>_xll.SNL.Clients.Office.Excel.Functions.SPG(B85353, "IQ_SGA_MARGIN", "LTM", A85353)</f>
        <v>#PEND</v>
      </c>
    </row>
    <row r="85354" spans="1:5" hidden="1" x14ac:dyDescent="0.35">
      <c r="A85354" s="1">
        <v>45356</v>
      </c>
      <c r="B85354" t="s">
        <v>34</v>
      </c>
      <c r="C85354" s="3">
        <v>37.914944674043461</v>
      </c>
      <c r="D85354" s="2" t="str">
        <f>_xll.SNL.Clients.Office.Excel.Functions.SPG(B85354, "IQ_GROSS_MARGIN", "LTM", A85354)</f>
        <v>#PEND</v>
      </c>
      <c r="E85354" s="2" t="str">
        <f>_xll.SNL.Clients.Office.Excel.Functions.SPG(B85354, "IQ_SGA_MARGIN", "LTM", A85354)</f>
        <v>#PEND</v>
      </c>
    </row>
    <row r="85355" spans="1:5" hidden="1" x14ac:dyDescent="0.35">
      <c r="A85355" s="1">
        <v>45356</v>
      </c>
      <c r="B85355" t="s">
        <v>35</v>
      </c>
      <c r="C85355" s="3">
        <v>4.8185575256632447</v>
      </c>
      <c r="D85355" s="2" t="str">
        <f>_xll.SNL.Clients.Office.Excel.Functions.SPG(B85355, "IQ_GROSS_MARGIN", "LTM", A85355)</f>
        <v>#PEND</v>
      </c>
      <c r="E85355" s="2" t="str">
        <f>_xll.SNL.Clients.Office.Excel.Functions.SPG(B85355, "IQ_SGA_MARGIN", "LTM", A85355)</f>
        <v>#PEND</v>
      </c>
    </row>
    <row r="85356" spans="1:5" hidden="1" x14ac:dyDescent="0.35">
      <c r="A85356" s="1">
        <v>45356</v>
      </c>
      <c r="B85356" t="s">
        <v>36</v>
      </c>
      <c r="C85356" s="3">
        <v>16.344487401679775</v>
      </c>
      <c r="D85356" s="2" t="str">
        <f>_xll.SNL.Clients.Office.Excel.Functions.SPG(B85356, "IQ_GROSS_MARGIN", "LTM", A85356)</f>
        <v>#PEND</v>
      </c>
      <c r="E85356" s="2" t="str">
        <f>_xll.SNL.Clients.Office.Excel.Functions.SPG(B85356, "IQ_SGA_MARGIN", "LTM", A85356)</f>
        <v>#PEND</v>
      </c>
    </row>
    <row r="85357" spans="1:5" hidden="1" x14ac:dyDescent="0.35">
      <c r="A85357" s="1">
        <v>45356</v>
      </c>
      <c r="B85357" t="s">
        <v>37</v>
      </c>
      <c r="C85357" s="3" t="s">
        <v>319</v>
      </c>
      <c r="D85357" s="2" t="str">
        <f>_xll.SNL.Clients.Office.Excel.Functions.SPG(B85357, "IQ_GROSS_MARGIN", "LTM", A85357)</f>
        <v>#PEND</v>
      </c>
      <c r="E85357" s="2" t="str">
        <f>_xll.SNL.Clients.Office.Excel.Functions.SPG(B85357, "IQ_SGA_MARGIN", "LTM", A85357)</f>
        <v>#PEND</v>
      </c>
    </row>
    <row r="85358" spans="1:5" hidden="1" x14ac:dyDescent="0.35">
      <c r="A85358" s="1">
        <v>45356</v>
      </c>
      <c r="B85358" t="s">
        <v>38</v>
      </c>
      <c r="C85358" s="3">
        <v>19.33075589921344</v>
      </c>
      <c r="D85358" s="2" t="str">
        <f>_xll.SNL.Clients.Office.Excel.Functions.SPG(B85358, "IQ_GROSS_MARGIN", "LTM", A85358)</f>
        <v>#PEND</v>
      </c>
      <c r="E85358" s="2" t="str">
        <f>_xll.SNL.Clients.Office.Excel.Functions.SPG(B85358, "IQ_SGA_MARGIN", "LTM", A85358)</f>
        <v>#PEND</v>
      </c>
    </row>
    <row r="85359" spans="1:5" hidden="1" x14ac:dyDescent="0.35">
      <c r="A85359" s="1">
        <v>45356</v>
      </c>
      <c r="B85359" t="s">
        <v>39</v>
      </c>
      <c r="C85359" s="3">
        <v>8.9908012265031321</v>
      </c>
      <c r="D85359" s="2" t="str">
        <f>_xll.SNL.Clients.Office.Excel.Functions.SPG(B85359, "IQ_GROSS_MARGIN", "LTM", A85359)</f>
        <v>#PEND</v>
      </c>
      <c r="E85359" s="2" t="str">
        <f>_xll.SNL.Clients.Office.Excel.Functions.SPG(B85359, "IQ_SGA_MARGIN", "LTM", A85359)</f>
        <v>#PEND</v>
      </c>
    </row>
    <row r="85360" spans="1:5" hidden="1" x14ac:dyDescent="0.35">
      <c r="A85360" s="1">
        <v>45356</v>
      </c>
      <c r="B85360" t="s">
        <v>40</v>
      </c>
      <c r="C85360" s="3">
        <v>4.8740167977602988</v>
      </c>
      <c r="D85360" s="2" t="str">
        <f>_xll.SNL.Clients.Office.Excel.Functions.SPG(B85360, "IQ_GROSS_MARGIN", "LTM", A85360)</f>
        <v>#PEND</v>
      </c>
      <c r="E85360" s="2" t="str">
        <f>_xll.SNL.Clients.Office.Excel.Functions.SPG(B85360, "IQ_SGA_MARGIN", "LTM", A85360)</f>
        <v>#PEND</v>
      </c>
    </row>
    <row r="85361" spans="1:5" hidden="1" x14ac:dyDescent="0.35">
      <c r="A85361" s="1">
        <v>45356</v>
      </c>
      <c r="B85361" t="s">
        <v>41</v>
      </c>
      <c r="C85361" s="3">
        <v>4.6447140381282503</v>
      </c>
      <c r="D85361" s="2" t="str">
        <f>_xll.SNL.Clients.Office.Excel.Functions.SPG(B85361, "IQ_GROSS_MARGIN", "LTM", A85361)</f>
        <v>#PEND</v>
      </c>
      <c r="E85361" s="2" t="str">
        <f>_xll.SNL.Clients.Office.Excel.Functions.SPG(B85361, "IQ_SGA_MARGIN", "LTM", A85361)</f>
        <v>#PEND</v>
      </c>
    </row>
    <row r="85362" spans="1:5" hidden="1" x14ac:dyDescent="0.35">
      <c r="A85362" s="1">
        <v>45356</v>
      </c>
      <c r="B85362" t="s">
        <v>42</v>
      </c>
      <c r="C85362" s="3">
        <v>14.318090921210507</v>
      </c>
      <c r="D85362" s="2" t="str">
        <f>_xll.SNL.Clients.Office.Excel.Functions.SPG(B85362, "IQ_GROSS_MARGIN", "LTM", A85362)</f>
        <v>#PEND</v>
      </c>
      <c r="E85362" s="2" t="str">
        <f>_xll.SNL.Clients.Office.Excel.Functions.SPG(B85362, "IQ_SGA_MARGIN", "LTM", A85362)</f>
        <v>#PEND</v>
      </c>
    </row>
    <row r="85363" spans="1:5" hidden="1" x14ac:dyDescent="0.35">
      <c r="A85363" s="1">
        <v>45356</v>
      </c>
      <c r="B85363" t="s">
        <v>43</v>
      </c>
      <c r="C85363" s="3">
        <v>0.37728302892947607</v>
      </c>
      <c r="D85363" s="2" t="str">
        <f>_xll.SNL.Clients.Office.Excel.Functions.SPG(B85363, "IQ_GROSS_MARGIN", "LTM", A85363)</f>
        <v>#PEND</v>
      </c>
      <c r="E85363" s="2" t="str">
        <f>_xll.SNL.Clients.Office.Excel.Functions.SPG(B85363, "IQ_SGA_MARGIN", "LTM", A85363)</f>
        <v>#PEND</v>
      </c>
    </row>
    <row r="85364" spans="1:5" hidden="1" x14ac:dyDescent="0.35">
      <c r="A85364" s="1">
        <v>45356</v>
      </c>
      <c r="B85364" t="s">
        <v>44</v>
      </c>
      <c r="C85364" s="3">
        <v>4.1327822956939073</v>
      </c>
      <c r="D85364" s="2" t="str">
        <f>_xll.SNL.Clients.Office.Excel.Functions.SPG(B85364, "IQ_GROSS_MARGIN", "LTM", A85364)</f>
        <v>#PEND</v>
      </c>
      <c r="E85364" s="2" t="str">
        <f>_xll.SNL.Clients.Office.Excel.Functions.SPG(B85364, "IQ_SGA_MARGIN", "LTM", A85364)</f>
        <v>#PEND</v>
      </c>
    </row>
    <row r="85365" spans="1:5" hidden="1" x14ac:dyDescent="0.35">
      <c r="A85365" s="1">
        <v>45356</v>
      </c>
      <c r="B85365" t="s">
        <v>45</v>
      </c>
      <c r="C85365" s="3">
        <v>15.384615384615385</v>
      </c>
      <c r="D85365" s="2" t="str">
        <f>_xll.SNL.Clients.Office.Excel.Functions.SPG(B85365, "IQ_GROSS_MARGIN", "LTM", A85365)</f>
        <v>#PEND</v>
      </c>
      <c r="E85365" s="2" t="str">
        <f>_xll.SNL.Clients.Office.Excel.Functions.SPG(B85365, "IQ_SGA_MARGIN", "LTM", A85365)</f>
        <v>#PEND</v>
      </c>
    </row>
    <row r="85366" spans="1:5" hidden="1" x14ac:dyDescent="0.35">
      <c r="A85366" s="1">
        <v>45356</v>
      </c>
      <c r="B85366" t="s">
        <v>46</v>
      </c>
      <c r="C85366" s="3">
        <v>35.94187441674444</v>
      </c>
      <c r="D85366" s="2" t="str">
        <f>_xll.SNL.Clients.Office.Excel.Functions.SPG(B85366, "IQ_GROSS_MARGIN", "LTM", A85366)</f>
        <v>#PEND</v>
      </c>
      <c r="E85366" s="2" t="str">
        <f>_xll.SNL.Clients.Office.Excel.Functions.SPG(B85366, "IQ_SGA_MARGIN", "LTM", A85366)</f>
        <v>#PEND</v>
      </c>
    </row>
    <row r="85367" spans="1:5" hidden="1" x14ac:dyDescent="0.35">
      <c r="A85367" s="1">
        <v>45356</v>
      </c>
      <c r="B85367" t="s">
        <v>47</v>
      </c>
      <c r="C85367" s="3">
        <v>2.7836288494867349</v>
      </c>
      <c r="D85367" s="2" t="str">
        <f>_xll.SNL.Clients.Office.Excel.Functions.SPG(B85367, "IQ_GROSS_MARGIN", "LTM", A85367)</f>
        <v>#PEND</v>
      </c>
      <c r="E85367" s="2" t="str">
        <f>_xll.SNL.Clients.Office.Excel.Functions.SPG(B85367, "IQ_SGA_MARGIN", "LTM", A85367)</f>
        <v>#PEND</v>
      </c>
    </row>
    <row r="85368" spans="1:5" hidden="1" x14ac:dyDescent="0.35">
      <c r="A85368" s="1">
        <v>45356</v>
      </c>
      <c r="B85368" t="s">
        <v>48</v>
      </c>
      <c r="C85368" s="3">
        <v>8.9321423810158649</v>
      </c>
      <c r="D85368" s="2" t="str">
        <f>_xll.SNL.Clients.Office.Excel.Functions.SPG(B85368, "IQ_GROSS_MARGIN", "LTM", A85368)</f>
        <v>#PEND</v>
      </c>
      <c r="E85368" s="2" t="str">
        <f>_xll.SNL.Clients.Office.Excel.Functions.SPG(B85368, "IQ_SGA_MARGIN", "LTM", A85368)</f>
        <v>#PEND</v>
      </c>
    </row>
    <row r="85369" spans="1:5" hidden="1" x14ac:dyDescent="0.35">
      <c r="A85369" s="1">
        <v>45356</v>
      </c>
      <c r="B85369" t="s">
        <v>49</v>
      </c>
      <c r="C85369" s="3">
        <v>1.3598186908412211</v>
      </c>
      <c r="D85369" s="2" t="str">
        <f>_xll.SNL.Clients.Office.Excel.Functions.SPG(B85369, "IQ_GROSS_MARGIN", "LTM", A85369)</f>
        <v>#PEND</v>
      </c>
      <c r="E85369" s="2" t="str">
        <f>_xll.SNL.Clients.Office.Excel.Functions.SPG(B85369, "IQ_SGA_MARGIN", "LTM", A85369)</f>
        <v>#PEND</v>
      </c>
    </row>
    <row r="85370" spans="1:5" hidden="1" x14ac:dyDescent="0.35">
      <c r="A85370" s="1">
        <v>45356</v>
      </c>
      <c r="B85370" t="s">
        <v>50</v>
      </c>
      <c r="C85370" s="3">
        <v>11.878416211171844</v>
      </c>
      <c r="D85370" s="2" t="str">
        <f>_xll.SNL.Clients.Office.Excel.Functions.SPG(B85370, "IQ_GROSS_MARGIN", "LTM", A85370)</f>
        <v>#PEND</v>
      </c>
      <c r="E85370" s="2" t="str">
        <f>_xll.SNL.Clients.Office.Excel.Functions.SPG(B85370, "IQ_SGA_MARGIN", "LTM", A85370)</f>
        <v>#PEND</v>
      </c>
    </row>
    <row r="85371" spans="1:5" hidden="1" x14ac:dyDescent="0.35">
      <c r="A85371" s="1">
        <v>45356</v>
      </c>
      <c r="B85371" t="s">
        <v>51</v>
      </c>
      <c r="C85371" s="3">
        <v>24.263431542461007</v>
      </c>
      <c r="D85371" s="2" t="str">
        <f>_xll.SNL.Clients.Office.Excel.Functions.SPG(B85371, "IQ_GROSS_MARGIN", "LTM", A85371)</f>
        <v>#PEND</v>
      </c>
      <c r="E85371" s="2" t="str">
        <f>_xll.SNL.Clients.Office.Excel.Functions.SPG(B85371, "IQ_SGA_MARGIN", "LTM", A85371)</f>
        <v>#PEND</v>
      </c>
    </row>
    <row r="85372" spans="1:5" hidden="1" x14ac:dyDescent="0.35">
      <c r="A85372" s="1">
        <v>45356</v>
      </c>
      <c r="B85372" t="s">
        <v>52</v>
      </c>
      <c r="C85372" s="3">
        <v>14.77136381815758</v>
      </c>
      <c r="D85372" s="2" t="str">
        <f>_xll.SNL.Clients.Office.Excel.Functions.SPG(B85372, "IQ_GROSS_MARGIN", "LTM", A85372)</f>
        <v>#PEND</v>
      </c>
      <c r="E85372" s="2" t="str">
        <f>_xll.SNL.Clients.Office.Excel.Functions.SPG(B85372, "IQ_SGA_MARGIN", "LTM", A85372)</f>
        <v>#PEND</v>
      </c>
    </row>
    <row r="85373" spans="1:5" hidden="1" x14ac:dyDescent="0.35">
      <c r="A85373" s="1">
        <v>45356</v>
      </c>
      <c r="B85373" t="s">
        <v>53</v>
      </c>
      <c r="C85373" s="3">
        <v>2.6663111585121984</v>
      </c>
      <c r="D85373" s="2" t="str">
        <f>_xll.SNL.Clients.Office.Excel.Functions.SPG(B85373, "IQ_GROSS_MARGIN", "LTM", A85373)</f>
        <v>#PEND</v>
      </c>
      <c r="E85373" s="2" t="str">
        <f>_xll.SNL.Clients.Office.Excel.Functions.SPG(B85373, "IQ_SGA_MARGIN", "LTM", A85373)</f>
        <v>#PEND</v>
      </c>
    </row>
    <row r="85374" spans="1:5" hidden="1" x14ac:dyDescent="0.35">
      <c r="A85374" s="1">
        <v>45356</v>
      </c>
      <c r="B85374" t="s">
        <v>54</v>
      </c>
      <c r="C85374" s="3" t="s">
        <v>319</v>
      </c>
      <c r="D85374" s="2" t="str">
        <f>_xll.SNL.Clients.Office.Excel.Functions.SPG(B85374, "IQ_GROSS_MARGIN", "LTM", A85374)</f>
        <v>#PEND</v>
      </c>
      <c r="E85374" s="2" t="str">
        <f>_xll.SNL.Clients.Office.Excel.Functions.SPG(B85374, "IQ_SGA_MARGIN", "LTM", A85374)</f>
        <v>#PEND</v>
      </c>
    </row>
    <row r="85375" spans="1:5" hidden="1" x14ac:dyDescent="0.35">
      <c r="A85375" s="1">
        <v>45356</v>
      </c>
      <c r="B85375" t="s">
        <v>55</v>
      </c>
      <c r="C85375" s="3" t="s">
        <v>319</v>
      </c>
      <c r="D85375" s="2" t="str">
        <f>_xll.SNL.Clients.Office.Excel.Functions.SPG(B85375, "IQ_GROSS_MARGIN", "LTM", A85375)</f>
        <v>#PEND</v>
      </c>
      <c r="E85375" s="2" t="str">
        <f>_xll.SNL.Clients.Office.Excel.Functions.SPG(B85375, "IQ_SGA_MARGIN", "LTM", A85375)</f>
        <v>#PEND</v>
      </c>
    </row>
    <row r="85376" spans="1:5" hidden="1" x14ac:dyDescent="0.35">
      <c r="A85376" s="1">
        <v>45356</v>
      </c>
      <c r="B85376" t="s">
        <v>56</v>
      </c>
      <c r="C85376" s="3">
        <v>11.505132648980137</v>
      </c>
      <c r="D85376" s="2" t="str">
        <f>_xll.SNL.Clients.Office.Excel.Functions.SPG(B85376, "IQ_GROSS_MARGIN", "LTM", A85376)</f>
        <v>#PEND</v>
      </c>
      <c r="E85376" s="2" t="str">
        <f>_xll.SNL.Clients.Office.Excel.Functions.SPG(B85376, "IQ_SGA_MARGIN", "LTM", A85376)</f>
        <v>#PEND</v>
      </c>
    </row>
    <row r="85377" spans="1:5" hidden="1" x14ac:dyDescent="0.35">
      <c r="A85377" s="1">
        <v>45356</v>
      </c>
      <c r="B85377" t="s">
        <v>57</v>
      </c>
      <c r="C85377" s="3">
        <v>0.69324090121317161</v>
      </c>
      <c r="D85377" s="2" t="str">
        <f>_xll.SNL.Clients.Office.Excel.Functions.SPG(B85377, "IQ_GROSS_MARGIN", "LTM", A85377)</f>
        <v>#PEND</v>
      </c>
      <c r="E85377" s="2" t="str">
        <f>_xll.SNL.Clients.Office.Excel.Functions.SPG(B85377, "IQ_SGA_MARGIN", "LTM", A85377)</f>
        <v>#PEND</v>
      </c>
    </row>
    <row r="85378" spans="1:5" hidden="1" x14ac:dyDescent="0.35">
      <c r="A85378" s="1">
        <v>45356</v>
      </c>
      <c r="B85378" t="s">
        <v>58</v>
      </c>
      <c r="C85378" s="3">
        <v>3.5195307292361018</v>
      </c>
      <c r="D85378" s="2" t="str">
        <f>_xll.SNL.Clients.Office.Excel.Functions.SPG(B85378, "IQ_GROSS_MARGIN", "LTM", A85378)</f>
        <v>#PEND</v>
      </c>
      <c r="E85378" s="2" t="str">
        <f>_xll.SNL.Clients.Office.Excel.Functions.SPG(B85378, "IQ_SGA_MARGIN", "LTM", A85378)</f>
        <v>#PEND</v>
      </c>
    </row>
    <row r="85379" spans="1:5" hidden="1" x14ac:dyDescent="0.35">
      <c r="A85379" s="1">
        <v>45356</v>
      </c>
      <c r="B85379" t="s">
        <v>59</v>
      </c>
      <c r="C85379" s="3">
        <v>3.3370363951473139</v>
      </c>
      <c r="D85379" s="2" t="str">
        <f>_xll.SNL.Clients.Office.Excel.Functions.SPG(B85379, "IQ_GROSS_MARGIN", "LTM", A85379)</f>
        <v>#PEND</v>
      </c>
      <c r="E85379" s="2" t="str">
        <f>_xll.SNL.Clients.Office.Excel.Functions.SPG(B85379, "IQ_SGA_MARGIN", "LTM", A85379)</f>
        <v>#PEND</v>
      </c>
    </row>
    <row r="85380" spans="1:5" hidden="1" x14ac:dyDescent="0.35">
      <c r="A85380" s="1">
        <v>45356</v>
      </c>
      <c r="B85380" t="s">
        <v>60</v>
      </c>
      <c r="C85380" s="3">
        <v>5.7592321023863491</v>
      </c>
      <c r="D85380" s="2" t="str">
        <f>_xll.SNL.Clients.Office.Excel.Functions.SPG(B85380, "IQ_GROSS_MARGIN", "LTM", A85380)</f>
        <v>#PEND</v>
      </c>
      <c r="E85380" s="2" t="str">
        <f>_xll.SNL.Clients.Office.Excel.Functions.SPG(B85380, "IQ_SGA_MARGIN", "LTM", A85380)</f>
        <v>#PEND</v>
      </c>
    </row>
    <row r="85381" spans="1:5" hidden="1" x14ac:dyDescent="0.35">
      <c r="A85381" s="1">
        <v>45356</v>
      </c>
      <c r="B85381" t="s">
        <v>61</v>
      </c>
      <c r="C85381" s="3">
        <v>1.5757898946807094</v>
      </c>
      <c r="D85381" s="2" t="str">
        <f>_xll.SNL.Clients.Office.Excel.Functions.SPG(B85381, "IQ_GROSS_MARGIN", "LTM", A85381)</f>
        <v>#PEND</v>
      </c>
      <c r="E85381" s="2" t="str">
        <f>_xll.SNL.Clients.Office.Excel.Functions.SPG(B85381, "IQ_SGA_MARGIN", "LTM", A85381)</f>
        <v>#PEND</v>
      </c>
    </row>
    <row r="85382" spans="1:5" hidden="1" x14ac:dyDescent="0.35">
      <c r="A85382" s="1">
        <v>45356</v>
      </c>
      <c r="B85382" t="s">
        <v>62</v>
      </c>
      <c r="C85382" s="3">
        <v>5.4792694307425682</v>
      </c>
      <c r="D85382" s="2" t="str">
        <f>_xll.SNL.Clients.Office.Excel.Functions.SPG(B85382, "IQ_GROSS_MARGIN", "LTM", A85382)</f>
        <v>#PEND</v>
      </c>
      <c r="E85382" s="2" t="str">
        <f>_xll.SNL.Clients.Office.Excel.Functions.SPG(B85382, "IQ_SGA_MARGIN", "LTM", A85382)</f>
        <v>#PEND</v>
      </c>
    </row>
    <row r="85383" spans="1:5" hidden="1" x14ac:dyDescent="0.35">
      <c r="A85383" s="1">
        <v>45356</v>
      </c>
      <c r="B85383" t="s">
        <v>63</v>
      </c>
      <c r="C85383" s="3">
        <v>1.9864018130915879</v>
      </c>
      <c r="D85383" s="2" t="str">
        <f>_xll.SNL.Clients.Office.Excel.Functions.SPG(B85383, "IQ_GROSS_MARGIN", "LTM", A85383)</f>
        <v>#PEND</v>
      </c>
      <c r="E85383" s="2" t="str">
        <f>_xll.SNL.Clients.Office.Excel.Functions.SPG(B85383, "IQ_SGA_MARGIN", "LTM", A85383)</f>
        <v>#PEND</v>
      </c>
    </row>
    <row r="85384" spans="1:5" hidden="1" x14ac:dyDescent="0.35">
      <c r="A85384" s="1">
        <v>45356</v>
      </c>
      <c r="B85384" t="s">
        <v>64</v>
      </c>
      <c r="C85384" s="3">
        <v>4.020797227036395</v>
      </c>
      <c r="D85384" s="2" t="str">
        <f>_xll.SNL.Clients.Office.Excel.Functions.SPG(B85384, "IQ_GROSS_MARGIN", "LTM", A85384)</f>
        <v>#PEND</v>
      </c>
      <c r="E85384" s="2" t="str">
        <f>_xll.SNL.Clients.Office.Excel.Functions.SPG(B85384, "IQ_SGA_MARGIN", "LTM", A85384)</f>
        <v>#PEND</v>
      </c>
    </row>
    <row r="85385" spans="1:5" hidden="1" x14ac:dyDescent="0.35">
      <c r="A85385" s="1">
        <v>45356</v>
      </c>
      <c r="B85385" t="s">
        <v>65</v>
      </c>
      <c r="C85385" s="3">
        <v>8.692174376749767</v>
      </c>
      <c r="D85385" s="2" t="str">
        <f>_xll.SNL.Clients.Office.Excel.Functions.SPG(B85385, "IQ_GROSS_MARGIN", "LTM", A85385)</f>
        <v>#PEND</v>
      </c>
      <c r="E85385" s="2" t="str">
        <f>_xll.SNL.Clients.Office.Excel.Functions.SPG(B85385, "IQ_SGA_MARGIN", "LTM", A85385)</f>
        <v>#PEND</v>
      </c>
    </row>
    <row r="85386" spans="1:5" hidden="1" x14ac:dyDescent="0.35">
      <c r="A85386" s="1">
        <v>45356</v>
      </c>
      <c r="B85386" t="s">
        <v>66</v>
      </c>
      <c r="C85386" s="3">
        <v>5.604586055192641</v>
      </c>
      <c r="D85386" s="2" t="str">
        <f>_xll.SNL.Clients.Office.Excel.Functions.SPG(B85386, "IQ_GROSS_MARGIN", "LTM", A85386)</f>
        <v>#PEND</v>
      </c>
      <c r="E85386" s="2" t="str">
        <f>_xll.SNL.Clients.Office.Excel.Functions.SPG(B85386, "IQ_SGA_MARGIN", "LTM", A85386)</f>
        <v>#PEND</v>
      </c>
    </row>
    <row r="85387" spans="1:5" hidden="1" x14ac:dyDescent="0.35">
      <c r="A85387" s="1">
        <v>45356</v>
      </c>
      <c r="B85387" t="s">
        <v>67</v>
      </c>
      <c r="C85387" s="3">
        <v>3.3951027862951606</v>
      </c>
      <c r="D85387" s="2" t="str">
        <f>_xll.SNL.Clients.Office.Excel.Functions.SPG(B85387, "IQ_GROSS_MARGIN", "LTM", A85387)</f>
        <v>#PEND</v>
      </c>
      <c r="E85387" s="2" t="str">
        <f>_xll.SNL.Clients.Office.Excel.Functions.SPG(B85387, "IQ_SGA_MARGIN", "LTM", A85387)</f>
        <v>#PEND</v>
      </c>
    </row>
    <row r="85388" spans="1:5" hidden="1" x14ac:dyDescent="0.35">
      <c r="A85388" s="1">
        <v>45356</v>
      </c>
      <c r="B85388" t="s">
        <v>68</v>
      </c>
      <c r="C85388" s="3">
        <v>10.878549526729769</v>
      </c>
      <c r="D85388" s="2" t="str">
        <f>_xll.SNL.Clients.Office.Excel.Functions.SPG(B85388, "IQ_GROSS_MARGIN", "LTM", A85388)</f>
        <v>#PEND</v>
      </c>
      <c r="E85388" s="2" t="str">
        <f>_xll.SNL.Clients.Office.Excel.Functions.SPG(B85388, "IQ_SGA_MARGIN", "LTM", A85388)</f>
        <v>#PEND</v>
      </c>
    </row>
    <row r="85389" spans="1:5" hidden="1" x14ac:dyDescent="0.35">
      <c r="A85389" s="1">
        <v>45356</v>
      </c>
      <c r="B85389" t="s">
        <v>69</v>
      </c>
      <c r="C85389" s="3">
        <v>5.7912278362884946</v>
      </c>
      <c r="D85389" s="2" t="str">
        <f>_xll.SNL.Clients.Office.Excel.Functions.SPG(B85389, "IQ_GROSS_MARGIN", "LTM", A85389)</f>
        <v>#PEND</v>
      </c>
      <c r="E85389" s="2" t="str">
        <f>_xll.SNL.Clients.Office.Excel.Functions.SPG(B85389, "IQ_SGA_MARGIN", "LTM", A85389)</f>
        <v>#PEND</v>
      </c>
    </row>
    <row r="85390" spans="1:5" hidden="1" x14ac:dyDescent="0.35">
      <c r="A85390" s="1">
        <v>45356</v>
      </c>
      <c r="B85390" t="s">
        <v>70</v>
      </c>
      <c r="C85390" s="3" t="s">
        <v>319</v>
      </c>
      <c r="D85390" s="2" t="str">
        <f>_xll.SNL.Clients.Office.Excel.Functions.SPG(B85390, "IQ_GROSS_MARGIN", "LTM", A85390)</f>
        <v>#PEND</v>
      </c>
      <c r="E85390" s="2" t="str">
        <f>_xll.SNL.Clients.Office.Excel.Functions.SPG(B85390, "IQ_SGA_MARGIN", "LTM", A85390)</f>
        <v>#PEND</v>
      </c>
    </row>
    <row r="85391" spans="1:5" hidden="1" x14ac:dyDescent="0.35">
      <c r="A85391" s="1">
        <v>45356</v>
      </c>
      <c r="B85391" t="s">
        <v>71</v>
      </c>
      <c r="C85391" s="3" t="s">
        <v>319</v>
      </c>
      <c r="D85391" s="2" t="str">
        <f>_xll.SNL.Clients.Office.Excel.Functions.SPG(B85391, "IQ_GROSS_MARGIN", "LTM", A85391)</f>
        <v>#PEND</v>
      </c>
      <c r="E85391" s="2" t="str">
        <f>_xll.SNL.Clients.Office.Excel.Functions.SPG(B85391, "IQ_SGA_MARGIN", "LTM", A85391)</f>
        <v>#PEND</v>
      </c>
    </row>
    <row r="85392" spans="1:5" hidden="1" x14ac:dyDescent="0.35">
      <c r="A85392" s="1">
        <v>45356</v>
      </c>
      <c r="B85392" t="s">
        <v>72</v>
      </c>
      <c r="C85392" s="3">
        <v>12.931609118784163</v>
      </c>
      <c r="D85392" s="2" t="str">
        <f>_xll.SNL.Clients.Office.Excel.Functions.SPG(B85392, "IQ_GROSS_MARGIN", "LTM", A85392)</f>
        <v>#PEND</v>
      </c>
      <c r="E85392" s="2" t="str">
        <f>_xll.SNL.Clients.Office.Excel.Functions.SPG(B85392, "IQ_SGA_MARGIN", "LTM", A85392)</f>
        <v>#PEND</v>
      </c>
    </row>
    <row r="85393" spans="1:5" hidden="1" x14ac:dyDescent="0.35">
      <c r="A85393" s="1">
        <v>45356</v>
      </c>
      <c r="B85393" t="s">
        <v>73</v>
      </c>
      <c r="C85393" s="3">
        <v>6.1325156645780563</v>
      </c>
      <c r="D85393" s="2" t="str">
        <f>_xll.SNL.Clients.Office.Excel.Functions.SPG(B85393, "IQ_GROSS_MARGIN", "LTM", A85393)</f>
        <v>#PEND</v>
      </c>
      <c r="E85393" s="2" t="str">
        <f>_xll.SNL.Clients.Office.Excel.Functions.SPG(B85393, "IQ_SGA_MARGIN", "LTM", A85393)</f>
        <v>#PEND</v>
      </c>
    </row>
    <row r="85394" spans="1:5" hidden="1" x14ac:dyDescent="0.35">
      <c r="A85394" s="1">
        <v>45356</v>
      </c>
      <c r="B85394" t="s">
        <v>74</v>
      </c>
      <c r="C85394" s="3" t="s">
        <v>319</v>
      </c>
      <c r="D85394" s="2" t="str">
        <f>_xll.SNL.Clients.Office.Excel.Functions.SPG(B85394, "IQ_GROSS_MARGIN", "LTM", A85394)</f>
        <v>#PEND</v>
      </c>
      <c r="E85394" s="2" t="str">
        <f>_xll.SNL.Clients.Office.Excel.Functions.SPG(B85394, "IQ_SGA_MARGIN", "LTM", A85394)</f>
        <v>#PEND</v>
      </c>
    </row>
    <row r="85395" spans="1:5" hidden="1" x14ac:dyDescent="0.35">
      <c r="A85395" s="1">
        <v>45356</v>
      </c>
      <c r="B85395" t="s">
        <v>75</v>
      </c>
      <c r="C85395" s="3">
        <v>5.2739634715371286</v>
      </c>
      <c r="D85395" s="2" t="str">
        <f>_xll.SNL.Clients.Office.Excel.Functions.SPG(B85395, "IQ_GROSS_MARGIN", "LTM", A85395)</f>
        <v>#PEND</v>
      </c>
      <c r="E85395" s="2" t="str">
        <f>_xll.SNL.Clients.Office.Excel.Functions.SPG(B85395, "IQ_SGA_MARGIN", "LTM", A85395)</f>
        <v>#PEND</v>
      </c>
    </row>
    <row r="85396" spans="1:5" hidden="1" x14ac:dyDescent="0.35">
      <c r="A85396" s="1">
        <v>45356</v>
      </c>
      <c r="B85396" t="s">
        <v>76</v>
      </c>
      <c r="C85396" s="3">
        <v>45.27396347153713</v>
      </c>
      <c r="D85396" s="2" t="str">
        <f>_xll.SNL.Clients.Office.Excel.Functions.SPG(B85396, "IQ_GROSS_MARGIN", "LTM", A85396)</f>
        <v>#PEND</v>
      </c>
      <c r="E85396" s="2" t="str">
        <f>_xll.SNL.Clients.Office.Excel.Functions.SPG(B85396, "IQ_SGA_MARGIN", "LTM", A85396)</f>
        <v>#PEND</v>
      </c>
    </row>
    <row r="85397" spans="1:5" hidden="1" x14ac:dyDescent="0.35">
      <c r="A85397" s="1">
        <v>45356</v>
      </c>
      <c r="B85397" t="s">
        <v>77</v>
      </c>
      <c r="C85397" s="3">
        <v>21.170510598586858</v>
      </c>
      <c r="D85397" s="2" t="str">
        <f>_xll.SNL.Clients.Office.Excel.Functions.SPG(B85397, "IQ_GROSS_MARGIN", "LTM", A85397)</f>
        <v>#PEND</v>
      </c>
      <c r="E85397" s="2" t="str">
        <f>_xll.SNL.Clients.Office.Excel.Functions.SPG(B85397, "IQ_SGA_MARGIN", "LTM", A85397)</f>
        <v>#PEND</v>
      </c>
    </row>
    <row r="85398" spans="1:5" hidden="1" x14ac:dyDescent="0.35">
      <c r="A85398" s="1">
        <v>45356</v>
      </c>
      <c r="B85398" t="s">
        <v>78</v>
      </c>
      <c r="C85398" s="3">
        <v>6.0151979736035193</v>
      </c>
      <c r="D85398" s="2" t="str">
        <f>_xll.SNL.Clients.Office.Excel.Functions.SPG(B85398, "IQ_GROSS_MARGIN", "LTM", A85398)</f>
        <v>#PEND</v>
      </c>
      <c r="E85398" s="2" t="str">
        <f>_xll.SNL.Clients.Office.Excel.Functions.SPG(B85398, "IQ_SGA_MARGIN", "LTM", A85398)</f>
        <v>#PEND</v>
      </c>
    </row>
    <row r="85399" spans="1:5" hidden="1" x14ac:dyDescent="0.35">
      <c r="A85399" s="1">
        <v>45356</v>
      </c>
      <c r="B85399" t="s">
        <v>79</v>
      </c>
      <c r="C85399" s="3">
        <v>7.4523396880415946</v>
      </c>
      <c r="D85399" s="2" t="str">
        <f>_xll.SNL.Clients.Office.Excel.Functions.SPG(B85399, "IQ_GROSS_MARGIN", "LTM", A85399)</f>
        <v>#PEND</v>
      </c>
      <c r="E85399" s="2" t="str">
        <f>_xll.SNL.Clients.Office.Excel.Functions.SPG(B85399, "IQ_SGA_MARGIN", "LTM", A85399)</f>
        <v>#PEND</v>
      </c>
    </row>
    <row r="85400" spans="1:5" hidden="1" x14ac:dyDescent="0.35">
      <c r="A85400" s="1">
        <v>45356</v>
      </c>
      <c r="B85400" t="s">
        <v>80</v>
      </c>
      <c r="C85400" s="3">
        <v>0.86121850419944013</v>
      </c>
      <c r="D85400" s="2" t="str">
        <f>_xll.SNL.Clients.Office.Excel.Functions.SPG(B85400, "IQ_GROSS_MARGIN", "LTM", A85400)</f>
        <v>#PEND</v>
      </c>
      <c r="E85400" s="2" t="str">
        <f>_xll.SNL.Clients.Office.Excel.Functions.SPG(B85400, "IQ_SGA_MARGIN", "LTM", A85400)</f>
        <v>#PEND</v>
      </c>
    </row>
    <row r="85401" spans="1:5" hidden="1" x14ac:dyDescent="0.35">
      <c r="A85401" s="1">
        <v>45356</v>
      </c>
      <c r="B85401" t="s">
        <v>81</v>
      </c>
      <c r="C85401" s="3">
        <v>1.8690841221170511</v>
      </c>
      <c r="D85401" s="2" t="str">
        <f>_xll.SNL.Clients.Office.Excel.Functions.SPG(B85401, "IQ_GROSS_MARGIN", "LTM", A85401)</f>
        <v>#PEND</v>
      </c>
      <c r="E85401" s="2" t="str">
        <f>_xll.SNL.Clients.Office.Excel.Functions.SPG(B85401, "IQ_SGA_MARGIN", "LTM", A85401)</f>
        <v>#PEND</v>
      </c>
    </row>
    <row r="85402" spans="1:5" hidden="1" x14ac:dyDescent="0.35">
      <c r="A85402" s="1">
        <v>45356</v>
      </c>
      <c r="B85402" t="s">
        <v>82</v>
      </c>
      <c r="C85402" s="3">
        <v>53.326223170243971</v>
      </c>
      <c r="D85402" s="2" t="str">
        <f>_xll.SNL.Clients.Office.Excel.Functions.SPG(B85402, "IQ_GROSS_MARGIN", "LTM", A85402)</f>
        <v>#PEND</v>
      </c>
      <c r="E85402" s="2" t="str">
        <f>_xll.SNL.Clients.Office.Excel.Functions.SPG(B85402, "IQ_SGA_MARGIN", "LTM", A85402)</f>
        <v>#PEND</v>
      </c>
    </row>
    <row r="85403" spans="1:5" hidden="1" x14ac:dyDescent="0.35">
      <c r="A85403" s="1">
        <v>45356</v>
      </c>
      <c r="B85403" t="s">
        <v>83</v>
      </c>
      <c r="C85403" s="3" t="s">
        <v>319</v>
      </c>
      <c r="D85403" s="2" t="str">
        <f>_xll.SNL.Clients.Office.Excel.Functions.SPG(B85403, "IQ_GROSS_MARGIN", "LTM", A85403)</f>
        <v>#PEND</v>
      </c>
      <c r="E85403" s="2" t="str">
        <f>_xll.SNL.Clients.Office.Excel.Functions.SPG(B85403, "IQ_SGA_MARGIN", "LTM", A85403)</f>
        <v>#PEND</v>
      </c>
    </row>
    <row r="85404" spans="1:5" hidden="1" x14ac:dyDescent="0.35">
      <c r="A85404" s="1">
        <v>45356</v>
      </c>
      <c r="B85404" t="s">
        <v>84</v>
      </c>
      <c r="C85404" s="3">
        <v>1.5997866951073192</v>
      </c>
      <c r="D85404" s="2" t="str">
        <f>_xll.SNL.Clients.Office.Excel.Functions.SPG(B85404, "IQ_GROSS_MARGIN", "LTM", A85404)</f>
        <v>#PEND</v>
      </c>
      <c r="E85404" s="2" t="str">
        <f>_xll.SNL.Clients.Office.Excel.Functions.SPG(B85404, "IQ_SGA_MARGIN", "LTM", A85404)</f>
        <v>#PEND</v>
      </c>
    </row>
    <row r="85405" spans="1:5" hidden="1" x14ac:dyDescent="0.35">
      <c r="A85405" s="1">
        <v>45356</v>
      </c>
      <c r="B85405" t="s">
        <v>85</v>
      </c>
      <c r="C85405" s="3">
        <v>10.366617784295428</v>
      </c>
      <c r="D85405" s="2" t="str">
        <f>_xll.SNL.Clients.Office.Excel.Functions.SPG(B85405, "IQ_GROSS_MARGIN", "LTM", A85405)</f>
        <v>#PEND</v>
      </c>
      <c r="E85405" s="2" t="str">
        <f>_xll.SNL.Clients.Office.Excel.Functions.SPG(B85405, "IQ_SGA_MARGIN", "LTM", A85405)</f>
        <v>#PEND</v>
      </c>
    </row>
    <row r="85406" spans="1:5" hidden="1" x14ac:dyDescent="0.35">
      <c r="A85406" s="1">
        <v>45356</v>
      </c>
      <c r="B85406" t="s">
        <v>86</v>
      </c>
      <c r="C85406" s="3">
        <v>4.0570590587921611</v>
      </c>
      <c r="D85406" s="2" t="str">
        <f>_xll.SNL.Clients.Office.Excel.Functions.SPG(B85406, "IQ_GROSS_MARGIN", "LTM", A85406)</f>
        <v>#PEND</v>
      </c>
      <c r="E85406" s="2" t="str">
        <f>_xll.SNL.Clients.Office.Excel.Functions.SPG(B85406, "IQ_SGA_MARGIN", "LTM", A85406)</f>
        <v>#PEND</v>
      </c>
    </row>
    <row r="85407" spans="1:5" hidden="1" x14ac:dyDescent="0.35">
      <c r="A85407" s="1">
        <v>45356</v>
      </c>
      <c r="B85407" t="s">
        <v>87</v>
      </c>
      <c r="C85407" s="3">
        <v>4.7436248500199971</v>
      </c>
      <c r="D85407" s="2" t="str">
        <f>_xll.SNL.Clients.Office.Excel.Functions.SPG(B85407, "IQ_GROSS_MARGIN", "LTM", A85407)</f>
        <v>#PEND</v>
      </c>
      <c r="E85407" s="2" t="str">
        <f>_xll.SNL.Clients.Office.Excel.Functions.SPG(B85407, "IQ_SGA_MARGIN", "LTM", A85407)</f>
        <v>#PEND</v>
      </c>
    </row>
    <row r="85408" spans="1:5" hidden="1" x14ac:dyDescent="0.35">
      <c r="A85408" s="1">
        <v>45356</v>
      </c>
      <c r="B85408" t="s">
        <v>88</v>
      </c>
      <c r="C85408" s="3">
        <v>8.9988001599786696</v>
      </c>
      <c r="D85408" s="2" t="str">
        <f>_xll.SNL.Clients.Office.Excel.Functions.SPG(B85408, "IQ_GROSS_MARGIN", "LTM", A85408)</f>
        <v>#PEND</v>
      </c>
      <c r="E85408" s="2" t="str">
        <f>_xll.SNL.Clients.Office.Excel.Functions.SPG(B85408, "IQ_SGA_MARGIN", "LTM", A85408)</f>
        <v>#PEND</v>
      </c>
    </row>
    <row r="85409" spans="1:5" hidden="1" x14ac:dyDescent="0.35">
      <c r="A85409" s="1">
        <v>45356</v>
      </c>
      <c r="B85409" t="s">
        <v>89</v>
      </c>
      <c r="C85409" s="3" t="s">
        <v>319</v>
      </c>
      <c r="D85409" s="2" t="str">
        <f>_xll.SNL.Clients.Office.Excel.Functions.SPG(B85409, "IQ_GROSS_MARGIN", "LTM", A85409)</f>
        <v>#PEND</v>
      </c>
      <c r="E85409" s="2" t="str">
        <f>_xll.SNL.Clients.Office.Excel.Functions.SPG(B85409, "IQ_SGA_MARGIN", "LTM", A85409)</f>
        <v>#PEND</v>
      </c>
    </row>
    <row r="85410" spans="1:5" hidden="1" x14ac:dyDescent="0.35">
      <c r="A85410" s="1">
        <v>45356</v>
      </c>
      <c r="B85410" t="s">
        <v>90</v>
      </c>
      <c r="C85410" s="3">
        <v>0.7172377016397814</v>
      </c>
      <c r="D85410" s="2" t="str">
        <f>_xll.SNL.Clients.Office.Excel.Functions.SPG(B85410, "IQ_GROSS_MARGIN", "LTM", A85410)</f>
        <v>#PEND</v>
      </c>
      <c r="E85410" s="2" t="str">
        <f>_xll.SNL.Clients.Office.Excel.Functions.SPG(B85410, "IQ_SGA_MARGIN", "LTM", A85410)</f>
        <v>#PEND</v>
      </c>
    </row>
    <row r="85411" spans="1:5" hidden="1" x14ac:dyDescent="0.35">
      <c r="A85411" s="1">
        <v>45356</v>
      </c>
      <c r="B85411" t="s">
        <v>91</v>
      </c>
      <c r="C85411" s="3">
        <v>13.291561125183311</v>
      </c>
      <c r="D85411" s="2" t="str">
        <f>_xll.SNL.Clients.Office.Excel.Functions.SPG(B85411, "IQ_GROSS_MARGIN", "LTM", A85411)</f>
        <v>#PEND</v>
      </c>
      <c r="E85411" s="2" t="str">
        <f>_xll.SNL.Clients.Office.Excel.Functions.SPG(B85411, "IQ_SGA_MARGIN", "LTM", A85411)</f>
        <v>#PEND</v>
      </c>
    </row>
    <row r="85412" spans="1:5" hidden="1" x14ac:dyDescent="0.35">
      <c r="A85412" s="1">
        <v>45356</v>
      </c>
      <c r="B85412" t="s">
        <v>92</v>
      </c>
      <c r="C85412" s="3">
        <v>8.6877304359418748</v>
      </c>
      <c r="D85412" s="2" t="str">
        <f>_xll.SNL.Clients.Office.Excel.Functions.SPG(B85412, "IQ_GROSS_MARGIN", "LTM", A85412)</f>
        <v>#PEND</v>
      </c>
      <c r="E85412" s="2" t="str">
        <f>_xll.SNL.Clients.Office.Excel.Functions.SPG(B85412, "IQ_SGA_MARGIN", "LTM", A85412)</f>
        <v>#PEND</v>
      </c>
    </row>
    <row r="85413" spans="1:5" hidden="1" x14ac:dyDescent="0.35">
      <c r="A85413" s="1">
        <v>45356</v>
      </c>
      <c r="B85413" t="s">
        <v>93</v>
      </c>
      <c r="C85413" s="3">
        <v>1.9250766564458073</v>
      </c>
      <c r="D85413" s="2" t="str">
        <f>_xll.SNL.Clients.Office.Excel.Functions.SPG(B85413, "IQ_GROSS_MARGIN", "LTM", A85413)</f>
        <v>#PEND</v>
      </c>
      <c r="E85413" s="2" t="str">
        <f>_xll.SNL.Clients.Office.Excel.Functions.SPG(B85413, "IQ_SGA_MARGIN", "LTM", A85413)</f>
        <v>#PEND</v>
      </c>
    </row>
    <row r="85414" spans="1:5" hidden="1" x14ac:dyDescent="0.35">
      <c r="A85414" s="1">
        <v>45356</v>
      </c>
      <c r="B85414" t="s">
        <v>94</v>
      </c>
      <c r="C85414" s="3">
        <v>60.845220637248367</v>
      </c>
      <c r="D85414" s="2" t="str">
        <f>_xll.SNL.Clients.Office.Excel.Functions.SPG(B85414, "IQ_GROSS_MARGIN", "LTM", A85414)</f>
        <v>#PEND</v>
      </c>
      <c r="E85414" s="2" t="str">
        <f>_xll.SNL.Clients.Office.Excel.Functions.SPG(B85414, "IQ_SGA_MARGIN", "LTM", A85414)</f>
        <v>#PEND</v>
      </c>
    </row>
    <row r="85415" spans="1:5" hidden="1" x14ac:dyDescent="0.35">
      <c r="A85415" s="1">
        <v>45356</v>
      </c>
      <c r="B85415" t="s">
        <v>95</v>
      </c>
      <c r="C85415" s="3">
        <v>5.7485668577522997</v>
      </c>
      <c r="D85415" s="2" t="str">
        <f>_xll.SNL.Clients.Office.Excel.Functions.SPG(B85415, "IQ_GROSS_MARGIN", "LTM", A85415)</f>
        <v>#PEND</v>
      </c>
      <c r="E85415" s="2" t="str">
        <f>_xll.SNL.Clients.Office.Excel.Functions.SPG(B85415, "IQ_SGA_MARGIN", "LTM", A85415)</f>
        <v>#PEND</v>
      </c>
    </row>
    <row r="85416" spans="1:5" hidden="1" x14ac:dyDescent="0.35">
      <c r="A85416" s="1">
        <v>45356</v>
      </c>
      <c r="B85416" t="s">
        <v>96</v>
      </c>
      <c r="C85416" s="3">
        <v>1.85575256632449</v>
      </c>
      <c r="D85416" s="2" t="str">
        <f>_xll.SNL.Clients.Office.Excel.Functions.SPG(B85416, "IQ_GROSS_MARGIN", "LTM", A85416)</f>
        <v>#PEND</v>
      </c>
      <c r="E85416" s="2" t="str">
        <f>_xll.SNL.Clients.Office.Excel.Functions.SPG(B85416, "IQ_SGA_MARGIN", "LTM", A85416)</f>
        <v>#PEND</v>
      </c>
    </row>
    <row r="85417" spans="1:5" hidden="1" x14ac:dyDescent="0.35">
      <c r="A85417" s="1">
        <v>45356</v>
      </c>
      <c r="B85417" t="s">
        <v>97</v>
      </c>
      <c r="C85417" s="3">
        <v>35.515264631382479</v>
      </c>
      <c r="D85417" s="2" t="str">
        <f>_xll.SNL.Clients.Office.Excel.Functions.SPG(B85417, "IQ_GROSS_MARGIN", "LTM", A85417)</f>
        <v>#PEND</v>
      </c>
      <c r="E85417" s="2" t="str">
        <f>_xll.SNL.Clients.Office.Excel.Functions.SPG(B85417, "IQ_SGA_MARGIN", "LTM", A85417)</f>
        <v>#PEND</v>
      </c>
    </row>
    <row r="85418" spans="1:5" hidden="1" x14ac:dyDescent="0.35">
      <c r="A85418" s="1">
        <v>45356</v>
      </c>
      <c r="B85418" t="s">
        <v>98</v>
      </c>
      <c r="C85418" s="3">
        <v>8.2122383682175712</v>
      </c>
      <c r="D85418" s="2" t="str">
        <f>_xll.SNL.Clients.Office.Excel.Functions.SPG(B85418, "IQ_GROSS_MARGIN", "LTM", A85418)</f>
        <v>#PEND</v>
      </c>
      <c r="E85418" s="2" t="str">
        <f>_xll.SNL.Clients.Office.Excel.Functions.SPG(B85418, "IQ_SGA_MARGIN", "LTM", A85418)</f>
        <v>#PEND</v>
      </c>
    </row>
    <row r="85419" spans="1:5" hidden="1" x14ac:dyDescent="0.35">
      <c r="A85419" s="1">
        <v>45356</v>
      </c>
      <c r="B85419" t="s">
        <v>99</v>
      </c>
      <c r="C85419" s="3">
        <v>5.1673110251966401</v>
      </c>
      <c r="D85419" s="2" t="str">
        <f>_xll.SNL.Clients.Office.Excel.Functions.SPG(B85419, "IQ_GROSS_MARGIN", "LTM", A85419)</f>
        <v>#PEND</v>
      </c>
      <c r="E85419" s="2" t="str">
        <f>_xll.SNL.Clients.Office.Excel.Functions.SPG(B85419, "IQ_SGA_MARGIN", "LTM", A85419)</f>
        <v>#PEND</v>
      </c>
    </row>
    <row r="85420" spans="1:5" hidden="1" x14ac:dyDescent="0.35">
      <c r="A85420" s="1">
        <v>45356</v>
      </c>
      <c r="B85420" t="s">
        <v>100</v>
      </c>
      <c r="C85420" s="3">
        <v>25.729902679642716</v>
      </c>
      <c r="D85420" s="2" t="str">
        <f>_xll.SNL.Clients.Office.Excel.Functions.SPG(B85420, "IQ_GROSS_MARGIN", "LTM", A85420)</f>
        <v>#PEND</v>
      </c>
      <c r="E85420" s="2" t="str">
        <f>_xll.SNL.Clients.Office.Excel.Functions.SPG(B85420, "IQ_SGA_MARGIN", "LTM", A85420)</f>
        <v>#PEND</v>
      </c>
    </row>
    <row r="85421" spans="1:5" hidden="1" x14ac:dyDescent="0.35">
      <c r="A85421" s="1">
        <v>45356</v>
      </c>
      <c r="B85421" t="s">
        <v>101</v>
      </c>
      <c r="C85421" s="3">
        <v>49.006799093454212</v>
      </c>
      <c r="D85421" s="2" t="str">
        <f>_xll.SNL.Clients.Office.Excel.Functions.SPG(B85421, "IQ_GROSS_MARGIN", "LTM", A85421)</f>
        <v>#PEND</v>
      </c>
      <c r="E85421" s="2" t="str">
        <f>_xll.SNL.Clients.Office.Excel.Functions.SPG(B85421, "IQ_SGA_MARGIN", "LTM", A85421)</f>
        <v>#PEND</v>
      </c>
    </row>
    <row r="85422" spans="1:5" hidden="1" x14ac:dyDescent="0.35">
      <c r="A85422" s="1">
        <v>45356</v>
      </c>
      <c r="B85422" t="s">
        <v>102</v>
      </c>
      <c r="C85422" s="3">
        <v>3.6208505532595656</v>
      </c>
      <c r="D85422" s="2" t="str">
        <f>_xll.SNL.Clients.Office.Excel.Functions.SPG(B85422, "IQ_GROSS_MARGIN", "LTM", A85422)</f>
        <v>#PEND</v>
      </c>
      <c r="E85422" s="2" t="str">
        <f>_xll.SNL.Clients.Office.Excel.Functions.SPG(B85422, "IQ_SGA_MARGIN", "LTM", A85422)</f>
        <v>#PEND</v>
      </c>
    </row>
    <row r="85423" spans="1:5" hidden="1" x14ac:dyDescent="0.35">
      <c r="A85423" s="1">
        <v>45356</v>
      </c>
      <c r="B85423" t="s">
        <v>103</v>
      </c>
      <c r="C85423" s="3">
        <v>0.59325423276896416</v>
      </c>
      <c r="D85423" s="2" t="str">
        <f>_xll.SNL.Clients.Office.Excel.Functions.SPG(B85423, "IQ_GROSS_MARGIN", "LTM", A85423)</f>
        <v>#PEND</v>
      </c>
      <c r="E85423" s="2" t="str">
        <f>_xll.SNL.Clients.Office.Excel.Functions.SPG(B85423, "IQ_SGA_MARGIN", "LTM", A85423)</f>
        <v>#PEND</v>
      </c>
    </row>
    <row r="85424" spans="1:5" hidden="1" x14ac:dyDescent="0.35">
      <c r="A85424" s="1">
        <v>45356</v>
      </c>
      <c r="B85424" t="s">
        <v>104</v>
      </c>
      <c r="C85424" s="3">
        <v>6.8064252654505858E-2</v>
      </c>
      <c r="D85424" s="2" t="str">
        <f>_xll.SNL.Clients.Office.Excel.Functions.SPG(B85424, "IQ_GROSS_MARGIN", "LTM", A85424)</f>
        <v>#PEND</v>
      </c>
      <c r="E85424" s="2" t="str">
        <f>_xll.SNL.Clients.Office.Excel.Functions.SPG(B85424, "IQ_SGA_MARGIN", "LTM", A85424)</f>
        <v>#PEND</v>
      </c>
    </row>
    <row r="85425" spans="1:5" hidden="1" x14ac:dyDescent="0.35">
      <c r="A85425" s="1">
        <v>45356</v>
      </c>
      <c r="B85425" t="s">
        <v>105</v>
      </c>
      <c r="C85425" s="3" t="s">
        <v>319</v>
      </c>
      <c r="D85425" s="2" t="str">
        <f>_xll.SNL.Clients.Office.Excel.Functions.SPG(B85425, "IQ_GROSS_MARGIN", "LTM", A85425)</f>
        <v>#PEND</v>
      </c>
      <c r="E85425" s="2" t="str">
        <f>_xll.SNL.Clients.Office.Excel.Functions.SPG(B85425, "IQ_SGA_MARGIN", "LTM", A85425)</f>
        <v>#PEND</v>
      </c>
    </row>
    <row r="85426" spans="1:5" hidden="1" x14ac:dyDescent="0.35">
      <c r="A85426" s="1">
        <v>45356</v>
      </c>
      <c r="B85426" t="s">
        <v>106</v>
      </c>
      <c r="C85426" s="3">
        <v>38.714838021597117</v>
      </c>
      <c r="D85426" s="2" t="str">
        <f>_xll.SNL.Clients.Office.Excel.Functions.SPG(B85426, "IQ_GROSS_MARGIN", "LTM", A85426)</f>
        <v>#PEND</v>
      </c>
      <c r="E85426" s="2" t="str">
        <f>_xll.SNL.Clients.Office.Excel.Functions.SPG(B85426, "IQ_SGA_MARGIN", "LTM", A85426)</f>
        <v>#PEND</v>
      </c>
    </row>
    <row r="85427" spans="1:5" hidden="1" x14ac:dyDescent="0.35">
      <c r="A85427" s="1">
        <v>45356</v>
      </c>
      <c r="B85427" t="s">
        <v>107</v>
      </c>
      <c r="C85427" s="3" t="s">
        <v>319</v>
      </c>
      <c r="D85427" s="2" t="str">
        <f>_xll.SNL.Clients.Office.Excel.Functions.SPG(B85427, "IQ_GROSS_MARGIN", "LTM", A85427)</f>
        <v>#PEND</v>
      </c>
      <c r="E85427" s="2" t="str">
        <f>_xll.SNL.Clients.Office.Excel.Functions.SPG(B85427, "IQ_SGA_MARGIN", "LTM", A85427)</f>
        <v>#PEND</v>
      </c>
    </row>
    <row r="85428" spans="1:5" hidden="1" x14ac:dyDescent="0.35">
      <c r="A85428" s="1">
        <v>45356</v>
      </c>
      <c r="B85428" t="s">
        <v>108</v>
      </c>
      <c r="C85428" s="3" t="s">
        <v>319</v>
      </c>
      <c r="D85428" s="2" t="str">
        <f>_xll.SNL.Clients.Office.Excel.Functions.SPG(B85428, "IQ_GROSS_MARGIN", "LTM", A85428)</f>
        <v>#PEND</v>
      </c>
      <c r="E85428" s="2" t="str">
        <f>_xll.SNL.Clients.Office.Excel.Functions.SPG(B85428, "IQ_SGA_MARGIN", "LTM", A85428)</f>
        <v>#PEND</v>
      </c>
    </row>
    <row r="85429" spans="1:5" hidden="1" x14ac:dyDescent="0.35">
      <c r="A85429" s="1">
        <v>45356</v>
      </c>
      <c r="B85429" t="s">
        <v>109</v>
      </c>
      <c r="C85429" s="3">
        <v>85.855219304092785</v>
      </c>
      <c r="D85429" s="2" t="str">
        <f>_xll.SNL.Clients.Office.Excel.Functions.SPG(B85429, "IQ_GROSS_MARGIN", "LTM", A85429)</f>
        <v>#PEND</v>
      </c>
      <c r="E85429" s="2" t="str">
        <f>_xll.SNL.Clients.Office.Excel.Functions.SPG(B85429, "IQ_SGA_MARGIN", "LTM", A85429)</f>
        <v>#PEND</v>
      </c>
    </row>
    <row r="85430" spans="1:5" hidden="1" x14ac:dyDescent="0.35">
      <c r="A85430" s="1">
        <v>45356</v>
      </c>
      <c r="B85430" t="s">
        <v>110</v>
      </c>
      <c r="C85430" s="3">
        <v>32.848953472870285</v>
      </c>
      <c r="D85430" s="2" t="str">
        <f>_xll.SNL.Clients.Office.Excel.Functions.SPG(B85430, "IQ_GROSS_MARGIN", "LTM", A85430)</f>
        <v>#PEND</v>
      </c>
      <c r="E85430" s="2" t="str">
        <f>_xll.SNL.Clients.Office.Excel.Functions.SPG(B85430, "IQ_SGA_MARGIN", "LTM", A85430)</f>
        <v>#PEND</v>
      </c>
    </row>
    <row r="85431" spans="1:5" hidden="1" x14ac:dyDescent="0.35">
      <c r="A85431" s="1">
        <v>45356</v>
      </c>
      <c r="B85431" t="s">
        <v>111</v>
      </c>
      <c r="C85431" s="3">
        <v>9.54539394747367</v>
      </c>
      <c r="D85431" s="2" t="str">
        <f>_xll.SNL.Clients.Office.Excel.Functions.SPG(B85431, "IQ_GROSS_MARGIN", "LTM", A85431)</f>
        <v>#PEND</v>
      </c>
      <c r="E85431" s="2" t="str">
        <f>_xll.SNL.Clients.Office.Excel.Functions.SPG(B85431, "IQ_SGA_MARGIN", "LTM", A85431)</f>
        <v>#PEND</v>
      </c>
    </row>
    <row r="85432" spans="1:5" hidden="1" x14ac:dyDescent="0.35">
      <c r="A85432" s="1">
        <v>45356</v>
      </c>
      <c r="B85432" t="s">
        <v>112</v>
      </c>
      <c r="C85432" s="3">
        <v>63.244900679909343</v>
      </c>
      <c r="D85432" s="2" t="str">
        <f>_xll.SNL.Clients.Office.Excel.Functions.SPG(B85432, "IQ_GROSS_MARGIN", "LTM", A85432)</f>
        <v>#PEND</v>
      </c>
      <c r="E85432" s="2" t="str">
        <f>_xll.SNL.Clients.Office.Excel.Functions.SPG(B85432, "IQ_SGA_MARGIN", "LTM", A85432)</f>
        <v>#PEND</v>
      </c>
    </row>
    <row r="85433" spans="1:5" hidden="1" x14ac:dyDescent="0.35">
      <c r="A85433" s="1">
        <v>45356</v>
      </c>
      <c r="B85433" t="s">
        <v>113</v>
      </c>
      <c r="C85433" s="3">
        <v>1.1331822423676843</v>
      </c>
      <c r="D85433" s="2" t="str">
        <f>_xll.SNL.Clients.Office.Excel.Functions.SPG(B85433, "IQ_GROSS_MARGIN", "LTM", A85433)</f>
        <v>#PEND</v>
      </c>
      <c r="E85433" s="2" t="str">
        <f>_xll.SNL.Clients.Office.Excel.Functions.SPG(B85433, "IQ_SGA_MARGIN", "LTM", A85433)</f>
        <v>#PEND</v>
      </c>
    </row>
    <row r="85434" spans="1:5" hidden="1" x14ac:dyDescent="0.35">
      <c r="A85434" s="1">
        <v>45356</v>
      </c>
      <c r="B85434" t="s">
        <v>114</v>
      </c>
      <c r="C85434" s="3">
        <v>283.37554992667646</v>
      </c>
      <c r="D85434" s="2" t="str">
        <f>_xll.SNL.Clients.Office.Excel.Functions.SPG(B85434, "IQ_GROSS_MARGIN", "LTM", A85434)</f>
        <v>#PEND</v>
      </c>
      <c r="E85434" s="2" t="str">
        <f>_xll.SNL.Clients.Office.Excel.Functions.SPG(B85434, "IQ_SGA_MARGIN", "LTM", A85434)</f>
        <v>#PEND</v>
      </c>
    </row>
    <row r="85435" spans="1:5" hidden="1" x14ac:dyDescent="0.35">
      <c r="A85435" s="1">
        <v>45356</v>
      </c>
      <c r="B85435" t="s">
        <v>115</v>
      </c>
      <c r="C85435" s="3">
        <v>4.631538728169577</v>
      </c>
      <c r="D85435" s="2" t="str">
        <f>_xll.SNL.Clients.Office.Excel.Functions.SPG(B85435, "IQ_GROSS_MARGIN", "LTM", A85435)</f>
        <v>#PEND</v>
      </c>
      <c r="E85435" s="2" t="str">
        <f>_xll.SNL.Clients.Office.Excel.Functions.SPG(B85435, "IQ_SGA_MARGIN", "LTM", A85435)</f>
        <v>#PEND</v>
      </c>
    </row>
    <row r="85436" spans="1:5" hidden="1" x14ac:dyDescent="0.35">
      <c r="A85436" s="1">
        <v>45356</v>
      </c>
      <c r="B85436" t="s">
        <v>116</v>
      </c>
      <c r="C85436" s="3">
        <v>4.8740167977602988</v>
      </c>
      <c r="D85436" s="2" t="str">
        <f>_xll.SNL.Clients.Office.Excel.Functions.SPG(B85436, "IQ_GROSS_MARGIN", "LTM", A85436)</f>
        <v>#PEND</v>
      </c>
      <c r="E85436" s="2" t="str">
        <f>_xll.SNL.Clients.Office.Excel.Functions.SPG(B85436, "IQ_SGA_MARGIN", "LTM", A85436)</f>
        <v>#PEND</v>
      </c>
    </row>
    <row r="85437" spans="1:5" hidden="1" x14ac:dyDescent="0.35">
      <c r="A85437" s="1">
        <v>45356</v>
      </c>
      <c r="B85437" t="s">
        <v>117</v>
      </c>
      <c r="C85437" s="3">
        <v>24.796693774163447</v>
      </c>
      <c r="D85437" s="2" t="str">
        <f>_xll.SNL.Clients.Office.Excel.Functions.SPG(B85437, "IQ_GROSS_MARGIN", "LTM", A85437)</f>
        <v>#PEND</v>
      </c>
      <c r="E85437" s="2" t="str">
        <f>_xll.SNL.Clients.Office.Excel.Functions.SPG(B85437, "IQ_SGA_MARGIN", "LTM", A85437)</f>
        <v>#PEND</v>
      </c>
    </row>
    <row r="85438" spans="1:5" hidden="1" x14ac:dyDescent="0.35">
      <c r="A85438" s="1">
        <v>45356</v>
      </c>
      <c r="B85438" t="s">
        <v>118</v>
      </c>
      <c r="C85438" s="3">
        <v>14.504732702306359</v>
      </c>
      <c r="D85438" s="2" t="str">
        <f>_xll.SNL.Clients.Office.Excel.Functions.SPG(B85438, "IQ_GROSS_MARGIN", "LTM", A85438)</f>
        <v>#PEND</v>
      </c>
      <c r="E85438" s="2" t="str">
        <f>_xll.SNL.Clients.Office.Excel.Functions.SPG(B85438, "IQ_SGA_MARGIN", "LTM", A85438)</f>
        <v>#PEND</v>
      </c>
    </row>
    <row r="85439" spans="1:5" hidden="1" x14ac:dyDescent="0.35">
      <c r="A85439" s="1">
        <v>45356</v>
      </c>
      <c r="B85439" t="s">
        <v>119</v>
      </c>
      <c r="C85439" s="3">
        <v>26.663111585121985</v>
      </c>
      <c r="D85439" s="2" t="str">
        <f>_xll.SNL.Clients.Office.Excel.Functions.SPG(B85439, "IQ_GROSS_MARGIN", "LTM", A85439)</f>
        <v>#PEND</v>
      </c>
      <c r="E85439" s="2" t="str">
        <f>_xll.SNL.Clients.Office.Excel.Functions.SPG(B85439, "IQ_SGA_MARGIN", "LTM", A85439)</f>
        <v>#PEND</v>
      </c>
    </row>
    <row r="85440" spans="1:5" hidden="1" x14ac:dyDescent="0.35">
      <c r="A85440" s="1">
        <v>45356</v>
      </c>
      <c r="B85440" t="s">
        <v>120</v>
      </c>
      <c r="C85440" s="3">
        <v>4.6553792827622988</v>
      </c>
      <c r="D85440" s="2" t="str">
        <f>_xll.SNL.Clients.Office.Excel.Functions.SPG(B85440, "IQ_GROSS_MARGIN", "LTM", A85440)</f>
        <v>#PEND</v>
      </c>
      <c r="E85440" s="2" t="str">
        <f>_xll.SNL.Clients.Office.Excel.Functions.SPG(B85440, "IQ_SGA_MARGIN", "LTM", A85440)</f>
        <v>#PEND</v>
      </c>
    </row>
    <row r="85441" spans="1:5" hidden="1" x14ac:dyDescent="0.35">
      <c r="A85441" s="1">
        <v>45356</v>
      </c>
      <c r="B85441" t="s">
        <v>121</v>
      </c>
      <c r="C85441" s="3">
        <v>4.5327289694707371</v>
      </c>
      <c r="D85441" s="2" t="str">
        <f>_xll.SNL.Clients.Office.Excel.Functions.SPG(B85441, "IQ_GROSS_MARGIN", "LTM", A85441)</f>
        <v>#PEND</v>
      </c>
      <c r="E85441" s="2" t="str">
        <f>_xll.SNL.Clients.Office.Excel.Functions.SPG(B85441, "IQ_SGA_MARGIN", "LTM", A85441)</f>
        <v>#PEND</v>
      </c>
    </row>
    <row r="85442" spans="1:5" hidden="1" x14ac:dyDescent="0.35">
      <c r="A85442" s="1">
        <v>45356</v>
      </c>
      <c r="B85442" t="s">
        <v>122</v>
      </c>
      <c r="C85442" s="3">
        <v>14.531395813891482</v>
      </c>
      <c r="D85442" s="2" t="str">
        <f>_xll.SNL.Clients.Office.Excel.Functions.SPG(B85442, "IQ_GROSS_MARGIN", "LTM", A85442)</f>
        <v>#PEND</v>
      </c>
      <c r="E85442" s="2" t="str">
        <f>_xll.SNL.Clients.Office.Excel.Functions.SPG(B85442, "IQ_SGA_MARGIN", "LTM", A85442)</f>
        <v>#PEND</v>
      </c>
    </row>
    <row r="85443" spans="1:5" hidden="1" x14ac:dyDescent="0.35">
      <c r="A85443" s="1">
        <v>45356</v>
      </c>
      <c r="B85443" t="s">
        <v>123</v>
      </c>
      <c r="C85443" s="3" t="s">
        <v>319</v>
      </c>
      <c r="D85443" s="2" t="str">
        <f>_xll.SNL.Clients.Office.Excel.Functions.SPG(B85443, "IQ_GROSS_MARGIN", "LTM", A85443)</f>
        <v>#PEND</v>
      </c>
      <c r="E85443" s="2" t="str">
        <f>_xll.SNL.Clients.Office.Excel.Functions.SPG(B85443, "IQ_SGA_MARGIN", "LTM", A85443)</f>
        <v>#PEND</v>
      </c>
    </row>
    <row r="85444" spans="1:5" hidden="1" x14ac:dyDescent="0.35">
      <c r="A85444" s="1">
        <v>45356</v>
      </c>
      <c r="B85444" t="s">
        <v>124</v>
      </c>
      <c r="C85444" s="3">
        <v>1.0611918410878549</v>
      </c>
      <c r="D85444" s="2" t="str">
        <f>_xll.SNL.Clients.Office.Excel.Functions.SPG(B85444, "IQ_GROSS_MARGIN", "LTM", A85444)</f>
        <v>#PEND</v>
      </c>
      <c r="E85444" s="2" t="str">
        <f>_xll.SNL.Clients.Office.Excel.Functions.SPG(B85444, "IQ_SGA_MARGIN", "LTM", A85444)</f>
        <v>#PEND</v>
      </c>
    </row>
    <row r="85445" spans="1:5" hidden="1" x14ac:dyDescent="0.35">
      <c r="A85445" s="1">
        <v>45356</v>
      </c>
      <c r="B85445" t="s">
        <v>125</v>
      </c>
      <c r="C85445" s="3">
        <v>15.464604719370751</v>
      </c>
      <c r="D85445" s="2" t="str">
        <f>_xll.SNL.Clients.Office.Excel.Functions.SPG(B85445, "IQ_GROSS_MARGIN", "LTM", A85445)</f>
        <v>#PEND</v>
      </c>
      <c r="E85445" s="2" t="str">
        <f>_xll.SNL.Clients.Office.Excel.Functions.SPG(B85445, "IQ_SGA_MARGIN", "LTM", A85445)</f>
        <v>#PEND</v>
      </c>
    </row>
    <row r="85446" spans="1:5" hidden="1" x14ac:dyDescent="0.35">
      <c r="A85446" s="1">
        <v>45356</v>
      </c>
      <c r="B85446" t="s">
        <v>126</v>
      </c>
      <c r="C85446" s="3">
        <v>2.9329422743634184</v>
      </c>
      <c r="D85446" s="2" t="str">
        <f>_xll.SNL.Clients.Office.Excel.Functions.SPG(B85446, "IQ_GROSS_MARGIN", "LTM", A85446)</f>
        <v>#PEND</v>
      </c>
      <c r="E85446" s="2" t="str">
        <f>_xll.SNL.Clients.Office.Excel.Functions.SPG(B85446, "IQ_SGA_MARGIN", "LTM", A85446)</f>
        <v>#PEND</v>
      </c>
    </row>
    <row r="85447" spans="1:5" hi